="I68515" s="6"/>
    </row>
    <row r="68516" spans="9:9">
      <c r="I68516" s="6"/>
    </row>
    <row r="68517" spans="9:9">
      <c r="I68517" s="6"/>
    </row>
    <row r="68518" spans="9:9">
      <c r="I68518" s="6"/>
    </row>
    <row r="68519" spans="9:9">
      <c r="I68519" s="6"/>
    </row>
    <row r="68520" spans="9:9">
      <c r="I68520" s="6"/>
    </row>
    <row r="68521" spans="9:9">
      <c r="I68521" s="6"/>
    </row>
    <row r="68522" spans="9:9">
      <c r="I68522" s="6"/>
    </row>
    <row r="68523" spans="9:9">
      <c r="I68523" s="6"/>
    </row>
    <row r="68524" spans="9:9">
      <c r="I68524" s="6"/>
    </row>
    <row r="68525" spans="9:9">
      <c r="I68525" s="6"/>
    </row>
    <row r="68526" spans="9:9">
      <c r="I68526" s="6"/>
    </row>
    <row r="68527" spans="9:9">
      <c r="I68527" s="6"/>
    </row>
    <row r="68528" spans="9:9">
      <c r="I68528" s="6"/>
    </row>
    <row r="68529" spans="9:9">
      <c r="I68529" s="6"/>
    </row>
    <row r="68530" spans="9:9">
      <c r="I68530" s="6"/>
    </row>
    <row r="68531" spans="9:9">
      <c r="I68531" s="6"/>
    </row>
    <row r="68532" spans="9:9">
      <c r="I68532" s="6"/>
    </row>
    <row r="68533" spans="9:9">
      <c r="I68533" s="6"/>
    </row>
    <row r="68534" spans="9:9">
      <c r="I68534" s="6"/>
    </row>
    <row r="68535" spans="9:9">
      <c r="I68535" s="6"/>
    </row>
    <row r="68536" spans="9:9">
      <c r="I68536" s="6"/>
    </row>
    <row r="68537" spans="9:9">
      <c r="I68537" s="6"/>
    </row>
    <row r="68538" spans="9:9">
      <c r="I68538" s="6"/>
    </row>
    <row r="68539" spans="9:9">
      <c r="I68539" s="6"/>
    </row>
    <row r="68540" spans="9:9">
      <c r="I68540" s="6"/>
    </row>
    <row r="68541" spans="9:9">
      <c r="I68541" s="6"/>
    </row>
    <row r="68542" spans="9:9">
      <c r="I68542" s="6"/>
    </row>
    <row r="68543" spans="9:9">
      <c r="I68543" s="6"/>
    </row>
    <row r="68544" spans="9:9">
      <c r="I68544" s="6"/>
    </row>
    <row r="68545" spans="9:9">
      <c r="I68545" s="6"/>
    </row>
    <row r="68546" spans="9:9">
      <c r="I68546" s="6"/>
    </row>
    <row r="68547" spans="9:9">
      <c r="I68547" s="6"/>
    </row>
    <row r="68548" spans="9:9">
      <c r="I68548" s="6"/>
    </row>
    <row r="68549" spans="9:9">
      <c r="I68549" s="6"/>
    </row>
    <row r="68550" spans="9:9">
      <c r="I68550" s="6"/>
    </row>
    <row r="68551" spans="9:9">
      <c r="I68551" s="6"/>
    </row>
    <row r="68552" spans="9:9">
      <c r="I68552" s="6"/>
    </row>
    <row r="68553" spans="9:9">
      <c r="I68553" s="6"/>
    </row>
    <row r="68554" spans="9:9">
      <c r="I68554" s="6"/>
    </row>
    <row r="68555" spans="9:9">
      <c r="I68555" s="6"/>
    </row>
    <row r="68556" spans="9:9">
      <c r="I68556" s="6"/>
    </row>
    <row r="68557" spans="9:9">
      <c r="I68557" s="6"/>
    </row>
    <row r="68558" spans="9:9">
      <c r="I68558" s="6"/>
    </row>
    <row r="68559" spans="9:9">
      <c r="I68559" s="6"/>
    </row>
    <row r="68560" spans="9:9">
      <c r="I68560" s="6"/>
    </row>
    <row r="68561" spans="9:9">
      <c r="I68561" s="6"/>
    </row>
    <row r="68562" spans="9:9">
      <c r="I68562" s="6"/>
    </row>
    <row r="68563" spans="9:9">
      <c r="I68563" s="6"/>
    </row>
    <row r="68564" spans="9:9">
      <c r="I68564" s="6"/>
    </row>
    <row r="68565" spans="9:9">
      <c r="I68565" s="6"/>
    </row>
    <row r="68566" spans="9:9">
      <c r="I68566" s="6"/>
    </row>
    <row r="68567" spans="9:9">
      <c r="I68567" s="6"/>
    </row>
    <row r="68568" spans="9:9">
      <c r="I68568" s="6"/>
    </row>
    <row r="68569" spans="9:9">
      <c r="I68569" s="6"/>
    </row>
    <row r="68570" spans="9:9">
      <c r="I68570" s="6"/>
    </row>
    <row r="68571" spans="9:9">
      <c r="I68571" s="6"/>
    </row>
    <row r="68572" spans="9:9">
      <c r="I68572" s="6"/>
    </row>
    <row r="68573" spans="9:9">
      <c r="I68573" s="6"/>
    </row>
    <row r="68574" spans="9:9">
      <c r="I68574" s="6"/>
    </row>
    <row r="68575" spans="9:9">
      <c r="I68575" s="6"/>
    </row>
    <row r="68576" spans="9:9">
      <c r="I68576" s="6"/>
    </row>
    <row r="68577" spans="9:9">
      <c r="I68577" s="6"/>
    </row>
    <row r="68578" spans="9:9">
      <c r="I68578" s="6"/>
    </row>
    <row r="68579" spans="9:9">
      <c r="I68579" s="6"/>
    </row>
    <row r="68580" spans="9:9">
      <c r="I68580" s="6"/>
    </row>
    <row r="68581" spans="9:9">
      <c r="I68581" s="6"/>
    </row>
    <row r="68582" spans="9:9">
      <c r="I68582" s="6"/>
    </row>
    <row r="68583" spans="9:9">
      <c r="I68583" s="6"/>
    </row>
    <row r="68584" spans="9:9">
      <c r="I68584" s="6"/>
    </row>
    <row r="68585" spans="9:9">
      <c r="I68585" s="6"/>
    </row>
    <row r="68586" spans="9:9">
      <c r="I68586" s="6"/>
    </row>
    <row r="68587" spans="9:9">
      <c r="I68587" s="6"/>
    </row>
    <row r="68588" spans="9:9">
      <c r="I68588" s="6"/>
    </row>
    <row r="68589" spans="9:9">
      <c r="I68589" s="6"/>
    </row>
    <row r="68590" spans="9:9">
      <c r="I68590" s="6"/>
    </row>
    <row r="68591" spans="9:9">
      <c r="I68591" s="6"/>
    </row>
    <row r="68592" spans="9:9">
      <c r="I68592" s="6"/>
    </row>
    <row r="68593" spans="9:9">
      <c r="I68593" s="6"/>
    </row>
    <row r="68594" spans="9:9">
      <c r="I68594" s="6"/>
    </row>
    <row r="68595" spans="9:9">
      <c r="I68595" s="6"/>
    </row>
    <row r="68596" spans="9:9">
      <c r="I68596" s="6"/>
    </row>
    <row r="68597" spans="9:9">
      <c r="I68597" s="6"/>
    </row>
    <row r="68598" spans="9:9">
      <c r="I68598" s="6"/>
    </row>
    <row r="68599" spans="9:9">
      <c r="I68599" s="6"/>
    </row>
    <row r="68600" spans="9:9">
      <c r="I68600" s="6"/>
    </row>
    <row r="68601" spans="9:9">
      <c r="I68601" s="6"/>
    </row>
    <row r="68602" spans="9:9">
      <c r="I68602" s="6"/>
    </row>
    <row r="68603" spans="9:9">
      <c r="I68603" s="6"/>
    </row>
    <row r="68604" spans="9:9">
      <c r="I68604" s="6"/>
    </row>
    <row r="68605" spans="9:9">
      <c r="I68605" s="6"/>
    </row>
    <row r="68606" spans="9:9">
      <c r="I68606" s="6"/>
    </row>
    <row r="68607" spans="9:9">
      <c r="I68607" s="6"/>
    </row>
    <row r="68608" spans="9:9">
      <c r="I68608" s="6"/>
    </row>
    <row r="68609" spans="9:9">
      <c r="I68609" s="6"/>
    </row>
    <row r="68610" spans="9:9">
      <c r="I68610" s="6"/>
    </row>
    <row r="68611" spans="9:9">
      <c r="I68611" s="6"/>
    </row>
    <row r="68612" spans="9:9">
      <c r="I68612" s="6"/>
    </row>
    <row r="68613" spans="9:9">
      <c r="I68613" s="6"/>
    </row>
    <row r="68614" spans="9:9">
      <c r="I68614" s="6"/>
    </row>
    <row r="68615" spans="9:9">
      <c r="I68615" s="6"/>
    </row>
    <row r="68616" spans="9:9">
      <c r="I68616" s="6"/>
    </row>
    <row r="68617" spans="9:9">
      <c r="I68617" s="6"/>
    </row>
    <row r="68618" spans="9:9">
      <c r="I68618" s="6"/>
    </row>
    <row r="68619" spans="9:9">
      <c r="I68619" s="6"/>
    </row>
    <row r="68620" spans="9:9">
      <c r="I68620" s="6"/>
    </row>
    <row r="68621" spans="9:9">
      <c r="I68621" s="6"/>
    </row>
    <row r="68622" spans="9:9">
      <c r="I68622" s="6"/>
    </row>
    <row r="68623" spans="9:9">
      <c r="I68623" s="6"/>
    </row>
    <row r="68624" spans="9:9">
      <c r="I68624" s="6"/>
    </row>
    <row r="68625" spans="9:9">
      <c r="I68625" s="6"/>
    </row>
    <row r="68626" spans="9:9">
      <c r="I68626" s="6"/>
    </row>
    <row r="68627" spans="9:9">
      <c r="I68627" s="6"/>
    </row>
    <row r="68628" spans="9:9">
      <c r="I68628" s="6"/>
    </row>
    <row r="68629" spans="9:9">
      <c r="I68629" s="6"/>
    </row>
    <row r="68630" spans="9:9">
      <c r="I68630" s="6"/>
    </row>
    <row r="68631" spans="9:9">
      <c r="I68631" s="6"/>
    </row>
    <row r="68632" spans="9:9">
      <c r="I68632" s="6"/>
    </row>
    <row r="68633" spans="9:9">
      <c r="I68633" s="6"/>
    </row>
    <row r="68634" spans="9:9">
      <c r="I68634" s="6"/>
    </row>
    <row r="68635" spans="9:9">
      <c r="I68635" s="6"/>
    </row>
    <row r="68636" spans="9:9">
      <c r="I68636" s="6"/>
    </row>
    <row r="68637" spans="9:9">
      <c r="I68637" s="6"/>
    </row>
    <row r="68638" spans="9:9">
      <c r="I68638" s="6"/>
    </row>
    <row r="68639" spans="9:9">
      <c r="I68639" s="6"/>
    </row>
    <row r="68640" spans="9:9">
      <c r="I68640" s="6"/>
    </row>
    <row r="68641" spans="9:9">
      <c r="I68641" s="6"/>
    </row>
    <row r="68642" spans="9:9">
      <c r="I68642" s="6"/>
    </row>
    <row r="68643" spans="9:9">
      <c r="I68643" s="6"/>
    </row>
    <row r="68644" spans="9:9">
      <c r="I68644" s="6"/>
    </row>
    <row r="68645" spans="9:9">
      <c r="I68645" s="6"/>
    </row>
    <row r="68646" spans="9:9">
      <c r="I68646" s="6"/>
    </row>
    <row r="68647" spans="9:9">
      <c r="I68647" s="6"/>
    </row>
    <row r="68648" spans="9:9">
      <c r="I68648" s="6"/>
    </row>
    <row r="68649" spans="9:9">
      <c r="I68649" s="6"/>
    </row>
    <row r="68650" spans="9:9">
      <c r="I68650" s="6"/>
    </row>
    <row r="68651" spans="9:9">
      <c r="I68651" s="6"/>
    </row>
    <row r="68652" spans="9:9">
      <c r="I68652" s="6"/>
    </row>
    <row r="68653" spans="9:9">
      <c r="I68653" s="6"/>
    </row>
    <row r="68654" spans="9:9">
      <c r="I68654" s="6"/>
    </row>
    <row r="68655" spans="9:9">
      <c r="I68655" s="6"/>
    </row>
    <row r="68656" spans="9:9">
      <c r="I68656" s="6"/>
    </row>
    <row r="68657" spans="9:9">
      <c r="I68657" s="6"/>
    </row>
    <row r="68658" spans="9:9">
      <c r="I68658" s="6"/>
    </row>
    <row r="68659" spans="9:9">
      <c r="I68659" s="6"/>
    </row>
    <row r="68660" spans="9:9">
      <c r="I68660" s="6"/>
    </row>
    <row r="68661" spans="9:9">
      <c r="I68661" s="6"/>
    </row>
    <row r="68662" spans="9:9">
      <c r="I68662" s="6"/>
    </row>
    <row r="68663" spans="9:9">
      <c r="I68663" s="6"/>
    </row>
    <row r="68664" spans="9:9">
      <c r="I68664" s="6"/>
    </row>
    <row r="68665" spans="9:9">
      <c r="I68665" s="6"/>
    </row>
    <row r="68666" spans="9:9">
      <c r="I68666" s="6"/>
    </row>
    <row r="68667" spans="9:9">
      <c r="I68667" s="6"/>
    </row>
    <row r="68668" spans="9:9">
      <c r="I68668" s="6"/>
    </row>
    <row r="68669" spans="9:9">
      <c r="I68669" s="6"/>
    </row>
    <row r="68670" spans="9:9">
      <c r="I68670" s="6"/>
    </row>
    <row r="68671" spans="9:9">
      <c r="I68671" s="6"/>
    </row>
    <row r="68672" spans="9:9">
      <c r="I68672" s="6"/>
    </row>
    <row r="68673" spans="9:9">
      <c r="I68673" s="6"/>
    </row>
    <row r="68674" spans="9:9">
      <c r="I68674" s="6"/>
    </row>
    <row r="68675" spans="9:9">
      <c r="I68675" s="6"/>
    </row>
    <row r="68676" spans="9:9">
      <c r="I68676" s="6"/>
    </row>
    <row r="68677" spans="9:9">
      <c r="I68677" s="6"/>
    </row>
    <row r="68678" spans="9:9">
      <c r="I68678" s="6"/>
    </row>
    <row r="68679" spans="9:9">
      <c r="I68679" s="6"/>
    </row>
    <row r="68680" spans="9:9">
      <c r="I68680" s="6"/>
    </row>
    <row r="68681" spans="9:9">
      <c r="I68681" s="6"/>
    </row>
    <row r="68682" spans="9:9">
      <c r="I68682" s="6"/>
    </row>
    <row r="68683" spans="9:9">
      <c r="I68683" s="6"/>
    </row>
    <row r="68684" spans="9:9">
      <c r="I68684" s="6"/>
    </row>
    <row r="68685" spans="9:9">
      <c r="I68685" s="6"/>
    </row>
    <row r="68686" spans="9:9">
      <c r="I68686" s="6"/>
    </row>
    <row r="68687" spans="9:9">
      <c r="I68687" s="6"/>
    </row>
    <row r="68688" spans="9:9">
      <c r="I68688" s="6"/>
    </row>
    <row r="68689" spans="9:9">
      <c r="I68689" s="6"/>
    </row>
    <row r="68690" spans="9:9">
      <c r="I68690" s="6"/>
    </row>
    <row r="68691" spans="9:9">
      <c r="I68691" s="6"/>
    </row>
    <row r="68692" spans="9:9">
      <c r="I68692" s="6"/>
    </row>
    <row r="68693" spans="9:9">
      <c r="I68693" s="6"/>
    </row>
    <row r="68694" spans="9:9">
      <c r="I68694" s="6"/>
    </row>
    <row r="68695" spans="9:9">
      <c r="I68695" s="6"/>
    </row>
    <row r="68696" spans="9:9">
      <c r="I68696" s="6"/>
    </row>
    <row r="68697" spans="9:9">
      <c r="I68697" s="6"/>
    </row>
    <row r="68698" spans="9:9">
      <c r="I68698" s="6"/>
    </row>
    <row r="68699" spans="9:9">
      <c r="I68699" s="6"/>
    </row>
    <row r="68700" spans="9:9">
      <c r="I68700" s="6"/>
    </row>
    <row r="68701" spans="9:9">
      <c r="I68701" s="6"/>
    </row>
    <row r="68702" spans="9:9">
      <c r="I68702" s="6"/>
    </row>
    <row r="68703" spans="9:9">
      <c r="I68703" s="6"/>
    </row>
    <row r="68704" spans="9:9">
      <c r="I68704" s="6"/>
    </row>
    <row r="68705" spans="9:9">
      <c r="I68705" s="6"/>
    </row>
    <row r="68706" spans="9:9">
      <c r="I68706" s="6"/>
    </row>
    <row r="68707" spans="9:9">
      <c r="I68707" s="6"/>
    </row>
    <row r="68708" spans="9:9">
      <c r="I68708" s="6"/>
    </row>
    <row r="68709" spans="9:9">
      <c r="I68709" s="6"/>
    </row>
    <row r="68710" spans="9:9">
      <c r="I68710" s="6"/>
    </row>
    <row r="68711" spans="9:9">
      <c r="I68711" s="6"/>
    </row>
    <row r="68712" spans="9:9">
      <c r="I68712" s="6"/>
    </row>
    <row r="68713" spans="9:9">
      <c r="I68713" s="6"/>
    </row>
    <row r="68714" spans="9:9">
      <c r="I68714" s="6"/>
    </row>
    <row r="68715" spans="9:9">
      <c r="I68715" s="6"/>
    </row>
    <row r="68716" spans="9:9">
      <c r="I68716" s="6"/>
    </row>
    <row r="68717" spans="9:9">
      <c r="I68717" s="6"/>
    </row>
    <row r="68718" spans="9:9">
      <c r="I68718" s="6"/>
    </row>
    <row r="68719" spans="9:9">
      <c r="I68719" s="6"/>
    </row>
    <row r="68720" spans="9:9">
      <c r="I68720" s="6"/>
    </row>
    <row r="68721" spans="9:9">
      <c r="I68721" s="6"/>
    </row>
    <row r="68722" spans="9:9">
      <c r="I68722" s="6"/>
    </row>
    <row r="68723" spans="9:9">
      <c r="I68723" s="6"/>
    </row>
    <row r="68724" spans="9:9">
      <c r="I68724" s="6"/>
    </row>
    <row r="68725" spans="9:9">
      <c r="I68725" s="6"/>
    </row>
    <row r="68726" spans="9:9">
      <c r="I68726" s="6"/>
    </row>
    <row r="68727" spans="9:9">
      <c r="I68727" s="6"/>
    </row>
    <row r="68728" spans="9:9">
      <c r="I68728" s="6"/>
    </row>
    <row r="68729" spans="9:9">
      <c r="I68729" s="6"/>
    </row>
    <row r="68730" spans="9:9">
      <c r="I68730" s="6"/>
    </row>
    <row r="68731" spans="9:9">
      <c r="I68731" s="6"/>
    </row>
    <row r="68732" spans="9:9">
      <c r="I68732" s="6"/>
    </row>
    <row r="68733" spans="9:9">
      <c r="I68733" s="6"/>
    </row>
    <row r="68734" spans="9:9">
      <c r="I68734" s="6"/>
    </row>
    <row r="68735" spans="9:9">
      <c r="I68735" s="6"/>
    </row>
    <row r="68736" spans="9:9">
      <c r="I68736" s="6"/>
    </row>
    <row r="68737" spans="9:9">
      <c r="I68737" s="6"/>
    </row>
    <row r="68738" spans="9:9">
      <c r="I68738" s="6"/>
    </row>
    <row r="68739" spans="9:9">
      <c r="I68739" s="6"/>
    </row>
    <row r="68740" spans="9:9">
      <c r="I68740" s="6"/>
    </row>
    <row r="68741" spans="9:9">
      <c r="I68741" s="6"/>
    </row>
    <row r="68742" spans="9:9">
      <c r="I68742" s="6"/>
    </row>
    <row r="68743" spans="9:9">
      <c r="I68743" s="6"/>
    </row>
    <row r="68744" spans="9:9">
      <c r="I68744" s="6"/>
    </row>
    <row r="68745" spans="9:9">
      <c r="I68745" s="6"/>
    </row>
    <row r="68746" spans="9:9">
      <c r="I68746" s="6"/>
    </row>
    <row r="68747" spans="9:9">
      <c r="I68747" s="6"/>
    </row>
    <row r="68748" spans="9:9">
      <c r="I68748" s="6"/>
    </row>
    <row r="68749" spans="9:9">
      <c r="I68749" s="6"/>
    </row>
    <row r="68750" spans="9:9">
      <c r="I68750" s="6"/>
    </row>
    <row r="68751" spans="9:9">
      <c r="I68751" s="6"/>
    </row>
    <row r="68752" spans="9:9">
      <c r="I68752" s="6"/>
    </row>
    <row r="68753" spans="9:9">
      <c r="I68753" s="6"/>
    </row>
    <row r="68754" spans="9:9">
      <c r="I68754" s="6"/>
    </row>
    <row r="68755" spans="9:9">
      <c r="I68755" s="6"/>
    </row>
    <row r="68756" spans="9:9">
      <c r="I68756" s="6"/>
    </row>
    <row r="68757" spans="9:9">
      <c r="I68757" s="6"/>
    </row>
    <row r="68758" spans="9:9">
      <c r="I68758" s="6"/>
    </row>
    <row r="68759" spans="9:9">
      <c r="I68759" s="6"/>
    </row>
    <row r="68760" spans="9:9">
      <c r="I68760" s="6"/>
    </row>
    <row r="68761" spans="9:9">
      <c r="I68761" s="6"/>
    </row>
    <row r="68762" spans="9:9">
      <c r="I68762" s="6"/>
    </row>
    <row r="68763" spans="9:9">
      <c r="I68763" s="6"/>
    </row>
    <row r="68764" spans="9:9">
      <c r="I68764" s="6"/>
    </row>
    <row r="68765" spans="9:9">
      <c r="I68765" s="6"/>
    </row>
    <row r="68766" spans="9:9">
      <c r="I68766" s="6"/>
    </row>
    <row r="68767" spans="9:9">
      <c r="I68767" s="6"/>
    </row>
    <row r="68768" spans="9:9">
      <c r="I68768" s="6"/>
    </row>
    <row r="68769" spans="9:9">
      <c r="I68769" s="6"/>
    </row>
    <row r="68770" spans="9:9">
      <c r="I68770" s="6"/>
    </row>
    <row r="68771" spans="9:9">
      <c r="I68771" s="6"/>
    </row>
    <row r="68772" spans="9:9">
      <c r="I68772" s="6"/>
    </row>
    <row r="68773" spans="9:9">
      <c r="I68773" s="6"/>
    </row>
    <row r="68774" spans="9:9">
      <c r="I68774" s="6"/>
    </row>
    <row r="68775" spans="9:9">
      <c r="I68775" s="6"/>
    </row>
    <row r="68776" spans="9:9">
      <c r="I68776" s="6"/>
    </row>
    <row r="68777" spans="9:9">
      <c r="I68777" s="6"/>
    </row>
    <row r="68778" spans="9:9">
      <c r="I68778" s="6"/>
    </row>
    <row r="68779" spans="9:9">
      <c r="I68779" s="6"/>
    </row>
    <row r="68780" spans="9:9">
      <c r="I68780" s="6"/>
    </row>
    <row r="68781" spans="9:9">
      <c r="I68781" s="6"/>
    </row>
    <row r="68782" spans="9:9">
      <c r="I68782" s="6"/>
    </row>
    <row r="68783" spans="9:9">
      <c r="I68783" s="6"/>
    </row>
    <row r="68784" spans="9:9">
      <c r="I68784" s="6"/>
    </row>
    <row r="68785" spans="9:9">
      <c r="I68785" s="6"/>
    </row>
    <row r="68786" spans="9:9">
      <c r="I68786" s="6"/>
    </row>
    <row r="68787" spans="9:9">
      <c r="I68787" s="6"/>
    </row>
    <row r="68788" spans="9:9">
      <c r="I68788" s="6"/>
    </row>
    <row r="68789" spans="9:9">
      <c r="I68789" s="6"/>
    </row>
    <row r="68790" spans="9:9">
      <c r="I68790" s="6"/>
    </row>
    <row r="68791" spans="9:9">
      <c r="I68791" s="6"/>
    </row>
    <row r="68792" spans="9:9">
      <c r="I68792" s="6"/>
    </row>
    <row r="68793" spans="9:9">
      <c r="I68793" s="6"/>
    </row>
    <row r="68794" spans="9:9">
      <c r="I68794" s="6"/>
    </row>
    <row r="68795" spans="9:9">
      <c r="I68795" s="6"/>
    </row>
    <row r="68796" spans="9:9">
      <c r="I68796" s="6"/>
    </row>
    <row r="68797" spans="9:9">
      <c r="I68797" s="6"/>
    </row>
    <row r="68798" spans="9:9">
      <c r="I68798" s="6"/>
    </row>
    <row r="68799" spans="9:9">
      <c r="I68799" s="6"/>
    </row>
    <row r="68800" spans="9:9">
      <c r="I68800" s="6"/>
    </row>
    <row r="68801" spans="9:9">
      <c r="I68801" s="6"/>
    </row>
    <row r="68802" spans="9:9">
      <c r="I68802" s="6"/>
    </row>
    <row r="68803" spans="9:9">
      <c r="I68803" s="6"/>
    </row>
    <row r="68804" spans="9:9">
      <c r="I68804" s="6"/>
    </row>
    <row r="68805" spans="9:9">
      <c r="I68805" s="6"/>
    </row>
    <row r="68806" spans="9:9">
      <c r="I68806" s="6"/>
    </row>
    <row r="68807" spans="9:9">
      <c r="I68807" s="6"/>
    </row>
    <row r="68808" spans="9:9">
      <c r="I68808" s="6"/>
    </row>
    <row r="68809" spans="9:9">
      <c r="I68809" s="6"/>
    </row>
    <row r="68810" spans="9:9">
      <c r="I68810" s="6"/>
    </row>
    <row r="68811" spans="9:9">
      <c r="I68811" s="6"/>
    </row>
    <row r="68812" spans="9:9">
      <c r="I68812" s="6"/>
    </row>
    <row r="68813" spans="9:9">
      <c r="I68813" s="6"/>
    </row>
    <row r="68814" spans="9:9">
      <c r="I68814" s="6"/>
    </row>
    <row r="68815" spans="9:9">
      <c r="I68815" s="6"/>
    </row>
    <row r="68816" spans="9:9">
      <c r="I68816" s="6"/>
    </row>
    <row r="68817" spans="9:9">
      <c r="I68817" s="6"/>
    </row>
    <row r="68818" spans="9:9">
      <c r="I68818" s="6"/>
    </row>
    <row r="68819" spans="9:9">
      <c r="I68819" s="6"/>
    </row>
    <row r="68820" spans="9:9">
      <c r="I68820" s="6"/>
    </row>
    <row r="68821" spans="9:9">
      <c r="I68821" s="6"/>
    </row>
    <row r="68822" spans="9:9">
      <c r="I68822" s="6"/>
    </row>
    <row r="68823" spans="9:9">
      <c r="I68823" s="6"/>
    </row>
    <row r="68824" spans="9:9">
      <c r="I68824" s="6"/>
    </row>
    <row r="68825" spans="9:9">
      <c r="I68825" s="6"/>
    </row>
    <row r="68826" spans="9:9">
      <c r="I68826" s="6"/>
    </row>
    <row r="68827" spans="9:9">
      <c r="I68827" s="6"/>
    </row>
    <row r="68828" spans="9:9">
      <c r="I68828" s="6"/>
    </row>
    <row r="68829" spans="9:9">
      <c r="I68829" s="6"/>
    </row>
    <row r="68830" spans="9:9">
      <c r="I68830" s="6"/>
    </row>
    <row r="68831" spans="9:9">
      <c r="I68831" s="6"/>
    </row>
    <row r="68832" spans="9:9">
      <c r="I68832" s="6"/>
    </row>
    <row r="68833" spans="9:9">
      <c r="I68833" s="6"/>
    </row>
    <row r="68834" spans="9:9">
      <c r="I68834" s="6"/>
    </row>
    <row r="68835" spans="9:9">
      <c r="I68835" s="6"/>
    </row>
    <row r="68836" spans="9:9">
      <c r="I68836" s="6"/>
    </row>
    <row r="68837" spans="9:9">
      <c r="I68837" s="6"/>
    </row>
    <row r="68838" spans="9:9">
      <c r="I68838" s="6"/>
    </row>
    <row r="68839" spans="9:9">
      <c r="I68839" s="6"/>
    </row>
    <row r="68840" spans="9:9">
      <c r="I68840" s="6"/>
    </row>
    <row r="68841" spans="9:9">
      <c r="I68841" s="6"/>
    </row>
    <row r="68842" spans="9:9">
      <c r="I68842" s="6"/>
    </row>
    <row r="68843" spans="9:9">
      <c r="I68843" s="6"/>
    </row>
    <row r="68844" spans="9:9">
      <c r="I68844" s="6"/>
    </row>
    <row r="68845" spans="9:9">
      <c r="I68845" s="6"/>
    </row>
    <row r="68846" spans="9:9">
      <c r="I68846" s="6"/>
    </row>
    <row r="68847" spans="9:9">
      <c r="I68847" s="6"/>
    </row>
    <row r="68848" spans="9:9">
      <c r="I68848" s="6"/>
    </row>
    <row r="68849" spans="9:9">
      <c r="I68849" s="6"/>
    </row>
    <row r="68850" spans="9:9">
      <c r="I68850" s="6"/>
    </row>
    <row r="68851" spans="9:9">
      <c r="I68851" s="6"/>
    </row>
    <row r="68852" spans="9:9">
      <c r="I68852" s="6"/>
    </row>
    <row r="68853" spans="9:9">
      <c r="I68853" s="6"/>
    </row>
    <row r="68854" spans="9:9">
      <c r="I68854" s="6"/>
    </row>
    <row r="68855" spans="9:9">
      <c r="I68855" s="6"/>
    </row>
    <row r="68856" spans="9:9">
      <c r="I68856" s="6"/>
    </row>
    <row r="68857" spans="9:9">
      <c r="I68857" s="6"/>
    </row>
    <row r="68858" spans="9:9">
      <c r="I68858" s="6"/>
    </row>
    <row r="68859" spans="9:9">
      <c r="I68859" s="6"/>
    </row>
    <row r="68860" spans="9:9">
      <c r="I68860" s="6"/>
    </row>
    <row r="68861" spans="9:9">
      <c r="I68861" s="6"/>
    </row>
    <row r="68862" spans="9:9">
      <c r="I68862" s="6"/>
    </row>
    <row r="68863" spans="9:9">
      <c r="I68863" s="6"/>
    </row>
    <row r="68864" spans="9:9">
      <c r="I68864" s="6"/>
    </row>
    <row r="68865" spans="9:9">
      <c r="I68865" s="6"/>
    </row>
    <row r="68866" spans="9:9">
      <c r="I68866" s="6"/>
    </row>
    <row r="68867" spans="9:9">
      <c r="I68867" s="6"/>
    </row>
    <row r="68868" spans="9:9">
      <c r="I68868" s="6"/>
    </row>
    <row r="68869" spans="9:9">
      <c r="I68869" s="6"/>
    </row>
    <row r="68870" spans="9:9">
      <c r="I68870" s="6"/>
    </row>
    <row r="68871" spans="9:9">
      <c r="I68871" s="6"/>
    </row>
    <row r="68872" spans="9:9">
      <c r="I68872" s="6"/>
    </row>
    <row r="68873" spans="9:9">
      <c r="I68873" s="6"/>
    </row>
    <row r="68874" spans="9:9">
      <c r="I68874" s="6"/>
    </row>
    <row r="68875" spans="9:9">
      <c r="I68875" s="6"/>
    </row>
    <row r="68876" spans="9:9">
      <c r="I68876" s="6"/>
    </row>
    <row r="68877" spans="9:9">
      <c r="I68877" s="6"/>
    </row>
    <row r="68878" spans="9:9">
      <c r="I68878" s="6"/>
    </row>
    <row r="68879" spans="9:9">
      <c r="I68879" s="6"/>
    </row>
    <row r="68880" spans="9:9">
      <c r="I68880" s="6"/>
    </row>
    <row r="68881" spans="9:9">
      <c r="I68881" s="6"/>
    </row>
    <row r="68882" spans="9:9">
      <c r="I68882" s="6"/>
    </row>
    <row r="68883" spans="9:9">
      <c r="I68883" s="6"/>
    </row>
    <row r="68884" spans="9:9">
      <c r="I68884" s="6"/>
    </row>
    <row r="68885" spans="9:9">
      <c r="I68885" s="6"/>
    </row>
    <row r="68886" spans="9:9">
      <c r="I68886" s="6"/>
    </row>
    <row r="68887" spans="9:9">
      <c r="I68887" s="6"/>
    </row>
    <row r="68888" spans="9:9">
      <c r="I68888" s="6"/>
    </row>
    <row r="68889" spans="9:9">
      <c r="I68889" s="6"/>
    </row>
    <row r="68890" spans="9:9">
      <c r="I68890" s="6"/>
    </row>
    <row r="68891" spans="9:9">
      <c r="I68891" s="6"/>
    </row>
    <row r="68892" spans="9:9">
      <c r="I68892" s="6"/>
    </row>
    <row r="68893" spans="9:9">
      <c r="I68893" s="6"/>
    </row>
    <row r="68894" spans="9:9">
      <c r="I68894" s="6"/>
    </row>
    <row r="68895" spans="9:9">
      <c r="I68895" s="6"/>
    </row>
    <row r="68896" spans="9:9">
      <c r="I68896" s="6"/>
    </row>
    <row r="68897" spans="9:9">
      <c r="I68897" s="6"/>
    </row>
    <row r="68898" spans="9:9">
      <c r="I68898" s="6"/>
    </row>
    <row r="68899" spans="9:9">
      <c r="I68899" s="6"/>
    </row>
    <row r="68900" spans="9:9">
      <c r="I68900" s="6"/>
    </row>
    <row r="68901" spans="9:9">
      <c r="I68901" s="6"/>
    </row>
    <row r="68902" spans="9:9">
      <c r="I68902" s="6"/>
    </row>
    <row r="68903" spans="9:9">
      <c r="I68903" s="6"/>
    </row>
    <row r="68904" spans="9:9">
      <c r="I68904" s="6"/>
    </row>
    <row r="68905" spans="9:9">
      <c r="I68905" s="6"/>
    </row>
    <row r="68906" spans="9:9">
      <c r="I68906" s="6"/>
    </row>
    <row r="68907" spans="9:9">
      <c r="I68907" s="6"/>
    </row>
    <row r="68908" spans="9:9">
      <c r="I68908" s="6"/>
    </row>
    <row r="68909" spans="9:9">
      <c r="I68909" s="6"/>
    </row>
    <row r="68910" spans="9:9">
      <c r="I68910" s="6"/>
    </row>
    <row r="68911" spans="9:9">
      <c r="I68911" s="6"/>
    </row>
    <row r="68912" spans="9:9">
      <c r="I68912" s="6"/>
    </row>
    <row r="68913" spans="9:9">
      <c r="I68913" s="6"/>
    </row>
    <row r="68914" spans="9:9">
      <c r="I68914" s="6"/>
    </row>
    <row r="68915" spans="9:9">
      <c r="I68915" s="6"/>
    </row>
    <row r="68916" spans="9:9">
      <c r="I68916" s="6"/>
    </row>
    <row r="68917" spans="9:9">
      <c r="I68917" s="6"/>
    </row>
    <row r="68918" spans="9:9">
      <c r="I68918" s="6"/>
    </row>
    <row r="68919" spans="9:9">
      <c r="I68919" s="6"/>
    </row>
    <row r="68920" spans="9:9">
      <c r="I68920" s="6"/>
    </row>
    <row r="68921" spans="9:9">
      <c r="I68921" s="6"/>
    </row>
    <row r="68922" spans="9:9">
      <c r="I68922" s="6"/>
    </row>
    <row r="68923" spans="9:9">
      <c r="I68923" s="6"/>
    </row>
    <row r="68924" spans="9:9">
      <c r="I68924" s="6"/>
    </row>
    <row r="68925" spans="9:9">
      <c r="I68925" s="6"/>
    </row>
    <row r="68926" spans="9:9">
      <c r="I68926" s="6"/>
    </row>
    <row r="68927" spans="9:9">
      <c r="I68927" s="6"/>
    </row>
    <row r="68928" spans="9:9">
      <c r="I68928" s="6"/>
    </row>
    <row r="68929" spans="9:9">
      <c r="I68929" s="6"/>
    </row>
    <row r="68930" spans="9:9">
      <c r="I68930" s="6"/>
    </row>
    <row r="68931" spans="9:9">
      <c r="I68931" s="6"/>
    </row>
    <row r="68932" spans="9:9">
      <c r="I68932" s="6"/>
    </row>
    <row r="68933" spans="9:9">
      <c r="I68933" s="6"/>
    </row>
    <row r="68934" spans="9:9">
      <c r="I68934" s="6"/>
    </row>
    <row r="68935" spans="9:9">
      <c r="I68935" s="6"/>
    </row>
    <row r="68936" spans="9:9">
      <c r="I68936" s="6"/>
    </row>
    <row r="68937" spans="9:9">
      <c r="I68937" s="6"/>
    </row>
    <row r="68938" spans="9:9">
      <c r="I68938" s="6"/>
    </row>
    <row r="68939" spans="9:9">
      <c r="I68939" s="6"/>
    </row>
    <row r="68940" spans="9:9">
      <c r="I68940" s="6"/>
    </row>
    <row r="68941" spans="9:9">
      <c r="I68941" s="6"/>
    </row>
    <row r="68942" spans="9:9">
      <c r="I68942" s="6"/>
    </row>
    <row r="68943" spans="9:9">
      <c r="I68943" s="6"/>
    </row>
    <row r="68944" spans="9:9">
      <c r="I68944" s="6"/>
    </row>
    <row r="68945" spans="9:9">
      <c r="I68945" s="6"/>
    </row>
    <row r="68946" spans="9:9">
      <c r="I68946" s="6"/>
    </row>
    <row r="68947" spans="9:9">
      <c r="I68947" s="6"/>
    </row>
    <row r="68948" spans="9:9">
      <c r="I68948" s="6"/>
    </row>
    <row r="68949" spans="9:9">
      <c r="I68949" s="6"/>
    </row>
    <row r="68950" spans="9:9">
      <c r="I68950" s="6"/>
    </row>
    <row r="68951" spans="9:9">
      <c r="I68951" s="6"/>
    </row>
    <row r="68952" spans="9:9">
      <c r="I68952" s="6"/>
    </row>
    <row r="68953" spans="9:9">
      <c r="I68953" s="6"/>
    </row>
    <row r="68954" spans="9:9">
      <c r="I68954" s="6"/>
    </row>
    <row r="68955" spans="9:9">
      <c r="I68955" s="6"/>
    </row>
    <row r="68956" spans="9:9">
      <c r="I68956" s="6"/>
    </row>
    <row r="68957" spans="9:9">
      <c r="I68957" s="6"/>
    </row>
    <row r="68958" spans="9:9">
      <c r="I68958" s="6"/>
    </row>
    <row r="68959" spans="9:9">
      <c r="I68959" s="6"/>
    </row>
    <row r="68960" spans="9:9">
      <c r="I68960" s="6"/>
    </row>
    <row r="68961" spans="9:9">
      <c r="I68961" s="6"/>
    </row>
    <row r="68962" spans="9:9">
      <c r="I68962" s="6"/>
    </row>
    <row r="68963" spans="9:9">
      <c r="I68963" s="6"/>
    </row>
    <row r="68964" spans="9:9">
      <c r="I68964" s="6"/>
    </row>
    <row r="68965" spans="9:9">
      <c r="I68965" s="6"/>
    </row>
    <row r="68966" spans="9:9">
      <c r="I68966" s="6"/>
    </row>
    <row r="68967" spans="9:9">
      <c r="I68967" s="6"/>
    </row>
    <row r="68968" spans="9:9">
      <c r="I68968" s="6"/>
    </row>
    <row r="68969" spans="9:9">
      <c r="I68969" s="6"/>
    </row>
    <row r="68970" spans="9:9">
      <c r="I68970" s="6"/>
    </row>
    <row r="68971" spans="9:9">
      <c r="I68971" s="6"/>
    </row>
    <row r="68972" spans="9:9">
      <c r="I68972" s="6"/>
    </row>
    <row r="68973" spans="9:9">
      <c r="I68973" s="6"/>
    </row>
    <row r="68974" spans="9:9">
      <c r="I68974" s="6"/>
    </row>
    <row r="68975" spans="9:9">
      <c r="I68975" s="6"/>
    </row>
    <row r="68976" spans="9:9">
      <c r="I68976" s="6"/>
    </row>
    <row r="68977" spans="9:9">
      <c r="I68977" s="6"/>
    </row>
    <row r="68978" spans="9:9">
      <c r="I68978" s="6"/>
    </row>
    <row r="68979" spans="9:9">
      <c r="I68979" s="6"/>
    </row>
    <row r="68980" spans="9:9">
      <c r="I68980" s="6"/>
    </row>
    <row r="68981" spans="9:9">
      <c r="I68981" s="6"/>
    </row>
    <row r="68982" spans="9:9">
      <c r="I68982" s="6"/>
    </row>
    <row r="68983" spans="9:9">
      <c r="I68983" s="6"/>
    </row>
    <row r="68984" spans="9:9">
      <c r="I68984" s="6"/>
    </row>
    <row r="68985" spans="9:9">
      <c r="I68985" s="6"/>
    </row>
    <row r="68986" spans="9:9">
      <c r="I68986" s="6"/>
    </row>
    <row r="68987" spans="9:9">
      <c r="I68987" s="6"/>
    </row>
    <row r="68988" spans="9:9">
      <c r="I68988" s="6"/>
    </row>
    <row r="68989" spans="9:9">
      <c r="I68989" s="6"/>
    </row>
    <row r="68990" spans="9:9">
      <c r="I68990" s="6"/>
    </row>
    <row r="68991" spans="9:9">
      <c r="I68991" s="6"/>
    </row>
    <row r="68992" spans="9:9">
      <c r="I68992" s="6"/>
    </row>
    <row r="68993" spans="9:9">
      <c r="I68993" s="6"/>
    </row>
    <row r="68994" spans="9:9">
      <c r="I68994" s="6"/>
    </row>
    <row r="68995" spans="9:9">
      <c r="I68995" s="6"/>
    </row>
    <row r="68996" spans="9:9">
      <c r="I68996" s="6"/>
    </row>
    <row r="68997" spans="9:9">
      <c r="I68997" s="6"/>
    </row>
    <row r="68998" spans="9:9">
      <c r="I68998" s="6"/>
    </row>
    <row r="68999" spans="9:9">
      <c r="I68999" s="6"/>
    </row>
    <row r="69000" spans="9:9">
      <c r="I69000" s="6"/>
    </row>
    <row r="69001" spans="9:9">
      <c r="I69001" s="6"/>
    </row>
    <row r="69002" spans="9:9">
      <c r="I69002" s="6"/>
    </row>
    <row r="69003" spans="9:9">
      <c r="I69003" s="6"/>
    </row>
    <row r="69004" spans="9:9">
      <c r="I69004" s="6"/>
    </row>
    <row r="69005" spans="9:9">
      <c r="I69005" s="6"/>
    </row>
    <row r="69006" spans="9:9">
      <c r="I69006" s="6"/>
    </row>
    <row r="69007" spans="9:9">
      <c r="I69007" s="6"/>
    </row>
    <row r="69008" spans="9:9">
      <c r="I69008" s="6"/>
    </row>
    <row r="69009" spans="9:9">
      <c r="I69009" s="6"/>
    </row>
    <row r="69010" spans="9:9">
      <c r="I69010" s="6"/>
    </row>
    <row r="69011" spans="9:9">
      <c r="I69011" s="6"/>
    </row>
    <row r="69012" spans="9:9">
      <c r="I69012" s="6"/>
    </row>
    <row r="69013" spans="9:9">
      <c r="I69013" s="6"/>
    </row>
    <row r="69014" spans="9:9">
      <c r="I69014" s="6"/>
    </row>
    <row r="69015" spans="9:9">
      <c r="I69015" s="6"/>
    </row>
    <row r="69016" spans="9:9">
      <c r="I69016" s="6"/>
    </row>
    <row r="69017" spans="9:9">
      <c r="I69017" s="6"/>
    </row>
    <row r="69018" spans="9:9">
      <c r="I69018" s="6"/>
    </row>
    <row r="69019" spans="9:9">
      <c r="I69019" s="6"/>
    </row>
    <row r="69020" spans="9:9">
      <c r="I69020" s="6"/>
    </row>
    <row r="69021" spans="9:9">
      <c r="I69021" s="6"/>
    </row>
    <row r="69022" spans="9:9">
      <c r="I69022" s="6"/>
    </row>
    <row r="69023" spans="9:9">
      <c r="I69023" s="6"/>
    </row>
    <row r="69024" spans="9:9">
      <c r="I69024" s="6"/>
    </row>
    <row r="69025" spans="9:9">
      <c r="I69025" s="6"/>
    </row>
    <row r="69026" spans="9:9">
      <c r="I69026" s="6"/>
    </row>
    <row r="69027" spans="9:9">
      <c r="I69027" s="6"/>
    </row>
    <row r="69028" spans="9:9">
      <c r="I69028" s="6"/>
    </row>
    <row r="69029" spans="9:9">
      <c r="I69029" s="6"/>
    </row>
    <row r="69030" spans="9:9">
      <c r="I69030" s="6"/>
    </row>
    <row r="69031" spans="9:9">
      <c r="I69031" s="6"/>
    </row>
    <row r="69032" spans="9:9">
      <c r="I69032" s="6"/>
    </row>
    <row r="69033" spans="9:9">
      <c r="I69033" s="6"/>
    </row>
    <row r="69034" spans="9:9">
      <c r="I69034" s="6"/>
    </row>
    <row r="69035" spans="9:9">
      <c r="I69035" s="6"/>
    </row>
    <row r="69036" spans="9:9">
      <c r="I69036" s="6"/>
    </row>
    <row r="69037" spans="9:9">
      <c r="I69037" s="6"/>
    </row>
    <row r="69038" spans="9:9">
      <c r="I69038" s="6"/>
    </row>
    <row r="69039" spans="9:9">
      <c r="I69039" s="6"/>
    </row>
    <row r="69040" spans="9:9">
      <c r="I69040" s="6"/>
    </row>
    <row r="69041" spans="9:9">
      <c r="I69041" s="6"/>
    </row>
    <row r="69042" spans="9:9">
      <c r="I69042" s="6"/>
    </row>
    <row r="69043" spans="9:9">
      <c r="I69043" s="6"/>
    </row>
    <row r="69044" spans="9:9">
      <c r="I69044" s="6"/>
    </row>
    <row r="69045" spans="9:9">
      <c r="I69045" s="6"/>
    </row>
    <row r="69046" spans="9:9">
      <c r="I69046" s="6"/>
    </row>
    <row r="69047" spans="9:9">
      <c r="I69047" s="6"/>
    </row>
    <row r="69048" spans="9:9">
      <c r="I69048" s="6"/>
    </row>
    <row r="69049" spans="9:9">
      <c r="I69049" s="6"/>
    </row>
    <row r="69050" spans="9:9">
      <c r="I69050" s="6"/>
    </row>
    <row r="69051" spans="9:9">
      <c r="I69051" s="6"/>
    </row>
    <row r="69052" spans="9:9">
      <c r="I69052" s="6"/>
    </row>
    <row r="69053" spans="9:9">
      <c r="I69053" s="6"/>
    </row>
    <row r="69054" spans="9:9">
      <c r="I69054" s="6"/>
    </row>
    <row r="69055" spans="9:9">
      <c r="I69055" s="6"/>
    </row>
    <row r="69056" spans="9:9">
      <c r="I69056" s="6"/>
    </row>
    <row r="69057" spans="9:9">
      <c r="I69057" s="6"/>
    </row>
    <row r="69058" spans="9:9">
      <c r="I69058" s="6"/>
    </row>
    <row r="69059" spans="9:9">
      <c r="I69059" s="6"/>
    </row>
    <row r="69060" spans="9:9">
      <c r="I69060" s="6"/>
    </row>
    <row r="69061" spans="9:9">
      <c r="I69061" s="6"/>
    </row>
    <row r="69062" spans="9:9">
      <c r="I69062" s="6"/>
    </row>
    <row r="69063" spans="9:9">
      <c r="I69063" s="6"/>
    </row>
    <row r="69064" spans="9:9">
      <c r="I69064" s="6"/>
    </row>
    <row r="69065" spans="9:9">
      <c r="I69065" s="6"/>
    </row>
    <row r="69066" spans="9:9">
      <c r="I69066" s="6"/>
    </row>
    <row r="69067" spans="9:9">
      <c r="I69067" s="6"/>
    </row>
    <row r="69068" spans="9:9">
      <c r="I69068" s="6"/>
    </row>
    <row r="69069" spans="9:9">
      <c r="I69069" s="6"/>
    </row>
    <row r="69070" spans="9:9">
      <c r="I69070" s="6"/>
    </row>
    <row r="69071" spans="9:9">
      <c r="I69071" s="6"/>
    </row>
    <row r="69072" spans="9:9">
      <c r="I69072" s="6"/>
    </row>
    <row r="69073" spans="9:9">
      <c r="I69073" s="6"/>
    </row>
    <row r="69074" spans="9:9">
      <c r="I69074" s="6"/>
    </row>
    <row r="69075" spans="9:9">
      <c r="I69075" s="6"/>
    </row>
    <row r="69076" spans="9:9">
      <c r="I69076" s="6"/>
    </row>
    <row r="69077" spans="9:9">
      <c r="I69077" s="6"/>
    </row>
    <row r="69078" spans="9:9">
      <c r="I69078" s="6"/>
    </row>
    <row r="69079" spans="9:9">
      <c r="I69079" s="6"/>
    </row>
    <row r="69080" spans="9:9">
      <c r="I69080" s="6"/>
    </row>
    <row r="69081" spans="9:9">
      <c r="I69081" s="6"/>
    </row>
    <row r="69082" spans="9:9">
      <c r="I69082" s="6"/>
    </row>
    <row r="69083" spans="9:9">
      <c r="I69083" s="6"/>
    </row>
    <row r="69084" spans="9:9">
      <c r="I69084" s="6"/>
    </row>
    <row r="69085" spans="9:9">
      <c r="I69085" s="6"/>
    </row>
    <row r="69086" spans="9:9">
      <c r="I69086" s="6"/>
    </row>
    <row r="69087" spans="9:9">
      <c r="I69087" s="6"/>
    </row>
    <row r="69088" spans="9:9">
      <c r="I69088" s="6"/>
    </row>
    <row r="69089" spans="9:9">
      <c r="I69089" s="6"/>
    </row>
    <row r="69090" spans="9:9">
      <c r="I69090" s="6"/>
    </row>
    <row r="69091" spans="9:9">
      <c r="I69091" s="6"/>
    </row>
    <row r="69092" spans="9:9">
      <c r="I69092" s="6"/>
    </row>
    <row r="69093" spans="9:9">
      <c r="I69093" s="6"/>
    </row>
    <row r="69094" spans="9:9">
      <c r="I69094" s="6"/>
    </row>
    <row r="69095" spans="9:9">
      <c r="I69095" s="6"/>
    </row>
    <row r="69096" spans="9:9">
      <c r="I69096" s="6"/>
    </row>
    <row r="69097" spans="9:9">
      <c r="I69097" s="6"/>
    </row>
    <row r="69098" spans="9:9">
      <c r="I69098" s="6"/>
    </row>
    <row r="69099" spans="9:9">
      <c r="I69099" s="6"/>
    </row>
    <row r="69100" spans="9:9">
      <c r="I69100" s="6"/>
    </row>
    <row r="69101" spans="9:9">
      <c r="I69101" s="6"/>
    </row>
    <row r="69102" spans="9:9">
      <c r="I69102" s="6"/>
    </row>
    <row r="69103" spans="9:9">
      <c r="I69103" s="6"/>
    </row>
    <row r="69104" spans="9:9">
      <c r="I69104" s="6"/>
    </row>
    <row r="69105" spans="9:9">
      <c r="I69105" s="6"/>
    </row>
    <row r="69106" spans="9:9">
      <c r="I69106" s="6"/>
    </row>
    <row r="69107" spans="9:9">
      <c r="I69107" s="6"/>
    </row>
    <row r="69108" spans="9:9">
      <c r="I69108" s="6"/>
    </row>
    <row r="69109" spans="9:9">
      <c r="I69109" s="6"/>
    </row>
    <row r="69110" spans="9:9">
      <c r="I69110" s="6"/>
    </row>
    <row r="69111" spans="9:9">
      <c r="I69111" s="6"/>
    </row>
    <row r="69112" spans="9:9">
      <c r="I69112" s="6"/>
    </row>
    <row r="69113" spans="9:9">
      <c r="I69113" s="6"/>
    </row>
    <row r="69114" spans="9:9">
      <c r="I69114" s="6"/>
    </row>
    <row r="69115" spans="9:9">
      <c r="I69115" s="6"/>
    </row>
    <row r="69116" spans="9:9">
      <c r="I69116" s="6"/>
    </row>
    <row r="69117" spans="9:9">
      <c r="I69117" s="6"/>
    </row>
    <row r="69118" spans="9:9">
      <c r="I69118" s="6"/>
    </row>
    <row r="69119" spans="9:9">
      <c r="I69119" s="6"/>
    </row>
    <row r="69120" spans="9:9">
      <c r="I69120" s="6"/>
    </row>
    <row r="69121" spans="9:9">
      <c r="I69121" s="6"/>
    </row>
    <row r="69122" spans="9:9">
      <c r="I69122" s="6"/>
    </row>
    <row r="69123" spans="9:9">
      <c r="I69123" s="6"/>
    </row>
    <row r="69124" spans="9:9">
      <c r="I69124" s="6"/>
    </row>
    <row r="69125" spans="9:9">
      <c r="I69125" s="6"/>
    </row>
    <row r="69126" spans="9:9">
      <c r="I69126" s="6"/>
    </row>
    <row r="69127" spans="9:9">
      <c r="I69127" s="6"/>
    </row>
    <row r="69128" spans="9:9">
      <c r="I69128" s="6"/>
    </row>
    <row r="69129" spans="9:9">
      <c r="I69129" s="6"/>
    </row>
    <row r="69130" spans="9:9">
      <c r="I69130" s="6"/>
    </row>
    <row r="69131" spans="9:9">
      <c r="I69131" s="6"/>
    </row>
    <row r="69132" spans="9:9">
      <c r="I69132" s="6"/>
    </row>
    <row r="69133" spans="9:9">
      <c r="I69133" s="6"/>
    </row>
    <row r="69134" spans="9:9">
      <c r="I69134" s="6"/>
    </row>
    <row r="69135" spans="9:9">
      <c r="I69135" s="6"/>
    </row>
    <row r="69136" spans="9:9">
      <c r="I69136" s="6"/>
    </row>
    <row r="69137" spans="9:9">
      <c r="I69137" s="6"/>
    </row>
    <row r="69138" spans="9:9">
      <c r="I69138" s="6"/>
    </row>
    <row r="69139" spans="9:9">
      <c r="I69139" s="6"/>
    </row>
    <row r="69140" spans="9:9">
      <c r="I69140" s="6"/>
    </row>
    <row r="69141" spans="9:9">
      <c r="I69141" s="6"/>
    </row>
    <row r="69142" spans="9:9">
      <c r="I69142" s="6"/>
    </row>
    <row r="69143" spans="9:9">
      <c r="I69143" s="6"/>
    </row>
    <row r="69144" spans="9:9">
      <c r="I69144" s="6"/>
    </row>
    <row r="69145" spans="9:9">
      <c r="I69145" s="6"/>
    </row>
    <row r="69146" spans="9:9">
      <c r="I69146" s="6"/>
    </row>
    <row r="69147" spans="9:9">
      <c r="I69147" s="6"/>
    </row>
    <row r="69148" spans="9:9">
      <c r="I69148" s="6"/>
    </row>
    <row r="69149" spans="9:9">
      <c r="I69149" s="6"/>
    </row>
    <row r="69150" spans="9:9">
      <c r="I69150" s="6"/>
    </row>
    <row r="69151" spans="9:9">
      <c r="I69151" s="6"/>
    </row>
    <row r="69152" spans="9:9">
      <c r="I69152" s="6"/>
    </row>
    <row r="69153" spans="9:9">
      <c r="I69153" s="6"/>
    </row>
    <row r="69154" spans="9:9">
      <c r="I69154" s="6"/>
    </row>
    <row r="69155" spans="9:9">
      <c r="I69155" s="6"/>
    </row>
    <row r="69156" spans="9:9">
      <c r="I69156" s="6"/>
    </row>
    <row r="69157" spans="9:9">
      <c r="I69157" s="6"/>
    </row>
    <row r="69158" spans="9:9">
      <c r="I69158" s="6"/>
    </row>
    <row r="69159" spans="9:9">
      <c r="I69159" s="6"/>
    </row>
    <row r="69160" spans="9:9">
      <c r="I69160" s="6"/>
    </row>
    <row r="69161" spans="9:9">
      <c r="I69161" s="6"/>
    </row>
    <row r="69162" spans="9:9">
      <c r="I69162" s="6"/>
    </row>
    <row r="69163" spans="9:9">
      <c r="I69163" s="6"/>
    </row>
    <row r="69164" spans="9:9">
      <c r="I69164" s="6"/>
    </row>
    <row r="69165" spans="9:9">
      <c r="I69165" s="6"/>
    </row>
    <row r="69166" spans="9:9">
      <c r="I69166" s="6"/>
    </row>
    <row r="69167" spans="9:9">
      <c r="I69167" s="6"/>
    </row>
    <row r="69168" spans="9:9">
      <c r="I69168" s="6"/>
    </row>
    <row r="69169" spans="9:9">
      <c r="I69169" s="6"/>
    </row>
    <row r="69170" spans="9:9">
      <c r="I69170" s="6"/>
    </row>
    <row r="69171" spans="9:9">
      <c r="I69171" s="6"/>
    </row>
    <row r="69172" spans="9:9">
      <c r="I69172" s="6"/>
    </row>
    <row r="69173" spans="9:9">
      <c r="I69173" s="6"/>
    </row>
    <row r="69174" spans="9:9">
      <c r="I69174" s="6"/>
    </row>
    <row r="69175" spans="9:9">
      <c r="I69175" s="6"/>
    </row>
    <row r="69176" spans="9:9">
      <c r="I69176" s="6"/>
    </row>
    <row r="69177" spans="9:9">
      <c r="I69177" s="6"/>
    </row>
    <row r="69178" spans="9:9">
      <c r="I69178" s="6"/>
    </row>
    <row r="69179" spans="9:9">
      <c r="I69179" s="6"/>
    </row>
    <row r="69180" spans="9:9">
      <c r="I69180" s="6"/>
    </row>
    <row r="69181" spans="9:9">
      <c r="I69181" s="6"/>
    </row>
    <row r="69182" spans="9:9">
      <c r="I69182" s="6"/>
    </row>
    <row r="69183" spans="9:9">
      <c r="I69183" s="6"/>
    </row>
    <row r="69184" spans="9:9">
      <c r="I69184" s="6"/>
    </row>
    <row r="69185" spans="9:9">
      <c r="I69185" s="6"/>
    </row>
    <row r="69186" spans="9:9">
      <c r="I69186" s="6"/>
    </row>
    <row r="69187" spans="9:9">
      <c r="I69187" s="6"/>
    </row>
    <row r="69188" spans="9:9">
      <c r="I69188" s="6"/>
    </row>
    <row r="69189" spans="9:9">
      <c r="I69189" s="6"/>
    </row>
    <row r="69190" spans="9:9">
      <c r="I69190" s="6"/>
    </row>
    <row r="69191" spans="9:9">
      <c r="I69191" s="6"/>
    </row>
    <row r="69192" spans="9:9">
      <c r="I69192" s="6"/>
    </row>
    <row r="69193" spans="9:9">
      <c r="I69193" s="6"/>
    </row>
    <row r="69194" spans="9:9">
      <c r="I69194" s="6"/>
    </row>
    <row r="69195" spans="9:9">
      <c r="I69195" s="6"/>
    </row>
    <row r="69196" spans="9:9">
      <c r="I69196" s="6"/>
    </row>
    <row r="69197" spans="9:9">
      <c r="I69197" s="6"/>
    </row>
    <row r="69198" spans="9:9">
      <c r="I69198" s="6"/>
    </row>
    <row r="69199" spans="9:9">
      <c r="I69199" s="6"/>
    </row>
    <row r="69200" spans="9:9">
      <c r="I69200" s="6"/>
    </row>
    <row r="69201" spans="9:9">
      <c r="I69201" s="6"/>
    </row>
    <row r="69202" spans="9:9">
      <c r="I69202" s="6"/>
    </row>
    <row r="69203" spans="9:9">
      <c r="I69203" s="6"/>
    </row>
    <row r="69204" spans="9:9">
      <c r="I69204" s="6"/>
    </row>
    <row r="69205" spans="9:9">
      <c r="I69205" s="6"/>
    </row>
    <row r="69206" spans="9:9">
      <c r="I69206" s="6"/>
    </row>
    <row r="69207" spans="9:9">
      <c r="I69207" s="6"/>
    </row>
    <row r="69208" spans="9:9">
      <c r="I69208" s="6"/>
    </row>
    <row r="69209" spans="9:9">
      <c r="I69209" s="6"/>
    </row>
    <row r="69210" spans="9:9">
      <c r="I69210" s="6"/>
    </row>
    <row r="69211" spans="9:9">
      <c r="I69211" s="6"/>
    </row>
    <row r="69212" spans="9:9">
      <c r="I69212" s="6"/>
    </row>
    <row r="69213" spans="9:9">
      <c r="I69213" s="6"/>
    </row>
    <row r="69214" spans="9:9">
      <c r="I69214" s="6"/>
    </row>
    <row r="69215" spans="9:9">
      <c r="I69215" s="6"/>
    </row>
    <row r="69216" spans="9:9">
      <c r="I69216" s="6"/>
    </row>
    <row r="69217" spans="9:9">
      <c r="I69217" s="6"/>
    </row>
    <row r="69218" spans="9:9">
      <c r="I69218" s="6"/>
    </row>
    <row r="69219" spans="9:9">
      <c r="I69219" s="6"/>
    </row>
    <row r="69220" spans="9:9">
      <c r="I69220" s="6"/>
    </row>
    <row r="69221" spans="9:9">
      <c r="I69221" s="6"/>
    </row>
    <row r="69222" spans="9:9">
      <c r="I69222" s="6"/>
    </row>
    <row r="69223" spans="9:9">
      <c r="I69223" s="6"/>
    </row>
    <row r="69224" spans="9:9">
      <c r="I69224" s="6"/>
    </row>
    <row r="69225" spans="9:9">
      <c r="I69225" s="6"/>
    </row>
    <row r="69226" spans="9:9">
      <c r="I69226" s="6"/>
    </row>
    <row r="69227" spans="9:9">
      <c r="I69227" s="6"/>
    </row>
    <row r="69228" spans="9:9">
      <c r="I69228" s="6"/>
    </row>
    <row r="69229" spans="9:9">
      <c r="I69229" s="6"/>
    </row>
    <row r="69230" spans="9:9">
      <c r="I69230" s="6"/>
    </row>
    <row r="69231" spans="9:9">
      <c r="I69231" s="6"/>
    </row>
    <row r="69232" spans="9:9">
      <c r="I69232" s="6"/>
    </row>
    <row r="69233" spans="9:9">
      <c r="I69233" s="6"/>
    </row>
    <row r="69234" spans="9:9">
      <c r="I69234" s="6"/>
    </row>
    <row r="69235" spans="9:9">
      <c r="I69235" s="6"/>
    </row>
    <row r="69236" spans="9:9">
      <c r="I69236" s="6"/>
    </row>
    <row r="69237" spans="9:9">
      <c r="I69237" s="6"/>
    </row>
    <row r="69238" spans="9:9">
      <c r="I69238" s="6"/>
    </row>
    <row r="69239" spans="9:9">
      <c r="I69239" s="6"/>
    </row>
    <row r="69240" spans="9:9">
      <c r="I69240" s="6"/>
    </row>
    <row r="69241" spans="9:9">
      <c r="I69241" s="6"/>
    </row>
    <row r="69242" spans="9:9">
      <c r="I69242" s="6"/>
    </row>
    <row r="69243" spans="9:9">
      <c r="I69243" s="6"/>
    </row>
    <row r="69244" spans="9:9">
      <c r="I69244" s="6"/>
    </row>
    <row r="69245" spans="9:9">
      <c r="I69245" s="6"/>
    </row>
    <row r="69246" spans="9:9">
      <c r="I69246" s="6"/>
    </row>
    <row r="69247" spans="9:9">
      <c r="I69247" s="6"/>
    </row>
    <row r="69248" spans="9:9">
      <c r="I69248" s="6"/>
    </row>
    <row r="69249" spans="9:9">
      <c r="I69249" s="6"/>
    </row>
    <row r="69250" spans="9:9">
      <c r="I69250" s="6"/>
    </row>
    <row r="69251" spans="9:9">
      <c r="I69251" s="6"/>
    </row>
    <row r="69252" spans="9:9">
      <c r="I69252" s="6"/>
    </row>
    <row r="69253" spans="9:9">
      <c r="I69253" s="6"/>
    </row>
    <row r="69254" spans="9:9">
      <c r="I69254" s="6"/>
    </row>
    <row r="69255" spans="9:9">
      <c r="I69255" s="6"/>
    </row>
    <row r="69256" spans="9:9">
      <c r="I69256" s="6"/>
    </row>
    <row r="69257" spans="9:9">
      <c r="I69257" s="6"/>
    </row>
    <row r="69258" spans="9:9">
      <c r="I69258" s="6"/>
    </row>
    <row r="69259" spans="9:9">
      <c r="I69259" s="6"/>
    </row>
    <row r="69260" spans="9:9">
      <c r="I69260" s="6"/>
    </row>
    <row r="69261" spans="9:9">
      <c r="I69261" s="6"/>
    </row>
    <row r="69262" spans="9:9">
      <c r="I69262" s="6"/>
    </row>
    <row r="69263" spans="9:9">
      <c r="I69263" s="6"/>
    </row>
    <row r="69264" spans="9:9">
      <c r="I69264" s="6"/>
    </row>
    <row r="69265" spans="9:9">
      <c r="I69265" s="6"/>
    </row>
    <row r="69266" spans="9:9">
      <c r="I69266" s="6"/>
    </row>
    <row r="69267" spans="9:9">
      <c r="I69267" s="6"/>
    </row>
    <row r="69268" spans="9:9">
      <c r="I69268" s="6"/>
    </row>
    <row r="69269" spans="9:9">
      <c r="I69269" s="6"/>
    </row>
    <row r="69270" spans="9:9">
      <c r="I69270" s="6"/>
    </row>
    <row r="69271" spans="9:9">
      <c r="I69271" s="6"/>
    </row>
    <row r="69272" spans="9:9">
      <c r="I69272" s="6"/>
    </row>
    <row r="69273" spans="9:9">
      <c r="I69273" s="6"/>
    </row>
    <row r="69274" spans="9:9">
      <c r="I69274" s="6"/>
    </row>
    <row r="69275" spans="9:9">
      <c r="I69275" s="6"/>
    </row>
    <row r="69276" spans="9:9">
      <c r="I69276" s="6"/>
    </row>
    <row r="69277" spans="9:9">
      <c r="I69277" s="6"/>
    </row>
    <row r="69278" spans="9:9">
      <c r="I69278" s="6"/>
    </row>
    <row r="69279" spans="9:9">
      <c r="I69279" s="6"/>
    </row>
    <row r="69280" spans="9:9">
      <c r="I69280" s="6"/>
    </row>
    <row r="69281" spans="9:9">
      <c r="I69281" s="6"/>
    </row>
    <row r="69282" spans="9:9">
      <c r="I69282" s="6"/>
    </row>
    <row r="69283" spans="9:9">
      <c r="I69283" s="6"/>
    </row>
    <row r="69284" spans="9:9">
      <c r="I69284" s="6"/>
    </row>
    <row r="69285" spans="9:9">
      <c r="I69285" s="6"/>
    </row>
    <row r="69286" spans="9:9">
      <c r="I69286" s="6"/>
    </row>
    <row r="69287" spans="9:9">
      <c r="I69287" s="6"/>
    </row>
    <row r="69288" spans="9:9">
      <c r="I69288" s="6"/>
    </row>
    <row r="69289" spans="9:9">
      <c r="I69289" s="6"/>
    </row>
    <row r="69290" spans="9:9">
      <c r="I69290" s="6"/>
    </row>
    <row r="69291" spans="9:9">
      <c r="I69291" s="6"/>
    </row>
    <row r="69292" spans="9:9">
      <c r="I69292" s="6"/>
    </row>
    <row r="69293" spans="9:9">
      <c r="I69293" s="6"/>
    </row>
    <row r="69294" spans="9:9">
      <c r="I69294" s="6"/>
    </row>
    <row r="69295" spans="9:9">
      <c r="I69295" s="6"/>
    </row>
    <row r="69296" spans="9:9">
      <c r="I69296" s="6"/>
    </row>
    <row r="69297" spans="9:9">
      <c r="I69297" s="6"/>
    </row>
    <row r="69298" spans="9:9">
      <c r="I69298" s="6"/>
    </row>
    <row r="69299" spans="9:9">
      <c r="I69299" s="6"/>
    </row>
    <row r="69300" spans="9:9">
      <c r="I69300" s="6"/>
    </row>
    <row r="69301" spans="9:9">
      <c r="I69301" s="6"/>
    </row>
    <row r="69302" spans="9:9">
      <c r="I69302" s="6"/>
    </row>
    <row r="69303" spans="9:9">
      <c r="I69303" s="6"/>
    </row>
    <row r="69304" spans="9:9">
      <c r="I69304" s="6"/>
    </row>
    <row r="69305" spans="9:9">
      <c r="I69305" s="6"/>
    </row>
    <row r="69306" spans="9:9">
      <c r="I69306" s="6"/>
    </row>
    <row r="69307" spans="9:9">
      <c r="I69307" s="6"/>
    </row>
    <row r="69308" spans="9:9">
      <c r="I69308" s="6"/>
    </row>
    <row r="69309" spans="9:9">
      <c r="I69309" s="6"/>
    </row>
    <row r="69310" spans="9:9">
      <c r="I69310" s="6"/>
    </row>
    <row r="69311" spans="9:9">
      <c r="I69311" s="6"/>
    </row>
    <row r="69312" spans="9:9">
      <c r="I69312" s="6"/>
    </row>
    <row r="69313" spans="9:9">
      <c r="I69313" s="6"/>
    </row>
    <row r="69314" spans="9:9">
      <c r="I69314" s="6"/>
    </row>
    <row r="69315" spans="9:9">
      <c r="I69315" s="6"/>
    </row>
    <row r="69316" spans="9:9">
      <c r="I69316" s="6"/>
    </row>
    <row r="69317" spans="9:9">
      <c r="I69317" s="6"/>
    </row>
    <row r="69318" spans="9:9">
      <c r="I69318" s="6"/>
    </row>
    <row r="69319" spans="9:9">
      <c r="I69319" s="6"/>
    </row>
    <row r="69320" spans="9:9">
      <c r="I69320" s="6"/>
    </row>
    <row r="69321" spans="9:9">
      <c r="I69321" s="6"/>
    </row>
    <row r="69322" spans="9:9">
      <c r="I69322" s="6"/>
    </row>
    <row r="69323" spans="9:9">
      <c r="I69323" s="6"/>
    </row>
    <row r="69324" spans="9:9">
      <c r="I69324" s="6"/>
    </row>
    <row r="69325" spans="9:9">
      <c r="I69325" s="6"/>
    </row>
    <row r="69326" spans="9:9">
      <c r="I69326" s="6"/>
    </row>
    <row r="69327" spans="9:9">
      <c r="I69327" s="6"/>
    </row>
    <row r="69328" spans="9:9">
      <c r="I69328" s="6"/>
    </row>
    <row r="69329" spans="9:9">
      <c r="I69329" s="6"/>
    </row>
    <row r="69330" spans="9:9">
      <c r="I69330" s="6"/>
    </row>
    <row r="69331" spans="9:9">
      <c r="I69331" s="6"/>
    </row>
    <row r="69332" spans="9:9">
      <c r="I69332" s="6"/>
    </row>
    <row r="69333" spans="9:9">
      <c r="I69333" s="6"/>
    </row>
    <row r="69334" spans="9:9">
      <c r="I69334" s="6"/>
    </row>
    <row r="69335" spans="9:9">
      <c r="I69335" s="6"/>
    </row>
    <row r="69336" spans="9:9">
      <c r="I69336" s="6"/>
    </row>
    <row r="69337" spans="9:9">
      <c r="I69337" s="6"/>
    </row>
    <row r="69338" spans="9:9">
      <c r="I69338" s="6"/>
    </row>
    <row r="69339" spans="9:9">
      <c r="I69339" s="6"/>
    </row>
    <row r="69340" spans="9:9">
      <c r="I69340" s="6"/>
    </row>
    <row r="69341" spans="9:9">
      <c r="I69341" s="6"/>
    </row>
    <row r="69342" spans="9:9">
      <c r="I69342" s="6"/>
    </row>
    <row r="69343" spans="9:9">
      <c r="I69343" s="6"/>
    </row>
    <row r="69344" spans="9:9">
      <c r="I69344" s="6"/>
    </row>
    <row r="69345" spans="9:9">
      <c r="I69345" s="6"/>
    </row>
    <row r="69346" spans="9:9">
      <c r="I69346" s="6"/>
    </row>
    <row r="69347" spans="9:9">
      <c r="I69347" s="6"/>
    </row>
    <row r="69348" spans="9:9">
      <c r="I69348" s="6"/>
    </row>
    <row r="69349" spans="9:9">
      <c r="I69349" s="6"/>
    </row>
    <row r="69350" spans="9:9">
      <c r="I69350" s="6"/>
    </row>
    <row r="69351" spans="9:9">
      <c r="I69351" s="6"/>
    </row>
    <row r="69352" spans="9:9">
      <c r="I69352" s="6"/>
    </row>
    <row r="69353" spans="9:9">
      <c r="I69353" s="6"/>
    </row>
    <row r="69354" spans="9:9">
      <c r="I69354" s="6"/>
    </row>
    <row r="69355" spans="9:9">
      <c r="I69355" s="6"/>
    </row>
    <row r="69356" spans="9:9">
      <c r="I69356" s="6"/>
    </row>
    <row r="69357" spans="9:9">
      <c r="I69357" s="6"/>
    </row>
    <row r="69358" spans="9:9">
      <c r="I69358" s="6"/>
    </row>
    <row r="69359" spans="9:9">
      <c r="I69359" s="6"/>
    </row>
    <row r="69360" spans="9:9">
      <c r="I69360" s="6"/>
    </row>
    <row r="69361" spans="9:9">
      <c r="I69361" s="6"/>
    </row>
    <row r="69362" spans="9:9">
      <c r="I69362" s="6"/>
    </row>
    <row r="69363" spans="9:9">
      <c r="I69363" s="6"/>
    </row>
    <row r="69364" spans="9:9">
      <c r="I69364" s="6"/>
    </row>
    <row r="69365" spans="9:9">
      <c r="I69365" s="6"/>
    </row>
    <row r="69366" spans="9:9">
      <c r="I69366" s="6"/>
    </row>
    <row r="69367" spans="9:9">
      <c r="I69367" s="6"/>
    </row>
    <row r="69368" spans="9:9">
      <c r="I69368" s="6"/>
    </row>
    <row r="69369" spans="9:9">
      <c r="I69369" s="6"/>
    </row>
    <row r="69370" spans="9:9">
      <c r="I69370" s="6"/>
    </row>
    <row r="69371" spans="9:9">
      <c r="I69371" s="6"/>
    </row>
    <row r="69372" spans="9:9">
      <c r="I69372" s="6"/>
    </row>
    <row r="69373" spans="9:9">
      <c r="I69373" s="6"/>
    </row>
    <row r="69374" spans="9:9">
      <c r="I69374" s="6"/>
    </row>
    <row r="69375" spans="9:9">
      <c r="I69375" s="6"/>
    </row>
    <row r="69376" spans="9:9">
      <c r="I69376" s="6"/>
    </row>
    <row r="69377" spans="9:9">
      <c r="I69377" s="6"/>
    </row>
    <row r="69378" spans="9:9">
      <c r="I69378" s="6"/>
    </row>
    <row r="69379" spans="9:9">
      <c r="I69379" s="6"/>
    </row>
    <row r="69380" spans="9:9">
      <c r="I69380" s="6"/>
    </row>
    <row r="69381" spans="9:9">
      <c r="I69381" s="6"/>
    </row>
    <row r="69382" spans="9:9">
      <c r="I69382" s="6"/>
    </row>
    <row r="69383" spans="9:9">
      <c r="I69383" s="6"/>
    </row>
    <row r="69384" spans="9:9">
      <c r="I69384" s="6"/>
    </row>
    <row r="69385" spans="9:9">
      <c r="I69385" s="6"/>
    </row>
    <row r="69386" spans="9:9">
      <c r="I69386" s="6"/>
    </row>
    <row r="69387" spans="9:9">
      <c r="I69387" s="6"/>
    </row>
    <row r="69388" spans="9:9">
      <c r="I69388" s="6"/>
    </row>
    <row r="69389" spans="9:9">
      <c r="I69389" s="6"/>
    </row>
    <row r="69390" spans="9:9">
      <c r="I69390" s="6"/>
    </row>
    <row r="69391" spans="9:9">
      <c r="I69391" s="6"/>
    </row>
    <row r="69392" spans="9:9">
      <c r="I69392" s="6"/>
    </row>
    <row r="69393" spans="9:9">
      <c r="I69393" s="6"/>
    </row>
    <row r="69394" spans="9:9">
      <c r="I69394" s="6"/>
    </row>
    <row r="69395" spans="9:9">
      <c r="I69395" s="6"/>
    </row>
    <row r="69396" spans="9:9">
      <c r="I69396" s="6"/>
    </row>
    <row r="69397" spans="9:9">
      <c r="I69397" s="6"/>
    </row>
    <row r="69398" spans="9:9">
      <c r="I69398" s="6"/>
    </row>
    <row r="69399" spans="9:9">
      <c r="I69399" s="6"/>
    </row>
    <row r="69400" spans="9:9">
      <c r="I69400" s="6"/>
    </row>
    <row r="69401" spans="9:9">
      <c r="I69401" s="6"/>
    </row>
    <row r="69402" spans="9:9">
      <c r="I69402" s="6"/>
    </row>
    <row r="69403" spans="9:9">
      <c r="I69403" s="6"/>
    </row>
    <row r="69404" spans="9:9">
      <c r="I69404" s="6"/>
    </row>
    <row r="69405" spans="9:9">
      <c r="I69405" s="6"/>
    </row>
    <row r="69406" spans="9:9">
      <c r="I69406" s="6"/>
    </row>
    <row r="69407" spans="9:9">
      <c r="I69407" s="6"/>
    </row>
    <row r="69408" spans="9:9">
      <c r="I69408" s="6"/>
    </row>
    <row r="69409" spans="9:9">
      <c r="I69409" s="6"/>
    </row>
    <row r="69410" spans="9:9">
      <c r="I69410" s="6"/>
    </row>
    <row r="69411" spans="9:9">
      <c r="I69411" s="6"/>
    </row>
    <row r="69412" spans="9:9">
      <c r="I69412" s="6"/>
    </row>
    <row r="69413" spans="9:9">
      <c r="I69413" s="6"/>
    </row>
    <row r="69414" spans="9:9">
      <c r="I69414" s="6"/>
    </row>
    <row r="69415" spans="9:9">
      <c r="I69415" s="6"/>
    </row>
    <row r="69416" spans="9:9">
      <c r="I69416" s="6"/>
    </row>
    <row r="69417" spans="9:9">
      <c r="I69417" s="6"/>
    </row>
    <row r="69418" spans="9:9">
      <c r="I69418" s="6"/>
    </row>
    <row r="69419" spans="9:9">
      <c r="I69419" s="6"/>
    </row>
    <row r="69420" spans="9:9">
      <c r="I69420" s="6"/>
    </row>
    <row r="69421" spans="9:9">
      <c r="I69421" s="6"/>
    </row>
    <row r="69422" spans="9:9">
      <c r="I69422" s="6"/>
    </row>
    <row r="69423" spans="9:9">
      <c r="I69423" s="6"/>
    </row>
    <row r="69424" spans="9:9">
      <c r="I69424" s="6"/>
    </row>
    <row r="69425" spans="9:9">
      <c r="I69425" s="6"/>
    </row>
    <row r="69426" spans="9:9">
      <c r="I69426" s="6"/>
    </row>
    <row r="69427" spans="9:9">
      <c r="I69427" s="6"/>
    </row>
    <row r="69428" spans="9:9">
      <c r="I69428" s="6"/>
    </row>
    <row r="69429" spans="9:9">
      <c r="I69429" s="6"/>
    </row>
    <row r="69430" spans="9:9">
      <c r="I69430" s="6"/>
    </row>
    <row r="69431" spans="9:9">
      <c r="I69431" s="6"/>
    </row>
    <row r="69432" spans="9:9">
      <c r="I69432" s="6"/>
    </row>
    <row r="69433" spans="9:9">
      <c r="I69433" s="6"/>
    </row>
    <row r="69434" spans="9:9">
      <c r="I69434" s="6"/>
    </row>
    <row r="69435" spans="9:9">
      <c r="I69435" s="6"/>
    </row>
    <row r="69436" spans="9:9">
      <c r="I69436" s="6"/>
    </row>
    <row r="69437" spans="9:9">
      <c r="I69437" s="6"/>
    </row>
    <row r="69438" spans="9:9">
      <c r="I69438" s="6"/>
    </row>
    <row r="69439" spans="9:9">
      <c r="I69439" s="6"/>
    </row>
    <row r="69440" spans="9:9">
      <c r="I69440" s="6"/>
    </row>
    <row r="69441" spans="9:9">
      <c r="I69441" s="6"/>
    </row>
    <row r="69442" spans="9:9">
      <c r="I69442" s="6"/>
    </row>
    <row r="69443" spans="9:9">
      <c r="I69443" s="6"/>
    </row>
    <row r="69444" spans="9:9">
      <c r="I69444" s="6"/>
    </row>
    <row r="69445" spans="9:9">
      <c r="I69445" s="6"/>
    </row>
    <row r="69446" spans="9:9">
      <c r="I69446" s="6"/>
    </row>
    <row r="69447" spans="9:9">
      <c r="I69447" s="6"/>
    </row>
    <row r="69448" spans="9:9">
      <c r="I69448" s="6"/>
    </row>
    <row r="69449" spans="9:9">
      <c r="I69449" s="6"/>
    </row>
    <row r="69450" spans="9:9">
      <c r="I69450" s="6"/>
    </row>
    <row r="69451" spans="9:9">
      <c r="I69451" s="6"/>
    </row>
    <row r="69452" spans="9:9">
      <c r="I69452" s="6"/>
    </row>
    <row r="69453" spans="9:9">
      <c r="I69453" s="6"/>
    </row>
    <row r="69454" spans="9:9">
      <c r="I69454" s="6"/>
    </row>
    <row r="69455" spans="9:9">
      <c r="I69455" s="6"/>
    </row>
    <row r="69456" spans="9:9">
      <c r="I69456" s="6"/>
    </row>
    <row r="69457" spans="9:9">
      <c r="I69457" s="6"/>
    </row>
    <row r="69458" spans="9:9">
      <c r="I69458" s="6"/>
    </row>
    <row r="69459" spans="9:9">
      <c r="I69459" s="6"/>
    </row>
    <row r="69460" spans="9:9">
      <c r="I69460" s="6"/>
    </row>
    <row r="69461" spans="9:9">
      <c r="I69461" s="6"/>
    </row>
    <row r="69462" spans="9:9">
      <c r="I69462" s="6"/>
    </row>
    <row r="69463" spans="9:9">
      <c r="I69463" s="6"/>
    </row>
    <row r="69464" spans="9:9">
      <c r="I69464" s="6"/>
    </row>
    <row r="69465" spans="9:9">
      <c r="I69465" s="6"/>
    </row>
    <row r="69466" spans="9:9">
      <c r="I69466" s="6"/>
    </row>
    <row r="69467" spans="9:9">
      <c r="I69467" s="6"/>
    </row>
    <row r="69468" spans="9:9">
      <c r="I69468" s="6"/>
    </row>
    <row r="69469" spans="9:9">
      <c r="I69469" s="6"/>
    </row>
    <row r="69470" spans="9:9">
      <c r="I69470" s="6"/>
    </row>
    <row r="69471" spans="9:9">
      <c r="I69471" s="6"/>
    </row>
    <row r="69472" spans="9:9">
      <c r="I69472" s="6"/>
    </row>
    <row r="69473" spans="9:9">
      <c r="I69473" s="6"/>
    </row>
    <row r="69474" spans="9:9">
      <c r="I69474" s="6"/>
    </row>
    <row r="69475" spans="9:9">
      <c r="I69475" s="6"/>
    </row>
    <row r="69476" spans="9:9">
      <c r="I69476" s="6"/>
    </row>
    <row r="69477" spans="9:9">
      <c r="I69477" s="6"/>
    </row>
    <row r="69478" spans="9:9">
      <c r="I69478" s="6"/>
    </row>
    <row r="69479" spans="9:9">
      <c r="I69479" s="6"/>
    </row>
    <row r="69480" spans="9:9">
      <c r="I69480" s="6"/>
    </row>
    <row r="69481" spans="9:9">
      <c r="I69481" s="6"/>
    </row>
    <row r="69482" spans="9:9">
      <c r="I69482" s="6"/>
    </row>
    <row r="69483" spans="9:9">
      <c r="I69483" s="6"/>
    </row>
    <row r="69484" spans="9:9">
      <c r="I69484" s="6"/>
    </row>
    <row r="69485" spans="9:9">
      <c r="I69485" s="6"/>
    </row>
    <row r="69486" spans="9:9">
      <c r="I69486" s="6"/>
    </row>
    <row r="69487" spans="9:9">
      <c r="I69487" s="6"/>
    </row>
    <row r="69488" spans="9:9">
      <c r="I69488" s="6"/>
    </row>
    <row r="69489" spans="9:9">
      <c r="I69489" s="6"/>
    </row>
    <row r="69490" spans="9:9">
      <c r="I69490" s="6"/>
    </row>
    <row r="69491" spans="9:9">
      <c r="I69491" s="6"/>
    </row>
    <row r="69492" spans="9:9">
      <c r="I69492" s="6"/>
    </row>
    <row r="69493" spans="9:9">
      <c r="I69493" s="6"/>
    </row>
    <row r="69494" spans="9:9">
      <c r="I69494" s="6"/>
    </row>
    <row r="69495" spans="9:9">
      <c r="I69495" s="6"/>
    </row>
    <row r="69496" spans="9:9">
      <c r="I69496" s="6"/>
    </row>
    <row r="69497" spans="9:9">
      <c r="I69497" s="6"/>
    </row>
    <row r="69498" spans="9:9">
      <c r="I69498" s="6"/>
    </row>
    <row r="69499" spans="9:9">
      <c r="I69499" s="6"/>
    </row>
    <row r="69500" spans="9:9">
      <c r="I69500" s="6"/>
    </row>
    <row r="69501" spans="9:9">
      <c r="I69501" s="6"/>
    </row>
    <row r="69502" spans="9:9">
      <c r="I69502" s="6"/>
    </row>
    <row r="69503" spans="9:9">
      <c r="I69503" s="6"/>
    </row>
    <row r="69504" spans="9:9">
      <c r="I69504" s="6"/>
    </row>
    <row r="69505" spans="9:9">
      <c r="I69505" s="6"/>
    </row>
    <row r="69506" spans="9:9">
      <c r="I69506" s="6"/>
    </row>
    <row r="69507" spans="9:9">
      <c r="I69507" s="6"/>
    </row>
    <row r="69508" spans="9:9">
      <c r="I69508" s="6"/>
    </row>
    <row r="69509" spans="9:9">
      <c r="I69509" s="6"/>
    </row>
    <row r="69510" spans="9:9">
      <c r="I69510" s="6"/>
    </row>
    <row r="69511" spans="9:9">
      <c r="I69511" s="6"/>
    </row>
    <row r="69512" spans="9:9">
      <c r="I69512" s="6"/>
    </row>
    <row r="69513" spans="9:9">
      <c r="I69513" s="6"/>
    </row>
    <row r="69514" spans="9:9">
      <c r="I69514" s="6"/>
    </row>
    <row r="69515" spans="9:9">
      <c r="I69515" s="6"/>
    </row>
    <row r="69516" spans="9:9">
      <c r="I69516" s="6"/>
    </row>
    <row r="69517" spans="9:9">
      <c r="I69517" s="6"/>
    </row>
    <row r="69518" spans="9:9">
      <c r="I69518" s="6"/>
    </row>
    <row r="69519" spans="9:9">
      <c r="I69519" s="6"/>
    </row>
    <row r="69520" spans="9:9">
      <c r="I69520" s="6"/>
    </row>
    <row r="69521" spans="9:9">
      <c r="I69521" s="6"/>
    </row>
    <row r="69522" spans="9:9">
      <c r="I69522" s="6"/>
    </row>
    <row r="69523" spans="9:9">
      <c r="I69523" s="6"/>
    </row>
    <row r="69524" spans="9:9">
      <c r="I69524" s="6"/>
    </row>
    <row r="69525" spans="9:9">
      <c r="I69525" s="6"/>
    </row>
    <row r="69526" spans="9:9">
      <c r="I69526" s="6"/>
    </row>
    <row r="69527" spans="9:9">
      <c r="I69527" s="6"/>
    </row>
    <row r="69528" spans="9:9">
      <c r="I69528" s="6"/>
    </row>
    <row r="69529" spans="9:9">
      <c r="I69529" s="6"/>
    </row>
    <row r="69530" spans="9:9">
      <c r="I69530" s="6"/>
    </row>
    <row r="69531" spans="9:9">
      <c r="I69531" s="6"/>
    </row>
    <row r="69532" spans="9:9">
      <c r="I69532" s="6"/>
    </row>
    <row r="69533" spans="9:9">
      <c r="I69533" s="6"/>
    </row>
    <row r="69534" spans="9:9">
      <c r="I69534" s="6"/>
    </row>
    <row r="69535" spans="9:9">
      <c r="I69535" s="6"/>
    </row>
    <row r="69536" spans="9:9">
      <c r="I69536" s="6"/>
    </row>
    <row r="69537" spans="9:9">
      <c r="I69537" s="6"/>
    </row>
    <row r="69538" spans="9:9">
      <c r="I69538" s="6"/>
    </row>
    <row r="69539" spans="9:9">
      <c r="I69539" s="6"/>
    </row>
    <row r="69540" spans="9:9">
      <c r="I69540" s="6"/>
    </row>
    <row r="69541" spans="9:9">
      <c r="I69541" s="6"/>
    </row>
    <row r="69542" spans="9:9">
      <c r="I69542" s="6"/>
    </row>
    <row r="69543" spans="9:9">
      <c r="I69543" s="6"/>
    </row>
    <row r="69544" spans="9:9">
      <c r="I69544" s="6"/>
    </row>
    <row r="69545" spans="9:9">
      <c r="I69545" s="6"/>
    </row>
    <row r="69546" spans="9:9">
      <c r="I69546" s="6"/>
    </row>
    <row r="69547" spans="9:9">
      <c r="I69547" s="6"/>
    </row>
    <row r="69548" spans="9:9">
      <c r="I69548" s="6"/>
    </row>
    <row r="69549" spans="9:9">
      <c r="I69549" s="6"/>
    </row>
    <row r="69550" spans="9:9">
      <c r="I69550" s="6"/>
    </row>
    <row r="69551" spans="9:9">
      <c r="I69551" s="6"/>
    </row>
    <row r="69552" spans="9:9">
      <c r="I69552" s="6"/>
    </row>
    <row r="69553" spans="9:9">
      <c r="I69553" s="6"/>
    </row>
    <row r="69554" spans="9:9">
      <c r="I69554" s="6"/>
    </row>
    <row r="69555" spans="9:9">
      <c r="I69555" s="6"/>
    </row>
    <row r="69556" spans="9:9">
      <c r="I69556" s="6"/>
    </row>
    <row r="69557" spans="9:9">
      <c r="I69557" s="6"/>
    </row>
    <row r="69558" spans="9:9">
      <c r="I69558" s="6"/>
    </row>
    <row r="69559" spans="9:9">
      <c r="I69559" s="6"/>
    </row>
    <row r="69560" spans="9:9">
      <c r="I69560" s="6"/>
    </row>
    <row r="69561" spans="9:9">
      <c r="I69561" s="6"/>
    </row>
    <row r="69562" spans="9:9">
      <c r="I69562" s="6"/>
    </row>
    <row r="69563" spans="9:9">
      <c r="I69563" s="6"/>
    </row>
    <row r="69564" spans="9:9">
      <c r="I69564" s="6"/>
    </row>
    <row r="69565" spans="9:9">
      <c r="I69565" s="6"/>
    </row>
    <row r="69566" spans="9:9">
      <c r="I69566" s="6"/>
    </row>
    <row r="69567" spans="9:9">
      <c r="I69567" s="6"/>
    </row>
    <row r="69568" spans="9:9">
      <c r="I69568" s="6"/>
    </row>
    <row r="69569" spans="9:9">
      <c r="I69569" s="6"/>
    </row>
    <row r="69570" spans="9:9">
      <c r="I69570" s="6"/>
    </row>
    <row r="69571" spans="9:9">
      <c r="I69571" s="6"/>
    </row>
    <row r="69572" spans="9:9">
      <c r="I69572" s="6"/>
    </row>
    <row r="69573" spans="9:9">
      <c r="I69573" s="6"/>
    </row>
    <row r="69574" spans="9:9">
      <c r="I69574" s="6"/>
    </row>
    <row r="69575" spans="9:9">
      <c r="I69575" s="6"/>
    </row>
    <row r="69576" spans="9:9">
      <c r="I69576" s="6"/>
    </row>
    <row r="69577" spans="9:9">
      <c r="I69577" s="6"/>
    </row>
    <row r="69578" spans="9:9">
      <c r="I69578" s="6"/>
    </row>
    <row r="69579" spans="9:9">
      <c r="I69579" s="6"/>
    </row>
    <row r="69580" spans="9:9">
      <c r="I69580" s="6"/>
    </row>
    <row r="69581" spans="9:9">
      <c r="I69581" s="6"/>
    </row>
    <row r="69582" spans="9:9">
      <c r="I69582" s="6"/>
    </row>
    <row r="69583" spans="9:9">
      <c r="I69583" s="6"/>
    </row>
    <row r="69584" spans="9:9">
      <c r="I69584" s="6"/>
    </row>
    <row r="69585" spans="9:9">
      <c r="I69585" s="6"/>
    </row>
    <row r="69586" spans="9:9">
      <c r="I69586" s="6"/>
    </row>
    <row r="69587" spans="9:9">
      <c r="I69587" s="6"/>
    </row>
    <row r="69588" spans="9:9">
      <c r="I69588" s="6"/>
    </row>
    <row r="69589" spans="9:9">
      <c r="I69589" s="6"/>
    </row>
    <row r="69590" spans="9:9">
      <c r="I69590" s="6"/>
    </row>
    <row r="69591" spans="9:9">
      <c r="I69591" s="6"/>
    </row>
    <row r="69592" spans="9:9">
      <c r="I69592" s="6"/>
    </row>
    <row r="69593" spans="9:9">
      <c r="I69593" s="6"/>
    </row>
    <row r="69594" spans="9:9">
      <c r="I69594" s="6"/>
    </row>
    <row r="69595" spans="9:9">
      <c r="I69595" s="6"/>
    </row>
    <row r="69596" spans="9:9">
      <c r="I69596" s="6"/>
    </row>
    <row r="69597" spans="9:9">
      <c r="I69597" s="6"/>
    </row>
    <row r="69598" spans="9:9">
      <c r="I69598" s="6"/>
    </row>
    <row r="69599" spans="9:9">
      <c r="I69599" s="6"/>
    </row>
    <row r="69600" spans="9:9">
      <c r="I69600" s="6"/>
    </row>
    <row r="69601" spans="9:9">
      <c r="I69601" s="6"/>
    </row>
    <row r="69602" spans="9:9">
      <c r="I69602" s="6"/>
    </row>
    <row r="69603" spans="9:9">
      <c r="I69603" s="6"/>
    </row>
    <row r="69604" spans="9:9">
      <c r="I69604" s="6"/>
    </row>
    <row r="69605" spans="9:9">
      <c r="I69605" s="6"/>
    </row>
    <row r="69606" spans="9:9">
      <c r="I69606" s="6"/>
    </row>
    <row r="69607" spans="9:9">
      <c r="I69607" s="6"/>
    </row>
    <row r="69608" spans="9:9">
      <c r="I69608" s="6"/>
    </row>
    <row r="69609" spans="9:9">
      <c r="I69609" s="6"/>
    </row>
    <row r="69610" spans="9:9">
      <c r="I69610" s="6"/>
    </row>
    <row r="69611" spans="9:9">
      <c r="I69611" s="6"/>
    </row>
    <row r="69612" spans="9:9">
      <c r="I69612" s="6"/>
    </row>
    <row r="69613" spans="9:9">
      <c r="I69613" s="6"/>
    </row>
    <row r="69614" spans="9:9">
      <c r="I69614" s="6"/>
    </row>
    <row r="69615" spans="9:9">
      <c r="I69615" s="6"/>
    </row>
    <row r="69616" spans="9:9">
      <c r="I69616" s="6"/>
    </row>
    <row r="69617" spans="9:9">
      <c r="I69617" s="6"/>
    </row>
    <row r="69618" spans="9:9">
      <c r="I69618" s="6"/>
    </row>
    <row r="69619" spans="9:9">
      <c r="I69619" s="6"/>
    </row>
    <row r="69620" spans="9:9">
      <c r="I69620" s="6"/>
    </row>
    <row r="69621" spans="9:9">
      <c r="I69621" s="6"/>
    </row>
    <row r="69622" spans="9:9">
      <c r="I69622" s="6"/>
    </row>
    <row r="69623" spans="9:9">
      <c r="I69623" s="6"/>
    </row>
    <row r="69624" spans="9:9">
      <c r="I69624" s="6"/>
    </row>
    <row r="69625" spans="9:9">
      <c r="I69625" s="6"/>
    </row>
    <row r="69626" spans="9:9">
      <c r="I69626" s="6"/>
    </row>
    <row r="69627" spans="9:9">
      <c r="I69627" s="6"/>
    </row>
    <row r="69628" spans="9:9">
      <c r="I69628" s="6"/>
    </row>
    <row r="69629" spans="9:9">
      <c r="I69629" s="6"/>
    </row>
    <row r="69630" spans="9:9">
      <c r="I69630" s="6"/>
    </row>
    <row r="69631" spans="9:9">
      <c r="I69631" s="6"/>
    </row>
    <row r="69632" spans="9:9">
      <c r="I69632" s="6"/>
    </row>
    <row r="69633" spans="9:9">
      <c r="I69633" s="6"/>
    </row>
    <row r="69634" spans="9:9">
      <c r="I69634" s="6"/>
    </row>
    <row r="69635" spans="9:9">
      <c r="I69635" s="6"/>
    </row>
    <row r="69636" spans="9:9">
      <c r="I69636" s="6"/>
    </row>
    <row r="69637" spans="9:9">
      <c r="I69637" s="6"/>
    </row>
    <row r="69638" spans="9:9">
      <c r="I69638" s="6"/>
    </row>
    <row r="69639" spans="9:9">
      <c r="I69639" s="6"/>
    </row>
    <row r="69640" spans="9:9">
      <c r="I69640" s="6"/>
    </row>
    <row r="69641" spans="9:9">
      <c r="I69641" s="6"/>
    </row>
    <row r="69642" spans="9:9">
      <c r="I69642" s="6"/>
    </row>
    <row r="69643" spans="9:9">
      <c r="I69643" s="6"/>
    </row>
    <row r="69644" spans="9:9">
      <c r="I69644" s="6"/>
    </row>
    <row r="69645" spans="9:9">
      <c r="I69645" s="6"/>
    </row>
    <row r="69646" spans="9:9">
      <c r="I69646" s="6"/>
    </row>
    <row r="69647" spans="9:9">
      <c r="I69647" s="6"/>
    </row>
    <row r="69648" spans="9:9">
      <c r="I69648" s="6"/>
    </row>
    <row r="69649" spans="9:9">
      <c r="I69649" s="6"/>
    </row>
    <row r="69650" spans="9:9">
      <c r="I69650" s="6"/>
    </row>
    <row r="69651" spans="9:9">
      <c r="I69651" s="6"/>
    </row>
    <row r="69652" spans="9:9">
      <c r="I69652" s="6"/>
    </row>
    <row r="69653" spans="9:9">
      <c r="I69653" s="6"/>
    </row>
    <row r="69654" spans="9:9">
      <c r="I69654" s="6"/>
    </row>
    <row r="69655" spans="9:9">
      <c r="I69655" s="6"/>
    </row>
    <row r="69656" spans="9:9">
      <c r="I69656" s="6"/>
    </row>
    <row r="69657" spans="9:9">
      <c r="I69657" s="6"/>
    </row>
    <row r="69658" spans="9:9">
      <c r="I69658" s="6"/>
    </row>
    <row r="69659" spans="9:9">
      <c r="I69659" s="6"/>
    </row>
    <row r="69660" spans="9:9">
      <c r="I69660" s="6"/>
    </row>
    <row r="69661" spans="9:9">
      <c r="I69661" s="6"/>
    </row>
    <row r="69662" spans="9:9">
      <c r="I69662" s="6"/>
    </row>
    <row r="69663" spans="9:9">
      <c r="I69663" s="6"/>
    </row>
    <row r="69664" spans="9:9">
      <c r="I69664" s="6"/>
    </row>
    <row r="69665" spans="9:9">
      <c r="I69665" s="6"/>
    </row>
    <row r="69666" spans="9:9">
      <c r="I69666" s="6"/>
    </row>
    <row r="69667" spans="9:9">
      <c r="I69667" s="6"/>
    </row>
    <row r="69668" spans="9:9">
      <c r="I69668" s="6"/>
    </row>
    <row r="69669" spans="9:9">
      <c r="I69669" s="6"/>
    </row>
    <row r="69670" spans="9:9">
      <c r="I69670" s="6"/>
    </row>
    <row r="69671" spans="9:9">
      <c r="I69671" s="6"/>
    </row>
    <row r="69672" spans="9:9">
      <c r="I69672" s="6"/>
    </row>
    <row r="69673" spans="9:9">
      <c r="I69673" s="6"/>
    </row>
    <row r="69674" spans="9:9">
      <c r="I69674" s="6"/>
    </row>
    <row r="69675" spans="9:9">
      <c r="I69675" s="6"/>
    </row>
    <row r="69676" spans="9:9">
      <c r="I69676" s="6"/>
    </row>
    <row r="69677" spans="9:9">
      <c r="I69677" s="6"/>
    </row>
    <row r="69678" spans="9:9">
      <c r="I69678" s="6"/>
    </row>
    <row r="69679" spans="9:9">
      <c r="I69679" s="6"/>
    </row>
    <row r="69680" spans="9:9">
      <c r="I69680" s="6"/>
    </row>
    <row r="69681" spans="9:9">
      <c r="I69681" s="6"/>
    </row>
    <row r="69682" spans="9:9">
      <c r="I69682" s="6"/>
    </row>
    <row r="69683" spans="9:9">
      <c r="I69683" s="6"/>
    </row>
    <row r="69684" spans="9:9">
      <c r="I69684" s="6"/>
    </row>
    <row r="69685" spans="9:9">
      <c r="I69685" s="6"/>
    </row>
    <row r="69686" spans="9:9">
      <c r="I69686" s="6"/>
    </row>
    <row r="69687" spans="9:9">
      <c r="I69687" s="6"/>
    </row>
    <row r="69688" spans="9:9">
      <c r="I69688" s="6"/>
    </row>
    <row r="69689" spans="9:9">
      <c r="I69689" s="6"/>
    </row>
    <row r="69690" spans="9:9">
      <c r="I69690" s="6"/>
    </row>
    <row r="69691" spans="9:9">
      <c r="I69691" s="6"/>
    </row>
    <row r="69692" spans="9:9">
      <c r="I69692" s="6"/>
    </row>
    <row r="69693" spans="9:9">
      <c r="I69693" s="6"/>
    </row>
    <row r="69694" spans="9:9">
      <c r="I69694" s="6"/>
    </row>
    <row r="69695" spans="9:9">
      <c r="I69695" s="6"/>
    </row>
    <row r="69696" spans="9:9">
      <c r="I69696" s="6"/>
    </row>
    <row r="69697" spans="9:9">
      <c r="I69697" s="6"/>
    </row>
    <row r="69698" spans="9:9">
      <c r="I69698" s="6"/>
    </row>
    <row r="69699" spans="9:9">
      <c r="I69699" s="6"/>
    </row>
    <row r="69700" spans="9:9">
      <c r="I69700" s="6"/>
    </row>
    <row r="69701" spans="9:9">
      <c r="I69701" s="6"/>
    </row>
    <row r="69702" spans="9:9">
      <c r="I69702" s="6"/>
    </row>
    <row r="69703" spans="9:9">
      <c r="I69703" s="6"/>
    </row>
    <row r="69704" spans="9:9">
      <c r="I69704" s="6"/>
    </row>
    <row r="69705" spans="9:9">
      <c r="I69705" s="6"/>
    </row>
    <row r="69706" spans="9:9">
      <c r="I69706" s="6"/>
    </row>
    <row r="69707" spans="9:9">
      <c r="I69707" s="6"/>
    </row>
    <row r="69708" spans="9:9">
      <c r="I69708" s="6"/>
    </row>
    <row r="69709" spans="9:9">
      <c r="I69709" s="6"/>
    </row>
    <row r="69710" spans="9:9">
      <c r="I69710" s="6"/>
    </row>
    <row r="69711" spans="9:9">
      <c r="I69711" s="6"/>
    </row>
    <row r="69712" spans="9:9">
      <c r="I69712" s="6"/>
    </row>
    <row r="69713" spans="9:9">
      <c r="I69713" s="6"/>
    </row>
    <row r="69714" spans="9:9">
      <c r="I69714" s="6"/>
    </row>
    <row r="69715" spans="9:9">
      <c r="I69715" s="6"/>
    </row>
    <row r="69716" spans="9:9">
      <c r="I69716" s="6"/>
    </row>
    <row r="69717" spans="9:9">
      <c r="I69717" s="6"/>
    </row>
    <row r="69718" spans="9:9">
      <c r="I69718" s="6"/>
    </row>
    <row r="69719" spans="9:9">
      <c r="I69719" s="6"/>
    </row>
    <row r="69720" spans="9:9">
      <c r="I69720" s="6"/>
    </row>
    <row r="69721" spans="9:9">
      <c r="I69721" s="6"/>
    </row>
    <row r="69722" spans="9:9">
      <c r="I69722" s="6"/>
    </row>
    <row r="69723" spans="9:9">
      <c r="I69723" s="6"/>
    </row>
    <row r="69724" spans="9:9">
      <c r="I69724" s="6"/>
    </row>
    <row r="69725" spans="9:9">
      <c r="I69725" s="6"/>
    </row>
    <row r="69726" spans="9:9">
      <c r="I69726" s="6"/>
    </row>
    <row r="69727" spans="9:9">
      <c r="I69727" s="6"/>
    </row>
    <row r="69728" spans="9:9">
      <c r="I69728" s="6"/>
    </row>
    <row r="69729" spans="9:9">
      <c r="I69729" s="6"/>
    </row>
    <row r="69730" spans="9:9">
      <c r="I69730" s="6"/>
    </row>
    <row r="69731" spans="9:9">
      <c r="I69731" s="6"/>
    </row>
    <row r="69732" spans="9:9">
      <c r="I69732" s="6"/>
    </row>
    <row r="69733" spans="9:9">
      <c r="I69733" s="6"/>
    </row>
    <row r="69734" spans="9:9">
      <c r="I69734" s="6"/>
    </row>
    <row r="69735" spans="9:9">
      <c r="I69735" s="6"/>
    </row>
    <row r="69736" spans="9:9">
      <c r="I69736" s="6"/>
    </row>
    <row r="69737" spans="9:9">
      <c r="I69737" s="6"/>
    </row>
    <row r="69738" spans="9:9">
      <c r="I69738" s="6"/>
    </row>
    <row r="69739" spans="9:9">
      <c r="I69739" s="6"/>
    </row>
    <row r="69740" spans="9:9">
      <c r="I69740" s="6"/>
    </row>
    <row r="69741" spans="9:9">
      <c r="I69741" s="6"/>
    </row>
    <row r="69742" spans="9:9">
      <c r="I69742" s="6"/>
    </row>
    <row r="69743" spans="9:9">
      <c r="I69743" s="6"/>
    </row>
    <row r="69744" spans="9:9">
      <c r="I69744" s="6"/>
    </row>
    <row r="69745" spans="9:9">
      <c r="I69745" s="6"/>
    </row>
    <row r="69746" spans="9:9">
      <c r="I69746" s="6"/>
    </row>
    <row r="69747" spans="9:9">
      <c r="I69747" s="6"/>
    </row>
    <row r="69748" spans="9:9">
      <c r="I69748" s="6"/>
    </row>
    <row r="69749" spans="9:9">
      <c r="I69749" s="6"/>
    </row>
    <row r="69750" spans="9:9">
      <c r="I69750" s="6"/>
    </row>
    <row r="69751" spans="9:9">
      <c r="I69751" s="6"/>
    </row>
    <row r="69752" spans="9:9">
      <c r="I69752" s="6"/>
    </row>
    <row r="69753" spans="9:9">
      <c r="I69753" s="6"/>
    </row>
    <row r="69754" spans="9:9">
      <c r="I69754" s="6"/>
    </row>
    <row r="69755" spans="9:9">
      <c r="I69755" s="6"/>
    </row>
    <row r="69756" spans="9:9">
      <c r="I69756" s="6"/>
    </row>
    <row r="69757" spans="9:9">
      <c r="I69757" s="6"/>
    </row>
    <row r="69758" spans="9:9">
      <c r="I69758" s="6"/>
    </row>
    <row r="69759" spans="9:9">
      <c r="I69759" s="6"/>
    </row>
    <row r="69760" spans="9:9">
      <c r="I69760" s="6"/>
    </row>
    <row r="69761" spans="9:9">
      <c r="I69761" s="6"/>
    </row>
    <row r="69762" spans="9:9">
      <c r="I69762" s="6"/>
    </row>
    <row r="69763" spans="9:9">
      <c r="I69763" s="6"/>
    </row>
    <row r="69764" spans="9:9">
      <c r="I69764" s="6"/>
    </row>
    <row r="69765" spans="9:9">
      <c r="I69765" s="6"/>
    </row>
    <row r="69766" spans="9:9">
      <c r="I69766" s="6"/>
    </row>
    <row r="69767" spans="9:9">
      <c r="I69767" s="6"/>
    </row>
    <row r="69768" spans="9:9">
      <c r="I69768" s="6"/>
    </row>
    <row r="69769" spans="9:9">
      <c r="I69769" s="6"/>
    </row>
    <row r="69770" spans="9:9">
      <c r="I69770" s="6"/>
    </row>
    <row r="69771" spans="9:9">
      <c r="I69771" s="6"/>
    </row>
    <row r="69772" spans="9:9">
      <c r="I69772" s="6"/>
    </row>
    <row r="69773" spans="9:9">
      <c r="I69773" s="6"/>
    </row>
    <row r="69774" spans="9:9">
      <c r="I69774" s="6"/>
    </row>
    <row r="69775" spans="9:9">
      <c r="I69775" s="6"/>
    </row>
    <row r="69776" spans="9:9">
      <c r="I69776" s="6"/>
    </row>
    <row r="69777" spans="9:9">
      <c r="I69777" s="6"/>
    </row>
    <row r="69778" spans="9:9">
      <c r="I69778" s="6"/>
    </row>
    <row r="69779" spans="9:9">
      <c r="I69779" s="6"/>
    </row>
    <row r="69780" spans="9:9">
      <c r="I69780" s="6"/>
    </row>
    <row r="69781" spans="9:9">
      <c r="I69781" s="6"/>
    </row>
    <row r="69782" spans="9:9">
      <c r="I69782" s="6"/>
    </row>
    <row r="69783" spans="9:9">
      <c r="I69783" s="6"/>
    </row>
    <row r="69784" spans="9:9">
      <c r="I69784" s="6"/>
    </row>
    <row r="69785" spans="9:9">
      <c r="I69785" s="6"/>
    </row>
    <row r="69786" spans="9:9">
      <c r="I69786" s="6"/>
    </row>
    <row r="69787" spans="9:9">
      <c r="I69787" s="6"/>
    </row>
    <row r="69788" spans="9:9">
      <c r="I69788" s="6"/>
    </row>
    <row r="69789" spans="9:9">
      <c r="I69789" s="6"/>
    </row>
    <row r="69790" spans="9:9">
      <c r="I69790" s="6"/>
    </row>
    <row r="69791" spans="9:9">
      <c r="I69791" s="6"/>
    </row>
    <row r="69792" spans="9:9">
      <c r="I69792" s="6"/>
    </row>
    <row r="69793" spans="9:9">
      <c r="I69793" s="6"/>
    </row>
    <row r="69794" spans="9:9">
      <c r="I69794" s="6"/>
    </row>
    <row r="69795" spans="9:9">
      <c r="I69795" s="6"/>
    </row>
    <row r="69796" spans="9:9">
      <c r="I69796" s="6"/>
    </row>
    <row r="69797" spans="9:9">
      <c r="I69797" s="6"/>
    </row>
    <row r="69798" spans="9:9">
      <c r="I69798" s="6"/>
    </row>
    <row r="69799" spans="9:9">
      <c r="I69799" s="6"/>
    </row>
    <row r="69800" spans="9:9">
      <c r="I69800" s="6"/>
    </row>
    <row r="69801" spans="9:9">
      <c r="I69801" s="6"/>
    </row>
    <row r="69802" spans="9:9">
      <c r="I69802" s="6"/>
    </row>
    <row r="69803" spans="9:9">
      <c r="I69803" s="6"/>
    </row>
    <row r="69804" spans="9:9">
      <c r="I69804" s="6"/>
    </row>
    <row r="69805" spans="9:9">
      <c r="I69805" s="6"/>
    </row>
    <row r="69806" spans="9:9">
      <c r="I69806" s="6"/>
    </row>
    <row r="69807" spans="9:9">
      <c r="I69807" s="6"/>
    </row>
    <row r="69808" spans="9:9">
      <c r="I69808" s="6"/>
    </row>
    <row r="69809" spans="9:9">
      <c r="I69809" s="6"/>
    </row>
    <row r="69810" spans="9:9">
      <c r="I69810" s="6"/>
    </row>
    <row r="69811" spans="9:9">
      <c r="I69811" s="6"/>
    </row>
    <row r="69812" spans="9:9">
      <c r="I69812" s="6"/>
    </row>
    <row r="69813" spans="9:9">
      <c r="I69813" s="6"/>
    </row>
    <row r="69814" spans="9:9">
      <c r="I69814" s="6"/>
    </row>
    <row r="69815" spans="9:9">
      <c r="I69815" s="6"/>
    </row>
    <row r="69816" spans="9:9">
      <c r="I69816" s="6"/>
    </row>
    <row r="69817" spans="9:9">
      <c r="I69817" s="6"/>
    </row>
    <row r="69818" spans="9:9">
      <c r="I69818" s="6"/>
    </row>
    <row r="69819" spans="9:9">
      <c r="I69819" s="6"/>
    </row>
    <row r="69820" spans="9:9">
      <c r="I69820" s="6"/>
    </row>
    <row r="69821" spans="9:9">
      <c r="I69821" s="6"/>
    </row>
    <row r="69822" spans="9:9">
      <c r="I69822" s="6"/>
    </row>
    <row r="69823" spans="9:9">
      <c r="I69823" s="6"/>
    </row>
    <row r="69824" spans="9:9">
      <c r="I69824" s="6"/>
    </row>
    <row r="69825" spans="9:9">
      <c r="I69825" s="6"/>
    </row>
    <row r="69826" spans="9:9">
      <c r="I69826" s="6"/>
    </row>
    <row r="69827" spans="9:9">
      <c r="I69827" s="6"/>
    </row>
    <row r="69828" spans="9:9">
      <c r="I69828" s="6"/>
    </row>
    <row r="69829" spans="9:9">
      <c r="I69829" s="6"/>
    </row>
    <row r="69830" spans="9:9">
      <c r="I69830" s="6"/>
    </row>
    <row r="69831" spans="9:9">
      <c r="I69831" s="6"/>
    </row>
    <row r="69832" spans="9:9">
      <c r="I69832" s="6"/>
    </row>
    <row r="69833" spans="9:9">
      <c r="I69833" s="6"/>
    </row>
    <row r="69834" spans="9:9">
      <c r="I69834" s="6"/>
    </row>
    <row r="69835" spans="9:9">
      <c r="I69835" s="6"/>
    </row>
    <row r="69836" spans="9:9">
      <c r="I69836" s="6"/>
    </row>
    <row r="69837" spans="9:9">
      <c r="I69837" s="6"/>
    </row>
    <row r="69838" spans="9:9">
      <c r="I69838" s="6"/>
    </row>
    <row r="69839" spans="9:9">
      <c r="I69839" s="6"/>
    </row>
    <row r="69840" spans="9:9">
      <c r="I69840" s="6"/>
    </row>
    <row r="69841" spans="9:9">
      <c r="I69841" s="6"/>
    </row>
    <row r="69842" spans="9:9">
      <c r="I69842" s="6"/>
    </row>
    <row r="69843" spans="9:9">
      <c r="I69843" s="6"/>
    </row>
    <row r="69844" spans="9:9">
      <c r="I69844" s="6"/>
    </row>
    <row r="69845" spans="9:9">
      <c r="I69845" s="6"/>
    </row>
    <row r="69846" spans="9:9">
      <c r="I69846" s="6"/>
    </row>
    <row r="69847" spans="9:9">
      <c r="I69847" s="6"/>
    </row>
    <row r="69848" spans="9:9">
      <c r="I69848" s="6"/>
    </row>
    <row r="69849" spans="9:9">
      <c r="I69849" s="6"/>
    </row>
    <row r="69850" spans="9:9">
      <c r="I69850" s="6"/>
    </row>
    <row r="69851" spans="9:9">
      <c r="I69851" s="6"/>
    </row>
    <row r="69852" spans="9:9">
      <c r="I69852" s="6"/>
    </row>
    <row r="69853" spans="9:9">
      <c r="I69853" s="6"/>
    </row>
    <row r="69854" spans="9:9">
      <c r="I69854" s="6"/>
    </row>
    <row r="69855" spans="9:9">
      <c r="I69855" s="6"/>
    </row>
    <row r="69856" spans="9:9">
      <c r="I69856" s="6"/>
    </row>
    <row r="69857" spans="9:9">
      <c r="I69857" s="6"/>
    </row>
    <row r="69858" spans="9:9">
      <c r="I69858" s="6"/>
    </row>
    <row r="69859" spans="9:9">
      <c r="I69859" s="6"/>
    </row>
    <row r="69860" spans="9:9">
      <c r="I69860" s="6"/>
    </row>
    <row r="69861" spans="9:9">
      <c r="I69861" s="6"/>
    </row>
    <row r="69862" spans="9:9">
      <c r="I69862" s="6"/>
    </row>
    <row r="69863" spans="9:9">
      <c r="I69863" s="6"/>
    </row>
    <row r="69864" spans="9:9">
      <c r="I69864" s="6"/>
    </row>
    <row r="69865" spans="9:9">
      <c r="I69865" s="6"/>
    </row>
    <row r="69866" spans="9:9">
      <c r="I69866" s="6"/>
    </row>
    <row r="69867" spans="9:9">
      <c r="I69867" s="6"/>
    </row>
    <row r="69868" spans="9:9">
      <c r="I69868" s="6"/>
    </row>
    <row r="69869" spans="9:9">
      <c r="I69869" s="6"/>
    </row>
    <row r="69870" spans="9:9">
      <c r="I69870" s="6"/>
    </row>
    <row r="69871" spans="9:9">
      <c r="I69871" s="6"/>
    </row>
    <row r="69872" spans="9:9">
      <c r="I69872" s="6"/>
    </row>
    <row r="69873" spans="9:9">
      <c r="I69873" s="6"/>
    </row>
    <row r="69874" spans="9:9">
      <c r="I69874" s="6"/>
    </row>
    <row r="69875" spans="9:9">
      <c r="I69875" s="6"/>
    </row>
    <row r="69876" spans="9:9">
      <c r="I69876" s="6"/>
    </row>
    <row r="69877" spans="9:9">
      <c r="I69877" s="6"/>
    </row>
    <row r="69878" spans="9:9">
      <c r="I69878" s="6"/>
    </row>
    <row r="69879" spans="9:9">
      <c r="I69879" s="6"/>
    </row>
    <row r="69880" spans="9:9">
      <c r="I69880" s="6"/>
    </row>
    <row r="69881" spans="9:9">
      <c r="I69881" s="6"/>
    </row>
    <row r="69882" spans="9:9">
      <c r="I69882" s="6"/>
    </row>
    <row r="69883" spans="9:9">
      <c r="I69883" s="6"/>
    </row>
    <row r="69884" spans="9:9">
      <c r="I69884" s="6"/>
    </row>
    <row r="69885" spans="9:9">
      <c r="I69885" s="6"/>
    </row>
    <row r="69886" spans="9:9">
      <c r="I69886" s="6"/>
    </row>
    <row r="69887" spans="9:9">
      <c r="I69887" s="6"/>
    </row>
    <row r="69888" spans="9:9">
      <c r="I69888" s="6"/>
    </row>
    <row r="69889" spans="9:9">
      <c r="I69889" s="6"/>
    </row>
    <row r="69890" spans="9:9">
      <c r="I69890" s="6"/>
    </row>
    <row r="69891" spans="9:9">
      <c r="I69891" s="6"/>
    </row>
    <row r="69892" spans="9:9">
      <c r="I69892" s="6"/>
    </row>
    <row r="69893" spans="9:9">
      <c r="I69893" s="6"/>
    </row>
    <row r="69894" spans="9:9">
      <c r="I69894" s="6"/>
    </row>
    <row r="69895" spans="9:9">
      <c r="I69895" s="6"/>
    </row>
    <row r="69896" spans="9:9">
      <c r="I69896" s="6"/>
    </row>
    <row r="69897" spans="9:9">
      <c r="I69897" s="6"/>
    </row>
    <row r="69898" spans="9:9">
      <c r="I69898" s="6"/>
    </row>
    <row r="69899" spans="9:9">
      <c r="I69899" s="6"/>
    </row>
    <row r="69900" spans="9:9">
      <c r="I69900" s="6"/>
    </row>
    <row r="69901" spans="9:9">
      <c r="I69901" s="6"/>
    </row>
    <row r="69902" spans="9:9">
      <c r="I69902" s="6"/>
    </row>
    <row r="69903" spans="9:9">
      <c r="I69903" s="6"/>
    </row>
    <row r="69904" spans="9:9">
      <c r="I69904" s="6"/>
    </row>
    <row r="69905" spans="9:9">
      <c r="I69905" s="6"/>
    </row>
    <row r="69906" spans="9:9">
      <c r="I69906" s="6"/>
    </row>
    <row r="69907" spans="9:9">
      <c r="I69907" s="6"/>
    </row>
    <row r="69908" spans="9:9">
      <c r="I69908" s="6"/>
    </row>
    <row r="69909" spans="9:9">
      <c r="I69909" s="6"/>
    </row>
    <row r="69910" spans="9:9">
      <c r="I69910" s="6"/>
    </row>
    <row r="69911" spans="9:9">
      <c r="I69911" s="6"/>
    </row>
    <row r="69912" spans="9:9">
      <c r="I69912" s="6"/>
    </row>
    <row r="69913" spans="9:9">
      <c r="I69913" s="6"/>
    </row>
    <row r="69914" spans="9:9">
      <c r="I69914" s="6"/>
    </row>
    <row r="69915" spans="9:9">
      <c r="I69915" s="6"/>
    </row>
    <row r="69916" spans="9:9">
      <c r="I69916" s="6"/>
    </row>
    <row r="69917" spans="9:9">
      <c r="I69917" s="6"/>
    </row>
    <row r="69918" spans="9:9">
      <c r="I69918" s="6"/>
    </row>
    <row r="69919" spans="9:9">
      <c r="I69919" s="6"/>
    </row>
    <row r="69920" spans="9:9">
      <c r="I69920" s="6"/>
    </row>
    <row r="69921" spans="9:9">
      <c r="I69921" s="6"/>
    </row>
    <row r="69922" spans="9:9">
      <c r="I69922" s="6"/>
    </row>
    <row r="69923" spans="9:9">
      <c r="I69923" s="6"/>
    </row>
    <row r="69924" spans="9:9">
      <c r="I69924" s="6"/>
    </row>
    <row r="69925" spans="9:9">
      <c r="I69925" s="6"/>
    </row>
    <row r="69926" spans="9:9">
      <c r="I69926" s="6"/>
    </row>
    <row r="69927" spans="9:9">
      <c r="I69927" s="6"/>
    </row>
    <row r="69928" spans="9:9">
      <c r="I69928" s="6"/>
    </row>
    <row r="69929" spans="9:9">
      <c r="I69929" s="6"/>
    </row>
    <row r="69930" spans="9:9">
      <c r="I69930" s="6"/>
    </row>
    <row r="69931" spans="9:9">
      <c r="I69931" s="6"/>
    </row>
    <row r="69932" spans="9:9">
      <c r="I69932" s="6"/>
    </row>
    <row r="69933" spans="9:9">
      <c r="I69933" s="6"/>
    </row>
    <row r="69934" spans="9:9">
      <c r="I69934" s="6"/>
    </row>
    <row r="69935" spans="9:9">
      <c r="I69935" s="6"/>
    </row>
    <row r="69936" spans="9:9">
      <c r="I69936" s="6"/>
    </row>
    <row r="69937" spans="9:9">
      <c r="I69937" s="6"/>
    </row>
    <row r="69938" spans="9:9">
      <c r="I69938" s="6"/>
    </row>
    <row r="69939" spans="9:9">
      <c r="I69939" s="6"/>
    </row>
    <row r="69940" spans="9:9">
      <c r="I69940" s="6"/>
    </row>
    <row r="69941" spans="9:9">
      <c r="I69941" s="6"/>
    </row>
    <row r="69942" spans="9:9">
      <c r="I69942" s="6"/>
    </row>
    <row r="69943" spans="9:9">
      <c r="I69943" s="6"/>
    </row>
    <row r="69944" spans="9:9">
      <c r="I69944" s="6"/>
    </row>
    <row r="69945" spans="9:9">
      <c r="I69945" s="6"/>
    </row>
    <row r="69946" spans="9:9">
      <c r="I69946" s="6"/>
    </row>
    <row r="69947" spans="9:9">
      <c r="I69947" s="6"/>
    </row>
    <row r="69948" spans="9:9">
      <c r="I69948" s="6"/>
    </row>
    <row r="69949" spans="9:9">
      <c r="I69949" s="6"/>
    </row>
    <row r="69950" spans="9:9">
      <c r="I69950" s="6"/>
    </row>
    <row r="69951" spans="9:9">
      <c r="I69951" s="6"/>
    </row>
    <row r="69952" spans="9:9">
      <c r="I69952" s="6"/>
    </row>
    <row r="69953" spans="9:9">
      <c r="I69953" s="6"/>
    </row>
    <row r="69954" spans="9:9">
      <c r="I69954" s="6"/>
    </row>
    <row r="69955" spans="9:9">
      <c r="I69955" s="6"/>
    </row>
    <row r="69956" spans="9:9">
      <c r="I69956" s="6"/>
    </row>
    <row r="69957" spans="9:9">
      <c r="I69957" s="6"/>
    </row>
    <row r="69958" spans="9:9">
      <c r="I69958" s="6"/>
    </row>
    <row r="69959" spans="9:9">
      <c r="I69959" s="6"/>
    </row>
    <row r="69960" spans="9:9">
      <c r="I69960" s="6"/>
    </row>
    <row r="69961" spans="9:9">
      <c r="I69961" s="6"/>
    </row>
    <row r="69962" spans="9:9">
      <c r="I69962" s="6"/>
    </row>
    <row r="69963" spans="9:9">
      <c r="I69963" s="6"/>
    </row>
    <row r="69964" spans="9:9">
      <c r="I69964" s="6"/>
    </row>
    <row r="69965" spans="9:9">
      <c r="I69965" s="6"/>
    </row>
    <row r="69966" spans="9:9">
      <c r="I69966" s="6"/>
    </row>
    <row r="69967" spans="9:9">
      <c r="I69967" s="6"/>
    </row>
    <row r="69968" spans="9:9">
      <c r="I69968" s="6"/>
    </row>
    <row r="69969" spans="9:9">
      <c r="I69969" s="6"/>
    </row>
    <row r="69970" spans="9:9">
      <c r="I69970" s="6"/>
    </row>
    <row r="69971" spans="9:9">
      <c r="I69971" s="6"/>
    </row>
    <row r="69972" spans="9:9">
      <c r="I69972" s="6"/>
    </row>
    <row r="69973" spans="9:9">
      <c r="I69973" s="6"/>
    </row>
    <row r="69974" spans="9:9">
      <c r="I69974" s="6"/>
    </row>
    <row r="69975" spans="9:9">
      <c r="I69975" s="6"/>
    </row>
    <row r="69976" spans="9:9">
      <c r="I69976" s="6"/>
    </row>
    <row r="69977" spans="9:9">
      <c r="I69977" s="6"/>
    </row>
    <row r="69978" spans="9:9">
      <c r="I69978" s="6"/>
    </row>
    <row r="69979" spans="9:9">
      <c r="I69979" s="6"/>
    </row>
    <row r="69980" spans="9:9">
      <c r="I69980" s="6"/>
    </row>
    <row r="69981" spans="9:9">
      <c r="I69981" s="6"/>
    </row>
    <row r="69982" spans="9:9">
      <c r="I69982" s="6"/>
    </row>
    <row r="69983" spans="9:9">
      <c r="I69983" s="6"/>
    </row>
    <row r="69984" spans="9:9">
      <c r="I69984" s="6"/>
    </row>
    <row r="69985" spans="9:9">
      <c r="I69985" s="6"/>
    </row>
    <row r="69986" spans="9:9">
      <c r="I69986" s="6"/>
    </row>
    <row r="69987" spans="9:9">
      <c r="I69987" s="6"/>
    </row>
    <row r="69988" spans="9:9">
      <c r="I69988" s="6"/>
    </row>
    <row r="69989" spans="9:9">
      <c r="I69989" s="6"/>
    </row>
    <row r="69990" spans="9:9">
      <c r="I69990" s="6"/>
    </row>
    <row r="69991" spans="9:9">
      <c r="I69991" s="6"/>
    </row>
    <row r="69992" spans="9:9">
      <c r="I69992" s="6"/>
    </row>
    <row r="69993" spans="9:9">
      <c r="I69993" s="6"/>
    </row>
    <row r="69994" spans="9:9">
      <c r="I69994" s="6"/>
    </row>
    <row r="69995" spans="9:9">
      <c r="I69995" s="6"/>
    </row>
    <row r="69996" spans="9:9">
      <c r="I69996" s="6"/>
    </row>
    <row r="69997" spans="9:9">
      <c r="I69997" s="6"/>
    </row>
    <row r="69998" spans="9:9">
      <c r="I69998" s="6"/>
    </row>
    <row r="69999" spans="9:9">
      <c r="I69999" s="6"/>
    </row>
    <row r="70000" spans="9:9">
      <c r="I70000" s="6"/>
    </row>
    <row r="70001" spans="9:9">
      <c r="I70001" s="6"/>
    </row>
    <row r="70002" spans="9:9">
      <c r="I70002" s="6"/>
    </row>
    <row r="70003" spans="9:9">
      <c r="I70003" s="6"/>
    </row>
    <row r="70004" spans="9:9">
      <c r="I70004" s="6"/>
    </row>
    <row r="70005" spans="9:9">
      <c r="I70005" s="6"/>
    </row>
    <row r="70006" spans="9:9">
      <c r="I70006" s="6"/>
    </row>
    <row r="70007" spans="9:9">
      <c r="I70007" s="6"/>
    </row>
    <row r="70008" spans="9:9">
      <c r="I70008" s="6"/>
    </row>
    <row r="70009" spans="9:9">
      <c r="I70009" s="6"/>
    </row>
    <row r="70010" spans="9:9">
      <c r="I70010" s="6"/>
    </row>
    <row r="70011" spans="9:9">
      <c r="I70011" s="6"/>
    </row>
    <row r="70012" spans="9:9">
      <c r="I70012" s="6"/>
    </row>
    <row r="70013" spans="9:9">
      <c r="I70013" s="6"/>
    </row>
    <row r="70014" spans="9:9">
      <c r="I70014" s="6"/>
    </row>
    <row r="70015" spans="9:9">
      <c r="I70015" s="6"/>
    </row>
    <row r="70016" spans="9:9">
      <c r="I70016" s="6"/>
    </row>
    <row r="70017" spans="9:9">
      <c r="I70017" s="6"/>
    </row>
    <row r="70018" spans="9:9">
      <c r="I70018" s="6"/>
    </row>
    <row r="70019" spans="9:9">
      <c r="I70019" s="6"/>
    </row>
    <row r="70020" spans="9:9">
      <c r="I70020" s="6"/>
    </row>
    <row r="70021" spans="9:9">
      <c r="I70021" s="6"/>
    </row>
    <row r="70022" spans="9:9">
      <c r="I70022" s="6"/>
    </row>
    <row r="70023" spans="9:9">
      <c r="I70023" s="6"/>
    </row>
    <row r="70024" spans="9:9">
      <c r="I70024" s="6"/>
    </row>
    <row r="70025" spans="9:9">
      <c r="I70025" s="6"/>
    </row>
    <row r="70026" spans="9:9">
      <c r="I70026" s="6"/>
    </row>
    <row r="70027" spans="9:9">
      <c r="I70027" s="6"/>
    </row>
    <row r="70028" spans="9:9">
      <c r="I70028" s="6"/>
    </row>
    <row r="70029" spans="9:9">
      <c r="I70029" s="6"/>
    </row>
    <row r="70030" spans="9:9">
      <c r="I70030" s="6"/>
    </row>
    <row r="70031" spans="9:9">
      <c r="I70031" s="6"/>
    </row>
    <row r="70032" spans="9:9">
      <c r="I70032" s="6"/>
    </row>
    <row r="70033" spans="9:9">
      <c r="I70033" s="6"/>
    </row>
    <row r="70034" spans="9:9">
      <c r="I70034" s="6"/>
    </row>
    <row r="70035" spans="9:9">
      <c r="I70035" s="6"/>
    </row>
    <row r="70036" spans="9:9">
      <c r="I70036" s="6"/>
    </row>
    <row r="70037" spans="9:9">
      <c r="I70037" s="6"/>
    </row>
    <row r="70038" spans="9:9">
      <c r="I70038" s="6"/>
    </row>
    <row r="70039" spans="9:9">
      <c r="I70039" s="6"/>
    </row>
    <row r="70040" spans="9:9">
      <c r="I70040" s="6"/>
    </row>
    <row r="70041" spans="9:9">
      <c r="I70041" s="6"/>
    </row>
    <row r="70042" spans="9:9">
      <c r="I70042" s="6"/>
    </row>
    <row r="70043" spans="9:9">
      <c r="I70043" s="6"/>
    </row>
    <row r="70044" spans="9:9">
      <c r="I70044" s="6"/>
    </row>
    <row r="70045" spans="9:9">
      <c r="I70045" s="6"/>
    </row>
    <row r="70046" spans="9:9">
      <c r="I70046" s="6"/>
    </row>
    <row r="70047" spans="9:9">
      <c r="I70047" s="6"/>
    </row>
    <row r="70048" spans="9:9">
      <c r="I70048" s="6"/>
    </row>
    <row r="70049" spans="9:9">
      <c r="I70049" s="6"/>
    </row>
    <row r="70050" spans="9:9">
      <c r="I70050" s="6"/>
    </row>
    <row r="70051" spans="9:9">
      <c r="I70051" s="6"/>
    </row>
    <row r="70052" spans="9:9">
      <c r="I70052" s="6"/>
    </row>
    <row r="70053" spans="9:9">
      <c r="I70053" s="6"/>
    </row>
    <row r="70054" spans="9:9">
      <c r="I70054" s="6"/>
    </row>
    <row r="70055" spans="9:9">
      <c r="I70055" s="6"/>
    </row>
    <row r="70056" spans="9:9">
      <c r="I70056" s="6"/>
    </row>
    <row r="70057" spans="9:9">
      <c r="I70057" s="6"/>
    </row>
    <row r="70058" spans="9:9">
      <c r="I70058" s="6"/>
    </row>
    <row r="70059" spans="9:9">
      <c r="I70059" s="6"/>
    </row>
    <row r="70060" spans="9:9">
      <c r="I70060" s="6"/>
    </row>
    <row r="70061" spans="9:9">
      <c r="I70061" s="6"/>
    </row>
    <row r="70062" spans="9:9">
      <c r="I70062" s="6"/>
    </row>
    <row r="70063" spans="9:9">
      <c r="I70063" s="6"/>
    </row>
    <row r="70064" spans="9:9">
      <c r="I70064" s="6"/>
    </row>
    <row r="70065" spans="9:9">
      <c r="I70065" s="6"/>
    </row>
    <row r="70066" spans="9:9">
      <c r="I70066" s="6"/>
    </row>
    <row r="70067" spans="9:9">
      <c r="I70067" s="6"/>
    </row>
    <row r="70068" spans="9:9">
      <c r="I70068" s="6"/>
    </row>
    <row r="70069" spans="9:9">
      <c r="I70069" s="6"/>
    </row>
    <row r="70070" spans="9:9">
      <c r="I70070" s="6"/>
    </row>
    <row r="70071" spans="9:9">
      <c r="I70071" s="6"/>
    </row>
    <row r="70072" spans="9:9">
      <c r="I70072" s="6"/>
    </row>
    <row r="70073" spans="9:9">
      <c r="I70073" s="6"/>
    </row>
    <row r="70074" spans="9:9">
      <c r="I70074" s="6"/>
    </row>
    <row r="70075" spans="9:9">
      <c r="I70075" s="6"/>
    </row>
    <row r="70076" spans="9:9">
      <c r="I70076" s="6"/>
    </row>
    <row r="70077" spans="9:9">
      <c r="I70077" s="6"/>
    </row>
    <row r="70078" spans="9:9">
      <c r="I70078" s="6"/>
    </row>
    <row r="70079" spans="9:9">
      <c r="I70079" s="6"/>
    </row>
    <row r="70080" spans="9:9">
      <c r="I70080" s="6"/>
    </row>
    <row r="70081" spans="9:9">
      <c r="I70081" s="6"/>
    </row>
    <row r="70082" spans="9:9">
      <c r="I70082" s="6"/>
    </row>
    <row r="70083" spans="9:9">
      <c r="I70083" s="6"/>
    </row>
    <row r="70084" spans="9:9">
      <c r="I70084" s="6"/>
    </row>
    <row r="70085" spans="9:9">
      <c r="I70085" s="6"/>
    </row>
    <row r="70086" spans="9:9">
      <c r="I70086" s="6"/>
    </row>
    <row r="70087" spans="9:9">
      <c r="I70087" s="6"/>
    </row>
    <row r="70088" spans="9:9">
      <c r="I70088" s="6"/>
    </row>
    <row r="70089" spans="9:9">
      <c r="I70089" s="6"/>
    </row>
    <row r="70090" spans="9:9">
      <c r="I70090" s="6"/>
    </row>
    <row r="70091" spans="9:9">
      <c r="I70091" s="6"/>
    </row>
    <row r="70092" spans="9:9">
      <c r="I70092" s="6"/>
    </row>
    <row r="70093" spans="9:9">
      <c r="I70093" s="6"/>
    </row>
    <row r="70094" spans="9:9">
      <c r="I70094" s="6"/>
    </row>
    <row r="70095" spans="9:9">
      <c r="I70095" s="6"/>
    </row>
    <row r="70096" spans="9:9">
      <c r="I70096" s="6"/>
    </row>
    <row r="70097" spans="9:9">
      <c r="I70097" s="6"/>
    </row>
    <row r="70098" spans="9:9">
      <c r="I70098" s="6"/>
    </row>
    <row r="70099" spans="9:9">
      <c r="I70099" s="6"/>
    </row>
    <row r="70100" spans="9:9">
      <c r="I70100" s="6"/>
    </row>
    <row r="70101" spans="9:9">
      <c r="I70101" s="6"/>
    </row>
    <row r="70102" spans="9:9">
      <c r="I70102" s="6"/>
    </row>
    <row r="70103" spans="9:9">
      <c r="I70103" s="6"/>
    </row>
    <row r="70104" spans="9:9">
      <c r="I70104" s="6"/>
    </row>
    <row r="70105" spans="9:9">
      <c r="I70105" s="6"/>
    </row>
    <row r="70106" spans="9:9">
      <c r="I70106" s="6"/>
    </row>
    <row r="70107" spans="9:9">
      <c r="I70107" s="6"/>
    </row>
    <row r="70108" spans="9:9">
      <c r="I70108" s="6"/>
    </row>
    <row r="70109" spans="9:9">
      <c r="I70109" s="6"/>
    </row>
    <row r="70110" spans="9:9">
      <c r="I70110" s="6"/>
    </row>
    <row r="70111" spans="9:9">
      <c r="I70111" s="6"/>
    </row>
    <row r="70112" spans="9:9">
      <c r="I70112" s="6"/>
    </row>
    <row r="70113" spans="9:9">
      <c r="I70113" s="6"/>
    </row>
    <row r="70114" spans="9:9">
      <c r="I70114" s="6"/>
    </row>
    <row r="70115" spans="9:9">
      <c r="I70115" s="6"/>
    </row>
    <row r="70116" spans="9:9">
      <c r="I70116" s="6"/>
    </row>
    <row r="70117" spans="9:9">
      <c r="I70117" s="6"/>
    </row>
    <row r="70118" spans="9:9">
      <c r="I70118" s="6"/>
    </row>
    <row r="70119" spans="9:9">
      <c r="I70119" s="6"/>
    </row>
    <row r="70120" spans="9:9">
      <c r="I70120" s="6"/>
    </row>
    <row r="70121" spans="9:9">
      <c r="I70121" s="6"/>
    </row>
    <row r="70122" spans="9:9">
      <c r="I70122" s="6"/>
    </row>
    <row r="70123" spans="9:9">
      <c r="I70123" s="6"/>
    </row>
    <row r="70124" spans="9:9">
      <c r="I70124" s="6"/>
    </row>
    <row r="70125" spans="9:9">
      <c r="I70125" s="6"/>
    </row>
    <row r="70126" spans="9:9">
      <c r="I70126" s="6"/>
    </row>
    <row r="70127" spans="9:9">
      <c r="I70127" s="6"/>
    </row>
    <row r="70128" spans="9:9">
      <c r="I70128" s="6"/>
    </row>
    <row r="70129" spans="9:9">
      <c r="I70129" s="6"/>
    </row>
    <row r="70130" spans="9:9">
      <c r="I70130" s="6"/>
    </row>
    <row r="70131" spans="9:9">
      <c r="I70131" s="6"/>
    </row>
    <row r="70132" spans="9:9">
      <c r="I70132" s="6"/>
    </row>
    <row r="70133" spans="9:9">
      <c r="I70133" s="6"/>
    </row>
    <row r="70134" spans="9:9">
      <c r="I70134" s="6"/>
    </row>
    <row r="70135" spans="9:9">
      <c r="I70135" s="6"/>
    </row>
    <row r="70136" spans="9:9">
      <c r="I70136" s="6"/>
    </row>
    <row r="70137" spans="9:9">
      <c r="I70137" s="6"/>
    </row>
    <row r="70138" spans="9:9">
      <c r="I70138" s="6"/>
    </row>
    <row r="70139" spans="9:9">
      <c r="I70139" s="6"/>
    </row>
    <row r="70140" spans="9:9">
      <c r="I70140" s="6"/>
    </row>
    <row r="70141" spans="9:9">
      <c r="I70141" s="6"/>
    </row>
    <row r="70142" spans="9:9">
      <c r="I70142" s="6"/>
    </row>
    <row r="70143" spans="9:9">
      <c r="I70143" s="6"/>
    </row>
    <row r="70144" spans="9:9">
      <c r="I70144" s="6"/>
    </row>
    <row r="70145" spans="9:9">
      <c r="I70145" s="6"/>
    </row>
    <row r="70146" spans="9:9">
      <c r="I70146" s="6"/>
    </row>
    <row r="70147" spans="9:9">
      <c r="I70147" s="6"/>
    </row>
    <row r="70148" spans="9:9">
      <c r="I70148" s="6"/>
    </row>
    <row r="70149" spans="9:9">
      <c r="I70149" s="6"/>
    </row>
    <row r="70150" spans="9:9">
      <c r="I70150" s="6"/>
    </row>
    <row r="70151" spans="9:9">
      <c r="I70151" s="6"/>
    </row>
    <row r="70152" spans="9:9">
      <c r="I70152" s="6"/>
    </row>
    <row r="70153" spans="9:9">
      <c r="I70153" s="6"/>
    </row>
    <row r="70154" spans="9:9">
      <c r="I70154" s="6"/>
    </row>
    <row r="70155" spans="9:9">
      <c r="I70155" s="6"/>
    </row>
    <row r="70156" spans="9:9">
      <c r="I70156" s="6"/>
    </row>
    <row r="70157" spans="9:9">
      <c r="I70157" s="6"/>
    </row>
    <row r="70158" spans="9:9">
      <c r="I70158" s="6"/>
    </row>
    <row r="70159" spans="9:9">
      <c r="I70159" s="6"/>
    </row>
    <row r="70160" spans="9:9">
      <c r="I70160" s="6"/>
    </row>
    <row r="70161" spans="9:9">
      <c r="I70161" s="6"/>
    </row>
    <row r="70162" spans="9:9">
      <c r="I70162" s="6"/>
    </row>
    <row r="70163" spans="9:9">
      <c r="I70163" s="6"/>
    </row>
    <row r="70164" spans="9:9">
      <c r="I70164" s="6"/>
    </row>
    <row r="70165" spans="9:9">
      <c r="I70165" s="6"/>
    </row>
    <row r="70166" spans="9:9">
      <c r="I70166" s="6"/>
    </row>
    <row r="70167" spans="9:9">
      <c r="I70167" s="6"/>
    </row>
    <row r="70168" spans="9:9">
      <c r="I70168" s="6"/>
    </row>
    <row r="70169" spans="9:9">
      <c r="I70169" s="6"/>
    </row>
    <row r="70170" spans="9:9">
      <c r="I70170" s="6"/>
    </row>
    <row r="70171" spans="9:9">
      <c r="I70171" s="6"/>
    </row>
    <row r="70172" spans="9:9">
      <c r="I70172" s="6"/>
    </row>
    <row r="70173" spans="9:9">
      <c r="I70173" s="6"/>
    </row>
    <row r="70174" spans="9:9">
      <c r="I70174" s="6"/>
    </row>
    <row r="70175" spans="9:9">
      <c r="I70175" s="6"/>
    </row>
    <row r="70176" spans="9:9">
      <c r="I70176" s="6"/>
    </row>
    <row r="70177" spans="9:9">
      <c r="I70177" s="6"/>
    </row>
    <row r="70178" spans="9:9">
      <c r="I70178" s="6"/>
    </row>
    <row r="70179" spans="9:9">
      <c r="I70179" s="6"/>
    </row>
    <row r="70180" spans="9:9">
      <c r="I70180" s="6"/>
    </row>
    <row r="70181" spans="9:9">
      <c r="I70181" s="6"/>
    </row>
    <row r="70182" spans="9:9">
      <c r="I70182" s="6"/>
    </row>
    <row r="70183" spans="9:9">
      <c r="I70183" s="6"/>
    </row>
    <row r="70184" spans="9:9">
      <c r="I70184" s="6"/>
    </row>
    <row r="70185" spans="9:9">
      <c r="I70185" s="6"/>
    </row>
    <row r="70186" spans="9:9">
      <c r="I70186" s="6"/>
    </row>
    <row r="70187" spans="9:9">
      <c r="I70187" s="6"/>
    </row>
    <row r="70188" spans="9:9">
      <c r="I70188" s="6"/>
    </row>
    <row r="70189" spans="9:9">
      <c r="I70189" s="6"/>
    </row>
    <row r="70190" spans="9:9">
      <c r="I70190" s="6"/>
    </row>
    <row r="70191" spans="9:9">
      <c r="I70191" s="6"/>
    </row>
    <row r="70192" spans="9:9">
      <c r="I70192" s="6"/>
    </row>
    <row r="70193" spans="9:9">
      <c r="I70193" s="6"/>
    </row>
    <row r="70194" spans="9:9">
      <c r="I70194" s="6"/>
    </row>
    <row r="70195" spans="9:9">
      <c r="I70195" s="6"/>
    </row>
    <row r="70196" spans="9:9">
      <c r="I70196" s="6"/>
    </row>
    <row r="70197" spans="9:9">
      <c r="I70197" s="6"/>
    </row>
    <row r="70198" spans="9:9">
      <c r="I70198" s="6"/>
    </row>
    <row r="70199" spans="9:9">
      <c r="I70199" s="6"/>
    </row>
    <row r="70200" spans="9:9">
      <c r="I70200" s="6"/>
    </row>
    <row r="70201" spans="9:9">
      <c r="I70201" s="6"/>
    </row>
    <row r="70202" spans="9:9">
      <c r="I70202" s="6"/>
    </row>
    <row r="70203" spans="9:9">
      <c r="I70203" s="6"/>
    </row>
    <row r="70204" spans="9:9">
      <c r="I70204" s="6"/>
    </row>
    <row r="70205" spans="9:9">
      <c r="I70205" s="6"/>
    </row>
    <row r="70206" spans="9:9">
      <c r="I70206" s="6"/>
    </row>
    <row r="70207" spans="9:9">
      <c r="I70207" s="6"/>
    </row>
    <row r="70208" spans="9:9">
      <c r="I70208" s="6"/>
    </row>
    <row r="70209" spans="9:9">
      <c r="I70209" s="6"/>
    </row>
    <row r="70210" spans="9:9">
      <c r="I70210" s="6"/>
    </row>
    <row r="70211" spans="9:9">
      <c r="I70211" s="6"/>
    </row>
    <row r="70212" spans="9:9">
      <c r="I70212" s="6"/>
    </row>
    <row r="70213" spans="9:9">
      <c r="I70213" s="6"/>
    </row>
    <row r="70214" spans="9:9">
      <c r="I70214" s="6"/>
    </row>
    <row r="70215" spans="9:9">
      <c r="I70215" s="6"/>
    </row>
    <row r="70216" spans="9:9">
      <c r="I70216" s="6"/>
    </row>
    <row r="70217" spans="9:9">
      <c r="I70217" s="6"/>
    </row>
    <row r="70218" spans="9:9">
      <c r="I70218" s="6"/>
    </row>
    <row r="70219" spans="9:9">
      <c r="I70219" s="6"/>
    </row>
    <row r="70220" spans="9:9">
      <c r="I70220" s="6"/>
    </row>
    <row r="70221" spans="9:9">
      <c r="I70221" s="6"/>
    </row>
    <row r="70222" spans="9:9">
      <c r="I70222" s="6"/>
    </row>
    <row r="70223" spans="9:9">
      <c r="I70223" s="6"/>
    </row>
    <row r="70224" spans="9:9">
      <c r="I70224" s="6"/>
    </row>
    <row r="70225" spans="9:9">
      <c r="I70225" s="6"/>
    </row>
    <row r="70226" spans="9:9">
      <c r="I70226" s="6"/>
    </row>
    <row r="70227" spans="9:9">
      <c r="I70227" s="6"/>
    </row>
    <row r="70228" spans="9:9">
      <c r="I70228" s="6"/>
    </row>
    <row r="70229" spans="9:9">
      <c r="I70229" s="6"/>
    </row>
    <row r="70230" spans="9:9">
      <c r="I70230" s="6"/>
    </row>
    <row r="70231" spans="9:9">
      <c r="I70231" s="6"/>
    </row>
    <row r="70232" spans="9:9">
      <c r="I70232" s="6"/>
    </row>
    <row r="70233" spans="9:9">
      <c r="I70233" s="6"/>
    </row>
    <row r="70234" spans="9:9">
      <c r="I70234" s="6"/>
    </row>
    <row r="70235" spans="9:9">
      <c r="I70235" s="6"/>
    </row>
    <row r="70236" spans="9:9">
      <c r="I70236" s="6"/>
    </row>
    <row r="70237" spans="9:9">
      <c r="I70237" s="6"/>
    </row>
    <row r="70238" spans="9:9">
      <c r="I70238" s="6"/>
    </row>
    <row r="70239" spans="9:9">
      <c r="I70239" s="6"/>
    </row>
    <row r="70240" spans="9:9">
      <c r="I70240" s="6"/>
    </row>
    <row r="70241" spans="9:9">
      <c r="I70241" s="6"/>
    </row>
    <row r="70242" spans="9:9">
      <c r="I70242" s="6"/>
    </row>
    <row r="70243" spans="9:9">
      <c r="I70243" s="6"/>
    </row>
    <row r="70244" spans="9:9">
      <c r="I70244" s="6"/>
    </row>
    <row r="70245" spans="9:9">
      <c r="I70245" s="6"/>
    </row>
    <row r="70246" spans="9:9">
      <c r="I70246" s="6"/>
    </row>
    <row r="70247" spans="9:9">
      <c r="I70247" s="6"/>
    </row>
    <row r="70248" spans="9:9">
      <c r="I70248" s="6"/>
    </row>
    <row r="70249" spans="9:9">
      <c r="I70249" s="6"/>
    </row>
    <row r="70250" spans="9:9">
      <c r="I70250" s="6"/>
    </row>
    <row r="70251" spans="9:9">
      <c r="I70251" s="6"/>
    </row>
    <row r="70252" spans="9:9">
      <c r="I70252" s="6"/>
    </row>
    <row r="70253" spans="9:9">
      <c r="I70253" s="6"/>
    </row>
    <row r="70254" spans="9:9">
      <c r="I70254" s="6"/>
    </row>
    <row r="70255" spans="9:9">
      <c r="I70255" s="6"/>
    </row>
    <row r="70256" spans="9:9">
      <c r="I70256" s="6"/>
    </row>
    <row r="70257" spans="9:9">
      <c r="I70257" s="6"/>
    </row>
    <row r="70258" spans="9:9">
      <c r="I70258" s="6"/>
    </row>
    <row r="70259" spans="9:9">
      <c r="I70259" s="6"/>
    </row>
    <row r="70260" spans="9:9">
      <c r="I70260" s="6"/>
    </row>
    <row r="70261" spans="9:9">
      <c r="I70261" s="6"/>
    </row>
    <row r="70262" spans="9:9">
      <c r="I70262" s="6"/>
    </row>
    <row r="70263" spans="9:9">
      <c r="I70263" s="6"/>
    </row>
    <row r="70264" spans="9:9">
      <c r="I70264" s="6"/>
    </row>
    <row r="70265" spans="9:9">
      <c r="I70265" s="6"/>
    </row>
    <row r="70266" spans="9:9">
      <c r="I70266" s="6"/>
    </row>
    <row r="70267" spans="9:9">
      <c r="I70267" s="6"/>
    </row>
    <row r="70268" spans="9:9">
      <c r="I70268" s="6"/>
    </row>
    <row r="70269" spans="9:9">
      <c r="I70269" s="6"/>
    </row>
    <row r="70270" spans="9:9">
      <c r="I70270" s="6"/>
    </row>
    <row r="70271" spans="9:9">
      <c r="I70271" s="6"/>
    </row>
    <row r="70272" spans="9:9">
      <c r="I70272" s="6"/>
    </row>
    <row r="70273" spans="9:9">
      <c r="I70273" s="6"/>
    </row>
    <row r="70274" spans="9:9">
      <c r="I70274" s="6"/>
    </row>
    <row r="70275" spans="9:9">
      <c r="I70275" s="6"/>
    </row>
    <row r="70276" spans="9:9">
      <c r="I70276" s="6"/>
    </row>
    <row r="70277" spans="9:9">
      <c r="I70277" s="6"/>
    </row>
    <row r="70278" spans="9:9">
      <c r="I70278" s="6"/>
    </row>
    <row r="70279" spans="9:9">
      <c r="I70279" s="6"/>
    </row>
    <row r="70280" spans="9:9">
      <c r="I70280" s="6"/>
    </row>
    <row r="70281" spans="9:9">
      <c r="I70281" s="6"/>
    </row>
    <row r="70282" spans="9:9">
      <c r="I70282" s="6"/>
    </row>
    <row r="70283" spans="9:9">
      <c r="I70283" s="6"/>
    </row>
    <row r="70284" spans="9:9">
      <c r="I70284" s="6"/>
    </row>
    <row r="70285" spans="9:9">
      <c r="I70285" s="6"/>
    </row>
    <row r="70286" spans="9:9">
      <c r="I70286" s="6"/>
    </row>
    <row r="70287" spans="9:9">
      <c r="I70287" s="6"/>
    </row>
    <row r="70288" spans="9:9">
      <c r="I70288" s="6"/>
    </row>
    <row r="70289" spans="9:9">
      <c r="I70289" s="6"/>
    </row>
    <row r="70290" spans="9:9">
      <c r="I70290" s="6"/>
    </row>
    <row r="70291" spans="9:9">
      <c r="I70291" s="6"/>
    </row>
    <row r="70292" spans="9:9">
      <c r="I70292" s="6"/>
    </row>
    <row r="70293" spans="9:9">
      <c r="I70293" s="6"/>
    </row>
    <row r="70294" spans="9:9">
      <c r="I70294" s="6"/>
    </row>
    <row r="70295" spans="9:9">
      <c r="I70295" s="6"/>
    </row>
    <row r="70296" spans="9:9">
      <c r="I70296" s="6"/>
    </row>
    <row r="70297" spans="9:9">
      <c r="I70297" s="6"/>
    </row>
    <row r="70298" spans="9:9">
      <c r="I70298" s="6"/>
    </row>
    <row r="70299" spans="9:9">
      <c r="I70299" s="6"/>
    </row>
    <row r="70300" spans="9:9">
      <c r="I70300" s="6"/>
    </row>
    <row r="70301" spans="9:9">
      <c r="I70301" s="6"/>
    </row>
    <row r="70302" spans="9:9">
      <c r="I70302" s="6"/>
    </row>
    <row r="70303" spans="9:9">
      <c r="I70303" s="6"/>
    </row>
    <row r="70304" spans="9:9">
      <c r="I70304" s="6"/>
    </row>
    <row r="70305" spans="9:9">
      <c r="I70305" s="6"/>
    </row>
    <row r="70306" spans="9:9">
      <c r="I70306" s="6"/>
    </row>
    <row r="70307" spans="9:9">
      <c r="I70307" s="6"/>
    </row>
    <row r="70308" spans="9:9">
      <c r="I70308" s="6"/>
    </row>
    <row r="70309" spans="9:9">
      <c r="I70309" s="6"/>
    </row>
    <row r="70310" spans="9:9">
      <c r="I70310" s="6"/>
    </row>
    <row r="70311" spans="9:9">
      <c r="I70311" s="6"/>
    </row>
    <row r="70312" spans="9:9">
      <c r="I70312" s="6"/>
    </row>
    <row r="70313" spans="9:9">
      <c r="I70313" s="6"/>
    </row>
    <row r="70314" spans="9:9">
      <c r="I70314" s="6"/>
    </row>
    <row r="70315" spans="9:9">
      <c r="I70315" s="6"/>
    </row>
    <row r="70316" spans="9:9">
      <c r="I70316" s="6"/>
    </row>
    <row r="70317" spans="9:9">
      <c r="I70317" s="6"/>
    </row>
    <row r="70318" spans="9:9">
      <c r="I70318" s="6"/>
    </row>
    <row r="70319" spans="9:9">
      <c r="I70319" s="6"/>
    </row>
    <row r="70320" spans="9:9">
      <c r="I70320" s="6"/>
    </row>
    <row r="70321" spans="9:9">
      <c r="I70321" s="6"/>
    </row>
    <row r="70322" spans="9:9">
      <c r="I70322" s="6"/>
    </row>
    <row r="70323" spans="9:9">
      <c r="I70323" s="6"/>
    </row>
    <row r="70324" spans="9:9">
      <c r="I70324" s="6"/>
    </row>
    <row r="70325" spans="9:9">
      <c r="I70325" s="6"/>
    </row>
    <row r="70326" spans="9:9">
      <c r="I70326" s="6"/>
    </row>
    <row r="70327" spans="9:9">
      <c r="I70327" s="6"/>
    </row>
    <row r="70328" spans="9:9">
      <c r="I70328" s="6"/>
    </row>
    <row r="70329" spans="9:9">
      <c r="I70329" s="6"/>
    </row>
    <row r="70330" spans="9:9">
      <c r="I70330" s="6"/>
    </row>
    <row r="70331" spans="9:9">
      <c r="I70331" s="6"/>
    </row>
    <row r="70332" spans="9:9">
      <c r="I70332" s="6"/>
    </row>
    <row r="70333" spans="9:9">
      <c r="I70333" s="6"/>
    </row>
    <row r="70334" spans="9:9">
      <c r="I70334" s="6"/>
    </row>
    <row r="70335" spans="9:9">
      <c r="I70335" s="6"/>
    </row>
    <row r="70336" spans="9:9">
      <c r="I70336" s="6"/>
    </row>
    <row r="70337" spans="9:9">
      <c r="I70337" s="6"/>
    </row>
    <row r="70338" spans="9:9">
      <c r="I70338" s="6"/>
    </row>
    <row r="70339" spans="9:9">
      <c r="I70339" s="6"/>
    </row>
    <row r="70340" spans="9:9">
      <c r="I70340" s="6"/>
    </row>
    <row r="70341" spans="9:9">
      <c r="I70341" s="6"/>
    </row>
    <row r="70342" spans="9:9">
      <c r="I70342" s="6"/>
    </row>
    <row r="70343" spans="9:9">
      <c r="I70343" s="6"/>
    </row>
    <row r="70344" spans="9:9">
      <c r="I70344" s="6"/>
    </row>
    <row r="70345" spans="9:9">
      <c r="I70345" s="6"/>
    </row>
    <row r="70346" spans="9:9">
      <c r="I70346" s="6"/>
    </row>
    <row r="70347" spans="9:9">
      <c r="I70347" s="6"/>
    </row>
    <row r="70348" spans="9:9">
      <c r="I70348" s="6"/>
    </row>
    <row r="70349" spans="9:9">
      <c r="I70349" s="6"/>
    </row>
    <row r="70350" spans="9:9">
      <c r="I70350" s="6"/>
    </row>
    <row r="70351" spans="9:9">
      <c r="I70351" s="6"/>
    </row>
    <row r="70352" spans="9:9">
      <c r="I70352" s="6"/>
    </row>
    <row r="70353" spans="9:9">
      <c r="I70353" s="6"/>
    </row>
    <row r="70354" spans="9:9">
      <c r="I70354" s="6"/>
    </row>
    <row r="70355" spans="9:9">
      <c r="I70355" s="6"/>
    </row>
    <row r="70356" spans="9:9">
      <c r="I70356" s="6"/>
    </row>
    <row r="70357" spans="9:9">
      <c r="I70357" s="6"/>
    </row>
    <row r="70358" spans="9:9">
      <c r="I70358" s="6"/>
    </row>
    <row r="70359" spans="9:9">
      <c r="I70359" s="6"/>
    </row>
    <row r="70360" spans="9:9">
      <c r="I70360" s="6"/>
    </row>
    <row r="70361" spans="9:9">
      <c r="I70361" s="6"/>
    </row>
    <row r="70362" spans="9:9">
      <c r="I70362" s="6"/>
    </row>
    <row r="70363" spans="9:9">
      <c r="I70363" s="6"/>
    </row>
    <row r="70364" spans="9:9">
      <c r="I70364" s="6"/>
    </row>
    <row r="70365" spans="9:9">
      <c r="I70365" s="6"/>
    </row>
    <row r="70366" spans="9:9">
      <c r="I70366" s="6"/>
    </row>
    <row r="70367" spans="9:9">
      <c r="I70367" s="6"/>
    </row>
    <row r="70368" spans="9:9">
      <c r="I70368" s="6"/>
    </row>
    <row r="70369" spans="9:9">
      <c r="I70369" s="6"/>
    </row>
    <row r="70370" spans="9:9">
      <c r="I70370" s="6"/>
    </row>
    <row r="70371" spans="9:9">
      <c r="I70371" s="6"/>
    </row>
    <row r="70372" spans="9:9">
      <c r="I70372" s="6"/>
    </row>
    <row r="70373" spans="9:9">
      <c r="I70373" s="6"/>
    </row>
    <row r="70374" spans="9:9">
      <c r="I70374" s="6"/>
    </row>
    <row r="70375" spans="9:9">
      <c r="I70375" s="6"/>
    </row>
    <row r="70376" spans="9:9">
      <c r="I70376" s="6"/>
    </row>
    <row r="70377" spans="9:9">
      <c r="I70377" s="6"/>
    </row>
    <row r="70378" spans="9:9">
      <c r="I70378" s="6"/>
    </row>
    <row r="70379" spans="9:9">
      <c r="I70379" s="6"/>
    </row>
    <row r="70380" spans="9:9">
      <c r="I70380" s="6"/>
    </row>
    <row r="70381" spans="9:9">
      <c r="I70381" s="6"/>
    </row>
    <row r="70382" spans="9:9">
      <c r="I70382" s="6"/>
    </row>
    <row r="70383" spans="9:9">
      <c r="I70383" s="6"/>
    </row>
    <row r="70384" spans="9:9">
      <c r="I70384" s="6"/>
    </row>
    <row r="70385" spans="9:9">
      <c r="I70385" s="6"/>
    </row>
    <row r="70386" spans="9:9">
      <c r="I70386" s="6"/>
    </row>
    <row r="70387" spans="9:9">
      <c r="I70387" s="6"/>
    </row>
    <row r="70388" spans="9:9">
      <c r="I70388" s="6"/>
    </row>
    <row r="70389" spans="9:9">
      <c r="I70389" s="6"/>
    </row>
    <row r="70390" spans="9:9">
      <c r="I70390" s="6"/>
    </row>
    <row r="70391" spans="9:9">
      <c r="I70391" s="6"/>
    </row>
    <row r="70392" spans="9:9">
      <c r="I70392" s="6"/>
    </row>
    <row r="70393" spans="9:9">
      <c r="I70393" s="6"/>
    </row>
    <row r="70394" spans="9:9">
      <c r="I70394" s="6"/>
    </row>
    <row r="70395" spans="9:9">
      <c r="I70395" s="6"/>
    </row>
    <row r="70396" spans="9:9">
      <c r="I70396" s="6"/>
    </row>
    <row r="70397" spans="9:9">
      <c r="I70397" s="6"/>
    </row>
    <row r="70398" spans="9:9">
      <c r="I70398" s="6"/>
    </row>
    <row r="70399" spans="9:9">
      <c r="I70399" s="6"/>
    </row>
    <row r="70400" spans="9:9">
      <c r="I70400" s="6"/>
    </row>
    <row r="70401" spans="9:9">
      <c r="I70401" s="6"/>
    </row>
    <row r="70402" spans="9:9">
      <c r="I70402" s="6"/>
    </row>
    <row r="70403" spans="9:9">
      <c r="I70403" s="6"/>
    </row>
    <row r="70404" spans="9:9">
      <c r="I70404" s="6"/>
    </row>
    <row r="70405" spans="9:9">
      <c r="I70405" s="6"/>
    </row>
    <row r="70406" spans="9:9">
      <c r="I70406" s="6"/>
    </row>
    <row r="70407" spans="9:9">
      <c r="I70407" s="6"/>
    </row>
    <row r="70408" spans="9:9">
      <c r="I70408" s="6"/>
    </row>
    <row r="70409" spans="9:9">
      <c r="I70409" s="6"/>
    </row>
    <row r="70410" spans="9:9">
      <c r="I70410" s="6"/>
    </row>
    <row r="70411" spans="9:9">
      <c r="I70411" s="6"/>
    </row>
    <row r="70412" spans="9:9">
      <c r="I70412" s="6"/>
    </row>
    <row r="70413" spans="9:9">
      <c r="I70413" s="6"/>
    </row>
    <row r="70414" spans="9:9">
      <c r="I70414" s="6"/>
    </row>
    <row r="70415" spans="9:9">
      <c r="I70415" s="6"/>
    </row>
    <row r="70416" spans="9:9">
      <c r="I70416" s="6"/>
    </row>
    <row r="70417" spans="9:9">
      <c r="I70417" s="6"/>
    </row>
    <row r="70418" spans="9:9">
      <c r="I70418" s="6"/>
    </row>
    <row r="70419" spans="9:9">
      <c r="I70419" s="6"/>
    </row>
    <row r="70420" spans="9:9">
      <c r="I70420" s="6"/>
    </row>
    <row r="70421" spans="9:9">
      <c r="I70421" s="6"/>
    </row>
    <row r="70422" spans="9:9">
      <c r="I70422" s="6"/>
    </row>
    <row r="70423" spans="9:9">
      <c r="I70423" s="6"/>
    </row>
    <row r="70424" spans="9:9">
      <c r="I70424" s="6"/>
    </row>
    <row r="70425" spans="9:9">
      <c r="I70425" s="6"/>
    </row>
    <row r="70426" spans="9:9">
      <c r="I70426" s="6"/>
    </row>
    <row r="70427" spans="9:9">
      <c r="I70427" s="6"/>
    </row>
    <row r="70428" spans="9:9">
      <c r="I70428" s="6"/>
    </row>
    <row r="70429" spans="9:9">
      <c r="I70429" s="6"/>
    </row>
    <row r="70430" spans="9:9">
      <c r="I70430" s="6"/>
    </row>
    <row r="70431" spans="9:9">
      <c r="I70431" s="6"/>
    </row>
    <row r="70432" spans="9:9">
      <c r="I70432" s="6"/>
    </row>
    <row r="70433" spans="9:9">
      <c r="I70433" s="6"/>
    </row>
    <row r="70434" spans="9:9">
      <c r="I70434" s="6"/>
    </row>
    <row r="70435" spans="9:9">
      <c r="I70435" s="6"/>
    </row>
    <row r="70436" spans="9:9">
      <c r="I70436" s="6"/>
    </row>
    <row r="70437" spans="9:9">
      <c r="I70437" s="6"/>
    </row>
    <row r="70438" spans="9:9">
      <c r="I70438" s="6"/>
    </row>
    <row r="70439" spans="9:9">
      <c r="I70439" s="6"/>
    </row>
    <row r="70440" spans="9:9">
      <c r="I70440" s="6"/>
    </row>
    <row r="70441" spans="9:9">
      <c r="I70441" s="6"/>
    </row>
    <row r="70442" spans="9:9">
      <c r="I70442" s="6"/>
    </row>
    <row r="70443" spans="9:9">
      <c r="I70443" s="6"/>
    </row>
    <row r="70444" spans="9:9">
      <c r="I70444" s="6"/>
    </row>
    <row r="70445" spans="9:9">
      <c r="I70445" s="6"/>
    </row>
    <row r="70446" spans="9:9">
      <c r="I70446" s="6"/>
    </row>
    <row r="70447" spans="9:9">
      <c r="I70447" s="6"/>
    </row>
    <row r="70448" spans="9:9">
      <c r="I70448" s="6"/>
    </row>
    <row r="70449" spans="9:9">
      <c r="I70449" s="6"/>
    </row>
    <row r="70450" spans="9:9">
      <c r="I70450" s="6"/>
    </row>
    <row r="70451" spans="9:9">
      <c r="I70451" s="6"/>
    </row>
    <row r="70452" spans="9:9">
      <c r="I70452" s="6"/>
    </row>
    <row r="70453" spans="9:9">
      <c r="I70453" s="6"/>
    </row>
    <row r="70454" spans="9:9">
      <c r="I70454" s="6"/>
    </row>
    <row r="70455" spans="9:9">
      <c r="I70455" s="6"/>
    </row>
    <row r="70456" spans="9:9">
      <c r="I70456" s="6"/>
    </row>
    <row r="70457" spans="9:9">
      <c r="I70457" s="6"/>
    </row>
    <row r="70458" spans="9:9">
      <c r="I70458" s="6"/>
    </row>
    <row r="70459" spans="9:9">
      <c r="I70459" s="6"/>
    </row>
    <row r="70460" spans="9:9">
      <c r="I70460" s="6"/>
    </row>
    <row r="70461" spans="9:9">
      <c r="I70461" s="6"/>
    </row>
    <row r="70462" spans="9:9">
      <c r="I70462" s="6"/>
    </row>
    <row r="70463" spans="9:9">
      <c r="I70463" s="6"/>
    </row>
    <row r="70464" spans="9:9">
      <c r="I70464" s="6"/>
    </row>
    <row r="70465" spans="9:9">
      <c r="I70465" s="6"/>
    </row>
    <row r="70466" spans="9:9">
      <c r="I70466" s="6"/>
    </row>
    <row r="70467" spans="9:9">
      <c r="I70467" s="6"/>
    </row>
    <row r="70468" spans="9:9">
      <c r="I70468" s="6"/>
    </row>
    <row r="70469" spans="9:9">
      <c r="I70469" s="6"/>
    </row>
    <row r="70470" spans="9:9">
      <c r="I70470" s="6"/>
    </row>
    <row r="70471" spans="9:9">
      <c r="I70471" s="6"/>
    </row>
    <row r="70472" spans="9:9">
      <c r="I70472" s="6"/>
    </row>
    <row r="70473" spans="9:9">
      <c r="I70473" s="6"/>
    </row>
    <row r="70474" spans="9:9">
      <c r="I70474" s="6"/>
    </row>
    <row r="70475" spans="9:9">
      <c r="I70475" s="6"/>
    </row>
    <row r="70476" spans="9:9">
      <c r="I70476" s="6"/>
    </row>
    <row r="70477" spans="9:9">
      <c r="I70477" s="6"/>
    </row>
    <row r="70478" spans="9:9">
      <c r="I70478" s="6"/>
    </row>
    <row r="70479" spans="9:9">
      <c r="I70479" s="6"/>
    </row>
    <row r="70480" spans="9:9">
      <c r="I70480" s="6"/>
    </row>
    <row r="70481" spans="9:9">
      <c r="I70481" s="6"/>
    </row>
    <row r="70482" spans="9:9">
      <c r="I70482" s="6"/>
    </row>
    <row r="70483" spans="9:9">
      <c r="I70483" s="6"/>
    </row>
    <row r="70484" spans="9:9">
      <c r="I70484" s="6"/>
    </row>
    <row r="70485" spans="9:9">
      <c r="I70485" s="6"/>
    </row>
    <row r="70486" spans="9:9">
      <c r="I70486" s="6"/>
    </row>
    <row r="70487" spans="9:9">
      <c r="I70487" s="6"/>
    </row>
    <row r="70488" spans="9:9">
      <c r="I70488" s="6"/>
    </row>
    <row r="70489" spans="9:9">
      <c r="I70489" s="6"/>
    </row>
    <row r="70490" spans="9:9">
      <c r="I70490" s="6"/>
    </row>
    <row r="70491" spans="9:9">
      <c r="I70491" s="6"/>
    </row>
    <row r="70492" spans="9:9">
      <c r="I70492" s="6"/>
    </row>
    <row r="70493" spans="9:9">
      <c r="I70493" s="6"/>
    </row>
    <row r="70494" spans="9:9">
      <c r="I70494" s="6"/>
    </row>
    <row r="70495" spans="9:9">
      <c r="I70495" s="6"/>
    </row>
    <row r="70496" spans="9:9">
      <c r="I70496" s="6"/>
    </row>
    <row r="70497" spans="9:9">
      <c r="I70497" s="6"/>
    </row>
    <row r="70498" spans="9:9">
      <c r="I70498" s="6"/>
    </row>
    <row r="70499" spans="9:9">
      <c r="I70499" s="6"/>
    </row>
    <row r="70500" spans="9:9">
      <c r="I70500" s="6"/>
    </row>
    <row r="70501" spans="9:9">
      <c r="I70501" s="6"/>
    </row>
    <row r="70502" spans="9:9">
      <c r="I70502" s="6"/>
    </row>
    <row r="70503" spans="9:9">
      <c r="I70503" s="6"/>
    </row>
    <row r="70504" spans="9:9">
      <c r="I70504" s="6"/>
    </row>
    <row r="70505" spans="9:9">
      <c r="I70505" s="6"/>
    </row>
    <row r="70506" spans="9:9">
      <c r="I70506" s="6"/>
    </row>
    <row r="70507" spans="9:9">
      <c r="I70507" s="6"/>
    </row>
    <row r="70508" spans="9:9">
      <c r="I70508" s="6"/>
    </row>
    <row r="70509" spans="9:9">
      <c r="I70509" s="6"/>
    </row>
    <row r="70510" spans="9:9">
      <c r="I70510" s="6"/>
    </row>
    <row r="70511" spans="9:9">
      <c r="I70511" s="6"/>
    </row>
    <row r="70512" spans="9:9">
      <c r="I70512" s="6"/>
    </row>
    <row r="70513" spans="9:9">
      <c r="I70513" s="6"/>
    </row>
    <row r="70514" spans="9:9">
      <c r="I70514" s="6"/>
    </row>
    <row r="70515" spans="9:9">
      <c r="I70515" s="6"/>
    </row>
    <row r="70516" spans="9:9">
      <c r="I70516" s="6"/>
    </row>
    <row r="70517" spans="9:9">
      <c r="I70517" s="6"/>
    </row>
    <row r="70518" spans="9:9">
      <c r="I70518" s="6"/>
    </row>
    <row r="70519" spans="9:9">
      <c r="I70519" s="6"/>
    </row>
    <row r="70520" spans="9:9">
      <c r="I70520" s="6"/>
    </row>
    <row r="70521" spans="9:9">
      <c r="I70521" s="6"/>
    </row>
    <row r="70522" spans="9:9">
      <c r="I70522" s="6"/>
    </row>
    <row r="70523" spans="9:9">
      <c r="I70523" s="6"/>
    </row>
    <row r="70524" spans="9:9">
      <c r="I70524" s="6"/>
    </row>
    <row r="70525" spans="9:9">
      <c r="I70525" s="6"/>
    </row>
    <row r="70526" spans="9:9">
      <c r="I70526" s="6"/>
    </row>
    <row r="70527" spans="9:9">
      <c r="I70527" s="6"/>
    </row>
    <row r="70528" spans="9:9">
      <c r="I70528" s="6"/>
    </row>
    <row r="70529" spans="9:9">
      <c r="I70529" s="6"/>
    </row>
    <row r="70530" spans="9:9">
      <c r="I70530" s="6"/>
    </row>
    <row r="70531" spans="9:9">
      <c r="I70531" s="6"/>
    </row>
    <row r="70532" spans="9:9">
      <c r="I70532" s="6"/>
    </row>
    <row r="70533" spans="9:9">
      <c r="I70533" s="6"/>
    </row>
    <row r="70534" spans="9:9">
      <c r="I70534" s="6"/>
    </row>
    <row r="70535" spans="9:9">
      <c r="I70535" s="6"/>
    </row>
    <row r="70536" spans="9:9">
      <c r="I70536" s="6"/>
    </row>
    <row r="70537" spans="9:9">
      <c r="I70537" s="6"/>
    </row>
    <row r="70538" spans="9:9">
      <c r="I70538" s="6"/>
    </row>
    <row r="70539" spans="9:9">
      <c r="I70539" s="6"/>
    </row>
    <row r="70540" spans="9:9">
      <c r="I70540" s="6"/>
    </row>
    <row r="70541" spans="9:9">
      <c r="I70541" s="6"/>
    </row>
    <row r="70542" spans="9:9">
      <c r="I70542" s="6"/>
    </row>
    <row r="70543" spans="9:9">
      <c r="I70543" s="6"/>
    </row>
    <row r="70544" spans="9:9">
      <c r="I70544" s="6"/>
    </row>
    <row r="70545" spans="9:9">
      <c r="I70545" s="6"/>
    </row>
    <row r="70546" spans="9:9">
      <c r="I70546" s="6"/>
    </row>
    <row r="70547" spans="9:9">
      <c r="I70547" s="6"/>
    </row>
    <row r="70548" spans="9:9">
      <c r="I70548" s="6"/>
    </row>
    <row r="70549" spans="9:9">
      <c r="I70549" s="6"/>
    </row>
    <row r="70550" spans="9:9">
      <c r="I70550" s="6"/>
    </row>
    <row r="70551" spans="9:9">
      <c r="I70551" s="6"/>
    </row>
    <row r="70552" spans="9:9">
      <c r="I70552" s="6"/>
    </row>
    <row r="70553" spans="9:9">
      <c r="I70553" s="6"/>
    </row>
    <row r="70554" spans="9:9">
      <c r="I70554" s="6"/>
    </row>
    <row r="70555" spans="9:9">
      <c r="I70555" s="6"/>
    </row>
    <row r="70556" spans="9:9">
      <c r="I70556" s="6"/>
    </row>
    <row r="70557" spans="9:9">
      <c r="I70557" s="6"/>
    </row>
    <row r="70558" spans="9:9">
      <c r="I70558" s="6"/>
    </row>
    <row r="70559" spans="9:9">
      <c r="I70559" s="6"/>
    </row>
    <row r="70560" spans="9:9">
      <c r="I70560" s="6"/>
    </row>
    <row r="70561" spans="9:9">
      <c r="I70561" s="6"/>
    </row>
    <row r="70562" spans="9:9">
      <c r="I70562" s="6"/>
    </row>
    <row r="70563" spans="9:9">
      <c r="I70563" s="6"/>
    </row>
    <row r="70564" spans="9:9">
      <c r="I70564" s="6"/>
    </row>
    <row r="70565" spans="9:9">
      <c r="I70565" s="6"/>
    </row>
    <row r="70566" spans="9:9">
      <c r="I70566" s="6"/>
    </row>
    <row r="70567" spans="9:9">
      <c r="I70567" s="6"/>
    </row>
    <row r="70568" spans="9:9">
      <c r="I70568" s="6"/>
    </row>
    <row r="70569" spans="9:9">
      <c r="I70569" s="6"/>
    </row>
    <row r="70570" spans="9:9">
      <c r="I70570" s="6"/>
    </row>
    <row r="70571" spans="9:9">
      <c r="I70571" s="6"/>
    </row>
    <row r="70572" spans="9:9">
      <c r="I70572" s="6"/>
    </row>
    <row r="70573" spans="9:9">
      <c r="I70573" s="6"/>
    </row>
    <row r="70574" spans="9:9">
      <c r="I70574" s="6"/>
    </row>
    <row r="70575" spans="9:9">
      <c r="I70575" s="6"/>
    </row>
    <row r="70576" spans="9:9">
      <c r="I70576" s="6"/>
    </row>
    <row r="70577" spans="9:9">
      <c r="I70577" s="6"/>
    </row>
    <row r="70578" spans="9:9">
      <c r="I70578" s="6"/>
    </row>
    <row r="70579" spans="9:9">
      <c r="I70579" s="6"/>
    </row>
    <row r="70580" spans="9:9">
      <c r="I70580" s="6"/>
    </row>
    <row r="70581" spans="9:9">
      <c r="I70581" s="6"/>
    </row>
    <row r="70582" spans="9:9">
      <c r="I70582" s="6"/>
    </row>
    <row r="70583" spans="9:9">
      <c r="I70583" s="6"/>
    </row>
    <row r="70584" spans="9:9">
      <c r="I70584" s="6"/>
    </row>
    <row r="70585" spans="9:9">
      <c r="I70585" s="6"/>
    </row>
    <row r="70586" spans="9:9">
      <c r="I70586" s="6"/>
    </row>
    <row r="70587" spans="9:9">
      <c r="I70587" s="6"/>
    </row>
    <row r="70588" spans="9:9">
      <c r="I70588" s="6"/>
    </row>
    <row r="70589" spans="9:9">
      <c r="I70589" s="6"/>
    </row>
    <row r="70590" spans="9:9">
      <c r="I70590" s="6"/>
    </row>
    <row r="70591" spans="9:9">
      <c r="I70591" s="6"/>
    </row>
    <row r="70592" spans="9:9">
      <c r="I70592" s="6"/>
    </row>
    <row r="70593" spans="9:9">
      <c r="I70593" s="6"/>
    </row>
    <row r="70594" spans="9:9">
      <c r="I70594" s="6"/>
    </row>
    <row r="70595" spans="9:9">
      <c r="I70595" s="6"/>
    </row>
    <row r="70596" spans="9:9">
      <c r="I70596" s="6"/>
    </row>
    <row r="70597" spans="9:9">
      <c r="I70597" s="6"/>
    </row>
    <row r="70598" spans="9:9">
      <c r="I70598" s="6"/>
    </row>
    <row r="70599" spans="9:9">
      <c r="I70599" s="6"/>
    </row>
    <row r="70600" spans="9:9">
      <c r="I70600" s="6"/>
    </row>
    <row r="70601" spans="9:9">
      <c r="I70601" s="6"/>
    </row>
    <row r="70602" spans="9:9">
      <c r="I70602" s="6"/>
    </row>
    <row r="70603" spans="9:9">
      <c r="I70603" s="6"/>
    </row>
    <row r="70604" spans="9:9">
      <c r="I70604" s="6"/>
    </row>
    <row r="70605" spans="9:9">
      <c r="I70605" s="6"/>
    </row>
    <row r="70606" spans="9:9">
      <c r="I70606" s="6"/>
    </row>
    <row r="70607" spans="9:9">
      <c r="I70607" s="6"/>
    </row>
    <row r="70608" spans="9:9">
      <c r="I70608" s="6"/>
    </row>
    <row r="70609" spans="9:9">
      <c r="I70609" s="6"/>
    </row>
    <row r="70610" spans="9:9">
      <c r="I70610" s="6"/>
    </row>
    <row r="70611" spans="9:9">
      <c r="I70611" s="6"/>
    </row>
    <row r="70612" spans="9:9">
      <c r="I70612" s="6"/>
    </row>
    <row r="70613" spans="9:9">
      <c r="I70613" s="6"/>
    </row>
    <row r="70614" spans="9:9">
      <c r="I70614" s="6"/>
    </row>
    <row r="70615" spans="9:9">
      <c r="I70615" s="6"/>
    </row>
    <row r="70616" spans="9:9">
      <c r="I70616" s="6"/>
    </row>
    <row r="70617" spans="9:9">
      <c r="I70617" s="6"/>
    </row>
    <row r="70618" spans="9:9">
      <c r="I70618" s="6"/>
    </row>
    <row r="70619" spans="9:9">
      <c r="I70619" s="6"/>
    </row>
    <row r="70620" spans="9:9">
      <c r="I70620" s="6"/>
    </row>
    <row r="70621" spans="9:9">
      <c r="I70621" s="6"/>
    </row>
    <row r="70622" spans="9:9">
      <c r="I70622" s="6"/>
    </row>
    <row r="70623" spans="9:9">
      <c r="I70623" s="6"/>
    </row>
    <row r="70624" spans="9:9">
      <c r="I70624" s="6"/>
    </row>
    <row r="70625" spans="9:9">
      <c r="I70625" s="6"/>
    </row>
    <row r="70626" spans="9:9">
      <c r="I70626" s="6"/>
    </row>
    <row r="70627" spans="9:9">
      <c r="I70627" s="6"/>
    </row>
    <row r="70628" spans="9:9">
      <c r="I70628" s="6"/>
    </row>
    <row r="70629" spans="9:9">
      <c r="I70629" s="6"/>
    </row>
    <row r="70630" spans="9:9">
      <c r="I70630" s="6"/>
    </row>
    <row r="70631" spans="9:9">
      <c r="I70631" s="6"/>
    </row>
    <row r="70632" spans="9:9">
      <c r="I70632" s="6"/>
    </row>
    <row r="70633" spans="9:9">
      <c r="I70633" s="6"/>
    </row>
    <row r="70634" spans="9:9">
      <c r="I70634" s="6"/>
    </row>
    <row r="70635" spans="9:9">
      <c r="I70635" s="6"/>
    </row>
    <row r="70636" spans="9:9">
      <c r="I70636" s="6"/>
    </row>
    <row r="70637" spans="9:9">
      <c r="I70637" s="6"/>
    </row>
    <row r="70638" spans="9:9">
      <c r="I70638" s="6"/>
    </row>
    <row r="70639" spans="9:9">
      <c r="I70639" s="6"/>
    </row>
    <row r="70640" spans="9:9">
      <c r="I70640" s="6"/>
    </row>
    <row r="70641" spans="9:9">
      <c r="I70641" s="6"/>
    </row>
    <row r="70642" spans="9:9">
      <c r="I70642" s="6"/>
    </row>
    <row r="70643" spans="9:9">
      <c r="I70643" s="6"/>
    </row>
    <row r="70644" spans="9:9">
      <c r="I70644" s="6"/>
    </row>
    <row r="70645" spans="9:9">
      <c r="I70645" s="6"/>
    </row>
    <row r="70646" spans="9:9">
      <c r="I70646" s="6"/>
    </row>
    <row r="70647" spans="9:9">
      <c r="I70647" s="6"/>
    </row>
    <row r="70648" spans="9:9">
      <c r="I70648" s="6"/>
    </row>
    <row r="70649" spans="9:9">
      <c r="I70649" s="6"/>
    </row>
    <row r="70650" spans="9:9">
      <c r="I70650" s="6"/>
    </row>
    <row r="70651" spans="9:9">
      <c r="I70651" s="6"/>
    </row>
    <row r="70652" spans="9:9">
      <c r="I70652" s="6"/>
    </row>
    <row r="70653" spans="9:9">
      <c r="I70653" s="6"/>
    </row>
    <row r="70654" spans="9:9">
      <c r="I70654" s="6"/>
    </row>
    <row r="70655" spans="9:9">
      <c r="I70655" s="6"/>
    </row>
    <row r="70656" spans="9:9">
      <c r="I70656" s="6"/>
    </row>
    <row r="70657" spans="9:9">
      <c r="I70657" s="6"/>
    </row>
    <row r="70658" spans="9:9">
      <c r="I70658" s="6"/>
    </row>
    <row r="70659" spans="9:9">
      <c r="I70659" s="6"/>
    </row>
    <row r="70660" spans="9:9">
      <c r="I70660" s="6"/>
    </row>
    <row r="70661" spans="9:9">
      <c r="I70661" s="6"/>
    </row>
    <row r="70662" spans="9:9">
      <c r="I70662" s="6"/>
    </row>
    <row r="70663" spans="9:9">
      <c r="I70663" s="6"/>
    </row>
    <row r="70664" spans="9:9">
      <c r="I70664" s="6"/>
    </row>
    <row r="70665" spans="9:9">
      <c r="I70665" s="6"/>
    </row>
    <row r="70666" spans="9:9">
      <c r="I70666" s="6"/>
    </row>
    <row r="70667" spans="9:9">
      <c r="I70667" s="6"/>
    </row>
    <row r="70668" spans="9:9">
      <c r="I70668" s="6"/>
    </row>
    <row r="70669" spans="9:9">
      <c r="I70669" s="6"/>
    </row>
    <row r="70670" spans="9:9">
      <c r="I70670" s="6"/>
    </row>
    <row r="70671" spans="9:9">
      <c r="I70671" s="6"/>
    </row>
    <row r="70672" spans="9:9">
      <c r="I70672" s="6"/>
    </row>
    <row r="70673" spans="9:9">
      <c r="I70673" s="6"/>
    </row>
    <row r="70674" spans="9:9">
      <c r="I70674" s="6"/>
    </row>
    <row r="70675" spans="9:9">
      <c r="I70675" s="6"/>
    </row>
    <row r="70676" spans="9:9">
      <c r="I70676" s="6"/>
    </row>
    <row r="70677" spans="9:9">
      <c r="I70677" s="6"/>
    </row>
    <row r="70678" spans="9:9">
      <c r="I70678" s="6"/>
    </row>
    <row r="70679" spans="9:9">
      <c r="I70679" s="6"/>
    </row>
    <row r="70680" spans="9:9">
      <c r="I70680" s="6"/>
    </row>
    <row r="70681" spans="9:9">
      <c r="I70681" s="6"/>
    </row>
    <row r="70682" spans="9:9">
      <c r="I70682" s="6"/>
    </row>
    <row r="70683" spans="9:9">
      <c r="I70683" s="6"/>
    </row>
    <row r="70684" spans="9:9">
      <c r="I70684" s="6"/>
    </row>
    <row r="70685" spans="9:9">
      <c r="I70685" s="6"/>
    </row>
    <row r="70686" spans="9:9">
      <c r="I70686" s="6"/>
    </row>
    <row r="70687" spans="9:9">
      <c r="I70687" s="6"/>
    </row>
    <row r="70688" spans="9:9">
      <c r="I70688" s="6"/>
    </row>
    <row r="70689" spans="9:9">
      <c r="I70689" s="6"/>
    </row>
    <row r="70690" spans="9:9">
      <c r="I70690" s="6"/>
    </row>
    <row r="70691" spans="9:9">
      <c r="I70691" s="6"/>
    </row>
    <row r="70692" spans="9:9">
      <c r="I70692" s="6"/>
    </row>
    <row r="70693" spans="9:9">
      <c r="I70693" s="6"/>
    </row>
    <row r="70694" spans="9:9">
      <c r="I70694" s="6"/>
    </row>
    <row r="70695" spans="9:9">
      <c r="I70695" s="6"/>
    </row>
    <row r="70696" spans="9:9">
      <c r="I70696" s="6"/>
    </row>
    <row r="70697" spans="9:9">
      <c r="I70697" s="6"/>
    </row>
    <row r="70698" spans="9:9">
      <c r="I70698" s="6"/>
    </row>
    <row r="70699" spans="9:9">
      <c r="I70699" s="6"/>
    </row>
    <row r="70700" spans="9:9">
      <c r="I70700" s="6"/>
    </row>
    <row r="70701" spans="9:9">
      <c r="I70701" s="6"/>
    </row>
    <row r="70702" spans="9:9">
      <c r="I70702" s="6"/>
    </row>
    <row r="70703" spans="9:9">
      <c r="I70703" s="6"/>
    </row>
    <row r="70704" spans="9:9">
      <c r="I70704" s="6"/>
    </row>
    <row r="70705" spans="9:9">
      <c r="I70705" s="6"/>
    </row>
    <row r="70706" spans="9:9">
      <c r="I70706" s="6"/>
    </row>
    <row r="70707" spans="9:9">
      <c r="I70707" s="6"/>
    </row>
    <row r="70708" spans="9:9">
      <c r="I70708" s="6"/>
    </row>
    <row r="70709" spans="9:9">
      <c r="I70709" s="6"/>
    </row>
    <row r="70710" spans="9:9">
      <c r="I70710" s="6"/>
    </row>
    <row r="70711" spans="9:9">
      <c r="I70711" s="6"/>
    </row>
    <row r="70712" spans="9:9">
      <c r="I70712" s="6"/>
    </row>
    <row r="70713" spans="9:9">
      <c r="I70713" s="6"/>
    </row>
    <row r="70714" spans="9:9">
      <c r="I70714" s="6"/>
    </row>
    <row r="70715" spans="9:9">
      <c r="I70715" s="6"/>
    </row>
    <row r="70716" spans="9:9">
      <c r="I70716" s="6"/>
    </row>
    <row r="70717" spans="9:9">
      <c r="I70717" s="6"/>
    </row>
    <row r="70718" spans="9:9">
      <c r="I70718" s="6"/>
    </row>
    <row r="70719" spans="9:9">
      <c r="I70719" s="6"/>
    </row>
    <row r="70720" spans="9:9">
      <c r="I70720" s="6"/>
    </row>
    <row r="70721" spans="9:9">
      <c r="I70721" s="6"/>
    </row>
    <row r="70722" spans="9:9">
      <c r="I70722" s="6"/>
    </row>
    <row r="70723" spans="9:9">
      <c r="I70723" s="6"/>
    </row>
    <row r="70724" spans="9:9">
      <c r="I70724" s="6"/>
    </row>
    <row r="70725" spans="9:9">
      <c r="I70725" s="6"/>
    </row>
    <row r="70726" spans="9:9">
      <c r="I70726" s="6"/>
    </row>
    <row r="70727" spans="9:9">
      <c r="I70727" s="6"/>
    </row>
    <row r="70728" spans="9:9">
      <c r="I70728" s="6"/>
    </row>
    <row r="70729" spans="9:9">
      <c r="I70729" s="6"/>
    </row>
    <row r="70730" spans="9:9">
      <c r="I70730" s="6"/>
    </row>
    <row r="70731" spans="9:9">
      <c r="I70731" s="6"/>
    </row>
    <row r="70732" spans="9:9">
      <c r="I70732" s="6"/>
    </row>
    <row r="70733" spans="9:9">
      <c r="I70733" s="6"/>
    </row>
    <row r="70734" spans="9:9">
      <c r="I70734" s="6"/>
    </row>
    <row r="70735" spans="9:9">
      <c r="I70735" s="6"/>
    </row>
    <row r="70736" spans="9:9">
      <c r="I70736" s="6"/>
    </row>
    <row r="70737" spans="9:9">
      <c r="I70737" s="6"/>
    </row>
    <row r="70738" spans="9:9">
      <c r="I70738" s="6"/>
    </row>
    <row r="70739" spans="9:9">
      <c r="I70739" s="6"/>
    </row>
    <row r="70740" spans="9:9">
      <c r="I70740" s="6"/>
    </row>
    <row r="70741" spans="9:9">
      <c r="I70741" s="6"/>
    </row>
    <row r="70742" spans="9:9">
      <c r="I70742" s="6"/>
    </row>
    <row r="70743" spans="9:9">
      <c r="I70743" s="6"/>
    </row>
    <row r="70744" spans="9:9">
      <c r="I70744" s="6"/>
    </row>
    <row r="70745" spans="9:9">
      <c r="I70745" s="6"/>
    </row>
    <row r="70746" spans="9:9">
      <c r="I70746" s="6"/>
    </row>
    <row r="70747" spans="9:9">
      <c r="I70747" s="6"/>
    </row>
    <row r="70748" spans="9:9">
      <c r="I70748" s="6"/>
    </row>
    <row r="70749" spans="9:9">
      <c r="I70749" s="6"/>
    </row>
    <row r="70750" spans="9:9">
      <c r="I70750" s="6"/>
    </row>
    <row r="70751" spans="9:9">
      <c r="I70751" s="6"/>
    </row>
    <row r="70752" spans="9:9">
      <c r="I70752" s="6"/>
    </row>
    <row r="70753" spans="9:9">
      <c r="I70753" s="6"/>
    </row>
    <row r="70754" spans="9:9">
      <c r="I70754" s="6"/>
    </row>
    <row r="70755" spans="9:9">
      <c r="I70755" s="6"/>
    </row>
    <row r="70756" spans="9:9">
      <c r="I70756" s="6"/>
    </row>
    <row r="70757" spans="9:9">
      <c r="I70757" s="6"/>
    </row>
    <row r="70758" spans="9:9">
      <c r="I70758" s="6"/>
    </row>
    <row r="70759" spans="9:9">
      <c r="I70759" s="6"/>
    </row>
    <row r="70760" spans="9:9">
      <c r="I70760" s="6"/>
    </row>
    <row r="70761" spans="9:9">
      <c r="I70761" s="6"/>
    </row>
    <row r="70762" spans="9:9">
      <c r="I70762" s="6"/>
    </row>
    <row r="70763" spans="9:9">
      <c r="I70763" s="6"/>
    </row>
    <row r="70764" spans="9:9">
      <c r="I70764" s="6"/>
    </row>
    <row r="70765" spans="9:9">
      <c r="I70765" s="6"/>
    </row>
    <row r="70766" spans="9:9">
      <c r="I70766" s="6"/>
    </row>
    <row r="70767" spans="9:9">
      <c r="I70767" s="6"/>
    </row>
    <row r="70768" spans="9:9">
      <c r="I70768" s="6"/>
    </row>
    <row r="70769" spans="9:9">
      <c r="I70769" s="6"/>
    </row>
    <row r="70770" spans="9:9">
      <c r="I70770" s="6"/>
    </row>
    <row r="70771" spans="9:9">
      <c r="I70771" s="6"/>
    </row>
    <row r="70772" spans="9:9">
      <c r="I70772" s="6"/>
    </row>
    <row r="70773" spans="9:9">
      <c r="I70773" s="6"/>
    </row>
    <row r="70774" spans="9:9">
      <c r="I70774" s="6"/>
    </row>
    <row r="70775" spans="9:9">
      <c r="I70775" s="6"/>
    </row>
    <row r="70776" spans="9:9">
      <c r="I70776" s="6"/>
    </row>
    <row r="70777" spans="9:9">
      <c r="I70777" s="6"/>
    </row>
    <row r="70778" spans="9:9">
      <c r="I70778" s="6"/>
    </row>
    <row r="70779" spans="9:9">
      <c r="I70779" s="6"/>
    </row>
    <row r="70780" spans="9:9">
      <c r="I70780" s="6"/>
    </row>
    <row r="70781" spans="9:9">
      <c r="I70781" s="6"/>
    </row>
    <row r="70782" spans="9:9">
      <c r="I70782" s="6"/>
    </row>
    <row r="70783" spans="9:9">
      <c r="I70783" s="6"/>
    </row>
    <row r="70784" spans="9:9">
      <c r="I70784" s="6"/>
    </row>
    <row r="70785" spans="9:9">
      <c r="I70785" s="6"/>
    </row>
    <row r="70786" spans="9:9">
      <c r="I70786" s="6"/>
    </row>
    <row r="70787" spans="9:9">
      <c r="I70787" s="6"/>
    </row>
    <row r="70788" spans="9:9">
      <c r="I70788" s="6"/>
    </row>
    <row r="70789" spans="9:9">
      <c r="I70789" s="6"/>
    </row>
    <row r="70790" spans="9:9">
      <c r="I70790" s="6"/>
    </row>
    <row r="70791" spans="9:9">
      <c r="I70791" s="6"/>
    </row>
    <row r="70792" spans="9:9">
      <c r="I70792" s="6"/>
    </row>
    <row r="70793" spans="9:9">
      <c r="I70793" s="6"/>
    </row>
    <row r="70794" spans="9:9">
      <c r="I70794" s="6"/>
    </row>
    <row r="70795" spans="9:9">
      <c r="I70795" s="6"/>
    </row>
    <row r="70796" spans="9:9">
      <c r="I70796" s="6"/>
    </row>
    <row r="70797" spans="9:9">
      <c r="I70797" s="6"/>
    </row>
    <row r="70798" spans="9:9">
      <c r="I70798" s="6"/>
    </row>
    <row r="70799" spans="9:9">
      <c r="I70799" s="6"/>
    </row>
    <row r="70800" spans="9:9">
      <c r="I70800" s="6"/>
    </row>
    <row r="70801" spans="9:9">
      <c r="I70801" s="6"/>
    </row>
    <row r="70802" spans="9:9">
      <c r="I70802" s="6"/>
    </row>
    <row r="70803" spans="9:9">
      <c r="I70803" s="6"/>
    </row>
    <row r="70804" spans="9:9">
      <c r="I70804" s="6"/>
    </row>
    <row r="70805" spans="9:9">
      <c r="I70805" s="6"/>
    </row>
    <row r="70806" spans="9:9">
      <c r="I70806" s="6"/>
    </row>
    <row r="70807" spans="9:9">
      <c r="I70807" s="6"/>
    </row>
    <row r="70808" spans="9:9">
      <c r="I70808" s="6"/>
    </row>
    <row r="70809" spans="9:9">
      <c r="I70809" s="6"/>
    </row>
    <row r="70810" spans="9:9">
      <c r="I70810" s="6"/>
    </row>
    <row r="70811" spans="9:9">
      <c r="I70811" s="6"/>
    </row>
    <row r="70812" spans="9:9">
      <c r="I70812" s="6"/>
    </row>
    <row r="70813" spans="9:9">
      <c r="I70813" s="6"/>
    </row>
    <row r="70814" spans="9:9">
      <c r="I70814" s="6"/>
    </row>
    <row r="70815" spans="9:9">
      <c r="I70815" s="6"/>
    </row>
    <row r="70816" spans="9:9">
      <c r="I70816" s="6"/>
    </row>
    <row r="70817" spans="9:9">
      <c r="I70817" s="6"/>
    </row>
    <row r="70818" spans="9:9">
      <c r="I70818" s="6"/>
    </row>
    <row r="70819" spans="9:9">
      <c r="I70819" s="6"/>
    </row>
    <row r="70820" spans="9:9">
      <c r="I70820" s="6"/>
    </row>
    <row r="70821" spans="9:9">
      <c r="I70821" s="6"/>
    </row>
    <row r="70822" spans="9:9">
      <c r="I70822" s="6"/>
    </row>
    <row r="70823" spans="9:9">
      <c r="I70823" s="6"/>
    </row>
    <row r="70824" spans="9:9">
      <c r="I70824" s="6"/>
    </row>
    <row r="70825" spans="9:9">
      <c r="I70825" s="6"/>
    </row>
    <row r="70826" spans="9:9">
      <c r="I70826" s="6"/>
    </row>
    <row r="70827" spans="9:9">
      <c r="I70827" s="6"/>
    </row>
    <row r="70828" spans="9:9">
      <c r="I70828" s="6"/>
    </row>
    <row r="70829" spans="9:9">
      <c r="I70829" s="6"/>
    </row>
    <row r="70830" spans="9:9">
      <c r="I70830" s="6"/>
    </row>
    <row r="70831" spans="9:9">
      <c r="I70831" s="6"/>
    </row>
    <row r="70832" spans="9:9">
      <c r="I70832" s="6"/>
    </row>
    <row r="70833" spans="9:9">
      <c r="I70833" s="6"/>
    </row>
    <row r="70834" spans="9:9">
      <c r="I70834" s="6"/>
    </row>
    <row r="70835" spans="9:9">
      <c r="I70835" s="6"/>
    </row>
    <row r="70836" spans="9:9">
      <c r="I70836" s="6"/>
    </row>
    <row r="70837" spans="9:9">
      <c r="I70837" s="6"/>
    </row>
    <row r="70838" spans="9:9">
      <c r="I70838" s="6"/>
    </row>
    <row r="70839" spans="9:9">
      <c r="I70839" s="6"/>
    </row>
    <row r="70840" spans="9:9">
      <c r="I70840" s="6"/>
    </row>
    <row r="70841" spans="9:9">
      <c r="I70841" s="6"/>
    </row>
    <row r="70842" spans="9:9">
      <c r="I70842" s="6"/>
    </row>
    <row r="70843" spans="9:9">
      <c r="I70843" s="6"/>
    </row>
    <row r="70844" spans="9:9">
      <c r="I70844" s="6"/>
    </row>
    <row r="70845" spans="9:9">
      <c r="I70845" s="6"/>
    </row>
    <row r="70846" spans="9:9">
      <c r="I70846" s="6"/>
    </row>
    <row r="70847" spans="9:9">
      <c r="I70847" s="6"/>
    </row>
    <row r="70848" spans="9:9">
      <c r="I70848" s="6"/>
    </row>
    <row r="70849" spans="9:9">
      <c r="I70849" s="6"/>
    </row>
    <row r="70850" spans="9:9">
      <c r="I70850" s="6"/>
    </row>
    <row r="70851" spans="9:9">
      <c r="I70851" s="6"/>
    </row>
    <row r="70852" spans="9:9">
      <c r="I70852" s="6"/>
    </row>
    <row r="70853" spans="9:9">
      <c r="I70853" s="6"/>
    </row>
    <row r="70854" spans="9:9">
      <c r="I70854" s="6"/>
    </row>
    <row r="70855" spans="9:9">
      <c r="I70855" s="6"/>
    </row>
    <row r="70856" spans="9:9">
      <c r="I70856" s="6"/>
    </row>
    <row r="70857" spans="9:9">
      <c r="I70857" s="6"/>
    </row>
    <row r="70858" spans="9:9">
      <c r="I70858" s="6"/>
    </row>
    <row r="70859" spans="9:9">
      <c r="I70859" s="6"/>
    </row>
    <row r="70860" spans="9:9">
      <c r="I70860" s="6"/>
    </row>
    <row r="70861" spans="9:9">
      <c r="I70861" s="6"/>
    </row>
    <row r="70862" spans="9:9">
      <c r="I70862" s="6"/>
    </row>
    <row r="70863" spans="9:9">
      <c r="I70863" s="6"/>
    </row>
    <row r="70864" spans="9:9">
      <c r="I70864" s="6"/>
    </row>
    <row r="70865" spans="9:9">
      <c r="I70865" s="6"/>
    </row>
    <row r="70866" spans="9:9">
      <c r="I70866" s="6"/>
    </row>
    <row r="70867" spans="9:9">
      <c r="I70867" s="6"/>
    </row>
    <row r="70868" spans="9:9">
      <c r="I70868" s="6"/>
    </row>
    <row r="70869" spans="9:9">
      <c r="I70869" s="6"/>
    </row>
    <row r="70870" spans="9:9">
      <c r="I70870" s="6"/>
    </row>
    <row r="70871" spans="9:9">
      <c r="I70871" s="6"/>
    </row>
    <row r="70872" spans="9:9">
      <c r="I70872" s="6"/>
    </row>
    <row r="70873" spans="9:9">
      <c r="I70873" s="6"/>
    </row>
    <row r="70874" spans="9:9">
      <c r="I70874" s="6"/>
    </row>
    <row r="70875" spans="9:9">
      <c r="I70875" s="6"/>
    </row>
    <row r="70876" spans="9:9">
      <c r="I70876" s="6"/>
    </row>
    <row r="70877" spans="9:9">
      <c r="I70877" s="6"/>
    </row>
    <row r="70878" spans="9:9">
      <c r="I70878" s="6"/>
    </row>
    <row r="70879" spans="9:9">
      <c r="I70879" s="6"/>
    </row>
    <row r="70880" spans="9:9">
      <c r="I70880" s="6"/>
    </row>
    <row r="70881" spans="9:9">
      <c r="I70881" s="6"/>
    </row>
    <row r="70882" spans="9:9">
      <c r="I70882" s="6"/>
    </row>
    <row r="70883" spans="9:9">
      <c r="I70883" s="6"/>
    </row>
    <row r="70884" spans="9:9">
      <c r="I70884" s="6"/>
    </row>
    <row r="70885" spans="9:9">
      <c r="I70885" s="6"/>
    </row>
    <row r="70886" spans="9:9">
      <c r="I70886" s="6"/>
    </row>
    <row r="70887" spans="9:9">
      <c r="I70887" s="6"/>
    </row>
    <row r="70888" spans="9:9">
      <c r="I70888" s="6"/>
    </row>
    <row r="70889" spans="9:9">
      <c r="I70889" s="6"/>
    </row>
    <row r="70890" spans="9:9">
      <c r="I70890" s="6"/>
    </row>
    <row r="70891" spans="9:9">
      <c r="I70891" s="6"/>
    </row>
    <row r="70892" spans="9:9">
      <c r="I70892" s="6"/>
    </row>
    <row r="70893" spans="9:9">
      <c r="I70893" s="6"/>
    </row>
    <row r="70894" spans="9:9">
      <c r="I70894" s="6"/>
    </row>
    <row r="70895" spans="9:9">
      <c r="I70895" s="6"/>
    </row>
    <row r="70896" spans="9:9">
      <c r="I70896" s="6"/>
    </row>
    <row r="70897" spans="9:9">
      <c r="I70897" s="6"/>
    </row>
    <row r="70898" spans="9:9">
      <c r="I70898" s="6"/>
    </row>
    <row r="70899" spans="9:9">
      <c r="I70899" s="6"/>
    </row>
    <row r="70900" spans="9:9">
      <c r="I70900" s="6"/>
    </row>
    <row r="70901" spans="9:9">
      <c r="I70901" s="6"/>
    </row>
    <row r="70902" spans="9:9">
      <c r="I70902" s="6"/>
    </row>
    <row r="70903" spans="9:9">
      <c r="I70903" s="6"/>
    </row>
    <row r="70904" spans="9:9">
      <c r="I70904" s="6"/>
    </row>
    <row r="70905" spans="9:9">
      <c r="I70905" s="6"/>
    </row>
    <row r="70906" spans="9:9">
      <c r="I70906" s="6"/>
    </row>
    <row r="70907" spans="9:9">
      <c r="I70907" s="6"/>
    </row>
    <row r="70908" spans="9:9">
      <c r="I70908" s="6"/>
    </row>
    <row r="70909" spans="9:9">
      <c r="I70909" s="6"/>
    </row>
    <row r="70910" spans="9:9">
      <c r="I70910" s="6"/>
    </row>
    <row r="70911" spans="9:9">
      <c r="I70911" s="6"/>
    </row>
    <row r="70912" spans="9:9">
      <c r="I70912" s="6"/>
    </row>
    <row r="70913" spans="9:9">
      <c r="I70913" s="6"/>
    </row>
    <row r="70914" spans="9:9">
      <c r="I70914" s="6"/>
    </row>
    <row r="70915" spans="9:9">
      <c r="I70915" s="6"/>
    </row>
    <row r="70916" spans="9:9">
      <c r="I70916" s="6"/>
    </row>
    <row r="70917" spans="9:9">
      <c r="I70917" s="6"/>
    </row>
    <row r="70918" spans="9:9">
      <c r="I70918" s="6"/>
    </row>
    <row r="70919" spans="9:9">
      <c r="I70919" s="6"/>
    </row>
    <row r="70920" spans="9:9">
      <c r="I70920" s="6"/>
    </row>
    <row r="70921" spans="9:9">
      <c r="I70921" s="6"/>
    </row>
    <row r="70922" spans="9:9">
      <c r="I70922" s="6"/>
    </row>
    <row r="70923" spans="9:9">
      <c r="I70923" s="6"/>
    </row>
    <row r="70924" spans="9:9">
      <c r="I70924" s="6"/>
    </row>
    <row r="70925" spans="9:9">
      <c r="I70925" s="6"/>
    </row>
    <row r="70926" spans="9:9">
      <c r="I70926" s="6"/>
    </row>
    <row r="70927" spans="9:9">
      <c r="I70927" s="6"/>
    </row>
    <row r="70928" spans="9:9">
      <c r="I70928" s="6"/>
    </row>
    <row r="70929" spans="9:9">
      <c r="I70929" s="6"/>
    </row>
    <row r="70930" spans="9:9">
      <c r="I70930" s="6"/>
    </row>
    <row r="70931" spans="9:9">
      <c r="I70931" s="6"/>
    </row>
    <row r="70932" spans="9:9">
      <c r="I70932" s="6"/>
    </row>
    <row r="70933" spans="9:9">
      <c r="I70933" s="6"/>
    </row>
    <row r="70934" spans="9:9">
      <c r="I70934" s="6"/>
    </row>
    <row r="70935" spans="9:9">
      <c r="I70935" s="6"/>
    </row>
    <row r="70936" spans="9:9">
      <c r="I70936" s="6"/>
    </row>
    <row r="70937" spans="9:9">
      <c r="I70937" s="6"/>
    </row>
    <row r="70938" spans="9:9">
      <c r="I70938" s="6"/>
    </row>
    <row r="70939" spans="9:9">
      <c r="I70939" s="6"/>
    </row>
    <row r="70940" spans="9:9">
      <c r="I70940" s="6"/>
    </row>
    <row r="70941" spans="9:9">
      <c r="I70941" s="6"/>
    </row>
    <row r="70942" spans="9:9">
      <c r="I70942" s="6"/>
    </row>
    <row r="70943" spans="9:9">
      <c r="I70943" s="6"/>
    </row>
    <row r="70944" spans="9:9">
      <c r="I70944" s="6"/>
    </row>
    <row r="70945" spans="9:9">
      <c r="I70945" s="6"/>
    </row>
    <row r="70946" spans="9:9">
      <c r="I70946" s="6"/>
    </row>
    <row r="70947" spans="9:9">
      <c r="I70947" s="6"/>
    </row>
    <row r="70948" spans="9:9">
      <c r="I70948" s="6"/>
    </row>
    <row r="70949" spans="9:9">
      <c r="I70949" s="6"/>
    </row>
    <row r="70950" spans="9:9">
      <c r="I70950" s="6"/>
    </row>
    <row r="70951" spans="9:9">
      <c r="I70951" s="6"/>
    </row>
    <row r="70952" spans="9:9">
      <c r="I70952" s="6"/>
    </row>
    <row r="70953" spans="9:9">
      <c r="I70953" s="6"/>
    </row>
    <row r="70954" spans="9:9">
      <c r="I70954" s="6"/>
    </row>
    <row r="70955" spans="9:9">
      <c r="I70955" s="6"/>
    </row>
    <row r="70956" spans="9:9">
      <c r="I70956" s="6"/>
    </row>
    <row r="70957" spans="9:9">
      <c r="I70957" s="6"/>
    </row>
    <row r="70958" spans="9:9">
      <c r="I70958" s="6"/>
    </row>
    <row r="70959" spans="9:9">
      <c r="I70959" s="6"/>
    </row>
    <row r="70960" spans="9:9">
      <c r="I70960" s="6"/>
    </row>
    <row r="70961" spans="9:9">
      <c r="I70961" s="6"/>
    </row>
    <row r="70962" spans="9:9">
      <c r="I70962" s="6"/>
    </row>
    <row r="70963" spans="9:9">
      <c r="I70963" s="6"/>
    </row>
    <row r="70964" spans="9:9">
      <c r="I70964" s="6"/>
    </row>
    <row r="70965" spans="9:9">
      <c r="I70965" s="6"/>
    </row>
    <row r="70966" spans="9:9">
      <c r="I70966" s="6"/>
    </row>
    <row r="70967" spans="9:9">
      <c r="I70967" s="6"/>
    </row>
    <row r="70968" spans="9:9">
      <c r="I70968" s="6"/>
    </row>
    <row r="70969" spans="9:9">
      <c r="I70969" s="6"/>
    </row>
    <row r="70970" spans="9:9">
      <c r="I70970" s="6"/>
    </row>
    <row r="70971" spans="9:9">
      <c r="I70971" s="6"/>
    </row>
    <row r="70972" spans="9:9">
      <c r="I70972" s="6"/>
    </row>
    <row r="70973" spans="9:9">
      <c r="I70973" s="6"/>
    </row>
    <row r="70974" spans="9:9">
      <c r="I70974" s="6"/>
    </row>
    <row r="70975" spans="9:9">
      <c r="I70975" s="6"/>
    </row>
    <row r="70976" spans="9:9">
      <c r="I70976" s="6"/>
    </row>
    <row r="70977" spans="9:9">
      <c r="I70977" s="6"/>
    </row>
    <row r="70978" spans="9:9">
      <c r="I70978" s="6"/>
    </row>
    <row r="70979" spans="9:9">
      <c r="I70979" s="6"/>
    </row>
    <row r="70980" spans="9:9">
      <c r="I70980" s="6"/>
    </row>
    <row r="70981" spans="9:9">
      <c r="I70981" s="6"/>
    </row>
    <row r="70982" spans="9:9">
      <c r="I70982" s="6"/>
    </row>
    <row r="70983" spans="9:9">
      <c r="I70983" s="6"/>
    </row>
    <row r="70984" spans="9:9">
      <c r="I70984" s="6"/>
    </row>
    <row r="70985" spans="9:9">
      <c r="I70985" s="6"/>
    </row>
    <row r="70986" spans="9:9">
      <c r="I70986" s="6"/>
    </row>
    <row r="70987" spans="9:9">
      <c r="I70987" s="6"/>
    </row>
    <row r="70988" spans="9:9">
      <c r="I70988" s="6"/>
    </row>
    <row r="70989" spans="9:9">
      <c r="I70989" s="6"/>
    </row>
    <row r="70990" spans="9:9">
      <c r="I70990" s="6"/>
    </row>
    <row r="70991" spans="9:9">
      <c r="I70991" s="6"/>
    </row>
    <row r="70992" spans="9:9">
      <c r="I70992" s="6"/>
    </row>
    <row r="70993" spans="9:9">
      <c r="I70993" s="6"/>
    </row>
    <row r="70994" spans="9:9">
      <c r="I70994" s="6"/>
    </row>
    <row r="70995" spans="9:9">
      <c r="I70995" s="6"/>
    </row>
    <row r="70996" spans="9:9">
      <c r="I70996" s="6"/>
    </row>
    <row r="70997" spans="9:9">
      <c r="I70997" s="6"/>
    </row>
    <row r="70998" spans="9:9">
      <c r="I70998" s="6"/>
    </row>
    <row r="70999" spans="9:9">
      <c r="I70999" s="6"/>
    </row>
    <row r="71000" spans="9:9">
      <c r="I71000" s="6"/>
    </row>
    <row r="71001" spans="9:9">
      <c r="I71001" s="6"/>
    </row>
    <row r="71002" spans="9:9">
      <c r="I71002" s="6"/>
    </row>
    <row r="71003" spans="9:9">
      <c r="I71003" s="6"/>
    </row>
    <row r="71004" spans="9:9">
      <c r="I71004" s="6"/>
    </row>
    <row r="71005" spans="9:9">
      <c r="I71005" s="6"/>
    </row>
    <row r="71006" spans="9:9">
      <c r="I71006" s="6"/>
    </row>
    <row r="71007" spans="9:9">
      <c r="I71007" s="6"/>
    </row>
    <row r="71008" spans="9:9">
      <c r="I71008" s="6"/>
    </row>
    <row r="71009" spans="9:9">
      <c r="I71009" s="6"/>
    </row>
    <row r="71010" spans="9:9">
      <c r="I71010" s="6"/>
    </row>
    <row r="71011" spans="9:9">
      <c r="I71011" s="6"/>
    </row>
    <row r="71012" spans="9:9">
      <c r="I71012" s="6"/>
    </row>
    <row r="71013" spans="9:9">
      <c r="I71013" s="6"/>
    </row>
    <row r="71014" spans="9:9">
      <c r="I71014" s="6"/>
    </row>
    <row r="71015" spans="9:9">
      <c r="I71015" s="6"/>
    </row>
    <row r="71016" spans="9:9">
      <c r="I71016" s="6"/>
    </row>
    <row r="71017" spans="9:9">
      <c r="I71017" s="6"/>
    </row>
    <row r="71018" spans="9:9">
      <c r="I71018" s="6"/>
    </row>
    <row r="71019" spans="9:9">
      <c r="I71019" s="6"/>
    </row>
    <row r="71020" spans="9:9">
      <c r="I71020" s="6"/>
    </row>
    <row r="71021" spans="9:9">
      <c r="I71021" s="6"/>
    </row>
    <row r="71022" spans="9:9">
      <c r="I71022" s="6"/>
    </row>
    <row r="71023" spans="9:9">
      <c r="I71023" s="6"/>
    </row>
    <row r="71024" spans="9:9">
      <c r="I71024" s="6"/>
    </row>
    <row r="71025" spans="9:9">
      <c r="I71025" s="6"/>
    </row>
    <row r="71026" spans="9:9">
      <c r="I71026" s="6"/>
    </row>
    <row r="71027" spans="9:9">
      <c r="I71027" s="6"/>
    </row>
    <row r="71028" spans="9:9">
      <c r="I71028" s="6"/>
    </row>
    <row r="71029" spans="9:9">
      <c r="I71029" s="6"/>
    </row>
    <row r="71030" spans="9:9">
      <c r="I71030" s="6"/>
    </row>
    <row r="71031" spans="9:9">
      <c r="I71031" s="6"/>
    </row>
    <row r="71032" spans="9:9">
      <c r="I71032" s="6"/>
    </row>
    <row r="71033" spans="9:9">
      <c r="I71033" s="6"/>
    </row>
    <row r="71034" spans="9:9">
      <c r="I71034" s="6"/>
    </row>
    <row r="71035" spans="9:9">
      <c r="I71035" s="6"/>
    </row>
    <row r="71036" spans="9:9">
      <c r="I71036" s="6"/>
    </row>
    <row r="71037" spans="9:9">
      <c r="I71037" s="6"/>
    </row>
    <row r="71038" spans="9:9">
      <c r="I71038" s="6"/>
    </row>
    <row r="71039" spans="9:9">
      <c r="I71039" s="6"/>
    </row>
    <row r="71040" spans="9:9">
      <c r="I71040" s="6"/>
    </row>
    <row r="71041" spans="9:9">
      <c r="I71041" s="6"/>
    </row>
    <row r="71042" spans="9:9">
      <c r="I71042" s="6"/>
    </row>
    <row r="71043" spans="9:9">
      <c r="I71043" s="6"/>
    </row>
    <row r="71044" spans="9:9">
      <c r="I71044" s="6"/>
    </row>
    <row r="71045" spans="9:9">
      <c r="I71045" s="6"/>
    </row>
    <row r="71046" spans="9:9">
      <c r="I71046" s="6"/>
    </row>
    <row r="71047" spans="9:9">
      <c r="I71047" s="6"/>
    </row>
    <row r="71048" spans="9:9">
      <c r="I71048" s="6"/>
    </row>
    <row r="71049" spans="9:9">
      <c r="I71049" s="6"/>
    </row>
    <row r="71050" spans="9:9">
      <c r="I71050" s="6"/>
    </row>
    <row r="71051" spans="9:9">
      <c r="I71051" s="6"/>
    </row>
    <row r="71052" spans="9:9">
      <c r="I71052" s="6"/>
    </row>
    <row r="71053" spans="9:9">
      <c r="I71053" s="6"/>
    </row>
    <row r="71054" spans="9:9">
      <c r="I71054" s="6"/>
    </row>
    <row r="71055" spans="9:9">
      <c r="I71055" s="6"/>
    </row>
    <row r="71056" spans="9:9">
      <c r="I71056" s="6"/>
    </row>
    <row r="71057" spans="9:9">
      <c r="I71057" s="6"/>
    </row>
    <row r="71058" spans="9:9">
      <c r="I71058" s="6"/>
    </row>
    <row r="71059" spans="9:9">
      <c r="I71059" s="6"/>
    </row>
    <row r="71060" spans="9:9">
      <c r="I71060" s="6"/>
    </row>
    <row r="71061" spans="9:9">
      <c r="I71061" s="6"/>
    </row>
    <row r="71062" spans="9:9">
      <c r="I71062" s="6"/>
    </row>
    <row r="71063" spans="9:9">
      <c r="I71063" s="6"/>
    </row>
    <row r="71064" spans="9:9">
      <c r="I71064" s="6"/>
    </row>
    <row r="71065" spans="9:9">
      <c r="I71065" s="6"/>
    </row>
    <row r="71066" spans="9:9">
      <c r="I71066" s="6"/>
    </row>
    <row r="71067" spans="9:9">
      <c r="I71067" s="6"/>
    </row>
    <row r="71068" spans="9:9">
      <c r="I71068" s="6"/>
    </row>
    <row r="71069" spans="9:9">
      <c r="I71069" s="6"/>
    </row>
    <row r="71070" spans="9:9">
      <c r="I71070" s="6"/>
    </row>
    <row r="71071" spans="9:9">
      <c r="I71071" s="6"/>
    </row>
    <row r="71072" spans="9:9">
      <c r="I71072" s="6"/>
    </row>
    <row r="71073" spans="9:9">
      <c r="I71073" s="6"/>
    </row>
    <row r="71074" spans="9:9">
      <c r="I71074" s="6"/>
    </row>
    <row r="71075" spans="9:9">
      <c r="I71075" s="6"/>
    </row>
    <row r="71076" spans="9:9">
      <c r="I71076" s="6"/>
    </row>
    <row r="71077" spans="9:9">
      <c r="I71077" s="6"/>
    </row>
    <row r="71078" spans="9:9">
      <c r="I71078" s="6"/>
    </row>
    <row r="71079" spans="9:9">
      <c r="I71079" s="6"/>
    </row>
    <row r="71080" spans="9:9">
      <c r="I71080" s="6"/>
    </row>
    <row r="71081" spans="9:9">
      <c r="I71081" s="6"/>
    </row>
    <row r="71082" spans="9:9">
      <c r="I71082" s="6"/>
    </row>
    <row r="71083" spans="9:9">
      <c r="I71083" s="6"/>
    </row>
    <row r="71084" spans="9:9">
      <c r="I71084" s="6"/>
    </row>
    <row r="71085" spans="9:9">
      <c r="I71085" s="6"/>
    </row>
    <row r="71086" spans="9:9">
      <c r="I71086" s="6"/>
    </row>
    <row r="71087" spans="9:9">
      <c r="I71087" s="6"/>
    </row>
    <row r="71088" spans="9:9">
      <c r="I71088" s="6"/>
    </row>
    <row r="71089" spans="9:9">
      <c r="I71089" s="6"/>
    </row>
    <row r="71090" spans="9:9">
      <c r="I71090" s="6"/>
    </row>
    <row r="71091" spans="9:9">
      <c r="I71091" s="6"/>
    </row>
    <row r="71092" spans="9:9">
      <c r="I71092" s="6"/>
    </row>
    <row r="71093" spans="9:9">
      <c r="I71093" s="6"/>
    </row>
    <row r="71094" spans="9:9">
      <c r="I71094" s="6"/>
    </row>
    <row r="71095" spans="9:9">
      <c r="I71095" s="6"/>
    </row>
    <row r="71096" spans="9:9">
      <c r="I71096" s="6"/>
    </row>
    <row r="71097" spans="9:9">
      <c r="I71097" s="6"/>
    </row>
    <row r="71098" spans="9:9">
      <c r="I71098" s="6"/>
    </row>
    <row r="71099" spans="9:9">
      <c r="I71099" s="6"/>
    </row>
    <row r="71100" spans="9:9">
      <c r="I71100" s="6"/>
    </row>
    <row r="71101" spans="9:9">
      <c r="I71101" s="6"/>
    </row>
    <row r="71102" spans="9:9">
      <c r="I71102" s="6"/>
    </row>
    <row r="71103" spans="9:9">
      <c r="I71103" s="6"/>
    </row>
    <row r="71104" spans="9:9">
      <c r="I71104" s="6"/>
    </row>
    <row r="71105" spans="9:9">
      <c r="I71105" s="6"/>
    </row>
    <row r="71106" spans="9:9">
      <c r="I71106" s="6"/>
    </row>
    <row r="71107" spans="9:9">
      <c r="I71107" s="6"/>
    </row>
    <row r="71108" spans="9:9">
      <c r="I71108" s="6"/>
    </row>
    <row r="71109" spans="9:9">
      <c r="I71109" s="6"/>
    </row>
    <row r="71110" spans="9:9">
      <c r="I71110" s="6"/>
    </row>
    <row r="71111" spans="9:9">
      <c r="I71111" s="6"/>
    </row>
    <row r="71112" spans="9:9">
      <c r="I71112" s="6"/>
    </row>
    <row r="71113" spans="9:9">
      <c r="I71113" s="6"/>
    </row>
    <row r="71114" spans="9:9">
      <c r="I71114" s="6"/>
    </row>
    <row r="71115" spans="9:9">
      <c r="I71115" s="6"/>
    </row>
    <row r="71116" spans="9:9">
      <c r="I71116" s="6"/>
    </row>
    <row r="71117" spans="9:9">
      <c r="I71117" s="6"/>
    </row>
    <row r="71118" spans="9:9">
      <c r="I71118" s="6"/>
    </row>
    <row r="71119" spans="9:9">
      <c r="I71119" s="6"/>
    </row>
    <row r="71120" spans="9:9">
      <c r="I71120" s="6"/>
    </row>
    <row r="71121" spans="9:9">
      <c r="I71121" s="6"/>
    </row>
    <row r="71122" spans="9:9">
      <c r="I71122" s="6"/>
    </row>
    <row r="71123" spans="9:9">
      <c r="I71123" s="6"/>
    </row>
    <row r="71124" spans="9:9">
      <c r="I71124" s="6"/>
    </row>
    <row r="71125" spans="9:9">
      <c r="I71125" s="6"/>
    </row>
    <row r="71126" spans="9:9">
      <c r="I71126" s="6"/>
    </row>
    <row r="71127" spans="9:9">
      <c r="I71127" s="6"/>
    </row>
    <row r="71128" spans="9:9">
      <c r="I71128" s="6"/>
    </row>
    <row r="71129" spans="9:9">
      <c r="I71129" s="6"/>
    </row>
    <row r="71130" spans="9:9">
      <c r="I71130" s="6"/>
    </row>
    <row r="71131" spans="9:9">
      <c r="I71131" s="6"/>
    </row>
    <row r="71132" spans="9:9">
      <c r="I71132" s="6"/>
    </row>
    <row r="71133" spans="9:9">
      <c r="I71133" s="6"/>
    </row>
    <row r="71134" spans="9:9">
      <c r="I71134" s="6"/>
    </row>
    <row r="71135" spans="9:9">
      <c r="I71135" s="6"/>
    </row>
    <row r="71136" spans="9:9">
      <c r="I71136" s="6"/>
    </row>
    <row r="71137" spans="9:9">
      <c r="I71137" s="6"/>
    </row>
    <row r="71138" spans="9:9">
      <c r="I71138" s="6"/>
    </row>
    <row r="71139" spans="9:9">
      <c r="I71139" s="6"/>
    </row>
    <row r="71140" spans="9:9">
      <c r="I71140" s="6"/>
    </row>
    <row r="71141" spans="9:9">
      <c r="I71141" s="6"/>
    </row>
    <row r="71142" spans="9:9">
      <c r="I71142" s="6"/>
    </row>
    <row r="71143" spans="9:9">
      <c r="I71143" s="6"/>
    </row>
    <row r="71144" spans="9:9">
      <c r="I71144" s="6"/>
    </row>
    <row r="71145" spans="9:9">
      <c r="I71145" s="6"/>
    </row>
    <row r="71146" spans="9:9">
      <c r="I71146" s="6"/>
    </row>
    <row r="71147" spans="9:9">
      <c r="I71147" s="6"/>
    </row>
    <row r="71148" spans="9:9">
      <c r="I71148" s="6"/>
    </row>
    <row r="71149" spans="9:9">
      <c r="I71149" s="6"/>
    </row>
    <row r="71150" spans="9:9">
      <c r="I71150" s="6"/>
    </row>
    <row r="71151" spans="9:9">
      <c r="I71151" s="6"/>
    </row>
    <row r="71152" spans="9:9">
      <c r="I71152" s="6"/>
    </row>
    <row r="71153" spans="9:9">
      <c r="I71153" s="6"/>
    </row>
    <row r="71154" spans="9:9">
      <c r="I71154" s="6"/>
    </row>
    <row r="71155" spans="9:9">
      <c r="I71155" s="6"/>
    </row>
    <row r="71156" spans="9:9">
      <c r="I71156" s="6"/>
    </row>
    <row r="71157" spans="9:9">
      <c r="I71157" s="6"/>
    </row>
    <row r="71158" spans="9:9">
      <c r="I71158" s="6"/>
    </row>
    <row r="71159" spans="9:9">
      <c r="I71159" s="6"/>
    </row>
    <row r="71160" spans="9:9">
      <c r="I71160" s="6"/>
    </row>
    <row r="71161" spans="9:9">
      <c r="I71161" s="6"/>
    </row>
    <row r="71162" spans="9:9">
      <c r="I71162" s="6"/>
    </row>
    <row r="71163" spans="9:9">
      <c r="I71163" s="6"/>
    </row>
    <row r="71164" spans="9:9">
      <c r="I71164" s="6"/>
    </row>
    <row r="71165" spans="9:9">
      <c r="I71165" s="6"/>
    </row>
    <row r="71166" spans="9:9">
      <c r="I71166" s="6"/>
    </row>
    <row r="71167" spans="9:9">
      <c r="I71167" s="6"/>
    </row>
    <row r="71168" spans="9:9">
      <c r="I71168" s="6"/>
    </row>
    <row r="71169" spans="9:9">
      <c r="I71169" s="6"/>
    </row>
    <row r="71170" spans="9:9">
      <c r="I71170" s="6"/>
    </row>
    <row r="71171" spans="9:9">
      <c r="I71171" s="6"/>
    </row>
    <row r="71172" spans="9:9">
      <c r="I71172" s="6"/>
    </row>
    <row r="71173" spans="9:9">
      <c r="I71173" s="6"/>
    </row>
    <row r="71174" spans="9:9">
      <c r="I71174" s="6"/>
    </row>
    <row r="71175" spans="9:9">
      <c r="I71175" s="6"/>
    </row>
    <row r="71176" spans="9:9">
      <c r="I71176" s="6"/>
    </row>
    <row r="71177" spans="9:9">
      <c r="I71177" s="6"/>
    </row>
    <row r="71178" spans="9:9">
      <c r="I71178" s="6"/>
    </row>
    <row r="71179" spans="9:9">
      <c r="I71179" s="6"/>
    </row>
    <row r="71180" spans="9:9">
      <c r="I71180" s="6"/>
    </row>
    <row r="71181" spans="9:9">
      <c r="I71181" s="6"/>
    </row>
    <row r="71182" spans="9:9">
      <c r="I71182" s="6"/>
    </row>
    <row r="71183" spans="9:9">
      <c r="I71183" s="6"/>
    </row>
    <row r="71184" spans="9:9">
      <c r="I71184" s="6"/>
    </row>
    <row r="71185" spans="9:9">
      <c r="I71185" s="6"/>
    </row>
    <row r="71186" spans="9:9">
      <c r="I71186" s="6"/>
    </row>
    <row r="71187" spans="9:9">
      <c r="I71187" s="6"/>
    </row>
    <row r="71188" spans="9:9">
      <c r="I71188" s="6"/>
    </row>
    <row r="71189" spans="9:9">
      <c r="I71189" s="6"/>
    </row>
    <row r="71190" spans="9:9">
      <c r="I71190" s="6"/>
    </row>
    <row r="71191" spans="9:9">
      <c r="I71191" s="6"/>
    </row>
    <row r="71192" spans="9:9">
      <c r="I71192" s="6"/>
    </row>
    <row r="71193" spans="9:9">
      <c r="I71193" s="6"/>
    </row>
    <row r="71194" spans="9:9">
      <c r="I71194" s="6"/>
    </row>
    <row r="71195" spans="9:9">
      <c r="I71195" s="6"/>
    </row>
    <row r="71196" spans="9:9">
      <c r="I71196" s="6"/>
    </row>
    <row r="71197" spans="9:9">
      <c r="I71197" s="6"/>
    </row>
    <row r="71198" spans="9:9">
      <c r="I71198" s="6"/>
    </row>
    <row r="71199" spans="9:9">
      <c r="I71199" s="6"/>
    </row>
    <row r="71200" spans="9:9">
      <c r="I71200" s="6"/>
    </row>
    <row r="71201" spans="9:9">
      <c r="I71201" s="6"/>
    </row>
    <row r="71202" spans="9:9">
      <c r="I71202" s="6"/>
    </row>
    <row r="71203" spans="9:9">
      <c r="I71203" s="6"/>
    </row>
    <row r="71204" spans="9:9">
      <c r="I71204" s="6"/>
    </row>
    <row r="71205" spans="9:9">
      <c r="I71205" s="6"/>
    </row>
    <row r="71206" spans="9:9">
      <c r="I71206" s="6"/>
    </row>
    <row r="71207" spans="9:9">
      <c r="I71207" s="6"/>
    </row>
    <row r="71208" spans="9:9">
      <c r="I71208" s="6"/>
    </row>
    <row r="71209" spans="9:9">
      <c r="I71209" s="6"/>
    </row>
    <row r="71210" spans="9:9">
      <c r="I71210" s="6"/>
    </row>
    <row r="71211" spans="9:9">
      <c r="I71211" s="6"/>
    </row>
    <row r="71212" spans="9:9">
      <c r="I71212" s="6"/>
    </row>
    <row r="71213" spans="9:9">
      <c r="I71213" s="6"/>
    </row>
    <row r="71214" spans="9:9">
      <c r="I71214" s="6"/>
    </row>
    <row r="71215" spans="9:9">
      <c r="I71215" s="6"/>
    </row>
    <row r="71216" spans="9:9">
      <c r="I71216" s="6"/>
    </row>
    <row r="71217" spans="9:9">
      <c r="I71217" s="6"/>
    </row>
    <row r="71218" spans="9:9">
      <c r="I71218" s="6"/>
    </row>
    <row r="71219" spans="9:9">
      <c r="I71219" s="6"/>
    </row>
    <row r="71220" spans="9:9">
      <c r="I71220" s="6"/>
    </row>
    <row r="71221" spans="9:9">
      <c r="I71221" s="6"/>
    </row>
    <row r="71222" spans="9:9">
      <c r="I71222" s="6"/>
    </row>
    <row r="71223" spans="9:9">
      <c r="I71223" s="6"/>
    </row>
    <row r="71224" spans="9:9">
      <c r="I71224" s="6"/>
    </row>
    <row r="71225" spans="9:9">
      <c r="I71225" s="6"/>
    </row>
    <row r="71226" spans="9:9">
      <c r="I71226" s="6"/>
    </row>
    <row r="71227" spans="9:9">
      <c r="I71227" s="6"/>
    </row>
    <row r="71228" spans="9:9">
      <c r="I71228" s="6"/>
    </row>
    <row r="71229" spans="9:9">
      <c r="I71229" s="6"/>
    </row>
    <row r="71230" spans="9:9">
      <c r="I71230" s="6"/>
    </row>
    <row r="71231" spans="9:9">
      <c r="I71231" s="6"/>
    </row>
    <row r="71232" spans="9:9">
      <c r="I71232" s="6"/>
    </row>
    <row r="71233" spans="9:9">
      <c r="I71233" s="6"/>
    </row>
    <row r="71234" spans="9:9">
      <c r="I71234" s="6"/>
    </row>
    <row r="71235" spans="9:9">
      <c r="I71235" s="6"/>
    </row>
    <row r="71236" spans="9:9">
      <c r="I71236" s="6"/>
    </row>
    <row r="71237" spans="9:9">
      <c r="I71237" s="6"/>
    </row>
    <row r="71238" spans="9:9">
      <c r="I71238" s="6"/>
    </row>
    <row r="71239" spans="9:9">
      <c r="I71239" s="6"/>
    </row>
    <row r="71240" spans="9:9">
      <c r="I71240" s="6"/>
    </row>
    <row r="71241" spans="9:9">
      <c r="I71241" s="6"/>
    </row>
    <row r="71242" spans="9:9">
      <c r="I71242" s="6"/>
    </row>
    <row r="71243" spans="9:9">
      <c r="I71243" s="6"/>
    </row>
    <row r="71244" spans="9:9">
      <c r="I71244" s="6"/>
    </row>
    <row r="71245" spans="9:9">
      <c r="I71245" s="6"/>
    </row>
    <row r="71246" spans="9:9">
      <c r="I71246" s="6"/>
    </row>
    <row r="71247" spans="9:9">
      <c r="I71247" s="6"/>
    </row>
    <row r="71248" spans="9:9">
      <c r="I71248" s="6"/>
    </row>
    <row r="71249" spans="9:9">
      <c r="I71249" s="6"/>
    </row>
    <row r="71250" spans="9:9">
      <c r="I71250" s="6"/>
    </row>
    <row r="71251" spans="9:9">
      <c r="I71251" s="6"/>
    </row>
    <row r="71252" spans="9:9">
      <c r="I71252" s="6"/>
    </row>
    <row r="71253" spans="9:9">
      <c r="I71253" s="6"/>
    </row>
    <row r="71254" spans="9:9">
      <c r="I71254" s="6"/>
    </row>
    <row r="71255" spans="9:9">
      <c r="I71255" s="6"/>
    </row>
    <row r="71256" spans="9:9">
      <c r="I71256" s="6"/>
    </row>
    <row r="71257" spans="9:9">
      <c r="I71257" s="6"/>
    </row>
    <row r="71258" spans="9:9">
      <c r="I71258" s="6"/>
    </row>
    <row r="71259" spans="9:9">
      <c r="I71259" s="6"/>
    </row>
    <row r="71260" spans="9:9">
      <c r="I71260" s="6"/>
    </row>
    <row r="71261" spans="9:9">
      <c r="I71261" s="6"/>
    </row>
    <row r="71262" spans="9:9">
      <c r="I71262" s="6"/>
    </row>
    <row r="71263" spans="9:9">
      <c r="I71263" s="6"/>
    </row>
    <row r="71264" spans="9:9">
      <c r="I71264" s="6"/>
    </row>
    <row r="71265" spans="9:9">
      <c r="I71265" s="6"/>
    </row>
    <row r="71266" spans="9:9">
      <c r="I71266" s="6"/>
    </row>
    <row r="71267" spans="9:9">
      <c r="I71267" s="6"/>
    </row>
    <row r="71268" spans="9:9">
      <c r="I71268" s="6"/>
    </row>
    <row r="71269" spans="9:9">
      <c r="I71269" s="6"/>
    </row>
    <row r="71270" spans="9:9">
      <c r="I71270" s="6"/>
    </row>
    <row r="71271" spans="9:9">
      <c r="I71271" s="6"/>
    </row>
    <row r="71272" spans="9:9">
      <c r="I71272" s="6"/>
    </row>
    <row r="71273" spans="9:9">
      <c r="I71273" s="6"/>
    </row>
    <row r="71274" spans="9:9">
      <c r="I71274" s="6"/>
    </row>
    <row r="71275" spans="9:9">
      <c r="I71275" s="6"/>
    </row>
    <row r="71276" spans="9:9">
      <c r="I71276" s="6"/>
    </row>
    <row r="71277" spans="9:9">
      <c r="I71277" s="6"/>
    </row>
    <row r="71278" spans="9:9">
      <c r="I71278" s="6"/>
    </row>
    <row r="71279" spans="9:9">
      <c r="I71279" s="6"/>
    </row>
    <row r="71280" spans="9:9">
      <c r="I71280" s="6"/>
    </row>
    <row r="71281" spans="9:9">
      <c r="I71281" s="6"/>
    </row>
    <row r="71282" spans="9:9">
      <c r="I71282" s="6"/>
    </row>
    <row r="71283" spans="9:9">
      <c r="I71283" s="6"/>
    </row>
    <row r="71284" spans="9:9">
      <c r="I71284" s="6"/>
    </row>
    <row r="71285" spans="9:9">
      <c r="I71285" s="6"/>
    </row>
    <row r="71286" spans="9:9">
      <c r="I71286" s="6"/>
    </row>
    <row r="71287" spans="9:9">
      <c r="I71287" s="6"/>
    </row>
    <row r="71288" spans="9:9">
      <c r="I71288" s="6"/>
    </row>
    <row r="71289" spans="9:9">
      <c r="I71289" s="6"/>
    </row>
    <row r="71290" spans="9:9">
      <c r="I71290" s="6"/>
    </row>
    <row r="71291" spans="9:9">
      <c r="I71291" s="6"/>
    </row>
    <row r="71292" spans="9:9">
      <c r="I71292" s="6"/>
    </row>
    <row r="71293" spans="9:9">
      <c r="I71293" s="6"/>
    </row>
    <row r="71294" spans="9:9">
      <c r="I71294" s="6"/>
    </row>
    <row r="71295" spans="9:9">
      <c r="I71295" s="6"/>
    </row>
    <row r="71296" spans="9:9">
      <c r="I71296" s="6"/>
    </row>
    <row r="71297" spans="9:9">
      <c r="I71297" s="6"/>
    </row>
    <row r="71298" spans="9:9">
      <c r="I71298" s="6"/>
    </row>
    <row r="71299" spans="9:9">
      <c r="I71299" s="6"/>
    </row>
    <row r="71300" spans="9:9">
      <c r="I71300" s="6"/>
    </row>
    <row r="71301" spans="9:9">
      <c r="I71301" s="6"/>
    </row>
    <row r="71302" spans="9:9">
      <c r="I71302" s="6"/>
    </row>
    <row r="71303" spans="9:9">
      <c r="I71303" s="6"/>
    </row>
    <row r="71304" spans="9:9">
      <c r="I71304" s="6"/>
    </row>
    <row r="71305" spans="9:9">
      <c r="I71305" s="6"/>
    </row>
    <row r="71306" spans="9:9">
      <c r="I71306" s="6"/>
    </row>
    <row r="71307" spans="9:9">
      <c r="I71307" s="6"/>
    </row>
    <row r="71308" spans="9:9">
      <c r="I71308" s="6"/>
    </row>
    <row r="71309" spans="9:9">
      <c r="I71309" s="6"/>
    </row>
    <row r="71310" spans="9:9">
      <c r="I71310" s="6"/>
    </row>
    <row r="71311" spans="9:9">
      <c r="I71311" s="6"/>
    </row>
    <row r="71312" spans="9:9">
      <c r="I71312" s="6"/>
    </row>
    <row r="71313" spans="9:9">
      <c r="I71313" s="6"/>
    </row>
    <row r="71314" spans="9:9">
      <c r="I71314" s="6"/>
    </row>
    <row r="71315" spans="9:9">
      <c r="I71315" s="6"/>
    </row>
    <row r="71316" spans="9:9">
      <c r="I71316" s="6"/>
    </row>
    <row r="71317" spans="9:9">
      <c r="I71317" s="6"/>
    </row>
    <row r="71318" spans="9:9">
      <c r="I71318" s="6"/>
    </row>
    <row r="71319" spans="9:9">
      <c r="I71319" s="6"/>
    </row>
    <row r="71320" spans="9:9">
      <c r="I71320" s="6"/>
    </row>
    <row r="71321" spans="9:9">
      <c r="I71321" s="6"/>
    </row>
    <row r="71322" spans="9:9">
      <c r="I71322" s="6"/>
    </row>
    <row r="71323" spans="9:9">
      <c r="I71323" s="6"/>
    </row>
    <row r="71324" spans="9:9">
      <c r="I71324" s="6"/>
    </row>
    <row r="71325" spans="9:9">
      <c r="I71325" s="6"/>
    </row>
    <row r="71326" spans="9:9">
      <c r="I71326" s="6"/>
    </row>
    <row r="71327" spans="9:9">
      <c r="I71327" s="6"/>
    </row>
    <row r="71328" spans="9:9">
      <c r="I71328" s="6"/>
    </row>
    <row r="71329" spans="9:9">
      <c r="I71329" s="6"/>
    </row>
    <row r="71330" spans="9:9">
      <c r="I71330" s="6"/>
    </row>
    <row r="71331" spans="9:9">
      <c r="I71331" s="6"/>
    </row>
    <row r="71332" spans="9:9">
      <c r="I71332" s="6"/>
    </row>
    <row r="71333" spans="9:9">
      <c r="I71333" s="6"/>
    </row>
    <row r="71334" spans="9:9">
      <c r="I71334" s="6"/>
    </row>
    <row r="71335" spans="9:9">
      <c r="I71335" s="6"/>
    </row>
    <row r="71336" spans="9:9">
      <c r="I71336" s="6"/>
    </row>
    <row r="71337" spans="9:9">
      <c r="I71337" s="6"/>
    </row>
    <row r="71338" spans="9:9">
      <c r="I71338" s="6"/>
    </row>
    <row r="71339" spans="9:9">
      <c r="I71339" s="6"/>
    </row>
    <row r="71340" spans="9:9">
      <c r="I71340" s="6"/>
    </row>
    <row r="71341" spans="9:9">
      <c r="I71341" s="6"/>
    </row>
    <row r="71342" spans="9:9">
      <c r="I71342" s="6"/>
    </row>
    <row r="71343" spans="9:9">
      <c r="I71343" s="6"/>
    </row>
    <row r="71344" spans="9:9">
      <c r="I71344" s="6"/>
    </row>
    <row r="71345" spans="9:9">
      <c r="I71345" s="6"/>
    </row>
    <row r="71346" spans="9:9">
      <c r="I71346" s="6"/>
    </row>
    <row r="71347" spans="9:9">
      <c r="I71347" s="6"/>
    </row>
    <row r="71348" spans="9:9">
      <c r="I71348" s="6"/>
    </row>
    <row r="71349" spans="9:9">
      <c r="I71349" s="6"/>
    </row>
    <row r="71350" spans="9:9">
      <c r="I71350" s="6"/>
    </row>
    <row r="71351" spans="9:9">
      <c r="I71351" s="6"/>
    </row>
    <row r="71352" spans="9:9">
      <c r="I71352" s="6"/>
    </row>
    <row r="71353" spans="9:9">
      <c r="I71353" s="6"/>
    </row>
    <row r="71354" spans="9:9">
      <c r="I71354" s="6"/>
    </row>
    <row r="71355" spans="9:9">
      <c r="I71355" s="6"/>
    </row>
    <row r="71356" spans="9:9">
      <c r="I71356" s="6"/>
    </row>
    <row r="71357" spans="9:9">
      <c r="I71357" s="6"/>
    </row>
    <row r="71358" spans="9:9">
      <c r="I71358" s="6"/>
    </row>
    <row r="71359" spans="9:9">
      <c r="I71359" s="6"/>
    </row>
    <row r="71360" spans="9:9">
      <c r="I71360" s="6"/>
    </row>
    <row r="71361" spans="9:9">
      <c r="I71361" s="6"/>
    </row>
    <row r="71362" spans="9:9">
      <c r="I71362" s="6"/>
    </row>
    <row r="71363" spans="9:9">
      <c r="I71363" s="6"/>
    </row>
    <row r="71364" spans="9:9">
      <c r="I71364" s="6"/>
    </row>
    <row r="71365" spans="9:9">
      <c r="I71365" s="6"/>
    </row>
    <row r="71366" spans="9:9">
      <c r="I71366" s="6"/>
    </row>
    <row r="71367" spans="9:9">
      <c r="I71367" s="6"/>
    </row>
    <row r="71368" spans="9:9">
      <c r="I71368" s="6"/>
    </row>
    <row r="71369" spans="9:9">
      <c r="I71369" s="6"/>
    </row>
    <row r="71370" spans="9:9">
      <c r="I71370" s="6"/>
    </row>
    <row r="71371" spans="9:9">
      <c r="I71371" s="6"/>
    </row>
    <row r="71372" spans="9:9">
      <c r="I71372" s="6"/>
    </row>
    <row r="71373" spans="9:9">
      <c r="I71373" s="6"/>
    </row>
    <row r="71374" spans="9:9">
      <c r="I71374" s="6"/>
    </row>
    <row r="71375" spans="9:9">
      <c r="I71375" s="6"/>
    </row>
    <row r="71376" spans="9:9">
      <c r="I71376" s="6"/>
    </row>
    <row r="71377" spans="9:9">
      <c r="I71377" s="6"/>
    </row>
    <row r="71378" spans="9:9">
      <c r="I71378" s="6"/>
    </row>
    <row r="71379" spans="9:9">
      <c r="I71379" s="6"/>
    </row>
    <row r="71380" spans="9:9">
      <c r="I71380" s="6"/>
    </row>
    <row r="71381" spans="9:9">
      <c r="I71381" s="6"/>
    </row>
    <row r="71382" spans="9:9">
      <c r="I71382" s="6"/>
    </row>
    <row r="71383" spans="9:9">
      <c r="I71383" s="6"/>
    </row>
    <row r="71384" spans="9:9">
      <c r="I71384" s="6"/>
    </row>
    <row r="71385" spans="9:9">
      <c r="I71385" s="6"/>
    </row>
    <row r="71386" spans="9:9">
      <c r="I71386" s="6"/>
    </row>
    <row r="71387" spans="9:9">
      <c r="I71387" s="6"/>
    </row>
    <row r="71388" spans="9:9">
      <c r="I71388" s="6"/>
    </row>
    <row r="71389" spans="9:9">
      <c r="I71389" s="6"/>
    </row>
    <row r="71390" spans="9:9">
      <c r="I71390" s="6"/>
    </row>
    <row r="71391" spans="9:9">
      <c r="I71391" s="6"/>
    </row>
    <row r="71392" spans="9:9">
      <c r="I71392" s="6"/>
    </row>
    <row r="71393" spans="9:9">
      <c r="I71393" s="6"/>
    </row>
    <row r="71394" spans="9:9">
      <c r="I71394" s="6"/>
    </row>
    <row r="71395" spans="9:9">
      <c r="I71395" s="6"/>
    </row>
    <row r="71396" spans="9:9">
      <c r="I71396" s="6"/>
    </row>
    <row r="71397" spans="9:9">
      <c r="I71397" s="6"/>
    </row>
    <row r="71398" spans="9:9">
      <c r="I71398" s="6"/>
    </row>
    <row r="71399" spans="9:9">
      <c r="I71399" s="6"/>
    </row>
    <row r="71400" spans="9:9">
      <c r="I71400" s="6"/>
    </row>
    <row r="71401" spans="9:9">
      <c r="I71401" s="6"/>
    </row>
    <row r="71402" spans="9:9">
      <c r="I71402" s="6"/>
    </row>
    <row r="71403" spans="9:9">
      <c r="I71403" s="6"/>
    </row>
    <row r="71404" spans="9:9">
      <c r="I71404" s="6"/>
    </row>
    <row r="71405" spans="9:9">
      <c r="I71405" s="6"/>
    </row>
    <row r="71406" spans="9:9">
      <c r="I71406" s="6"/>
    </row>
    <row r="71407" spans="9:9">
      <c r="I71407" s="6"/>
    </row>
    <row r="71408" spans="9:9">
      <c r="I71408" s="6"/>
    </row>
    <row r="71409" spans="9:9">
      <c r="I71409" s="6"/>
    </row>
    <row r="71410" spans="9:9">
      <c r="I71410" s="6"/>
    </row>
    <row r="71411" spans="9:9">
      <c r="I71411" s="6"/>
    </row>
    <row r="71412" spans="9:9">
      <c r="I71412" s="6"/>
    </row>
    <row r="71413" spans="9:9">
      <c r="I71413" s="6"/>
    </row>
    <row r="71414" spans="9:9">
      <c r="I71414" s="6"/>
    </row>
    <row r="71415" spans="9:9">
      <c r="I71415" s="6"/>
    </row>
    <row r="71416" spans="9:9">
      <c r="I71416" s="6"/>
    </row>
    <row r="71417" spans="9:9">
      <c r="I71417" s="6"/>
    </row>
    <row r="71418" spans="9:9">
      <c r="I71418" s="6"/>
    </row>
    <row r="71419" spans="9:9">
      <c r="I71419" s="6"/>
    </row>
    <row r="71420" spans="9:9">
      <c r="I71420" s="6"/>
    </row>
    <row r="71421" spans="9:9">
      <c r="I71421" s="6"/>
    </row>
    <row r="71422" spans="9:9">
      <c r="I71422" s="6"/>
    </row>
    <row r="71423" spans="9:9">
      <c r="I71423" s="6"/>
    </row>
    <row r="71424" spans="9:9">
      <c r="I71424" s="6"/>
    </row>
    <row r="71425" spans="9:9">
      <c r="I71425" s="6"/>
    </row>
    <row r="71426" spans="9:9">
      <c r="I71426" s="6"/>
    </row>
    <row r="71427" spans="9:9">
      <c r="I71427" s="6"/>
    </row>
    <row r="71428" spans="9:9">
      <c r="I71428" s="6"/>
    </row>
    <row r="71429" spans="9:9">
      <c r="I71429" s="6"/>
    </row>
    <row r="71430" spans="9:9">
      <c r="I71430" s="6"/>
    </row>
    <row r="71431" spans="9:9">
      <c r="I71431" s="6"/>
    </row>
    <row r="71432" spans="9:9">
      <c r="I71432" s="6"/>
    </row>
    <row r="71433" spans="9:9">
      <c r="I71433" s="6"/>
    </row>
    <row r="71434" spans="9:9">
      <c r="I71434" s="6"/>
    </row>
    <row r="71435" spans="9:9">
      <c r="I71435" s="6"/>
    </row>
    <row r="71436" spans="9:9">
      <c r="I71436" s="6"/>
    </row>
    <row r="71437" spans="9:9">
      <c r="I71437" s="6"/>
    </row>
    <row r="71438" spans="9:9">
      <c r="I71438" s="6"/>
    </row>
    <row r="71439" spans="9:9">
      <c r="I71439" s="6"/>
    </row>
    <row r="71440" spans="9:9">
      <c r="I71440" s="6"/>
    </row>
    <row r="71441" spans="9:9">
      <c r="I71441" s="6"/>
    </row>
    <row r="71442" spans="9:9">
      <c r="I71442" s="6"/>
    </row>
    <row r="71443" spans="9:9">
      <c r="I71443" s="6"/>
    </row>
    <row r="71444" spans="9:9">
      <c r="I71444" s="6"/>
    </row>
    <row r="71445" spans="9:9">
      <c r="I71445" s="6"/>
    </row>
    <row r="71446" spans="9:9">
      <c r="I71446" s="6"/>
    </row>
    <row r="71447" spans="9:9">
      <c r="I71447" s="6"/>
    </row>
    <row r="71448" spans="9:9">
      <c r="I71448" s="6"/>
    </row>
    <row r="71449" spans="9:9">
      <c r="I71449" s="6"/>
    </row>
    <row r="71450" spans="9:9">
      <c r="I71450" s="6"/>
    </row>
    <row r="71451" spans="9:9">
      <c r="I71451" s="6"/>
    </row>
    <row r="71452" spans="9:9">
      <c r="I71452" s="6"/>
    </row>
    <row r="71453" spans="9:9">
      <c r="I71453" s="6"/>
    </row>
    <row r="71454" spans="9:9">
      <c r="I71454" s="6"/>
    </row>
    <row r="71455" spans="9:9">
      <c r="I71455" s="6"/>
    </row>
    <row r="71456" spans="9:9">
      <c r="I71456" s="6"/>
    </row>
    <row r="71457" spans="9:9">
      <c r="I71457" s="6"/>
    </row>
    <row r="71458" spans="9:9">
      <c r="I71458" s="6"/>
    </row>
    <row r="71459" spans="9:9">
      <c r="I71459" s="6"/>
    </row>
    <row r="71460" spans="9:9">
      <c r="I71460" s="6"/>
    </row>
    <row r="71461" spans="9:9">
      <c r="I71461" s="6"/>
    </row>
    <row r="71462" spans="9:9">
      <c r="I71462" s="6"/>
    </row>
    <row r="71463" spans="9:9">
      <c r="I71463" s="6"/>
    </row>
    <row r="71464" spans="9:9">
      <c r="I71464" s="6"/>
    </row>
    <row r="71465" spans="9:9">
      <c r="I71465" s="6"/>
    </row>
    <row r="71466" spans="9:9">
      <c r="I71466" s="6"/>
    </row>
    <row r="71467" spans="9:9">
      <c r="I71467" s="6"/>
    </row>
    <row r="71468" spans="9:9">
      <c r="I71468" s="6"/>
    </row>
    <row r="71469" spans="9:9">
      <c r="I71469" s="6"/>
    </row>
    <row r="71470" spans="9:9">
      <c r="I71470" s="6"/>
    </row>
    <row r="71471" spans="9:9">
      <c r="I71471" s="6"/>
    </row>
    <row r="71472" spans="9:9">
      <c r="I71472" s="6"/>
    </row>
    <row r="71473" spans="9:9">
      <c r="I71473" s="6"/>
    </row>
    <row r="71474" spans="9:9">
      <c r="I71474" s="6"/>
    </row>
    <row r="71475" spans="9:9">
      <c r="I71475" s="6"/>
    </row>
    <row r="71476" spans="9:9">
      <c r="I71476" s="6"/>
    </row>
    <row r="71477" spans="9:9">
      <c r="I71477" s="6"/>
    </row>
    <row r="71478" spans="9:9">
      <c r="I71478" s="6"/>
    </row>
    <row r="71479" spans="9:9">
      <c r="I71479" s="6"/>
    </row>
    <row r="71480" spans="9:9">
      <c r="I71480" s="6"/>
    </row>
    <row r="71481" spans="9:9">
      <c r="I71481" s="6"/>
    </row>
    <row r="71482" spans="9:9">
      <c r="I71482" s="6"/>
    </row>
    <row r="71483" spans="9:9">
      <c r="I71483" s="6"/>
    </row>
    <row r="71484" spans="9:9">
      <c r="I71484" s="6"/>
    </row>
    <row r="71485" spans="9:9">
      <c r="I71485" s="6"/>
    </row>
    <row r="71486" spans="9:9">
      <c r="I71486" s="6"/>
    </row>
    <row r="71487" spans="9:9">
      <c r="I71487" s="6"/>
    </row>
    <row r="71488" spans="9:9">
      <c r="I71488" s="6"/>
    </row>
    <row r="71489" spans="9:9">
      <c r="I71489" s="6"/>
    </row>
    <row r="71490" spans="9:9">
      <c r="I71490" s="6"/>
    </row>
    <row r="71491" spans="9:9">
      <c r="I71491" s="6"/>
    </row>
    <row r="71492" spans="9:9">
      <c r="I71492" s="6"/>
    </row>
    <row r="71493" spans="9:9">
      <c r="I71493" s="6"/>
    </row>
    <row r="71494" spans="9:9">
      <c r="I71494" s="6"/>
    </row>
    <row r="71495" spans="9:9">
      <c r="I71495" s="6"/>
    </row>
    <row r="71496" spans="9:9">
      <c r="I71496" s="6"/>
    </row>
    <row r="71497" spans="9:9">
      <c r="I71497" s="6"/>
    </row>
    <row r="71498" spans="9:9">
      <c r="I71498" s="6"/>
    </row>
    <row r="71499" spans="9:9">
      <c r="I71499" s="6"/>
    </row>
    <row r="71500" spans="9:9">
      <c r="I71500" s="6"/>
    </row>
    <row r="71501" spans="9:9">
      <c r="I71501" s="6"/>
    </row>
    <row r="71502" spans="9:9">
      <c r="I71502" s="6"/>
    </row>
    <row r="71503" spans="9:9">
      <c r="I71503" s="6"/>
    </row>
    <row r="71504" spans="9:9">
      <c r="I71504" s="6"/>
    </row>
    <row r="71505" spans="9:9">
      <c r="I71505" s="6"/>
    </row>
    <row r="71506" spans="9:9">
      <c r="I71506" s="6"/>
    </row>
    <row r="71507" spans="9:9">
      <c r="I71507" s="6"/>
    </row>
    <row r="71508" spans="9:9">
      <c r="I71508" s="6"/>
    </row>
    <row r="71509" spans="9:9">
      <c r="I71509" s="6"/>
    </row>
    <row r="71510" spans="9:9">
      <c r="I71510" s="6"/>
    </row>
    <row r="71511" spans="9:9">
      <c r="I71511" s="6"/>
    </row>
    <row r="71512" spans="9:9">
      <c r="I71512" s="6"/>
    </row>
    <row r="71513" spans="9:9">
      <c r="I71513" s="6"/>
    </row>
    <row r="71514" spans="9:9">
      <c r="I71514" s="6"/>
    </row>
    <row r="71515" spans="9:9">
      <c r="I71515" s="6"/>
    </row>
    <row r="71516" spans="9:9">
      <c r="I71516" s="6"/>
    </row>
    <row r="71517" spans="9:9">
      <c r="I71517" s="6"/>
    </row>
    <row r="71518" spans="9:9">
      <c r="I71518" s="6"/>
    </row>
    <row r="71519" spans="9:9">
      <c r="I71519" s="6"/>
    </row>
    <row r="71520" spans="9:9">
      <c r="I71520" s="6"/>
    </row>
    <row r="71521" spans="9:9">
      <c r="I71521" s="6"/>
    </row>
    <row r="71522" spans="9:9">
      <c r="I71522" s="6"/>
    </row>
    <row r="71523" spans="9:9">
      <c r="I71523" s="6"/>
    </row>
    <row r="71524" spans="9:9">
      <c r="I71524" s="6"/>
    </row>
    <row r="71525" spans="9:9">
      <c r="I71525" s="6"/>
    </row>
    <row r="71526" spans="9:9">
      <c r="I71526" s="6"/>
    </row>
    <row r="71527" spans="9:9">
      <c r="I71527" s="6"/>
    </row>
    <row r="71528" spans="9:9">
      <c r="I71528" s="6"/>
    </row>
    <row r="71529" spans="9:9">
      <c r="I71529" s="6"/>
    </row>
    <row r="71530" spans="9:9">
      <c r="I71530" s="6"/>
    </row>
    <row r="71531" spans="9:9">
      <c r="I71531" s="6"/>
    </row>
    <row r="71532" spans="9:9">
      <c r="I71532" s="6"/>
    </row>
    <row r="71533" spans="9:9">
      <c r="I71533" s="6"/>
    </row>
    <row r="71534" spans="9:9">
      <c r="I71534" s="6"/>
    </row>
    <row r="71535" spans="9:9">
      <c r="I71535" s="6"/>
    </row>
    <row r="71536" spans="9:9">
      <c r="I71536" s="6"/>
    </row>
    <row r="71537" spans="9:9">
      <c r="I71537" s="6"/>
    </row>
    <row r="71538" spans="9:9">
      <c r="I71538" s="6"/>
    </row>
    <row r="71539" spans="9:9">
      <c r="I71539" s="6"/>
    </row>
    <row r="71540" spans="9:9">
      <c r="I71540" s="6"/>
    </row>
    <row r="71541" spans="9:9">
      <c r="I71541" s="6"/>
    </row>
    <row r="71542" spans="9:9">
      <c r="I71542" s="6"/>
    </row>
    <row r="71543" spans="9:9">
      <c r="I71543" s="6"/>
    </row>
    <row r="71544" spans="9:9">
      <c r="I71544" s="6"/>
    </row>
    <row r="71545" spans="9:9">
      <c r="I71545" s="6"/>
    </row>
    <row r="71546" spans="9:9">
      <c r="I71546" s="6"/>
    </row>
    <row r="71547" spans="9:9">
      <c r="I71547" s="6"/>
    </row>
    <row r="71548" spans="9:9">
      <c r="I71548" s="6"/>
    </row>
    <row r="71549" spans="9:9">
      <c r="I71549" s="6"/>
    </row>
    <row r="71550" spans="9:9">
      <c r="I71550" s="6"/>
    </row>
    <row r="71551" spans="9:9">
      <c r="I71551" s="6"/>
    </row>
    <row r="71552" spans="9:9">
      <c r="I71552" s="6"/>
    </row>
    <row r="71553" spans="9:9">
      <c r="I71553" s="6"/>
    </row>
    <row r="71554" spans="9:9">
      <c r="I71554" s="6"/>
    </row>
    <row r="71555" spans="9:9">
      <c r="I71555" s="6"/>
    </row>
    <row r="71556" spans="9:9">
      <c r="I71556" s="6"/>
    </row>
    <row r="71557" spans="9:9">
      <c r="I71557" s="6"/>
    </row>
    <row r="71558" spans="9:9">
      <c r="I71558" s="6"/>
    </row>
    <row r="71559" spans="9:9">
      <c r="I71559" s="6"/>
    </row>
    <row r="71560" spans="9:9">
      <c r="I71560" s="6"/>
    </row>
    <row r="71561" spans="9:9">
      <c r="I71561" s="6"/>
    </row>
    <row r="71562" spans="9:9">
      <c r="I71562" s="6"/>
    </row>
    <row r="71563" spans="9:9">
      <c r="I71563" s="6"/>
    </row>
    <row r="71564" spans="9:9">
      <c r="I71564" s="6"/>
    </row>
    <row r="71565" spans="9:9">
      <c r="I71565" s="6"/>
    </row>
    <row r="71566" spans="9:9">
      <c r="I71566" s="6"/>
    </row>
    <row r="71567" spans="9:9">
      <c r="I71567" s="6"/>
    </row>
    <row r="71568" spans="9:9">
      <c r="I71568" s="6"/>
    </row>
    <row r="71569" spans="9:9">
      <c r="I71569" s="6"/>
    </row>
    <row r="71570" spans="9:9">
      <c r="I71570" s="6"/>
    </row>
    <row r="71571" spans="9:9">
      <c r="I71571" s="6"/>
    </row>
    <row r="71572" spans="9:9">
      <c r="I71572" s="6"/>
    </row>
    <row r="71573" spans="9:9">
      <c r="I71573" s="6"/>
    </row>
    <row r="71574" spans="9:9">
      <c r="I71574" s="6"/>
    </row>
    <row r="71575" spans="9:9">
      <c r="I71575" s="6"/>
    </row>
    <row r="71576" spans="9:9">
      <c r="I71576" s="6"/>
    </row>
    <row r="71577" spans="9:9">
      <c r="I71577" s="6"/>
    </row>
    <row r="71578" spans="9:9">
      <c r="I71578" s="6"/>
    </row>
    <row r="71579" spans="9:9">
      <c r="I71579" s="6"/>
    </row>
    <row r="71580" spans="9:9">
      <c r="I71580" s="6"/>
    </row>
    <row r="71581" spans="9:9">
      <c r="I71581" s="6"/>
    </row>
    <row r="71582" spans="9:9">
      <c r="I71582" s="6"/>
    </row>
    <row r="71583" spans="9:9">
      <c r="I71583" s="6"/>
    </row>
    <row r="71584" spans="9:9">
      <c r="I71584" s="6"/>
    </row>
    <row r="71585" spans="9:9">
      <c r="I71585" s="6"/>
    </row>
    <row r="71586" spans="9:9">
      <c r="I71586" s="6"/>
    </row>
    <row r="71587" spans="9:9">
      <c r="I71587" s="6"/>
    </row>
    <row r="71588" spans="9:9">
      <c r="I71588" s="6"/>
    </row>
    <row r="71589" spans="9:9">
      <c r="I71589" s="6"/>
    </row>
    <row r="71590" spans="9:9">
      <c r="I71590" s="6"/>
    </row>
    <row r="71591" spans="9:9">
      <c r="I71591" s="6"/>
    </row>
    <row r="71592" spans="9:9">
      <c r="I71592" s="6"/>
    </row>
    <row r="71593" spans="9:9">
      <c r="I71593" s="6"/>
    </row>
    <row r="71594" spans="9:9">
      <c r="I71594" s="6"/>
    </row>
    <row r="71595" spans="9:9">
      <c r="I71595" s="6"/>
    </row>
    <row r="71596" spans="9:9">
      <c r="I71596" s="6"/>
    </row>
    <row r="71597" spans="9:9">
      <c r="I71597" s="6"/>
    </row>
    <row r="71598" spans="9:9">
      <c r="I71598" s="6"/>
    </row>
    <row r="71599" spans="9:9">
      <c r="I71599" s="6"/>
    </row>
    <row r="71600" spans="9:9">
      <c r="I71600" s="6"/>
    </row>
    <row r="71601" spans="9:9">
      <c r="I71601" s="6"/>
    </row>
    <row r="71602" spans="9:9">
      <c r="I71602" s="6"/>
    </row>
    <row r="71603" spans="9:9">
      <c r="I71603" s="6"/>
    </row>
    <row r="71604" spans="9:9">
      <c r="I71604" s="6"/>
    </row>
    <row r="71605" spans="9:9">
      <c r="I71605" s="6"/>
    </row>
    <row r="71606" spans="9:9">
      <c r="I71606" s="6"/>
    </row>
    <row r="71607" spans="9:9">
      <c r="I71607" s="6"/>
    </row>
    <row r="71608" spans="9:9">
      <c r="I71608" s="6"/>
    </row>
    <row r="71609" spans="9:9">
      <c r="I71609" s="6"/>
    </row>
    <row r="71610" spans="9:9">
      <c r="I71610" s="6"/>
    </row>
    <row r="71611" spans="9:9">
      <c r="I71611" s="6"/>
    </row>
    <row r="71612" spans="9:9">
      <c r="I71612" s="6"/>
    </row>
    <row r="71613" spans="9:9">
      <c r="I71613" s="6"/>
    </row>
    <row r="71614" spans="9:9">
      <c r="I71614" s="6"/>
    </row>
    <row r="71615" spans="9:9">
      <c r="I71615" s="6"/>
    </row>
    <row r="71616" spans="9:9">
      <c r="I71616" s="6"/>
    </row>
    <row r="71617" spans="9:9">
      <c r="I71617" s="6"/>
    </row>
    <row r="71618" spans="9:9">
      <c r="I71618" s="6"/>
    </row>
    <row r="71619" spans="9:9">
      <c r="I71619" s="6"/>
    </row>
    <row r="71620" spans="9:9">
      <c r="I71620" s="6"/>
    </row>
    <row r="71621" spans="9:9">
      <c r="I71621" s="6"/>
    </row>
    <row r="71622" spans="9:9">
      <c r="I71622" s="6"/>
    </row>
    <row r="71623" spans="9:9">
      <c r="I71623" s="6"/>
    </row>
    <row r="71624" spans="9:9">
      <c r="I71624" s="6"/>
    </row>
    <row r="71625" spans="9:9">
      <c r="I71625" s="6"/>
    </row>
    <row r="71626" spans="9:9">
      <c r="I71626" s="6"/>
    </row>
    <row r="71627" spans="9:9">
      <c r="I71627" s="6"/>
    </row>
    <row r="71628" spans="9:9">
      <c r="I71628" s="6"/>
    </row>
    <row r="71629" spans="9:9">
      <c r="I71629" s="6"/>
    </row>
    <row r="71630" spans="9:9">
      <c r="I71630" s="6"/>
    </row>
    <row r="71631" spans="9:9">
      <c r="I71631" s="6"/>
    </row>
    <row r="71632" spans="9:9">
      <c r="I71632" s="6"/>
    </row>
    <row r="71633" spans="9:9">
      <c r="I71633" s="6"/>
    </row>
    <row r="71634" spans="9:9">
      <c r="I71634" s="6"/>
    </row>
    <row r="71635" spans="9:9">
      <c r="I71635" s="6"/>
    </row>
    <row r="71636" spans="9:9">
      <c r="I71636" s="6"/>
    </row>
    <row r="71637" spans="9:9">
      <c r="I71637" s="6"/>
    </row>
    <row r="71638" spans="9:9">
      <c r="I71638" s="6"/>
    </row>
    <row r="71639" spans="9:9">
      <c r="I71639" s="6"/>
    </row>
    <row r="71640" spans="9:9">
      <c r="I71640" s="6"/>
    </row>
    <row r="71641" spans="9:9">
      <c r="I71641" s="6"/>
    </row>
    <row r="71642" spans="9:9">
      <c r="I71642" s="6"/>
    </row>
    <row r="71643" spans="9:9">
      <c r="I71643" s="6"/>
    </row>
    <row r="71644" spans="9:9">
      <c r="I71644" s="6"/>
    </row>
    <row r="71645" spans="9:9">
      <c r="I71645" s="6"/>
    </row>
    <row r="71646" spans="9:9">
      <c r="I71646" s="6"/>
    </row>
    <row r="71647" spans="9:9">
      <c r="I71647" s="6"/>
    </row>
    <row r="71648" spans="9:9">
      <c r="I71648" s="6"/>
    </row>
    <row r="71649" spans="9:9">
      <c r="I71649" s="6"/>
    </row>
    <row r="71650" spans="9:9">
      <c r="I71650" s="6"/>
    </row>
    <row r="71651" spans="9:9">
      <c r="I71651" s="6"/>
    </row>
    <row r="71652" spans="9:9">
      <c r="I71652" s="6"/>
    </row>
    <row r="71653" spans="9:9">
      <c r="I71653" s="6"/>
    </row>
    <row r="71654" spans="9:9">
      <c r="I71654" s="6"/>
    </row>
    <row r="71655" spans="9:9">
      <c r="I71655" s="6"/>
    </row>
    <row r="71656" spans="9:9">
      <c r="I71656" s="6"/>
    </row>
    <row r="71657" spans="9:9">
      <c r="I71657" s="6"/>
    </row>
    <row r="71658" spans="9:9">
      <c r="I71658" s="6"/>
    </row>
    <row r="71659" spans="9:9">
      <c r="I71659" s="6"/>
    </row>
    <row r="71660" spans="9:9">
      <c r="I71660" s="6"/>
    </row>
    <row r="71661" spans="9:9">
      <c r="I71661" s="6"/>
    </row>
    <row r="71662" spans="9:9">
      <c r="I71662" s="6"/>
    </row>
    <row r="71663" spans="9:9">
      <c r="I71663" s="6"/>
    </row>
    <row r="71664" spans="9:9">
      <c r="I71664" s="6"/>
    </row>
    <row r="71665" spans="9:9">
      <c r="I71665" s="6"/>
    </row>
    <row r="71666" spans="9:9">
      <c r="I71666" s="6"/>
    </row>
    <row r="71667" spans="9:9">
      <c r="I71667" s="6"/>
    </row>
    <row r="71668" spans="9:9">
      <c r="I71668" s="6"/>
    </row>
    <row r="71669" spans="9:9">
      <c r="I71669" s="6"/>
    </row>
    <row r="71670" spans="9:9">
      <c r="I71670" s="6"/>
    </row>
    <row r="71671" spans="9:9">
      <c r="I71671" s="6"/>
    </row>
    <row r="71672" spans="9:9">
      <c r="I71672" s="6"/>
    </row>
    <row r="71673" spans="9:9">
      <c r="I71673" s="6"/>
    </row>
    <row r="71674" spans="9:9">
      <c r="I71674" s="6"/>
    </row>
    <row r="71675" spans="9:9">
      <c r="I71675" s="6"/>
    </row>
    <row r="71676" spans="9:9">
      <c r="I71676" s="6"/>
    </row>
    <row r="71677" spans="9:9">
      <c r="I71677" s="6"/>
    </row>
    <row r="71678" spans="9:9">
      <c r="I71678" s="6"/>
    </row>
    <row r="71679" spans="9:9">
      <c r="I71679" s="6"/>
    </row>
    <row r="71680" spans="9:9">
      <c r="I71680" s="6"/>
    </row>
    <row r="71681" spans="9:9">
      <c r="I71681" s="6"/>
    </row>
    <row r="71682" spans="9:9">
      <c r="I71682" s="6"/>
    </row>
    <row r="71683" spans="9:9">
      <c r="I71683" s="6"/>
    </row>
    <row r="71684" spans="9:9">
      <c r="I71684" s="6"/>
    </row>
    <row r="71685" spans="9:9">
      <c r="I71685" s="6"/>
    </row>
    <row r="71686" spans="9:9">
      <c r="I71686" s="6"/>
    </row>
    <row r="71687" spans="9:9">
      <c r="I71687" s="6"/>
    </row>
    <row r="71688" spans="9:9">
      <c r="I71688" s="6"/>
    </row>
    <row r="71689" spans="9:9">
      <c r="I71689" s="6"/>
    </row>
    <row r="71690" spans="9:9">
      <c r="I71690" s="6"/>
    </row>
    <row r="71691" spans="9:9">
      <c r="I71691" s="6"/>
    </row>
    <row r="71692" spans="9:9">
      <c r="I71692" s="6"/>
    </row>
    <row r="71693" spans="9:9">
      <c r="I71693" s="6"/>
    </row>
    <row r="71694" spans="9:9">
      <c r="I71694" s="6"/>
    </row>
    <row r="71695" spans="9:9">
      <c r="I71695" s="6"/>
    </row>
    <row r="71696" spans="9:9">
      <c r="I71696" s="6"/>
    </row>
    <row r="71697" spans="9:9">
      <c r="I71697" s="6"/>
    </row>
    <row r="71698" spans="9:9">
      <c r="I71698" s="6"/>
    </row>
    <row r="71699" spans="9:9">
      <c r="I71699" s="6"/>
    </row>
    <row r="71700" spans="9:9">
      <c r="I71700" s="6"/>
    </row>
    <row r="71701" spans="9:9">
      <c r="I71701" s="6"/>
    </row>
    <row r="71702" spans="9:9">
      <c r="I71702" s="6"/>
    </row>
    <row r="71703" spans="9:9">
      <c r="I71703" s="6"/>
    </row>
    <row r="71704" spans="9:9">
      <c r="I71704" s="6"/>
    </row>
    <row r="71705" spans="9:9">
      <c r="I71705" s="6"/>
    </row>
    <row r="71706" spans="9:9">
      <c r="I71706" s="6"/>
    </row>
    <row r="71707" spans="9:9">
      <c r="I71707" s="6"/>
    </row>
    <row r="71708" spans="9:9">
      <c r="I71708" s="6"/>
    </row>
    <row r="71709" spans="9:9">
      <c r="I71709" s="6"/>
    </row>
    <row r="71710" spans="9:9">
      <c r="I71710" s="6"/>
    </row>
    <row r="71711" spans="9:9">
      <c r="I71711" s="6"/>
    </row>
    <row r="71712" spans="9:9">
      <c r="I71712" s="6"/>
    </row>
    <row r="71713" spans="9:9">
      <c r="I71713" s="6"/>
    </row>
    <row r="71714" spans="9:9">
      <c r="I71714" s="6"/>
    </row>
    <row r="71715" spans="9:9">
      <c r="I71715" s="6"/>
    </row>
    <row r="71716" spans="9:9">
      <c r="I71716" s="6"/>
    </row>
    <row r="71717" spans="9:9">
      <c r="I71717" s="6"/>
    </row>
    <row r="71718" spans="9:9">
      <c r="I71718" s="6"/>
    </row>
    <row r="71719" spans="9:9">
      <c r="I71719" s="6"/>
    </row>
    <row r="71720" spans="9:9">
      <c r="I71720" s="6"/>
    </row>
    <row r="71721" spans="9:9">
      <c r="I71721" s="6"/>
    </row>
    <row r="71722" spans="9:9">
      <c r="I71722" s="6"/>
    </row>
    <row r="71723" spans="9:9">
      <c r="I71723" s="6"/>
    </row>
    <row r="71724" spans="9:9">
      <c r="I71724" s="6"/>
    </row>
    <row r="71725" spans="9:9">
      <c r="I71725" s="6"/>
    </row>
    <row r="71726" spans="9:9">
      <c r="I71726" s="6"/>
    </row>
    <row r="71727" spans="9:9">
      <c r="I71727" s="6"/>
    </row>
    <row r="71728" spans="9:9">
      <c r="I71728" s="6"/>
    </row>
    <row r="71729" spans="9:9">
      <c r="I71729" s="6"/>
    </row>
    <row r="71730" spans="9:9">
      <c r="I71730" s="6"/>
    </row>
    <row r="71731" spans="9:9">
      <c r="I71731" s="6"/>
    </row>
    <row r="71732" spans="9:9">
      <c r="I71732" s="6"/>
    </row>
    <row r="71733" spans="9:9">
      <c r="I71733" s="6"/>
    </row>
    <row r="71734" spans="9:9">
      <c r="I71734" s="6"/>
    </row>
    <row r="71735" spans="9:9">
      <c r="I71735" s="6"/>
    </row>
    <row r="71736" spans="9:9">
      <c r="I71736" s="6"/>
    </row>
    <row r="71737" spans="9:9">
      <c r="I71737" s="6"/>
    </row>
    <row r="71738" spans="9:9">
      <c r="I71738" s="6"/>
    </row>
    <row r="71739" spans="9:9">
      <c r="I71739" s="6"/>
    </row>
    <row r="71740" spans="9:9">
      <c r="I71740" s="6"/>
    </row>
    <row r="71741" spans="9:9">
      <c r="I71741" s="6"/>
    </row>
    <row r="71742" spans="9:9">
      <c r="I71742" s="6"/>
    </row>
    <row r="71743" spans="9:9">
      <c r="I71743" s="6"/>
    </row>
    <row r="71744" spans="9:9">
      <c r="I71744" s="6"/>
    </row>
    <row r="71745" spans="9:9">
      <c r="I71745" s="6"/>
    </row>
    <row r="71746" spans="9:9">
      <c r="I71746" s="6"/>
    </row>
    <row r="71747" spans="9:9">
      <c r="I71747" s="6"/>
    </row>
    <row r="71748" spans="9:9">
      <c r="I71748" s="6"/>
    </row>
    <row r="71749" spans="9:9">
      <c r="I71749" s="6"/>
    </row>
    <row r="71750" spans="9:9">
      <c r="I71750" s="6"/>
    </row>
    <row r="71751" spans="9:9">
      <c r="I71751" s="6"/>
    </row>
    <row r="71752" spans="9:9">
      <c r="I71752" s="6"/>
    </row>
    <row r="71753" spans="9:9">
      <c r="I71753" s="6"/>
    </row>
    <row r="71754" spans="9:9">
      <c r="I71754" s="6"/>
    </row>
    <row r="71755" spans="9:9">
      <c r="I71755" s="6"/>
    </row>
    <row r="71756" spans="9:9">
      <c r="I71756" s="6"/>
    </row>
    <row r="71757" spans="9:9">
      <c r="I71757" s="6"/>
    </row>
    <row r="71758" spans="9:9">
      <c r="I71758" s="6"/>
    </row>
    <row r="71759" spans="9:9">
      <c r="I71759" s="6"/>
    </row>
    <row r="71760" spans="9:9">
      <c r="I71760" s="6"/>
    </row>
    <row r="71761" spans="9:9">
      <c r="I71761" s="6"/>
    </row>
    <row r="71762" spans="9:9">
      <c r="I71762" s="6"/>
    </row>
    <row r="71763" spans="9:9">
      <c r="I71763" s="6"/>
    </row>
    <row r="71764" spans="9:9">
      <c r="I71764" s="6"/>
    </row>
    <row r="71765" spans="9:9">
      <c r="I71765" s="6"/>
    </row>
    <row r="71766" spans="9:9">
      <c r="I71766" s="6"/>
    </row>
    <row r="71767" spans="9:9">
      <c r="I71767" s="6"/>
    </row>
    <row r="71768" spans="9:9">
      <c r="I71768" s="6"/>
    </row>
    <row r="71769" spans="9:9">
      <c r="I71769" s="6"/>
    </row>
    <row r="71770" spans="9:9">
      <c r="I71770" s="6"/>
    </row>
    <row r="71771" spans="9:9">
      <c r="I71771" s="6"/>
    </row>
    <row r="71772" spans="9:9">
      <c r="I71772" s="6"/>
    </row>
    <row r="71773" spans="9:9">
      <c r="I71773" s="6"/>
    </row>
    <row r="71774" spans="9:9">
      <c r="I71774" s="6"/>
    </row>
    <row r="71775" spans="9:9">
      <c r="I71775" s="6"/>
    </row>
    <row r="71776" spans="9:9">
      <c r="I71776" s="6"/>
    </row>
    <row r="71777" spans="9:9">
      <c r="I71777" s="6"/>
    </row>
    <row r="71778" spans="9:9">
      <c r="I71778" s="6"/>
    </row>
    <row r="71779" spans="9:9">
      <c r="I71779" s="6"/>
    </row>
    <row r="71780" spans="9:9">
      <c r="I71780" s="6"/>
    </row>
    <row r="71781" spans="9:9">
      <c r="I71781" s="6"/>
    </row>
    <row r="71782" spans="9:9">
      <c r="I71782" s="6"/>
    </row>
    <row r="71783" spans="9:9">
      <c r="I71783" s="6"/>
    </row>
    <row r="71784" spans="9:9">
      <c r="I71784" s="6"/>
    </row>
    <row r="71785" spans="9:9">
      <c r="I71785" s="6"/>
    </row>
    <row r="71786" spans="9:9">
      <c r="I71786" s="6"/>
    </row>
    <row r="71787" spans="9:9">
      <c r="I71787" s="6"/>
    </row>
    <row r="71788" spans="9:9">
      <c r="I71788" s="6"/>
    </row>
    <row r="71789" spans="9:9">
      <c r="I71789" s="6"/>
    </row>
    <row r="71790" spans="9:9">
      <c r="I71790" s="6"/>
    </row>
    <row r="71791" spans="9:9">
      <c r="I71791" s="6"/>
    </row>
    <row r="71792" spans="9:9">
      <c r="I71792" s="6"/>
    </row>
    <row r="71793" spans="9:9">
      <c r="I71793" s="6"/>
    </row>
    <row r="71794" spans="9:9">
      <c r="I71794" s="6"/>
    </row>
    <row r="71795" spans="9:9">
      <c r="I71795" s="6"/>
    </row>
    <row r="71796" spans="9:9">
      <c r="I71796" s="6"/>
    </row>
    <row r="71797" spans="9:9">
      <c r="I71797" s="6"/>
    </row>
    <row r="71798" spans="9:9">
      <c r="I71798" s="6"/>
    </row>
    <row r="71799" spans="9:9">
      <c r="I71799" s="6"/>
    </row>
    <row r="71800" spans="9:9">
      <c r="I71800" s="6"/>
    </row>
    <row r="71801" spans="9:9">
      <c r="I71801" s="6"/>
    </row>
    <row r="71802" spans="9:9">
      <c r="I71802" s="6"/>
    </row>
    <row r="71803" spans="9:9">
      <c r="I71803" s="6"/>
    </row>
    <row r="71804" spans="9:9">
      <c r="I71804" s="6"/>
    </row>
    <row r="71805" spans="9:9">
      <c r="I71805" s="6"/>
    </row>
    <row r="71806" spans="9:9">
      <c r="I71806" s="6"/>
    </row>
    <row r="71807" spans="9:9">
      <c r="I71807" s="6"/>
    </row>
    <row r="71808" spans="9:9">
      <c r="I71808" s="6"/>
    </row>
    <row r="71809" spans="9:9">
      <c r="I71809" s="6"/>
    </row>
    <row r="71810" spans="9:9">
      <c r="I71810" s="6"/>
    </row>
    <row r="71811" spans="9:9">
      <c r="I71811" s="6"/>
    </row>
    <row r="71812" spans="9:9">
      <c r="I71812" s="6"/>
    </row>
    <row r="71813" spans="9:9">
      <c r="I71813" s="6"/>
    </row>
    <row r="71814" spans="9:9">
      <c r="I71814" s="6"/>
    </row>
    <row r="71815" spans="9:9">
      <c r="I71815" s="6"/>
    </row>
    <row r="71816" spans="9:9">
      <c r="I71816" s="6"/>
    </row>
    <row r="71817" spans="9:9">
      <c r="I71817" s="6"/>
    </row>
    <row r="71818" spans="9:9">
      <c r="I71818" s="6"/>
    </row>
    <row r="71819" spans="9:9">
      <c r="I71819" s="6"/>
    </row>
    <row r="71820" spans="9:9">
      <c r="I71820" s="6"/>
    </row>
    <row r="71821" spans="9:9">
      <c r="I71821" s="6"/>
    </row>
    <row r="71822" spans="9:9">
      <c r="I71822" s="6"/>
    </row>
    <row r="71823" spans="9:9">
      <c r="I71823" s="6"/>
    </row>
    <row r="71824" spans="9:9">
      <c r="I71824" s="6"/>
    </row>
    <row r="71825" spans="9:9">
      <c r="I71825" s="6"/>
    </row>
    <row r="71826" spans="9:9">
      <c r="I71826" s="6"/>
    </row>
    <row r="71827" spans="9:9">
      <c r="I71827" s="6"/>
    </row>
    <row r="71828" spans="9:9">
      <c r="I71828" s="6"/>
    </row>
    <row r="71829" spans="9:9">
      <c r="I71829" s="6"/>
    </row>
    <row r="71830" spans="9:9">
      <c r="I71830" s="6"/>
    </row>
    <row r="71831" spans="9:9">
      <c r="I71831" s="6"/>
    </row>
    <row r="71832" spans="9:9">
      <c r="I71832" s="6"/>
    </row>
    <row r="71833" spans="9:9">
      <c r="I71833" s="6"/>
    </row>
    <row r="71834" spans="9:9">
      <c r="I71834" s="6"/>
    </row>
    <row r="71835" spans="9:9">
      <c r="I71835" s="6"/>
    </row>
    <row r="71836" spans="9:9">
      <c r="I71836" s="6"/>
    </row>
    <row r="71837" spans="9:9">
      <c r="I71837" s="6"/>
    </row>
    <row r="71838" spans="9:9">
      <c r="I71838" s="6"/>
    </row>
    <row r="71839" spans="9:9">
      <c r="I71839" s="6"/>
    </row>
    <row r="71840" spans="9:9">
      <c r="I71840" s="6"/>
    </row>
    <row r="71841" spans="9:9">
      <c r="I71841" s="6"/>
    </row>
    <row r="71842" spans="9:9">
      <c r="I71842" s="6"/>
    </row>
    <row r="71843" spans="9:9">
      <c r="I71843" s="6"/>
    </row>
    <row r="71844" spans="9:9">
      <c r="I71844" s="6"/>
    </row>
    <row r="71845" spans="9:9">
      <c r="I71845" s="6"/>
    </row>
    <row r="71846" spans="9:9">
      <c r="I71846" s="6"/>
    </row>
    <row r="71847" spans="9:9">
      <c r="I71847" s="6"/>
    </row>
    <row r="71848" spans="9:9">
      <c r="I71848" s="6"/>
    </row>
    <row r="71849" spans="9:9">
      <c r="I71849" s="6"/>
    </row>
    <row r="71850" spans="9:9">
      <c r="I71850" s="6"/>
    </row>
    <row r="71851" spans="9:9">
      <c r="I71851" s="6"/>
    </row>
    <row r="71852" spans="9:9">
      <c r="I71852" s="6"/>
    </row>
    <row r="71853" spans="9:9">
      <c r="I71853" s="6"/>
    </row>
    <row r="71854" spans="9:9">
      <c r="I71854" s="6"/>
    </row>
    <row r="71855" spans="9:9">
      <c r="I71855" s="6"/>
    </row>
    <row r="71856" spans="9:9">
      <c r="I71856" s="6"/>
    </row>
    <row r="71857" spans="9:9">
      <c r="I71857" s="6"/>
    </row>
    <row r="71858" spans="9:9">
      <c r="I71858" s="6"/>
    </row>
    <row r="71859" spans="9:9">
      <c r="I71859" s="6"/>
    </row>
    <row r="71860" spans="9:9">
      <c r="I71860" s="6"/>
    </row>
    <row r="71861" spans="9:9">
      <c r="I71861" s="6"/>
    </row>
    <row r="71862" spans="9:9">
      <c r="I71862" s="6"/>
    </row>
    <row r="71863" spans="9:9">
      <c r="I71863" s="6"/>
    </row>
    <row r="71864" spans="9:9">
      <c r="I71864" s="6"/>
    </row>
    <row r="71865" spans="9:9">
      <c r="I71865" s="6"/>
    </row>
    <row r="71866" spans="9:9">
      <c r="I71866" s="6"/>
    </row>
    <row r="71867" spans="9:9">
      <c r="I71867" s="6"/>
    </row>
    <row r="71868" spans="9:9">
      <c r="I71868" s="6"/>
    </row>
    <row r="71869" spans="9:9">
      <c r="I71869" s="6"/>
    </row>
    <row r="71870" spans="9:9">
      <c r="I71870" s="6"/>
    </row>
    <row r="71871" spans="9:9">
      <c r="I71871" s="6"/>
    </row>
    <row r="71872" spans="9:9">
      <c r="I71872" s="6"/>
    </row>
    <row r="71873" spans="9:9">
      <c r="I71873" s="6"/>
    </row>
    <row r="71874" spans="9:9">
      <c r="I71874" s="6"/>
    </row>
    <row r="71875" spans="9:9">
      <c r="I71875" s="6"/>
    </row>
    <row r="71876" spans="9:9">
      <c r="I71876" s="6"/>
    </row>
    <row r="71877" spans="9:9">
      <c r="I71877" s="6"/>
    </row>
    <row r="71878" spans="9:9">
      <c r="I71878" s="6"/>
    </row>
    <row r="71879" spans="9:9">
      <c r="I71879" s="6"/>
    </row>
    <row r="71880" spans="9:9">
      <c r="I71880" s="6"/>
    </row>
    <row r="71881" spans="9:9">
      <c r="I71881" s="6"/>
    </row>
    <row r="71882" spans="9:9">
      <c r="I71882" s="6"/>
    </row>
    <row r="71883" spans="9:9">
      <c r="I71883" s="6"/>
    </row>
    <row r="71884" spans="9:9">
      <c r="I71884" s="6"/>
    </row>
    <row r="71885" spans="9:9">
      <c r="I71885" s="6"/>
    </row>
    <row r="71886" spans="9:9">
      <c r="I71886" s="6"/>
    </row>
    <row r="71887" spans="9:9">
      <c r="I71887" s="6"/>
    </row>
    <row r="71888" spans="9:9">
      <c r="I71888" s="6"/>
    </row>
    <row r="71889" spans="9:9">
      <c r="I71889" s="6"/>
    </row>
    <row r="71890" spans="9:9">
      <c r="I71890" s="6"/>
    </row>
    <row r="71891" spans="9:9">
      <c r="I71891" s="6"/>
    </row>
    <row r="71892" spans="9:9">
      <c r="I71892" s="6"/>
    </row>
    <row r="71893" spans="9:9">
      <c r="I71893" s="6"/>
    </row>
    <row r="71894" spans="9:9">
      <c r="I71894" s="6"/>
    </row>
    <row r="71895" spans="9:9">
      <c r="I71895" s="6"/>
    </row>
    <row r="71896" spans="9:9">
      <c r="I71896" s="6"/>
    </row>
    <row r="71897" spans="9:9">
      <c r="I71897" s="6"/>
    </row>
    <row r="71898" spans="9:9">
      <c r="I71898" s="6"/>
    </row>
    <row r="71899" spans="9:9">
      <c r="I71899" s="6"/>
    </row>
    <row r="71900" spans="9:9">
      <c r="I71900" s="6"/>
    </row>
    <row r="71901" spans="9:9">
      <c r="I71901" s="6"/>
    </row>
    <row r="71902" spans="9:9">
      <c r="I71902" s="6"/>
    </row>
    <row r="71903" spans="9:9">
      <c r="I71903" s="6"/>
    </row>
    <row r="71904" spans="9:9">
      <c r="I71904" s="6"/>
    </row>
    <row r="71905" spans="9:9">
      <c r="I71905" s="6"/>
    </row>
    <row r="71906" spans="9:9">
      <c r="I71906" s="6"/>
    </row>
    <row r="71907" spans="9:9">
      <c r="I71907" s="6"/>
    </row>
    <row r="71908" spans="9:9">
      <c r="I71908" s="6"/>
    </row>
    <row r="71909" spans="9:9">
      <c r="I71909" s="6"/>
    </row>
    <row r="71910" spans="9:9">
      <c r="I71910" s="6"/>
    </row>
    <row r="71911" spans="9:9">
      <c r="I71911" s="6"/>
    </row>
    <row r="71912" spans="9:9">
      <c r="I71912" s="6"/>
    </row>
    <row r="71913" spans="9:9">
      <c r="I71913" s="6"/>
    </row>
    <row r="71914" spans="9:9">
      <c r="I71914" s="6"/>
    </row>
    <row r="71915" spans="9:9">
      <c r="I71915" s="6"/>
    </row>
    <row r="71916" spans="9:9">
      <c r="I71916" s="6"/>
    </row>
    <row r="71917" spans="9:9">
      <c r="I71917" s="6"/>
    </row>
    <row r="71918" spans="9:9">
      <c r="I71918" s="6"/>
    </row>
    <row r="71919" spans="9:9">
      <c r="I71919" s="6"/>
    </row>
    <row r="71920" spans="9:9">
      <c r="I71920" s="6"/>
    </row>
    <row r="71921" spans="9:9">
      <c r="I71921" s="6"/>
    </row>
    <row r="71922" spans="9:9">
      <c r="I71922" s="6"/>
    </row>
    <row r="71923" spans="9:9">
      <c r="I71923" s="6"/>
    </row>
    <row r="71924" spans="9:9">
      <c r="I71924" s="6"/>
    </row>
    <row r="71925" spans="9:9">
      <c r="I71925" s="6"/>
    </row>
    <row r="71926" spans="9:9">
      <c r="I71926" s="6"/>
    </row>
    <row r="71927" spans="9:9">
      <c r="I71927" s="6"/>
    </row>
    <row r="71928" spans="9:9">
      <c r="I71928" s="6"/>
    </row>
    <row r="71929" spans="9:9">
      <c r="I71929" s="6"/>
    </row>
    <row r="71930" spans="9:9">
      <c r="I71930" s="6"/>
    </row>
    <row r="71931" spans="9:9">
      <c r="I71931" s="6"/>
    </row>
    <row r="71932" spans="9:9">
      <c r="I71932" s="6"/>
    </row>
    <row r="71933" spans="9:9">
      <c r="I71933" s="6"/>
    </row>
    <row r="71934" spans="9:9">
      <c r="I71934" s="6"/>
    </row>
    <row r="71935" spans="9:9">
      <c r="I71935" s="6"/>
    </row>
    <row r="71936" spans="9:9">
      <c r="I71936" s="6"/>
    </row>
    <row r="71937" spans="9:9">
      <c r="I71937" s="6"/>
    </row>
    <row r="71938" spans="9:9">
      <c r="I71938" s="6"/>
    </row>
    <row r="71939" spans="9:9">
      <c r="I71939" s="6"/>
    </row>
    <row r="71940" spans="9:9">
      <c r="I71940" s="6"/>
    </row>
    <row r="71941" spans="9:9">
      <c r="I71941" s="6"/>
    </row>
    <row r="71942" spans="9:9">
      <c r="I71942" s="6"/>
    </row>
    <row r="71943" spans="9:9">
      <c r="I71943" s="6"/>
    </row>
    <row r="71944" spans="9:9">
      <c r="I71944" s="6"/>
    </row>
    <row r="71945" spans="9:9">
      <c r="I71945" s="6"/>
    </row>
    <row r="71946" spans="9:9">
      <c r="I71946" s="6"/>
    </row>
    <row r="71947" spans="9:9">
      <c r="I71947" s="6"/>
    </row>
    <row r="71948" spans="9:9">
      <c r="I71948" s="6"/>
    </row>
    <row r="71949" spans="9:9">
      <c r="I71949" s="6"/>
    </row>
    <row r="71950" spans="9:9">
      <c r="I71950" s="6"/>
    </row>
    <row r="71951" spans="9:9">
      <c r="I71951" s="6"/>
    </row>
    <row r="71952" spans="9:9">
      <c r="I71952" s="6"/>
    </row>
    <row r="71953" spans="9:9">
      <c r="I71953" s="6"/>
    </row>
    <row r="71954" spans="9:9">
      <c r="I71954" s="6"/>
    </row>
    <row r="71955" spans="9:9">
      <c r="I71955" s="6"/>
    </row>
    <row r="71956" spans="9:9">
      <c r="I71956" s="6"/>
    </row>
    <row r="71957" spans="9:9">
      <c r="I71957" s="6"/>
    </row>
    <row r="71958" spans="9:9">
      <c r="I71958" s="6"/>
    </row>
    <row r="71959" spans="9:9">
      <c r="I71959" s="6"/>
    </row>
    <row r="71960" spans="9:9">
      <c r="I71960" s="6"/>
    </row>
    <row r="71961" spans="9:9">
      <c r="I71961" s="6"/>
    </row>
    <row r="71962" spans="9:9">
      <c r="I71962" s="6"/>
    </row>
    <row r="71963" spans="9:9">
      <c r="I71963" s="6"/>
    </row>
    <row r="71964" spans="9:9">
      <c r="I71964" s="6"/>
    </row>
    <row r="71965" spans="9:9">
      <c r="I71965" s="6"/>
    </row>
    <row r="71966" spans="9:9">
      <c r="I71966" s="6"/>
    </row>
    <row r="71967" spans="9:9">
      <c r="I71967" s="6"/>
    </row>
    <row r="71968" spans="9:9">
      <c r="I71968" s="6"/>
    </row>
    <row r="71969" spans="9:9">
      <c r="I71969" s="6"/>
    </row>
    <row r="71970" spans="9:9">
      <c r="I71970" s="6"/>
    </row>
    <row r="71971" spans="9:9">
      <c r="I71971" s="6"/>
    </row>
    <row r="71972" spans="9:9">
      <c r="I71972" s="6"/>
    </row>
    <row r="71973" spans="9:9">
      <c r="I71973" s="6"/>
    </row>
    <row r="71974" spans="9:9">
      <c r="I71974" s="6"/>
    </row>
    <row r="71975" spans="9:9">
      <c r="I71975" s="6"/>
    </row>
    <row r="71976" spans="9:9">
      <c r="I71976" s="6"/>
    </row>
    <row r="71977" spans="9:9">
      <c r="I71977" s="6"/>
    </row>
    <row r="71978" spans="9:9">
      <c r="I71978" s="6"/>
    </row>
    <row r="71979" spans="9:9">
      <c r="I71979" s="6"/>
    </row>
    <row r="71980" spans="9:9">
      <c r="I71980" s="6"/>
    </row>
    <row r="71981" spans="9:9">
      <c r="I71981" s="6"/>
    </row>
    <row r="71982" spans="9:9">
      <c r="I71982" s="6"/>
    </row>
    <row r="71983" spans="9:9">
      <c r="I71983" s="6"/>
    </row>
    <row r="71984" spans="9:9">
      <c r="I71984" s="6"/>
    </row>
    <row r="71985" spans="9:9">
      <c r="I71985" s="6"/>
    </row>
    <row r="71986" spans="9:9">
      <c r="I71986" s="6"/>
    </row>
    <row r="71987" spans="9:9">
      <c r="I71987" s="6"/>
    </row>
    <row r="71988" spans="9:9">
      <c r="I71988" s="6"/>
    </row>
    <row r="71989" spans="9:9">
      <c r="I71989" s="6"/>
    </row>
    <row r="71990" spans="9:9">
      <c r="I71990" s="6"/>
    </row>
    <row r="71991" spans="9:9">
      <c r="I71991" s="6"/>
    </row>
    <row r="71992" spans="9:9">
      <c r="I71992" s="6"/>
    </row>
    <row r="71993" spans="9:9">
      <c r="I71993" s="6"/>
    </row>
    <row r="71994" spans="9:9">
      <c r="I71994" s="6"/>
    </row>
    <row r="71995" spans="9:9">
      <c r="I71995" s="6"/>
    </row>
    <row r="71996" spans="9:9">
      <c r="I71996" s="6"/>
    </row>
    <row r="71997" spans="9:9">
      <c r="I71997" s="6"/>
    </row>
    <row r="71998" spans="9:9">
      <c r="I71998" s="6"/>
    </row>
    <row r="71999" spans="9:9">
      <c r="I71999" s="6"/>
    </row>
    <row r="72000" spans="9:9">
      <c r="I72000" s="6"/>
    </row>
    <row r="72001" spans="9:9">
      <c r="I72001" s="6"/>
    </row>
    <row r="72002" spans="9:9">
      <c r="I72002" s="6"/>
    </row>
    <row r="72003" spans="9:9">
      <c r="I72003" s="6"/>
    </row>
    <row r="72004" spans="9:9">
      <c r="I72004" s="6"/>
    </row>
    <row r="72005" spans="9:9">
      <c r="I72005" s="6"/>
    </row>
    <row r="72006" spans="9:9">
      <c r="I72006" s="6"/>
    </row>
    <row r="72007" spans="9:9">
      <c r="I72007" s="6"/>
    </row>
    <row r="72008" spans="9:9">
      <c r="I72008" s="6"/>
    </row>
    <row r="72009" spans="9:9">
      <c r="I72009" s="6"/>
    </row>
    <row r="72010" spans="9:9">
      <c r="I72010" s="6"/>
    </row>
    <row r="72011" spans="9:9">
      <c r="I72011" s="6"/>
    </row>
    <row r="72012" spans="9:9">
      <c r="I72012" s="6"/>
    </row>
    <row r="72013" spans="9:9">
      <c r="I72013" s="6"/>
    </row>
    <row r="72014" spans="9:9">
      <c r="I72014" s="6"/>
    </row>
    <row r="72015" spans="9:9">
      <c r="I72015" s="6"/>
    </row>
    <row r="72016" spans="9:9">
      <c r="I72016" s="6"/>
    </row>
    <row r="72017" spans="9:9">
      <c r="I72017" s="6"/>
    </row>
    <row r="72018" spans="9:9">
      <c r="I72018" s="6"/>
    </row>
    <row r="72019" spans="9:9">
      <c r="I72019" s="6"/>
    </row>
    <row r="72020" spans="9:9">
      <c r="I72020" s="6"/>
    </row>
    <row r="72021" spans="9:9">
      <c r="I72021" s="6"/>
    </row>
    <row r="72022" spans="9:9">
      <c r="I72022" s="6"/>
    </row>
    <row r="72023" spans="9:9">
      <c r="I72023" s="6"/>
    </row>
    <row r="72024" spans="9:9">
      <c r="I72024" s="6"/>
    </row>
    <row r="72025" spans="9:9">
      <c r="I72025" s="6"/>
    </row>
    <row r="72026" spans="9:9">
      <c r="I72026" s="6"/>
    </row>
    <row r="72027" spans="9:9">
      <c r="I72027" s="6"/>
    </row>
    <row r="72028" spans="9:9">
      <c r="I72028" s="6"/>
    </row>
    <row r="72029" spans="9:9">
      <c r="I72029" s="6"/>
    </row>
    <row r="72030" spans="9:9">
      <c r="I72030" s="6"/>
    </row>
    <row r="72031" spans="9:9">
      <c r="I72031" s="6"/>
    </row>
    <row r="72032" spans="9:9">
      <c r="I72032" s="6"/>
    </row>
    <row r="72033" spans="9:9">
      <c r="I72033" s="6"/>
    </row>
    <row r="72034" spans="9:9">
      <c r="I72034" s="6"/>
    </row>
    <row r="72035" spans="9:9">
      <c r="I72035" s="6"/>
    </row>
    <row r="72036" spans="9:9">
      <c r="I72036" s="6"/>
    </row>
    <row r="72037" spans="9:9">
      <c r="I72037" s="6"/>
    </row>
    <row r="72038" spans="9:9">
      <c r="I72038" s="6"/>
    </row>
    <row r="72039" spans="9:9">
      <c r="I72039" s="6"/>
    </row>
    <row r="72040" spans="9:9">
      <c r="I72040" s="6"/>
    </row>
    <row r="72041" spans="9:9">
      <c r="I72041" s="6"/>
    </row>
    <row r="72042" spans="9:9">
      <c r="I72042" s="6"/>
    </row>
    <row r="72043" spans="9:9">
      <c r="I72043" s="6"/>
    </row>
    <row r="72044" spans="9:9">
      <c r="I72044" s="6"/>
    </row>
    <row r="72045" spans="9:9">
      <c r="I72045" s="6"/>
    </row>
    <row r="72046" spans="9:9">
      <c r="I72046" s="6"/>
    </row>
    <row r="72047" spans="9:9">
      <c r="I72047" s="6"/>
    </row>
    <row r="72048" spans="9:9">
      <c r="I72048" s="6"/>
    </row>
    <row r="72049" spans="9:9">
      <c r="I72049" s="6"/>
    </row>
    <row r="72050" spans="9:9">
      <c r="I72050" s="6"/>
    </row>
    <row r="72051" spans="9:9">
      <c r="I72051" s="6"/>
    </row>
    <row r="72052" spans="9:9">
      <c r="I72052" s="6"/>
    </row>
    <row r="72053" spans="9:9">
      <c r="I72053" s="6"/>
    </row>
    <row r="72054" spans="9:9">
      <c r="I72054" s="6"/>
    </row>
    <row r="72055" spans="9:9">
      <c r="I72055" s="6"/>
    </row>
    <row r="72056" spans="9:9">
      <c r="I72056" s="6"/>
    </row>
    <row r="72057" spans="9:9">
      <c r="I72057" s="6"/>
    </row>
    <row r="72058" spans="9:9">
      <c r="I72058" s="6"/>
    </row>
    <row r="72059" spans="9:9">
      <c r="I72059" s="6"/>
    </row>
    <row r="72060" spans="9:9">
      <c r="I72060" s="6"/>
    </row>
    <row r="72061" spans="9:9">
      <c r="I72061" s="6"/>
    </row>
    <row r="72062" spans="9:9">
      <c r="I72062" s="6"/>
    </row>
    <row r="72063" spans="9:9">
      <c r="I72063" s="6"/>
    </row>
    <row r="72064" spans="9:9">
      <c r="I72064" s="6"/>
    </row>
    <row r="72065" spans="9:9">
      <c r="I72065" s="6"/>
    </row>
    <row r="72066" spans="9:9">
      <c r="I72066" s="6"/>
    </row>
    <row r="72067" spans="9:9">
      <c r="I72067" s="6"/>
    </row>
    <row r="72068" spans="9:9">
      <c r="I72068" s="6"/>
    </row>
    <row r="72069" spans="9:9">
      <c r="I72069" s="6"/>
    </row>
    <row r="72070" spans="9:9">
      <c r="I72070" s="6"/>
    </row>
    <row r="72071" spans="9:9">
      <c r="I72071" s="6"/>
    </row>
    <row r="72072" spans="9:9">
      <c r="I72072" s="6"/>
    </row>
    <row r="72073" spans="9:9">
      <c r="I72073" s="6"/>
    </row>
    <row r="72074" spans="9:9">
      <c r="I72074" s="6"/>
    </row>
    <row r="72075" spans="9:9">
      <c r="I72075" s="6"/>
    </row>
    <row r="72076" spans="9:9">
      <c r="I72076" s="6"/>
    </row>
    <row r="72077" spans="9:9">
      <c r="I72077" s="6"/>
    </row>
    <row r="72078" spans="9:9">
      <c r="I72078" s="6"/>
    </row>
    <row r="72079" spans="9:9">
      <c r="I72079" s="6"/>
    </row>
    <row r="72080" spans="9:9">
      <c r="I72080" s="6"/>
    </row>
    <row r="72081" spans="9:9">
      <c r="I72081" s="6"/>
    </row>
    <row r="72082" spans="9:9">
      <c r="I72082" s="6"/>
    </row>
    <row r="72083" spans="9:9">
      <c r="I72083" s="6"/>
    </row>
    <row r="72084" spans="9:9">
      <c r="I72084" s="6"/>
    </row>
    <row r="72085" spans="9:9">
      <c r="I72085" s="6"/>
    </row>
    <row r="72086" spans="9:9">
      <c r="I72086" s="6"/>
    </row>
    <row r="72087" spans="9:9">
      <c r="I72087" s="6"/>
    </row>
    <row r="72088" spans="9:9">
      <c r="I72088" s="6"/>
    </row>
    <row r="72089" spans="9:9">
      <c r="I72089" s="6"/>
    </row>
    <row r="72090" spans="9:9">
      <c r="I72090" s="6"/>
    </row>
    <row r="72091" spans="9:9">
      <c r="I72091" s="6"/>
    </row>
    <row r="72092" spans="9:9">
      <c r="I72092" s="6"/>
    </row>
    <row r="72093" spans="9:9">
      <c r="I72093" s="6"/>
    </row>
    <row r="72094" spans="9:9">
      <c r="I72094" s="6"/>
    </row>
    <row r="72095" spans="9:9">
      <c r="I72095" s="6"/>
    </row>
    <row r="72096" spans="9:9">
      <c r="I72096" s="6"/>
    </row>
    <row r="72097" spans="9:9">
      <c r="I72097" s="6"/>
    </row>
    <row r="72098" spans="9:9">
      <c r="I72098" s="6"/>
    </row>
    <row r="72099" spans="9:9">
      <c r="I72099" s="6"/>
    </row>
    <row r="72100" spans="9:9">
      <c r="I72100" s="6"/>
    </row>
    <row r="72101" spans="9:9">
      <c r="I72101" s="6"/>
    </row>
    <row r="72102" spans="9:9">
      <c r="I72102" s="6"/>
    </row>
    <row r="72103" spans="9:9">
      <c r="I72103" s="6"/>
    </row>
    <row r="72104" spans="9:9">
      <c r="I72104" s="6"/>
    </row>
    <row r="72105" spans="9:9">
      <c r="I72105" s="6"/>
    </row>
    <row r="72106" spans="9:9">
      <c r="I72106" s="6"/>
    </row>
    <row r="72107" spans="9:9">
      <c r="I72107" s="6"/>
    </row>
    <row r="72108" spans="9:9">
      <c r="I72108" s="6"/>
    </row>
    <row r="72109" spans="9:9">
      <c r="I72109" s="6"/>
    </row>
    <row r="72110" spans="9:9">
      <c r="I72110" s="6"/>
    </row>
    <row r="72111" spans="9:9">
      <c r="I72111" s="6"/>
    </row>
    <row r="72112" spans="9:9">
      <c r="I72112" s="6"/>
    </row>
    <row r="72113" spans="9:9">
      <c r="I72113" s="6"/>
    </row>
    <row r="72114" spans="9:9">
      <c r="I72114" s="6"/>
    </row>
    <row r="72115" spans="9:9">
      <c r="I72115" s="6"/>
    </row>
    <row r="72116" spans="9:9">
      <c r="I72116" s="6"/>
    </row>
    <row r="72117" spans="9:9">
      <c r="I72117" s="6"/>
    </row>
    <row r="72118" spans="9:9">
      <c r="I72118" s="6"/>
    </row>
    <row r="72119" spans="9:9">
      <c r="I72119" s="6"/>
    </row>
    <row r="72120" spans="9:9">
      <c r="I72120" s="6"/>
    </row>
    <row r="72121" spans="9:9">
      <c r="I72121" s="6"/>
    </row>
    <row r="72122" spans="9:9">
      <c r="I72122" s="6"/>
    </row>
    <row r="72123" spans="9:9">
      <c r="I72123" s="6"/>
    </row>
    <row r="72124" spans="9:9">
      <c r="I72124" s="6"/>
    </row>
    <row r="72125" spans="9:9">
      <c r="I72125" s="6"/>
    </row>
    <row r="72126" spans="9:9">
      <c r="I72126" s="6"/>
    </row>
    <row r="72127" spans="9:9">
      <c r="I72127" s="6"/>
    </row>
    <row r="72128" spans="9:9">
      <c r="I72128" s="6"/>
    </row>
    <row r="72129" spans="9:9">
      <c r="I72129" s="6"/>
    </row>
    <row r="72130" spans="9:9">
      <c r="I72130" s="6"/>
    </row>
    <row r="72131" spans="9:9">
      <c r="I72131" s="6"/>
    </row>
    <row r="72132" spans="9:9">
      <c r="I72132" s="6"/>
    </row>
    <row r="72133" spans="9:9">
      <c r="I72133" s="6"/>
    </row>
    <row r="72134" spans="9:9">
      <c r="I72134" s="6"/>
    </row>
    <row r="72135" spans="9:9">
      <c r="I72135" s="6"/>
    </row>
    <row r="72136" spans="9:9">
      <c r="I72136" s="6"/>
    </row>
    <row r="72137" spans="9:9">
      <c r="I72137" s="6"/>
    </row>
    <row r="72138" spans="9:9">
      <c r="I72138" s="6"/>
    </row>
    <row r="72139" spans="9:9">
      <c r="I72139" s="6"/>
    </row>
    <row r="72140" spans="9:9">
      <c r="I72140" s="6"/>
    </row>
    <row r="72141" spans="9:9">
      <c r="I72141" s="6"/>
    </row>
    <row r="72142" spans="9:9">
      <c r="I72142" s="6"/>
    </row>
    <row r="72143" spans="9:9">
      <c r="I72143" s="6"/>
    </row>
    <row r="72144" spans="9:9">
      <c r="I72144" s="6"/>
    </row>
    <row r="72145" spans="9:9">
      <c r="I72145" s="6"/>
    </row>
    <row r="72146" spans="9:9">
      <c r="I72146" s="6"/>
    </row>
    <row r="72147" spans="9:9">
      <c r="I72147" s="6"/>
    </row>
    <row r="72148" spans="9:9">
      <c r="I72148" s="6"/>
    </row>
    <row r="72149" spans="9:9">
      <c r="I72149" s="6"/>
    </row>
    <row r="72150" spans="9:9">
      <c r="I72150" s="6"/>
    </row>
    <row r="72151" spans="9:9">
      <c r="I72151" s="6"/>
    </row>
    <row r="72152" spans="9:9">
      <c r="I72152" s="6"/>
    </row>
    <row r="72153" spans="9:9">
      <c r="I72153" s="6"/>
    </row>
    <row r="72154" spans="9:9">
      <c r="I72154" s="6"/>
    </row>
    <row r="72155" spans="9:9">
      <c r="I72155" s="6"/>
    </row>
    <row r="72156" spans="9:9">
      <c r="I72156" s="6"/>
    </row>
    <row r="72157" spans="9:9">
      <c r="I72157" s="6"/>
    </row>
    <row r="72158" spans="9:9">
      <c r="I72158" s="6"/>
    </row>
    <row r="72159" spans="9:9">
      <c r="I72159" s="6"/>
    </row>
    <row r="72160" spans="9:9">
      <c r="I72160" s="6"/>
    </row>
    <row r="72161" spans="9:9">
      <c r="I72161" s="6"/>
    </row>
    <row r="72162" spans="9:9">
      <c r="I72162" s="6"/>
    </row>
    <row r="72163" spans="9:9">
      <c r="I72163" s="6"/>
    </row>
    <row r="72164" spans="9:9">
      <c r="I72164" s="6"/>
    </row>
    <row r="72165" spans="9:9">
      <c r="I72165" s="6"/>
    </row>
    <row r="72166" spans="9:9">
      <c r="I72166" s="6"/>
    </row>
    <row r="72167" spans="9:9">
      <c r="I72167" s="6"/>
    </row>
    <row r="72168" spans="9:9">
      <c r="I72168" s="6"/>
    </row>
    <row r="72169" spans="9:9">
      <c r="I72169" s="6"/>
    </row>
    <row r="72170" spans="9:9">
      <c r="I72170" s="6"/>
    </row>
    <row r="72171" spans="9:9">
      <c r="I72171" s="6"/>
    </row>
    <row r="72172" spans="9:9">
      <c r="I72172" s="6"/>
    </row>
    <row r="72173" spans="9:9">
      <c r="I72173" s="6"/>
    </row>
    <row r="72174" spans="9:9">
      <c r="I72174" s="6"/>
    </row>
    <row r="72175" spans="9:9">
      <c r="I72175" s="6"/>
    </row>
    <row r="72176" spans="9:9">
      <c r="I72176" s="6"/>
    </row>
    <row r="72177" spans="9:9">
      <c r="I72177" s="6"/>
    </row>
    <row r="72178" spans="9:9">
      <c r="I72178" s="6"/>
    </row>
    <row r="72179" spans="9:9">
      <c r="I72179" s="6"/>
    </row>
    <row r="72180" spans="9:9">
      <c r="I72180" s="6"/>
    </row>
    <row r="72181" spans="9:9">
      <c r="I72181" s="6"/>
    </row>
    <row r="72182" spans="9:9">
      <c r="I72182" s="6"/>
    </row>
    <row r="72183" spans="9:9">
      <c r="I72183" s="6"/>
    </row>
    <row r="72184" spans="9:9">
      <c r="I72184" s="6"/>
    </row>
    <row r="72185" spans="9:9">
      <c r="I72185" s="6"/>
    </row>
    <row r="72186" spans="9:9">
      <c r="I72186" s="6"/>
    </row>
    <row r="72187" spans="9:9">
      <c r="I72187" s="6"/>
    </row>
    <row r="72188" spans="9:9">
      <c r="I72188" s="6"/>
    </row>
    <row r="72189" spans="9:9">
      <c r="I72189" s="6"/>
    </row>
    <row r="72190" spans="9:9">
      <c r="I72190" s="6"/>
    </row>
    <row r="72191" spans="9:9">
      <c r="I72191" s="6"/>
    </row>
    <row r="72192" spans="9:9">
      <c r="I72192" s="6"/>
    </row>
    <row r="72193" spans="9:9">
      <c r="I72193" s="6"/>
    </row>
    <row r="72194" spans="9:9">
      <c r="I72194" s="6"/>
    </row>
    <row r="72195" spans="9:9">
      <c r="I72195" s="6"/>
    </row>
    <row r="72196" spans="9:9">
      <c r="I72196" s="6"/>
    </row>
    <row r="72197" spans="9:9">
      <c r="I72197" s="6"/>
    </row>
    <row r="72198" spans="9:9">
      <c r="I72198" s="6"/>
    </row>
    <row r="72199" spans="9:9">
      <c r="I72199" s="6"/>
    </row>
    <row r="72200" spans="9:9">
      <c r="I72200" s="6"/>
    </row>
    <row r="72201" spans="9:9">
      <c r="I72201" s="6"/>
    </row>
    <row r="72202" spans="9:9">
      <c r="I72202" s="6"/>
    </row>
    <row r="72203" spans="9:9">
      <c r="I72203" s="6"/>
    </row>
    <row r="72204" spans="9:9">
      <c r="I72204" s="6"/>
    </row>
    <row r="72205" spans="9:9">
      <c r="I72205" s="6"/>
    </row>
    <row r="72206" spans="9:9">
      <c r="I72206" s="6"/>
    </row>
    <row r="72207" spans="9:9">
      <c r="I72207" s="6"/>
    </row>
    <row r="72208" spans="9:9">
      <c r="I72208" s="6"/>
    </row>
    <row r="72209" spans="9:9">
      <c r="I72209" s="6"/>
    </row>
    <row r="72210" spans="9:9">
      <c r="I72210" s="6"/>
    </row>
    <row r="72211" spans="9:9">
      <c r="I72211" s="6"/>
    </row>
    <row r="72212" spans="9:9">
      <c r="I72212" s="6"/>
    </row>
    <row r="72213" spans="9:9">
      <c r="I72213" s="6"/>
    </row>
    <row r="72214" spans="9:9">
      <c r="I72214" s="6"/>
    </row>
    <row r="72215" spans="9:9">
      <c r="I72215" s="6"/>
    </row>
    <row r="72216" spans="9:9">
      <c r="I72216" s="6"/>
    </row>
    <row r="72217" spans="9:9">
      <c r="I72217" s="6"/>
    </row>
    <row r="72218" spans="9:9">
      <c r="I72218" s="6"/>
    </row>
    <row r="72219" spans="9:9">
      <c r="I72219" s="6"/>
    </row>
    <row r="72220" spans="9:9">
      <c r="I72220" s="6"/>
    </row>
    <row r="72221" spans="9:9">
      <c r="I72221" s="6"/>
    </row>
    <row r="72222" spans="9:9">
      <c r="I72222" s="6"/>
    </row>
    <row r="72223" spans="9:9">
      <c r="I72223" s="6"/>
    </row>
    <row r="72224" spans="9:9">
      <c r="I72224" s="6"/>
    </row>
    <row r="72225" spans="9:9">
      <c r="I72225" s="6"/>
    </row>
    <row r="72226" spans="9:9">
      <c r="I72226" s="6"/>
    </row>
    <row r="72227" spans="9:9">
      <c r="I72227" s="6"/>
    </row>
    <row r="72228" spans="9:9">
      <c r="I72228" s="6"/>
    </row>
    <row r="72229" spans="9:9">
      <c r="I72229" s="6"/>
    </row>
    <row r="72230" spans="9:9">
      <c r="I72230" s="6"/>
    </row>
    <row r="72231" spans="9:9">
      <c r="I72231" s="6"/>
    </row>
    <row r="72232" spans="9:9">
      <c r="I72232" s="6"/>
    </row>
    <row r="72233" spans="9:9">
      <c r="I72233" s="6"/>
    </row>
    <row r="72234" spans="9:9">
      <c r="I72234" s="6"/>
    </row>
    <row r="72235" spans="9:9">
      <c r="I72235" s="6"/>
    </row>
    <row r="72236" spans="9:9">
      <c r="I72236" s="6"/>
    </row>
    <row r="72237" spans="9:9">
      <c r="I72237" s="6"/>
    </row>
    <row r="72238" spans="9:9">
      <c r="I72238" s="6"/>
    </row>
    <row r="72239" spans="9:9">
      <c r="I72239" s="6"/>
    </row>
    <row r="72240" spans="9:9">
      <c r="I72240" s="6"/>
    </row>
    <row r="72241" spans="9:9">
      <c r="I72241" s="6"/>
    </row>
    <row r="72242" spans="9:9">
      <c r="I72242" s="6"/>
    </row>
    <row r="72243" spans="9:9">
      <c r="I72243" s="6"/>
    </row>
    <row r="72244" spans="9:9">
      <c r="I72244" s="6"/>
    </row>
    <row r="72245" spans="9:9">
      <c r="I72245" s="6"/>
    </row>
    <row r="72246" spans="9:9">
      <c r="I72246" s="6"/>
    </row>
    <row r="72247" spans="9:9">
      <c r="I72247" s="6"/>
    </row>
    <row r="72248" spans="9:9">
      <c r="I72248" s="6"/>
    </row>
    <row r="72249" spans="9:9">
      <c r="I72249" s="6"/>
    </row>
    <row r="72250" spans="9:9">
      <c r="I72250" s="6"/>
    </row>
    <row r="72251" spans="9:9">
      <c r="I72251" s="6"/>
    </row>
    <row r="72252" spans="9:9">
      <c r="I72252" s="6"/>
    </row>
    <row r="72253" spans="9:9">
      <c r="I72253" s="6"/>
    </row>
    <row r="72254" spans="9:9">
      <c r="I72254" s="6"/>
    </row>
    <row r="72255" spans="9:9">
      <c r="I72255" s="6"/>
    </row>
    <row r="72256" spans="9:9">
      <c r="I72256" s="6"/>
    </row>
    <row r="72257" spans="9:9">
      <c r="I72257" s="6"/>
    </row>
    <row r="72258" spans="9:9">
      <c r="I72258" s="6"/>
    </row>
    <row r="72259" spans="9:9">
      <c r="I72259" s="6"/>
    </row>
    <row r="72260" spans="9:9">
      <c r="I72260" s="6"/>
    </row>
    <row r="72261" spans="9:9">
      <c r="I72261" s="6"/>
    </row>
    <row r="72262" spans="9:9">
      <c r="I72262" s="6"/>
    </row>
    <row r="72263" spans="9:9">
      <c r="I72263" s="6"/>
    </row>
    <row r="72264" spans="9:9">
      <c r="I72264" s="6"/>
    </row>
    <row r="72265" spans="9:9">
      <c r="I72265" s="6"/>
    </row>
    <row r="72266" spans="9:9">
      <c r="I72266" s="6"/>
    </row>
    <row r="72267" spans="9:9">
      <c r="I72267" s="6"/>
    </row>
    <row r="72268" spans="9:9">
      <c r="I72268" s="6"/>
    </row>
    <row r="72269" spans="9:9">
      <c r="I72269" s="6"/>
    </row>
    <row r="72270" spans="9:9">
      <c r="I72270" s="6"/>
    </row>
    <row r="72271" spans="9:9">
      <c r="I72271" s="6"/>
    </row>
    <row r="72272" spans="9:9">
      <c r="I72272" s="6"/>
    </row>
    <row r="72273" spans="9:9">
      <c r="I72273" s="6"/>
    </row>
    <row r="72274" spans="9:9">
      <c r="I72274" s="6"/>
    </row>
    <row r="72275" spans="9:9">
      <c r="I72275" s="6"/>
    </row>
    <row r="72276" spans="9:9">
      <c r="I72276" s="6"/>
    </row>
    <row r="72277" spans="9:9">
      <c r="I72277" s="6"/>
    </row>
    <row r="72278" spans="9:9">
      <c r="I72278" s="6"/>
    </row>
    <row r="72279" spans="9:9">
      <c r="I72279" s="6"/>
    </row>
    <row r="72280" spans="9:9">
      <c r="I72280" s="6"/>
    </row>
    <row r="72281" spans="9:9">
      <c r="I72281" s="6"/>
    </row>
    <row r="72282" spans="9:9">
      <c r="I72282" s="6"/>
    </row>
    <row r="72283" spans="9:9">
      <c r="I72283" s="6"/>
    </row>
    <row r="72284" spans="9:9">
      <c r="I72284" s="6"/>
    </row>
    <row r="72285" spans="9:9">
      <c r="I72285" s="6"/>
    </row>
    <row r="72286" spans="9:9">
      <c r="I72286" s="6"/>
    </row>
    <row r="72287" spans="9:9">
      <c r="I72287" s="6"/>
    </row>
    <row r="72288" spans="9:9">
      <c r="I72288" s="6"/>
    </row>
    <row r="72289" spans="9:9">
      <c r="I72289" s="6"/>
    </row>
    <row r="72290" spans="9:9">
      <c r="I72290" s="6"/>
    </row>
    <row r="72291" spans="9:9">
      <c r="I72291" s="6"/>
    </row>
    <row r="72292" spans="9:9">
      <c r="I72292" s="6"/>
    </row>
    <row r="72293" spans="9:9">
      <c r="I72293" s="6"/>
    </row>
    <row r="72294" spans="9:9">
      <c r="I72294" s="6"/>
    </row>
    <row r="72295" spans="9:9">
      <c r="I72295" s="6"/>
    </row>
    <row r="72296" spans="9:9">
      <c r="I72296" s="6"/>
    </row>
    <row r="72297" spans="9:9">
      <c r="I72297" s="6"/>
    </row>
    <row r="72298" spans="9:9">
      <c r="I72298" s="6"/>
    </row>
    <row r="72299" spans="9:9">
      <c r="I72299" s="6"/>
    </row>
    <row r="72300" spans="9:9">
      <c r="I72300" s="6"/>
    </row>
    <row r="72301" spans="9:9">
      <c r="I72301" s="6"/>
    </row>
    <row r="72302" spans="9:9">
      <c r="I72302" s="6"/>
    </row>
    <row r="72303" spans="9:9">
      <c r="I72303" s="6"/>
    </row>
    <row r="72304" spans="9:9">
      <c r="I72304" s="6"/>
    </row>
    <row r="72305" spans="9:9">
      <c r="I72305" s="6"/>
    </row>
    <row r="72306" spans="9:9">
      <c r="I72306" s="6"/>
    </row>
    <row r="72307" spans="9:9">
      <c r="I72307" s="6"/>
    </row>
    <row r="72308" spans="9:9">
      <c r="I72308" s="6"/>
    </row>
    <row r="72309" spans="9:9">
      <c r="I72309" s="6"/>
    </row>
    <row r="72310" spans="9:9">
      <c r="I72310" s="6"/>
    </row>
    <row r="72311" spans="9:9">
      <c r="I72311" s="6"/>
    </row>
    <row r="72312" spans="9:9">
      <c r="I72312" s="6"/>
    </row>
    <row r="72313" spans="9:9">
      <c r="I72313" s="6"/>
    </row>
    <row r="72314" spans="9:9">
      <c r="I72314" s="6"/>
    </row>
    <row r="72315" spans="9:9">
      <c r="I72315" s="6"/>
    </row>
    <row r="72316" spans="9:9">
      <c r="I72316" s="6"/>
    </row>
    <row r="72317" spans="9:9">
      <c r="I72317" s="6"/>
    </row>
    <row r="72318" spans="9:9">
      <c r="I72318" s="6"/>
    </row>
    <row r="72319" spans="9:9">
      <c r="I72319" s="6"/>
    </row>
    <row r="72320" spans="9:9">
      <c r="I72320" s="6"/>
    </row>
    <row r="72321" spans="9:9">
      <c r="I72321" s="6"/>
    </row>
    <row r="72322" spans="9:9">
      <c r="I72322" s="6"/>
    </row>
    <row r="72323" spans="9:9">
      <c r="I72323" s="6"/>
    </row>
    <row r="72324" spans="9:9">
      <c r="I72324" s="6"/>
    </row>
    <row r="72325" spans="9:9">
      <c r="I72325" s="6"/>
    </row>
    <row r="72326" spans="9:9">
      <c r="I72326" s="6"/>
    </row>
    <row r="72327" spans="9:9">
      <c r="I72327" s="6"/>
    </row>
    <row r="72328" spans="9:9">
      <c r="I72328" s="6"/>
    </row>
    <row r="72329" spans="9:9">
      <c r="I72329" s="6"/>
    </row>
    <row r="72330" spans="9:9">
      <c r="I72330" s="6"/>
    </row>
    <row r="72331" spans="9:9">
      <c r="I72331" s="6"/>
    </row>
    <row r="72332" spans="9:9">
      <c r="I72332" s="6"/>
    </row>
    <row r="72333" spans="9:9">
      <c r="I72333" s="6"/>
    </row>
    <row r="72334" spans="9:9">
      <c r="I72334" s="6"/>
    </row>
    <row r="72335" spans="9:9">
      <c r="I72335" s="6"/>
    </row>
    <row r="72336" spans="9:9">
      <c r="I72336" s="6"/>
    </row>
    <row r="72337" spans="9:9">
      <c r="I72337" s="6"/>
    </row>
    <row r="72338" spans="9:9">
      <c r="I72338" s="6"/>
    </row>
    <row r="72339" spans="9:9">
      <c r="I72339" s="6"/>
    </row>
    <row r="72340" spans="9:9">
      <c r="I72340" s="6"/>
    </row>
    <row r="72341" spans="9:9">
      <c r="I72341" s="6"/>
    </row>
    <row r="72342" spans="9:9">
      <c r="I72342" s="6"/>
    </row>
    <row r="72343" spans="9:9">
      <c r="I72343" s="6"/>
    </row>
    <row r="72344" spans="9:9">
      <c r="I72344" s="6"/>
    </row>
    <row r="72345" spans="9:9">
      <c r="I72345" s="6"/>
    </row>
    <row r="72346" spans="9:9">
      <c r="I72346" s="6"/>
    </row>
    <row r="72347" spans="9:9">
      <c r="I72347" s="6"/>
    </row>
    <row r="72348" spans="9:9">
      <c r="I72348" s="6"/>
    </row>
    <row r="72349" spans="9:9">
      <c r="I72349" s="6"/>
    </row>
    <row r="72350" spans="9:9">
      <c r="I72350" s="6"/>
    </row>
    <row r="72351" spans="9:9">
      <c r="I72351" s="6"/>
    </row>
    <row r="72352" spans="9:9">
      <c r="I72352" s="6"/>
    </row>
    <row r="72353" spans="9:9">
      <c r="I72353" s="6"/>
    </row>
    <row r="72354" spans="9:9">
      <c r="I72354" s="6"/>
    </row>
    <row r="72355" spans="9:9">
      <c r="I72355" s="6"/>
    </row>
    <row r="72356" spans="9:9">
      <c r="I72356" s="6"/>
    </row>
    <row r="72357" spans="9:9">
      <c r="I72357" s="6"/>
    </row>
    <row r="72358" spans="9:9">
      <c r="I72358" s="6"/>
    </row>
    <row r="72359" spans="9:9">
      <c r="I72359" s="6"/>
    </row>
    <row r="72360" spans="9:9">
      <c r="I72360" s="6"/>
    </row>
    <row r="72361" spans="9:9">
      <c r="I72361" s="6"/>
    </row>
    <row r="72362" spans="9:9">
      <c r="I72362" s="6"/>
    </row>
    <row r="72363" spans="9:9">
      <c r="I72363" s="6"/>
    </row>
    <row r="72364" spans="9:9">
      <c r="I72364" s="6"/>
    </row>
    <row r="72365" spans="9:9">
      <c r="I72365" s="6"/>
    </row>
    <row r="72366" spans="9:9">
      <c r="I72366" s="6"/>
    </row>
    <row r="72367" spans="9:9">
      <c r="I72367" s="6"/>
    </row>
    <row r="72368" spans="9:9">
      <c r="I72368" s="6"/>
    </row>
    <row r="72369" spans="9:9">
      <c r="I72369" s="6"/>
    </row>
    <row r="72370" spans="9:9">
      <c r="I72370" s="6"/>
    </row>
    <row r="72371" spans="9:9">
      <c r="I72371" s="6"/>
    </row>
    <row r="72372" spans="9:9">
      <c r="I72372" s="6"/>
    </row>
    <row r="72373" spans="9:9">
      <c r="I72373" s="6"/>
    </row>
    <row r="72374" spans="9:9">
      <c r="I72374" s="6"/>
    </row>
    <row r="72375" spans="9:9">
      <c r="I72375" s="6"/>
    </row>
    <row r="72376" spans="9:9">
      <c r="I72376" s="6"/>
    </row>
    <row r="72377" spans="9:9">
      <c r="I72377" s="6"/>
    </row>
    <row r="72378" spans="9:9">
      <c r="I72378" s="6"/>
    </row>
    <row r="72379" spans="9:9">
      <c r="I72379" s="6"/>
    </row>
    <row r="72380" spans="9:9">
      <c r="I72380" s="6"/>
    </row>
    <row r="72381" spans="9:9">
      <c r="I72381" s="6"/>
    </row>
    <row r="72382" spans="9:9">
      <c r="I72382" s="6"/>
    </row>
    <row r="72383" spans="9:9">
      <c r="I72383" s="6"/>
    </row>
    <row r="72384" spans="9:9">
      <c r="I72384" s="6"/>
    </row>
    <row r="72385" spans="9:9">
      <c r="I72385" s="6"/>
    </row>
    <row r="72386" spans="9:9">
      <c r="I72386" s="6"/>
    </row>
    <row r="72387" spans="9:9">
      <c r="I72387" s="6"/>
    </row>
    <row r="72388" spans="9:9">
      <c r="I72388" s="6"/>
    </row>
    <row r="72389" spans="9:9">
      <c r="I72389" s="6"/>
    </row>
    <row r="72390" spans="9:9">
      <c r="I72390" s="6"/>
    </row>
    <row r="72391" spans="9:9">
      <c r="I72391" s="6"/>
    </row>
    <row r="72392" spans="9:9">
      <c r="I72392" s="6"/>
    </row>
    <row r="72393" spans="9:9">
      <c r="I72393" s="6"/>
    </row>
    <row r="72394" spans="9:9">
      <c r="I72394" s="6"/>
    </row>
    <row r="72395" spans="9:9">
      <c r="I72395" s="6"/>
    </row>
    <row r="72396" spans="9:9">
      <c r="I72396" s="6"/>
    </row>
    <row r="72397" spans="9:9">
      <c r="I72397" s="6"/>
    </row>
    <row r="72398" spans="9:9">
      <c r="I72398" s="6"/>
    </row>
    <row r="72399" spans="9:9">
      <c r="I72399" s="6"/>
    </row>
    <row r="72400" spans="9:9">
      <c r="I72400" s="6"/>
    </row>
    <row r="72401" spans="9:9">
      <c r="I72401" s="6"/>
    </row>
    <row r="72402" spans="9:9">
      <c r="I72402" s="6"/>
    </row>
    <row r="72403" spans="9:9">
      <c r="I72403" s="6"/>
    </row>
    <row r="72404" spans="9:9">
      <c r="I72404" s="6"/>
    </row>
    <row r="72405" spans="9:9">
      <c r="I72405" s="6"/>
    </row>
    <row r="72406" spans="9:9">
      <c r="I72406" s="6"/>
    </row>
    <row r="72407" spans="9:9">
      <c r="I72407" s="6"/>
    </row>
    <row r="72408" spans="9:9">
      <c r="I72408" s="6"/>
    </row>
    <row r="72409" spans="9:9">
      <c r="I72409" s="6"/>
    </row>
    <row r="72410" spans="9:9">
      <c r="I72410" s="6"/>
    </row>
    <row r="72411" spans="9:9">
      <c r="I72411" s="6"/>
    </row>
    <row r="72412" spans="9:9">
      <c r="I72412" s="6"/>
    </row>
    <row r="72413" spans="9:9">
      <c r="I72413" s="6"/>
    </row>
    <row r="72414" spans="9:9">
      <c r="I72414" s="6"/>
    </row>
    <row r="72415" spans="9:9">
      <c r="I72415" s="6"/>
    </row>
    <row r="72416" spans="9:9">
      <c r="I72416" s="6"/>
    </row>
    <row r="72417" spans="9:9">
      <c r="I72417" s="6"/>
    </row>
    <row r="72418" spans="9:9">
      <c r="I72418" s="6"/>
    </row>
    <row r="72419" spans="9:9">
      <c r="I72419" s="6"/>
    </row>
    <row r="72420" spans="9:9">
      <c r="I72420" s="6"/>
    </row>
    <row r="72421" spans="9:9">
      <c r="I72421" s="6"/>
    </row>
    <row r="72422" spans="9:9">
      <c r="I72422" s="6"/>
    </row>
    <row r="72423" spans="9:9">
      <c r="I72423" s="6"/>
    </row>
    <row r="72424" spans="9:9">
      <c r="I72424" s="6"/>
    </row>
    <row r="72425" spans="9:9">
      <c r="I72425" s="6"/>
    </row>
    <row r="72426" spans="9:9">
      <c r="I72426" s="6"/>
    </row>
    <row r="72427" spans="9:9">
      <c r="I72427" s="6"/>
    </row>
    <row r="72428" spans="9:9">
      <c r="I72428" s="6"/>
    </row>
    <row r="72429" spans="9:9">
      <c r="I72429" s="6"/>
    </row>
    <row r="72430" spans="9:9">
      <c r="I72430" s="6"/>
    </row>
    <row r="72431" spans="9:9">
      <c r="I72431" s="6"/>
    </row>
    <row r="72432" spans="9:9">
      <c r="I72432" s="6"/>
    </row>
    <row r="72433" spans="9:9">
      <c r="I72433" s="6"/>
    </row>
    <row r="72434" spans="9:9">
      <c r="I72434" s="6"/>
    </row>
    <row r="72435" spans="9:9">
      <c r="I72435" s="6"/>
    </row>
    <row r="72436" spans="9:9">
      <c r="I72436" s="6"/>
    </row>
    <row r="72437" spans="9:9">
      <c r="I72437" s="6"/>
    </row>
    <row r="72438" spans="9:9">
      <c r="I72438" s="6"/>
    </row>
    <row r="72439" spans="9:9">
      <c r="I72439" s="6"/>
    </row>
    <row r="72440" spans="9:9">
      <c r="I72440" s="6"/>
    </row>
    <row r="72441" spans="9:9">
      <c r="I72441" s="6"/>
    </row>
    <row r="72442" spans="9:9">
      <c r="I72442" s="6"/>
    </row>
    <row r="72443" spans="9:9">
      <c r="I72443" s="6"/>
    </row>
    <row r="72444" spans="9:9">
      <c r="I72444" s="6"/>
    </row>
    <row r="72445" spans="9:9">
      <c r="I72445" s="6"/>
    </row>
    <row r="72446" spans="9:9">
      <c r="I72446" s="6"/>
    </row>
    <row r="72447" spans="9:9">
      <c r="I72447" s="6"/>
    </row>
    <row r="72448" spans="9:9">
      <c r="I72448" s="6"/>
    </row>
    <row r="72449" spans="9:9">
      <c r="I72449" s="6"/>
    </row>
    <row r="72450" spans="9:9">
      <c r="I72450" s="6"/>
    </row>
    <row r="72451" spans="9:9">
      <c r="I72451" s="6"/>
    </row>
    <row r="72452" spans="9:9">
      <c r="I72452" s="6"/>
    </row>
    <row r="72453" spans="9:9">
      <c r="I72453" s="6"/>
    </row>
    <row r="72454" spans="9:9">
      <c r="I72454" s="6"/>
    </row>
    <row r="72455" spans="9:9">
      <c r="I72455" s="6"/>
    </row>
    <row r="72456" spans="9:9">
      <c r="I72456" s="6"/>
    </row>
    <row r="72457" spans="9:9">
      <c r="I72457" s="6"/>
    </row>
    <row r="72458" spans="9:9">
      <c r="I72458" s="6"/>
    </row>
    <row r="72459" spans="9:9">
      <c r="I72459" s="6"/>
    </row>
    <row r="72460" spans="9:9">
      <c r="I72460" s="6"/>
    </row>
    <row r="72461" spans="9:9">
      <c r="I72461" s="6"/>
    </row>
    <row r="72462" spans="9:9">
      <c r="I72462" s="6"/>
    </row>
    <row r="72463" spans="9:9">
      <c r="I72463" s="6"/>
    </row>
    <row r="72464" spans="9:9">
      <c r="I72464" s="6"/>
    </row>
    <row r="72465" spans="9:9">
      <c r="I72465" s="6"/>
    </row>
    <row r="72466" spans="9:9">
      <c r="I72466" s="6"/>
    </row>
    <row r="72467" spans="9:9">
      <c r="I72467" s="6"/>
    </row>
    <row r="72468" spans="9:9">
      <c r="I72468" s="6"/>
    </row>
    <row r="72469" spans="9:9">
      <c r="I72469" s="6"/>
    </row>
    <row r="72470" spans="9:9">
      <c r="I72470" s="6"/>
    </row>
    <row r="72471" spans="9:9">
      <c r="I72471" s="6"/>
    </row>
    <row r="72472" spans="9:9">
      <c r="I72472" s="6"/>
    </row>
    <row r="72473" spans="9:9">
      <c r="I72473" s="6"/>
    </row>
    <row r="72474" spans="9:9">
      <c r="I72474" s="6"/>
    </row>
    <row r="72475" spans="9:9">
      <c r="I72475" s="6"/>
    </row>
    <row r="72476" spans="9:9">
      <c r="I72476" s="6"/>
    </row>
    <row r="72477" spans="9:9">
      <c r="I72477" s="6"/>
    </row>
    <row r="72478" spans="9:9">
      <c r="I72478" s="6"/>
    </row>
    <row r="72479" spans="9:9">
      <c r="I72479" s="6"/>
    </row>
    <row r="72480" spans="9:9">
      <c r="I72480" s="6"/>
    </row>
    <row r="72481" spans="9:9">
      <c r="I72481" s="6"/>
    </row>
    <row r="72482" spans="9:9">
      <c r="I72482" s="6"/>
    </row>
    <row r="72483" spans="9:9">
      <c r="I72483" s="6"/>
    </row>
    <row r="72484" spans="9:9">
      <c r="I72484" s="6"/>
    </row>
    <row r="72485" spans="9:9">
      <c r="I72485" s="6"/>
    </row>
    <row r="72486" spans="9:9">
      <c r="I72486" s="6"/>
    </row>
    <row r="72487" spans="9:9">
      <c r="I72487" s="6"/>
    </row>
    <row r="72488" spans="9:9">
      <c r="I72488" s="6"/>
    </row>
    <row r="72489" spans="9:9">
      <c r="I72489" s="6"/>
    </row>
    <row r="72490" spans="9:9">
      <c r="I72490" s="6"/>
    </row>
    <row r="72491" spans="9:9">
      <c r="I72491" s="6"/>
    </row>
    <row r="72492" spans="9:9">
      <c r="I72492" s="6"/>
    </row>
    <row r="72493" spans="9:9">
      <c r="I72493" s="6"/>
    </row>
    <row r="72494" spans="9:9">
      <c r="I72494" s="6"/>
    </row>
    <row r="72495" spans="9:9">
      <c r="I72495" s="6"/>
    </row>
    <row r="72496" spans="9:9">
      <c r="I72496" s="6"/>
    </row>
    <row r="72497" spans="9:9">
      <c r="I72497" s="6"/>
    </row>
    <row r="72498" spans="9:9">
      <c r="I72498" s="6"/>
    </row>
    <row r="72499" spans="9:9">
      <c r="I72499" s="6"/>
    </row>
    <row r="72500" spans="9:9">
      <c r="I72500" s="6"/>
    </row>
    <row r="72501" spans="9:9">
      <c r="I72501" s="6"/>
    </row>
    <row r="72502" spans="9:9">
      <c r="I72502" s="6"/>
    </row>
    <row r="72503" spans="9:9">
      <c r="I72503" s="6"/>
    </row>
    <row r="72504" spans="9:9">
      <c r="I72504" s="6"/>
    </row>
    <row r="72505" spans="9:9">
      <c r="I72505" s="6"/>
    </row>
    <row r="72506" spans="9:9">
      <c r="I72506" s="6"/>
    </row>
    <row r="72507" spans="9:9">
      <c r="I72507" s="6"/>
    </row>
    <row r="72508" spans="9:9">
      <c r="I72508" s="6"/>
    </row>
    <row r="72509" spans="9:9">
      <c r="I72509" s="6"/>
    </row>
    <row r="72510" spans="9:9">
      <c r="I72510" s="6"/>
    </row>
    <row r="72511" spans="9:9">
      <c r="I72511" s="6"/>
    </row>
    <row r="72512" spans="9:9">
      <c r="I72512" s="6"/>
    </row>
    <row r="72513" spans="9:9">
      <c r="I72513" s="6"/>
    </row>
    <row r="72514" spans="9:9">
      <c r="I72514" s="6"/>
    </row>
    <row r="72515" spans="9:9">
      <c r="I72515" s="6"/>
    </row>
    <row r="72516" spans="9:9">
      <c r="I72516" s="6"/>
    </row>
    <row r="72517" spans="9:9">
      <c r="I72517" s="6"/>
    </row>
    <row r="72518" spans="9:9">
      <c r="I72518" s="6"/>
    </row>
    <row r="72519" spans="9:9">
      <c r="I72519" s="6"/>
    </row>
    <row r="72520" spans="9:9">
      <c r="I72520" s="6"/>
    </row>
    <row r="72521" spans="9:9">
      <c r="I72521" s="6"/>
    </row>
    <row r="72522" spans="9:9">
      <c r="I72522" s="6"/>
    </row>
    <row r="72523" spans="9:9">
      <c r="I72523" s="6"/>
    </row>
    <row r="72524" spans="9:9">
      <c r="I72524" s="6"/>
    </row>
    <row r="72525" spans="9:9">
      <c r="I72525" s="6"/>
    </row>
    <row r="72526" spans="9:9">
      <c r="I72526" s="6"/>
    </row>
    <row r="72527" spans="9:9">
      <c r="I72527" s="6"/>
    </row>
    <row r="72528" spans="9:9">
      <c r="I72528" s="6"/>
    </row>
    <row r="72529" spans="9:9">
      <c r="I72529" s="6"/>
    </row>
    <row r="72530" spans="9:9">
      <c r="I72530" s="6"/>
    </row>
    <row r="72531" spans="9:9">
      <c r="I72531" s="6"/>
    </row>
    <row r="72532" spans="9:9">
      <c r="I72532" s="6"/>
    </row>
    <row r="72533" spans="9:9">
      <c r="I72533" s="6"/>
    </row>
    <row r="72534" spans="9:9">
      <c r="I72534" s="6"/>
    </row>
    <row r="72535" spans="9:9">
      <c r="I72535" s="6"/>
    </row>
    <row r="72536" spans="9:9">
      <c r="I72536" s="6"/>
    </row>
    <row r="72537" spans="9:9">
      <c r="I72537" s="6"/>
    </row>
    <row r="72538" spans="9:9">
      <c r="I72538" s="6"/>
    </row>
    <row r="72539" spans="9:9">
      <c r="I72539" s="6"/>
    </row>
    <row r="72540" spans="9:9">
      <c r="I72540" s="6"/>
    </row>
    <row r="72541" spans="9:9">
      <c r="I72541" s="6"/>
    </row>
    <row r="72542" spans="9:9">
      <c r="I72542" s="6"/>
    </row>
    <row r="72543" spans="9:9">
      <c r="I72543" s="6"/>
    </row>
    <row r="72544" spans="9:9">
      <c r="I72544" s="6"/>
    </row>
    <row r="72545" spans="9:9">
      <c r="I72545" s="6"/>
    </row>
    <row r="72546" spans="9:9">
      <c r="I72546" s="6"/>
    </row>
    <row r="72547" spans="9:9">
      <c r="I72547" s="6"/>
    </row>
    <row r="72548" spans="9:9">
      <c r="I72548" s="6"/>
    </row>
    <row r="72549" spans="9:9">
      <c r="I72549" s="6"/>
    </row>
    <row r="72550" spans="9:9">
      <c r="I72550" s="6"/>
    </row>
    <row r="72551" spans="9:9">
      <c r="I72551" s="6"/>
    </row>
    <row r="72552" spans="9:9">
      <c r="I72552" s="6"/>
    </row>
    <row r="72553" spans="9:9">
      <c r="I72553" s="6"/>
    </row>
    <row r="72554" spans="9:9">
      <c r="I72554" s="6"/>
    </row>
    <row r="72555" spans="9:9">
      <c r="I72555" s="6"/>
    </row>
    <row r="72556" spans="9:9">
      <c r="I72556" s="6"/>
    </row>
    <row r="72557" spans="9:9">
      <c r="I72557" s="6"/>
    </row>
    <row r="72558" spans="9:9">
      <c r="I72558" s="6"/>
    </row>
    <row r="72559" spans="9:9">
      <c r="I72559" s="6"/>
    </row>
    <row r="72560" spans="9:9">
      <c r="I72560" s="6"/>
    </row>
    <row r="72561" spans="9:9">
      <c r="I72561" s="6"/>
    </row>
    <row r="72562" spans="9:9">
      <c r="I72562" s="6"/>
    </row>
    <row r="72563" spans="9:9">
      <c r="I72563" s="6"/>
    </row>
    <row r="72564" spans="9:9">
      <c r="I72564" s="6"/>
    </row>
    <row r="72565" spans="9:9">
      <c r="I72565" s="6"/>
    </row>
    <row r="72566" spans="9:9">
      <c r="I72566" s="6"/>
    </row>
    <row r="72567" spans="9:9">
      <c r="I72567" s="6"/>
    </row>
    <row r="72568" spans="9:9">
      <c r="I72568" s="6"/>
    </row>
    <row r="72569" spans="9:9">
      <c r="I72569" s="6"/>
    </row>
    <row r="72570" spans="9:9">
      <c r="I72570" s="6"/>
    </row>
    <row r="72571" spans="9:9">
      <c r="I72571" s="6"/>
    </row>
    <row r="72572" spans="9:9">
      <c r="I72572" s="6"/>
    </row>
    <row r="72573" spans="9:9">
      <c r="I72573" s="6"/>
    </row>
    <row r="72574" spans="9:9">
      <c r="I72574" s="6"/>
    </row>
    <row r="72575" spans="9:9">
      <c r="I72575" s="6"/>
    </row>
    <row r="72576" spans="9:9">
      <c r="I72576" s="6"/>
    </row>
    <row r="72577" spans="9:9">
      <c r="I72577" s="6"/>
    </row>
    <row r="72578" spans="9:9">
      <c r="I72578" s="6"/>
    </row>
    <row r="72579" spans="9:9">
      <c r="I72579" s="6"/>
    </row>
    <row r="72580" spans="9:9">
      <c r="I72580" s="6"/>
    </row>
    <row r="72581" spans="9:9">
      <c r="I72581" s="6"/>
    </row>
    <row r="72582" spans="9:9">
      <c r="I72582" s="6"/>
    </row>
    <row r="72583" spans="9:9">
      <c r="I72583" s="6"/>
    </row>
    <row r="72584" spans="9:9">
      <c r="I72584" s="6"/>
    </row>
    <row r="72585" spans="9:9">
      <c r="I72585" s="6"/>
    </row>
    <row r="72586" spans="9:9">
      <c r="I72586" s="6"/>
    </row>
    <row r="72587" spans="9:9">
      <c r="I72587" s="6"/>
    </row>
    <row r="72588" spans="9:9">
      <c r="I72588" s="6"/>
    </row>
    <row r="72589" spans="9:9">
      <c r="I72589" s="6"/>
    </row>
    <row r="72590" spans="9:9">
      <c r="I72590" s="6"/>
    </row>
    <row r="72591" spans="9:9">
      <c r="I72591" s="6"/>
    </row>
    <row r="72592" spans="9:9">
      <c r="I72592" s="6"/>
    </row>
    <row r="72593" spans="9:9">
      <c r="I72593" s="6"/>
    </row>
    <row r="72594" spans="9:9">
      <c r="I72594" s="6"/>
    </row>
    <row r="72595" spans="9:9">
      <c r="I72595" s="6"/>
    </row>
    <row r="72596" spans="9:9">
      <c r="I72596" s="6"/>
    </row>
    <row r="72597" spans="9:9">
      <c r="I72597" s="6"/>
    </row>
    <row r="72598" spans="9:9">
      <c r="I72598" s="6"/>
    </row>
    <row r="72599" spans="9:9">
      <c r="I72599" s="6"/>
    </row>
    <row r="72600" spans="9:9">
      <c r="I72600" s="6"/>
    </row>
    <row r="72601" spans="9:9">
      <c r="I72601" s="6"/>
    </row>
    <row r="72602" spans="9:9">
      <c r="I72602" s="6"/>
    </row>
    <row r="72603" spans="9:9">
      <c r="I72603" s="6"/>
    </row>
    <row r="72604" spans="9:9">
      <c r="I72604" s="6"/>
    </row>
    <row r="72605" spans="9:9">
      <c r="I72605" s="6"/>
    </row>
    <row r="72606" spans="9:9">
      <c r="I72606" s="6"/>
    </row>
    <row r="72607" spans="9:9">
      <c r="I72607" s="6"/>
    </row>
    <row r="72608" spans="9:9">
      <c r="I72608" s="6"/>
    </row>
    <row r="72609" spans="9:9">
      <c r="I72609" s="6"/>
    </row>
    <row r="72610" spans="9:9">
      <c r="I72610" s="6"/>
    </row>
    <row r="72611" spans="9:9">
      <c r="I72611" s="6"/>
    </row>
    <row r="72612" spans="9:9">
      <c r="I72612" s="6"/>
    </row>
    <row r="72613" spans="9:9">
      <c r="I72613" s="6"/>
    </row>
    <row r="72614" spans="9:9">
      <c r="I72614" s="6"/>
    </row>
    <row r="72615" spans="9:9">
      <c r="I72615" s="6"/>
    </row>
    <row r="72616" spans="9:9">
      <c r="I72616" s="6"/>
    </row>
    <row r="72617" spans="9:9">
      <c r="I72617" s="6"/>
    </row>
    <row r="72618" spans="9:9">
      <c r="I72618" s="6"/>
    </row>
    <row r="72619" spans="9:9">
      <c r="I72619" s="6"/>
    </row>
    <row r="72620" spans="9:9">
      <c r="I72620" s="6"/>
    </row>
    <row r="72621" spans="9:9">
      <c r="I72621" s="6"/>
    </row>
    <row r="72622" spans="9:9">
      <c r="I72622" s="6"/>
    </row>
    <row r="72623" spans="9:9">
      <c r="I72623" s="6"/>
    </row>
    <row r="72624" spans="9:9">
      <c r="I72624" s="6"/>
    </row>
    <row r="72625" spans="9:9">
      <c r="I72625" s="6"/>
    </row>
    <row r="72626" spans="9:9">
      <c r="I72626" s="6"/>
    </row>
    <row r="72627" spans="9:9">
      <c r="I72627" s="6"/>
    </row>
    <row r="72628" spans="9:9">
      <c r="I72628" s="6"/>
    </row>
    <row r="72629" spans="9:9">
      <c r="I72629" s="6"/>
    </row>
    <row r="72630" spans="9:9">
      <c r="I72630" s="6"/>
    </row>
    <row r="72631" spans="9:9">
      <c r="I72631" s="6"/>
    </row>
    <row r="72632" spans="9:9">
      <c r="I72632" s="6"/>
    </row>
    <row r="72633" spans="9:9">
      <c r="I72633" s="6"/>
    </row>
    <row r="72634" spans="9:9">
      <c r="I72634" s="6"/>
    </row>
    <row r="72635" spans="9:9">
      <c r="I72635" s="6"/>
    </row>
    <row r="72636" spans="9:9">
      <c r="I72636" s="6"/>
    </row>
    <row r="72637" spans="9:9">
      <c r="I72637" s="6"/>
    </row>
    <row r="72638" spans="9:9">
      <c r="I72638" s="6"/>
    </row>
    <row r="72639" spans="9:9">
      <c r="I72639" s="6"/>
    </row>
    <row r="72640" spans="9:9">
      <c r="I72640" s="6"/>
    </row>
    <row r="72641" spans="9:9">
      <c r="I72641" s="6"/>
    </row>
    <row r="72642" spans="9:9">
      <c r="I72642" s="6"/>
    </row>
    <row r="72643" spans="9:9">
      <c r="I72643" s="6"/>
    </row>
    <row r="72644" spans="9:9">
      <c r="I72644" s="6"/>
    </row>
    <row r="72645" spans="9:9">
      <c r="I72645" s="6"/>
    </row>
    <row r="72646" spans="9:9">
      <c r="I72646" s="6"/>
    </row>
    <row r="72647" spans="9:9">
      <c r="I72647" s="6"/>
    </row>
    <row r="72648" spans="9:9">
      <c r="I72648" s="6"/>
    </row>
    <row r="72649" spans="9:9">
      <c r="I72649" s="6"/>
    </row>
    <row r="72650" spans="9:9">
      <c r="I72650" s="6"/>
    </row>
    <row r="72651" spans="9:9">
      <c r="I72651" s="6"/>
    </row>
    <row r="72652" spans="9:9">
      <c r="I72652" s="6"/>
    </row>
    <row r="72653" spans="9:9">
      <c r="I72653" s="6"/>
    </row>
    <row r="72654" spans="9:9">
      <c r="I72654" s="6"/>
    </row>
    <row r="72655" spans="9:9">
      <c r="I72655" s="6"/>
    </row>
    <row r="72656" spans="9:9">
      <c r="I72656" s="6"/>
    </row>
    <row r="72657" spans="9:9">
      <c r="I72657" s="6"/>
    </row>
    <row r="72658" spans="9:9">
      <c r="I72658" s="6"/>
    </row>
    <row r="72659" spans="9:9">
      <c r="I72659" s="6"/>
    </row>
    <row r="72660" spans="9:9">
      <c r="I72660" s="6"/>
    </row>
    <row r="72661" spans="9:9">
      <c r="I72661" s="6"/>
    </row>
    <row r="72662" spans="9:9">
      <c r="I72662" s="6"/>
    </row>
    <row r="72663" spans="9:9">
      <c r="I72663" s="6"/>
    </row>
    <row r="72664" spans="9:9">
      <c r="I72664" s="6"/>
    </row>
    <row r="72665" spans="9:9">
      <c r="I72665" s="6"/>
    </row>
    <row r="72666" spans="9:9">
      <c r="I72666" s="6"/>
    </row>
    <row r="72667" spans="9:9">
      <c r="I72667" s="6"/>
    </row>
    <row r="72668" spans="9:9">
      <c r="I72668" s="6"/>
    </row>
    <row r="72669" spans="9:9">
      <c r="I72669" s="6"/>
    </row>
    <row r="72670" spans="9:9">
      <c r="I72670" s="6"/>
    </row>
    <row r="72671" spans="9:9">
      <c r="I72671" s="6"/>
    </row>
    <row r="72672" spans="9:9">
      <c r="I72672" s="6"/>
    </row>
    <row r="72673" spans="9:9">
      <c r="I72673" s="6"/>
    </row>
    <row r="72674" spans="9:9">
      <c r="I72674" s="6"/>
    </row>
    <row r="72675" spans="9:9">
      <c r="I72675" s="6"/>
    </row>
    <row r="72676" spans="9:9">
      <c r="I72676" s="6"/>
    </row>
    <row r="72677" spans="9:9">
      <c r="I72677" s="6"/>
    </row>
    <row r="72678" spans="9:9">
      <c r="I72678" s="6"/>
    </row>
    <row r="72679" spans="9:9">
      <c r="I72679" s="6"/>
    </row>
    <row r="72680" spans="9:9">
      <c r="I72680" s="6"/>
    </row>
    <row r="72681" spans="9:9">
      <c r="I72681" s="6"/>
    </row>
    <row r="72682" spans="9:9">
      <c r="I72682" s="6"/>
    </row>
    <row r="72683" spans="9:9">
      <c r="I72683" s="6"/>
    </row>
    <row r="72684" spans="9:9">
      <c r="I72684" s="6"/>
    </row>
    <row r="72685" spans="9:9">
      <c r="I72685" s="6"/>
    </row>
    <row r="72686" spans="9:9">
      <c r="I72686" s="6"/>
    </row>
    <row r="72687" spans="9:9">
      <c r="I72687" s="6"/>
    </row>
    <row r="72688" spans="9:9">
      <c r="I72688" s="6"/>
    </row>
    <row r="72689" spans="9:9">
      <c r="I72689" s="6"/>
    </row>
    <row r="72690" spans="9:9">
      <c r="I72690" s="6"/>
    </row>
    <row r="72691" spans="9:9">
      <c r="I72691" s="6"/>
    </row>
    <row r="72692" spans="9:9">
      <c r="I72692" s="6"/>
    </row>
    <row r="72693" spans="9:9">
      <c r="I72693" s="6"/>
    </row>
    <row r="72694" spans="9:9">
      <c r="I72694" s="6"/>
    </row>
    <row r="72695" spans="9:9">
      <c r="I72695" s="6"/>
    </row>
    <row r="72696" spans="9:9">
      <c r="I72696" s="6"/>
    </row>
    <row r="72697" spans="9:9">
      <c r="I72697" s="6"/>
    </row>
    <row r="72698" spans="9:9">
      <c r="I72698" s="6"/>
    </row>
    <row r="72699" spans="9:9">
      <c r="I72699" s="6"/>
    </row>
    <row r="72700" spans="9:9">
      <c r="I72700" s="6"/>
    </row>
    <row r="72701" spans="9:9">
      <c r="I72701" s="6"/>
    </row>
    <row r="72702" spans="9:9">
      <c r="I72702" s="6"/>
    </row>
    <row r="72703" spans="9:9">
      <c r="I72703" s="6"/>
    </row>
    <row r="72704" spans="9:9">
      <c r="I72704" s="6"/>
    </row>
    <row r="72705" spans="9:9">
      <c r="I72705" s="6"/>
    </row>
    <row r="72706" spans="9:9">
      <c r="I72706" s="6"/>
    </row>
    <row r="72707" spans="9:9">
      <c r="I72707" s="6"/>
    </row>
    <row r="72708" spans="9:9">
      <c r="I72708" s="6"/>
    </row>
    <row r="72709" spans="9:9">
      <c r="I72709" s="6"/>
    </row>
    <row r="72710" spans="9:9">
      <c r="I72710" s="6"/>
    </row>
    <row r="72711" spans="9:9">
      <c r="I72711" s="6"/>
    </row>
    <row r="72712" spans="9:9">
      <c r="I72712" s="6"/>
    </row>
    <row r="72713" spans="9:9">
      <c r="I72713" s="6"/>
    </row>
    <row r="72714" spans="9:9">
      <c r="I72714" s="6"/>
    </row>
    <row r="72715" spans="9:9">
      <c r="I72715" s="6"/>
    </row>
    <row r="72716" spans="9:9">
      <c r="I72716" s="6"/>
    </row>
    <row r="72717" spans="9:9">
      <c r="I72717" s="6"/>
    </row>
    <row r="72718" spans="9:9">
      <c r="I72718" s="6"/>
    </row>
    <row r="72719" spans="9:9">
      <c r="I72719" s="6"/>
    </row>
    <row r="72720" spans="9:9">
      <c r="I72720" s="6"/>
    </row>
    <row r="72721" spans="9:9">
      <c r="I72721" s="6"/>
    </row>
    <row r="72722" spans="9:9">
      <c r="I72722" s="6"/>
    </row>
    <row r="72723" spans="9:9">
      <c r="I72723" s="6"/>
    </row>
    <row r="72724" spans="9:9">
      <c r="I72724" s="6"/>
    </row>
    <row r="72725" spans="9:9">
      <c r="I72725" s="6"/>
    </row>
    <row r="72726" spans="9:9">
      <c r="I72726" s="6"/>
    </row>
    <row r="72727" spans="9:9">
      <c r="I72727" s="6"/>
    </row>
    <row r="72728" spans="9:9">
      <c r="I72728" s="6"/>
    </row>
    <row r="72729" spans="9:9">
      <c r="I72729" s="6"/>
    </row>
    <row r="72730" spans="9:9">
      <c r="I72730" s="6"/>
    </row>
    <row r="72731" spans="9:9">
      <c r="I72731" s="6"/>
    </row>
    <row r="72732" spans="9:9">
      <c r="I72732" s="6"/>
    </row>
    <row r="72733" spans="9:9">
      <c r="I72733" s="6"/>
    </row>
    <row r="72734" spans="9:9">
      <c r="I72734" s="6"/>
    </row>
    <row r="72735" spans="9:9">
      <c r="I72735" s="6"/>
    </row>
    <row r="72736" spans="9:9">
      <c r="I72736" s="6"/>
    </row>
    <row r="72737" spans="9:9">
      <c r="I72737" s="6"/>
    </row>
    <row r="72738" spans="9:9">
      <c r="I72738" s="6"/>
    </row>
    <row r="72739" spans="9:9">
      <c r="I72739" s="6"/>
    </row>
    <row r="72740" spans="9:9">
      <c r="I72740" s="6"/>
    </row>
    <row r="72741" spans="9:9">
      <c r="I72741" s="6"/>
    </row>
    <row r="72742" spans="9:9">
      <c r="I72742" s="6"/>
    </row>
    <row r="72743" spans="9:9">
      <c r="I72743" s="6"/>
    </row>
    <row r="72744" spans="9:9">
      <c r="I72744" s="6"/>
    </row>
    <row r="72745" spans="9:9">
      <c r="I72745" s="6"/>
    </row>
    <row r="72746" spans="9:9">
      <c r="I72746" s="6"/>
    </row>
    <row r="72747" spans="9:9">
      <c r="I72747" s="6"/>
    </row>
    <row r="72748" spans="9:9">
      <c r="I72748" s="6"/>
    </row>
    <row r="72749" spans="9:9">
      <c r="I72749" s="6"/>
    </row>
    <row r="72750" spans="9:9">
      <c r="I72750" s="6"/>
    </row>
    <row r="72751" spans="9:9">
      <c r="I72751" s="6"/>
    </row>
    <row r="72752" spans="9:9">
      <c r="I72752" s="6"/>
    </row>
    <row r="72753" spans="9:9">
      <c r="I72753" s="6"/>
    </row>
    <row r="72754" spans="9:9">
      <c r="I72754" s="6"/>
    </row>
    <row r="72755" spans="9:9">
      <c r="I72755" s="6"/>
    </row>
    <row r="72756" spans="9:9">
      <c r="I72756" s="6"/>
    </row>
    <row r="72757" spans="9:9">
      <c r="I72757" s="6"/>
    </row>
    <row r="72758" spans="9:9">
      <c r="I72758" s="6"/>
    </row>
    <row r="72759" spans="9:9">
      <c r="I72759" s="6"/>
    </row>
    <row r="72760" spans="9:9">
      <c r="I72760" s="6"/>
    </row>
    <row r="72761" spans="9:9">
      <c r="I72761" s="6"/>
    </row>
    <row r="72762" spans="9:9">
      <c r="I72762" s="6"/>
    </row>
    <row r="72763" spans="9:9">
      <c r="I72763" s="6"/>
    </row>
    <row r="72764" spans="9:9">
      <c r="I72764" s="6"/>
    </row>
    <row r="72765" spans="9:9">
      <c r="I72765" s="6"/>
    </row>
    <row r="72766" spans="9:9">
      <c r="I72766" s="6"/>
    </row>
    <row r="72767" spans="9:9">
      <c r="I72767" s="6"/>
    </row>
    <row r="72768" spans="9:9">
      <c r="I72768" s="6"/>
    </row>
    <row r="72769" spans="9:9">
      <c r="I72769" s="6"/>
    </row>
    <row r="72770" spans="9:9">
      <c r="I72770" s="6"/>
    </row>
    <row r="72771" spans="9:9">
      <c r="I72771" s="6"/>
    </row>
    <row r="72772" spans="9:9">
      <c r="I72772" s="6"/>
    </row>
    <row r="72773" spans="9:9">
      <c r="I72773" s="6"/>
    </row>
    <row r="72774" spans="9:9">
      <c r="I72774" s="6"/>
    </row>
    <row r="72775" spans="9:9">
      <c r="I72775" s="6"/>
    </row>
    <row r="72776" spans="9:9">
      <c r="I72776" s="6"/>
    </row>
    <row r="72777" spans="9:9">
      <c r="I72777" s="6"/>
    </row>
    <row r="72778" spans="9:9">
      <c r="I72778" s="6"/>
    </row>
    <row r="72779" spans="9:9">
      <c r="I72779" s="6"/>
    </row>
    <row r="72780" spans="9:9">
      <c r="I72780" s="6"/>
    </row>
    <row r="72781" spans="9:9">
      <c r="I72781" s="6"/>
    </row>
    <row r="72782" spans="9:9">
      <c r="I72782" s="6"/>
    </row>
    <row r="72783" spans="9:9">
      <c r="I72783" s="6"/>
    </row>
    <row r="72784" spans="9:9">
      <c r="I72784" s="6"/>
    </row>
    <row r="72785" spans="9:9">
      <c r="I72785" s="6"/>
    </row>
    <row r="72786" spans="9:9">
      <c r="I72786" s="6"/>
    </row>
    <row r="72787" spans="9:9">
      <c r="I72787" s="6"/>
    </row>
    <row r="72788" spans="9:9">
      <c r="I72788" s="6"/>
    </row>
    <row r="72789" spans="9:9">
      <c r="I72789" s="6"/>
    </row>
    <row r="72790" spans="9:9">
      <c r="I72790" s="6"/>
    </row>
    <row r="72791" spans="9:9">
      <c r="I72791" s="6"/>
    </row>
    <row r="72792" spans="9:9">
      <c r="I72792" s="6"/>
    </row>
    <row r="72793" spans="9:9">
      <c r="I72793" s="6"/>
    </row>
    <row r="72794" spans="9:9">
      <c r="I72794" s="6"/>
    </row>
    <row r="72795" spans="9:9">
      <c r="I72795" s="6"/>
    </row>
    <row r="72796" spans="9:9">
      <c r="I72796" s="6"/>
    </row>
    <row r="72797" spans="9:9">
      <c r="I72797" s="6"/>
    </row>
    <row r="72798" spans="9:9">
      <c r="I72798" s="6"/>
    </row>
    <row r="72799" spans="9:9">
      <c r="I72799" s="6"/>
    </row>
    <row r="72800" spans="9:9">
      <c r="I72800" s="6"/>
    </row>
    <row r="72801" spans="9:9">
      <c r="I72801" s="6"/>
    </row>
    <row r="72802" spans="9:9">
      <c r="I72802" s="6"/>
    </row>
    <row r="72803" spans="9:9">
      <c r="I72803" s="6"/>
    </row>
    <row r="72804" spans="9:9">
      <c r="I72804" s="6"/>
    </row>
    <row r="72805" spans="9:9">
      <c r="I72805" s="6"/>
    </row>
    <row r="72806" spans="9:9">
      <c r="I72806" s="6"/>
    </row>
    <row r="72807" spans="9:9">
      <c r="I72807" s="6"/>
    </row>
    <row r="72808" spans="9:9">
      <c r="I72808" s="6"/>
    </row>
    <row r="72809" spans="9:9">
      <c r="I72809" s="6"/>
    </row>
    <row r="72810" spans="9:9">
      <c r="I72810" s="6"/>
    </row>
    <row r="72811" spans="9:9">
      <c r="I72811" s="6"/>
    </row>
    <row r="72812" spans="9:9">
      <c r="I72812" s="6"/>
    </row>
    <row r="72813" spans="9:9">
      <c r="I72813" s="6"/>
    </row>
    <row r="72814" spans="9:9">
      <c r="I72814" s="6"/>
    </row>
    <row r="72815" spans="9:9">
      <c r="I72815" s="6"/>
    </row>
    <row r="72816" spans="9:9">
      <c r="I72816" s="6"/>
    </row>
    <row r="72817" spans="9:9">
      <c r="I72817" s="6"/>
    </row>
    <row r="72818" spans="9:9">
      <c r="I72818" s="6"/>
    </row>
    <row r="72819" spans="9:9">
      <c r="I72819" s="6"/>
    </row>
    <row r="72820" spans="9:9">
      <c r="I72820" s="6"/>
    </row>
    <row r="72821" spans="9:9">
      <c r="I72821" s="6"/>
    </row>
    <row r="72822" spans="9:9">
      <c r="I72822" s="6"/>
    </row>
    <row r="72823" spans="9:9">
      <c r="I72823" s="6"/>
    </row>
    <row r="72824" spans="9:9">
      <c r="I72824" s="6"/>
    </row>
    <row r="72825" spans="9:9">
      <c r="I72825" s="6"/>
    </row>
    <row r="72826" spans="9:9">
      <c r="I72826" s="6"/>
    </row>
    <row r="72827" spans="9:9">
      <c r="I72827" s="6"/>
    </row>
    <row r="72828" spans="9:9">
      <c r="I72828" s="6"/>
    </row>
    <row r="72829" spans="9:9">
      <c r="I72829" s="6"/>
    </row>
    <row r="72830" spans="9:9">
      <c r="I72830" s="6"/>
    </row>
    <row r="72831" spans="9:9">
      <c r="I72831" s="6"/>
    </row>
    <row r="72832" spans="9:9">
      <c r="I72832" s="6"/>
    </row>
    <row r="72833" spans="9:9">
      <c r="I72833" s="6"/>
    </row>
    <row r="72834" spans="9:9">
      <c r="I72834" s="6"/>
    </row>
    <row r="72835" spans="9:9">
      <c r="I72835" s="6"/>
    </row>
    <row r="72836" spans="9:9">
      <c r="I72836" s="6"/>
    </row>
    <row r="72837" spans="9:9">
      <c r="I72837" s="6"/>
    </row>
    <row r="72838" spans="9:9">
      <c r="I72838" s="6"/>
    </row>
    <row r="72839" spans="9:9">
      <c r="I72839" s="6"/>
    </row>
    <row r="72840" spans="9:9">
      <c r="I72840" s="6"/>
    </row>
    <row r="72841" spans="9:9">
      <c r="I72841" s="6"/>
    </row>
    <row r="72842" spans="9:9">
      <c r="I72842" s="6"/>
    </row>
    <row r="72843" spans="9:9">
      <c r="I72843" s="6"/>
    </row>
    <row r="72844" spans="9:9">
      <c r="I72844" s="6"/>
    </row>
    <row r="72845" spans="9:9">
      <c r="I72845" s="6"/>
    </row>
    <row r="72846" spans="9:9">
      <c r="I72846" s="6"/>
    </row>
    <row r="72847" spans="9:9">
      <c r="I72847" s="6"/>
    </row>
    <row r="72848" spans="9:9">
      <c r="I72848" s="6"/>
    </row>
    <row r="72849" spans="9:9">
      <c r="I72849" s="6"/>
    </row>
    <row r="72850" spans="9:9">
      <c r="I72850" s="6"/>
    </row>
    <row r="72851" spans="9:9">
      <c r="I72851" s="6"/>
    </row>
    <row r="72852" spans="9:9">
      <c r="I72852" s="6"/>
    </row>
    <row r="72853" spans="9:9">
      <c r="I72853" s="6"/>
    </row>
    <row r="72854" spans="9:9">
      <c r="I72854" s="6"/>
    </row>
    <row r="72855" spans="9:9">
      <c r="I72855" s="6"/>
    </row>
    <row r="72856" spans="9:9">
      <c r="I72856" s="6"/>
    </row>
    <row r="72857" spans="9:9">
      <c r="I72857" s="6"/>
    </row>
    <row r="72858" spans="9:9">
      <c r="I72858" s="6"/>
    </row>
    <row r="72859" spans="9:9">
      <c r="I72859" s="6"/>
    </row>
    <row r="72860" spans="9:9">
      <c r="I72860" s="6"/>
    </row>
    <row r="72861" spans="9:9">
      <c r="I72861" s="6"/>
    </row>
    <row r="72862" spans="9:9">
      <c r="I72862" s="6"/>
    </row>
    <row r="72863" spans="9:9">
      <c r="I72863" s="6"/>
    </row>
    <row r="72864" spans="9:9">
      <c r="I72864" s="6"/>
    </row>
    <row r="72865" spans="9:9">
      <c r="I72865" s="6"/>
    </row>
    <row r="72866" spans="9:9">
      <c r="I72866" s="6"/>
    </row>
    <row r="72867" spans="9:9">
      <c r="I72867" s="6"/>
    </row>
    <row r="72868" spans="9:9">
      <c r="I72868" s="6"/>
    </row>
    <row r="72869" spans="9:9">
      <c r="I72869" s="6"/>
    </row>
    <row r="72870" spans="9:9">
      <c r="I72870" s="6"/>
    </row>
    <row r="72871" spans="9:9">
      <c r="I72871" s="6"/>
    </row>
    <row r="72872" spans="9:9">
      <c r="I72872" s="6"/>
    </row>
    <row r="72873" spans="9:9">
      <c r="I72873" s="6"/>
    </row>
    <row r="72874" spans="9:9">
      <c r="I72874" s="6"/>
    </row>
    <row r="72875" spans="9:9">
      <c r="I72875" s="6"/>
    </row>
    <row r="72876" spans="9:9">
      <c r="I72876" s="6"/>
    </row>
    <row r="72877" spans="9:9">
      <c r="I72877" s="6"/>
    </row>
    <row r="72878" spans="9:9">
      <c r="I72878" s="6"/>
    </row>
    <row r="72879" spans="9:9">
      <c r="I72879" s="6"/>
    </row>
    <row r="72880" spans="9:9">
      <c r="I72880" s="6"/>
    </row>
    <row r="72881" spans="9:9">
      <c r="I72881" s="6"/>
    </row>
    <row r="72882" spans="9:9">
      <c r="I72882" s="6"/>
    </row>
    <row r="72883" spans="9:9">
      <c r="I72883" s="6"/>
    </row>
    <row r="72884" spans="9:9">
      <c r="I72884" s="6"/>
    </row>
    <row r="72885" spans="9:9">
      <c r="I72885" s="6"/>
    </row>
    <row r="72886" spans="9:9">
      <c r="I72886" s="6"/>
    </row>
    <row r="72887" spans="9:9">
      <c r="I72887" s="6"/>
    </row>
    <row r="72888" spans="9:9">
      <c r="I72888" s="6"/>
    </row>
    <row r="72889" spans="9:9">
      <c r="I72889" s="6"/>
    </row>
    <row r="72890" spans="9:9">
      <c r="I72890" s="6"/>
    </row>
    <row r="72891" spans="9:9">
      <c r="I72891" s="6"/>
    </row>
    <row r="72892" spans="9:9">
      <c r="I72892" s="6"/>
    </row>
    <row r="72893" spans="9:9">
      <c r="I72893" s="6"/>
    </row>
    <row r="72894" spans="9:9">
      <c r="I72894" s="6"/>
    </row>
    <row r="72895" spans="9:9">
      <c r="I72895" s="6"/>
    </row>
    <row r="72896" spans="9:9">
      <c r="I72896" s="6"/>
    </row>
    <row r="72897" spans="9:9">
      <c r="I72897" s="6"/>
    </row>
    <row r="72898" spans="9:9">
      <c r="I72898" s="6"/>
    </row>
    <row r="72899" spans="9:9">
      <c r="I72899" s="6"/>
    </row>
    <row r="72900" spans="9:9">
      <c r="I72900" s="6"/>
    </row>
    <row r="72901" spans="9:9">
      <c r="I72901" s="6"/>
    </row>
    <row r="72902" spans="9:9">
      <c r="I72902" s="6"/>
    </row>
    <row r="72903" spans="9:9">
      <c r="I72903" s="6"/>
    </row>
    <row r="72904" spans="9:9">
      <c r="I72904" s="6"/>
    </row>
    <row r="72905" spans="9:9">
      <c r="I72905" s="6"/>
    </row>
    <row r="72906" spans="9:9">
      <c r="I72906" s="6"/>
    </row>
    <row r="72907" spans="9:9">
      <c r="I72907" s="6"/>
    </row>
    <row r="72908" spans="9:9">
      <c r="I72908" s="6"/>
    </row>
    <row r="72909" spans="9:9">
      <c r="I72909" s="6"/>
    </row>
    <row r="72910" spans="9:9">
      <c r="I72910" s="6"/>
    </row>
    <row r="72911" spans="9:9">
      <c r="I72911" s="6"/>
    </row>
    <row r="72912" spans="9:9">
      <c r="I72912" s="6"/>
    </row>
    <row r="72913" spans="9:9">
      <c r="I72913" s="6"/>
    </row>
    <row r="72914" spans="9:9">
      <c r="I72914" s="6"/>
    </row>
    <row r="72915" spans="9:9">
      <c r="I72915" s="6"/>
    </row>
    <row r="72916" spans="9:9">
      <c r="I72916" s="6"/>
    </row>
    <row r="72917" spans="9:9">
      <c r="I72917" s="6"/>
    </row>
    <row r="72918" spans="9:9">
      <c r="I72918" s="6"/>
    </row>
    <row r="72919" spans="9:9">
      <c r="I72919" s="6"/>
    </row>
    <row r="72920" spans="9:9">
      <c r="I72920" s="6"/>
    </row>
    <row r="72921" spans="9:9">
      <c r="I72921" s="6"/>
    </row>
    <row r="72922" spans="9:9">
      <c r="I72922" s="6"/>
    </row>
    <row r="72923" spans="9:9">
      <c r="I72923" s="6"/>
    </row>
    <row r="72924" spans="9:9">
      <c r="I72924" s="6"/>
    </row>
    <row r="72925" spans="9:9">
      <c r="I72925" s="6"/>
    </row>
    <row r="72926" spans="9:9">
      <c r="I72926" s="6"/>
    </row>
    <row r="72927" spans="9:9">
      <c r="I72927" s="6"/>
    </row>
    <row r="72928" spans="9:9">
      <c r="I72928" s="6"/>
    </row>
    <row r="72929" spans="9:9">
      <c r="I72929" s="6"/>
    </row>
    <row r="72930" spans="9:9">
      <c r="I72930" s="6"/>
    </row>
    <row r="72931" spans="9:9">
      <c r="I72931" s="6"/>
    </row>
    <row r="72932" spans="9:9">
      <c r="I72932" s="6"/>
    </row>
    <row r="72933" spans="9:9">
      <c r="I72933" s="6"/>
    </row>
    <row r="72934" spans="9:9">
      <c r="I72934" s="6"/>
    </row>
    <row r="72935" spans="9:9">
      <c r="I72935" s="6"/>
    </row>
    <row r="72936" spans="9:9">
      <c r="I72936" s="6"/>
    </row>
    <row r="72937" spans="9:9">
      <c r="I72937" s="6"/>
    </row>
    <row r="72938" spans="9:9">
      <c r="I72938" s="6"/>
    </row>
    <row r="72939" spans="9:9">
      <c r="I72939" s="6"/>
    </row>
    <row r="72940" spans="9:9">
      <c r="I72940" s="6"/>
    </row>
    <row r="72941" spans="9:9">
      <c r="I72941" s="6"/>
    </row>
    <row r="72942" spans="9:9">
      <c r="I72942" s="6"/>
    </row>
    <row r="72943" spans="9:9">
      <c r="I72943" s="6"/>
    </row>
    <row r="72944" spans="9:9">
      <c r="I72944" s="6"/>
    </row>
    <row r="72945" spans="9:9">
      <c r="I72945" s="6"/>
    </row>
    <row r="72946" spans="9:9">
      <c r="I72946" s="6"/>
    </row>
    <row r="72947" spans="9:9">
      <c r="I72947" s="6"/>
    </row>
    <row r="72948" spans="9:9">
      <c r="I72948" s="6"/>
    </row>
    <row r="72949" spans="9:9">
      <c r="I72949" s="6"/>
    </row>
    <row r="72950" spans="9:9">
      <c r="I72950" s="6"/>
    </row>
    <row r="72951" spans="9:9">
      <c r="I72951" s="6"/>
    </row>
    <row r="72952" spans="9:9">
      <c r="I72952" s="6"/>
    </row>
    <row r="72953" spans="9:9">
      <c r="I72953" s="6"/>
    </row>
    <row r="72954" spans="9:9">
      <c r="I72954" s="6"/>
    </row>
    <row r="72955" spans="9:9">
      <c r="I72955" s="6"/>
    </row>
    <row r="72956" spans="9:9">
      <c r="I72956" s="6"/>
    </row>
    <row r="72957" spans="9:9">
      <c r="I72957" s="6"/>
    </row>
    <row r="72958" spans="9:9">
      <c r="I72958" s="6"/>
    </row>
    <row r="72959" spans="9:9">
      <c r="I72959" s="6"/>
    </row>
    <row r="72960" spans="9:9">
      <c r="I72960" s="6"/>
    </row>
    <row r="72961" spans="9:9">
      <c r="I72961" s="6"/>
    </row>
    <row r="72962" spans="9:9">
      <c r="I72962" s="6"/>
    </row>
    <row r="72963" spans="9:9">
      <c r="I72963" s="6"/>
    </row>
    <row r="72964" spans="9:9">
      <c r="I72964" s="6"/>
    </row>
    <row r="72965" spans="9:9">
      <c r="I72965" s="6"/>
    </row>
    <row r="72966" spans="9:9">
      <c r="I72966" s="6"/>
    </row>
    <row r="72967" spans="9:9">
      <c r="I72967" s="6"/>
    </row>
    <row r="72968" spans="9:9">
      <c r="I72968" s="6"/>
    </row>
    <row r="72969" spans="9:9">
      <c r="I72969" s="6"/>
    </row>
    <row r="72970" spans="9:9">
      <c r="I72970" s="6"/>
    </row>
    <row r="72971" spans="9:9">
      <c r="I72971" s="6"/>
    </row>
    <row r="72972" spans="9:9">
      <c r="I72972" s="6"/>
    </row>
    <row r="72973" spans="9:9">
      <c r="I72973" s="6"/>
    </row>
    <row r="72974" spans="9:9">
      <c r="I72974" s="6"/>
    </row>
    <row r="72975" spans="9:9">
      <c r="I72975" s="6"/>
    </row>
    <row r="72976" spans="9:9">
      <c r="I72976" s="6"/>
    </row>
    <row r="72977" spans="9:9">
      <c r="I72977" s="6"/>
    </row>
    <row r="72978" spans="9:9">
      <c r="I72978" s="6"/>
    </row>
    <row r="72979" spans="9:9">
      <c r="I72979" s="6"/>
    </row>
    <row r="72980" spans="9:9">
      <c r="I72980" s="6"/>
    </row>
    <row r="72981" spans="9:9">
      <c r="I72981" s="6"/>
    </row>
    <row r="72982" spans="9:9">
      <c r="I72982" s="6"/>
    </row>
    <row r="72983" spans="9:9">
      <c r="I72983" s="6"/>
    </row>
    <row r="72984" spans="9:9">
      <c r="I72984" s="6"/>
    </row>
    <row r="72985" spans="9:9">
      <c r="I72985" s="6"/>
    </row>
    <row r="72986" spans="9:9">
      <c r="I72986" s="6"/>
    </row>
    <row r="72987" spans="9:9">
      <c r="I72987" s="6"/>
    </row>
    <row r="72988" spans="9:9">
      <c r="I72988" s="6"/>
    </row>
    <row r="72989" spans="9:9">
      <c r="I72989" s="6"/>
    </row>
    <row r="72990" spans="9:9">
      <c r="I72990" s="6"/>
    </row>
    <row r="72991" spans="9:9">
      <c r="I72991" s="6"/>
    </row>
    <row r="72992" spans="9:9">
      <c r="I72992" s="6"/>
    </row>
    <row r="72993" spans="9:9">
      <c r="I72993" s="6"/>
    </row>
    <row r="72994" spans="9:9">
      <c r="I72994" s="6"/>
    </row>
    <row r="72995" spans="9:9">
      <c r="I72995" s="6"/>
    </row>
    <row r="72996" spans="9:9">
      <c r="I72996" s="6"/>
    </row>
    <row r="72997" spans="9:9">
      <c r="I72997" s="6"/>
    </row>
    <row r="72998" spans="9:9">
      <c r="I72998" s="6"/>
    </row>
    <row r="72999" spans="9:9">
      <c r="I72999" s="6"/>
    </row>
    <row r="73000" spans="9:9">
      <c r="I73000" s="6"/>
    </row>
    <row r="73001" spans="9:9">
      <c r="I73001" s="6"/>
    </row>
    <row r="73002" spans="9:9">
      <c r="I73002" s="6"/>
    </row>
    <row r="73003" spans="9:9">
      <c r="I73003" s="6"/>
    </row>
    <row r="73004" spans="9:9">
      <c r="I73004" s="6"/>
    </row>
    <row r="73005" spans="9:9">
      <c r="I73005" s="6"/>
    </row>
    <row r="73006" spans="9:9">
      <c r="I73006" s="6"/>
    </row>
    <row r="73007" spans="9:9">
      <c r="I73007" s="6"/>
    </row>
    <row r="73008" spans="9:9">
      <c r="I73008" s="6"/>
    </row>
    <row r="73009" spans="9:9">
      <c r="I73009" s="6"/>
    </row>
    <row r="73010" spans="9:9">
      <c r="I73010" s="6"/>
    </row>
    <row r="73011" spans="9:9">
      <c r="I73011" s="6"/>
    </row>
    <row r="73012" spans="9:9">
      <c r="I73012" s="6"/>
    </row>
    <row r="73013" spans="9:9">
      <c r="I73013" s="6"/>
    </row>
    <row r="73014" spans="9:9">
      <c r="I73014" s="6"/>
    </row>
    <row r="73015" spans="9:9">
      <c r="I73015" s="6"/>
    </row>
    <row r="73016" spans="9:9">
      <c r="I73016" s="6"/>
    </row>
    <row r="73017" spans="9:9">
      <c r="I73017" s="6"/>
    </row>
    <row r="73018" spans="9:9">
      <c r="I73018" s="6"/>
    </row>
    <row r="73019" spans="9:9">
      <c r="I73019" s="6"/>
    </row>
    <row r="73020" spans="9:9">
      <c r="I73020" s="6"/>
    </row>
    <row r="73021" spans="9:9">
      <c r="I73021" s="6"/>
    </row>
    <row r="73022" spans="9:9">
      <c r="I73022" s="6"/>
    </row>
    <row r="73023" spans="9:9">
      <c r="I73023" s="6"/>
    </row>
    <row r="73024" spans="9:9">
      <c r="I73024" s="6"/>
    </row>
    <row r="73025" spans="9:9">
      <c r="I73025" s="6"/>
    </row>
    <row r="73026" spans="9:9">
      <c r="I73026" s="6"/>
    </row>
    <row r="73027" spans="9:9">
      <c r="I73027" s="6"/>
    </row>
    <row r="73028" spans="9:9">
      <c r="I73028" s="6"/>
    </row>
    <row r="73029" spans="9:9">
      <c r="I73029" s="6"/>
    </row>
    <row r="73030" spans="9:9">
      <c r="I73030" s="6"/>
    </row>
    <row r="73031" spans="9:9">
      <c r="I73031" s="6"/>
    </row>
    <row r="73032" spans="9:9">
      <c r="I73032" s="6"/>
    </row>
    <row r="73033" spans="9:9">
      <c r="I73033" s="6"/>
    </row>
    <row r="73034" spans="9:9">
      <c r="I73034" s="6"/>
    </row>
    <row r="73035" spans="9:9">
      <c r="I73035" s="6"/>
    </row>
    <row r="73036" spans="9:9">
      <c r="I73036" s="6"/>
    </row>
    <row r="73037" spans="9:9">
      <c r="I73037" s="6"/>
    </row>
    <row r="73038" spans="9:9">
      <c r="I73038" s="6"/>
    </row>
    <row r="73039" spans="9:9">
      <c r="I73039" s="6"/>
    </row>
    <row r="73040" spans="9:9">
      <c r="I73040" s="6"/>
    </row>
    <row r="73041" spans="9:9">
      <c r="I73041" s="6"/>
    </row>
    <row r="73042" spans="9:9">
      <c r="I73042" s="6"/>
    </row>
    <row r="73043" spans="9:9">
      <c r="I73043" s="6"/>
    </row>
    <row r="73044" spans="9:9">
      <c r="I73044" s="6"/>
    </row>
    <row r="73045" spans="9:9">
      <c r="I73045" s="6"/>
    </row>
    <row r="73046" spans="9:9">
      <c r="I73046" s="6"/>
    </row>
    <row r="73047" spans="9:9">
      <c r="I73047" s="6"/>
    </row>
    <row r="73048" spans="9:9">
      <c r="I73048" s="6"/>
    </row>
    <row r="73049" spans="9:9">
      <c r="I73049" s="6"/>
    </row>
    <row r="73050" spans="9:9">
      <c r="I73050" s="6"/>
    </row>
    <row r="73051" spans="9:9">
      <c r="I73051" s="6"/>
    </row>
    <row r="73052" spans="9:9">
      <c r="I73052" s="6"/>
    </row>
    <row r="73053" spans="9:9">
      <c r="I73053" s="6"/>
    </row>
    <row r="73054" spans="9:9">
      <c r="I73054" s="6"/>
    </row>
    <row r="73055" spans="9:9">
      <c r="I73055" s="6"/>
    </row>
    <row r="73056" spans="9:9">
      <c r="I73056" s="6"/>
    </row>
    <row r="73057" spans="9:9">
      <c r="I73057" s="6"/>
    </row>
    <row r="73058" spans="9:9">
      <c r="I73058" s="6"/>
    </row>
    <row r="73059" spans="9:9">
      <c r="I73059" s="6"/>
    </row>
    <row r="73060" spans="9:9">
      <c r="I73060" s="6"/>
    </row>
    <row r="73061" spans="9:9">
      <c r="I73061" s="6"/>
    </row>
    <row r="73062" spans="9:9">
      <c r="I73062" s="6"/>
    </row>
    <row r="73063" spans="9:9">
      <c r="I73063" s="6"/>
    </row>
    <row r="73064" spans="9:9">
      <c r="I73064" s="6"/>
    </row>
    <row r="73065" spans="9:9">
      <c r="I73065" s="6"/>
    </row>
    <row r="73066" spans="9:9">
      <c r="I73066" s="6"/>
    </row>
    <row r="73067" spans="9:9">
      <c r="I73067" s="6"/>
    </row>
    <row r="73068" spans="9:9">
      <c r="I73068" s="6"/>
    </row>
    <row r="73069" spans="9:9">
      <c r="I73069" s="6"/>
    </row>
    <row r="73070" spans="9:9">
      <c r="I73070" s="6"/>
    </row>
    <row r="73071" spans="9:9">
      <c r="I73071" s="6"/>
    </row>
    <row r="73072" spans="9:9">
      <c r="I73072" s="6"/>
    </row>
    <row r="73073" spans="9:9">
      <c r="I73073" s="6"/>
    </row>
    <row r="73074" spans="9:9">
      <c r="I73074" s="6"/>
    </row>
    <row r="73075" spans="9:9">
      <c r="I73075" s="6"/>
    </row>
    <row r="73076" spans="9:9">
      <c r="I73076" s="6"/>
    </row>
    <row r="73077" spans="9:9">
      <c r="I73077" s="6"/>
    </row>
    <row r="73078" spans="9:9">
      <c r="I73078" s="6"/>
    </row>
    <row r="73079" spans="9:9">
      <c r="I73079" s="6"/>
    </row>
    <row r="73080" spans="9:9">
      <c r="I73080" s="6"/>
    </row>
    <row r="73081" spans="9:9">
      <c r="I73081" s="6"/>
    </row>
    <row r="73082" spans="9:9">
      <c r="I73082" s="6"/>
    </row>
    <row r="73083" spans="9:9">
      <c r="I73083" s="6"/>
    </row>
    <row r="73084" spans="9:9">
      <c r="I73084" s="6"/>
    </row>
    <row r="73085" spans="9:9">
      <c r="I73085" s="6"/>
    </row>
    <row r="73086" spans="9:9">
      <c r="I73086" s="6"/>
    </row>
    <row r="73087" spans="9:9">
      <c r="I73087" s="6"/>
    </row>
    <row r="73088" spans="9:9">
      <c r="I73088" s="6"/>
    </row>
    <row r="73089" spans="9:9">
      <c r="I73089" s="6"/>
    </row>
    <row r="73090" spans="9:9">
      <c r="I73090" s="6"/>
    </row>
    <row r="73091" spans="9:9">
      <c r="I73091" s="6"/>
    </row>
    <row r="73092" spans="9:9">
      <c r="I73092" s="6"/>
    </row>
    <row r="73093" spans="9:9">
      <c r="I73093" s="6"/>
    </row>
    <row r="73094" spans="9:9">
      <c r="I73094" s="6"/>
    </row>
    <row r="73095" spans="9:9">
      <c r="I73095" s="6"/>
    </row>
    <row r="73096" spans="9:9">
      <c r="I73096" s="6"/>
    </row>
    <row r="73097" spans="9:9">
      <c r="I73097" s="6"/>
    </row>
    <row r="73098" spans="9:9">
      <c r="I73098" s="6"/>
    </row>
    <row r="73099" spans="9:9">
      <c r="I73099" s="6"/>
    </row>
    <row r="73100" spans="9:9">
      <c r="I73100" s="6"/>
    </row>
    <row r="73101" spans="9:9">
      <c r="I73101" s="6"/>
    </row>
    <row r="73102" spans="9:9">
      <c r="I73102" s="6"/>
    </row>
    <row r="73103" spans="9:9">
      <c r="I73103" s="6"/>
    </row>
    <row r="73104" spans="9:9">
      <c r="I73104" s="6"/>
    </row>
    <row r="73105" spans="9:9">
      <c r="I73105" s="6"/>
    </row>
    <row r="73106" spans="9:9">
      <c r="I73106" s="6"/>
    </row>
    <row r="73107" spans="9:9">
      <c r="I73107" s="6"/>
    </row>
    <row r="73108" spans="9:9">
      <c r="I73108" s="6"/>
    </row>
    <row r="73109" spans="9:9">
      <c r="I73109" s="6"/>
    </row>
    <row r="73110" spans="9:9">
      <c r="I73110" s="6"/>
    </row>
    <row r="73111" spans="9:9">
      <c r="I73111" s="6"/>
    </row>
    <row r="73112" spans="9:9">
      <c r="I73112" s="6"/>
    </row>
    <row r="73113" spans="9:9">
      <c r="I73113" s="6"/>
    </row>
    <row r="73114" spans="9:9">
      <c r="I73114" s="6"/>
    </row>
    <row r="73115" spans="9:9">
      <c r="I73115" s="6"/>
    </row>
    <row r="73116" spans="9:9">
      <c r="I73116" s="6"/>
    </row>
    <row r="73117" spans="9:9">
      <c r="I73117" s="6"/>
    </row>
    <row r="73118" spans="9:9">
      <c r="I73118" s="6"/>
    </row>
    <row r="73119" spans="9:9">
      <c r="I73119" s="6"/>
    </row>
    <row r="73120" spans="9:9">
      <c r="I73120" s="6"/>
    </row>
    <row r="73121" spans="9:9">
      <c r="I73121" s="6"/>
    </row>
    <row r="73122" spans="9:9">
      <c r="I73122" s="6"/>
    </row>
    <row r="73123" spans="9:9">
      <c r="I73123" s="6"/>
    </row>
    <row r="73124" spans="9:9">
      <c r="I73124" s="6"/>
    </row>
    <row r="73125" spans="9:9">
      <c r="I73125" s="6"/>
    </row>
    <row r="73126" spans="9:9">
      <c r="I73126" s="6"/>
    </row>
    <row r="73127" spans="9:9">
      <c r="I73127" s="6"/>
    </row>
    <row r="73128" spans="9:9">
      <c r="I73128" s="6"/>
    </row>
    <row r="73129" spans="9:9">
      <c r="I73129" s="6"/>
    </row>
    <row r="73130" spans="9:9">
      <c r="I73130" s="6"/>
    </row>
    <row r="73131" spans="9:9">
      <c r="I73131" s="6"/>
    </row>
    <row r="73132" spans="9:9">
      <c r="I73132" s="6"/>
    </row>
    <row r="73133" spans="9:9">
      <c r="I73133" s="6"/>
    </row>
    <row r="73134" spans="9:9">
      <c r="I73134" s="6"/>
    </row>
    <row r="73135" spans="9:9">
      <c r="I73135" s="6"/>
    </row>
    <row r="73136" spans="9:9">
      <c r="I73136" s="6"/>
    </row>
    <row r="73137" spans="9:9">
      <c r="I73137" s="6"/>
    </row>
    <row r="73138" spans="9:9">
      <c r="I73138" s="6"/>
    </row>
    <row r="73139" spans="9:9">
      <c r="I73139" s="6"/>
    </row>
    <row r="73140" spans="9:9">
      <c r="I73140" s="6"/>
    </row>
    <row r="73141" spans="9:9">
      <c r="I73141" s="6"/>
    </row>
    <row r="73142" spans="9:9">
      <c r="I73142" s="6"/>
    </row>
    <row r="73143" spans="9:9">
      <c r="I73143" s="6"/>
    </row>
    <row r="73144" spans="9:9">
      <c r="I73144" s="6"/>
    </row>
    <row r="73145" spans="9:9">
      <c r="I73145" s="6"/>
    </row>
    <row r="73146" spans="9:9">
      <c r="I73146" s="6"/>
    </row>
    <row r="73147" spans="9:9">
      <c r="I73147" s="6"/>
    </row>
    <row r="73148" spans="9:9">
      <c r="I73148" s="6"/>
    </row>
    <row r="73149" spans="9:9">
      <c r="I73149" s="6"/>
    </row>
    <row r="73150" spans="9:9">
      <c r="I73150" s="6"/>
    </row>
    <row r="73151" spans="9:9">
      <c r="I73151" s="6"/>
    </row>
    <row r="73152" spans="9:9">
      <c r="I73152" s="6"/>
    </row>
    <row r="73153" spans="9:9">
      <c r="I73153" s="6"/>
    </row>
    <row r="73154" spans="9:9">
      <c r="I73154" s="6"/>
    </row>
    <row r="73155" spans="9:9">
      <c r="I73155" s="6"/>
    </row>
    <row r="73156" spans="9:9">
      <c r="I73156" s="6"/>
    </row>
    <row r="73157" spans="9:9">
      <c r="I73157" s="6"/>
    </row>
    <row r="73158" spans="9:9">
      <c r="I73158" s="6"/>
    </row>
    <row r="73159" spans="9:9">
      <c r="I73159" s="6"/>
    </row>
    <row r="73160" spans="9:9">
      <c r="I73160" s="6"/>
    </row>
    <row r="73161" spans="9:9">
      <c r="I73161" s="6"/>
    </row>
    <row r="73162" spans="9:9">
      <c r="I73162" s="6"/>
    </row>
    <row r="73163" spans="9:9">
      <c r="I73163" s="6"/>
    </row>
    <row r="73164" spans="9:9">
      <c r="I73164" s="6"/>
    </row>
    <row r="73165" spans="9:9">
      <c r="I73165" s="6"/>
    </row>
    <row r="73166" spans="9:9">
      <c r="I73166" s="6"/>
    </row>
    <row r="73167" spans="9:9">
      <c r="I73167" s="6"/>
    </row>
    <row r="73168" spans="9:9">
      <c r="I73168" s="6"/>
    </row>
    <row r="73169" spans="9:9">
      <c r="I73169" s="6"/>
    </row>
    <row r="73170" spans="9:9">
      <c r="I73170" s="6"/>
    </row>
    <row r="73171" spans="9:9">
      <c r="I73171" s="6"/>
    </row>
    <row r="73172" spans="9:9">
      <c r="I73172" s="6"/>
    </row>
    <row r="73173" spans="9:9">
      <c r="I73173" s="6"/>
    </row>
    <row r="73174" spans="9:9">
      <c r="I73174" s="6"/>
    </row>
    <row r="73175" spans="9:9">
      <c r="I73175" s="6"/>
    </row>
    <row r="73176" spans="9:9">
      <c r="I73176" s="6"/>
    </row>
    <row r="73177" spans="9:9">
      <c r="I73177" s="6"/>
    </row>
    <row r="73178" spans="9:9">
      <c r="I73178" s="6"/>
    </row>
    <row r="73179" spans="9:9">
      <c r="I73179" s="6"/>
    </row>
    <row r="73180" spans="9:9">
      <c r="I73180" s="6"/>
    </row>
    <row r="73181" spans="9:9">
      <c r="I73181" s="6"/>
    </row>
    <row r="73182" spans="9:9">
      <c r="I73182" s="6"/>
    </row>
    <row r="73183" spans="9:9">
      <c r="I73183" s="6"/>
    </row>
    <row r="73184" spans="9:9">
      <c r="I73184" s="6"/>
    </row>
    <row r="73185" spans="9:9">
      <c r="I73185" s="6"/>
    </row>
    <row r="73186" spans="9:9">
      <c r="I73186" s="6"/>
    </row>
    <row r="73187" spans="9:9">
      <c r="I73187" s="6"/>
    </row>
    <row r="73188" spans="9:9">
      <c r="I73188" s="6"/>
    </row>
    <row r="73189" spans="9:9">
      <c r="I73189" s="6"/>
    </row>
    <row r="73190" spans="9:9">
      <c r="I73190" s="6"/>
    </row>
    <row r="73191" spans="9:9">
      <c r="I73191" s="6"/>
    </row>
    <row r="73192" spans="9:9">
      <c r="I73192" s="6"/>
    </row>
    <row r="73193" spans="9:9">
      <c r="I73193" s="6"/>
    </row>
    <row r="73194" spans="9:9">
      <c r="I73194" s="6"/>
    </row>
    <row r="73195" spans="9:9">
      <c r="I73195" s="6"/>
    </row>
    <row r="73196" spans="9:9">
      <c r="I73196" s="6"/>
    </row>
    <row r="73197" spans="9:9">
      <c r="I73197" s="6"/>
    </row>
    <row r="73198" spans="9:9">
      <c r="I73198" s="6"/>
    </row>
    <row r="73199" spans="9:9">
      <c r="I73199" s="6"/>
    </row>
    <row r="73200" spans="9:9">
      <c r="I73200" s="6"/>
    </row>
    <row r="73201" spans="9:9">
      <c r="I73201" s="6"/>
    </row>
    <row r="73202" spans="9:9">
      <c r="I73202" s="6"/>
    </row>
    <row r="73203" spans="9:9">
      <c r="I73203" s="6"/>
    </row>
    <row r="73204" spans="9:9">
      <c r="I73204" s="6"/>
    </row>
    <row r="73205" spans="9:9">
      <c r="I73205" s="6"/>
    </row>
    <row r="73206" spans="9:9">
      <c r="I73206" s="6"/>
    </row>
    <row r="73207" spans="9:9">
      <c r="I73207" s="6"/>
    </row>
    <row r="73208" spans="9:9">
      <c r="I73208" s="6"/>
    </row>
    <row r="73209" spans="9:9">
      <c r="I73209" s="6"/>
    </row>
    <row r="73210" spans="9:9">
      <c r="I73210" s="6"/>
    </row>
    <row r="73211" spans="9:9">
      <c r="I73211" s="6"/>
    </row>
    <row r="73212" spans="9:9">
      <c r="I73212" s="6"/>
    </row>
    <row r="73213" spans="9:9">
      <c r="I73213" s="6"/>
    </row>
    <row r="73214" spans="9:9">
      <c r="I73214" s="6"/>
    </row>
    <row r="73215" spans="9:9">
      <c r="I73215" s="6"/>
    </row>
    <row r="73216" spans="9:9">
      <c r="I73216" s="6"/>
    </row>
    <row r="73217" spans="9:9">
      <c r="I73217" s="6"/>
    </row>
    <row r="73218" spans="9:9">
      <c r="I73218" s="6"/>
    </row>
    <row r="73219" spans="9:9">
      <c r="I73219" s="6"/>
    </row>
    <row r="73220" spans="9:9">
      <c r="I73220" s="6"/>
    </row>
    <row r="73221" spans="9:9">
      <c r="I73221" s="6"/>
    </row>
    <row r="73222" spans="9:9">
      <c r="I73222" s="6"/>
    </row>
    <row r="73223" spans="9:9">
      <c r="I73223" s="6"/>
    </row>
    <row r="73224" spans="9:9">
      <c r="I73224" s="6"/>
    </row>
    <row r="73225" spans="9:9">
      <c r="I73225" s="6"/>
    </row>
    <row r="73226" spans="9:9">
      <c r="I73226" s="6"/>
    </row>
    <row r="73227" spans="9:9">
      <c r="I73227" s="6"/>
    </row>
    <row r="73228" spans="9:9">
      <c r="I73228" s="6"/>
    </row>
    <row r="73229" spans="9:9">
      <c r="I73229" s="6"/>
    </row>
    <row r="73230" spans="9:9">
      <c r="I73230" s="6"/>
    </row>
    <row r="73231" spans="9:9">
      <c r="I73231" s="6"/>
    </row>
    <row r="73232" spans="9:9">
      <c r="I73232" s="6"/>
    </row>
    <row r="73233" spans="9:9">
      <c r="I73233" s="6"/>
    </row>
    <row r="73234" spans="9:9">
      <c r="I73234" s="6"/>
    </row>
    <row r="73235" spans="9:9">
      <c r="I73235" s="6"/>
    </row>
    <row r="73236" spans="9:9">
      <c r="I73236" s="6"/>
    </row>
    <row r="73237" spans="9:9">
      <c r="I73237" s="6"/>
    </row>
    <row r="73238" spans="9:9">
      <c r="I73238" s="6"/>
    </row>
    <row r="73239" spans="9:9">
      <c r="I73239" s="6"/>
    </row>
    <row r="73240" spans="9:9">
      <c r="I73240" s="6"/>
    </row>
    <row r="73241" spans="9:9">
      <c r="I73241" s="6"/>
    </row>
    <row r="73242" spans="9:9">
      <c r="I73242" s="6"/>
    </row>
    <row r="73243" spans="9:9">
      <c r="I73243" s="6"/>
    </row>
    <row r="73244" spans="9:9">
      <c r="I73244" s="6"/>
    </row>
    <row r="73245" spans="9:9">
      <c r="I73245" s="6"/>
    </row>
    <row r="73246" spans="9:9">
      <c r="I73246" s="6"/>
    </row>
    <row r="73247" spans="9:9">
      <c r="I73247" s="6"/>
    </row>
    <row r="73248" spans="9:9">
      <c r="I73248" s="6"/>
    </row>
    <row r="73249" spans="9:9">
      <c r="I73249" s="6"/>
    </row>
    <row r="73250" spans="9:9">
      <c r="I73250" s="6"/>
    </row>
    <row r="73251" spans="9:9">
      <c r="I73251" s="6"/>
    </row>
    <row r="73252" spans="9:9">
      <c r="I73252" s="6"/>
    </row>
    <row r="73253" spans="9:9">
      <c r="I73253" s="6"/>
    </row>
    <row r="73254" spans="9:9">
      <c r="I73254" s="6"/>
    </row>
    <row r="73255" spans="9:9">
      <c r="I73255" s="6"/>
    </row>
    <row r="73256" spans="9:9">
      <c r="I73256" s="6"/>
    </row>
    <row r="73257" spans="9:9">
      <c r="I73257" s="6"/>
    </row>
    <row r="73258" spans="9:9">
      <c r="I73258" s="6"/>
    </row>
    <row r="73259" spans="9:9">
      <c r="I73259" s="6"/>
    </row>
    <row r="73260" spans="9:9">
      <c r="I73260" s="6"/>
    </row>
    <row r="73261" spans="9:9">
      <c r="I73261" s="6"/>
    </row>
    <row r="73262" spans="9:9">
      <c r="I73262" s="6"/>
    </row>
    <row r="73263" spans="9:9">
      <c r="I73263" s="6"/>
    </row>
    <row r="73264" spans="9:9">
      <c r="I73264" s="6"/>
    </row>
    <row r="73265" spans="9:9">
      <c r="I73265" s="6"/>
    </row>
    <row r="73266" spans="9:9">
      <c r="I73266" s="6"/>
    </row>
    <row r="73267" spans="9:9">
      <c r="I73267" s="6"/>
    </row>
    <row r="73268" spans="9:9">
      <c r="I73268" s="6"/>
    </row>
    <row r="73269" spans="9:9">
      <c r="I73269" s="6"/>
    </row>
    <row r="73270" spans="9:9">
      <c r="I73270" s="6"/>
    </row>
    <row r="73271" spans="9:9">
      <c r="I73271" s="6"/>
    </row>
    <row r="73272" spans="9:9">
      <c r="I73272" s="6"/>
    </row>
    <row r="73273" spans="9:9">
      <c r="I73273" s="6"/>
    </row>
    <row r="73274" spans="9:9">
      <c r="I73274" s="6"/>
    </row>
    <row r="73275" spans="9:9">
      <c r="I73275" s="6"/>
    </row>
    <row r="73276" spans="9:9">
      <c r="I73276" s="6"/>
    </row>
    <row r="73277" spans="9:9">
      <c r="I73277" s="6"/>
    </row>
    <row r="73278" spans="9:9">
      <c r="I73278" s="6"/>
    </row>
    <row r="73279" spans="9:9">
      <c r="I73279" s="6"/>
    </row>
    <row r="73280" spans="9:9">
      <c r="I73280" s="6"/>
    </row>
    <row r="73281" spans="9:9">
      <c r="I73281" s="6"/>
    </row>
    <row r="73282" spans="9:9">
      <c r="I73282" s="6"/>
    </row>
    <row r="73283" spans="9:9">
      <c r="I73283" s="6"/>
    </row>
    <row r="73284" spans="9:9">
      <c r="I73284" s="6"/>
    </row>
    <row r="73285" spans="9:9">
      <c r="I73285" s="6"/>
    </row>
    <row r="73286" spans="9:9">
      <c r="I73286" s="6"/>
    </row>
    <row r="73287" spans="9:9">
      <c r="I73287" s="6"/>
    </row>
    <row r="73288" spans="9:9">
      <c r="I73288" s="6"/>
    </row>
    <row r="73289" spans="9:9">
      <c r="I73289" s="6"/>
    </row>
    <row r="73290" spans="9:9">
      <c r="I73290" s="6"/>
    </row>
    <row r="73291" spans="9:9">
      <c r="I73291" s="6"/>
    </row>
    <row r="73292" spans="9:9">
      <c r="I73292" s="6"/>
    </row>
    <row r="73293" spans="9:9">
      <c r="I73293" s="6"/>
    </row>
    <row r="73294" spans="9:9">
      <c r="I73294" s="6"/>
    </row>
    <row r="73295" spans="9:9">
      <c r="I73295" s="6"/>
    </row>
    <row r="73296" spans="9:9">
      <c r="I73296" s="6"/>
    </row>
    <row r="73297" spans="9:9">
      <c r="I73297" s="6"/>
    </row>
    <row r="73298" spans="9:9">
      <c r="I73298" s="6"/>
    </row>
    <row r="73299" spans="9:9">
      <c r="I73299" s="6"/>
    </row>
    <row r="73300" spans="9:9">
      <c r="I73300" s="6"/>
    </row>
    <row r="73301" spans="9:9">
      <c r="I73301" s="6"/>
    </row>
    <row r="73302" spans="9:9">
      <c r="I73302" s="6"/>
    </row>
    <row r="73303" spans="9:9">
      <c r="I73303" s="6"/>
    </row>
    <row r="73304" spans="9:9">
      <c r="I73304" s="6"/>
    </row>
    <row r="73305" spans="9:9">
      <c r="I73305" s="6"/>
    </row>
    <row r="73306" spans="9:9">
      <c r="I73306" s="6"/>
    </row>
    <row r="73307" spans="9:9">
      <c r="I73307" s="6"/>
    </row>
    <row r="73308" spans="9:9">
      <c r="I73308" s="6"/>
    </row>
    <row r="73309" spans="9:9">
      <c r="I73309" s="6"/>
    </row>
    <row r="73310" spans="9:9">
      <c r="I73310" s="6"/>
    </row>
    <row r="73311" spans="9:9">
      <c r="I73311" s="6"/>
    </row>
    <row r="73312" spans="9:9">
      <c r="I73312" s="6"/>
    </row>
    <row r="73313" spans="9:9">
      <c r="I73313" s="6"/>
    </row>
    <row r="73314" spans="9:9">
      <c r="I73314" s="6"/>
    </row>
    <row r="73315" spans="9:9">
      <c r="I73315" s="6"/>
    </row>
    <row r="73316" spans="9:9">
      <c r="I73316" s="6"/>
    </row>
    <row r="73317" spans="9:9">
      <c r="I73317" s="6"/>
    </row>
    <row r="73318" spans="9:9">
      <c r="I73318" s="6"/>
    </row>
    <row r="73319" spans="9:9">
      <c r="I73319" s="6"/>
    </row>
    <row r="73320" spans="9:9">
      <c r="I73320" s="6"/>
    </row>
    <row r="73321" spans="9:9">
      <c r="I73321" s="6"/>
    </row>
    <row r="73322" spans="9:9">
      <c r="I73322" s="6"/>
    </row>
    <row r="73323" spans="9:9">
      <c r="I73323" s="6"/>
    </row>
    <row r="73324" spans="9:9">
      <c r="I73324" s="6"/>
    </row>
    <row r="73325" spans="9:9">
      <c r="I73325" s="6"/>
    </row>
    <row r="73326" spans="9:9">
      <c r="I73326" s="6"/>
    </row>
    <row r="73327" spans="9:9">
      <c r="I73327" s="6"/>
    </row>
    <row r="73328" spans="9:9">
      <c r="I73328" s="6"/>
    </row>
    <row r="73329" spans="9:9">
      <c r="I73329" s="6"/>
    </row>
    <row r="73330" spans="9:9">
      <c r="I73330" s="6"/>
    </row>
    <row r="73331" spans="9:9">
      <c r="I73331" s="6"/>
    </row>
    <row r="73332" spans="9:9">
      <c r="I73332" s="6"/>
    </row>
    <row r="73333" spans="9:9">
      <c r="I73333" s="6"/>
    </row>
    <row r="73334" spans="9:9">
      <c r="I73334" s="6"/>
    </row>
    <row r="73335" spans="9:9">
      <c r="I73335" s="6"/>
    </row>
    <row r="73336" spans="9:9">
      <c r="I73336" s="6"/>
    </row>
    <row r="73337" spans="9:9">
      <c r="I73337" s="6"/>
    </row>
    <row r="73338" spans="9:9">
      <c r="I73338" s="6"/>
    </row>
    <row r="73339" spans="9:9">
      <c r="I73339" s="6"/>
    </row>
    <row r="73340" spans="9:9">
      <c r="I73340" s="6"/>
    </row>
    <row r="73341" spans="9:9">
      <c r="I73341" s="6"/>
    </row>
    <row r="73342" spans="9:9">
      <c r="I73342" s="6"/>
    </row>
    <row r="73343" spans="9:9">
      <c r="I73343" s="6"/>
    </row>
    <row r="73344" spans="9:9">
      <c r="I73344" s="6"/>
    </row>
    <row r="73345" spans="9:9">
      <c r="I73345" s="6"/>
    </row>
    <row r="73346" spans="9:9">
      <c r="I73346" s="6"/>
    </row>
    <row r="73347" spans="9:9">
      <c r="I73347" s="6"/>
    </row>
    <row r="73348" spans="9:9">
      <c r="I73348" s="6"/>
    </row>
    <row r="73349" spans="9:9">
      <c r="I73349" s="6"/>
    </row>
    <row r="73350" spans="9:9">
      <c r="I73350" s="6"/>
    </row>
    <row r="73351" spans="9:9">
      <c r="I73351" s="6"/>
    </row>
    <row r="73352" spans="9:9">
      <c r="I73352" s="6"/>
    </row>
    <row r="73353" spans="9:9">
      <c r="I73353" s="6"/>
    </row>
    <row r="73354" spans="9:9">
      <c r="I73354" s="6"/>
    </row>
    <row r="73355" spans="9:9">
      <c r="I73355" s="6"/>
    </row>
    <row r="73356" spans="9:9">
      <c r="I73356" s="6"/>
    </row>
    <row r="73357" spans="9:9">
      <c r="I73357" s="6"/>
    </row>
    <row r="73358" spans="9:9">
      <c r="I73358" s="6"/>
    </row>
    <row r="73359" spans="9:9">
      <c r="I73359" s="6"/>
    </row>
    <row r="73360" spans="9:9">
      <c r="I73360" s="6"/>
    </row>
    <row r="73361" spans="9:9">
      <c r="I73361" s="6"/>
    </row>
    <row r="73362" spans="9:9">
      <c r="I73362" s="6"/>
    </row>
    <row r="73363" spans="9:9">
      <c r="I73363" s="6"/>
    </row>
    <row r="73364" spans="9:9">
      <c r="I73364" s="6"/>
    </row>
    <row r="73365" spans="9:9">
      <c r="I73365" s="6"/>
    </row>
    <row r="73366" spans="9:9">
      <c r="I73366" s="6"/>
    </row>
    <row r="73367" spans="9:9">
      <c r="I73367" s="6"/>
    </row>
    <row r="73368" spans="9:9">
      <c r="I73368" s="6"/>
    </row>
    <row r="73369" spans="9:9">
      <c r="I73369" s="6"/>
    </row>
    <row r="73370" spans="9:9">
      <c r="I73370" s="6"/>
    </row>
    <row r="73371" spans="9:9">
      <c r="I73371" s="6"/>
    </row>
    <row r="73372" spans="9:9">
      <c r="I73372" s="6"/>
    </row>
    <row r="73373" spans="9:9">
      <c r="I73373" s="6"/>
    </row>
    <row r="73374" spans="9:9">
      <c r="I73374" s="6"/>
    </row>
    <row r="73375" spans="9:9">
      <c r="I73375" s="6"/>
    </row>
    <row r="73376" spans="9:9">
      <c r="I73376" s="6"/>
    </row>
    <row r="73377" spans="9:9">
      <c r="I73377" s="6"/>
    </row>
    <row r="73378" spans="9:9">
      <c r="I73378" s="6"/>
    </row>
    <row r="73379" spans="9:9">
      <c r="I73379" s="6"/>
    </row>
    <row r="73380" spans="9:9">
      <c r="I73380" s="6"/>
    </row>
    <row r="73381" spans="9:9">
      <c r="I73381" s="6"/>
    </row>
    <row r="73382" spans="9:9">
      <c r="I73382" s="6"/>
    </row>
    <row r="73383" spans="9:9">
      <c r="I73383" s="6"/>
    </row>
    <row r="73384" spans="9:9">
      <c r="I73384" s="6"/>
    </row>
    <row r="73385" spans="9:9">
      <c r="I73385" s="6"/>
    </row>
    <row r="73386" spans="9:9">
      <c r="I73386" s="6"/>
    </row>
    <row r="73387" spans="9:9">
      <c r="I73387" s="6"/>
    </row>
    <row r="73388" spans="9:9">
      <c r="I73388" s="6"/>
    </row>
    <row r="73389" spans="9:9">
      <c r="I73389" s="6"/>
    </row>
    <row r="73390" spans="9:9">
      <c r="I73390" s="6"/>
    </row>
    <row r="73391" spans="9:9">
      <c r="I73391" s="6"/>
    </row>
    <row r="73392" spans="9:9">
      <c r="I73392" s="6"/>
    </row>
    <row r="73393" spans="9:9">
      <c r="I73393" s="6"/>
    </row>
    <row r="73394" spans="9:9">
      <c r="I73394" s="6"/>
    </row>
    <row r="73395" spans="9:9">
      <c r="I73395" s="6"/>
    </row>
    <row r="73396" spans="9:9">
      <c r="I73396" s="6"/>
    </row>
    <row r="73397" spans="9:9">
      <c r="I73397" s="6"/>
    </row>
    <row r="73398" spans="9:9">
      <c r="I73398" s="6"/>
    </row>
    <row r="73399" spans="9:9">
      <c r="I73399" s="6"/>
    </row>
    <row r="73400" spans="9:9">
      <c r="I73400" s="6"/>
    </row>
    <row r="73401" spans="9:9">
      <c r="I73401" s="6"/>
    </row>
    <row r="73402" spans="9:9">
      <c r="I73402" s="6"/>
    </row>
    <row r="73403" spans="9:9">
      <c r="I73403" s="6"/>
    </row>
    <row r="73404" spans="9:9">
      <c r="I73404" s="6"/>
    </row>
    <row r="73405" spans="9:9">
      <c r="I73405" s="6"/>
    </row>
    <row r="73406" spans="9:9">
      <c r="I73406" s="6"/>
    </row>
    <row r="73407" spans="9:9">
      <c r="I73407" s="6"/>
    </row>
    <row r="73408" spans="9:9">
      <c r="I73408" s="6"/>
    </row>
    <row r="73409" spans="9:9">
      <c r="I73409" s="6"/>
    </row>
    <row r="73410" spans="9:9">
      <c r="I73410" s="6"/>
    </row>
    <row r="73411" spans="9:9">
      <c r="I73411" s="6"/>
    </row>
    <row r="73412" spans="9:9">
      <c r="I73412" s="6"/>
    </row>
    <row r="73413" spans="9:9">
      <c r="I73413" s="6"/>
    </row>
    <row r="73414" spans="9:9">
      <c r="I73414" s="6"/>
    </row>
    <row r="73415" spans="9:9">
      <c r="I73415" s="6"/>
    </row>
    <row r="73416" spans="9:9">
      <c r="I73416" s="6"/>
    </row>
    <row r="73417" spans="9:9">
      <c r="I73417" s="6"/>
    </row>
    <row r="73418" spans="9:9">
      <c r="I73418" s="6"/>
    </row>
    <row r="73419" spans="9:9">
      <c r="I73419" s="6"/>
    </row>
    <row r="73420" spans="9:9">
      <c r="I73420" s="6"/>
    </row>
    <row r="73421" spans="9:9">
      <c r="I73421" s="6"/>
    </row>
    <row r="73422" spans="9:9">
      <c r="I73422" s="6"/>
    </row>
    <row r="73423" spans="9:9">
      <c r="I73423" s="6"/>
    </row>
    <row r="73424" spans="9:9">
      <c r="I73424" s="6"/>
    </row>
    <row r="73425" spans="9:9">
      <c r="I73425" s="6"/>
    </row>
    <row r="73426" spans="9:9">
      <c r="I73426" s="6"/>
    </row>
    <row r="73427" spans="9:9">
      <c r="I73427" s="6"/>
    </row>
    <row r="73428" spans="9:9">
      <c r="I73428" s="6"/>
    </row>
    <row r="73429" spans="9:9">
      <c r="I73429" s="6"/>
    </row>
    <row r="73430" spans="9:9">
      <c r="I73430" s="6"/>
    </row>
    <row r="73431" spans="9:9">
      <c r="I73431" s="6"/>
    </row>
    <row r="73432" spans="9:9">
      <c r="I73432" s="6"/>
    </row>
    <row r="73433" spans="9:9">
      <c r="I73433" s="6"/>
    </row>
    <row r="73434" spans="9:9">
      <c r="I73434" s="6"/>
    </row>
    <row r="73435" spans="9:9">
      <c r="I73435" s="6"/>
    </row>
    <row r="73436" spans="9:9">
      <c r="I73436" s="6"/>
    </row>
    <row r="73437" spans="9:9">
      <c r="I73437" s="6"/>
    </row>
    <row r="73438" spans="9:9">
      <c r="I73438" s="6"/>
    </row>
    <row r="73439" spans="9:9">
      <c r="I73439" s="6"/>
    </row>
    <row r="73440" spans="9:9">
      <c r="I73440" s="6"/>
    </row>
    <row r="73441" spans="9:9">
      <c r="I73441" s="6"/>
    </row>
    <row r="73442" spans="9:9">
      <c r="I73442" s="6"/>
    </row>
    <row r="73443" spans="9:9">
      <c r="I73443" s="6"/>
    </row>
    <row r="73444" spans="9:9">
      <c r="I73444" s="6"/>
    </row>
    <row r="73445" spans="9:9">
      <c r="I73445" s="6"/>
    </row>
    <row r="73446" spans="9:9">
      <c r="I73446" s="6"/>
    </row>
    <row r="73447" spans="9:9">
      <c r="I73447" s="6"/>
    </row>
    <row r="73448" spans="9:9">
      <c r="I73448" s="6"/>
    </row>
    <row r="73449" spans="9:9">
      <c r="I73449" s="6"/>
    </row>
    <row r="73450" spans="9:9">
      <c r="I73450" s="6"/>
    </row>
    <row r="73451" spans="9:9">
      <c r="I73451" s="6"/>
    </row>
    <row r="73452" spans="9:9">
      <c r="I73452" s="6"/>
    </row>
    <row r="73453" spans="9:9">
      <c r="I73453" s="6"/>
    </row>
    <row r="73454" spans="9:9">
      <c r="I73454" s="6"/>
    </row>
    <row r="73455" spans="9:9">
      <c r="I73455" s="6"/>
    </row>
    <row r="73456" spans="9:9">
      <c r="I73456" s="6"/>
    </row>
    <row r="73457" spans="9:9">
      <c r="I73457" s="6"/>
    </row>
    <row r="73458" spans="9:9">
      <c r="I73458" s="6"/>
    </row>
    <row r="73459" spans="9:9">
      <c r="I73459" s="6"/>
    </row>
    <row r="73460" spans="9:9">
      <c r="I73460" s="6"/>
    </row>
    <row r="73461" spans="9:9">
      <c r="I73461" s="6"/>
    </row>
    <row r="73462" spans="9:9">
      <c r="I73462" s="6"/>
    </row>
    <row r="73463" spans="9:9">
      <c r="I73463" s="6"/>
    </row>
    <row r="73464" spans="9:9">
      <c r="I73464" s="6"/>
    </row>
    <row r="73465" spans="9:9">
      <c r="I73465" s="6"/>
    </row>
    <row r="73466" spans="9:9">
      <c r="I73466" s="6"/>
    </row>
    <row r="73467" spans="9:9">
      <c r="I73467" s="6"/>
    </row>
    <row r="73468" spans="9:9">
      <c r="I73468" s="6"/>
    </row>
    <row r="73469" spans="9:9">
      <c r="I73469" s="6"/>
    </row>
    <row r="73470" spans="9:9">
      <c r="I73470" s="6"/>
    </row>
    <row r="73471" spans="9:9">
      <c r="I73471" s="6"/>
    </row>
    <row r="73472" spans="9:9">
      <c r="I73472" s="6"/>
    </row>
    <row r="73473" spans="9:9">
      <c r="I73473" s="6"/>
    </row>
    <row r="73474" spans="9:9">
      <c r="I73474" s="6"/>
    </row>
    <row r="73475" spans="9:9">
      <c r="I73475" s="6"/>
    </row>
    <row r="73476" spans="9:9">
      <c r="I73476" s="6"/>
    </row>
    <row r="73477" spans="9:9">
      <c r="I73477" s="6"/>
    </row>
    <row r="73478" spans="9:9">
      <c r="I73478" s="6"/>
    </row>
    <row r="73479" spans="9:9">
      <c r="I73479" s="6"/>
    </row>
    <row r="73480" spans="9:9">
      <c r="I73480" s="6"/>
    </row>
    <row r="73481" spans="9:9">
      <c r="I73481" s="6"/>
    </row>
    <row r="73482" spans="9:9">
      <c r="I73482" s="6"/>
    </row>
    <row r="73483" spans="9:9">
      <c r="I73483" s="6"/>
    </row>
    <row r="73484" spans="9:9">
      <c r="I73484" s="6"/>
    </row>
    <row r="73485" spans="9:9">
      <c r="I73485" s="6"/>
    </row>
    <row r="73486" spans="9:9">
      <c r="I73486" s="6"/>
    </row>
    <row r="73487" spans="9:9">
      <c r="I73487" s="6"/>
    </row>
    <row r="73488" spans="9:9">
      <c r="I73488" s="6"/>
    </row>
    <row r="73489" spans="9:9">
      <c r="I73489" s="6"/>
    </row>
    <row r="73490" spans="9:9">
      <c r="I73490" s="6"/>
    </row>
    <row r="73491" spans="9:9">
      <c r="I73491" s="6"/>
    </row>
    <row r="73492" spans="9:9">
      <c r="I73492" s="6"/>
    </row>
    <row r="73493" spans="9:9">
      <c r="I73493" s="6"/>
    </row>
    <row r="73494" spans="9:9">
      <c r="I73494" s="6"/>
    </row>
    <row r="73495" spans="9:9">
      <c r="I73495" s="6"/>
    </row>
    <row r="73496" spans="9:9">
      <c r="I73496" s="6"/>
    </row>
    <row r="73497" spans="9:9">
      <c r="I73497" s="6"/>
    </row>
    <row r="73498" spans="9:9">
      <c r="I73498" s="6"/>
    </row>
    <row r="73499" spans="9:9">
      <c r="I73499" s="6"/>
    </row>
    <row r="73500" spans="9:9">
      <c r="I73500" s="6"/>
    </row>
    <row r="73501" spans="9:9">
      <c r="I73501" s="6"/>
    </row>
    <row r="73502" spans="9:9">
      <c r="I73502" s="6"/>
    </row>
    <row r="73503" spans="9:9">
      <c r="I73503" s="6"/>
    </row>
    <row r="73504" spans="9:9">
      <c r="I73504" s="6"/>
    </row>
    <row r="73505" spans="9:9">
      <c r="I73505" s="6"/>
    </row>
    <row r="73506" spans="9:9">
      <c r="I73506" s="6"/>
    </row>
    <row r="73507" spans="9:9">
      <c r="I73507" s="6"/>
    </row>
    <row r="73508" spans="9:9">
      <c r="I73508" s="6"/>
    </row>
    <row r="73509" spans="9:9">
      <c r="I73509" s="6"/>
    </row>
    <row r="73510" spans="9:9">
      <c r="I73510" s="6"/>
    </row>
    <row r="73511" spans="9:9">
      <c r="I73511" s="6"/>
    </row>
    <row r="73512" spans="9:9">
      <c r="I73512" s="6"/>
    </row>
    <row r="73513" spans="9:9">
      <c r="I73513" s="6"/>
    </row>
    <row r="73514" spans="9:9">
      <c r="I73514" s="6"/>
    </row>
    <row r="73515" spans="9:9">
      <c r="I73515" s="6"/>
    </row>
    <row r="73516" spans="9:9">
      <c r="I73516" s="6"/>
    </row>
    <row r="73517" spans="9:9">
      <c r="I73517" s="6"/>
    </row>
    <row r="73518" spans="9:9">
      <c r="I73518" s="6"/>
    </row>
    <row r="73519" spans="9:9">
      <c r="I73519" s="6"/>
    </row>
    <row r="73520" spans="9:9">
      <c r="I73520" s="6"/>
    </row>
    <row r="73521" spans="9:9">
      <c r="I73521" s="6"/>
    </row>
    <row r="73522" spans="9:9">
      <c r="I73522" s="6"/>
    </row>
    <row r="73523" spans="9:9">
      <c r="I73523" s="6"/>
    </row>
    <row r="73524" spans="9:9">
      <c r="I73524" s="6"/>
    </row>
    <row r="73525" spans="9:9">
      <c r="I73525" s="6"/>
    </row>
    <row r="73526" spans="9:9">
      <c r="I73526" s="6"/>
    </row>
    <row r="73527" spans="9:9">
      <c r="I73527" s="6"/>
    </row>
    <row r="73528" spans="9:9">
      <c r="I73528" s="6"/>
    </row>
    <row r="73529" spans="9:9">
      <c r="I73529" s="6"/>
    </row>
    <row r="73530" spans="9:9">
      <c r="I73530" s="6"/>
    </row>
    <row r="73531" spans="9:9">
      <c r="I73531" s="6"/>
    </row>
    <row r="73532" spans="9:9">
      <c r="I73532" s="6"/>
    </row>
    <row r="73533" spans="9:9">
      <c r="I73533" s="6"/>
    </row>
    <row r="73534" spans="9:9">
      <c r="I73534" s="6"/>
    </row>
    <row r="73535" spans="9:9">
      <c r="I73535" s="6"/>
    </row>
    <row r="73536" spans="9:9">
      <c r="I73536" s="6"/>
    </row>
    <row r="73537" spans="9:9">
      <c r="I73537" s="6"/>
    </row>
    <row r="73538" spans="9:9">
      <c r="I73538" s="6"/>
    </row>
    <row r="73539" spans="9:9">
      <c r="I73539" s="6"/>
    </row>
    <row r="73540" spans="9:9">
      <c r="I73540" s="6"/>
    </row>
    <row r="73541" spans="9:9">
      <c r="I73541" s="6"/>
    </row>
    <row r="73542" spans="9:9">
      <c r="I73542" s="6"/>
    </row>
    <row r="73543" spans="9:9">
      <c r="I73543" s="6"/>
    </row>
    <row r="73544" spans="9:9">
      <c r="I73544" s="6"/>
    </row>
    <row r="73545" spans="9:9">
      <c r="I73545" s="6"/>
    </row>
    <row r="73546" spans="9:9">
      <c r="I73546" s="6"/>
    </row>
    <row r="73547" spans="9:9">
      <c r="I73547" s="6"/>
    </row>
    <row r="73548" spans="9:9">
      <c r="I73548" s="6"/>
    </row>
    <row r="73549" spans="9:9">
      <c r="I73549" s="6"/>
    </row>
    <row r="73550" spans="9:9">
      <c r="I73550" s="6"/>
    </row>
    <row r="73551" spans="9:9">
      <c r="I73551" s="6"/>
    </row>
    <row r="73552" spans="9:9">
      <c r="I73552" s="6"/>
    </row>
    <row r="73553" spans="9:9">
      <c r="I73553" s="6"/>
    </row>
    <row r="73554" spans="9:9">
      <c r="I73554" s="6"/>
    </row>
    <row r="73555" spans="9:9">
      <c r="I73555" s="6"/>
    </row>
    <row r="73556" spans="9:9">
      <c r="I73556" s="6"/>
    </row>
    <row r="73557" spans="9:9">
      <c r="I73557" s="6"/>
    </row>
    <row r="73558" spans="9:9">
      <c r="I73558" s="6"/>
    </row>
    <row r="73559" spans="9:9">
      <c r="I73559" s="6"/>
    </row>
    <row r="73560" spans="9:9">
      <c r="I73560" s="6"/>
    </row>
    <row r="73561" spans="9:9">
      <c r="I73561" s="6"/>
    </row>
    <row r="73562" spans="9:9">
      <c r="I73562" s="6"/>
    </row>
    <row r="73563" spans="9:9">
      <c r="I73563" s="6"/>
    </row>
    <row r="73564" spans="9:9">
      <c r="I73564" s="6"/>
    </row>
    <row r="73565" spans="9:9">
      <c r="I73565" s="6"/>
    </row>
    <row r="73566" spans="9:9">
      <c r="I73566" s="6"/>
    </row>
    <row r="73567" spans="9:9">
      <c r="I73567" s="6"/>
    </row>
    <row r="73568" spans="9:9">
      <c r="I73568" s="6"/>
    </row>
    <row r="73569" spans="9:9">
      <c r="I73569" s="6"/>
    </row>
    <row r="73570" spans="9:9">
      <c r="I73570" s="6"/>
    </row>
    <row r="73571" spans="9:9">
      <c r="I73571" s="6"/>
    </row>
    <row r="73572" spans="9:9">
      <c r="I73572" s="6"/>
    </row>
    <row r="73573" spans="9:9">
      <c r="I73573" s="6"/>
    </row>
    <row r="73574" spans="9:9">
      <c r="I73574" s="6"/>
    </row>
    <row r="73575" spans="9:9">
      <c r="I73575" s="6"/>
    </row>
    <row r="73576" spans="9:9">
      <c r="I73576" s="6"/>
    </row>
    <row r="73577" spans="9:9">
      <c r="I73577" s="6"/>
    </row>
    <row r="73578" spans="9:9">
      <c r="I73578" s="6"/>
    </row>
    <row r="73579" spans="9:9">
      <c r="I73579" s="6"/>
    </row>
    <row r="73580" spans="9:9">
      <c r="I73580" s="6"/>
    </row>
    <row r="73581" spans="9:9">
      <c r="I73581" s="6"/>
    </row>
    <row r="73582" spans="9:9">
      <c r="I73582" s="6"/>
    </row>
    <row r="73583" spans="9:9">
      <c r="I73583" s="6"/>
    </row>
    <row r="73584" spans="9:9">
      <c r="I73584" s="6"/>
    </row>
    <row r="73585" spans="9:9">
      <c r="I73585" s="6"/>
    </row>
    <row r="73586" spans="9:9">
      <c r="I73586" s="6"/>
    </row>
    <row r="73587" spans="9:9">
      <c r="I73587" s="6"/>
    </row>
    <row r="73588" spans="9:9">
      <c r="I73588" s="6"/>
    </row>
    <row r="73589" spans="9:9">
      <c r="I73589" s="6"/>
    </row>
    <row r="73590" spans="9:9">
      <c r="I73590" s="6"/>
    </row>
    <row r="73591" spans="9:9">
      <c r="I73591" s="6"/>
    </row>
    <row r="73592" spans="9:9">
      <c r="I73592" s="6"/>
    </row>
    <row r="73593" spans="9:9">
      <c r="I73593" s="6"/>
    </row>
    <row r="73594" spans="9:9">
      <c r="I73594" s="6"/>
    </row>
    <row r="73595" spans="9:9">
      <c r="I73595" s="6"/>
    </row>
    <row r="73596" spans="9:9">
      <c r="I73596" s="6"/>
    </row>
    <row r="73597" spans="9:9">
      <c r="I73597" s="6"/>
    </row>
    <row r="73598" spans="9:9">
      <c r="I73598" s="6"/>
    </row>
    <row r="73599" spans="9:9">
      <c r="I73599" s="6"/>
    </row>
    <row r="73600" spans="9:9">
      <c r="I73600" s="6"/>
    </row>
    <row r="73601" spans="9:9">
      <c r="I73601" s="6"/>
    </row>
    <row r="73602" spans="9:9">
      <c r="I73602" s="6"/>
    </row>
    <row r="73603" spans="9:9">
      <c r="I73603" s="6"/>
    </row>
    <row r="73604" spans="9:9">
      <c r="I73604" s="6"/>
    </row>
    <row r="73605" spans="9:9">
      <c r="I73605" s="6"/>
    </row>
    <row r="73606" spans="9:9">
      <c r="I73606" s="6"/>
    </row>
    <row r="73607" spans="9:9">
      <c r="I73607" s="6"/>
    </row>
    <row r="73608" spans="9:9">
      <c r="I73608" s="6"/>
    </row>
    <row r="73609" spans="9:9">
      <c r="I73609" s="6"/>
    </row>
    <row r="73610" spans="9:9">
      <c r="I73610" s="6"/>
    </row>
    <row r="73611" spans="9:9">
      <c r="I73611" s="6"/>
    </row>
    <row r="73612" spans="9:9">
      <c r="I73612" s="6"/>
    </row>
    <row r="73613" spans="9:9">
      <c r="I73613" s="6"/>
    </row>
    <row r="73614" spans="9:9">
      <c r="I73614" s="6"/>
    </row>
    <row r="73615" spans="9:9">
      <c r="I73615" s="6"/>
    </row>
    <row r="73616" spans="9:9">
      <c r="I73616" s="6"/>
    </row>
    <row r="73617" spans="9:9">
      <c r="I73617" s="6"/>
    </row>
    <row r="73618" spans="9:9">
      <c r="I73618" s="6"/>
    </row>
    <row r="73619" spans="9:9">
      <c r="I73619" s="6"/>
    </row>
    <row r="73620" spans="9:9">
      <c r="I73620" s="6"/>
    </row>
    <row r="73621" spans="9:9">
      <c r="I73621" s="6"/>
    </row>
    <row r="73622" spans="9:9">
      <c r="I73622" s="6"/>
    </row>
    <row r="73623" spans="9:9">
      <c r="I73623" s="6"/>
    </row>
    <row r="73624" spans="9:9">
      <c r="I73624" s="6"/>
    </row>
    <row r="73625" spans="9:9">
      <c r="I73625" s="6"/>
    </row>
    <row r="73626" spans="9:9">
      <c r="I73626" s="6"/>
    </row>
    <row r="73627" spans="9:9">
      <c r="I73627" s="6"/>
    </row>
    <row r="73628" spans="9:9">
      <c r="I73628" s="6"/>
    </row>
    <row r="73629" spans="9:9">
      <c r="I73629" s="6"/>
    </row>
    <row r="73630" spans="9:9">
      <c r="I73630" s="6"/>
    </row>
    <row r="73631" spans="9:9">
      <c r="I73631" s="6"/>
    </row>
    <row r="73632" spans="9:9">
      <c r="I73632" s="6"/>
    </row>
    <row r="73633" spans="9:9">
      <c r="I73633" s="6"/>
    </row>
    <row r="73634" spans="9:9">
      <c r="I73634" s="6"/>
    </row>
    <row r="73635" spans="9:9">
      <c r="I73635" s="6"/>
    </row>
    <row r="73636" spans="9:9">
      <c r="I73636" s="6"/>
    </row>
    <row r="73637" spans="9:9">
      <c r="I73637" s="6"/>
    </row>
    <row r="73638" spans="9:9">
      <c r="I73638" s="6"/>
    </row>
    <row r="73639" spans="9:9">
      <c r="I73639" s="6"/>
    </row>
    <row r="73640" spans="9:9">
      <c r="I73640" s="6"/>
    </row>
    <row r="73641" spans="9:9">
      <c r="I73641" s="6"/>
    </row>
    <row r="73642" spans="9:9">
      <c r="I73642" s="6"/>
    </row>
    <row r="73643" spans="9:9">
      <c r="I73643" s="6"/>
    </row>
    <row r="73644" spans="9:9">
      <c r="I73644" s="6"/>
    </row>
    <row r="73645" spans="9:9">
      <c r="I73645" s="6"/>
    </row>
    <row r="73646" spans="9:9">
      <c r="I73646" s="6"/>
    </row>
    <row r="73647" spans="9:9">
      <c r="I73647" s="6"/>
    </row>
    <row r="73648" spans="9:9">
      <c r="I73648" s="6"/>
    </row>
    <row r="73649" spans="9:9">
      <c r="I73649" s="6"/>
    </row>
    <row r="73650" spans="9:9">
      <c r="I73650" s="6"/>
    </row>
    <row r="73651" spans="9:9">
      <c r="I73651" s="6"/>
    </row>
    <row r="73652" spans="9:9">
      <c r="I73652" s="6"/>
    </row>
    <row r="73653" spans="9:9">
      <c r="I73653" s="6"/>
    </row>
    <row r="73654" spans="9:9">
      <c r="I73654" s="6"/>
    </row>
    <row r="73655" spans="9:9">
      <c r="I73655" s="6"/>
    </row>
    <row r="73656" spans="9:9">
      <c r="I73656" s="6"/>
    </row>
    <row r="73657" spans="9:9">
      <c r="I73657" s="6"/>
    </row>
    <row r="73658" spans="9:9">
      <c r="I73658" s="6"/>
    </row>
    <row r="73659" spans="9:9">
      <c r="I73659" s="6"/>
    </row>
    <row r="73660" spans="9:9">
      <c r="I73660" s="6"/>
    </row>
    <row r="73661" spans="9:9">
      <c r="I73661" s="6"/>
    </row>
    <row r="73662" spans="9:9">
      <c r="I73662" s="6"/>
    </row>
    <row r="73663" spans="9:9">
      <c r="I73663" s="6"/>
    </row>
    <row r="73664" spans="9:9">
      <c r="I73664" s="6"/>
    </row>
    <row r="73665" spans="9:9">
      <c r="I73665" s="6"/>
    </row>
    <row r="73666" spans="9:9">
      <c r="I73666" s="6"/>
    </row>
    <row r="73667" spans="9:9">
      <c r="I73667" s="6"/>
    </row>
    <row r="73668" spans="9:9">
      <c r="I73668" s="6"/>
    </row>
    <row r="73669" spans="9:9">
      <c r="I73669" s="6"/>
    </row>
    <row r="73670" spans="9:9">
      <c r="I73670" s="6"/>
    </row>
    <row r="73671" spans="9:9">
      <c r="I73671" s="6"/>
    </row>
    <row r="73672" spans="9:9">
      <c r="I73672" s="6"/>
    </row>
    <row r="73673" spans="9:9">
      <c r="I73673" s="6"/>
    </row>
    <row r="73674" spans="9:9">
      <c r="I73674" s="6"/>
    </row>
    <row r="73675" spans="9:9">
      <c r="I73675" s="6"/>
    </row>
    <row r="73676" spans="9:9">
      <c r="I73676" s="6"/>
    </row>
    <row r="73677" spans="9:9">
      <c r="I73677" s="6"/>
    </row>
    <row r="73678" spans="9:9">
      <c r="I73678" s="6"/>
    </row>
    <row r="73679" spans="9:9">
      <c r="I73679" s="6"/>
    </row>
    <row r="73680" spans="9:9">
      <c r="I73680" s="6"/>
    </row>
    <row r="73681" spans="9:9">
      <c r="I73681" s="6"/>
    </row>
    <row r="73682" spans="9:9">
      <c r="I73682" s="6"/>
    </row>
    <row r="73683" spans="9:9">
      <c r="I73683" s="6"/>
    </row>
    <row r="73684" spans="9:9">
      <c r="I73684" s="6"/>
    </row>
    <row r="73685" spans="9:9">
      <c r="I73685" s="6"/>
    </row>
    <row r="73686" spans="9:9">
      <c r="I73686" s="6"/>
    </row>
    <row r="73687" spans="9:9">
      <c r="I73687" s="6"/>
    </row>
    <row r="73688" spans="9:9">
      <c r="I73688" s="6"/>
    </row>
    <row r="73689" spans="9:9">
      <c r="I73689" s="6"/>
    </row>
    <row r="73690" spans="9:9">
      <c r="I73690" s="6"/>
    </row>
    <row r="73691" spans="9:9">
      <c r="I73691" s="6"/>
    </row>
    <row r="73692" spans="9:9">
      <c r="I73692" s="6"/>
    </row>
    <row r="73693" spans="9:9">
      <c r="I73693" s="6"/>
    </row>
    <row r="73694" spans="9:9">
      <c r="I73694" s="6"/>
    </row>
    <row r="73695" spans="9:9">
      <c r="I73695" s="6"/>
    </row>
    <row r="73696" spans="9:9">
      <c r="I73696" s="6"/>
    </row>
    <row r="73697" spans="9:9">
      <c r="I73697" s="6"/>
    </row>
    <row r="73698" spans="9:9">
      <c r="I73698" s="6"/>
    </row>
    <row r="73699" spans="9:9">
      <c r="I73699" s="6"/>
    </row>
    <row r="73700" spans="9:9">
      <c r="I73700" s="6"/>
    </row>
    <row r="73701" spans="9:9">
      <c r="I73701" s="6"/>
    </row>
    <row r="73702" spans="9:9">
      <c r="I73702" s="6"/>
    </row>
    <row r="73703" spans="9:9">
      <c r="I73703" s="6"/>
    </row>
    <row r="73704" spans="9:9">
      <c r="I73704" s="6"/>
    </row>
    <row r="73705" spans="9:9">
      <c r="I73705" s="6"/>
    </row>
    <row r="73706" spans="9:9">
      <c r="I73706" s="6"/>
    </row>
    <row r="73707" spans="9:9">
      <c r="I73707" s="6"/>
    </row>
    <row r="73708" spans="9:9">
      <c r="I73708" s="6"/>
    </row>
    <row r="73709" spans="9:9">
      <c r="I73709" s="6"/>
    </row>
    <row r="73710" spans="9:9">
      <c r="I73710" s="6"/>
    </row>
    <row r="73711" spans="9:9">
      <c r="I73711" s="6"/>
    </row>
    <row r="73712" spans="9:9">
      <c r="I73712" s="6"/>
    </row>
    <row r="73713" spans="9:9">
      <c r="I73713" s="6"/>
    </row>
    <row r="73714" spans="9:9">
      <c r="I73714" s="6"/>
    </row>
    <row r="73715" spans="9:9">
      <c r="I73715" s="6"/>
    </row>
    <row r="73716" spans="9:9">
      <c r="I73716" s="6"/>
    </row>
    <row r="73717" spans="9:9">
      <c r="I73717" s="6"/>
    </row>
    <row r="73718" spans="9:9">
      <c r="I73718" s="6"/>
    </row>
    <row r="73719" spans="9:9">
      <c r="I73719" s="6"/>
    </row>
    <row r="73720" spans="9:9">
      <c r="I73720" s="6"/>
    </row>
    <row r="73721" spans="9:9">
      <c r="I73721" s="6"/>
    </row>
    <row r="73722" spans="9:9">
      <c r="I73722" s="6"/>
    </row>
    <row r="73723" spans="9:9">
      <c r="I73723" s="6"/>
    </row>
    <row r="73724" spans="9:9">
      <c r="I73724" s="6"/>
    </row>
    <row r="73725" spans="9:9">
      <c r="I73725" s="6"/>
    </row>
    <row r="73726" spans="9:9">
      <c r="I73726" s="6"/>
    </row>
    <row r="73727" spans="9:9">
      <c r="I73727" s="6"/>
    </row>
    <row r="73728" spans="9:9">
      <c r="I73728" s="6"/>
    </row>
    <row r="73729" spans="9:9">
      <c r="I73729" s="6"/>
    </row>
    <row r="73730" spans="9:9">
      <c r="I73730" s="6"/>
    </row>
    <row r="73731" spans="9:9">
      <c r="I73731" s="6"/>
    </row>
    <row r="73732" spans="9:9">
      <c r="I73732" s="6"/>
    </row>
    <row r="73733" spans="9:9">
      <c r="I73733" s="6"/>
    </row>
    <row r="73734" spans="9:9">
      <c r="I73734" s="6"/>
    </row>
    <row r="73735" spans="9:9">
      <c r="I73735" s="6"/>
    </row>
    <row r="73736" spans="9:9">
      <c r="I73736" s="6"/>
    </row>
    <row r="73737" spans="9:9">
      <c r="I73737" s="6"/>
    </row>
    <row r="73738" spans="9:9">
      <c r="I73738" s="6"/>
    </row>
    <row r="73739" spans="9:9">
      <c r="I73739" s="6"/>
    </row>
    <row r="73740" spans="9:9">
      <c r="I73740" s="6"/>
    </row>
    <row r="73741" spans="9:9">
      <c r="I73741" s="6"/>
    </row>
    <row r="73742" spans="9:9">
      <c r="I73742" s="6"/>
    </row>
    <row r="73743" spans="9:9">
      <c r="I73743" s="6"/>
    </row>
    <row r="73744" spans="9:9">
      <c r="I73744" s="6"/>
    </row>
    <row r="73745" spans="9:9">
      <c r="I73745" s="6"/>
    </row>
    <row r="73746" spans="9:9">
      <c r="I73746" s="6"/>
    </row>
    <row r="73747" spans="9:9">
      <c r="I73747" s="6"/>
    </row>
    <row r="73748" spans="9:9">
      <c r="I73748" s="6"/>
    </row>
    <row r="73749" spans="9:9">
      <c r="I73749" s="6"/>
    </row>
    <row r="73750" spans="9:9">
      <c r="I73750" s="6"/>
    </row>
    <row r="73751" spans="9:9">
      <c r="I73751" s="6"/>
    </row>
    <row r="73752" spans="9:9">
      <c r="I73752" s="6"/>
    </row>
    <row r="73753" spans="9:9">
      <c r="I73753" s="6"/>
    </row>
    <row r="73754" spans="9:9">
      <c r="I73754" s="6"/>
    </row>
    <row r="73755" spans="9:9">
      <c r="I73755" s="6"/>
    </row>
    <row r="73756" spans="9:9">
      <c r="I73756" s="6"/>
    </row>
    <row r="73757" spans="9:9">
      <c r="I73757" s="6"/>
    </row>
    <row r="73758" spans="9:9">
      <c r="I73758" s="6"/>
    </row>
    <row r="73759" spans="9:9">
      <c r="I73759" s="6"/>
    </row>
    <row r="73760" spans="9:9">
      <c r="I73760" s="6"/>
    </row>
    <row r="73761" spans="9:9">
      <c r="I73761" s="6"/>
    </row>
    <row r="73762" spans="9:9">
      <c r="I73762" s="6"/>
    </row>
    <row r="73763" spans="9:9">
      <c r="I73763" s="6"/>
    </row>
    <row r="73764" spans="9:9">
      <c r="I73764" s="6"/>
    </row>
    <row r="73765" spans="9:9">
      <c r="I73765" s="6"/>
    </row>
    <row r="73766" spans="9:9">
      <c r="I73766" s="6"/>
    </row>
    <row r="73767" spans="9:9">
      <c r="I73767" s="6"/>
    </row>
    <row r="73768" spans="9:9">
      <c r="I73768" s="6"/>
    </row>
    <row r="73769" spans="9:9">
      <c r="I73769" s="6"/>
    </row>
    <row r="73770" spans="9:9">
      <c r="I73770" s="6"/>
    </row>
    <row r="73771" spans="9:9">
      <c r="I73771" s="6"/>
    </row>
    <row r="73772" spans="9:9">
      <c r="I73772" s="6"/>
    </row>
    <row r="73773" spans="9:9">
      <c r="I73773" s="6"/>
    </row>
    <row r="73774" spans="9:9">
      <c r="I73774" s="6"/>
    </row>
    <row r="73775" spans="9:9">
      <c r="I73775" s="6"/>
    </row>
    <row r="73776" spans="9:9">
      <c r="I73776" s="6"/>
    </row>
    <row r="73777" spans="9:9">
      <c r="I73777" s="6"/>
    </row>
    <row r="73778" spans="9:9">
      <c r="I73778" s="6"/>
    </row>
    <row r="73779" spans="9:9">
      <c r="I73779" s="6"/>
    </row>
    <row r="73780" spans="9:9">
      <c r="I73780" s="6"/>
    </row>
    <row r="73781" spans="9:9">
      <c r="I73781" s="6"/>
    </row>
    <row r="73782" spans="9:9">
      <c r="I73782" s="6"/>
    </row>
    <row r="73783" spans="9:9">
      <c r="I73783" s="6"/>
    </row>
    <row r="73784" spans="9:9">
      <c r="I73784" s="6"/>
    </row>
    <row r="73785" spans="9:9">
      <c r="I73785" s="6"/>
    </row>
    <row r="73786" spans="9:9">
      <c r="I73786" s="6"/>
    </row>
    <row r="73787" spans="9:9">
      <c r="I73787" s="6"/>
    </row>
    <row r="73788" spans="9:9">
      <c r="I73788" s="6"/>
    </row>
    <row r="73789" spans="9:9">
      <c r="I73789" s="6"/>
    </row>
    <row r="73790" spans="9:9">
      <c r="I73790" s="6"/>
    </row>
    <row r="73791" spans="9:9">
      <c r="I73791" s="6"/>
    </row>
    <row r="73792" spans="9:9">
      <c r="I73792" s="6"/>
    </row>
    <row r="73793" spans="9:9">
      <c r="I73793" s="6"/>
    </row>
    <row r="73794" spans="9:9">
      <c r="I73794" s="6"/>
    </row>
    <row r="73795" spans="9:9">
      <c r="I73795" s="6"/>
    </row>
    <row r="73796" spans="9:9">
      <c r="I73796" s="6"/>
    </row>
    <row r="73797" spans="9:9">
      <c r="I73797" s="6"/>
    </row>
    <row r="73798" spans="9:9">
      <c r="I73798" s="6"/>
    </row>
    <row r="73799" spans="9:9">
      <c r="I73799" s="6"/>
    </row>
    <row r="73800" spans="9:9">
      <c r="I73800" s="6"/>
    </row>
    <row r="73801" spans="9:9">
      <c r="I73801" s="6"/>
    </row>
    <row r="73802" spans="9:9">
      <c r="I73802" s="6"/>
    </row>
    <row r="73803" spans="9:9">
      <c r="I73803" s="6"/>
    </row>
    <row r="73804" spans="9:9">
      <c r="I73804" s="6"/>
    </row>
    <row r="73805" spans="9:9">
      <c r="I73805" s="6"/>
    </row>
    <row r="73806" spans="9:9">
      <c r="I73806" s="6"/>
    </row>
    <row r="73807" spans="9:9">
      <c r="I73807" s="6"/>
    </row>
    <row r="73808" spans="9:9">
      <c r="I73808" s="6"/>
    </row>
    <row r="73809" spans="9:9">
      <c r="I73809" s="6"/>
    </row>
    <row r="73810" spans="9:9">
      <c r="I73810" s="6"/>
    </row>
    <row r="73811" spans="9:9">
      <c r="I73811" s="6"/>
    </row>
    <row r="73812" spans="9:9">
      <c r="I73812" s="6"/>
    </row>
    <row r="73813" spans="9:9">
      <c r="I73813" s="6"/>
    </row>
    <row r="73814" spans="9:9">
      <c r="I73814" s="6"/>
    </row>
    <row r="73815" spans="9:9">
      <c r="I73815" s="6"/>
    </row>
    <row r="73816" spans="9:9">
      <c r="I73816" s="6"/>
    </row>
    <row r="73817" spans="9:9">
      <c r="I73817" s="6"/>
    </row>
    <row r="73818" spans="9:9">
      <c r="I73818" s="6"/>
    </row>
    <row r="73819" spans="9:9">
      <c r="I73819" s="6"/>
    </row>
    <row r="73820" spans="9:9">
      <c r="I73820" s="6"/>
    </row>
    <row r="73821" spans="9:9">
      <c r="I73821" s="6"/>
    </row>
    <row r="73822" spans="9:9">
      <c r="I73822" s="6"/>
    </row>
    <row r="73823" spans="9:9">
      <c r="I73823" s="6"/>
    </row>
    <row r="73824" spans="9:9">
      <c r="I73824" s="6"/>
    </row>
    <row r="73825" spans="9:9">
      <c r="I73825" s="6"/>
    </row>
    <row r="73826" spans="9:9">
      <c r="I73826" s="6"/>
    </row>
    <row r="73827" spans="9:9">
      <c r="I73827" s="6"/>
    </row>
    <row r="73828" spans="9:9">
      <c r="I73828" s="6"/>
    </row>
    <row r="73829" spans="9:9">
      <c r="I73829" s="6"/>
    </row>
    <row r="73830" spans="9:9">
      <c r="I73830" s="6"/>
    </row>
    <row r="73831" spans="9:9">
      <c r="I73831" s="6"/>
    </row>
    <row r="73832" spans="9:9">
      <c r="I73832" s="6"/>
    </row>
    <row r="73833" spans="9:9">
      <c r="I73833" s="6"/>
    </row>
    <row r="73834" spans="9:9">
      <c r="I73834" s="6"/>
    </row>
    <row r="73835" spans="9:9">
      <c r="I73835" s="6"/>
    </row>
    <row r="73836" spans="9:9">
      <c r="I73836" s="6"/>
    </row>
    <row r="73837" spans="9:9">
      <c r="I73837" s="6"/>
    </row>
    <row r="73838" spans="9:9">
      <c r="I73838" s="6"/>
    </row>
    <row r="73839" spans="9:9">
      <c r="I73839" s="6"/>
    </row>
    <row r="73840" spans="9:9">
      <c r="I73840" s="6"/>
    </row>
    <row r="73841" spans="9:9">
      <c r="I73841" s="6"/>
    </row>
    <row r="73842" spans="9:9">
      <c r="I73842" s="6"/>
    </row>
    <row r="73843" spans="9:9">
      <c r="I73843" s="6"/>
    </row>
    <row r="73844" spans="9:9">
      <c r="I73844" s="6"/>
    </row>
    <row r="73845" spans="9:9">
      <c r="I73845" s="6"/>
    </row>
    <row r="73846" spans="9:9">
      <c r="I73846" s="6"/>
    </row>
    <row r="73847" spans="9:9">
      <c r="I73847" s="6"/>
    </row>
    <row r="73848" spans="9:9">
      <c r="I73848" s="6"/>
    </row>
    <row r="73849" spans="9:9">
      <c r="I73849" s="6"/>
    </row>
    <row r="73850" spans="9:9">
      <c r="I73850" s="6"/>
    </row>
    <row r="73851" spans="9:9">
      <c r="I73851" s="6"/>
    </row>
    <row r="73852" spans="9:9">
      <c r="I73852" s="6"/>
    </row>
    <row r="73853" spans="9:9">
      <c r="I73853" s="6"/>
    </row>
    <row r="73854" spans="9:9">
      <c r="I73854" s="6"/>
    </row>
    <row r="73855" spans="9:9">
      <c r="I73855" s="6"/>
    </row>
    <row r="73856" spans="9:9">
      <c r="I73856" s="6"/>
    </row>
    <row r="73857" spans="9:9">
      <c r="I73857" s="6"/>
    </row>
    <row r="73858" spans="9:9">
      <c r="I73858" s="6"/>
    </row>
    <row r="73859" spans="9:9">
      <c r="I73859" s="6"/>
    </row>
    <row r="73860" spans="9:9">
      <c r="I73860" s="6"/>
    </row>
    <row r="73861" spans="9:9">
      <c r="I73861" s="6"/>
    </row>
    <row r="73862" spans="9:9">
      <c r="I73862" s="6"/>
    </row>
    <row r="73863" spans="9:9">
      <c r="I73863" s="6"/>
    </row>
    <row r="73864" spans="9:9">
      <c r="I73864" s="6"/>
    </row>
    <row r="73865" spans="9:9">
      <c r="I73865" s="6"/>
    </row>
    <row r="73866" spans="9:9">
      <c r="I73866" s="6"/>
    </row>
    <row r="73867" spans="9:9">
      <c r="I73867" s="6"/>
    </row>
    <row r="73868" spans="9:9">
      <c r="I73868" s="6"/>
    </row>
    <row r="73869" spans="9:9">
      <c r="I73869" s="6"/>
    </row>
    <row r="73870" spans="9:9">
      <c r="I73870" s="6"/>
    </row>
    <row r="73871" spans="9:9">
      <c r="I73871" s="6"/>
    </row>
    <row r="73872" spans="9:9">
      <c r="I73872" s="6"/>
    </row>
    <row r="73873" spans="9:9">
      <c r="I73873" s="6"/>
    </row>
    <row r="73874" spans="9:9">
      <c r="I73874" s="6"/>
    </row>
    <row r="73875" spans="9:9">
      <c r="I73875" s="6"/>
    </row>
    <row r="73876" spans="9:9">
      <c r="I73876" s="6"/>
    </row>
    <row r="73877" spans="9:9">
      <c r="I73877" s="6"/>
    </row>
    <row r="73878" spans="9:9">
      <c r="I73878" s="6"/>
    </row>
    <row r="73879" spans="9:9">
      <c r="I73879" s="6"/>
    </row>
    <row r="73880" spans="9:9">
      <c r="I73880" s="6"/>
    </row>
    <row r="73881" spans="9:9">
      <c r="I73881" s="6"/>
    </row>
    <row r="73882" spans="9:9">
      <c r="I73882" s="6"/>
    </row>
    <row r="73883" spans="9:9">
      <c r="I73883" s="6"/>
    </row>
    <row r="73884" spans="9:9">
      <c r="I73884" s="6"/>
    </row>
    <row r="73885" spans="9:9">
      <c r="I73885" s="6"/>
    </row>
    <row r="73886" spans="9:9">
      <c r="I73886" s="6"/>
    </row>
    <row r="73887" spans="9:9">
      <c r="I73887" s="6"/>
    </row>
    <row r="73888" spans="9:9">
      <c r="I73888" s="6"/>
    </row>
    <row r="73889" spans="9:9">
      <c r="I73889" s="6"/>
    </row>
    <row r="73890" spans="9:9">
      <c r="I73890" s="6"/>
    </row>
    <row r="73891" spans="9:9">
      <c r="I73891" s="6"/>
    </row>
    <row r="73892" spans="9:9">
      <c r="I73892" s="6"/>
    </row>
    <row r="73893" spans="9:9">
      <c r="I73893" s="6"/>
    </row>
    <row r="73894" spans="9:9">
      <c r="I73894" s="6"/>
    </row>
    <row r="73895" spans="9:9">
      <c r="I73895" s="6"/>
    </row>
    <row r="73896" spans="9:9">
      <c r="I73896" s="6"/>
    </row>
    <row r="73897" spans="9:9">
      <c r="I73897" s="6"/>
    </row>
    <row r="73898" spans="9:9">
      <c r="I73898" s="6"/>
    </row>
    <row r="73899" spans="9:9">
      <c r="I73899" s="6"/>
    </row>
    <row r="73900" spans="9:9">
      <c r="I73900" s="6"/>
    </row>
    <row r="73901" spans="9:9">
      <c r="I73901" s="6"/>
    </row>
    <row r="73902" spans="9:9">
      <c r="I73902" s="6"/>
    </row>
    <row r="73903" spans="9:9">
      <c r="I73903" s="6"/>
    </row>
    <row r="73904" spans="9:9">
      <c r="I73904" s="6"/>
    </row>
    <row r="73905" spans="9:9">
      <c r="I73905" s="6"/>
    </row>
    <row r="73906" spans="9:9">
      <c r="I73906" s="6"/>
    </row>
    <row r="73907" spans="9:9">
      <c r="I73907" s="6"/>
    </row>
    <row r="73908" spans="9:9">
      <c r="I73908" s="6"/>
    </row>
    <row r="73909" spans="9:9">
      <c r="I73909" s="6"/>
    </row>
    <row r="73910" spans="9:9">
      <c r="I73910" s="6"/>
    </row>
    <row r="73911" spans="9:9">
      <c r="I73911" s="6"/>
    </row>
    <row r="73912" spans="9:9">
      <c r="I73912" s="6"/>
    </row>
    <row r="73913" spans="9:9">
      <c r="I73913" s="6"/>
    </row>
    <row r="73914" spans="9:9">
      <c r="I73914" s="6"/>
    </row>
    <row r="73915" spans="9:9">
      <c r="I73915" s="6"/>
    </row>
    <row r="73916" spans="9:9">
      <c r="I73916" s="6"/>
    </row>
    <row r="73917" spans="9:9">
      <c r="I73917" s="6"/>
    </row>
    <row r="73918" spans="9:9">
      <c r="I73918" s="6"/>
    </row>
    <row r="73919" spans="9:9">
      <c r="I73919" s="6"/>
    </row>
    <row r="73920" spans="9:9">
      <c r="I73920" s="6"/>
    </row>
    <row r="73921" spans="9:9">
      <c r="I73921" s="6"/>
    </row>
    <row r="73922" spans="9:9">
      <c r="I73922" s="6"/>
    </row>
    <row r="73923" spans="9:9">
      <c r="I73923" s="6"/>
    </row>
    <row r="73924" spans="9:9">
      <c r="I73924" s="6"/>
    </row>
    <row r="73925" spans="9:9">
      <c r="I73925" s="6"/>
    </row>
    <row r="73926" spans="9:9">
      <c r="I73926" s="6"/>
    </row>
    <row r="73927" spans="9:9">
      <c r="I73927" s="6"/>
    </row>
    <row r="73928" spans="9:9">
      <c r="I73928" s="6"/>
    </row>
    <row r="73929" spans="9:9">
      <c r="I73929" s="6"/>
    </row>
    <row r="73930" spans="9:9">
      <c r="I73930" s="6"/>
    </row>
    <row r="73931" spans="9:9">
      <c r="I73931" s="6"/>
    </row>
    <row r="73932" spans="9:9">
      <c r="I73932" s="6"/>
    </row>
    <row r="73933" spans="9:9">
      <c r="I73933" s="6"/>
    </row>
    <row r="73934" spans="9:9">
      <c r="I73934" s="6"/>
    </row>
    <row r="73935" spans="9:9">
      <c r="I73935" s="6"/>
    </row>
    <row r="73936" spans="9:9">
      <c r="I73936" s="6"/>
    </row>
    <row r="73937" spans="9:9">
      <c r="I73937" s="6"/>
    </row>
    <row r="73938" spans="9:9">
      <c r="I73938" s="6"/>
    </row>
    <row r="73939" spans="9:9">
      <c r="I73939" s="6"/>
    </row>
    <row r="73940" spans="9:9">
      <c r="I73940" s="6"/>
    </row>
    <row r="73941" spans="9:9">
      <c r="I73941" s="6"/>
    </row>
    <row r="73942" spans="9:9">
      <c r="I73942" s="6"/>
    </row>
    <row r="73943" spans="9:9">
      <c r="I73943" s="6"/>
    </row>
    <row r="73944" spans="9:9">
      <c r="I73944" s="6"/>
    </row>
    <row r="73945" spans="9:9">
      <c r="I73945" s="6"/>
    </row>
    <row r="73946" spans="9:9">
      <c r="I73946" s="6"/>
    </row>
    <row r="73947" spans="9:9">
      <c r="I73947" s="6"/>
    </row>
    <row r="73948" spans="9:9">
      <c r="I73948" s="6"/>
    </row>
    <row r="73949" spans="9:9">
      <c r="I73949" s="6"/>
    </row>
    <row r="73950" spans="9:9">
      <c r="I73950" s="6"/>
    </row>
    <row r="73951" spans="9:9">
      <c r="I73951" s="6"/>
    </row>
    <row r="73952" spans="9:9">
      <c r="I73952" s="6"/>
    </row>
    <row r="73953" spans="9:9">
      <c r="I73953" s="6"/>
    </row>
    <row r="73954" spans="9:9">
      <c r="I73954" s="6"/>
    </row>
    <row r="73955" spans="9:9">
      <c r="I73955" s="6"/>
    </row>
    <row r="73956" spans="9:9">
      <c r="I73956" s="6"/>
    </row>
    <row r="73957" spans="9:9">
      <c r="I73957" s="6"/>
    </row>
    <row r="73958" spans="9:9">
      <c r="I73958" s="6"/>
    </row>
    <row r="73959" spans="9:9">
      <c r="I73959" s="6"/>
    </row>
    <row r="73960" spans="9:9">
      <c r="I73960" s="6"/>
    </row>
    <row r="73961" spans="9:9">
      <c r="I73961" s="6"/>
    </row>
    <row r="73962" spans="9:9">
      <c r="I73962" s="6"/>
    </row>
    <row r="73963" spans="9:9">
      <c r="I73963" s="6"/>
    </row>
    <row r="73964" spans="9:9">
      <c r="I73964" s="6"/>
    </row>
    <row r="73965" spans="9:9">
      <c r="I73965" s="6"/>
    </row>
    <row r="73966" spans="9:9">
      <c r="I73966" s="6"/>
    </row>
    <row r="73967" spans="9:9">
      <c r="I73967" s="6"/>
    </row>
    <row r="73968" spans="9:9">
      <c r="I73968" s="6"/>
    </row>
    <row r="73969" spans="9:9">
      <c r="I73969" s="6"/>
    </row>
    <row r="73970" spans="9:9">
      <c r="I73970" s="6"/>
    </row>
    <row r="73971" spans="9:9">
      <c r="I73971" s="6"/>
    </row>
    <row r="73972" spans="9:9">
      <c r="I73972" s="6"/>
    </row>
    <row r="73973" spans="9:9">
      <c r="I73973" s="6"/>
    </row>
    <row r="73974" spans="9:9">
      <c r="I73974" s="6"/>
    </row>
    <row r="73975" spans="9:9">
      <c r="I73975" s="6"/>
    </row>
    <row r="73976" spans="9:9">
      <c r="I73976" s="6"/>
    </row>
    <row r="73977" spans="9:9">
      <c r="I73977" s="6"/>
    </row>
    <row r="73978" spans="9:9">
      <c r="I73978" s="6"/>
    </row>
    <row r="73979" spans="9:9">
      <c r="I73979" s="6"/>
    </row>
    <row r="73980" spans="9:9">
      <c r="I73980" s="6"/>
    </row>
    <row r="73981" spans="9:9">
      <c r="I73981" s="6"/>
    </row>
    <row r="73982" spans="9:9">
      <c r="I73982" s="6"/>
    </row>
    <row r="73983" spans="9:9">
      <c r="I73983" s="6"/>
    </row>
    <row r="73984" spans="9:9">
      <c r="I73984" s="6"/>
    </row>
    <row r="73985" spans="9:9">
      <c r="I73985" s="6"/>
    </row>
    <row r="73986" spans="9:9">
      <c r="I73986" s="6"/>
    </row>
    <row r="73987" spans="9:9">
      <c r="I73987" s="6"/>
    </row>
    <row r="73988" spans="9:9">
      <c r="I73988" s="6"/>
    </row>
    <row r="73989" spans="9:9">
      <c r="I73989" s="6"/>
    </row>
    <row r="73990" spans="9:9">
      <c r="I73990" s="6"/>
    </row>
    <row r="73991" spans="9:9">
      <c r="I73991" s="6"/>
    </row>
    <row r="73992" spans="9:9">
      <c r="I73992" s="6"/>
    </row>
    <row r="73993" spans="9:9">
      <c r="I73993" s="6"/>
    </row>
    <row r="73994" spans="9:9">
      <c r="I73994" s="6"/>
    </row>
    <row r="73995" spans="9:9">
      <c r="I73995" s="6"/>
    </row>
    <row r="73996" spans="9:9">
      <c r="I73996" s="6"/>
    </row>
    <row r="73997" spans="9:9">
      <c r="I73997" s="6"/>
    </row>
    <row r="73998" spans="9:9">
      <c r="I73998" s="6"/>
    </row>
    <row r="73999" spans="9:9">
      <c r="I73999" s="6"/>
    </row>
    <row r="74000" spans="9:9">
      <c r="I74000" s="6"/>
    </row>
    <row r="74001" spans="9:9">
      <c r="I74001" s="6"/>
    </row>
    <row r="74002" spans="9:9">
      <c r="I74002" s="6"/>
    </row>
    <row r="74003" spans="9:9">
      <c r="I74003" s="6"/>
    </row>
    <row r="74004" spans="9:9">
      <c r="I74004" s="6"/>
    </row>
    <row r="74005" spans="9:9">
      <c r="I74005" s="6"/>
    </row>
    <row r="74006" spans="9:9">
      <c r="I74006" s="6"/>
    </row>
    <row r="74007" spans="9:9">
      <c r="I74007" s="6"/>
    </row>
    <row r="74008" spans="9:9">
      <c r="I74008" s="6"/>
    </row>
    <row r="74009" spans="9:9">
      <c r="I74009" s="6"/>
    </row>
    <row r="74010" spans="9:9">
      <c r="I74010" s="6"/>
    </row>
    <row r="74011" spans="9:9">
      <c r="I74011" s="6"/>
    </row>
    <row r="74012" spans="9:9">
      <c r="I74012" s="6"/>
    </row>
    <row r="74013" spans="9:9">
      <c r="I74013" s="6"/>
    </row>
    <row r="74014" spans="9:9">
      <c r="I74014" s="6"/>
    </row>
    <row r="74015" spans="9:9">
      <c r="I74015" s="6"/>
    </row>
    <row r="74016" spans="9:9">
      <c r="I74016" s="6"/>
    </row>
    <row r="74017" spans="9:9">
      <c r="I74017" s="6"/>
    </row>
    <row r="74018" spans="9:9">
      <c r="I74018" s="6"/>
    </row>
    <row r="74019" spans="9:9">
      <c r="I74019" s="6"/>
    </row>
    <row r="74020" spans="9:9">
      <c r="I74020" s="6"/>
    </row>
    <row r="74021" spans="9:9">
      <c r="I74021" s="6"/>
    </row>
    <row r="74022" spans="9:9">
      <c r="I74022" s="6"/>
    </row>
    <row r="74023" spans="9:9">
      <c r="I74023" s="6"/>
    </row>
    <row r="74024" spans="9:9">
      <c r="I74024" s="6"/>
    </row>
    <row r="74025" spans="9:9">
      <c r="I74025" s="6"/>
    </row>
    <row r="74026" spans="9:9">
      <c r="I74026" s="6"/>
    </row>
    <row r="74027" spans="9:9">
      <c r="I74027" s="6"/>
    </row>
    <row r="74028" spans="9:9">
      <c r="I74028" s="6"/>
    </row>
    <row r="74029" spans="9:9">
      <c r="I74029" s="6"/>
    </row>
    <row r="74030" spans="9:9">
      <c r="I74030" s="6"/>
    </row>
    <row r="74031" spans="9:9">
      <c r="I74031" s="6"/>
    </row>
    <row r="74032" spans="9:9">
      <c r="I74032" s="6"/>
    </row>
    <row r="74033" spans="9:9">
      <c r="I74033" s="6"/>
    </row>
    <row r="74034" spans="9:9">
      <c r="I74034" s="6"/>
    </row>
    <row r="74035" spans="9:9">
      <c r="I74035" s="6"/>
    </row>
    <row r="74036" spans="9:9">
      <c r="I74036" s="6"/>
    </row>
    <row r="74037" spans="9:9">
      <c r="I74037" s="6"/>
    </row>
    <row r="74038" spans="9:9">
      <c r="I74038" s="6"/>
    </row>
    <row r="74039" spans="9:9">
      <c r="I74039" s="6"/>
    </row>
    <row r="74040" spans="9:9">
      <c r="I74040" s="6"/>
    </row>
    <row r="74041" spans="9:9">
      <c r="I74041" s="6"/>
    </row>
    <row r="74042" spans="9:9">
      <c r="I74042" s="6"/>
    </row>
    <row r="74043" spans="9:9">
      <c r="I74043" s="6"/>
    </row>
    <row r="74044" spans="9:9">
      <c r="I74044" s="6"/>
    </row>
    <row r="74045" spans="9:9">
      <c r="I74045" s="6"/>
    </row>
    <row r="74046" spans="9:9">
      <c r="I74046" s="6"/>
    </row>
    <row r="74047" spans="9:9">
      <c r="I74047" s="6"/>
    </row>
    <row r="74048" spans="9:9">
      <c r="I74048" s="6"/>
    </row>
    <row r="74049" spans="9:9">
      <c r="I74049" s="6"/>
    </row>
    <row r="74050" spans="9:9">
      <c r="I74050" s="6"/>
    </row>
    <row r="74051" spans="9:9">
      <c r="I74051" s="6"/>
    </row>
    <row r="74052" spans="9:9">
      <c r="I74052" s="6"/>
    </row>
    <row r="74053" spans="9:9">
      <c r="I74053" s="6"/>
    </row>
    <row r="74054" spans="9:9">
      <c r="I74054" s="6"/>
    </row>
    <row r="74055" spans="9:9">
      <c r="I74055" s="6"/>
    </row>
    <row r="74056" spans="9:9">
      <c r="I74056" s="6"/>
    </row>
    <row r="74057" spans="9:9">
      <c r="I74057" s="6"/>
    </row>
    <row r="74058" spans="9:9">
      <c r="I74058" s="6"/>
    </row>
    <row r="74059" spans="9:9">
      <c r="I74059" s="6"/>
    </row>
    <row r="74060" spans="9:9">
      <c r="I74060" s="6"/>
    </row>
    <row r="74061" spans="9:9">
      <c r="I74061" s="6"/>
    </row>
    <row r="74062" spans="9:9">
      <c r="I74062" s="6"/>
    </row>
    <row r="74063" spans="9:9">
      <c r="I74063" s="6"/>
    </row>
    <row r="74064" spans="9:9">
      <c r="I74064" s="6"/>
    </row>
    <row r="74065" spans="9:9">
      <c r="I74065" s="6"/>
    </row>
    <row r="74066" spans="9:9">
      <c r="I74066" s="6"/>
    </row>
    <row r="74067" spans="9:9">
      <c r="I74067" s="6"/>
    </row>
    <row r="74068" spans="9:9">
      <c r="I74068" s="6"/>
    </row>
    <row r="74069" spans="9:9">
      <c r="I74069" s="6"/>
    </row>
    <row r="74070" spans="9:9">
      <c r="I74070" s="6"/>
    </row>
    <row r="74071" spans="9:9">
      <c r="I74071" s="6"/>
    </row>
    <row r="74072" spans="9:9">
      <c r="I74072" s="6"/>
    </row>
    <row r="74073" spans="9:9">
      <c r="I74073" s="6"/>
    </row>
    <row r="74074" spans="9:9">
      <c r="I74074" s="6"/>
    </row>
    <row r="74075" spans="9:9">
      <c r="I74075" s="6"/>
    </row>
    <row r="74076" spans="9:9">
      <c r="I74076" s="6"/>
    </row>
    <row r="74077" spans="9:9">
      <c r="I74077" s="6"/>
    </row>
    <row r="74078" spans="9:9">
      <c r="I74078" s="6"/>
    </row>
    <row r="74079" spans="9:9">
      <c r="I74079" s="6"/>
    </row>
    <row r="74080" spans="9:9">
      <c r="I74080" s="6"/>
    </row>
    <row r="74081" spans="9:9">
      <c r="I74081" s="6"/>
    </row>
    <row r="74082" spans="9:9">
      <c r="I74082" s="6"/>
    </row>
    <row r="74083" spans="9:9">
      <c r="I74083" s="6"/>
    </row>
    <row r="74084" spans="9:9">
      <c r="I74084" s="6"/>
    </row>
    <row r="74085" spans="9:9">
      <c r="I74085" s="6"/>
    </row>
    <row r="74086" spans="9:9">
      <c r="I74086" s="6"/>
    </row>
    <row r="74087" spans="9:9">
      <c r="I74087" s="6"/>
    </row>
    <row r="74088" spans="9:9">
      <c r="I74088" s="6"/>
    </row>
    <row r="74089" spans="9:9">
      <c r="I74089" s="6"/>
    </row>
    <row r="74090" spans="9:9">
      <c r="I74090" s="6"/>
    </row>
    <row r="74091" spans="9:9">
      <c r="I74091" s="6"/>
    </row>
    <row r="74092" spans="9:9">
      <c r="I74092" s="6"/>
    </row>
    <row r="74093" spans="9:9">
      <c r="I74093" s="6"/>
    </row>
    <row r="74094" spans="9:9">
      <c r="I74094" s="6"/>
    </row>
    <row r="74095" spans="9:9">
      <c r="I74095" s="6"/>
    </row>
    <row r="74096" spans="9:9">
      <c r="I74096" s="6"/>
    </row>
    <row r="74097" spans="9:9">
      <c r="I74097" s="6"/>
    </row>
    <row r="74098" spans="9:9">
      <c r="I74098" s="6"/>
    </row>
    <row r="74099" spans="9:9">
      <c r="I74099" s="6"/>
    </row>
    <row r="74100" spans="9:9">
      <c r="I74100" s="6"/>
    </row>
    <row r="74101" spans="9:9">
      <c r="I74101" s="6"/>
    </row>
    <row r="74102" spans="9:9">
      <c r="I74102" s="6"/>
    </row>
    <row r="74103" spans="9:9">
      <c r="I74103" s="6"/>
    </row>
    <row r="74104" spans="9:9">
      <c r="I74104" s="6"/>
    </row>
    <row r="74105" spans="9:9">
      <c r="I74105" s="6"/>
    </row>
    <row r="74106" spans="9:9">
      <c r="I74106" s="6"/>
    </row>
    <row r="74107" spans="9:9">
      <c r="I74107" s="6"/>
    </row>
    <row r="74108" spans="9:9">
      <c r="I74108" s="6"/>
    </row>
    <row r="74109" spans="9:9">
      <c r="I74109" s="6"/>
    </row>
    <row r="74110" spans="9:9">
      <c r="I74110" s="6"/>
    </row>
    <row r="74111" spans="9:9">
      <c r="I74111" s="6"/>
    </row>
    <row r="74112" spans="9:9">
      <c r="I74112" s="6"/>
    </row>
    <row r="74113" spans="9:9">
      <c r="I74113" s="6"/>
    </row>
    <row r="74114" spans="9:9">
      <c r="I74114" s="6"/>
    </row>
    <row r="74115" spans="9:9">
      <c r="I74115" s="6"/>
    </row>
    <row r="74116" spans="9:9">
      <c r="I74116" s="6"/>
    </row>
    <row r="74117" spans="9:9">
      <c r="I74117" s="6"/>
    </row>
    <row r="74118" spans="9:9">
      <c r="I74118" s="6"/>
    </row>
    <row r="74119" spans="9:9">
      <c r="I74119" s="6"/>
    </row>
    <row r="74120" spans="9:9">
      <c r="I74120" s="6"/>
    </row>
    <row r="74121" spans="9:9">
      <c r="I74121" s="6"/>
    </row>
    <row r="74122" spans="9:9">
      <c r="I74122" s="6"/>
    </row>
    <row r="74123" spans="9:9">
      <c r="I74123" s="6"/>
    </row>
    <row r="74124" spans="9:9">
      <c r="I74124" s="6"/>
    </row>
    <row r="74125" spans="9:9">
      <c r="I74125" s="6"/>
    </row>
    <row r="74126" spans="9:9">
      <c r="I74126" s="6"/>
    </row>
    <row r="74127" spans="9:9">
      <c r="I74127" s="6"/>
    </row>
    <row r="74128" spans="9:9">
      <c r="I74128" s="6"/>
    </row>
    <row r="74129" spans="9:9">
      <c r="I74129" s="6"/>
    </row>
    <row r="74130" spans="9:9">
      <c r="I74130" s="6"/>
    </row>
    <row r="74131" spans="9:9">
      <c r="I74131" s="6"/>
    </row>
    <row r="74132" spans="9:9">
      <c r="I74132" s="6"/>
    </row>
    <row r="74133" spans="9:9">
      <c r="I74133" s="6"/>
    </row>
    <row r="74134" spans="9:9">
      <c r="I74134" s="6"/>
    </row>
    <row r="74135" spans="9:9">
      <c r="I74135" s="6"/>
    </row>
    <row r="74136" spans="9:9">
      <c r="I74136" s="6"/>
    </row>
    <row r="74137" spans="9:9">
      <c r="I74137" s="6"/>
    </row>
    <row r="74138" spans="9:9">
      <c r="I74138" s="6"/>
    </row>
    <row r="74139" spans="9:9">
      <c r="I74139" s="6"/>
    </row>
    <row r="74140" spans="9:9">
      <c r="I74140" s="6"/>
    </row>
    <row r="74141" spans="9:9">
      <c r="I74141" s="6"/>
    </row>
    <row r="74142" spans="9:9">
      <c r="I74142" s="6"/>
    </row>
    <row r="74143" spans="9:9">
      <c r="I74143" s="6"/>
    </row>
    <row r="74144" spans="9:9">
      <c r="I74144" s="6"/>
    </row>
    <row r="74145" spans="9:9">
      <c r="I74145" s="6"/>
    </row>
    <row r="74146" spans="9:9">
      <c r="I74146" s="6"/>
    </row>
    <row r="74147" spans="9:9">
      <c r="I74147" s="6"/>
    </row>
    <row r="74148" spans="9:9">
      <c r="I74148" s="6"/>
    </row>
    <row r="74149" spans="9:9">
      <c r="I74149" s="6"/>
    </row>
    <row r="74150" spans="9:9">
      <c r="I74150" s="6"/>
    </row>
    <row r="74151" spans="9:9">
      <c r="I74151" s="6"/>
    </row>
    <row r="74152" spans="9:9">
      <c r="I74152" s="6"/>
    </row>
    <row r="74153" spans="9:9">
      <c r="I74153" s="6"/>
    </row>
    <row r="74154" spans="9:9">
      <c r="I74154" s="6"/>
    </row>
    <row r="74155" spans="9:9">
      <c r="I74155" s="6"/>
    </row>
    <row r="74156" spans="9:9">
      <c r="I74156" s="6"/>
    </row>
    <row r="74157" spans="9:9">
      <c r="I74157" s="6"/>
    </row>
    <row r="74158" spans="9:9">
      <c r="I74158" s="6"/>
    </row>
    <row r="74159" spans="9:9">
      <c r="I74159" s="6"/>
    </row>
    <row r="74160" spans="9:9">
      <c r="I74160" s="6"/>
    </row>
    <row r="74161" spans="9:9">
      <c r="I74161" s="6"/>
    </row>
    <row r="74162" spans="9:9">
      <c r="I74162" s="6"/>
    </row>
    <row r="74163" spans="9:9">
      <c r="I74163" s="6"/>
    </row>
    <row r="74164" spans="9:9">
      <c r="I74164" s="6"/>
    </row>
    <row r="74165" spans="9:9">
      <c r="I74165" s="6"/>
    </row>
    <row r="74166" spans="9:9">
      <c r="I74166" s="6"/>
    </row>
    <row r="74167" spans="9:9">
      <c r="I74167" s="6"/>
    </row>
    <row r="74168" spans="9:9">
      <c r="I74168" s="6"/>
    </row>
    <row r="74169" spans="9:9">
      <c r="I74169" s="6"/>
    </row>
    <row r="74170" spans="9:9">
      <c r="I74170" s="6"/>
    </row>
    <row r="74171" spans="9:9">
      <c r="I74171" s="6"/>
    </row>
    <row r="74172" spans="9:9">
      <c r="I74172" s="6"/>
    </row>
    <row r="74173" spans="9:9">
      <c r="I74173" s="6"/>
    </row>
    <row r="74174" spans="9:9">
      <c r="I74174" s="6"/>
    </row>
    <row r="74175" spans="9:9">
      <c r="I74175" s="6"/>
    </row>
    <row r="74176" spans="9:9">
      <c r="I74176" s="6"/>
    </row>
    <row r="74177" spans="9:9">
      <c r="I74177" s="6"/>
    </row>
    <row r="74178" spans="9:9">
      <c r="I74178" s="6"/>
    </row>
    <row r="74179" spans="9:9">
      <c r="I74179" s="6"/>
    </row>
    <row r="74180" spans="9:9">
      <c r="I74180" s="6"/>
    </row>
    <row r="74181" spans="9:9">
      <c r="I74181" s="6"/>
    </row>
    <row r="74182" spans="9:9">
      <c r="I74182" s="6"/>
    </row>
    <row r="74183" spans="9:9">
      <c r="I74183" s="6"/>
    </row>
    <row r="74184" spans="9:9">
      <c r="I74184" s="6"/>
    </row>
    <row r="74185" spans="9:9">
      <c r="I74185" s="6"/>
    </row>
    <row r="74186" spans="9:9">
      <c r="I74186" s="6"/>
    </row>
    <row r="74187" spans="9:9">
      <c r="I74187" s="6"/>
    </row>
    <row r="74188" spans="9:9">
      <c r="I74188" s="6"/>
    </row>
    <row r="74189" spans="9:9">
      <c r="I74189" s="6"/>
    </row>
    <row r="74190" spans="9:9">
      <c r="I74190" s="6"/>
    </row>
    <row r="74191" spans="9:9">
      <c r="I74191" s="6"/>
    </row>
    <row r="74192" spans="9:9">
      <c r="I74192" s="6"/>
    </row>
    <row r="74193" spans="9:9">
      <c r="I74193" s="6"/>
    </row>
    <row r="74194" spans="9:9">
      <c r="I74194" s="6"/>
    </row>
    <row r="74195" spans="9:9">
      <c r="I74195" s="6"/>
    </row>
    <row r="74196" spans="9:9">
      <c r="I74196" s="6"/>
    </row>
    <row r="74197" spans="9:9">
      <c r="I74197" s="6"/>
    </row>
    <row r="74198" spans="9:9">
      <c r="I74198" s="6"/>
    </row>
    <row r="74199" spans="9:9">
      <c r="I74199" s="6"/>
    </row>
    <row r="74200" spans="9:9">
      <c r="I74200" s="6"/>
    </row>
    <row r="74201" spans="9:9">
      <c r="I74201" s="6"/>
    </row>
    <row r="74202" spans="9:9">
      <c r="I74202" s="6"/>
    </row>
    <row r="74203" spans="9:9">
      <c r="I74203" s="6"/>
    </row>
    <row r="74204" spans="9:9">
      <c r="I74204" s="6"/>
    </row>
    <row r="74205" spans="9:9">
      <c r="I74205" s="6"/>
    </row>
    <row r="74206" spans="9:9">
      <c r="I74206" s="6"/>
    </row>
    <row r="74207" spans="9:9">
      <c r="I74207" s="6"/>
    </row>
    <row r="74208" spans="9:9">
      <c r="I74208" s="6"/>
    </row>
    <row r="74209" spans="9:9">
      <c r="I74209" s="6"/>
    </row>
    <row r="74210" spans="9:9">
      <c r="I74210" s="6"/>
    </row>
    <row r="74211" spans="9:9">
      <c r="I74211" s="6"/>
    </row>
    <row r="74212" spans="9:9">
      <c r="I74212" s="6"/>
    </row>
    <row r="74213" spans="9:9">
      <c r="I74213" s="6"/>
    </row>
    <row r="74214" spans="9:9">
      <c r="I74214" s="6"/>
    </row>
    <row r="74215" spans="9:9">
      <c r="I74215" s="6"/>
    </row>
    <row r="74216" spans="9:9">
      <c r="I74216" s="6"/>
    </row>
    <row r="74217" spans="9:9">
      <c r="I74217" s="6"/>
    </row>
    <row r="74218" spans="9:9">
      <c r="I74218" s="6"/>
    </row>
    <row r="74219" spans="9:9">
      <c r="I74219" s="6"/>
    </row>
    <row r="74220" spans="9:9">
      <c r="I74220" s="6"/>
    </row>
    <row r="74221" spans="9:9">
      <c r="I74221" s="6"/>
    </row>
    <row r="74222" spans="9:9">
      <c r="I74222" s="6"/>
    </row>
    <row r="74223" spans="9:9">
      <c r="I74223" s="6"/>
    </row>
    <row r="74224" spans="9:9">
      <c r="I74224" s="6"/>
    </row>
    <row r="74225" spans="9:9">
      <c r="I74225" s="6"/>
    </row>
    <row r="74226" spans="9:9">
      <c r="I74226" s="6"/>
    </row>
    <row r="74227" spans="9:9">
      <c r="I74227" s="6"/>
    </row>
    <row r="74228" spans="9:9">
      <c r="I74228" s="6"/>
    </row>
    <row r="74229" spans="9:9">
      <c r="I74229" s="6"/>
    </row>
    <row r="74230" spans="9:9">
      <c r="I74230" s="6"/>
    </row>
    <row r="74231" spans="9:9">
      <c r="I74231" s="6"/>
    </row>
    <row r="74232" spans="9:9">
      <c r="I74232" s="6"/>
    </row>
    <row r="74233" spans="9:9">
      <c r="I74233" s="6"/>
    </row>
    <row r="74234" spans="9:9">
      <c r="I74234" s="6"/>
    </row>
    <row r="74235" spans="9:9">
      <c r="I74235" s="6"/>
    </row>
    <row r="74236" spans="9:9">
      <c r="I74236" s="6"/>
    </row>
    <row r="74237" spans="9:9">
      <c r="I74237" s="6"/>
    </row>
    <row r="74238" spans="9:9">
      <c r="I74238" s="6"/>
    </row>
    <row r="74239" spans="9:9">
      <c r="I74239" s="6"/>
    </row>
    <row r="74240" spans="9:9">
      <c r="I74240" s="6"/>
    </row>
    <row r="74241" spans="9:9">
      <c r="I74241" s="6"/>
    </row>
    <row r="74242" spans="9:9">
      <c r="I74242" s="6"/>
    </row>
    <row r="74243" spans="9:9">
      <c r="I74243" s="6"/>
    </row>
    <row r="74244" spans="9:9">
      <c r="I74244" s="6"/>
    </row>
    <row r="74245" spans="9:9">
      <c r="I74245" s="6"/>
    </row>
    <row r="74246" spans="9:9">
      <c r="I74246" s="6"/>
    </row>
    <row r="74247" spans="9:9">
      <c r="I74247" s="6"/>
    </row>
    <row r="74248" spans="9:9">
      <c r="I74248" s="6"/>
    </row>
    <row r="74249" spans="9:9">
      <c r="I74249" s="6"/>
    </row>
    <row r="74250" spans="9:9">
      <c r="I74250" s="6"/>
    </row>
    <row r="74251" spans="9:9">
      <c r="I74251" s="6"/>
    </row>
    <row r="74252" spans="9:9">
      <c r="I74252" s="6"/>
    </row>
    <row r="74253" spans="9:9">
      <c r="I74253" s="6"/>
    </row>
    <row r="74254" spans="9:9">
      <c r="I74254" s="6"/>
    </row>
    <row r="74255" spans="9:9">
      <c r="I74255" s="6"/>
    </row>
    <row r="74256" spans="9:9">
      <c r="I74256" s="6"/>
    </row>
    <row r="74257" spans="9:9">
      <c r="I74257" s="6"/>
    </row>
    <row r="74258" spans="9:9">
      <c r="I74258" s="6"/>
    </row>
    <row r="74259" spans="9:9">
      <c r="I74259" s="6"/>
    </row>
    <row r="74260" spans="9:9">
      <c r="I74260" s="6"/>
    </row>
    <row r="74261" spans="9:9">
      <c r="I74261" s="6"/>
    </row>
    <row r="74262" spans="9:9">
      <c r="I74262" s="6"/>
    </row>
    <row r="74263" spans="9:9">
      <c r="I74263" s="6"/>
    </row>
    <row r="74264" spans="9:9">
      <c r="I74264" s="6"/>
    </row>
    <row r="74265" spans="9:9">
      <c r="I74265" s="6"/>
    </row>
    <row r="74266" spans="9:9">
      <c r="I74266" s="6"/>
    </row>
    <row r="74267" spans="9:9">
      <c r="I74267" s="6"/>
    </row>
    <row r="74268" spans="9:9">
      <c r="I74268" s="6"/>
    </row>
    <row r="74269" spans="9:9">
      <c r="I74269" s="6"/>
    </row>
    <row r="74270" spans="9:9">
      <c r="I74270" s="6"/>
    </row>
    <row r="74271" spans="9:9">
      <c r="I74271" s="6"/>
    </row>
    <row r="74272" spans="9:9">
      <c r="I74272" s="6"/>
    </row>
    <row r="74273" spans="9:9">
      <c r="I74273" s="6"/>
    </row>
    <row r="74274" spans="9:9">
      <c r="I74274" s="6"/>
    </row>
    <row r="74275" spans="9:9">
      <c r="I74275" s="6"/>
    </row>
    <row r="74276" spans="9:9">
      <c r="I74276" s="6"/>
    </row>
    <row r="74277" spans="9:9">
      <c r="I74277" s="6"/>
    </row>
    <row r="74278" spans="9:9">
      <c r="I74278" s="6"/>
    </row>
    <row r="74279" spans="9:9">
      <c r="I74279" s="6"/>
    </row>
    <row r="74280" spans="9:9">
      <c r="I74280" s="6"/>
    </row>
    <row r="74281" spans="9:9">
      <c r="I74281" s="6"/>
    </row>
    <row r="74282" spans="9:9">
      <c r="I74282" s="6"/>
    </row>
    <row r="74283" spans="9:9">
      <c r="I74283" s="6"/>
    </row>
    <row r="74284" spans="9:9">
      <c r="I74284" s="6"/>
    </row>
    <row r="74285" spans="9:9">
      <c r="I74285" s="6"/>
    </row>
    <row r="74286" spans="9:9">
      <c r="I74286" s="6"/>
    </row>
    <row r="74287" spans="9:9">
      <c r="I74287" s="6"/>
    </row>
    <row r="74288" spans="9:9">
      <c r="I74288" s="6"/>
    </row>
    <row r="74289" spans="9:9">
      <c r="I74289" s="6"/>
    </row>
    <row r="74290" spans="9:9">
      <c r="I74290" s="6"/>
    </row>
    <row r="74291" spans="9:9">
      <c r="I74291" s="6"/>
    </row>
    <row r="74292" spans="9:9">
      <c r="I74292" s="6"/>
    </row>
    <row r="74293" spans="9:9">
      <c r="I74293" s="6"/>
    </row>
    <row r="74294" spans="9:9">
      <c r="I74294" s="6"/>
    </row>
    <row r="74295" spans="9:9">
      <c r="I74295" s="6"/>
    </row>
    <row r="74296" spans="9:9">
      <c r="I74296" s="6"/>
    </row>
    <row r="74297" spans="9:9">
      <c r="I74297" s="6"/>
    </row>
    <row r="74298" spans="9:9">
      <c r="I74298" s="6"/>
    </row>
    <row r="74299" spans="9:9">
      <c r="I74299" s="6"/>
    </row>
    <row r="74300" spans="9:9">
      <c r="I74300" s="6"/>
    </row>
    <row r="74301" spans="9:9">
      <c r="I74301" s="6"/>
    </row>
    <row r="74302" spans="9:9">
      <c r="I74302" s="6"/>
    </row>
    <row r="74303" spans="9:9">
      <c r="I74303" s="6"/>
    </row>
    <row r="74304" spans="9:9">
      <c r="I74304" s="6"/>
    </row>
    <row r="74305" spans="9:9">
      <c r="I74305" s="6"/>
    </row>
    <row r="74306" spans="9:9">
      <c r="I74306" s="6"/>
    </row>
    <row r="74307" spans="9:9">
      <c r="I74307" s="6"/>
    </row>
    <row r="74308" spans="9:9">
      <c r="I74308" s="6"/>
    </row>
    <row r="74309" spans="9:9">
      <c r="I74309" s="6"/>
    </row>
    <row r="74310" spans="9:9">
      <c r="I74310" s="6"/>
    </row>
    <row r="74311" spans="9:9">
      <c r="I74311" s="6"/>
    </row>
    <row r="74312" spans="9:9">
      <c r="I74312" s="6"/>
    </row>
    <row r="74313" spans="9:9">
      <c r="I74313" s="6"/>
    </row>
    <row r="74314" spans="9:9">
      <c r="I74314" s="6"/>
    </row>
    <row r="74315" spans="9:9">
      <c r="I74315" s="6"/>
    </row>
    <row r="74316" spans="9:9">
      <c r="I74316" s="6"/>
    </row>
    <row r="74317" spans="9:9">
      <c r="I74317" s="6"/>
    </row>
    <row r="74318" spans="9:9">
      <c r="I74318" s="6"/>
    </row>
    <row r="74319" spans="9:9">
      <c r="I74319" s="6"/>
    </row>
    <row r="74320" spans="9:9">
      <c r="I74320" s="6"/>
    </row>
    <row r="74321" spans="9:9">
      <c r="I74321" s="6"/>
    </row>
    <row r="74322" spans="9:9">
      <c r="I74322" s="6"/>
    </row>
    <row r="74323" spans="9:9">
      <c r="I74323" s="6"/>
    </row>
    <row r="74324" spans="9:9">
      <c r="I74324" s="6"/>
    </row>
    <row r="74325" spans="9:9">
      <c r="I74325" s="6"/>
    </row>
    <row r="74326" spans="9:9">
      <c r="I74326" s="6"/>
    </row>
    <row r="74327" spans="9:9">
      <c r="I74327" s="6"/>
    </row>
    <row r="74328" spans="9:9">
      <c r="I74328" s="6"/>
    </row>
    <row r="74329" spans="9:9">
      <c r="I74329" s="6"/>
    </row>
    <row r="74330" spans="9:9">
      <c r="I74330" s="6"/>
    </row>
    <row r="74331" spans="9:9">
      <c r="I74331" s="6"/>
    </row>
    <row r="74332" spans="9:9">
      <c r="I74332" s="6"/>
    </row>
    <row r="74333" spans="9:9">
      <c r="I74333" s="6"/>
    </row>
    <row r="74334" spans="9:9">
      <c r="I74334" s="6"/>
    </row>
    <row r="74335" spans="9:9">
      <c r="I74335" s="6"/>
    </row>
    <row r="74336" spans="9:9">
      <c r="I74336" s="6"/>
    </row>
    <row r="74337" spans="9:9">
      <c r="I74337" s="6"/>
    </row>
    <row r="74338" spans="9:9">
      <c r="I74338" s="6"/>
    </row>
    <row r="74339" spans="9:9">
      <c r="I74339" s="6"/>
    </row>
    <row r="74340" spans="9:9">
      <c r="I74340" s="6"/>
    </row>
    <row r="74341" spans="9:9">
      <c r="I74341" s="6"/>
    </row>
    <row r="74342" spans="9:9">
      <c r="I74342" s="6"/>
    </row>
    <row r="74343" spans="9:9">
      <c r="I74343" s="6"/>
    </row>
    <row r="74344" spans="9:9">
      <c r="I74344" s="6"/>
    </row>
    <row r="74345" spans="9:9">
      <c r="I74345" s="6"/>
    </row>
    <row r="74346" spans="9:9">
      <c r="I74346" s="6"/>
    </row>
    <row r="74347" spans="9:9">
      <c r="I74347" s="6"/>
    </row>
    <row r="74348" spans="9:9">
      <c r="I74348" s="6"/>
    </row>
    <row r="74349" spans="9:9">
      <c r="I74349" s="6"/>
    </row>
    <row r="74350" spans="9:9">
      <c r="I74350" s="6"/>
    </row>
    <row r="74351" spans="9:9">
      <c r="I74351" s="6"/>
    </row>
    <row r="74352" spans="9:9">
      <c r="I74352" s="6"/>
    </row>
    <row r="74353" spans="9:9">
      <c r="I74353" s="6"/>
    </row>
    <row r="74354" spans="9:9">
      <c r="I74354" s="6"/>
    </row>
    <row r="74355" spans="9:9">
      <c r="I74355" s="6"/>
    </row>
    <row r="74356" spans="9:9">
      <c r="I74356" s="6"/>
    </row>
    <row r="74357" spans="9:9">
      <c r="I74357" s="6"/>
    </row>
    <row r="74358" spans="9:9">
      <c r="I74358" s="6"/>
    </row>
    <row r="74359" spans="9:9">
      <c r="I74359" s="6"/>
    </row>
    <row r="74360" spans="9:9">
      <c r="I74360" s="6"/>
    </row>
    <row r="74361" spans="9:9">
      <c r="I74361" s="6"/>
    </row>
    <row r="74362" spans="9:9">
      <c r="I74362" s="6"/>
    </row>
    <row r="74363" spans="9:9">
      <c r="I74363" s="6"/>
    </row>
    <row r="74364" spans="9:9">
      <c r="I74364" s="6"/>
    </row>
    <row r="74365" spans="9:9">
      <c r="I74365" s="6"/>
    </row>
    <row r="74366" spans="9:9">
      <c r="I74366" s="6"/>
    </row>
    <row r="74367" spans="9:9">
      <c r="I74367" s="6"/>
    </row>
    <row r="74368" spans="9:9">
      <c r="I74368" s="6"/>
    </row>
    <row r="74369" spans="9:9">
      <c r="I74369" s="6"/>
    </row>
    <row r="74370" spans="9:9">
      <c r="I74370" s="6"/>
    </row>
    <row r="74371" spans="9:9">
      <c r="I74371" s="6"/>
    </row>
    <row r="74372" spans="9:9">
      <c r="I74372" s="6"/>
    </row>
    <row r="74373" spans="9:9">
      <c r="I74373" s="6"/>
    </row>
    <row r="74374" spans="9:9">
      <c r="I74374" s="6"/>
    </row>
    <row r="74375" spans="9:9">
      <c r="I74375" s="6"/>
    </row>
    <row r="74376" spans="9:9">
      <c r="I74376" s="6"/>
    </row>
    <row r="74377" spans="9:9">
      <c r="I74377" s="6"/>
    </row>
    <row r="74378" spans="9:9">
      <c r="I74378" s="6"/>
    </row>
    <row r="74379" spans="9:9">
      <c r="I74379" s="6"/>
    </row>
    <row r="74380" spans="9:9">
      <c r="I74380" s="6"/>
    </row>
    <row r="74381" spans="9:9">
      <c r="I74381" s="6"/>
    </row>
    <row r="74382" spans="9:9">
      <c r="I74382" s="6"/>
    </row>
    <row r="74383" spans="9:9">
      <c r="I74383" s="6"/>
    </row>
    <row r="74384" spans="9:9">
      <c r="I74384" s="6"/>
    </row>
    <row r="74385" spans="9:9">
      <c r="I74385" s="6"/>
    </row>
    <row r="74386" spans="9:9">
      <c r="I74386" s="6"/>
    </row>
    <row r="74387" spans="9:9">
      <c r="I74387" s="6"/>
    </row>
    <row r="74388" spans="9:9">
      <c r="I74388" s="6"/>
    </row>
    <row r="74389" spans="9:9">
      <c r="I74389" s="6"/>
    </row>
    <row r="74390" spans="9:9">
      <c r="I74390" s="6"/>
    </row>
    <row r="74391" spans="9:9">
      <c r="I74391" s="6"/>
    </row>
    <row r="74392" spans="9:9">
      <c r="I74392" s="6"/>
    </row>
    <row r="74393" spans="9:9">
      <c r="I74393" s="6"/>
    </row>
    <row r="74394" spans="9:9">
      <c r="I74394" s="6"/>
    </row>
    <row r="74395" spans="9:9">
      <c r="I74395" s="6"/>
    </row>
    <row r="74396" spans="9:9">
      <c r="I74396" s="6"/>
    </row>
    <row r="74397" spans="9:9">
      <c r="I74397" s="6"/>
    </row>
    <row r="74398" spans="9:9">
      <c r="I74398" s="6"/>
    </row>
    <row r="74399" spans="9:9">
      <c r="I74399" s="6"/>
    </row>
    <row r="74400" spans="9:9">
      <c r="I74400" s="6"/>
    </row>
    <row r="74401" spans="9:9">
      <c r="I74401" s="6"/>
    </row>
    <row r="74402" spans="9:9">
      <c r="I74402" s="6"/>
    </row>
    <row r="74403" spans="9:9">
      <c r="I74403" s="6"/>
    </row>
    <row r="74404" spans="9:9">
      <c r="I74404" s="6"/>
    </row>
    <row r="74405" spans="9:9">
      <c r="I74405" s="6"/>
    </row>
    <row r="74406" spans="9:9">
      <c r="I74406" s="6"/>
    </row>
    <row r="74407" spans="9:9">
      <c r="I74407" s="6"/>
    </row>
    <row r="74408" spans="9:9">
      <c r="I74408" s="6"/>
    </row>
    <row r="74409" spans="9:9">
      <c r="I74409" s="6"/>
    </row>
    <row r="74410" spans="9:9">
      <c r="I74410" s="6"/>
    </row>
    <row r="74411" spans="9:9">
      <c r="I74411" s="6"/>
    </row>
    <row r="74412" spans="9:9">
      <c r="I74412" s="6"/>
    </row>
    <row r="74413" spans="9:9">
      <c r="I74413" s="6"/>
    </row>
    <row r="74414" spans="9:9">
      <c r="I74414" s="6"/>
    </row>
    <row r="74415" spans="9:9">
      <c r="I74415" s="6"/>
    </row>
    <row r="74416" spans="9:9">
      <c r="I74416" s="6"/>
    </row>
    <row r="74417" spans="9:9">
      <c r="I74417" s="6"/>
    </row>
    <row r="74418" spans="9:9">
      <c r="I74418" s="6"/>
    </row>
    <row r="74419" spans="9:9">
      <c r="I74419" s="6"/>
    </row>
    <row r="74420" spans="9:9">
      <c r="I74420" s="6"/>
    </row>
    <row r="74421" spans="9:9">
      <c r="I74421" s="6"/>
    </row>
    <row r="74422" spans="9:9">
      <c r="I74422" s="6"/>
    </row>
    <row r="74423" spans="9:9">
      <c r="I74423" s="6"/>
    </row>
    <row r="74424" spans="9:9">
      <c r="I74424" s="6"/>
    </row>
    <row r="74425" spans="9:9">
      <c r="I74425" s="6"/>
    </row>
    <row r="74426" spans="9:9">
      <c r="I74426" s="6"/>
    </row>
    <row r="74427" spans="9:9">
      <c r="I74427" s="6"/>
    </row>
    <row r="74428" spans="9:9">
      <c r="I74428" s="6"/>
    </row>
    <row r="74429" spans="9:9">
      <c r="I74429" s="6"/>
    </row>
    <row r="74430" spans="9:9">
      <c r="I74430" s="6"/>
    </row>
    <row r="74431" spans="9:9">
      <c r="I74431" s="6"/>
    </row>
    <row r="74432" spans="9:9">
      <c r="I74432" s="6"/>
    </row>
    <row r="74433" spans="9:9">
      <c r="I74433" s="6"/>
    </row>
    <row r="74434" spans="9:9">
      <c r="I74434" s="6"/>
    </row>
    <row r="74435" spans="9:9">
      <c r="I74435" s="6"/>
    </row>
    <row r="74436" spans="9:9">
      <c r="I74436" s="6"/>
    </row>
    <row r="74437" spans="9:9">
      <c r="I74437" s="6"/>
    </row>
    <row r="74438" spans="9:9">
      <c r="I74438" s="6"/>
    </row>
    <row r="74439" spans="9:9">
      <c r="I74439" s="6"/>
    </row>
    <row r="74440" spans="9:9">
      <c r="I74440" s="6"/>
    </row>
    <row r="74441" spans="9:9">
      <c r="I74441" s="6"/>
    </row>
    <row r="74442" spans="9:9">
      <c r="I74442" s="6"/>
    </row>
    <row r="74443" spans="9:9">
      <c r="I74443" s="6"/>
    </row>
    <row r="74444" spans="9:9">
      <c r="I74444" s="6"/>
    </row>
    <row r="74445" spans="9:9">
      <c r="I74445" s="6"/>
    </row>
    <row r="74446" spans="9:9">
      <c r="I74446" s="6"/>
    </row>
    <row r="74447" spans="9:9">
      <c r="I74447" s="6"/>
    </row>
    <row r="74448" spans="9:9">
      <c r="I74448" s="6"/>
    </row>
    <row r="74449" spans="9:9">
      <c r="I74449" s="6"/>
    </row>
    <row r="74450" spans="9:9">
      <c r="I74450" s="6"/>
    </row>
    <row r="74451" spans="9:9">
      <c r="I74451" s="6"/>
    </row>
    <row r="74452" spans="9:9">
      <c r="I74452" s="6"/>
    </row>
    <row r="74453" spans="9:9">
      <c r="I74453" s="6"/>
    </row>
    <row r="74454" spans="9:9">
      <c r="I74454" s="6"/>
    </row>
    <row r="74455" spans="9:9">
      <c r="I74455" s="6"/>
    </row>
    <row r="74456" spans="9:9">
      <c r="I74456" s="6"/>
    </row>
    <row r="74457" spans="9:9">
      <c r="I74457" s="6"/>
    </row>
    <row r="74458" spans="9:9">
      <c r="I74458" s="6"/>
    </row>
    <row r="74459" spans="9:9">
      <c r="I74459" s="6"/>
    </row>
    <row r="74460" spans="9:9">
      <c r="I74460" s="6"/>
    </row>
    <row r="74461" spans="9:9">
      <c r="I74461" s="6"/>
    </row>
    <row r="74462" spans="9:9">
      <c r="I74462" s="6"/>
    </row>
    <row r="74463" spans="9:9">
      <c r="I74463" s="6"/>
    </row>
    <row r="74464" spans="9:9">
      <c r="I74464" s="6"/>
    </row>
    <row r="74465" spans="9:9">
      <c r="I74465" s="6"/>
    </row>
    <row r="74466" spans="9:9">
      <c r="I74466" s="6"/>
    </row>
    <row r="74467" spans="9:9">
      <c r="I74467" s="6"/>
    </row>
    <row r="74468" spans="9:9">
      <c r="I74468" s="6"/>
    </row>
    <row r="74469" spans="9:9">
      <c r="I74469" s="6"/>
    </row>
    <row r="74470" spans="9:9">
      <c r="I74470" s="6"/>
    </row>
    <row r="74471" spans="9:9">
      <c r="I74471" s="6"/>
    </row>
    <row r="74472" spans="9:9">
      <c r="I74472" s="6"/>
    </row>
    <row r="74473" spans="9:9">
      <c r="I74473" s="6"/>
    </row>
    <row r="74474" spans="9:9">
      <c r="I74474" s="6"/>
    </row>
    <row r="74475" spans="9:9">
      <c r="I74475" s="6"/>
    </row>
    <row r="74476" spans="9:9">
      <c r="I74476" s="6"/>
    </row>
    <row r="74477" spans="9:9">
      <c r="I74477" s="6"/>
    </row>
    <row r="74478" spans="9:9">
      <c r="I74478" s="6"/>
    </row>
    <row r="74479" spans="9:9">
      <c r="I74479" s="6"/>
    </row>
    <row r="74480" spans="9:9">
      <c r="I74480" s="6"/>
    </row>
    <row r="74481" spans="9:9">
      <c r="I74481" s="6"/>
    </row>
    <row r="74482" spans="9:9">
      <c r="I74482" s="6"/>
    </row>
    <row r="74483" spans="9:9">
      <c r="I74483" s="6"/>
    </row>
    <row r="74484" spans="9:9">
      <c r="I74484" s="6"/>
    </row>
    <row r="74485" spans="9:9">
      <c r="I74485" s="6"/>
    </row>
    <row r="74486" spans="9:9">
      <c r="I74486" s="6"/>
    </row>
    <row r="74487" spans="9:9">
      <c r="I74487" s="6"/>
    </row>
    <row r="74488" spans="9:9">
      <c r="I74488" s="6"/>
    </row>
    <row r="74489" spans="9:9">
      <c r="I74489" s="6"/>
    </row>
    <row r="74490" spans="9:9">
      <c r="I74490" s="6"/>
    </row>
    <row r="74491" spans="9:9">
      <c r="I74491" s="6"/>
    </row>
    <row r="74492" spans="9:9">
      <c r="I74492" s="6"/>
    </row>
    <row r="74493" spans="9:9">
      <c r="I74493" s="6"/>
    </row>
    <row r="74494" spans="9:9">
      <c r="I74494" s="6"/>
    </row>
    <row r="74495" spans="9:9">
      <c r="I74495" s="6"/>
    </row>
    <row r="74496" spans="9:9">
      <c r="I74496" s="6"/>
    </row>
    <row r="74497" spans="9:9">
      <c r="I74497" s="6"/>
    </row>
    <row r="74498" spans="9:9">
      <c r="I74498" s="6"/>
    </row>
    <row r="74499" spans="9:9">
      <c r="I74499" s="6"/>
    </row>
    <row r="74500" spans="9:9">
      <c r="I74500" s="6"/>
    </row>
    <row r="74501" spans="9:9">
      <c r="I74501" s="6"/>
    </row>
    <row r="74502" spans="9:9">
      <c r="I74502" s="6"/>
    </row>
    <row r="74503" spans="9:9">
      <c r="I74503" s="6"/>
    </row>
    <row r="74504" spans="9:9">
      <c r="I74504" s="6"/>
    </row>
    <row r="74505" spans="9:9">
      <c r="I74505" s="6"/>
    </row>
    <row r="74506" spans="9:9">
      <c r="I74506" s="6"/>
    </row>
    <row r="74507" spans="9:9">
      <c r="I74507" s="6"/>
    </row>
    <row r="74508" spans="9:9">
      <c r="I74508" s="6"/>
    </row>
    <row r="74509" spans="9:9">
      <c r="I74509" s="6"/>
    </row>
    <row r="74510" spans="9:9">
      <c r="I74510" s="6"/>
    </row>
    <row r="74511" spans="9:9">
      <c r="I74511" s="6"/>
    </row>
    <row r="74512" spans="9:9">
      <c r="I74512" s="6"/>
    </row>
    <row r="74513" spans="9:9">
      <c r="I74513" s="6"/>
    </row>
    <row r="74514" spans="9:9">
      <c r="I74514" s="6"/>
    </row>
    <row r="74515" spans="9:9">
      <c r="I74515" s="6"/>
    </row>
    <row r="74516" spans="9:9">
      <c r="I74516" s="6"/>
    </row>
    <row r="74517" spans="9:9">
      <c r="I74517" s="6"/>
    </row>
    <row r="74518" spans="9:9">
      <c r="I74518" s="6"/>
    </row>
    <row r="74519" spans="9:9">
      <c r="I74519" s="6"/>
    </row>
    <row r="74520" spans="9:9">
      <c r="I74520" s="6"/>
    </row>
    <row r="74521" spans="9:9">
      <c r="I74521" s="6"/>
    </row>
    <row r="74522" spans="9:9">
      <c r="I74522" s="6"/>
    </row>
    <row r="74523" spans="9:9">
      <c r="I74523" s="6"/>
    </row>
    <row r="74524" spans="9:9">
      <c r="I74524" s="6"/>
    </row>
    <row r="74525" spans="9:9">
      <c r="I74525" s="6"/>
    </row>
    <row r="74526" spans="9:9">
      <c r="I74526" s="6"/>
    </row>
    <row r="74527" spans="9:9">
      <c r="I74527" s="6"/>
    </row>
    <row r="74528" spans="9:9">
      <c r="I74528" s="6"/>
    </row>
    <row r="74529" spans="9:9">
      <c r="I74529" s="6"/>
    </row>
    <row r="74530" spans="9:9">
      <c r="I74530" s="6"/>
    </row>
    <row r="74531" spans="9:9">
      <c r="I74531" s="6"/>
    </row>
    <row r="74532" spans="9:9">
      <c r="I74532" s="6"/>
    </row>
    <row r="74533" spans="9:9">
      <c r="I74533" s="6"/>
    </row>
    <row r="74534" spans="9:9">
      <c r="I74534" s="6"/>
    </row>
    <row r="74535" spans="9:9">
      <c r="I74535" s="6"/>
    </row>
    <row r="74536" spans="9:9">
      <c r="I74536" s="6"/>
    </row>
    <row r="74537" spans="9:9">
      <c r="I74537" s="6"/>
    </row>
    <row r="74538" spans="9:9">
      <c r="I74538" s="6"/>
    </row>
    <row r="74539" spans="9:9">
      <c r="I74539" s="6"/>
    </row>
    <row r="74540" spans="9:9">
      <c r="I74540" s="6"/>
    </row>
    <row r="74541" spans="9:9">
      <c r="I74541" s="6"/>
    </row>
    <row r="74542" spans="9:9">
      <c r="I74542" s="6"/>
    </row>
    <row r="74543" spans="9:9">
      <c r="I74543" s="6"/>
    </row>
    <row r="74544" spans="9:9">
      <c r="I74544" s="6"/>
    </row>
    <row r="74545" spans="9:9">
      <c r="I74545" s="6"/>
    </row>
    <row r="74546" spans="9:9">
      <c r="I74546" s="6"/>
    </row>
    <row r="74547" spans="9:9">
      <c r="I74547" s="6"/>
    </row>
    <row r="74548" spans="9:9">
      <c r="I74548" s="6"/>
    </row>
    <row r="74549" spans="9:9">
      <c r="I74549" s="6"/>
    </row>
    <row r="74550" spans="9:9">
      <c r="I74550" s="6"/>
    </row>
    <row r="74551" spans="9:9">
      <c r="I74551" s="6"/>
    </row>
    <row r="74552" spans="9:9">
      <c r="I74552" s="6"/>
    </row>
    <row r="74553" spans="9:9">
      <c r="I74553" s="6"/>
    </row>
    <row r="74554" spans="9:9">
      <c r="I74554" s="6"/>
    </row>
    <row r="74555" spans="9:9">
      <c r="I74555" s="6"/>
    </row>
    <row r="74556" spans="9:9">
      <c r="I74556" s="6"/>
    </row>
    <row r="74557" spans="9:9">
      <c r="I74557" s="6"/>
    </row>
    <row r="74558" spans="9:9">
      <c r="I74558" s="6"/>
    </row>
    <row r="74559" spans="9:9">
      <c r="I74559" s="6"/>
    </row>
    <row r="74560" spans="9:9">
      <c r="I74560" s="6"/>
    </row>
    <row r="74561" spans="9:9">
      <c r="I74561" s="6"/>
    </row>
    <row r="74562" spans="9:9">
      <c r="I74562" s="6"/>
    </row>
    <row r="74563" spans="9:9">
      <c r="I74563" s="6"/>
    </row>
    <row r="74564" spans="9:9">
      <c r="I74564" s="6"/>
    </row>
    <row r="74565" spans="9:9">
      <c r="I74565" s="6"/>
    </row>
    <row r="74566" spans="9:9">
      <c r="I74566" s="6"/>
    </row>
    <row r="74567" spans="9:9">
      <c r="I74567" s="6"/>
    </row>
    <row r="74568" spans="9:9">
      <c r="I74568" s="6"/>
    </row>
    <row r="74569" spans="9:9">
      <c r="I74569" s="6"/>
    </row>
    <row r="74570" spans="9:9">
      <c r="I74570" s="6"/>
    </row>
    <row r="74571" spans="9:9">
      <c r="I74571" s="6"/>
    </row>
    <row r="74572" spans="9:9">
      <c r="I74572" s="6"/>
    </row>
    <row r="74573" spans="9:9">
      <c r="I74573" s="6"/>
    </row>
    <row r="74574" spans="9:9">
      <c r="I74574" s="6"/>
    </row>
    <row r="74575" spans="9:9">
      <c r="I74575" s="6"/>
    </row>
    <row r="74576" spans="9:9">
      <c r="I74576" s="6"/>
    </row>
    <row r="74577" spans="9:9">
      <c r="I74577" s="6"/>
    </row>
    <row r="74578" spans="9:9">
      <c r="I74578" s="6"/>
    </row>
    <row r="74579" spans="9:9">
      <c r="I74579" s="6"/>
    </row>
    <row r="74580" spans="9:9">
      <c r="I74580" s="6"/>
    </row>
    <row r="74581" spans="9:9">
      <c r="I74581" s="6"/>
    </row>
    <row r="74582" spans="9:9">
      <c r="I74582" s="6"/>
    </row>
    <row r="74583" spans="9:9">
      <c r="I74583" s="6"/>
    </row>
    <row r="74584" spans="9:9">
      <c r="I74584" s="6"/>
    </row>
    <row r="74585" spans="9:9">
      <c r="I74585" s="6"/>
    </row>
    <row r="74586" spans="9:9">
      <c r="I74586" s="6"/>
    </row>
    <row r="74587" spans="9:9">
      <c r="I74587" s="6"/>
    </row>
    <row r="74588" spans="9:9">
      <c r="I74588" s="6"/>
    </row>
    <row r="74589" spans="9:9">
      <c r="I74589" s="6"/>
    </row>
    <row r="74590" spans="9:9">
      <c r="I74590" s="6"/>
    </row>
    <row r="74591" spans="9:9">
      <c r="I74591" s="6"/>
    </row>
    <row r="74592" spans="9:9">
      <c r="I74592" s="6"/>
    </row>
    <row r="74593" spans="9:9">
      <c r="I74593" s="6"/>
    </row>
    <row r="74594" spans="9:9">
      <c r="I74594" s="6"/>
    </row>
    <row r="74595" spans="9:9">
      <c r="I74595" s="6"/>
    </row>
    <row r="74596" spans="9:9">
      <c r="I74596" s="6"/>
    </row>
    <row r="74597" spans="9:9">
      <c r="I74597" s="6"/>
    </row>
    <row r="74598" spans="9:9">
      <c r="I74598" s="6"/>
    </row>
    <row r="74599" spans="9:9">
      <c r="I74599" s="6"/>
    </row>
    <row r="74600" spans="9:9">
      <c r="I74600" s="6"/>
    </row>
    <row r="74601" spans="9:9">
      <c r="I74601" s="6"/>
    </row>
    <row r="74602" spans="9:9">
      <c r="I74602" s="6"/>
    </row>
    <row r="74603" spans="9:9">
      <c r="I74603" s="6"/>
    </row>
    <row r="74604" spans="9:9">
      <c r="I74604" s="6"/>
    </row>
    <row r="74605" spans="9:9">
      <c r="I74605" s="6"/>
    </row>
    <row r="74606" spans="9:9">
      <c r="I74606" s="6"/>
    </row>
    <row r="74607" spans="9:9">
      <c r="I74607" s="6"/>
    </row>
    <row r="74608" spans="9:9">
      <c r="I74608" s="6"/>
    </row>
    <row r="74609" spans="9:9">
      <c r="I74609" s="6"/>
    </row>
    <row r="74610" spans="9:9">
      <c r="I74610" s="6"/>
    </row>
    <row r="74611" spans="9:9">
      <c r="I74611" s="6"/>
    </row>
    <row r="74612" spans="9:9">
      <c r="I74612" s="6"/>
    </row>
    <row r="74613" spans="9:9">
      <c r="I74613" s="6"/>
    </row>
    <row r="74614" spans="9:9">
      <c r="I74614" s="6"/>
    </row>
    <row r="74615" spans="9:9">
      <c r="I74615" s="6"/>
    </row>
    <row r="74616" spans="9:9">
      <c r="I74616" s="6"/>
    </row>
    <row r="74617" spans="9:9">
      <c r="I74617" s="6"/>
    </row>
    <row r="74618" spans="9:9">
      <c r="I74618" s="6"/>
    </row>
    <row r="74619" spans="9:9">
      <c r="I74619" s="6"/>
    </row>
    <row r="74620" spans="9:9">
      <c r="I74620" s="6"/>
    </row>
    <row r="74621" spans="9:9">
      <c r="I74621" s="6"/>
    </row>
    <row r="74622" spans="9:9">
      <c r="I74622" s="6"/>
    </row>
    <row r="74623" spans="9:9">
      <c r="I74623" s="6"/>
    </row>
    <row r="74624" spans="9:9">
      <c r="I74624" s="6"/>
    </row>
    <row r="74625" spans="9:9">
      <c r="I74625" s="6"/>
    </row>
    <row r="74626" spans="9:9">
      <c r="I74626" s="6"/>
    </row>
    <row r="74627" spans="9:9">
      <c r="I74627" s="6"/>
    </row>
    <row r="74628" spans="9:9">
      <c r="I74628" s="6"/>
    </row>
    <row r="74629" spans="9:9">
      <c r="I74629" s="6"/>
    </row>
    <row r="74630" spans="9:9">
      <c r="I74630" s="6"/>
    </row>
    <row r="74631" spans="9:9">
      <c r="I74631" s="6"/>
    </row>
    <row r="74632" spans="9:9">
      <c r="I74632" s="6"/>
    </row>
    <row r="74633" spans="9:9">
      <c r="I74633" s="6"/>
    </row>
    <row r="74634" spans="9:9">
      <c r="I74634" s="6"/>
    </row>
    <row r="74635" spans="9:9">
      <c r="I74635" s="6"/>
    </row>
    <row r="74636" spans="9:9">
      <c r="I74636" s="6"/>
    </row>
    <row r="74637" spans="9:9">
      <c r="I74637" s="6"/>
    </row>
    <row r="74638" spans="9:9">
      <c r="I74638" s="6"/>
    </row>
    <row r="74639" spans="9:9">
      <c r="I74639" s="6"/>
    </row>
    <row r="74640" spans="9:9">
      <c r="I74640" s="6"/>
    </row>
    <row r="74641" spans="9:9">
      <c r="I74641" s="6"/>
    </row>
    <row r="74642" spans="9:9">
      <c r="I74642" s="6"/>
    </row>
    <row r="74643" spans="9:9">
      <c r="I74643" s="6"/>
    </row>
    <row r="74644" spans="9:9">
      <c r="I74644" s="6"/>
    </row>
    <row r="74645" spans="9:9">
      <c r="I74645" s="6"/>
    </row>
    <row r="74646" spans="9:9">
      <c r="I74646" s="6"/>
    </row>
    <row r="74647" spans="9:9">
      <c r="I74647" s="6"/>
    </row>
    <row r="74648" spans="9:9">
      <c r="I74648" s="6"/>
    </row>
    <row r="74649" spans="9:9">
      <c r="I74649" s="6"/>
    </row>
    <row r="74650" spans="9:9">
      <c r="I74650" s="6"/>
    </row>
    <row r="74651" spans="9:9">
      <c r="I74651" s="6"/>
    </row>
    <row r="74652" spans="9:9">
      <c r="I74652" s="6"/>
    </row>
    <row r="74653" spans="9:9">
      <c r="I74653" s="6"/>
    </row>
    <row r="74654" spans="9:9">
      <c r="I74654" s="6"/>
    </row>
    <row r="74655" spans="9:9">
      <c r="I74655" s="6"/>
    </row>
    <row r="74656" spans="9:9">
      <c r="I74656" s="6"/>
    </row>
    <row r="74657" spans="9:9">
      <c r="I74657" s="6"/>
    </row>
    <row r="74658" spans="9:9">
      <c r="I74658" s="6"/>
    </row>
    <row r="74659" spans="9:9">
      <c r="I74659" s="6"/>
    </row>
    <row r="74660" spans="9:9">
      <c r="I74660" s="6"/>
    </row>
    <row r="74661" spans="9:9">
      <c r="I74661" s="6"/>
    </row>
    <row r="74662" spans="9:9">
      <c r="I74662" s="6"/>
    </row>
    <row r="74663" spans="9:9">
      <c r="I74663" s="6"/>
    </row>
    <row r="74664" spans="9:9">
      <c r="I74664" s="6"/>
    </row>
    <row r="74665" spans="9:9">
      <c r="I74665" s="6"/>
    </row>
    <row r="74666" spans="9:9">
      <c r="I74666" s="6"/>
    </row>
    <row r="74667" spans="9:9">
      <c r="I74667" s="6"/>
    </row>
    <row r="74668" spans="9:9">
      <c r="I74668" s="6"/>
    </row>
    <row r="74669" spans="9:9">
      <c r="I74669" s="6"/>
    </row>
    <row r="74670" spans="9:9">
      <c r="I74670" s="6"/>
    </row>
    <row r="74671" spans="9:9">
      <c r="I74671" s="6"/>
    </row>
    <row r="74672" spans="9:9">
      <c r="I74672" s="6"/>
    </row>
    <row r="74673" spans="9:9">
      <c r="I74673" s="6"/>
    </row>
    <row r="74674" spans="9:9">
      <c r="I74674" s="6"/>
    </row>
    <row r="74675" spans="9:9">
      <c r="I74675" s="6"/>
    </row>
    <row r="74676" spans="9:9">
      <c r="I74676" s="6"/>
    </row>
    <row r="74677" spans="9:9">
      <c r="I74677" s="6"/>
    </row>
    <row r="74678" spans="9:9">
      <c r="I74678" s="6"/>
    </row>
    <row r="74679" spans="9:9">
      <c r="I74679" s="6"/>
    </row>
    <row r="74680" spans="9:9">
      <c r="I74680" s="6"/>
    </row>
    <row r="74681" spans="9:9">
      <c r="I74681" s="6"/>
    </row>
    <row r="74682" spans="9:9">
      <c r="I74682" s="6"/>
    </row>
    <row r="74683" spans="9:9">
      <c r="I74683" s="6"/>
    </row>
    <row r="74684" spans="9:9">
      <c r="I74684" s="6"/>
    </row>
    <row r="74685" spans="9:9">
      <c r="I74685" s="6"/>
    </row>
    <row r="74686" spans="9:9">
      <c r="I74686" s="6"/>
    </row>
    <row r="74687" spans="9:9">
      <c r="I74687" s="6"/>
    </row>
    <row r="74688" spans="9:9">
      <c r="I74688" s="6"/>
    </row>
    <row r="74689" spans="9:9">
      <c r="I74689" s="6"/>
    </row>
    <row r="74690" spans="9:9">
      <c r="I74690" s="6"/>
    </row>
    <row r="74691" spans="9:9">
      <c r="I74691" s="6"/>
    </row>
    <row r="74692" spans="9:9">
      <c r="I74692" s="6"/>
    </row>
    <row r="74693" spans="9:9">
      <c r="I74693" s="6"/>
    </row>
    <row r="74694" spans="9:9">
      <c r="I74694" s="6"/>
    </row>
    <row r="74695" spans="9:9">
      <c r="I74695" s="6"/>
    </row>
    <row r="74696" spans="9:9">
      <c r="I74696" s="6"/>
    </row>
    <row r="74697" spans="9:9">
      <c r="I74697" s="6"/>
    </row>
    <row r="74698" spans="9:9">
      <c r="I74698" s="6"/>
    </row>
    <row r="74699" spans="9:9">
      <c r="I74699" s="6"/>
    </row>
    <row r="74700" spans="9:9">
      <c r="I74700" s="6"/>
    </row>
    <row r="74701" spans="9:9">
      <c r="I74701" s="6"/>
    </row>
    <row r="74702" spans="9:9">
      <c r="I74702" s="6"/>
    </row>
    <row r="74703" spans="9:9">
      <c r="I74703" s="6"/>
    </row>
    <row r="74704" spans="9:9">
      <c r="I74704" s="6"/>
    </row>
    <row r="74705" spans="9:9">
      <c r="I74705" s="6"/>
    </row>
    <row r="74706" spans="9:9">
      <c r="I74706" s="6"/>
    </row>
    <row r="74707" spans="9:9">
      <c r="I74707" s="6"/>
    </row>
    <row r="74708" spans="9:9">
      <c r="I74708" s="6"/>
    </row>
    <row r="74709" spans="9:9">
      <c r="I74709" s="6"/>
    </row>
    <row r="74710" spans="9:9">
      <c r="I74710" s="6"/>
    </row>
    <row r="74711" spans="9:9">
      <c r="I74711" s="6"/>
    </row>
    <row r="74712" spans="9:9">
      <c r="I74712" s="6"/>
    </row>
    <row r="74713" spans="9:9">
      <c r="I74713" s="6"/>
    </row>
    <row r="74714" spans="9:9">
      <c r="I74714" s="6"/>
    </row>
    <row r="74715" spans="9:9">
      <c r="I74715" s="6"/>
    </row>
    <row r="74716" spans="9:9">
      <c r="I74716" s="6"/>
    </row>
    <row r="74717" spans="9:9">
      <c r="I74717" s="6"/>
    </row>
    <row r="74718" spans="9:9">
      <c r="I74718" s="6"/>
    </row>
    <row r="74719" spans="9:9">
      <c r="I74719" s="6"/>
    </row>
    <row r="74720" spans="9:9">
      <c r="I74720" s="6"/>
    </row>
    <row r="74721" spans="9:9">
      <c r="I74721" s="6"/>
    </row>
    <row r="74722" spans="9:9">
      <c r="I74722" s="6"/>
    </row>
    <row r="74723" spans="9:9">
      <c r="I74723" s="6"/>
    </row>
    <row r="74724" spans="9:9">
      <c r="I74724" s="6"/>
    </row>
    <row r="74725" spans="9:9">
      <c r="I74725" s="6"/>
    </row>
    <row r="74726" spans="9:9">
      <c r="I74726" s="6"/>
    </row>
    <row r="74727" spans="9:9">
      <c r="I74727" s="6"/>
    </row>
    <row r="74728" spans="9:9">
      <c r="I74728" s="6"/>
    </row>
    <row r="74729" spans="9:9">
      <c r="I74729" s="6"/>
    </row>
    <row r="74730" spans="9:9">
      <c r="I74730" s="6"/>
    </row>
    <row r="74731" spans="9:9">
      <c r="I74731" s="6"/>
    </row>
    <row r="74732" spans="9:9">
      <c r="I74732" s="6"/>
    </row>
    <row r="74733" spans="9:9">
      <c r="I74733" s="6"/>
    </row>
    <row r="74734" spans="9:9">
      <c r="I74734" s="6"/>
    </row>
    <row r="74735" spans="9:9">
      <c r="I74735" s="6"/>
    </row>
    <row r="74736" spans="9:9">
      <c r="I74736" s="6"/>
    </row>
    <row r="74737" spans="9:9">
      <c r="I74737" s="6"/>
    </row>
    <row r="74738" spans="9:9">
      <c r="I74738" s="6"/>
    </row>
    <row r="74739" spans="9:9">
      <c r="I74739" s="6"/>
    </row>
    <row r="74740" spans="9:9">
      <c r="I74740" s="6"/>
    </row>
    <row r="74741" spans="9:9">
      <c r="I74741" s="6"/>
    </row>
    <row r="74742" spans="9:9">
      <c r="I74742" s="6"/>
    </row>
    <row r="74743" spans="9:9">
      <c r="I74743" s="6"/>
    </row>
    <row r="74744" spans="9:9">
      <c r="I74744" s="6"/>
    </row>
    <row r="74745" spans="9:9">
      <c r="I74745" s="6"/>
    </row>
    <row r="74746" spans="9:9">
      <c r="I74746" s="6"/>
    </row>
    <row r="74747" spans="9:9">
      <c r="I74747" s="6"/>
    </row>
    <row r="74748" spans="9:9">
      <c r="I74748" s="6"/>
    </row>
    <row r="74749" spans="9:9">
      <c r="I74749" s="6"/>
    </row>
    <row r="74750" spans="9:9">
      <c r="I74750" s="6"/>
    </row>
    <row r="74751" spans="9:9">
      <c r="I74751" s="6"/>
    </row>
    <row r="74752" spans="9:9">
      <c r="I74752" s="6"/>
    </row>
    <row r="74753" spans="9:9">
      <c r="I74753" s="6"/>
    </row>
    <row r="74754" spans="9:9">
      <c r="I74754" s="6"/>
    </row>
    <row r="74755" spans="9:9">
      <c r="I74755" s="6"/>
    </row>
    <row r="74756" spans="9:9">
      <c r="I74756" s="6"/>
    </row>
    <row r="74757" spans="9:9">
      <c r="I74757" s="6"/>
    </row>
    <row r="74758" spans="9:9">
      <c r="I74758" s="6"/>
    </row>
    <row r="74759" spans="9:9">
      <c r="I74759" s="6"/>
    </row>
    <row r="74760" spans="9:9">
      <c r="I74760" s="6"/>
    </row>
    <row r="74761" spans="9:9">
      <c r="I74761" s="6"/>
    </row>
    <row r="74762" spans="9:9">
      <c r="I74762" s="6"/>
    </row>
    <row r="74763" spans="9:9">
      <c r="I74763" s="6"/>
    </row>
    <row r="74764" spans="9:9">
      <c r="I74764" s="6"/>
    </row>
    <row r="74765" spans="9:9">
      <c r="I74765" s="6"/>
    </row>
    <row r="74766" spans="9:9">
      <c r="I74766" s="6"/>
    </row>
    <row r="74767" spans="9:9">
      <c r="I74767" s="6"/>
    </row>
    <row r="74768" spans="9:9">
      <c r="I74768" s="6"/>
    </row>
    <row r="74769" spans="9:9">
      <c r="I74769" s="6"/>
    </row>
    <row r="74770" spans="9:9">
      <c r="I74770" s="6"/>
    </row>
    <row r="74771" spans="9:9">
      <c r="I74771" s="6"/>
    </row>
    <row r="74772" spans="9:9">
      <c r="I74772" s="6"/>
    </row>
    <row r="74773" spans="9:9">
      <c r="I74773" s="6"/>
    </row>
    <row r="74774" spans="9:9">
      <c r="I74774" s="6"/>
    </row>
    <row r="74775" spans="9:9">
      <c r="I74775" s="6"/>
    </row>
    <row r="74776" spans="9:9">
      <c r="I74776" s="6"/>
    </row>
    <row r="74777" spans="9:9">
      <c r="I74777" s="6"/>
    </row>
    <row r="74778" spans="9:9">
      <c r="I74778" s="6"/>
    </row>
    <row r="74779" spans="9:9">
      <c r="I74779" s="6"/>
    </row>
    <row r="74780" spans="9:9">
      <c r="I74780" s="6"/>
    </row>
    <row r="74781" spans="9:9">
      <c r="I74781" s="6"/>
    </row>
    <row r="74782" spans="9:9">
      <c r="I74782" s="6"/>
    </row>
    <row r="74783" spans="9:9">
      <c r="I74783" s="6"/>
    </row>
    <row r="74784" spans="9:9">
      <c r="I74784" s="6"/>
    </row>
    <row r="74785" spans="9:9">
      <c r="I74785" s="6"/>
    </row>
    <row r="74786" spans="9:9">
      <c r="I74786" s="6"/>
    </row>
    <row r="74787" spans="9:9">
      <c r="I74787" s="6"/>
    </row>
    <row r="74788" spans="9:9">
      <c r="I74788" s="6"/>
    </row>
    <row r="74789" spans="9:9">
      <c r="I74789" s="6"/>
    </row>
    <row r="74790" spans="9:9">
      <c r="I74790" s="6"/>
    </row>
    <row r="74791" spans="9:9">
      <c r="I74791" s="6"/>
    </row>
    <row r="74792" spans="9:9">
      <c r="I74792" s="6"/>
    </row>
    <row r="74793" spans="9:9">
      <c r="I74793" s="6"/>
    </row>
    <row r="74794" spans="9:9">
      <c r="I74794" s="6"/>
    </row>
    <row r="74795" spans="9:9">
      <c r="I74795" s="6"/>
    </row>
    <row r="74796" spans="9:9">
      <c r="I74796" s="6"/>
    </row>
    <row r="74797" spans="9:9">
      <c r="I74797" s="6"/>
    </row>
    <row r="74798" spans="9:9">
      <c r="I74798" s="6"/>
    </row>
    <row r="74799" spans="9:9">
      <c r="I74799" s="6"/>
    </row>
    <row r="74800" spans="9:9">
      <c r="I74800" s="6"/>
    </row>
    <row r="74801" spans="9:9">
      <c r="I74801" s="6"/>
    </row>
    <row r="74802" spans="9:9">
      <c r="I74802" s="6"/>
    </row>
    <row r="74803" spans="9:9">
      <c r="I74803" s="6"/>
    </row>
    <row r="74804" spans="9:9">
      <c r="I74804" s="6"/>
    </row>
    <row r="74805" spans="9:9">
      <c r="I74805" s="6"/>
    </row>
    <row r="74806" spans="9:9">
      <c r="I74806" s="6"/>
    </row>
    <row r="74807" spans="9:9">
      <c r="I74807" s="6"/>
    </row>
    <row r="74808" spans="9:9">
      <c r="I74808" s="6"/>
    </row>
    <row r="74809" spans="9:9">
      <c r="I74809" s="6"/>
    </row>
    <row r="74810" spans="9:9">
      <c r="I74810" s="6"/>
    </row>
    <row r="74811" spans="9:9">
      <c r="I74811" s="6"/>
    </row>
    <row r="74812" spans="9:9">
      <c r="I74812" s="6"/>
    </row>
    <row r="74813" spans="9:9">
      <c r="I74813" s="6"/>
    </row>
    <row r="74814" spans="9:9">
      <c r="I74814" s="6"/>
    </row>
    <row r="74815" spans="9:9">
      <c r="I74815" s="6"/>
    </row>
    <row r="74816" spans="9:9">
      <c r="I74816" s="6"/>
    </row>
    <row r="74817" spans="9:9">
      <c r="I74817" s="6"/>
    </row>
    <row r="74818" spans="9:9">
      <c r="I74818" s="6"/>
    </row>
    <row r="74819" spans="9:9">
      <c r="I74819" s="6"/>
    </row>
    <row r="74820" spans="9:9">
      <c r="I74820" s="6"/>
    </row>
    <row r="74821" spans="9:9">
      <c r="I74821" s="6"/>
    </row>
    <row r="74822" spans="9:9">
      <c r="I74822" s="6"/>
    </row>
    <row r="74823" spans="9:9">
      <c r="I74823" s="6"/>
    </row>
    <row r="74824" spans="9:9">
      <c r="I74824" s="6"/>
    </row>
    <row r="74825" spans="9:9">
      <c r="I74825" s="6"/>
    </row>
    <row r="74826" spans="9:9">
      <c r="I74826" s="6"/>
    </row>
    <row r="74827" spans="9:9">
      <c r="I74827" s="6"/>
    </row>
    <row r="74828" spans="9:9">
      <c r="I74828" s="6"/>
    </row>
    <row r="74829" spans="9:9">
      <c r="I74829" s="6"/>
    </row>
    <row r="74830" spans="9:9">
      <c r="I74830" s="6"/>
    </row>
    <row r="74831" spans="9:9">
      <c r="I74831" s="6"/>
    </row>
    <row r="74832" spans="9:9">
      <c r="I74832" s="6"/>
    </row>
    <row r="74833" spans="9:9">
      <c r="I74833" s="6"/>
    </row>
    <row r="74834" spans="9:9">
      <c r="I74834" s="6"/>
    </row>
    <row r="74835" spans="9:9">
      <c r="I74835" s="6"/>
    </row>
    <row r="74836" spans="9:9">
      <c r="I74836" s="6"/>
    </row>
    <row r="74837" spans="9:9">
      <c r="I74837" s="6"/>
    </row>
    <row r="74838" spans="9:9">
      <c r="I74838" s="6"/>
    </row>
    <row r="74839" spans="9:9">
      <c r="I74839" s="6"/>
    </row>
    <row r="74840" spans="9:9">
      <c r="I74840" s="6"/>
    </row>
    <row r="74841" spans="9:9">
      <c r="I74841" s="6"/>
    </row>
    <row r="74842" spans="9:9">
      <c r="I74842" s="6"/>
    </row>
    <row r="74843" spans="9:9">
      <c r="I74843" s="6"/>
    </row>
    <row r="74844" spans="9:9">
      <c r="I74844" s="6"/>
    </row>
    <row r="74845" spans="9:9">
      <c r="I74845" s="6"/>
    </row>
    <row r="74846" spans="9:9">
      <c r="I74846" s="6"/>
    </row>
    <row r="74847" spans="9:9">
      <c r="I74847" s="6"/>
    </row>
    <row r="74848" spans="9:9">
      <c r="I74848" s="6"/>
    </row>
    <row r="74849" spans="9:9">
      <c r="I74849" s="6"/>
    </row>
    <row r="74850" spans="9:9">
      <c r="I74850" s="6"/>
    </row>
    <row r="74851" spans="9:9">
      <c r="I74851" s="6"/>
    </row>
    <row r="74852" spans="9:9">
      <c r="I74852" s="6"/>
    </row>
    <row r="74853" spans="9:9">
      <c r="I74853" s="6"/>
    </row>
    <row r="74854" spans="9:9">
      <c r="I74854" s="6"/>
    </row>
    <row r="74855" spans="9:9">
      <c r="I74855" s="6"/>
    </row>
    <row r="74856" spans="9:9">
      <c r="I74856" s="6"/>
    </row>
    <row r="74857" spans="9:9">
      <c r="I74857" s="6"/>
    </row>
    <row r="74858" spans="9:9">
      <c r="I74858" s="6"/>
    </row>
    <row r="74859" spans="9:9">
      <c r="I74859" s="6"/>
    </row>
    <row r="74860" spans="9:9">
      <c r="I74860" s="6"/>
    </row>
    <row r="74861" spans="9:9">
      <c r="I74861" s="6"/>
    </row>
    <row r="74862" spans="9:9">
      <c r="I74862" s="6"/>
    </row>
    <row r="74863" spans="9:9">
      <c r="I74863" s="6"/>
    </row>
    <row r="74864" spans="9:9">
      <c r="I74864" s="6"/>
    </row>
    <row r="74865" spans="9:9">
      <c r="I74865" s="6"/>
    </row>
    <row r="74866" spans="9:9">
      <c r="I74866" s="6"/>
    </row>
    <row r="74867" spans="9:9">
      <c r="I74867" s="6"/>
    </row>
    <row r="74868" spans="9:9">
      <c r="I74868" s="6"/>
    </row>
    <row r="74869" spans="9:9">
      <c r="I74869" s="6"/>
    </row>
    <row r="74870" spans="9:9">
      <c r="I74870" s="6"/>
    </row>
    <row r="74871" spans="9:9">
      <c r="I74871" s="6"/>
    </row>
    <row r="74872" spans="9:9">
      <c r="I74872" s="6"/>
    </row>
    <row r="74873" spans="9:9">
      <c r="I74873" s="6"/>
    </row>
    <row r="74874" spans="9:9">
      <c r="I74874" s="6"/>
    </row>
    <row r="74875" spans="9:9">
      <c r="I74875" s="6"/>
    </row>
    <row r="74876" spans="9:9">
      <c r="I74876" s="6"/>
    </row>
    <row r="74877" spans="9:9">
      <c r="I74877" s="6"/>
    </row>
    <row r="74878" spans="9:9">
      <c r="I74878" s="6"/>
    </row>
    <row r="74879" spans="9:9">
      <c r="I74879" s="6"/>
    </row>
    <row r="74880" spans="9:9">
      <c r="I74880" s="6"/>
    </row>
    <row r="74881" spans="9:9">
      <c r="I74881" s="6"/>
    </row>
    <row r="74882" spans="9:9">
      <c r="I74882" s="6"/>
    </row>
    <row r="74883" spans="9:9">
      <c r="I74883" s="6"/>
    </row>
    <row r="74884" spans="9:9">
      <c r="I74884" s="6"/>
    </row>
    <row r="74885" spans="9:9">
      <c r="I74885" s="6"/>
    </row>
    <row r="74886" spans="9:9">
      <c r="I74886" s="6"/>
    </row>
    <row r="74887" spans="9:9">
      <c r="I74887" s="6"/>
    </row>
    <row r="74888" spans="9:9">
      <c r="I74888" s="6"/>
    </row>
    <row r="74889" spans="9:9">
      <c r="I74889" s="6"/>
    </row>
    <row r="74890" spans="9:9">
      <c r="I74890" s="6"/>
    </row>
    <row r="74891" spans="9:9">
      <c r="I74891" s="6"/>
    </row>
    <row r="74892" spans="9:9">
      <c r="I74892" s="6"/>
    </row>
    <row r="74893" spans="9:9">
      <c r="I74893" s="6"/>
    </row>
    <row r="74894" spans="9:9">
      <c r="I74894" s="6"/>
    </row>
    <row r="74895" spans="9:9">
      <c r="I74895" s="6"/>
    </row>
    <row r="74896" spans="9:9">
      <c r="I74896" s="6"/>
    </row>
    <row r="74897" spans="9:9">
      <c r="I74897" s="6"/>
    </row>
    <row r="74898" spans="9:9">
      <c r="I74898" s="6"/>
    </row>
    <row r="74899" spans="9:9">
      <c r="I74899" s="6"/>
    </row>
    <row r="74900" spans="9:9">
      <c r="I74900" s="6"/>
    </row>
    <row r="74901" spans="9:9">
      <c r="I74901" s="6"/>
    </row>
    <row r="74902" spans="9:9">
      <c r="I74902" s="6"/>
    </row>
    <row r="74903" spans="9:9">
      <c r="I74903" s="6"/>
    </row>
    <row r="74904" spans="9:9">
      <c r="I74904" s="6"/>
    </row>
    <row r="74905" spans="9:9">
      <c r="I74905" s="6"/>
    </row>
    <row r="74906" spans="9:9">
      <c r="I74906" s="6"/>
    </row>
    <row r="74907" spans="9:9">
      <c r="I74907" s="6"/>
    </row>
    <row r="74908" spans="9:9">
      <c r="I74908" s="6"/>
    </row>
    <row r="74909" spans="9:9">
      <c r="I74909" s="6"/>
    </row>
    <row r="74910" spans="9:9">
      <c r="I74910" s="6"/>
    </row>
    <row r="74911" spans="9:9">
      <c r="I74911" s="6"/>
    </row>
    <row r="74912" spans="9:9">
      <c r="I74912" s="6"/>
    </row>
    <row r="74913" spans="9:9">
      <c r="I74913" s="6"/>
    </row>
    <row r="74914" spans="9:9">
      <c r="I74914" s="6"/>
    </row>
    <row r="74915" spans="9:9">
      <c r="I74915" s="6"/>
    </row>
    <row r="74916" spans="9:9">
      <c r="I74916" s="6"/>
    </row>
    <row r="74917" spans="9:9">
      <c r="I74917" s="6"/>
    </row>
    <row r="74918" spans="9:9">
      <c r="I74918" s="6"/>
    </row>
    <row r="74919" spans="9:9">
      <c r="I74919" s="6"/>
    </row>
    <row r="74920" spans="9:9">
      <c r="I74920" s="6"/>
    </row>
    <row r="74921" spans="9:9">
      <c r="I74921" s="6"/>
    </row>
    <row r="74922" spans="9:9">
      <c r="I74922" s="6"/>
    </row>
    <row r="74923" spans="9:9">
      <c r="I74923" s="6"/>
    </row>
    <row r="74924" spans="9:9">
      <c r="I74924" s="6"/>
    </row>
    <row r="74925" spans="9:9">
      <c r="I74925" s="6"/>
    </row>
    <row r="74926" spans="9:9">
      <c r="I74926" s="6"/>
    </row>
    <row r="74927" spans="9:9">
      <c r="I74927" s="6"/>
    </row>
    <row r="74928" spans="9:9">
      <c r="I74928" s="6"/>
    </row>
    <row r="74929" spans="9:9">
      <c r="I74929" s="6"/>
    </row>
    <row r="74930" spans="9:9">
      <c r="I74930" s="6"/>
    </row>
    <row r="74931" spans="9:9">
      <c r="I74931" s="6"/>
    </row>
    <row r="74932" spans="9:9">
      <c r="I74932" s="6"/>
    </row>
    <row r="74933" spans="9:9">
      <c r="I74933" s="6"/>
    </row>
    <row r="74934" spans="9:9">
      <c r="I74934" s="6"/>
    </row>
    <row r="74935" spans="9:9">
      <c r="I74935" s="6"/>
    </row>
    <row r="74936" spans="9:9">
      <c r="I74936" s="6"/>
    </row>
    <row r="74937" spans="9:9">
      <c r="I74937" s="6"/>
    </row>
    <row r="74938" spans="9:9">
      <c r="I74938" s="6"/>
    </row>
    <row r="74939" spans="9:9">
      <c r="I74939" s="6"/>
    </row>
    <row r="74940" spans="9:9">
      <c r="I74940" s="6"/>
    </row>
    <row r="74941" spans="9:9">
      <c r="I74941" s="6"/>
    </row>
    <row r="74942" spans="9:9">
      <c r="I74942" s="6"/>
    </row>
    <row r="74943" spans="9:9">
      <c r="I74943" s="6"/>
    </row>
    <row r="74944" spans="9:9">
      <c r="I74944" s="6"/>
    </row>
    <row r="74945" spans="9:9">
      <c r="I74945" s="6"/>
    </row>
    <row r="74946" spans="9:9">
      <c r="I74946" s="6"/>
    </row>
    <row r="74947" spans="9:9">
      <c r="I74947" s="6"/>
    </row>
    <row r="74948" spans="9:9">
      <c r="I74948" s="6"/>
    </row>
    <row r="74949" spans="9:9">
      <c r="I74949" s="6"/>
    </row>
    <row r="74950" spans="9:9">
      <c r="I74950" s="6"/>
    </row>
    <row r="74951" spans="9:9">
      <c r="I74951" s="6"/>
    </row>
    <row r="74952" spans="9:9">
      <c r="I74952" s="6"/>
    </row>
    <row r="74953" spans="9:9">
      <c r="I74953" s="6"/>
    </row>
    <row r="74954" spans="9:9">
      <c r="I74954" s="6"/>
    </row>
    <row r="74955" spans="9:9">
      <c r="I74955" s="6"/>
    </row>
    <row r="74956" spans="9:9">
      <c r="I74956" s="6"/>
    </row>
    <row r="74957" spans="9:9">
      <c r="I74957" s="6"/>
    </row>
    <row r="74958" spans="9:9">
      <c r="I74958" s="6"/>
    </row>
    <row r="74959" spans="9:9">
      <c r="I74959" s="6"/>
    </row>
    <row r="74960" spans="9:9">
      <c r="I74960" s="6"/>
    </row>
    <row r="74961" spans="9:9">
      <c r="I74961" s="6"/>
    </row>
    <row r="74962" spans="9:9">
      <c r="I74962" s="6"/>
    </row>
    <row r="74963" spans="9:9">
      <c r="I74963" s="6"/>
    </row>
    <row r="74964" spans="9:9">
      <c r="I74964" s="6"/>
    </row>
    <row r="74965" spans="9:9">
      <c r="I74965" s="6"/>
    </row>
    <row r="74966" spans="9:9">
      <c r="I74966" s="6"/>
    </row>
    <row r="74967" spans="9:9">
      <c r="I74967" s="6"/>
    </row>
    <row r="74968" spans="9:9">
      <c r="I74968" s="6"/>
    </row>
    <row r="74969" spans="9:9">
      <c r="I74969" s="6"/>
    </row>
    <row r="74970" spans="9:9">
      <c r="I74970" s="6"/>
    </row>
    <row r="74971" spans="9:9">
      <c r="I74971" s="6"/>
    </row>
    <row r="74972" spans="9:9">
      <c r="I74972" s="6"/>
    </row>
    <row r="74973" spans="9:9">
      <c r="I74973" s="6"/>
    </row>
    <row r="74974" spans="9:9">
      <c r="I74974" s="6"/>
    </row>
    <row r="74975" spans="9:9">
      <c r="I74975" s="6"/>
    </row>
    <row r="74976" spans="9:9">
      <c r="I74976" s="6"/>
    </row>
    <row r="74977" spans="9:9">
      <c r="I74977" s="6"/>
    </row>
    <row r="74978" spans="9:9">
      <c r="I74978" s="6"/>
    </row>
    <row r="74979" spans="9:9">
      <c r="I74979" s="6"/>
    </row>
    <row r="74980" spans="9:9">
      <c r="I74980" s="6"/>
    </row>
    <row r="74981" spans="9:9">
      <c r="I74981" s="6"/>
    </row>
    <row r="74982" spans="9:9">
      <c r="I74982" s="6"/>
    </row>
    <row r="74983" spans="9:9">
      <c r="I74983" s="6"/>
    </row>
    <row r="74984" spans="9:9">
      <c r="I74984" s="6"/>
    </row>
    <row r="74985" spans="9:9">
      <c r="I74985" s="6"/>
    </row>
    <row r="74986" spans="9:9">
      <c r="I74986" s="6"/>
    </row>
    <row r="74987" spans="9:9">
      <c r="I74987" s="6"/>
    </row>
    <row r="74988" spans="9:9">
      <c r="I74988" s="6"/>
    </row>
    <row r="74989" spans="9:9">
      <c r="I74989" s="6"/>
    </row>
    <row r="74990" spans="9:9">
      <c r="I74990" s="6"/>
    </row>
    <row r="74991" spans="9:9">
      <c r="I74991" s="6"/>
    </row>
    <row r="74992" spans="9:9">
      <c r="I74992" s="6"/>
    </row>
    <row r="74993" spans="9:9">
      <c r="I74993" s="6"/>
    </row>
    <row r="74994" spans="9:9">
      <c r="I74994" s="6"/>
    </row>
    <row r="74995" spans="9:9">
      <c r="I74995" s="6"/>
    </row>
    <row r="74996" spans="9:9">
      <c r="I74996" s="6"/>
    </row>
    <row r="74997" spans="9:9">
      <c r="I74997" s="6"/>
    </row>
    <row r="74998" spans="9:9">
      <c r="I74998" s="6"/>
    </row>
    <row r="74999" spans="9:9">
      <c r="I74999" s="6"/>
    </row>
    <row r="75000" spans="9:9">
      <c r="I75000" s="6"/>
    </row>
    <row r="75001" spans="9:9">
      <c r="I75001" s="6"/>
    </row>
    <row r="75002" spans="9:9">
      <c r="I75002" s="6"/>
    </row>
    <row r="75003" spans="9:9">
      <c r="I75003" s="6"/>
    </row>
    <row r="75004" spans="9:9">
      <c r="I75004" s="6"/>
    </row>
    <row r="75005" spans="9:9">
      <c r="I75005" s="6"/>
    </row>
    <row r="75006" spans="9:9">
      <c r="I75006" s="6"/>
    </row>
    <row r="75007" spans="9:9">
      <c r="I75007" s="6"/>
    </row>
    <row r="75008" spans="9:9">
      <c r="I75008" s="6"/>
    </row>
    <row r="75009" spans="9:9">
      <c r="I75009" s="6"/>
    </row>
    <row r="75010" spans="9:9">
      <c r="I75010" s="6"/>
    </row>
    <row r="75011" spans="9:9">
      <c r="I75011" s="6"/>
    </row>
    <row r="75012" spans="9:9">
      <c r="I75012" s="6"/>
    </row>
    <row r="75013" spans="9:9">
      <c r="I75013" s="6"/>
    </row>
    <row r="75014" spans="9:9">
      <c r="I75014" s="6"/>
    </row>
    <row r="75015" spans="9:9">
      <c r="I75015" s="6"/>
    </row>
    <row r="75016" spans="9:9">
      <c r="I75016" s="6"/>
    </row>
    <row r="75017" spans="9:9">
      <c r="I75017" s="6"/>
    </row>
    <row r="75018" spans="9:9">
      <c r="I75018" s="6"/>
    </row>
    <row r="75019" spans="9:9">
      <c r="I75019" s="6"/>
    </row>
    <row r="75020" spans="9:9">
      <c r="I75020" s="6"/>
    </row>
    <row r="75021" spans="9:9">
      <c r="I75021" s="6"/>
    </row>
    <row r="75022" spans="9:9">
      <c r="I75022" s="6"/>
    </row>
    <row r="75023" spans="9:9">
      <c r="I75023" s="6"/>
    </row>
    <row r="75024" spans="9:9">
      <c r="I75024" s="6"/>
    </row>
    <row r="75025" spans="9:9">
      <c r="I75025" s="6"/>
    </row>
    <row r="75026" spans="9:9">
      <c r="I75026" s="6"/>
    </row>
    <row r="75027" spans="9:9">
      <c r="I75027" s="6"/>
    </row>
    <row r="75028" spans="9:9">
      <c r="I75028" s="6"/>
    </row>
    <row r="75029" spans="9:9">
      <c r="I75029" s="6"/>
    </row>
    <row r="75030" spans="9:9">
      <c r="I75030" s="6"/>
    </row>
    <row r="75031" spans="9:9">
      <c r="I75031" s="6"/>
    </row>
    <row r="75032" spans="9:9">
      <c r="I75032" s="6"/>
    </row>
    <row r="75033" spans="9:9">
      <c r="I75033" s="6"/>
    </row>
    <row r="75034" spans="9:9">
      <c r="I75034" s="6"/>
    </row>
    <row r="75035" spans="9:9">
      <c r="I75035" s="6"/>
    </row>
    <row r="75036" spans="9:9">
      <c r="I75036" s="6"/>
    </row>
    <row r="75037" spans="9:9">
      <c r="I75037" s="6"/>
    </row>
    <row r="75038" spans="9:9">
      <c r="I75038" s="6"/>
    </row>
    <row r="75039" spans="9:9">
      <c r="I75039" s="6"/>
    </row>
    <row r="75040" spans="9:9">
      <c r="I75040" s="6"/>
    </row>
    <row r="75041" spans="9:9">
      <c r="I75041" s="6"/>
    </row>
    <row r="75042" spans="9:9">
      <c r="I75042" s="6"/>
    </row>
    <row r="75043" spans="9:9">
      <c r="I75043" s="6"/>
    </row>
    <row r="75044" spans="9:9">
      <c r="I75044" s="6"/>
    </row>
    <row r="75045" spans="9:9">
      <c r="I75045" s="6"/>
    </row>
    <row r="75046" spans="9:9">
      <c r="I75046" s="6"/>
    </row>
    <row r="75047" spans="9:9">
      <c r="I75047" s="6"/>
    </row>
    <row r="75048" spans="9:9">
      <c r="I75048" s="6"/>
    </row>
    <row r="75049" spans="9:9">
      <c r="I75049" s="6"/>
    </row>
    <row r="75050" spans="9:9">
      <c r="I75050" s="6"/>
    </row>
    <row r="75051" spans="9:9">
      <c r="I75051" s="6"/>
    </row>
    <row r="75052" spans="9:9">
      <c r="I75052" s="6"/>
    </row>
    <row r="75053" spans="9:9">
      <c r="I75053" s="6"/>
    </row>
    <row r="75054" spans="9:9">
      <c r="I75054" s="6"/>
    </row>
    <row r="75055" spans="9:9">
      <c r="I75055" s="6"/>
    </row>
    <row r="75056" spans="9:9">
      <c r="I75056" s="6"/>
    </row>
    <row r="75057" spans="9:9">
      <c r="I75057" s="6"/>
    </row>
    <row r="75058" spans="9:9">
      <c r="I75058" s="6"/>
    </row>
    <row r="75059" spans="9:9">
      <c r="I75059" s="6"/>
    </row>
    <row r="75060" spans="9:9">
      <c r="I75060" s="6"/>
    </row>
    <row r="75061" spans="9:9">
      <c r="I75061" s="6"/>
    </row>
    <row r="75062" spans="9:9">
      <c r="I75062" s="6"/>
    </row>
    <row r="75063" spans="9:9">
      <c r="I75063" s="6"/>
    </row>
    <row r="75064" spans="9:9">
      <c r="I75064" s="6"/>
    </row>
    <row r="75065" spans="9:9">
      <c r="I75065" s="6"/>
    </row>
    <row r="75066" spans="9:9">
      <c r="I75066" s="6"/>
    </row>
    <row r="75067" spans="9:9">
      <c r="I75067" s="6"/>
    </row>
    <row r="75068" spans="9:9">
      <c r="I75068" s="6"/>
    </row>
    <row r="75069" spans="9:9">
      <c r="I75069" s="6"/>
    </row>
    <row r="75070" spans="9:9">
      <c r="I75070" s="6"/>
    </row>
    <row r="75071" spans="9:9">
      <c r="I75071" s="6"/>
    </row>
    <row r="75072" spans="9:9">
      <c r="I75072" s="6"/>
    </row>
    <row r="75073" spans="9:9">
      <c r="I75073" s="6"/>
    </row>
    <row r="75074" spans="9:9">
      <c r="I75074" s="6"/>
    </row>
    <row r="75075" spans="9:9">
      <c r="I75075" s="6"/>
    </row>
    <row r="75076" spans="9:9">
      <c r="I75076" s="6"/>
    </row>
    <row r="75077" spans="9:9">
      <c r="I75077" s="6"/>
    </row>
    <row r="75078" spans="9:9">
      <c r="I75078" s="6"/>
    </row>
    <row r="75079" spans="9:9">
      <c r="I75079" s="6"/>
    </row>
    <row r="75080" spans="9:9">
      <c r="I75080" s="6"/>
    </row>
    <row r="75081" spans="9:9">
      <c r="I75081" s="6"/>
    </row>
    <row r="75082" spans="9:9">
      <c r="I75082" s="6"/>
    </row>
    <row r="75083" spans="9:9">
      <c r="I75083" s="6"/>
    </row>
    <row r="75084" spans="9:9">
      <c r="I75084" s="6"/>
    </row>
    <row r="75085" spans="9:9">
      <c r="I75085" s="6"/>
    </row>
    <row r="75086" spans="9:9">
      <c r="I75086" s="6"/>
    </row>
    <row r="75087" spans="9:9">
      <c r="I75087" s="6"/>
    </row>
    <row r="75088" spans="9:9">
      <c r="I75088" s="6"/>
    </row>
    <row r="75089" spans="9:9">
      <c r="I75089" s="6"/>
    </row>
    <row r="75090" spans="9:9">
      <c r="I75090" s="6"/>
    </row>
    <row r="75091" spans="9:9">
      <c r="I75091" s="6"/>
    </row>
    <row r="75092" spans="9:9">
      <c r="I75092" s="6"/>
    </row>
    <row r="75093" spans="9:9">
      <c r="I75093" s="6"/>
    </row>
    <row r="75094" spans="9:9">
      <c r="I75094" s="6"/>
    </row>
    <row r="75095" spans="9:9">
      <c r="I75095" s="6"/>
    </row>
    <row r="75096" spans="9:9">
      <c r="I75096" s="6"/>
    </row>
    <row r="75097" spans="9:9">
      <c r="I75097" s="6"/>
    </row>
    <row r="75098" spans="9:9">
      <c r="I75098" s="6"/>
    </row>
    <row r="75099" spans="9:9">
      <c r="I75099" s="6"/>
    </row>
    <row r="75100" spans="9:9">
      <c r="I75100" s="6"/>
    </row>
    <row r="75101" spans="9:9">
      <c r="I75101" s="6"/>
    </row>
    <row r="75102" spans="9:9">
      <c r="I75102" s="6"/>
    </row>
    <row r="75103" spans="9:9">
      <c r="I75103" s="6"/>
    </row>
    <row r="75104" spans="9:9">
      <c r="I75104" s="6"/>
    </row>
    <row r="75105" spans="9:9">
      <c r="I75105" s="6"/>
    </row>
    <row r="75106" spans="9:9">
      <c r="I75106" s="6"/>
    </row>
    <row r="75107" spans="9:9">
      <c r="I75107" s="6"/>
    </row>
    <row r="75108" spans="9:9">
      <c r="I75108" s="6"/>
    </row>
    <row r="75109" spans="9:9">
      <c r="I75109" s="6"/>
    </row>
    <row r="75110" spans="9:9">
      <c r="I75110" s="6"/>
    </row>
    <row r="75111" spans="9:9">
      <c r="I75111" s="6"/>
    </row>
    <row r="75112" spans="9:9">
      <c r="I75112" s="6"/>
    </row>
    <row r="75113" spans="9:9">
      <c r="I75113" s="6"/>
    </row>
    <row r="75114" spans="9:9">
      <c r="I75114" s="6"/>
    </row>
    <row r="75115" spans="9:9">
      <c r="I75115" s="6"/>
    </row>
    <row r="75116" spans="9:9">
      <c r="I75116" s="6"/>
    </row>
    <row r="75117" spans="9:9">
      <c r="I75117" s="6"/>
    </row>
    <row r="75118" spans="9:9">
      <c r="I75118" s="6"/>
    </row>
    <row r="75119" spans="9:9">
      <c r="I75119" s="6"/>
    </row>
    <row r="75120" spans="9:9">
      <c r="I75120" s="6"/>
    </row>
    <row r="75121" spans="9:9">
      <c r="I75121" s="6"/>
    </row>
    <row r="75122" spans="9:9">
      <c r="I75122" s="6"/>
    </row>
    <row r="75123" spans="9:9">
      <c r="I75123" s="6"/>
    </row>
    <row r="75124" spans="9:9">
      <c r="I75124" s="6"/>
    </row>
    <row r="75125" spans="9:9">
      <c r="I75125" s="6"/>
    </row>
    <row r="75126" spans="9:9">
      <c r="I75126" s="6"/>
    </row>
    <row r="75127" spans="9:9">
      <c r="I75127" s="6"/>
    </row>
    <row r="75128" spans="9:9">
      <c r="I75128" s="6"/>
    </row>
    <row r="75129" spans="9:9">
      <c r="I75129" s="6"/>
    </row>
    <row r="75130" spans="9:9">
      <c r="I75130" s="6"/>
    </row>
    <row r="75131" spans="9:9">
      <c r="I75131" s="6"/>
    </row>
    <row r="75132" spans="9:9">
      <c r="I75132" s="6"/>
    </row>
    <row r="75133" spans="9:9">
      <c r="I75133" s="6"/>
    </row>
    <row r="75134" spans="9:9">
      <c r="I75134" s="6"/>
    </row>
    <row r="75135" spans="9:9">
      <c r="I75135" s="6"/>
    </row>
    <row r="75136" spans="9:9">
      <c r="I75136" s="6"/>
    </row>
    <row r="75137" spans="9:9">
      <c r="I75137" s="6"/>
    </row>
    <row r="75138" spans="9:9">
      <c r="I75138" s="6"/>
    </row>
    <row r="75139" spans="9:9">
      <c r="I75139" s="6"/>
    </row>
    <row r="75140" spans="9:9">
      <c r="I75140" s="6"/>
    </row>
    <row r="75141" spans="9:9">
      <c r="I75141" s="6"/>
    </row>
    <row r="75142" spans="9:9">
      <c r="I75142" s="6"/>
    </row>
    <row r="75143" spans="9:9">
      <c r="I75143" s="6"/>
    </row>
    <row r="75144" spans="9:9">
      <c r="I75144" s="6"/>
    </row>
    <row r="75145" spans="9:9">
      <c r="I75145" s="6"/>
    </row>
    <row r="75146" spans="9:9">
      <c r="I75146" s="6"/>
    </row>
    <row r="75147" spans="9:9">
      <c r="I75147" s="6"/>
    </row>
    <row r="75148" spans="9:9">
      <c r="I75148" s="6"/>
    </row>
    <row r="75149" spans="9:9">
      <c r="I75149" s="6"/>
    </row>
    <row r="75150" spans="9:9">
      <c r="I75150" s="6"/>
    </row>
    <row r="75151" spans="9:9">
      <c r="I75151" s="6"/>
    </row>
    <row r="75152" spans="9:9">
      <c r="I75152" s="6"/>
    </row>
    <row r="75153" spans="9:9">
      <c r="I75153" s="6"/>
    </row>
    <row r="75154" spans="9:9">
      <c r="I75154" s="6"/>
    </row>
    <row r="75155" spans="9:9">
      <c r="I75155" s="6"/>
    </row>
    <row r="75156" spans="9:9">
      <c r="I75156" s="6"/>
    </row>
    <row r="75157" spans="9:9">
      <c r="I75157" s="6"/>
    </row>
    <row r="75158" spans="9:9">
      <c r="I75158" s="6"/>
    </row>
    <row r="75159" spans="9:9">
      <c r="I75159" s="6"/>
    </row>
    <row r="75160" spans="9:9">
      <c r="I75160" s="6"/>
    </row>
    <row r="75161" spans="9:9">
      <c r="I75161" s="6"/>
    </row>
    <row r="75162" spans="9:9">
      <c r="I75162" s="6"/>
    </row>
    <row r="75163" spans="9:9">
      <c r="I75163" s="6"/>
    </row>
    <row r="75164" spans="9:9">
      <c r="I75164" s="6"/>
    </row>
    <row r="75165" spans="9:9">
      <c r="I75165" s="6"/>
    </row>
    <row r="75166" spans="9:9">
      <c r="I75166" s="6"/>
    </row>
    <row r="75167" spans="9:9">
      <c r="I75167" s="6"/>
    </row>
    <row r="75168" spans="9:9">
      <c r="I75168" s="6"/>
    </row>
    <row r="75169" spans="9:9">
      <c r="I75169" s="6"/>
    </row>
    <row r="75170" spans="9:9">
      <c r="I75170" s="6"/>
    </row>
    <row r="75171" spans="9:9">
      <c r="I75171" s="6"/>
    </row>
    <row r="75172" spans="9:9">
      <c r="I75172" s="6"/>
    </row>
    <row r="75173" spans="9:9">
      <c r="I75173" s="6"/>
    </row>
    <row r="75174" spans="9:9">
      <c r="I75174" s="6"/>
    </row>
    <row r="75175" spans="9:9">
      <c r="I75175" s="6"/>
    </row>
    <row r="75176" spans="9:9">
      <c r="I75176" s="6"/>
    </row>
    <row r="75177" spans="9:9">
      <c r="I75177" s="6"/>
    </row>
    <row r="75178" spans="9:9">
      <c r="I75178" s="6"/>
    </row>
    <row r="75179" spans="9:9">
      <c r="I75179" s="6"/>
    </row>
    <row r="75180" spans="9:9">
      <c r="I75180" s="6"/>
    </row>
    <row r="75181" spans="9:9">
      <c r="I75181" s="6"/>
    </row>
    <row r="75182" spans="9:9">
      <c r="I75182" s="6"/>
    </row>
    <row r="75183" spans="9:9">
      <c r="I75183" s="6"/>
    </row>
    <row r="75184" spans="9:9">
      <c r="I75184" s="6"/>
    </row>
    <row r="75185" spans="9:9">
      <c r="I75185" s="6"/>
    </row>
    <row r="75186" spans="9:9">
      <c r="I75186" s="6"/>
    </row>
    <row r="75187" spans="9:9">
      <c r="I75187" s="6"/>
    </row>
    <row r="75188" spans="9:9">
      <c r="I75188" s="6"/>
    </row>
    <row r="75189" spans="9:9">
      <c r="I75189" s="6"/>
    </row>
    <row r="75190" spans="9:9">
      <c r="I75190" s="6"/>
    </row>
    <row r="75191" spans="9:9">
      <c r="I75191" s="6"/>
    </row>
    <row r="75192" spans="9:9">
      <c r="I75192" s="6"/>
    </row>
    <row r="75193" spans="9:9">
      <c r="I75193" s="6"/>
    </row>
    <row r="75194" spans="9:9">
      <c r="I75194" s="6"/>
    </row>
    <row r="75195" spans="9:9">
      <c r="I75195" s="6"/>
    </row>
    <row r="75196" spans="9:9">
      <c r="I75196" s="6"/>
    </row>
    <row r="75197" spans="9:9">
      <c r="I75197" s="6"/>
    </row>
    <row r="75198" spans="9:9">
      <c r="I75198" s="6"/>
    </row>
    <row r="75199" spans="9:9">
      <c r="I75199" s="6"/>
    </row>
    <row r="75200" spans="9:9">
      <c r="I75200" s="6"/>
    </row>
    <row r="75201" spans="9:9">
      <c r="I75201" s="6"/>
    </row>
    <row r="75202" spans="9:9">
      <c r="I75202" s="6"/>
    </row>
    <row r="75203" spans="9:9">
      <c r="I75203" s="6"/>
    </row>
    <row r="75204" spans="9:9">
      <c r="I75204" s="6"/>
    </row>
    <row r="75205" spans="9:9">
      <c r="I75205" s="6"/>
    </row>
    <row r="75206" spans="9:9">
      <c r="I75206" s="6"/>
    </row>
    <row r="75207" spans="9:9">
      <c r="I75207" s="6"/>
    </row>
    <row r="75208" spans="9:9">
      <c r="I75208" s="6"/>
    </row>
    <row r="75209" spans="9:9">
      <c r="I75209" s="6"/>
    </row>
    <row r="75210" spans="9:9">
      <c r="I75210" s="6"/>
    </row>
    <row r="75211" spans="9:9">
      <c r="I75211" s="6"/>
    </row>
    <row r="75212" spans="9:9">
      <c r="I75212" s="6"/>
    </row>
    <row r="75213" spans="9:9">
      <c r="I75213" s="6"/>
    </row>
    <row r="75214" spans="9:9">
      <c r="I75214" s="6"/>
    </row>
    <row r="75215" spans="9:9">
      <c r="I75215" s="6"/>
    </row>
    <row r="75216" spans="9:9">
      <c r="I75216" s="6"/>
    </row>
    <row r="75217" spans="9:9">
      <c r="I75217" s="6"/>
    </row>
    <row r="75218" spans="9:9">
      <c r="I75218" s="6"/>
    </row>
    <row r="75219" spans="9:9">
      <c r="I75219" s="6"/>
    </row>
    <row r="75220" spans="9:9">
      <c r="I75220" s="6"/>
    </row>
    <row r="75221" spans="9:9">
      <c r="I75221" s="6"/>
    </row>
    <row r="75222" spans="9:9">
      <c r="I75222" s="6"/>
    </row>
    <row r="75223" spans="9:9">
      <c r="I75223" s="6"/>
    </row>
    <row r="75224" spans="9:9">
      <c r="I75224" s="6"/>
    </row>
    <row r="75225" spans="9:9">
      <c r="I75225" s="6"/>
    </row>
    <row r="75226" spans="9:9">
      <c r="I75226" s="6"/>
    </row>
    <row r="75227" spans="9:9">
      <c r="I75227" s="6"/>
    </row>
    <row r="75228" spans="9:9">
      <c r="I75228" s="6"/>
    </row>
    <row r="75229" spans="9:9">
      <c r="I75229" s="6"/>
    </row>
    <row r="75230" spans="9:9">
      <c r="I75230" s="6"/>
    </row>
    <row r="75231" spans="9:9">
      <c r="I75231" s="6"/>
    </row>
    <row r="75232" spans="9:9">
      <c r="I75232" s="6"/>
    </row>
    <row r="75233" spans="9:9">
      <c r="I75233" s="6"/>
    </row>
    <row r="75234" spans="9:9">
      <c r="I75234" s="6"/>
    </row>
    <row r="75235" spans="9:9">
      <c r="I75235" s="6"/>
    </row>
    <row r="75236" spans="9:9">
      <c r="I75236" s="6"/>
    </row>
    <row r="75237" spans="9:9">
      <c r="I75237" s="6"/>
    </row>
    <row r="75238" spans="9:9">
      <c r="I75238" s="6"/>
    </row>
    <row r="75239" spans="9:9">
      <c r="I75239" s="6"/>
    </row>
    <row r="75240" spans="9:9">
      <c r="I75240" s="6"/>
    </row>
    <row r="75241" spans="9:9">
      <c r="I75241" s="6"/>
    </row>
    <row r="75242" spans="9:9">
      <c r="I75242" s="6"/>
    </row>
    <row r="75243" spans="9:9">
      <c r="I75243" s="6"/>
    </row>
    <row r="75244" spans="9:9">
      <c r="I75244" s="6"/>
    </row>
    <row r="75245" spans="9:9">
      <c r="I75245" s="6"/>
    </row>
    <row r="75246" spans="9:9">
      <c r="I75246" s="6"/>
    </row>
    <row r="75247" spans="9:9">
      <c r="I75247" s="6"/>
    </row>
    <row r="75248" spans="9:9">
      <c r="I75248" s="6"/>
    </row>
    <row r="75249" spans="9:9">
      <c r="I75249" s="6"/>
    </row>
    <row r="75250" spans="9:9">
      <c r="I75250" s="6"/>
    </row>
    <row r="75251" spans="9:9">
      <c r="I75251" s="6"/>
    </row>
    <row r="75252" spans="9:9">
      <c r="I75252" s="6"/>
    </row>
    <row r="75253" spans="9:9">
      <c r="I75253" s="6"/>
    </row>
    <row r="75254" spans="9:9">
      <c r="I75254" s="6"/>
    </row>
    <row r="75255" spans="9:9">
      <c r="I75255" s="6"/>
    </row>
    <row r="75256" spans="9:9">
      <c r="I75256" s="6"/>
    </row>
    <row r="75257" spans="9:9">
      <c r="I75257" s="6"/>
    </row>
    <row r="75258" spans="9:9">
      <c r="I75258" s="6"/>
    </row>
    <row r="75259" spans="9:9">
      <c r="I75259" s="6"/>
    </row>
    <row r="75260" spans="9:9">
      <c r="I75260" s="6"/>
    </row>
    <row r="75261" spans="9:9">
      <c r="I75261" s="6"/>
    </row>
    <row r="75262" spans="9:9">
      <c r="I75262" s="6"/>
    </row>
    <row r="75263" spans="9:9">
      <c r="I75263" s="6"/>
    </row>
    <row r="75264" spans="9:9">
      <c r="I75264" s="6"/>
    </row>
    <row r="75265" spans="9:9">
      <c r="I75265" s="6"/>
    </row>
    <row r="75266" spans="9:9">
      <c r="I75266" s="6"/>
    </row>
    <row r="75267" spans="9:9">
      <c r="I75267" s="6"/>
    </row>
    <row r="75268" spans="9:9">
      <c r="I75268" s="6"/>
    </row>
    <row r="75269" spans="9:9">
      <c r="I75269" s="6"/>
    </row>
    <row r="75270" spans="9:9">
      <c r="I75270" s="6"/>
    </row>
    <row r="75271" spans="9:9">
      <c r="I75271" s="6"/>
    </row>
    <row r="75272" spans="9:9">
      <c r="I75272" s="6"/>
    </row>
    <row r="75273" spans="9:9">
      <c r="I75273" s="6"/>
    </row>
    <row r="75274" spans="9:9">
      <c r="I75274" s="6"/>
    </row>
    <row r="75275" spans="9:9">
      <c r="I75275" s="6"/>
    </row>
    <row r="75276" spans="9:9">
      <c r="I75276" s="6"/>
    </row>
    <row r="75277" spans="9:9">
      <c r="I75277" s="6"/>
    </row>
    <row r="75278" spans="9:9">
      <c r="I75278" s="6"/>
    </row>
    <row r="75279" spans="9:9">
      <c r="I75279" s="6"/>
    </row>
    <row r="75280" spans="9:9">
      <c r="I75280" s="6"/>
    </row>
    <row r="75281" spans="9:9">
      <c r="I75281" s="6"/>
    </row>
    <row r="75282" spans="9:9">
      <c r="I75282" s="6"/>
    </row>
    <row r="75283" spans="9:9">
      <c r="I75283" s="6"/>
    </row>
    <row r="75284" spans="9:9">
      <c r="I75284" s="6"/>
    </row>
    <row r="75285" spans="9:9">
      <c r="I75285" s="6"/>
    </row>
    <row r="75286" spans="9:9">
      <c r="I75286" s="6"/>
    </row>
    <row r="75287" spans="9:9">
      <c r="I75287" s="6"/>
    </row>
    <row r="75288" spans="9:9">
      <c r="I75288" s="6"/>
    </row>
    <row r="75289" spans="9:9">
      <c r="I75289" s="6"/>
    </row>
    <row r="75290" spans="9:9">
      <c r="I75290" s="6"/>
    </row>
    <row r="75291" spans="9:9">
      <c r="I75291" s="6"/>
    </row>
    <row r="75292" spans="9:9">
      <c r="I75292" s="6"/>
    </row>
    <row r="75293" spans="9:9">
      <c r="I75293" s="6"/>
    </row>
    <row r="75294" spans="9:9">
      <c r="I75294" s="6"/>
    </row>
    <row r="75295" spans="9:9">
      <c r="I75295" s="6"/>
    </row>
    <row r="75296" spans="9:9">
      <c r="I75296" s="6"/>
    </row>
    <row r="75297" spans="9:9">
      <c r="I75297" s="6"/>
    </row>
    <row r="75298" spans="9:9">
      <c r="I75298" s="6"/>
    </row>
    <row r="75299" spans="9:9">
      <c r="I75299" s="6"/>
    </row>
    <row r="75300" spans="9:9">
      <c r="I75300" s="6"/>
    </row>
    <row r="75301" spans="9:9">
      <c r="I75301" s="6"/>
    </row>
    <row r="75302" spans="9:9">
      <c r="I75302" s="6"/>
    </row>
    <row r="75303" spans="9:9">
      <c r="I75303" s="6"/>
    </row>
    <row r="75304" spans="9:9">
      <c r="I75304" s="6"/>
    </row>
    <row r="75305" spans="9:9">
      <c r="I75305" s="6"/>
    </row>
    <row r="75306" spans="9:9">
      <c r="I75306" s="6"/>
    </row>
    <row r="75307" spans="9:9">
      <c r="I75307" s="6"/>
    </row>
    <row r="75308" spans="9:9">
      <c r="I75308" s="6"/>
    </row>
    <row r="75309" spans="9:9">
      <c r="I75309" s="6"/>
    </row>
    <row r="75310" spans="9:9">
      <c r="I75310" s="6"/>
    </row>
    <row r="75311" spans="9:9">
      <c r="I75311" s="6"/>
    </row>
    <row r="75312" spans="9:9">
      <c r="I75312" s="6"/>
    </row>
    <row r="75313" spans="9:9">
      <c r="I75313" s="6"/>
    </row>
    <row r="75314" spans="9:9">
      <c r="I75314" s="6"/>
    </row>
    <row r="75315" spans="9:9">
      <c r="I75315" s="6"/>
    </row>
    <row r="75316" spans="9:9">
      <c r="I75316" s="6"/>
    </row>
    <row r="75317" spans="9:9">
      <c r="I75317" s="6"/>
    </row>
    <row r="75318" spans="9:9">
      <c r="I75318" s="6"/>
    </row>
    <row r="75319" spans="9:9">
      <c r="I75319" s="6"/>
    </row>
    <row r="75320" spans="9:9">
      <c r="I75320" s="6"/>
    </row>
    <row r="75321" spans="9:9">
      <c r="I75321" s="6"/>
    </row>
    <row r="75322" spans="9:9">
      <c r="I75322" s="6"/>
    </row>
    <row r="75323" spans="9:9">
      <c r="I75323" s="6"/>
    </row>
    <row r="75324" spans="9:9">
      <c r="I75324" s="6"/>
    </row>
    <row r="75325" spans="9:9">
      <c r="I75325" s="6"/>
    </row>
    <row r="75326" spans="9:9">
      <c r="I75326" s="6"/>
    </row>
    <row r="75327" spans="9:9">
      <c r="I75327" s="6"/>
    </row>
    <row r="75328" spans="9:9">
      <c r="I75328" s="6"/>
    </row>
    <row r="75329" spans="9:9">
      <c r="I75329" s="6"/>
    </row>
    <row r="75330" spans="9:9">
      <c r="I75330" s="6"/>
    </row>
    <row r="75331" spans="9:9">
      <c r="I75331" s="6"/>
    </row>
    <row r="75332" spans="9:9">
      <c r="I75332" s="6"/>
    </row>
    <row r="75333" spans="9:9">
      <c r="I75333" s="6"/>
    </row>
    <row r="75334" spans="9:9">
      <c r="I75334" s="6"/>
    </row>
    <row r="75335" spans="9:9">
      <c r="I75335" s="6"/>
    </row>
    <row r="75336" spans="9:9">
      <c r="I75336" s="6"/>
    </row>
    <row r="75337" spans="9:9">
      <c r="I75337" s="6"/>
    </row>
    <row r="75338" spans="9:9">
      <c r="I75338" s="6"/>
    </row>
    <row r="75339" spans="9:9">
      <c r="I75339" s="6"/>
    </row>
    <row r="75340" spans="9:9">
      <c r="I75340" s="6"/>
    </row>
    <row r="75341" spans="9:9">
      <c r="I75341" s="6"/>
    </row>
    <row r="75342" spans="9:9">
      <c r="I75342" s="6"/>
    </row>
    <row r="75343" spans="9:9">
      <c r="I75343" s="6"/>
    </row>
    <row r="75344" spans="9:9">
      <c r="I75344" s="6"/>
    </row>
    <row r="75345" spans="9:9">
      <c r="I75345" s="6"/>
    </row>
    <row r="75346" spans="9:9">
      <c r="I75346" s="6"/>
    </row>
    <row r="75347" spans="9:9">
      <c r="I75347" s="6"/>
    </row>
    <row r="75348" spans="9:9">
      <c r="I75348" s="6"/>
    </row>
    <row r="75349" spans="9:9">
      <c r="I75349" s="6"/>
    </row>
    <row r="75350" spans="9:9">
      <c r="I75350" s="6"/>
    </row>
    <row r="75351" spans="9:9">
      <c r="I75351" s="6"/>
    </row>
    <row r="75352" spans="9:9">
      <c r="I75352" s="6"/>
    </row>
    <row r="75353" spans="9:9">
      <c r="I75353" s="6"/>
    </row>
    <row r="75354" spans="9:9">
      <c r="I75354" s="6"/>
    </row>
    <row r="75355" spans="9:9">
      <c r="I75355" s="6"/>
    </row>
    <row r="75356" spans="9:9">
      <c r="I75356" s="6"/>
    </row>
    <row r="75357" spans="9:9">
      <c r="I75357" s="6"/>
    </row>
    <row r="75358" spans="9:9">
      <c r="I75358" s="6"/>
    </row>
    <row r="75359" spans="9:9">
      <c r="I75359" s="6"/>
    </row>
    <row r="75360" spans="9:9">
      <c r="I75360" s="6"/>
    </row>
    <row r="75361" spans="9:9">
      <c r="I75361" s="6"/>
    </row>
    <row r="75362" spans="9:9">
      <c r="I75362" s="6"/>
    </row>
    <row r="75363" spans="9:9">
      <c r="I75363" s="6"/>
    </row>
    <row r="75364" spans="9:9">
      <c r="I75364" s="6"/>
    </row>
    <row r="75365" spans="9:9">
      <c r="I75365" s="6"/>
    </row>
    <row r="75366" spans="9:9">
      <c r="I75366" s="6"/>
    </row>
    <row r="75367" spans="9:9">
      <c r="I75367" s="6"/>
    </row>
    <row r="75368" spans="9:9">
      <c r="I75368" s="6"/>
    </row>
    <row r="75369" spans="9:9">
      <c r="I75369" s="6"/>
    </row>
    <row r="75370" spans="9:9">
      <c r="I75370" s="6"/>
    </row>
    <row r="75371" spans="9:9">
      <c r="I75371" s="6"/>
    </row>
    <row r="75372" spans="9:9">
      <c r="I75372" s="6"/>
    </row>
    <row r="75373" spans="9:9">
      <c r="I75373" s="6"/>
    </row>
    <row r="75374" spans="9:9">
      <c r="I75374" s="6"/>
    </row>
    <row r="75375" spans="9:9">
      <c r="I75375" s="6"/>
    </row>
    <row r="75376" spans="9:9">
      <c r="I75376" s="6"/>
    </row>
    <row r="75377" spans="9:9">
      <c r="I75377" s="6"/>
    </row>
    <row r="75378" spans="9:9">
      <c r="I75378" s="6"/>
    </row>
    <row r="75379" spans="9:9">
      <c r="I75379" s="6"/>
    </row>
    <row r="75380" spans="9:9">
      <c r="I75380" s="6"/>
    </row>
    <row r="75381" spans="9:9">
      <c r="I75381" s="6"/>
    </row>
    <row r="75382" spans="9:9">
      <c r="I75382" s="6"/>
    </row>
    <row r="75383" spans="9:9">
      <c r="I75383" s="6"/>
    </row>
    <row r="75384" spans="9:9">
      <c r="I75384" s="6"/>
    </row>
    <row r="75385" spans="9:9">
      <c r="I75385" s="6"/>
    </row>
    <row r="75386" spans="9:9">
      <c r="I75386" s="6"/>
    </row>
    <row r="75387" spans="9:9">
      <c r="I75387" s="6"/>
    </row>
    <row r="75388" spans="9:9">
      <c r="I75388" s="6"/>
    </row>
    <row r="75389" spans="9:9">
      <c r="I75389" s="6"/>
    </row>
    <row r="75390" spans="9:9">
      <c r="I75390" s="6"/>
    </row>
    <row r="75391" spans="9:9">
      <c r="I75391" s="6"/>
    </row>
    <row r="75392" spans="9:9">
      <c r="I75392" s="6"/>
    </row>
    <row r="75393" spans="9:9">
      <c r="I75393" s="6"/>
    </row>
    <row r="75394" spans="9:9">
      <c r="I75394" s="6"/>
    </row>
    <row r="75395" spans="9:9">
      <c r="I75395" s="6"/>
    </row>
    <row r="75396" spans="9:9">
      <c r="I75396" s="6"/>
    </row>
    <row r="75397" spans="9:9">
      <c r="I75397" s="6"/>
    </row>
    <row r="75398" spans="9:9">
      <c r="I75398" s="6"/>
    </row>
    <row r="75399" spans="9:9">
      <c r="I75399" s="6"/>
    </row>
    <row r="75400" spans="9:9">
      <c r="I75400" s="6"/>
    </row>
    <row r="75401" spans="9:9">
      <c r="I75401" s="6"/>
    </row>
    <row r="75402" spans="9:9">
      <c r="I75402" s="6"/>
    </row>
    <row r="75403" spans="9:9">
      <c r="I75403" s="6"/>
    </row>
    <row r="75404" spans="9:9">
      <c r="I75404" s="6"/>
    </row>
    <row r="75405" spans="9:9">
      <c r="I75405" s="6"/>
    </row>
    <row r="75406" spans="9:9">
      <c r="I75406" s="6"/>
    </row>
    <row r="75407" spans="9:9">
      <c r="I75407" s="6"/>
    </row>
    <row r="75408" spans="9:9">
      <c r="I75408" s="6"/>
    </row>
    <row r="75409" spans="9:9">
      <c r="I75409" s="6"/>
    </row>
    <row r="75410" spans="9:9">
      <c r="I75410" s="6"/>
    </row>
    <row r="75411" spans="9:9">
      <c r="I75411" s="6"/>
    </row>
    <row r="75412" spans="9:9">
      <c r="I75412" s="6"/>
    </row>
    <row r="75413" spans="9:9">
      <c r="I75413" s="6"/>
    </row>
    <row r="75414" spans="9:9">
      <c r="I75414" s="6"/>
    </row>
    <row r="75415" spans="9:9">
      <c r="I75415" s="6"/>
    </row>
    <row r="75416" spans="9:9">
      <c r="I75416" s="6"/>
    </row>
    <row r="75417" spans="9:9">
      <c r="I75417" s="6"/>
    </row>
    <row r="75418" spans="9:9">
      <c r="I75418" s="6"/>
    </row>
    <row r="75419" spans="9:9">
      <c r="I75419" s="6"/>
    </row>
    <row r="75420" spans="9:9">
      <c r="I75420" s="6"/>
    </row>
    <row r="75421" spans="9:9">
      <c r="I75421" s="6"/>
    </row>
    <row r="75422" spans="9:9">
      <c r="I75422" s="6"/>
    </row>
    <row r="75423" spans="9:9">
      <c r="I75423" s="6"/>
    </row>
    <row r="75424" spans="9:9">
      <c r="I75424" s="6"/>
    </row>
    <row r="75425" spans="9:9">
      <c r="I75425" s="6"/>
    </row>
    <row r="75426" spans="9:9">
      <c r="I75426" s="6"/>
    </row>
    <row r="75427" spans="9:9">
      <c r="I75427" s="6"/>
    </row>
    <row r="75428" spans="9:9">
      <c r="I75428" s="6"/>
    </row>
    <row r="75429" spans="9:9">
      <c r="I75429" s="6"/>
    </row>
    <row r="75430" spans="9:9">
      <c r="I75430" s="6"/>
    </row>
    <row r="75431" spans="9:9">
      <c r="I75431" s="6"/>
    </row>
    <row r="75432" spans="9:9">
      <c r="I75432" s="6"/>
    </row>
    <row r="75433" spans="9:9">
      <c r="I75433" s="6"/>
    </row>
    <row r="75434" spans="9:9">
      <c r="I75434" s="6"/>
    </row>
    <row r="75435" spans="9:9">
      <c r="I75435" s="6"/>
    </row>
    <row r="75436" spans="9:9">
      <c r="I75436" s="6"/>
    </row>
    <row r="75437" spans="9:9">
      <c r="I75437" s="6"/>
    </row>
    <row r="75438" spans="9:9">
      <c r="I75438" s="6"/>
    </row>
    <row r="75439" spans="9:9">
      <c r="I75439" s="6"/>
    </row>
    <row r="75440" spans="9:9">
      <c r="I75440" s="6"/>
    </row>
    <row r="75441" spans="9:9">
      <c r="I75441" s="6"/>
    </row>
    <row r="75442" spans="9:9">
      <c r="I75442" s="6"/>
    </row>
    <row r="75443" spans="9:9">
      <c r="I75443" s="6"/>
    </row>
    <row r="75444" spans="9:9">
      <c r="I75444" s="6"/>
    </row>
    <row r="75445" spans="9:9">
      <c r="I75445" s="6"/>
    </row>
    <row r="75446" spans="9:9">
      <c r="I75446" s="6"/>
    </row>
    <row r="75447" spans="9:9">
      <c r="I75447" s="6"/>
    </row>
    <row r="75448" spans="9:9">
      <c r="I75448" s="6"/>
    </row>
    <row r="75449" spans="9:9">
      <c r="I75449" s="6"/>
    </row>
    <row r="75450" spans="9:9">
      <c r="I75450" s="6"/>
    </row>
    <row r="75451" spans="9:9">
      <c r="I75451" s="6"/>
    </row>
    <row r="75452" spans="9:9">
      <c r="I75452" s="6"/>
    </row>
    <row r="75453" spans="9:9">
      <c r="I75453" s="6"/>
    </row>
    <row r="75454" spans="9:9">
      <c r="I75454" s="6"/>
    </row>
    <row r="75455" spans="9:9">
      <c r="I75455" s="6"/>
    </row>
    <row r="75456" spans="9:9">
      <c r="I75456" s="6"/>
    </row>
    <row r="75457" spans="9:9">
      <c r="I75457" s="6"/>
    </row>
    <row r="75458" spans="9:9">
      <c r="I75458" s="6"/>
    </row>
    <row r="75459" spans="9:9">
      <c r="I75459" s="6"/>
    </row>
    <row r="75460" spans="9:9">
      <c r="I75460" s="6"/>
    </row>
    <row r="75461" spans="9:9">
      <c r="I75461" s="6"/>
    </row>
    <row r="75462" spans="9:9">
      <c r="I75462" s="6"/>
    </row>
    <row r="75463" spans="9:9">
      <c r="I75463" s="6"/>
    </row>
    <row r="75464" spans="9:9">
      <c r="I75464" s="6"/>
    </row>
    <row r="75465" spans="9:9">
      <c r="I75465" s="6"/>
    </row>
    <row r="75466" spans="9:9">
      <c r="I75466" s="6"/>
    </row>
    <row r="75467" spans="9:9">
      <c r="I75467" s="6"/>
    </row>
    <row r="75468" spans="9:9">
      <c r="I75468" s="6"/>
    </row>
    <row r="75469" spans="9:9">
      <c r="I75469" s="6"/>
    </row>
    <row r="75470" spans="9:9">
      <c r="I75470" s="6"/>
    </row>
    <row r="75471" spans="9:9">
      <c r="I75471" s="6"/>
    </row>
    <row r="75472" spans="9:9">
      <c r="I75472" s="6"/>
    </row>
    <row r="75473" spans="9:9">
      <c r="I75473" s="6"/>
    </row>
    <row r="75474" spans="9:9">
      <c r="I75474" s="6"/>
    </row>
    <row r="75475" spans="9:9">
      <c r="I75475" s="6"/>
    </row>
    <row r="75476" spans="9:9">
      <c r="I75476" s="6"/>
    </row>
    <row r="75477" spans="9:9">
      <c r="I75477" s="6"/>
    </row>
    <row r="75478" spans="9:9">
      <c r="I75478" s="6"/>
    </row>
    <row r="75479" spans="9:9">
      <c r="I75479" s="6"/>
    </row>
    <row r="75480" spans="9:9">
      <c r="I75480" s="6"/>
    </row>
    <row r="75481" spans="9:9">
      <c r="I75481" s="6"/>
    </row>
    <row r="75482" spans="9:9">
      <c r="I75482" s="6"/>
    </row>
    <row r="75483" spans="9:9">
      <c r="I75483" s="6"/>
    </row>
    <row r="75484" spans="9:9">
      <c r="I75484" s="6"/>
    </row>
    <row r="75485" spans="9:9">
      <c r="I75485" s="6"/>
    </row>
    <row r="75486" spans="9:9">
      <c r="I75486" s="6"/>
    </row>
    <row r="75487" spans="9:9">
      <c r="I75487" s="6"/>
    </row>
    <row r="75488" spans="9:9">
      <c r="I75488" s="6"/>
    </row>
    <row r="75489" spans="9:9">
      <c r="I75489" s="6"/>
    </row>
    <row r="75490" spans="9:9">
      <c r="I75490" s="6"/>
    </row>
    <row r="75491" spans="9:9">
      <c r="I75491" s="6"/>
    </row>
    <row r="75492" spans="9:9">
      <c r="I75492" s="6"/>
    </row>
    <row r="75493" spans="9:9">
      <c r="I75493" s="6"/>
    </row>
    <row r="75494" spans="9:9">
      <c r="I75494" s="6"/>
    </row>
    <row r="75495" spans="9:9">
      <c r="I75495" s="6"/>
    </row>
    <row r="75496" spans="9:9">
      <c r="I75496" s="6"/>
    </row>
    <row r="75497" spans="9:9">
      <c r="I75497" s="6"/>
    </row>
    <row r="75498" spans="9:9">
      <c r="I75498" s="6"/>
    </row>
    <row r="75499" spans="9:9">
      <c r="I75499" s="6"/>
    </row>
    <row r="75500" spans="9:9">
      <c r="I75500" s="6"/>
    </row>
    <row r="75501" spans="9:9">
      <c r="I75501" s="6"/>
    </row>
    <row r="75502" spans="9:9">
      <c r="I75502" s="6"/>
    </row>
    <row r="75503" spans="9:9">
      <c r="I75503" s="6"/>
    </row>
    <row r="75504" spans="9:9">
      <c r="I75504" s="6"/>
    </row>
    <row r="75505" spans="9:9">
      <c r="I75505" s="6"/>
    </row>
    <row r="75506" spans="9:9">
      <c r="I75506" s="6"/>
    </row>
    <row r="75507" spans="9:9">
      <c r="I75507" s="6"/>
    </row>
    <row r="75508" spans="9:9">
      <c r="I75508" s="6"/>
    </row>
    <row r="75509" spans="9:9">
      <c r="I75509" s="6"/>
    </row>
    <row r="75510" spans="9:9">
      <c r="I75510" s="6"/>
    </row>
    <row r="75511" spans="9:9">
      <c r="I75511" s="6"/>
    </row>
    <row r="75512" spans="9:9">
      <c r="I75512" s="6"/>
    </row>
    <row r="75513" spans="9:9">
      <c r="I75513" s="6"/>
    </row>
    <row r="75514" spans="9:9">
      <c r="I75514" s="6"/>
    </row>
    <row r="75515" spans="9:9">
      <c r="I75515" s="6"/>
    </row>
    <row r="75516" spans="9:9">
      <c r="I75516" s="6"/>
    </row>
    <row r="75517" spans="9:9">
      <c r="I75517" s="6"/>
    </row>
    <row r="75518" spans="9:9">
      <c r="I75518" s="6"/>
    </row>
    <row r="75519" spans="9:9">
      <c r="I75519" s="6"/>
    </row>
    <row r="75520" spans="9:9">
      <c r="I75520" s="6"/>
    </row>
    <row r="75521" spans="9:9">
      <c r="I75521" s="6"/>
    </row>
    <row r="75522" spans="9:9">
      <c r="I75522" s="6"/>
    </row>
    <row r="75523" spans="9:9">
      <c r="I75523" s="6"/>
    </row>
    <row r="75524" spans="9:9">
      <c r="I75524" s="6"/>
    </row>
    <row r="75525" spans="9:9">
      <c r="I75525" s="6"/>
    </row>
    <row r="75526" spans="9:9">
      <c r="I75526" s="6"/>
    </row>
    <row r="75527" spans="9:9">
      <c r="I75527" s="6"/>
    </row>
    <row r="75528" spans="9:9">
      <c r="I75528" s="6"/>
    </row>
    <row r="75529" spans="9:9">
      <c r="I75529" s="6"/>
    </row>
    <row r="75530" spans="9:9">
      <c r="I75530" s="6"/>
    </row>
    <row r="75531" spans="9:9">
      <c r="I75531" s="6"/>
    </row>
    <row r="75532" spans="9:9">
      <c r="I75532" s="6"/>
    </row>
    <row r="75533" spans="9:9">
      <c r="I75533" s="6"/>
    </row>
    <row r="75534" spans="9:9">
      <c r="I75534" s="6"/>
    </row>
    <row r="75535" spans="9:9">
      <c r="I75535" s="6"/>
    </row>
    <row r="75536" spans="9:9">
      <c r="I75536" s="6"/>
    </row>
    <row r="75537" spans="9:9">
      <c r="I75537" s="6"/>
    </row>
    <row r="75538" spans="9:9">
      <c r="I75538" s="6"/>
    </row>
    <row r="75539" spans="9:9">
      <c r="I75539" s="6"/>
    </row>
    <row r="75540" spans="9:9">
      <c r="I75540" s="6"/>
    </row>
    <row r="75541" spans="9:9">
      <c r="I75541" s="6"/>
    </row>
    <row r="75542" spans="9:9">
      <c r="I75542" s="6"/>
    </row>
    <row r="75543" spans="9:9">
      <c r="I75543" s="6"/>
    </row>
    <row r="75544" spans="9:9">
      <c r="I75544" s="6"/>
    </row>
    <row r="75545" spans="9:9">
      <c r="I75545" s="6"/>
    </row>
    <row r="75546" spans="9:9">
      <c r="I75546" s="6"/>
    </row>
    <row r="75547" spans="9:9">
      <c r="I75547" s="6"/>
    </row>
    <row r="75548" spans="9:9">
      <c r="I75548" s="6"/>
    </row>
    <row r="75549" spans="9:9">
      <c r="I75549" s="6"/>
    </row>
    <row r="75550" spans="9:9">
      <c r="I75550" s="6"/>
    </row>
    <row r="75551" spans="9:9">
      <c r="I75551" s="6"/>
    </row>
    <row r="75552" spans="9:9">
      <c r="I75552" s="6"/>
    </row>
    <row r="75553" spans="9:9">
      <c r="I75553" s="6"/>
    </row>
    <row r="75554" spans="9:9">
      <c r="I75554" s="6"/>
    </row>
    <row r="75555" spans="9:9">
      <c r="I75555" s="6"/>
    </row>
    <row r="75556" spans="9:9">
      <c r="I75556" s="6"/>
    </row>
    <row r="75557" spans="9:9">
      <c r="I75557" s="6"/>
    </row>
    <row r="75558" spans="9:9">
      <c r="I75558" s="6"/>
    </row>
    <row r="75559" spans="9:9">
      <c r="I75559" s="6"/>
    </row>
    <row r="75560" spans="9:9">
      <c r="I75560" s="6"/>
    </row>
    <row r="75561" spans="9:9">
      <c r="I75561" s="6"/>
    </row>
    <row r="75562" spans="9:9">
      <c r="I75562" s="6"/>
    </row>
    <row r="75563" spans="9:9">
      <c r="I75563" s="6"/>
    </row>
    <row r="75564" spans="9:9">
      <c r="I75564" s="6"/>
    </row>
    <row r="75565" spans="9:9">
      <c r="I75565" s="6"/>
    </row>
    <row r="75566" spans="9:9">
      <c r="I75566" s="6"/>
    </row>
    <row r="75567" spans="9:9">
      <c r="I75567" s="6"/>
    </row>
    <row r="75568" spans="9:9">
      <c r="I75568" s="6"/>
    </row>
    <row r="75569" spans="9:9">
      <c r="I75569" s="6"/>
    </row>
    <row r="75570" spans="9:9">
      <c r="I75570" s="6"/>
    </row>
    <row r="75571" spans="9:9">
      <c r="I75571" s="6"/>
    </row>
    <row r="75572" spans="9:9">
      <c r="I75572" s="6"/>
    </row>
    <row r="75573" spans="9:9">
      <c r="I75573" s="6"/>
    </row>
    <row r="75574" spans="9:9">
      <c r="I75574" s="6"/>
    </row>
    <row r="75575" spans="9:9">
      <c r="I75575" s="6"/>
    </row>
    <row r="75576" spans="9:9">
      <c r="I75576" s="6"/>
    </row>
    <row r="75577" spans="9:9">
      <c r="I75577" s="6"/>
    </row>
    <row r="75578" spans="9:9">
      <c r="I75578" s="6"/>
    </row>
    <row r="75579" spans="9:9">
      <c r="I75579" s="6"/>
    </row>
    <row r="75580" spans="9:9">
      <c r="I75580" s="6"/>
    </row>
    <row r="75581" spans="9:9">
      <c r="I75581" s="6"/>
    </row>
    <row r="75582" spans="9:9">
      <c r="I75582" s="6"/>
    </row>
    <row r="75583" spans="9:9">
      <c r="I75583" s="6"/>
    </row>
    <row r="75584" spans="9:9">
      <c r="I75584" s="6"/>
    </row>
    <row r="75585" spans="9:9">
      <c r="I75585" s="6"/>
    </row>
    <row r="75586" spans="9:9">
      <c r="I75586" s="6"/>
    </row>
    <row r="75587" spans="9:9">
      <c r="I75587" s="6"/>
    </row>
    <row r="75588" spans="9:9">
      <c r="I75588" s="6"/>
    </row>
    <row r="75589" spans="9:9">
      <c r="I75589" s="6"/>
    </row>
    <row r="75590" spans="9:9">
      <c r="I75590" s="6"/>
    </row>
    <row r="75591" spans="9:9">
      <c r="I75591" s="6"/>
    </row>
    <row r="75592" spans="9:9">
      <c r="I75592" s="6"/>
    </row>
    <row r="75593" spans="9:9">
      <c r="I75593" s="6"/>
    </row>
    <row r="75594" spans="9:9">
      <c r="I75594" s="6"/>
    </row>
    <row r="75595" spans="9:9">
      <c r="I75595" s="6"/>
    </row>
    <row r="75596" spans="9:9">
      <c r="I75596" s="6"/>
    </row>
    <row r="75597" spans="9:9">
      <c r="I75597" s="6"/>
    </row>
    <row r="75598" spans="9:9">
      <c r="I75598" s="6"/>
    </row>
    <row r="75599" spans="9:9">
      <c r="I75599" s="6"/>
    </row>
    <row r="75600" spans="9:9">
      <c r="I75600" s="6"/>
    </row>
    <row r="75601" spans="9:9">
      <c r="I75601" s="6"/>
    </row>
    <row r="75602" spans="9:9">
      <c r="I75602" s="6"/>
    </row>
    <row r="75603" spans="9:9">
      <c r="I75603" s="6"/>
    </row>
    <row r="75604" spans="9:9">
      <c r="I75604" s="6"/>
    </row>
    <row r="75605" spans="9:9">
      <c r="I75605" s="6"/>
    </row>
    <row r="75606" spans="9:9">
      <c r="I75606" s="6"/>
    </row>
    <row r="75607" spans="9:9">
      <c r="I75607" s="6"/>
    </row>
    <row r="75608" spans="9:9">
      <c r="I75608" s="6"/>
    </row>
    <row r="75609" spans="9:9">
      <c r="I75609" s="6"/>
    </row>
    <row r="75610" spans="9:9">
      <c r="I75610" s="6"/>
    </row>
    <row r="75611" spans="9:9">
      <c r="I75611" s="6"/>
    </row>
    <row r="75612" spans="9:9">
      <c r="I75612" s="6"/>
    </row>
    <row r="75613" spans="9:9">
      <c r="I75613" s="6"/>
    </row>
    <row r="75614" spans="9:9">
      <c r="I75614" s="6"/>
    </row>
    <row r="75615" spans="9:9">
      <c r="I75615" s="6"/>
    </row>
    <row r="75616" spans="9:9">
      <c r="I75616" s="6"/>
    </row>
    <row r="75617" spans="9:9">
      <c r="I75617" s="6"/>
    </row>
    <row r="75618" spans="9:9">
      <c r="I75618" s="6"/>
    </row>
    <row r="75619" spans="9:9">
      <c r="I75619" s="6"/>
    </row>
    <row r="75620" spans="9:9">
      <c r="I75620" s="6"/>
    </row>
    <row r="75621" spans="9:9">
      <c r="I75621" s="6"/>
    </row>
    <row r="75622" spans="9:9">
      <c r="I75622" s="6"/>
    </row>
    <row r="75623" spans="9:9">
      <c r="I75623" s="6"/>
    </row>
    <row r="75624" spans="9:9">
      <c r="I75624" s="6"/>
    </row>
    <row r="75625" spans="9:9">
      <c r="I75625" s="6"/>
    </row>
    <row r="75626" spans="9:9">
      <c r="I75626" s="6"/>
    </row>
    <row r="75627" spans="9:9">
      <c r="I75627" s="6"/>
    </row>
    <row r="75628" spans="9:9">
      <c r="I75628" s="6"/>
    </row>
    <row r="75629" spans="9:9">
      <c r="I75629" s="6"/>
    </row>
    <row r="75630" spans="9:9">
      <c r="I75630" s="6"/>
    </row>
    <row r="75631" spans="9:9">
      <c r="I75631" s="6"/>
    </row>
    <row r="75632" spans="9:9">
      <c r="I75632" s="6"/>
    </row>
    <row r="75633" spans="9:9">
      <c r="I75633" s="6"/>
    </row>
    <row r="75634" spans="9:9">
      <c r="I75634" s="6"/>
    </row>
    <row r="75635" spans="9:9">
      <c r="I75635" s="6"/>
    </row>
    <row r="75636" spans="9:9">
      <c r="I75636" s="6"/>
    </row>
    <row r="75637" spans="9:9">
      <c r="I75637" s="6"/>
    </row>
    <row r="75638" spans="9:9">
      <c r="I75638" s="6"/>
    </row>
    <row r="75639" spans="9:9">
      <c r="I75639" s="6"/>
    </row>
    <row r="75640" spans="9:9">
      <c r="I75640" s="6"/>
    </row>
    <row r="75641" spans="9:9">
      <c r="I75641" s="6"/>
    </row>
    <row r="75642" spans="9:9">
      <c r="I75642" s="6"/>
    </row>
    <row r="75643" spans="9:9">
      <c r="I75643" s="6"/>
    </row>
    <row r="75644" spans="9:9">
      <c r="I75644" s="6"/>
    </row>
    <row r="75645" spans="9:9">
      <c r="I75645" s="6"/>
    </row>
    <row r="75646" spans="9:9">
      <c r="I75646" s="6"/>
    </row>
    <row r="75647" spans="9:9">
      <c r="I75647" s="6"/>
    </row>
    <row r="75648" spans="9:9">
      <c r="I75648" s="6"/>
    </row>
    <row r="75649" spans="9:9">
      <c r="I75649" s="6"/>
    </row>
    <row r="75650" spans="9:9">
      <c r="I75650" s="6"/>
    </row>
    <row r="75651" spans="9:9">
      <c r="I75651" s="6"/>
    </row>
    <row r="75652" spans="9:9">
      <c r="I75652" s="6"/>
    </row>
    <row r="75653" spans="9:9">
      <c r="I75653" s="6"/>
    </row>
    <row r="75654" spans="9:9">
      <c r="I75654" s="6"/>
    </row>
    <row r="75655" spans="9:9">
      <c r="I75655" s="6"/>
    </row>
    <row r="75656" spans="9:9">
      <c r="I75656" s="6"/>
    </row>
    <row r="75657" spans="9:9">
      <c r="I75657" s="6"/>
    </row>
    <row r="75658" spans="9:9">
      <c r="I75658" s="6"/>
    </row>
    <row r="75659" spans="9:9">
      <c r="I75659" s="6"/>
    </row>
    <row r="75660" spans="9:9">
      <c r="I75660" s="6"/>
    </row>
    <row r="75661" spans="9:9">
      <c r="I75661" s="6"/>
    </row>
    <row r="75662" spans="9:9">
      <c r="I75662" s="6"/>
    </row>
    <row r="75663" spans="9:9">
      <c r="I75663" s="6"/>
    </row>
    <row r="75664" spans="9:9">
      <c r="I75664" s="6"/>
    </row>
    <row r="75665" spans="9:9">
      <c r="I75665" s="6"/>
    </row>
    <row r="75666" spans="9:9">
      <c r="I75666" s="6"/>
    </row>
    <row r="75667" spans="9:9">
      <c r="I75667" s="6"/>
    </row>
    <row r="75668" spans="9:9">
      <c r="I75668" s="6"/>
    </row>
    <row r="75669" spans="9:9">
      <c r="I75669" s="6"/>
    </row>
    <row r="75670" spans="9:9">
      <c r="I75670" s="6"/>
    </row>
    <row r="75671" spans="9:9">
      <c r="I75671" s="6"/>
    </row>
    <row r="75672" spans="9:9">
      <c r="I75672" s="6"/>
    </row>
    <row r="75673" spans="9:9">
      <c r="I75673" s="6"/>
    </row>
    <row r="75674" spans="9:9">
      <c r="I75674" s="6"/>
    </row>
    <row r="75675" spans="9:9">
      <c r="I75675" s="6"/>
    </row>
    <row r="75676" spans="9:9">
      <c r="I75676" s="6"/>
    </row>
    <row r="75677" spans="9:9">
      <c r="I75677" s="6"/>
    </row>
    <row r="75678" spans="9:9">
      <c r="I75678" s="6"/>
    </row>
    <row r="75679" spans="9:9">
      <c r="I75679" s="6"/>
    </row>
    <row r="75680" spans="9:9">
      <c r="I75680" s="6"/>
    </row>
    <row r="75681" spans="9:9">
      <c r="I75681" s="6"/>
    </row>
    <row r="75682" spans="9:9">
      <c r="I75682" s="6"/>
    </row>
    <row r="75683" spans="9:9">
      <c r="I75683" s="6"/>
    </row>
    <row r="75684" spans="9:9">
      <c r="I75684" s="6"/>
    </row>
    <row r="75685" spans="9:9">
      <c r="I75685" s="6"/>
    </row>
    <row r="75686" spans="9:9">
      <c r="I75686" s="6"/>
    </row>
    <row r="75687" spans="9:9">
      <c r="I75687" s="6"/>
    </row>
    <row r="75688" spans="9:9">
      <c r="I75688" s="6"/>
    </row>
    <row r="75689" spans="9:9">
      <c r="I75689" s="6"/>
    </row>
    <row r="75690" spans="9:9">
      <c r="I75690" s="6"/>
    </row>
    <row r="75691" spans="9:9">
      <c r="I75691" s="6"/>
    </row>
    <row r="75692" spans="9:9">
      <c r="I75692" s="6"/>
    </row>
    <row r="75693" spans="9:9">
      <c r="I75693" s="6"/>
    </row>
    <row r="75694" spans="9:9">
      <c r="I75694" s="6"/>
    </row>
    <row r="75695" spans="9:9">
      <c r="I75695" s="6"/>
    </row>
    <row r="75696" spans="9:9">
      <c r="I75696" s="6"/>
    </row>
    <row r="75697" spans="9:9">
      <c r="I75697" s="6"/>
    </row>
    <row r="75698" spans="9:9">
      <c r="I75698" s="6"/>
    </row>
    <row r="75699" spans="9:9">
      <c r="I75699" s="6"/>
    </row>
    <row r="75700" spans="9:9">
      <c r="I75700" s="6"/>
    </row>
    <row r="75701" spans="9:9">
      <c r="I75701" s="6"/>
    </row>
    <row r="75702" spans="9:9">
      <c r="I75702" s="6"/>
    </row>
    <row r="75703" spans="9:9">
      <c r="I75703" s="6"/>
    </row>
    <row r="75704" spans="9:9">
      <c r="I75704" s="6"/>
    </row>
    <row r="75705" spans="9:9">
      <c r="I75705" s="6"/>
    </row>
    <row r="75706" spans="9:9">
      <c r="I75706" s="6"/>
    </row>
    <row r="75707" spans="9:9">
      <c r="I75707" s="6"/>
    </row>
    <row r="75708" spans="9:9">
      <c r="I75708" s="6"/>
    </row>
    <row r="75709" spans="9:9">
      <c r="I75709" s="6"/>
    </row>
    <row r="75710" spans="9:9">
      <c r="I75710" s="6"/>
    </row>
    <row r="75711" spans="9:9">
      <c r="I75711" s="6"/>
    </row>
    <row r="75712" spans="9:9">
      <c r="I75712" s="6"/>
    </row>
    <row r="75713" spans="9:9">
      <c r="I75713" s="6"/>
    </row>
    <row r="75714" spans="9:9">
      <c r="I75714" s="6"/>
    </row>
    <row r="75715" spans="9:9">
      <c r="I75715" s="6"/>
    </row>
    <row r="75716" spans="9:9">
      <c r="I75716" s="6"/>
    </row>
    <row r="75717" spans="9:9">
      <c r="I75717" s="6"/>
    </row>
    <row r="75718" spans="9:9">
      <c r="I75718" s="6"/>
    </row>
    <row r="75719" spans="9:9">
      <c r="I75719" s="6"/>
    </row>
    <row r="75720" spans="9:9">
      <c r="I75720" s="6"/>
    </row>
    <row r="75721" spans="9:9">
      <c r="I75721" s="6"/>
    </row>
    <row r="75722" spans="9:9">
      <c r="I75722" s="6"/>
    </row>
    <row r="75723" spans="9:9">
      <c r="I75723" s="6"/>
    </row>
    <row r="75724" spans="9:9">
      <c r="I75724" s="6"/>
    </row>
    <row r="75725" spans="9:9">
      <c r="I75725" s="6"/>
    </row>
    <row r="75726" spans="9:9">
      <c r="I75726" s="6"/>
    </row>
    <row r="75727" spans="9:9">
      <c r="I75727" s="6"/>
    </row>
    <row r="75728" spans="9:9">
      <c r="I75728" s="6"/>
    </row>
    <row r="75729" spans="9:9">
      <c r="I75729" s="6"/>
    </row>
    <row r="75730" spans="9:9">
      <c r="I75730" s="6"/>
    </row>
    <row r="75731" spans="9:9">
      <c r="I75731" s="6"/>
    </row>
    <row r="75732" spans="9:9">
      <c r="I75732" s="6"/>
    </row>
    <row r="75733" spans="9:9">
      <c r="I75733" s="6"/>
    </row>
    <row r="75734" spans="9:9">
      <c r="I75734" s="6"/>
    </row>
    <row r="75735" spans="9:9">
      <c r="I75735" s="6"/>
    </row>
    <row r="75736" spans="9:9">
      <c r="I75736" s="6"/>
    </row>
    <row r="75737" spans="9:9">
      <c r="I75737" s="6"/>
    </row>
    <row r="75738" spans="9:9">
      <c r="I75738" s="6"/>
    </row>
    <row r="75739" spans="9:9">
      <c r="I75739" s="6"/>
    </row>
    <row r="75740" spans="9:9">
      <c r="I75740" s="6"/>
    </row>
    <row r="75741" spans="9:9">
      <c r="I75741" s="6"/>
    </row>
    <row r="75742" spans="9:9">
      <c r="I75742" s="6"/>
    </row>
    <row r="75743" spans="9:9">
      <c r="I75743" s="6"/>
    </row>
    <row r="75744" spans="9:9">
      <c r="I75744" s="6"/>
    </row>
    <row r="75745" spans="9:9">
      <c r="I75745" s="6"/>
    </row>
    <row r="75746" spans="9:9">
      <c r="I75746" s="6"/>
    </row>
    <row r="75747" spans="9:9">
      <c r="I75747" s="6"/>
    </row>
    <row r="75748" spans="9:9">
      <c r="I75748" s="6"/>
    </row>
    <row r="75749" spans="9:9">
      <c r="I75749" s="6"/>
    </row>
    <row r="75750" spans="9:9">
      <c r="I75750" s="6"/>
    </row>
    <row r="75751" spans="9:9">
      <c r="I75751" s="6"/>
    </row>
    <row r="75752" spans="9:9">
      <c r="I75752" s="6"/>
    </row>
    <row r="75753" spans="9:9">
      <c r="I75753" s="6"/>
    </row>
    <row r="75754" spans="9:9">
      <c r="I75754" s="6"/>
    </row>
    <row r="75755" spans="9:9">
      <c r="I75755" s="6"/>
    </row>
    <row r="75756" spans="9:9">
      <c r="I75756" s="6"/>
    </row>
    <row r="75757" spans="9:9">
      <c r="I75757" s="6"/>
    </row>
    <row r="75758" spans="9:9">
      <c r="I75758" s="6"/>
    </row>
    <row r="75759" spans="9:9">
      <c r="I75759" s="6"/>
    </row>
    <row r="75760" spans="9:9">
      <c r="I75760" s="6"/>
    </row>
    <row r="75761" spans="9:9">
      <c r="I75761" s="6"/>
    </row>
    <row r="75762" spans="9:9">
      <c r="I75762" s="6"/>
    </row>
    <row r="75763" spans="9:9">
      <c r="I75763" s="6"/>
    </row>
    <row r="75764" spans="9:9">
      <c r="I75764" s="6"/>
    </row>
    <row r="75765" spans="9:9">
      <c r="I75765" s="6"/>
    </row>
    <row r="75766" spans="9:9">
      <c r="I75766" s="6"/>
    </row>
    <row r="75767" spans="9:9">
      <c r="I75767" s="6"/>
    </row>
    <row r="75768" spans="9:9">
      <c r="I75768" s="6"/>
    </row>
    <row r="75769" spans="9:9">
      <c r="I75769" s="6"/>
    </row>
    <row r="75770" spans="9:9">
      <c r="I75770" s="6"/>
    </row>
    <row r="75771" spans="9:9">
      <c r="I75771" s="6"/>
    </row>
    <row r="75772" spans="9:9">
      <c r="I75772" s="6"/>
    </row>
    <row r="75773" spans="9:9">
      <c r="I75773" s="6"/>
    </row>
    <row r="75774" spans="9:9">
      <c r="I75774" s="6"/>
    </row>
    <row r="75775" spans="9:9">
      <c r="I75775" s="6"/>
    </row>
    <row r="75776" spans="9:9">
      <c r="I75776" s="6"/>
    </row>
    <row r="75777" spans="9:9">
      <c r="I75777" s="6"/>
    </row>
    <row r="75778" spans="9:9">
      <c r="I75778" s="6"/>
    </row>
    <row r="75779" spans="9:9">
      <c r="I75779" s="6"/>
    </row>
    <row r="75780" spans="9:9">
      <c r="I75780" s="6"/>
    </row>
    <row r="75781" spans="9:9">
      <c r="I75781" s="6"/>
    </row>
    <row r="75782" spans="9:9">
      <c r="I75782" s="6"/>
    </row>
    <row r="75783" spans="9:9">
      <c r="I75783" s="6"/>
    </row>
    <row r="75784" spans="9:9">
      <c r="I75784" s="6"/>
    </row>
    <row r="75785" spans="9:9">
      <c r="I75785" s="6"/>
    </row>
    <row r="75786" spans="9:9">
      <c r="I75786" s="6"/>
    </row>
    <row r="75787" spans="9:9">
      <c r="I75787" s="6"/>
    </row>
    <row r="75788" spans="9:9">
      <c r="I75788" s="6"/>
    </row>
    <row r="75789" spans="9:9">
      <c r="I75789" s="6"/>
    </row>
    <row r="75790" spans="9:9">
      <c r="I75790" s="6"/>
    </row>
    <row r="75791" spans="9:9">
      <c r="I75791" s="6"/>
    </row>
    <row r="75792" spans="9:9">
      <c r="I75792" s="6"/>
    </row>
    <row r="75793" spans="9:9">
      <c r="I75793" s="6"/>
    </row>
    <row r="75794" spans="9:9">
      <c r="I75794" s="6"/>
    </row>
    <row r="75795" spans="9:9">
      <c r="I75795" s="6"/>
    </row>
    <row r="75796" spans="9:9">
      <c r="I75796" s="6"/>
    </row>
    <row r="75797" spans="9:9">
      <c r="I75797" s="6"/>
    </row>
    <row r="75798" spans="9:9">
      <c r="I75798" s="6"/>
    </row>
    <row r="75799" spans="9:9">
      <c r="I75799" s="6"/>
    </row>
    <row r="75800" spans="9:9">
      <c r="I75800" s="6"/>
    </row>
    <row r="75801" spans="9:9">
      <c r="I75801" s="6"/>
    </row>
    <row r="75802" spans="9:9">
      <c r="I75802" s="6"/>
    </row>
    <row r="75803" spans="9:9">
      <c r="I75803" s="6"/>
    </row>
    <row r="75804" spans="9:9">
      <c r="I75804" s="6"/>
    </row>
    <row r="75805" spans="9:9">
      <c r="I75805" s="6"/>
    </row>
    <row r="75806" spans="9:9">
      <c r="I75806" s="6"/>
    </row>
    <row r="75807" spans="9:9">
      <c r="I75807" s="6"/>
    </row>
    <row r="75808" spans="9:9">
      <c r="I75808" s="6"/>
    </row>
    <row r="75809" spans="9:9">
      <c r="I75809" s="6"/>
    </row>
    <row r="75810" spans="9:9">
      <c r="I75810" s="6"/>
    </row>
    <row r="75811" spans="9:9">
      <c r="I75811" s="6"/>
    </row>
    <row r="75812" spans="9:9">
      <c r="I75812" s="6"/>
    </row>
    <row r="75813" spans="9:9">
      <c r="I75813" s="6"/>
    </row>
    <row r="75814" spans="9:9">
      <c r="I75814" s="6"/>
    </row>
    <row r="75815" spans="9:9">
      <c r="I75815" s="6"/>
    </row>
    <row r="75816" spans="9:9">
      <c r="I75816" s="6"/>
    </row>
    <row r="75817" spans="9:9">
      <c r="I75817" s="6"/>
    </row>
    <row r="75818" spans="9:9">
      <c r="I75818" s="6"/>
    </row>
    <row r="75819" spans="9:9">
      <c r="I75819" s="6"/>
    </row>
    <row r="75820" spans="9:9">
      <c r="I75820" s="6"/>
    </row>
    <row r="75821" spans="9:9">
      <c r="I75821" s="6"/>
    </row>
    <row r="75822" spans="9:9">
      <c r="I75822" s="6"/>
    </row>
    <row r="75823" spans="9:9">
      <c r="I75823" s="6"/>
    </row>
    <row r="75824" spans="9:9">
      <c r="I75824" s="6"/>
    </row>
    <row r="75825" spans="9:9">
      <c r="I75825" s="6"/>
    </row>
    <row r="75826" spans="9:9">
      <c r="I75826" s="6"/>
    </row>
    <row r="75827" spans="9:9">
      <c r="I75827" s="6"/>
    </row>
    <row r="75828" spans="9:9">
      <c r="I75828" s="6"/>
    </row>
    <row r="75829" spans="9:9">
      <c r="I75829" s="6"/>
    </row>
    <row r="75830" spans="9:9">
      <c r="I75830" s="6"/>
    </row>
    <row r="75831" spans="9:9">
      <c r="I75831" s="6"/>
    </row>
    <row r="75832" spans="9:9">
      <c r="I75832" s="6"/>
    </row>
    <row r="75833" spans="9:9">
      <c r="I75833" s="6"/>
    </row>
    <row r="75834" spans="9:9">
      <c r="I75834" s="6"/>
    </row>
    <row r="75835" spans="9:9">
      <c r="I75835" s="6"/>
    </row>
    <row r="75836" spans="9:9">
      <c r="I75836" s="6"/>
    </row>
    <row r="75837" spans="9:9">
      <c r="I75837" s="6"/>
    </row>
    <row r="75838" spans="9:9">
      <c r="I75838" s="6"/>
    </row>
    <row r="75839" spans="9:9">
      <c r="I75839" s="6"/>
    </row>
    <row r="75840" spans="9:9">
      <c r="I75840" s="6"/>
    </row>
    <row r="75841" spans="9:9">
      <c r="I75841" s="6"/>
    </row>
    <row r="75842" spans="9:9">
      <c r="I75842" s="6"/>
    </row>
    <row r="75843" spans="9:9">
      <c r="I75843" s="6"/>
    </row>
    <row r="75844" spans="9:9">
      <c r="I75844" s="6"/>
    </row>
    <row r="75845" spans="9:9">
      <c r="I75845" s="6"/>
    </row>
    <row r="75846" spans="9:9">
      <c r="I75846" s="6"/>
    </row>
    <row r="75847" spans="9:9">
      <c r="I75847" s="6"/>
    </row>
    <row r="75848" spans="9:9">
      <c r="I75848" s="6"/>
    </row>
    <row r="75849" spans="9:9">
      <c r="I75849" s="6"/>
    </row>
    <row r="75850" spans="9:9">
      <c r="I75850" s="6"/>
    </row>
    <row r="75851" spans="9:9">
      <c r="I75851" s="6"/>
    </row>
    <row r="75852" spans="9:9">
      <c r="I75852" s="6"/>
    </row>
    <row r="75853" spans="9:9">
      <c r="I75853" s="6"/>
    </row>
    <row r="75854" spans="9:9">
      <c r="I75854" s="6"/>
    </row>
    <row r="75855" spans="9:9">
      <c r="I75855" s="6"/>
    </row>
    <row r="75856" spans="9:9">
      <c r="I75856" s="6"/>
    </row>
    <row r="75857" spans="9:9">
      <c r="I75857" s="6"/>
    </row>
    <row r="75858" spans="9:9">
      <c r="I75858" s="6"/>
    </row>
    <row r="75859" spans="9:9">
      <c r="I75859" s="6"/>
    </row>
    <row r="75860" spans="9:9">
      <c r="I75860" s="6"/>
    </row>
    <row r="75861" spans="9:9">
      <c r="I75861" s="6"/>
    </row>
    <row r="75862" spans="9:9">
      <c r="I75862" s="6"/>
    </row>
    <row r="75863" spans="9:9">
      <c r="I75863" s="6"/>
    </row>
    <row r="75864" spans="9:9">
      <c r="I75864" s="6"/>
    </row>
    <row r="75865" spans="9:9">
      <c r="I75865" s="6"/>
    </row>
    <row r="75866" spans="9:9">
      <c r="I75866" s="6"/>
    </row>
    <row r="75867" spans="9:9">
      <c r="I75867" s="6"/>
    </row>
    <row r="75868" spans="9:9">
      <c r="I75868" s="6"/>
    </row>
    <row r="75869" spans="9:9">
      <c r="I75869" s="6"/>
    </row>
    <row r="75870" spans="9:9">
      <c r="I75870" s="6"/>
    </row>
    <row r="75871" spans="9:9">
      <c r="I75871" s="6"/>
    </row>
    <row r="75872" spans="9:9">
      <c r="I75872" s="6"/>
    </row>
    <row r="75873" spans="9:9">
      <c r="I75873" s="6"/>
    </row>
    <row r="75874" spans="9:9">
      <c r="I75874" s="6"/>
    </row>
    <row r="75875" spans="9:9">
      <c r="I75875" s="6"/>
    </row>
    <row r="75876" spans="9:9">
      <c r="I75876" s="6"/>
    </row>
    <row r="75877" spans="9:9">
      <c r="I75877" s="6"/>
    </row>
    <row r="75878" spans="9:9">
      <c r="I75878" s="6"/>
    </row>
    <row r="75879" spans="9:9">
      <c r="I75879" s="6"/>
    </row>
    <row r="75880" spans="9:9">
      <c r="I75880" s="6"/>
    </row>
    <row r="75881" spans="9:9">
      <c r="I75881" s="6"/>
    </row>
    <row r="75882" spans="9:9">
      <c r="I75882" s="6"/>
    </row>
    <row r="75883" spans="9:9">
      <c r="I75883" s="6"/>
    </row>
    <row r="75884" spans="9:9">
      <c r="I75884" s="6"/>
    </row>
    <row r="75885" spans="9:9">
      <c r="I75885" s="6"/>
    </row>
    <row r="75886" spans="9:9">
      <c r="I75886" s="6"/>
    </row>
    <row r="75887" spans="9:9">
      <c r="I75887" s="6"/>
    </row>
    <row r="75888" spans="9:9">
      <c r="I75888" s="6"/>
    </row>
    <row r="75889" spans="9:9">
      <c r="I75889" s="6"/>
    </row>
    <row r="75890" spans="9:9">
      <c r="I75890" s="6"/>
    </row>
    <row r="75891" spans="9:9">
      <c r="I75891" s="6"/>
    </row>
    <row r="75892" spans="9:9">
      <c r="I75892" s="6"/>
    </row>
    <row r="75893" spans="9:9">
      <c r="I75893" s="6"/>
    </row>
    <row r="75894" spans="9:9">
      <c r="I75894" s="6"/>
    </row>
    <row r="75895" spans="9:9">
      <c r="I75895" s="6"/>
    </row>
    <row r="75896" spans="9:9">
      <c r="I75896" s="6"/>
    </row>
    <row r="75897" spans="9:9">
      <c r="I75897" s="6"/>
    </row>
    <row r="75898" spans="9:9">
      <c r="I75898" s="6"/>
    </row>
    <row r="75899" spans="9:9">
      <c r="I75899" s="6"/>
    </row>
    <row r="75900" spans="9:9">
      <c r="I75900" s="6"/>
    </row>
    <row r="75901" spans="9:9">
      <c r="I75901" s="6"/>
    </row>
    <row r="75902" spans="9:9">
      <c r="I75902" s="6"/>
    </row>
    <row r="75903" spans="9:9">
      <c r="I75903" s="6"/>
    </row>
    <row r="75904" spans="9:9">
      <c r="I75904" s="6"/>
    </row>
    <row r="75905" spans="9:9">
      <c r="I75905" s="6"/>
    </row>
    <row r="75906" spans="9:9">
      <c r="I75906" s="6"/>
    </row>
    <row r="75907" spans="9:9">
      <c r="I75907" s="6"/>
    </row>
    <row r="75908" spans="9:9">
      <c r="I75908" s="6"/>
    </row>
    <row r="75909" spans="9:9">
      <c r="I75909" s="6"/>
    </row>
    <row r="75910" spans="9:9">
      <c r="I75910" s="6"/>
    </row>
    <row r="75911" spans="9:9">
      <c r="I75911" s="6"/>
    </row>
    <row r="75912" spans="9:9">
      <c r="I75912" s="6"/>
    </row>
    <row r="75913" spans="9:9">
      <c r="I75913" s="6"/>
    </row>
    <row r="75914" spans="9:9">
      <c r="I75914" s="6"/>
    </row>
    <row r="75915" spans="9:9">
      <c r="I75915" s="6"/>
    </row>
    <row r="75916" spans="9:9">
      <c r="I75916" s="6"/>
    </row>
    <row r="75917" spans="9:9">
      <c r="I75917" s="6"/>
    </row>
    <row r="75918" spans="9:9">
      <c r="I75918" s="6"/>
    </row>
    <row r="75919" spans="9:9">
      <c r="I75919" s="6"/>
    </row>
    <row r="75920" spans="9:9">
      <c r="I75920" s="6"/>
    </row>
    <row r="75921" spans="9:9">
      <c r="I75921" s="6"/>
    </row>
    <row r="75922" spans="9:9">
      <c r="I75922" s="6"/>
    </row>
    <row r="75923" spans="9:9">
      <c r="I75923" s="6"/>
    </row>
    <row r="75924" spans="9:9">
      <c r="I75924" s="6"/>
    </row>
    <row r="75925" spans="9:9">
      <c r="I75925" s="6"/>
    </row>
    <row r="75926" spans="9:9">
      <c r="I75926" s="6"/>
    </row>
    <row r="75927" spans="9:9">
      <c r="I75927" s="6"/>
    </row>
    <row r="75928" spans="9:9">
      <c r="I75928" s="6"/>
    </row>
    <row r="75929" spans="9:9">
      <c r="I75929" s="6"/>
    </row>
    <row r="75930" spans="9:9">
      <c r="I75930" s="6"/>
    </row>
    <row r="75931" spans="9:9">
      <c r="I75931" s="6"/>
    </row>
    <row r="75932" spans="9:9">
      <c r="I75932" s="6"/>
    </row>
    <row r="75933" spans="9:9">
      <c r="I75933" s="6"/>
    </row>
    <row r="75934" spans="9:9">
      <c r="I75934" s="6"/>
    </row>
    <row r="75935" spans="9:9">
      <c r="I75935" s="6"/>
    </row>
    <row r="75936" spans="9:9">
      <c r="I75936" s="6"/>
    </row>
    <row r="75937" spans="9:9">
      <c r="I75937" s="6"/>
    </row>
    <row r="75938" spans="9:9">
      <c r="I75938" s="6"/>
    </row>
    <row r="75939" spans="9:9">
      <c r="I75939" s="6"/>
    </row>
    <row r="75940" spans="9:9">
      <c r="I75940" s="6"/>
    </row>
    <row r="75941" spans="9:9">
      <c r="I75941" s="6"/>
    </row>
    <row r="75942" spans="9:9">
      <c r="I75942" s="6"/>
    </row>
    <row r="75943" spans="9:9">
      <c r="I75943" s="6"/>
    </row>
    <row r="75944" spans="9:9">
      <c r="I75944" s="6"/>
    </row>
    <row r="75945" spans="9:9">
      <c r="I75945" s="6"/>
    </row>
    <row r="75946" spans="9:9">
      <c r="I75946" s="6"/>
    </row>
    <row r="75947" spans="9:9">
      <c r="I75947" s="6"/>
    </row>
    <row r="75948" spans="9:9">
      <c r="I75948" s="6"/>
    </row>
    <row r="75949" spans="9:9">
      <c r="I75949" s="6"/>
    </row>
    <row r="75950" spans="9:9">
      <c r="I75950" s="6"/>
    </row>
    <row r="75951" spans="9:9">
      <c r="I75951" s="6"/>
    </row>
    <row r="75952" spans="9:9">
      <c r="I75952" s="6"/>
    </row>
    <row r="75953" spans="9:9">
      <c r="I75953" s="6"/>
    </row>
    <row r="75954" spans="9:9">
      <c r="I75954" s="6"/>
    </row>
    <row r="75955" spans="9:9">
      <c r="I75955" s="6"/>
    </row>
    <row r="75956" spans="9:9">
      <c r="I75956" s="6"/>
    </row>
    <row r="75957" spans="9:9">
      <c r="I75957" s="6"/>
    </row>
    <row r="75958" spans="9:9">
      <c r="I75958" s="6"/>
    </row>
    <row r="75959" spans="9:9">
      <c r="I75959" s="6"/>
    </row>
    <row r="75960" spans="9:9">
      <c r="I75960" s="6"/>
    </row>
    <row r="75961" spans="9:9">
      <c r="I75961" s="6"/>
    </row>
    <row r="75962" spans="9:9">
      <c r="I75962" s="6"/>
    </row>
    <row r="75963" spans="9:9">
      <c r="I75963" s="6"/>
    </row>
    <row r="75964" spans="9:9">
      <c r="I75964" s="6"/>
    </row>
    <row r="75965" spans="9:9">
      <c r="I75965" s="6"/>
    </row>
    <row r="75966" spans="9:9">
      <c r="I75966" s="6"/>
    </row>
    <row r="75967" spans="9:9">
      <c r="I75967" s="6"/>
    </row>
    <row r="75968" spans="9:9">
      <c r="I75968" s="6"/>
    </row>
    <row r="75969" spans="9:9">
      <c r="I75969" s="6"/>
    </row>
    <row r="75970" spans="9:9">
      <c r="I75970" s="6"/>
    </row>
    <row r="75971" spans="9:9">
      <c r="I75971" s="6"/>
    </row>
    <row r="75972" spans="9:9">
      <c r="I75972" s="6"/>
    </row>
    <row r="75973" spans="9:9">
      <c r="I75973" s="6"/>
    </row>
    <row r="75974" spans="9:9">
      <c r="I75974" s="6"/>
    </row>
    <row r="75975" spans="9:9">
      <c r="I75975" s="6"/>
    </row>
    <row r="75976" spans="9:9">
      <c r="I75976" s="6"/>
    </row>
    <row r="75977" spans="9:9">
      <c r="I75977" s="6"/>
    </row>
    <row r="75978" spans="9:9">
      <c r="I75978" s="6"/>
    </row>
    <row r="75979" spans="9:9">
      <c r="I75979" s="6"/>
    </row>
    <row r="75980" spans="9:9">
      <c r="I75980" s="6"/>
    </row>
    <row r="75981" spans="9:9">
      <c r="I75981" s="6"/>
    </row>
    <row r="75982" spans="9:9">
      <c r="I75982" s="6"/>
    </row>
    <row r="75983" spans="9:9">
      <c r="I75983" s="6"/>
    </row>
    <row r="75984" spans="9:9">
      <c r="I75984" s="6"/>
    </row>
    <row r="75985" spans="9:9">
      <c r="I75985" s="6"/>
    </row>
    <row r="75986" spans="9:9">
      <c r="I75986" s="6"/>
    </row>
    <row r="75987" spans="9:9">
      <c r="I75987" s="6"/>
    </row>
    <row r="75988" spans="9:9">
      <c r="I75988" s="6"/>
    </row>
    <row r="75989" spans="9:9">
      <c r="I75989" s="6"/>
    </row>
    <row r="75990" spans="9:9">
      <c r="I75990" s="6"/>
    </row>
    <row r="75991" spans="9:9">
      <c r="I75991" s="6"/>
    </row>
    <row r="75992" spans="9:9">
      <c r="I75992" s="6"/>
    </row>
    <row r="75993" spans="9:9">
      <c r="I75993" s="6"/>
    </row>
    <row r="75994" spans="9:9">
      <c r="I75994" s="6"/>
    </row>
    <row r="75995" spans="9:9">
      <c r="I75995" s="6"/>
    </row>
    <row r="75996" spans="9:9">
      <c r="I75996" s="6"/>
    </row>
    <row r="75997" spans="9:9">
      <c r="I75997" s="6"/>
    </row>
    <row r="75998" spans="9:9">
      <c r="I75998" s="6"/>
    </row>
    <row r="75999" spans="9:9">
      <c r="I75999" s="6"/>
    </row>
    <row r="76000" spans="9:9">
      <c r="I76000" s="6"/>
    </row>
    <row r="76001" spans="9:9">
      <c r="I76001" s="6"/>
    </row>
    <row r="76002" spans="9:9">
      <c r="I76002" s="6"/>
    </row>
    <row r="76003" spans="9:9">
      <c r="I76003" s="6"/>
    </row>
    <row r="76004" spans="9:9">
      <c r="I76004" s="6"/>
    </row>
    <row r="76005" spans="9:9">
      <c r="I76005" s="6"/>
    </row>
    <row r="76006" spans="9:9">
      <c r="I76006" s="6"/>
    </row>
    <row r="76007" spans="9:9">
      <c r="I76007" s="6"/>
    </row>
    <row r="76008" spans="9:9">
      <c r="I76008" s="6"/>
    </row>
    <row r="76009" spans="9:9">
      <c r="I76009" s="6"/>
    </row>
    <row r="76010" spans="9:9">
      <c r="I76010" s="6"/>
    </row>
    <row r="76011" spans="9:9">
      <c r="I76011" s="6"/>
    </row>
    <row r="76012" spans="9:9">
      <c r="I76012" s="6"/>
    </row>
    <row r="76013" spans="9:9">
      <c r="I76013" s="6"/>
    </row>
    <row r="76014" spans="9:9">
      <c r="I76014" s="6"/>
    </row>
    <row r="76015" spans="9:9">
      <c r="I76015" s="6"/>
    </row>
    <row r="76016" spans="9:9">
      <c r="I76016" s="6"/>
    </row>
    <row r="76017" spans="9:9">
      <c r="I76017" s="6"/>
    </row>
    <row r="76018" spans="9:9">
      <c r="I76018" s="6"/>
    </row>
    <row r="76019" spans="9:9">
      <c r="I76019" s="6"/>
    </row>
    <row r="76020" spans="9:9">
      <c r="I76020" s="6"/>
    </row>
    <row r="76021" spans="9:9">
      <c r="I76021" s="6"/>
    </row>
    <row r="76022" spans="9:9">
      <c r="I76022" s="6"/>
    </row>
    <row r="76023" spans="9:9">
      <c r="I76023" s="6"/>
    </row>
    <row r="76024" spans="9:9">
      <c r="I76024" s="6"/>
    </row>
    <row r="76025" spans="9:9">
      <c r="I76025" s="6"/>
    </row>
    <row r="76026" spans="9:9">
      <c r="I76026" s="6"/>
    </row>
    <row r="76027" spans="9:9">
      <c r="I76027" s="6"/>
    </row>
    <row r="76028" spans="9:9">
      <c r="I76028" s="6"/>
    </row>
    <row r="76029" spans="9:9">
      <c r="I76029" s="6"/>
    </row>
    <row r="76030" spans="9:9">
      <c r="I76030" s="6"/>
    </row>
    <row r="76031" spans="9:9">
      <c r="I76031" s="6"/>
    </row>
    <row r="76032" spans="9:9">
      <c r="I76032" s="6"/>
    </row>
    <row r="76033" spans="9:9">
      <c r="I76033" s="6"/>
    </row>
    <row r="76034" spans="9:9">
      <c r="I76034" s="6"/>
    </row>
    <row r="76035" spans="9:9">
      <c r="I76035" s="6"/>
    </row>
    <row r="76036" spans="9:9">
      <c r="I76036" s="6"/>
    </row>
    <row r="76037" spans="9:9">
      <c r="I76037" s="6"/>
    </row>
    <row r="76038" spans="9:9">
      <c r="I76038" s="6"/>
    </row>
    <row r="76039" spans="9:9">
      <c r="I76039" s="6"/>
    </row>
    <row r="76040" spans="9:9">
      <c r="I76040" s="6"/>
    </row>
    <row r="76041" spans="9:9">
      <c r="I76041" s="6"/>
    </row>
    <row r="76042" spans="9:9">
      <c r="I76042" s="6"/>
    </row>
    <row r="76043" spans="9:9">
      <c r="I76043" s="6"/>
    </row>
    <row r="76044" spans="9:9">
      <c r="I76044" s="6"/>
    </row>
    <row r="76045" spans="9:9">
      <c r="I76045" s="6"/>
    </row>
    <row r="76046" spans="9:9">
      <c r="I76046" s="6"/>
    </row>
    <row r="76047" spans="9:9">
      <c r="I76047" s="6"/>
    </row>
    <row r="76048" spans="9:9">
      <c r="I76048" s="6"/>
    </row>
    <row r="76049" spans="9:9">
      <c r="I76049" s="6"/>
    </row>
    <row r="76050" spans="9:9">
      <c r="I76050" s="6"/>
    </row>
    <row r="76051" spans="9:9">
      <c r="I76051" s="6"/>
    </row>
    <row r="76052" spans="9:9">
      <c r="I76052" s="6"/>
    </row>
    <row r="76053" spans="9:9">
      <c r="I76053" s="6"/>
    </row>
    <row r="76054" spans="9:9">
      <c r="I76054" s="6"/>
    </row>
    <row r="76055" spans="9:9">
      <c r="I76055" s="6"/>
    </row>
    <row r="76056" spans="9:9">
      <c r="I76056" s="6"/>
    </row>
    <row r="76057" spans="9:9">
      <c r="I76057" s="6"/>
    </row>
    <row r="76058" spans="9:9">
      <c r="I76058" s="6"/>
    </row>
    <row r="76059" spans="9:9">
      <c r="I76059" s="6"/>
    </row>
    <row r="76060" spans="9:9">
      <c r="I76060" s="6"/>
    </row>
    <row r="76061" spans="9:9">
      <c r="I76061" s="6"/>
    </row>
    <row r="76062" spans="9:9">
      <c r="I76062" s="6"/>
    </row>
    <row r="76063" spans="9:9">
      <c r="I76063" s="6"/>
    </row>
    <row r="76064" spans="9:9">
      <c r="I76064" s="6"/>
    </row>
    <row r="76065" spans="9:9">
      <c r="I76065" s="6"/>
    </row>
    <row r="76066" spans="9:9">
      <c r="I76066" s="6"/>
    </row>
    <row r="76067" spans="9:9">
      <c r="I76067" s="6"/>
    </row>
    <row r="76068" spans="9:9">
      <c r="I76068" s="6"/>
    </row>
    <row r="76069" spans="9:9">
      <c r="I76069" s="6"/>
    </row>
    <row r="76070" spans="9:9">
      <c r="I76070" s="6"/>
    </row>
    <row r="76071" spans="9:9">
      <c r="I76071" s="6"/>
    </row>
    <row r="76072" spans="9:9">
      <c r="I76072" s="6"/>
    </row>
    <row r="76073" spans="9:9">
      <c r="I76073" s="6"/>
    </row>
    <row r="76074" spans="9:9">
      <c r="I76074" s="6"/>
    </row>
    <row r="76075" spans="9:9">
      <c r="I76075" s="6"/>
    </row>
    <row r="76076" spans="9:9">
      <c r="I76076" s="6"/>
    </row>
    <row r="76077" spans="9:9">
      <c r="I76077" s="6"/>
    </row>
    <row r="76078" spans="9:9">
      <c r="I76078" s="6"/>
    </row>
    <row r="76079" spans="9:9">
      <c r="I76079" s="6"/>
    </row>
    <row r="76080" spans="9:9">
      <c r="I76080" s="6"/>
    </row>
    <row r="76081" spans="9:9">
      <c r="I76081" s="6"/>
    </row>
    <row r="76082" spans="9:9">
      <c r="I76082" s="6"/>
    </row>
    <row r="76083" spans="9:9">
      <c r="I76083" s="6"/>
    </row>
    <row r="76084" spans="9:9">
      <c r="I76084" s="6"/>
    </row>
    <row r="76085" spans="9:9">
      <c r="I76085" s="6"/>
    </row>
    <row r="76086" spans="9:9">
      <c r="I76086" s="6"/>
    </row>
    <row r="76087" spans="9:9">
      <c r="I76087" s="6"/>
    </row>
    <row r="76088" spans="9:9">
      <c r="I76088" s="6"/>
    </row>
    <row r="76089" spans="9:9">
      <c r="I76089" s="6"/>
    </row>
    <row r="76090" spans="9:9">
      <c r="I76090" s="6"/>
    </row>
    <row r="76091" spans="9:9">
      <c r="I76091" s="6"/>
    </row>
    <row r="76092" spans="9:9">
      <c r="I76092" s="6"/>
    </row>
    <row r="76093" spans="9:9">
      <c r="I76093" s="6"/>
    </row>
    <row r="76094" spans="9:9">
      <c r="I76094" s="6"/>
    </row>
    <row r="76095" spans="9:9">
      <c r="I76095" s="6"/>
    </row>
    <row r="76096" spans="9:9">
      <c r="I76096" s="6"/>
    </row>
    <row r="76097" spans="9:9">
      <c r="I76097" s="6"/>
    </row>
    <row r="76098" spans="9:9">
      <c r="I76098" s="6"/>
    </row>
    <row r="76099" spans="9:9">
      <c r="I76099" s="6"/>
    </row>
    <row r="76100" spans="9:9">
      <c r="I76100" s="6"/>
    </row>
    <row r="76101" spans="9:9">
      <c r="I76101" s="6"/>
    </row>
    <row r="76102" spans="9:9">
      <c r="I76102" s="6"/>
    </row>
    <row r="76103" spans="9:9">
      <c r="I76103" s="6"/>
    </row>
    <row r="76104" spans="9:9">
      <c r="I76104" s="6"/>
    </row>
    <row r="76105" spans="9:9">
      <c r="I76105" s="6"/>
    </row>
    <row r="76106" spans="9:9">
      <c r="I76106" s="6"/>
    </row>
    <row r="76107" spans="9:9">
      <c r="I76107" s="6"/>
    </row>
    <row r="76108" spans="9:9">
      <c r="I76108" s="6"/>
    </row>
    <row r="76109" spans="9:9">
      <c r="I76109" s="6"/>
    </row>
    <row r="76110" spans="9:9">
      <c r="I76110" s="6"/>
    </row>
    <row r="76111" spans="9:9">
      <c r="I76111" s="6"/>
    </row>
    <row r="76112" spans="9:9">
      <c r="I76112" s="6"/>
    </row>
    <row r="76113" spans="9:9">
      <c r="I76113" s="6"/>
    </row>
    <row r="76114" spans="9:9">
      <c r="I76114" s="6"/>
    </row>
    <row r="76115" spans="9:9">
      <c r="I76115" s="6"/>
    </row>
    <row r="76116" spans="9:9">
      <c r="I76116" s="6"/>
    </row>
    <row r="76117" spans="9:9">
      <c r="I76117" s="6"/>
    </row>
    <row r="76118" spans="9:9">
      <c r="I76118" s="6"/>
    </row>
    <row r="76119" spans="9:9">
      <c r="I76119" s="6"/>
    </row>
    <row r="76120" spans="9:9">
      <c r="I76120" s="6"/>
    </row>
    <row r="76121" spans="9:9">
      <c r="I76121" s="6"/>
    </row>
    <row r="76122" spans="9:9">
      <c r="I76122" s="6"/>
    </row>
    <row r="76123" spans="9:9">
      <c r="I76123" s="6"/>
    </row>
    <row r="76124" spans="9:9">
      <c r="I76124" s="6"/>
    </row>
    <row r="76125" spans="9:9">
      <c r="I76125" s="6"/>
    </row>
    <row r="76126" spans="9:9">
      <c r="I76126" s="6"/>
    </row>
    <row r="76127" spans="9:9">
      <c r="I76127" s="6"/>
    </row>
    <row r="76128" spans="9:9">
      <c r="I76128" s="6"/>
    </row>
    <row r="76129" spans="9:9">
      <c r="I76129" s="6"/>
    </row>
    <row r="76130" spans="9:9">
      <c r="I76130" s="6"/>
    </row>
    <row r="76131" spans="9:9">
      <c r="I76131" s="6"/>
    </row>
    <row r="76132" spans="9:9">
      <c r="I76132" s="6"/>
    </row>
    <row r="76133" spans="9:9">
      <c r="I76133" s="6"/>
    </row>
    <row r="76134" spans="9:9">
      <c r="I76134" s="6"/>
    </row>
    <row r="76135" spans="9:9">
      <c r="I76135" s="6"/>
    </row>
    <row r="76136" spans="9:9">
      <c r="I76136" s="6"/>
    </row>
    <row r="76137" spans="9:9">
      <c r="I76137" s="6"/>
    </row>
    <row r="76138" spans="9:9">
      <c r="I76138" s="6"/>
    </row>
    <row r="76139" spans="9:9">
      <c r="I76139" s="6"/>
    </row>
    <row r="76140" spans="9:9">
      <c r="I76140" s="6"/>
    </row>
    <row r="76141" spans="9:9">
      <c r="I76141" s="6"/>
    </row>
    <row r="76142" spans="9:9">
      <c r="I76142" s="6"/>
    </row>
    <row r="76143" spans="9:9">
      <c r="I76143" s="6"/>
    </row>
    <row r="76144" spans="9:9">
      <c r="I76144" s="6"/>
    </row>
    <row r="76145" spans="9:9">
      <c r="I76145" s="6"/>
    </row>
    <row r="76146" spans="9:9">
      <c r="I76146" s="6"/>
    </row>
    <row r="76147" spans="9:9">
      <c r="I76147" s="6"/>
    </row>
    <row r="76148" spans="9:9">
      <c r="I76148" s="6"/>
    </row>
    <row r="76149" spans="9:9">
      <c r="I76149" s="6"/>
    </row>
    <row r="76150" spans="9:9">
      <c r="I76150" s="6"/>
    </row>
    <row r="76151" spans="9:9">
      <c r="I76151" s="6"/>
    </row>
    <row r="76152" spans="9:9">
      <c r="I76152" s="6"/>
    </row>
    <row r="76153" spans="9:9">
      <c r="I76153" s="6"/>
    </row>
    <row r="76154" spans="9:9">
      <c r="I76154" s="6"/>
    </row>
    <row r="76155" spans="9:9">
      <c r="I76155" s="6"/>
    </row>
    <row r="76156" spans="9:9">
      <c r="I76156" s="6"/>
    </row>
    <row r="76157" spans="9:9">
      <c r="I76157" s="6"/>
    </row>
    <row r="76158" spans="9:9">
      <c r="I76158" s="6"/>
    </row>
    <row r="76159" spans="9:9">
      <c r="I76159" s="6"/>
    </row>
    <row r="76160" spans="9:9">
      <c r="I76160" s="6"/>
    </row>
    <row r="76161" spans="9:9">
      <c r="I76161" s="6"/>
    </row>
    <row r="76162" spans="9:9">
      <c r="I76162" s="6"/>
    </row>
    <row r="76163" spans="9:9">
      <c r="I76163" s="6"/>
    </row>
    <row r="76164" spans="9:9">
      <c r="I76164" s="6"/>
    </row>
    <row r="76165" spans="9:9">
      <c r="I76165" s="6"/>
    </row>
    <row r="76166" spans="9:9">
      <c r="I76166" s="6"/>
    </row>
    <row r="76167" spans="9:9">
      <c r="I76167" s="6"/>
    </row>
    <row r="76168" spans="9:9">
      <c r="I76168" s="6"/>
    </row>
    <row r="76169" spans="9:9">
      <c r="I76169" s="6"/>
    </row>
    <row r="76170" spans="9:9">
      <c r="I76170" s="6"/>
    </row>
    <row r="76171" spans="9:9">
      <c r="I76171" s="6"/>
    </row>
    <row r="76172" spans="9:9">
      <c r="I76172" s="6"/>
    </row>
    <row r="76173" spans="9:9">
      <c r="I76173" s="6"/>
    </row>
    <row r="76174" spans="9:9">
      <c r="I76174" s="6"/>
    </row>
    <row r="76175" spans="9:9">
      <c r="I76175" s="6"/>
    </row>
    <row r="76176" spans="9:9">
      <c r="I76176" s="6"/>
    </row>
    <row r="76177" spans="9:9">
      <c r="I76177" s="6"/>
    </row>
    <row r="76178" spans="9:9">
      <c r="I76178" s="6"/>
    </row>
    <row r="76179" spans="9:9">
      <c r="I76179" s="6"/>
    </row>
    <row r="76180" spans="9:9">
      <c r="I76180" s="6"/>
    </row>
    <row r="76181" spans="9:9">
      <c r="I76181" s="6"/>
    </row>
    <row r="76182" spans="9:9">
      <c r="I76182" s="6"/>
    </row>
    <row r="76183" spans="9:9">
      <c r="I76183" s="6"/>
    </row>
    <row r="76184" spans="9:9">
      <c r="I76184" s="6"/>
    </row>
    <row r="76185" spans="9:9">
      <c r="I76185" s="6"/>
    </row>
    <row r="76186" spans="9:9">
      <c r="I76186" s="6"/>
    </row>
    <row r="76187" spans="9:9">
      <c r="I76187" s="6"/>
    </row>
    <row r="76188" spans="9:9">
      <c r="I76188" s="6"/>
    </row>
    <row r="76189" spans="9:9">
      <c r="I76189" s="6"/>
    </row>
    <row r="76190" spans="9:9">
      <c r="I76190" s="6"/>
    </row>
    <row r="76191" spans="9:9">
      <c r="I76191" s="6"/>
    </row>
    <row r="76192" spans="9:9">
      <c r="I76192" s="6"/>
    </row>
    <row r="76193" spans="9:9">
      <c r="I76193" s="6"/>
    </row>
    <row r="76194" spans="9:9">
      <c r="I76194" s="6"/>
    </row>
    <row r="76195" spans="9:9">
      <c r="I76195" s="6"/>
    </row>
    <row r="76196" spans="9:9">
      <c r="I76196" s="6"/>
    </row>
    <row r="76197" spans="9:9">
      <c r="I76197" s="6"/>
    </row>
    <row r="76198" spans="9:9">
      <c r="I76198" s="6"/>
    </row>
    <row r="76199" spans="9:9">
      <c r="I76199" s="6"/>
    </row>
    <row r="76200" spans="9:9">
      <c r="I76200" s="6"/>
    </row>
    <row r="76201" spans="9:9">
      <c r="I76201" s="6"/>
    </row>
    <row r="76202" spans="9:9">
      <c r="I76202" s="6"/>
    </row>
    <row r="76203" spans="9:9">
      <c r="I76203" s="6"/>
    </row>
    <row r="76204" spans="9:9">
      <c r="I76204" s="6"/>
    </row>
    <row r="76205" spans="9:9">
      <c r="I76205" s="6"/>
    </row>
    <row r="76206" spans="9:9">
      <c r="I76206" s="6"/>
    </row>
    <row r="76207" spans="9:9">
      <c r="I76207" s="6"/>
    </row>
    <row r="76208" spans="9:9">
      <c r="I76208" s="6"/>
    </row>
    <row r="76209" spans="9:9">
      <c r="I76209" s="6"/>
    </row>
    <row r="76210" spans="9:9">
      <c r="I76210" s="6"/>
    </row>
    <row r="76211" spans="9:9">
      <c r="I76211" s="6"/>
    </row>
    <row r="76212" spans="9:9">
      <c r="I76212" s="6"/>
    </row>
    <row r="76213" spans="9:9">
      <c r="I76213" s="6"/>
    </row>
    <row r="76214" spans="9:9">
      <c r="I76214" s="6"/>
    </row>
    <row r="76215" spans="9:9">
      <c r="I76215" s="6"/>
    </row>
    <row r="76216" spans="9:9">
      <c r="I76216" s="6"/>
    </row>
    <row r="76217" spans="9:9">
      <c r="I76217" s="6"/>
    </row>
    <row r="76218" spans="9:9">
      <c r="I76218" s="6"/>
    </row>
    <row r="76219" spans="9:9">
      <c r="I76219" s="6"/>
    </row>
    <row r="76220" spans="9:9">
      <c r="I76220" s="6"/>
    </row>
    <row r="76221" spans="9:9">
      <c r="I76221" s="6"/>
    </row>
    <row r="76222" spans="9:9">
      <c r="I76222" s="6"/>
    </row>
    <row r="76223" spans="9:9">
      <c r="I76223" s="6"/>
    </row>
    <row r="76224" spans="9:9">
      <c r="I76224" s="6"/>
    </row>
    <row r="76225" spans="9:9">
      <c r="I76225" s="6"/>
    </row>
    <row r="76226" spans="9:9">
      <c r="I76226" s="6"/>
    </row>
    <row r="76227" spans="9:9">
      <c r="I76227" s="6"/>
    </row>
    <row r="76228" spans="9:9">
      <c r="I76228" s="6"/>
    </row>
    <row r="76229" spans="9:9">
      <c r="I76229" s="6"/>
    </row>
    <row r="76230" spans="9:9">
      <c r="I76230" s="6"/>
    </row>
    <row r="76231" spans="9:9">
      <c r="I76231" s="6"/>
    </row>
    <row r="76232" spans="9:9">
      <c r="I76232" s="6"/>
    </row>
    <row r="76233" spans="9:9">
      <c r="I76233" s="6"/>
    </row>
    <row r="76234" spans="9:9">
      <c r="I76234" s="6"/>
    </row>
    <row r="76235" spans="9:9">
      <c r="I76235" s="6"/>
    </row>
    <row r="76236" spans="9:9">
      <c r="I76236" s="6"/>
    </row>
    <row r="76237" spans="9:9">
      <c r="I76237" s="6"/>
    </row>
    <row r="76238" spans="9:9">
      <c r="I76238" s="6"/>
    </row>
    <row r="76239" spans="9:9">
      <c r="I76239" s="6"/>
    </row>
    <row r="76240" spans="9:9">
      <c r="I76240" s="6"/>
    </row>
    <row r="76241" spans="9:9">
      <c r="I76241" s="6"/>
    </row>
    <row r="76242" spans="9:9">
      <c r="I76242" s="6"/>
    </row>
    <row r="76243" spans="9:9">
      <c r="I76243" s="6"/>
    </row>
    <row r="76244" spans="9:9">
      <c r="I76244" s="6"/>
    </row>
    <row r="76245" spans="9:9">
      <c r="I76245" s="6"/>
    </row>
    <row r="76246" spans="9:9">
      <c r="I76246" s="6"/>
    </row>
    <row r="76247" spans="9:9">
      <c r="I76247" s="6"/>
    </row>
    <row r="76248" spans="9:9">
      <c r="I76248" s="6"/>
    </row>
    <row r="76249" spans="9:9">
      <c r="I76249" s="6"/>
    </row>
    <row r="76250" spans="9:9">
      <c r="I76250" s="6"/>
    </row>
    <row r="76251" spans="9:9">
      <c r="I76251" s="6"/>
    </row>
    <row r="76252" spans="9:9">
      <c r="I76252" s="6"/>
    </row>
    <row r="76253" spans="9:9">
      <c r="I76253" s="6"/>
    </row>
    <row r="76254" spans="9:9">
      <c r="I76254" s="6"/>
    </row>
    <row r="76255" spans="9:9">
      <c r="I76255" s="6"/>
    </row>
    <row r="76256" spans="9:9">
      <c r="I76256" s="6"/>
    </row>
    <row r="76257" spans="9:9">
      <c r="I76257" s="6"/>
    </row>
    <row r="76258" spans="9:9">
      <c r="I76258" s="6"/>
    </row>
    <row r="76259" spans="9:9">
      <c r="I76259" s="6"/>
    </row>
    <row r="76260" spans="9:9">
      <c r="I76260" s="6"/>
    </row>
    <row r="76261" spans="9:9">
      <c r="I76261" s="6"/>
    </row>
    <row r="76262" spans="9:9">
      <c r="I76262" s="6"/>
    </row>
    <row r="76263" spans="9:9">
      <c r="I76263" s="6"/>
    </row>
    <row r="76264" spans="9:9">
      <c r="I76264" s="6"/>
    </row>
    <row r="76265" spans="9:9">
      <c r="I76265" s="6"/>
    </row>
    <row r="76266" spans="9:9">
      <c r="I76266" s="6"/>
    </row>
    <row r="76267" spans="9:9">
      <c r="I76267" s="6"/>
    </row>
    <row r="76268" spans="9:9">
      <c r="I76268" s="6"/>
    </row>
    <row r="76269" spans="9:9">
      <c r="I76269" s="6"/>
    </row>
    <row r="76270" spans="9:9">
      <c r="I76270" s="6"/>
    </row>
    <row r="76271" spans="9:9">
      <c r="I76271" s="6"/>
    </row>
    <row r="76272" spans="9:9">
      <c r="I76272" s="6"/>
    </row>
    <row r="76273" spans="9:9">
      <c r="I76273" s="6"/>
    </row>
    <row r="76274" spans="9:9">
      <c r="I76274" s="6"/>
    </row>
    <row r="76275" spans="9:9">
      <c r="I76275" s="6"/>
    </row>
    <row r="76276" spans="9:9">
      <c r="I76276" s="6"/>
    </row>
    <row r="76277" spans="9:9">
      <c r="I76277" s="6"/>
    </row>
    <row r="76278" spans="9:9">
      <c r="I76278" s="6"/>
    </row>
    <row r="76279" spans="9:9">
      <c r="I76279" s="6"/>
    </row>
    <row r="76280" spans="9:9">
      <c r="I76280" s="6"/>
    </row>
    <row r="76281" spans="9:9">
      <c r="I76281" s="6"/>
    </row>
    <row r="76282" spans="9:9">
      <c r="I76282" s="6"/>
    </row>
    <row r="76283" spans="9:9">
      <c r="I76283" s="6"/>
    </row>
    <row r="76284" spans="9:9">
      <c r="I76284" s="6"/>
    </row>
    <row r="76285" spans="9:9">
      <c r="I76285" s="6"/>
    </row>
    <row r="76286" spans="9:9">
      <c r="I76286" s="6"/>
    </row>
    <row r="76287" spans="9:9">
      <c r="I76287" s="6"/>
    </row>
    <row r="76288" spans="9:9">
      <c r="I76288" s="6"/>
    </row>
    <row r="76289" spans="9:9">
      <c r="I76289" s="6"/>
    </row>
    <row r="76290" spans="9:9">
      <c r="I76290" s="6"/>
    </row>
    <row r="76291" spans="9:9">
      <c r="I76291" s="6"/>
    </row>
    <row r="76292" spans="9:9">
      <c r="I76292" s="6"/>
    </row>
    <row r="76293" spans="9:9">
      <c r="I76293" s="6"/>
    </row>
    <row r="76294" spans="9:9">
      <c r="I76294" s="6"/>
    </row>
    <row r="76295" spans="9:9">
      <c r="I76295" s="6"/>
    </row>
    <row r="76296" spans="9:9">
      <c r="I76296" s="6"/>
    </row>
    <row r="76297" spans="9:9">
      <c r="I76297" s="6"/>
    </row>
    <row r="76298" spans="9:9">
      <c r="I76298" s="6"/>
    </row>
    <row r="76299" spans="9:9">
      <c r="I76299" s="6"/>
    </row>
    <row r="76300" spans="9:9">
      <c r="I76300" s="6"/>
    </row>
    <row r="76301" spans="9:9">
      <c r="I76301" s="6"/>
    </row>
    <row r="76302" spans="9:9">
      <c r="I76302" s="6"/>
    </row>
    <row r="76303" spans="9:9">
      <c r="I76303" s="6"/>
    </row>
    <row r="76304" spans="9:9">
      <c r="I76304" s="6"/>
    </row>
    <row r="76305" spans="9:9">
      <c r="I76305" s="6"/>
    </row>
    <row r="76306" spans="9:9">
      <c r="I76306" s="6"/>
    </row>
    <row r="76307" spans="9:9">
      <c r="I76307" s="6"/>
    </row>
    <row r="76308" spans="9:9">
      <c r="I76308" s="6"/>
    </row>
    <row r="76309" spans="9:9">
      <c r="I76309" s="6"/>
    </row>
    <row r="76310" spans="9:9">
      <c r="I76310" s="6"/>
    </row>
    <row r="76311" spans="9:9">
      <c r="I76311" s="6"/>
    </row>
    <row r="76312" spans="9:9">
      <c r="I76312" s="6"/>
    </row>
    <row r="76313" spans="9:9">
      <c r="I76313" s="6"/>
    </row>
    <row r="76314" spans="9:9">
      <c r="I76314" s="6"/>
    </row>
    <row r="76315" spans="9:9">
      <c r="I76315" s="6"/>
    </row>
    <row r="76316" spans="9:9">
      <c r="I76316" s="6"/>
    </row>
    <row r="76317" spans="9:9">
      <c r="I76317" s="6"/>
    </row>
    <row r="76318" spans="9:9">
      <c r="I76318" s="6"/>
    </row>
    <row r="76319" spans="9:9">
      <c r="I76319" s="6"/>
    </row>
    <row r="76320" spans="9:9">
      <c r="I76320" s="6"/>
    </row>
    <row r="76321" spans="9:9">
      <c r="I76321" s="6"/>
    </row>
    <row r="76322" spans="9:9">
      <c r="I76322" s="6"/>
    </row>
    <row r="76323" spans="9:9">
      <c r="I76323" s="6"/>
    </row>
    <row r="76324" spans="9:9">
      <c r="I76324" s="6"/>
    </row>
    <row r="76325" spans="9:9">
      <c r="I76325" s="6"/>
    </row>
    <row r="76326" spans="9:9">
      <c r="I76326" s="6"/>
    </row>
    <row r="76327" spans="9:9">
      <c r="I76327" s="6"/>
    </row>
    <row r="76328" spans="9:9">
      <c r="I76328" s="6"/>
    </row>
    <row r="76329" spans="9:9">
      <c r="I76329" s="6"/>
    </row>
    <row r="76330" spans="9:9">
      <c r="I76330" s="6"/>
    </row>
    <row r="76331" spans="9:9">
      <c r="I76331" s="6"/>
    </row>
    <row r="76332" spans="9:9">
      <c r="I76332" s="6"/>
    </row>
    <row r="76333" spans="9:9">
      <c r="I76333" s="6"/>
    </row>
    <row r="76334" spans="9:9">
      <c r="I76334" s="6"/>
    </row>
    <row r="76335" spans="9:9">
      <c r="I76335" s="6"/>
    </row>
    <row r="76336" spans="9:9">
      <c r="I76336" s="6"/>
    </row>
    <row r="76337" spans="9:9">
      <c r="I76337" s="6"/>
    </row>
    <row r="76338" spans="9:9">
      <c r="I76338" s="6"/>
    </row>
    <row r="76339" spans="9:9">
      <c r="I76339" s="6"/>
    </row>
    <row r="76340" spans="9:9">
      <c r="I76340" s="6"/>
    </row>
    <row r="76341" spans="9:9">
      <c r="I76341" s="6"/>
    </row>
    <row r="76342" spans="9:9">
      <c r="I76342" s="6"/>
    </row>
    <row r="76343" spans="9:9">
      <c r="I76343" s="6"/>
    </row>
    <row r="76344" spans="9:9">
      <c r="I76344" s="6"/>
    </row>
    <row r="76345" spans="9:9">
      <c r="I76345" s="6"/>
    </row>
    <row r="76346" spans="9:9">
      <c r="I76346" s="6"/>
    </row>
    <row r="76347" spans="9:9">
      <c r="I76347" s="6"/>
    </row>
    <row r="76348" spans="9:9">
      <c r="I76348" s="6"/>
    </row>
    <row r="76349" spans="9:9">
      <c r="I76349" s="6"/>
    </row>
    <row r="76350" spans="9:9">
      <c r="I76350" s="6"/>
    </row>
    <row r="76351" spans="9:9">
      <c r="I76351" s="6"/>
    </row>
    <row r="76352" spans="9:9">
      <c r="I76352" s="6"/>
    </row>
    <row r="76353" spans="9:9">
      <c r="I76353" s="6"/>
    </row>
    <row r="76354" spans="9:9">
      <c r="I76354" s="6"/>
    </row>
    <row r="76355" spans="9:9">
      <c r="I76355" s="6"/>
    </row>
    <row r="76356" spans="9:9">
      <c r="I76356" s="6"/>
    </row>
    <row r="76357" spans="9:9">
      <c r="I76357" s="6"/>
    </row>
    <row r="76358" spans="9:9">
      <c r="I76358" s="6"/>
    </row>
    <row r="76359" spans="9:9">
      <c r="I76359" s="6"/>
    </row>
    <row r="76360" spans="9:9">
      <c r="I76360" s="6"/>
    </row>
    <row r="76361" spans="9:9">
      <c r="I76361" s="6"/>
    </row>
    <row r="76362" spans="9:9">
      <c r="I76362" s="6"/>
    </row>
    <row r="76363" spans="9:9">
      <c r="I76363" s="6"/>
    </row>
    <row r="76364" spans="9:9">
      <c r="I76364" s="6"/>
    </row>
    <row r="76365" spans="9:9">
      <c r="I76365" s="6"/>
    </row>
    <row r="76366" spans="9:9">
      <c r="I76366" s="6"/>
    </row>
    <row r="76367" spans="9:9">
      <c r="I76367" s="6"/>
    </row>
    <row r="76368" spans="9:9">
      <c r="I76368" s="6"/>
    </row>
    <row r="76369" spans="9:9">
      <c r="I76369" s="6"/>
    </row>
    <row r="76370" spans="9:9">
      <c r="I76370" s="6"/>
    </row>
    <row r="76371" spans="9:9">
      <c r="I76371" s="6"/>
    </row>
    <row r="76372" spans="9:9">
      <c r="I76372" s="6"/>
    </row>
    <row r="76373" spans="9:9">
      <c r="I76373" s="6"/>
    </row>
    <row r="76374" spans="9:9">
      <c r="I76374" s="6"/>
    </row>
    <row r="76375" spans="9:9">
      <c r="I76375" s="6"/>
    </row>
    <row r="76376" spans="9:9">
      <c r="I76376" s="6"/>
    </row>
    <row r="76377" spans="9:9">
      <c r="I76377" s="6"/>
    </row>
    <row r="76378" spans="9:9">
      <c r="I76378" s="6"/>
    </row>
    <row r="76379" spans="9:9">
      <c r="I76379" s="6"/>
    </row>
    <row r="76380" spans="9:9">
      <c r="I76380" s="6"/>
    </row>
    <row r="76381" spans="9:9">
      <c r="I76381" s="6"/>
    </row>
    <row r="76382" spans="9:9">
      <c r="I76382" s="6"/>
    </row>
    <row r="76383" spans="9:9">
      <c r="I76383" s="6"/>
    </row>
    <row r="76384" spans="9:9">
      <c r="I76384" s="6"/>
    </row>
    <row r="76385" spans="9:9">
      <c r="I76385" s="6"/>
    </row>
    <row r="76386" spans="9:9">
      <c r="I76386" s="6"/>
    </row>
    <row r="76387" spans="9:9">
      <c r="I76387" s="6"/>
    </row>
    <row r="76388" spans="9:9">
      <c r="I76388" s="6"/>
    </row>
    <row r="76389" spans="9:9">
      <c r="I76389" s="6"/>
    </row>
    <row r="76390" spans="9:9">
      <c r="I76390" s="6"/>
    </row>
    <row r="76391" spans="9:9">
      <c r="I76391" s="6"/>
    </row>
    <row r="76392" spans="9:9">
      <c r="I76392" s="6"/>
    </row>
    <row r="76393" spans="9:9">
      <c r="I76393" s="6"/>
    </row>
    <row r="76394" spans="9:9">
      <c r="I76394" s="6"/>
    </row>
    <row r="76395" spans="9:9">
      <c r="I76395" s="6"/>
    </row>
    <row r="76396" spans="9:9">
      <c r="I76396" s="6"/>
    </row>
    <row r="76397" spans="9:9">
      <c r="I76397" s="6"/>
    </row>
    <row r="76398" spans="9:9">
      <c r="I76398" s="6"/>
    </row>
    <row r="76399" spans="9:9">
      <c r="I76399" s="6"/>
    </row>
    <row r="76400" spans="9:9">
      <c r="I76400" s="6"/>
    </row>
    <row r="76401" spans="9:9">
      <c r="I76401" s="6"/>
    </row>
    <row r="76402" spans="9:9">
      <c r="I76402" s="6"/>
    </row>
    <row r="76403" spans="9:9">
      <c r="I76403" s="6"/>
    </row>
    <row r="76404" spans="9:9">
      <c r="I76404" s="6"/>
    </row>
    <row r="76405" spans="9:9">
      <c r="I76405" s="6"/>
    </row>
    <row r="76406" spans="9:9">
      <c r="I76406" s="6"/>
    </row>
    <row r="76407" spans="9:9">
      <c r="I76407" s="6"/>
    </row>
    <row r="76408" spans="9:9">
      <c r="I76408" s="6"/>
    </row>
    <row r="76409" spans="9:9">
      <c r="I76409" s="6"/>
    </row>
    <row r="76410" spans="9:9">
      <c r="I76410" s="6"/>
    </row>
    <row r="76411" spans="9:9">
      <c r="I76411" s="6"/>
    </row>
    <row r="76412" spans="9:9">
      <c r="I76412" s="6"/>
    </row>
    <row r="76413" spans="9:9">
      <c r="I76413" s="6"/>
    </row>
    <row r="76414" spans="9:9">
      <c r="I76414" s="6"/>
    </row>
    <row r="76415" spans="9:9">
      <c r="I76415" s="6"/>
    </row>
    <row r="76416" spans="9:9">
      <c r="I76416" s="6"/>
    </row>
    <row r="76417" spans="9:9">
      <c r="I76417" s="6"/>
    </row>
    <row r="76418" spans="9:9">
      <c r="I76418" s="6"/>
    </row>
    <row r="76419" spans="9:9">
      <c r="I76419" s="6"/>
    </row>
    <row r="76420" spans="9:9">
      <c r="I76420" s="6"/>
    </row>
    <row r="76421" spans="9:9">
      <c r="I76421" s="6"/>
    </row>
    <row r="76422" spans="9:9">
      <c r="I76422" s="6"/>
    </row>
    <row r="76423" spans="9:9">
      <c r="I76423" s="6"/>
    </row>
    <row r="76424" spans="9:9">
      <c r="I76424" s="6"/>
    </row>
    <row r="76425" spans="9:9">
      <c r="I76425" s="6"/>
    </row>
    <row r="76426" spans="9:9">
      <c r="I76426" s="6"/>
    </row>
    <row r="76427" spans="9:9">
      <c r="I76427" s="6"/>
    </row>
    <row r="76428" spans="9:9">
      <c r="I76428" s="6"/>
    </row>
    <row r="76429" spans="9:9">
      <c r="I76429" s="6"/>
    </row>
    <row r="76430" spans="9:9">
      <c r="I76430" s="6"/>
    </row>
    <row r="76431" spans="9:9">
      <c r="I76431" s="6"/>
    </row>
    <row r="76432" spans="9:9">
      <c r="I76432" s="6"/>
    </row>
    <row r="76433" spans="9:9">
      <c r="I76433" s="6"/>
    </row>
    <row r="76434" spans="9:9">
      <c r="I76434" s="6"/>
    </row>
    <row r="76435" spans="9:9">
      <c r="I76435" s="6"/>
    </row>
    <row r="76436" spans="9:9">
      <c r="I76436" s="6"/>
    </row>
    <row r="76437" spans="9:9">
      <c r="I76437" s="6"/>
    </row>
    <row r="76438" spans="9:9">
      <c r="I76438" s="6"/>
    </row>
    <row r="76439" spans="9:9">
      <c r="I76439" s="6"/>
    </row>
    <row r="76440" spans="9:9">
      <c r="I76440" s="6"/>
    </row>
    <row r="76441" spans="9:9">
      <c r="I76441" s="6"/>
    </row>
    <row r="76442" spans="9:9">
      <c r="I76442" s="6"/>
    </row>
    <row r="76443" spans="9:9">
      <c r="I76443" s="6"/>
    </row>
    <row r="76444" spans="9:9">
      <c r="I76444" s="6"/>
    </row>
    <row r="76445" spans="9:9">
      <c r="I76445" s="6"/>
    </row>
    <row r="76446" spans="9:9">
      <c r="I76446" s="6"/>
    </row>
    <row r="76447" spans="9:9">
      <c r="I76447" s="6"/>
    </row>
    <row r="76448" spans="9:9">
      <c r="I76448" s="6"/>
    </row>
    <row r="76449" spans="9:9">
      <c r="I76449" s="6"/>
    </row>
    <row r="76450" spans="9:9">
      <c r="I76450" s="6"/>
    </row>
    <row r="76451" spans="9:9">
      <c r="I76451" s="6"/>
    </row>
    <row r="76452" spans="9:9">
      <c r="I76452" s="6"/>
    </row>
    <row r="76453" spans="9:9">
      <c r="I76453" s="6"/>
    </row>
    <row r="76454" spans="9:9">
      <c r="I76454" s="6"/>
    </row>
    <row r="76455" spans="9:9">
      <c r="I76455" s="6"/>
    </row>
    <row r="76456" spans="9:9">
      <c r="I76456" s="6"/>
    </row>
    <row r="76457" spans="9:9">
      <c r="I76457" s="6"/>
    </row>
    <row r="76458" spans="9:9">
      <c r="I76458" s="6"/>
    </row>
    <row r="76459" spans="9:9">
      <c r="I76459" s="6"/>
    </row>
    <row r="76460" spans="9:9">
      <c r="I76460" s="6"/>
    </row>
    <row r="76461" spans="9:9">
      <c r="I76461" s="6"/>
    </row>
    <row r="76462" spans="9:9">
      <c r="I76462" s="6"/>
    </row>
    <row r="76463" spans="9:9">
      <c r="I76463" s="6"/>
    </row>
    <row r="76464" spans="9:9">
      <c r="I76464" s="6"/>
    </row>
    <row r="76465" spans="9:9">
      <c r="I76465" s="6"/>
    </row>
    <row r="76466" spans="9:9">
      <c r="I76466" s="6"/>
    </row>
    <row r="76467" spans="9:9">
      <c r="I76467" s="6"/>
    </row>
    <row r="76468" spans="9:9">
      <c r="I76468" s="6"/>
    </row>
    <row r="76469" spans="9:9">
      <c r="I76469" s="6"/>
    </row>
    <row r="76470" spans="9:9">
      <c r="I76470" s="6"/>
    </row>
    <row r="76471" spans="9:9">
      <c r="I76471" s="6"/>
    </row>
    <row r="76472" spans="9:9">
      <c r="I76472" s="6"/>
    </row>
    <row r="76473" spans="9:9">
      <c r="I76473" s="6"/>
    </row>
    <row r="76474" spans="9:9">
      <c r="I76474" s="6"/>
    </row>
    <row r="76475" spans="9:9">
      <c r="I76475" s="6"/>
    </row>
    <row r="76476" spans="9:9">
      <c r="I76476" s="6"/>
    </row>
    <row r="76477" spans="9:9">
      <c r="I76477" s="6"/>
    </row>
    <row r="76478" spans="9:9">
      <c r="I76478" s="6"/>
    </row>
    <row r="76479" spans="9:9">
      <c r="I76479" s="6"/>
    </row>
    <row r="76480" spans="9:9">
      <c r="I76480" s="6"/>
    </row>
    <row r="76481" spans="9:9">
      <c r="I76481" s="6"/>
    </row>
    <row r="76482" spans="9:9">
      <c r="I76482" s="6"/>
    </row>
    <row r="76483" spans="9:9">
      <c r="I76483" s="6"/>
    </row>
    <row r="76484" spans="9:9">
      <c r="I76484" s="6"/>
    </row>
    <row r="76485" spans="9:9">
      <c r="I76485" s="6"/>
    </row>
    <row r="76486" spans="9:9">
      <c r="I76486" s="6"/>
    </row>
    <row r="76487" spans="9:9">
      <c r="I76487" s="6"/>
    </row>
    <row r="76488" spans="9:9">
      <c r="I76488" s="6"/>
    </row>
    <row r="76489" spans="9:9">
      <c r="I76489" s="6"/>
    </row>
    <row r="76490" spans="9:9">
      <c r="I76490" s="6"/>
    </row>
    <row r="76491" spans="9:9">
      <c r="I76491" s="6"/>
    </row>
    <row r="76492" spans="9:9">
      <c r="I76492" s="6"/>
    </row>
    <row r="76493" spans="9:9">
      <c r="I76493" s="6"/>
    </row>
    <row r="76494" spans="9:9">
      <c r="I76494" s="6"/>
    </row>
    <row r="76495" spans="9:9">
      <c r="I76495" s="6"/>
    </row>
    <row r="76496" spans="9:9">
      <c r="I76496" s="6"/>
    </row>
    <row r="76497" spans="9:9">
      <c r="I76497" s="6"/>
    </row>
    <row r="76498" spans="9:9">
      <c r="I76498" s="6"/>
    </row>
    <row r="76499" spans="9:9">
      <c r="I76499" s="6"/>
    </row>
    <row r="76500" spans="9:9">
      <c r="I76500" s="6"/>
    </row>
    <row r="76501" spans="9:9">
      <c r="I76501" s="6"/>
    </row>
    <row r="76502" spans="9:9">
      <c r="I76502" s="6"/>
    </row>
    <row r="76503" spans="9:9">
      <c r="I76503" s="6"/>
    </row>
    <row r="76504" spans="9:9">
      <c r="I76504" s="6"/>
    </row>
    <row r="76505" spans="9:9">
      <c r="I76505" s="6"/>
    </row>
    <row r="76506" spans="9:9">
      <c r="I76506" s="6"/>
    </row>
    <row r="76507" spans="9:9">
      <c r="I76507" s="6"/>
    </row>
    <row r="76508" spans="9:9">
      <c r="I76508" s="6"/>
    </row>
    <row r="76509" spans="9:9">
      <c r="I76509" s="6"/>
    </row>
    <row r="76510" spans="9:9">
      <c r="I76510" s="6"/>
    </row>
    <row r="76511" spans="9:9">
      <c r="I76511" s="6"/>
    </row>
    <row r="76512" spans="9:9">
      <c r="I76512" s="6"/>
    </row>
    <row r="76513" spans="9:9">
      <c r="I76513" s="6"/>
    </row>
    <row r="76514" spans="9:9">
      <c r="I76514" s="6"/>
    </row>
    <row r="76515" spans="9:9">
      <c r="I76515" s="6"/>
    </row>
    <row r="76516" spans="9:9">
      <c r="I76516" s="6"/>
    </row>
    <row r="76517" spans="9:9">
      <c r="I76517" s="6"/>
    </row>
    <row r="76518" spans="9:9">
      <c r="I76518" s="6"/>
    </row>
    <row r="76519" spans="9:9">
      <c r="I76519" s="6"/>
    </row>
    <row r="76520" spans="9:9">
      <c r="I76520" s="6"/>
    </row>
    <row r="76521" spans="9:9">
      <c r="I76521" s="6"/>
    </row>
    <row r="76522" spans="9:9">
      <c r="I76522" s="6"/>
    </row>
    <row r="76523" spans="9:9">
      <c r="I76523" s="6"/>
    </row>
    <row r="76524" spans="9:9">
      <c r="I76524" s="6"/>
    </row>
    <row r="76525" spans="9:9">
      <c r="I76525" s="6"/>
    </row>
    <row r="76526" spans="9:9">
      <c r="I76526" s="6"/>
    </row>
    <row r="76527" spans="9:9">
      <c r="I76527" s="6"/>
    </row>
    <row r="76528" spans="9:9">
      <c r="I76528" s="6"/>
    </row>
    <row r="76529" spans="9:9">
      <c r="I76529" s="6"/>
    </row>
    <row r="76530" spans="9:9">
      <c r="I76530" s="6"/>
    </row>
    <row r="76531" spans="9:9">
      <c r="I76531" s="6"/>
    </row>
    <row r="76532" spans="9:9">
      <c r="I76532" s="6"/>
    </row>
    <row r="76533" spans="9:9">
      <c r="I76533" s="6"/>
    </row>
    <row r="76534" spans="9:9">
      <c r="I76534" s="6"/>
    </row>
    <row r="76535" spans="9:9">
      <c r="I76535" s="6"/>
    </row>
    <row r="76536" spans="9:9">
      <c r="I76536" s="6"/>
    </row>
    <row r="76537" spans="9:9">
      <c r="I76537" s="6"/>
    </row>
    <row r="76538" spans="9:9">
      <c r="I76538" s="6"/>
    </row>
    <row r="76539" spans="9:9">
      <c r="I76539" s="6"/>
    </row>
    <row r="76540" spans="9:9">
      <c r="I76540" s="6"/>
    </row>
    <row r="76541" spans="9:9">
      <c r="I76541" s="6"/>
    </row>
    <row r="76542" spans="9:9">
      <c r="I76542" s="6"/>
    </row>
    <row r="76543" spans="9:9">
      <c r="I76543" s="6"/>
    </row>
    <row r="76544" spans="9:9">
      <c r="I76544" s="6"/>
    </row>
    <row r="76545" spans="9:9">
      <c r="I76545" s="6"/>
    </row>
    <row r="76546" spans="9:9">
      <c r="I76546" s="6"/>
    </row>
    <row r="76547" spans="9:9">
      <c r="I76547" s="6"/>
    </row>
    <row r="76548" spans="9:9">
      <c r="I76548" s="6"/>
    </row>
    <row r="76549" spans="9:9">
      <c r="I76549" s="6"/>
    </row>
    <row r="76550" spans="9:9">
      <c r="I76550" s="6"/>
    </row>
    <row r="76551" spans="9:9">
      <c r="I76551" s="6"/>
    </row>
    <row r="76552" spans="9:9">
      <c r="I76552" s="6"/>
    </row>
    <row r="76553" spans="9:9">
      <c r="I76553" s="6"/>
    </row>
    <row r="76554" spans="9:9">
      <c r="I76554" s="6"/>
    </row>
    <row r="76555" spans="9:9">
      <c r="I76555" s="6"/>
    </row>
    <row r="76556" spans="9:9">
      <c r="I76556" s="6"/>
    </row>
    <row r="76557" spans="9:9">
      <c r="I76557" s="6"/>
    </row>
    <row r="76558" spans="9:9">
      <c r="I76558" s="6"/>
    </row>
    <row r="76559" spans="9:9">
      <c r="I76559" s="6"/>
    </row>
    <row r="76560" spans="9:9">
      <c r="I76560" s="6"/>
    </row>
    <row r="76561" spans="9:9">
      <c r="I76561" s="6"/>
    </row>
    <row r="76562" spans="9:9">
      <c r="I76562" s="6"/>
    </row>
    <row r="76563" spans="9:9">
      <c r="I76563" s="6"/>
    </row>
    <row r="76564" spans="9:9">
      <c r="I76564" s="6"/>
    </row>
    <row r="76565" spans="9:9">
      <c r="I76565" s="6"/>
    </row>
    <row r="76566" spans="9:9">
      <c r="I76566" s="6"/>
    </row>
    <row r="76567" spans="9:9">
      <c r="I76567" s="6"/>
    </row>
    <row r="76568" spans="9:9">
      <c r="I76568" s="6"/>
    </row>
    <row r="76569" spans="9:9">
      <c r="I76569" s="6"/>
    </row>
    <row r="76570" spans="9:9">
      <c r="I76570" s="6"/>
    </row>
    <row r="76571" spans="9:9">
      <c r="I76571" s="6"/>
    </row>
    <row r="76572" spans="9:9">
      <c r="I76572" s="6"/>
    </row>
    <row r="76573" spans="9:9">
      <c r="I76573" s="6"/>
    </row>
    <row r="76574" spans="9:9">
      <c r="I76574" s="6"/>
    </row>
    <row r="76575" spans="9:9">
      <c r="I76575" s="6"/>
    </row>
    <row r="76576" spans="9:9">
      <c r="I76576" s="6"/>
    </row>
    <row r="76577" spans="9:9">
      <c r="I76577" s="6"/>
    </row>
    <row r="76578" spans="9:9">
      <c r="I76578" s="6"/>
    </row>
    <row r="76579" spans="9:9">
      <c r="I76579" s="6"/>
    </row>
    <row r="76580" spans="9:9">
      <c r="I76580" s="6"/>
    </row>
    <row r="76581" spans="9:9">
      <c r="I76581" s="6"/>
    </row>
    <row r="76582" spans="9:9">
      <c r="I76582" s="6"/>
    </row>
    <row r="76583" spans="9:9">
      <c r="I76583" s="6"/>
    </row>
    <row r="76584" spans="9:9">
      <c r="I76584" s="6"/>
    </row>
    <row r="76585" spans="9:9">
      <c r="I76585" s="6"/>
    </row>
    <row r="76586" spans="9:9">
      <c r="I76586" s="6"/>
    </row>
    <row r="76587" spans="9:9">
      <c r="I76587" s="6"/>
    </row>
    <row r="76588" spans="9:9">
      <c r="I76588" s="6"/>
    </row>
    <row r="76589" spans="9:9">
      <c r="I76589" s="6"/>
    </row>
    <row r="76590" spans="9:9">
      <c r="I76590" s="6"/>
    </row>
    <row r="76591" spans="9:9">
      <c r="I76591" s="6"/>
    </row>
    <row r="76592" spans="9:9">
      <c r="I76592" s="6"/>
    </row>
    <row r="76593" spans="9:9">
      <c r="I76593" s="6"/>
    </row>
    <row r="76594" spans="9:9">
      <c r="I76594" s="6"/>
    </row>
    <row r="76595" spans="9:9">
      <c r="I76595" s="6"/>
    </row>
    <row r="76596" spans="9:9">
      <c r="I76596" s="6"/>
    </row>
    <row r="76597" spans="9:9">
      <c r="I76597" s="6"/>
    </row>
    <row r="76598" spans="9:9">
      <c r="I76598" s="6"/>
    </row>
    <row r="76599" spans="9:9">
      <c r="I76599" s="6"/>
    </row>
    <row r="76600" spans="9:9">
      <c r="I76600" s="6"/>
    </row>
    <row r="76601" spans="9:9">
      <c r="I76601" s="6"/>
    </row>
    <row r="76602" spans="9:9">
      <c r="I76602" s="6"/>
    </row>
    <row r="76603" spans="9:9">
      <c r="I76603" s="6"/>
    </row>
    <row r="76604" spans="9:9">
      <c r="I76604" s="6"/>
    </row>
    <row r="76605" spans="9:9">
      <c r="I76605" s="6"/>
    </row>
    <row r="76606" spans="9:9">
      <c r="I76606" s="6"/>
    </row>
    <row r="76607" spans="9:9">
      <c r="I76607" s="6"/>
    </row>
    <row r="76608" spans="9:9">
      <c r="I76608" s="6"/>
    </row>
    <row r="76609" spans="9:9">
      <c r="I76609" s="6"/>
    </row>
    <row r="76610" spans="9:9">
      <c r="I76610" s="6"/>
    </row>
    <row r="76611" spans="9:9">
      <c r="I76611" s="6"/>
    </row>
    <row r="76612" spans="9:9">
      <c r="I76612" s="6"/>
    </row>
    <row r="76613" spans="9:9">
      <c r="I76613" s="6"/>
    </row>
    <row r="76614" spans="9:9">
      <c r="I76614" s="6"/>
    </row>
    <row r="76615" spans="9:9">
      <c r="I76615" s="6"/>
    </row>
    <row r="76616" spans="9:9">
      <c r="I76616" s="6"/>
    </row>
    <row r="76617" spans="9:9">
      <c r="I76617" s="6"/>
    </row>
    <row r="76618" spans="9:9">
      <c r="I76618" s="6"/>
    </row>
    <row r="76619" spans="9:9">
      <c r="I76619" s="6"/>
    </row>
    <row r="76620" spans="9:9">
      <c r="I76620" s="6"/>
    </row>
    <row r="76621" spans="9:9">
      <c r="I76621" s="6"/>
    </row>
    <row r="76622" spans="9:9">
      <c r="I76622" s="6"/>
    </row>
    <row r="76623" spans="9:9">
      <c r="I76623" s="6"/>
    </row>
    <row r="76624" spans="9:9">
      <c r="I76624" s="6"/>
    </row>
    <row r="76625" spans="9:9">
      <c r="I76625" s="6"/>
    </row>
    <row r="76626" spans="9:9">
      <c r="I76626" s="6"/>
    </row>
    <row r="76627" spans="9:9">
      <c r="I76627" s="6"/>
    </row>
    <row r="76628" spans="9:9">
      <c r="I76628" s="6"/>
    </row>
    <row r="76629" spans="9:9">
      <c r="I76629" s="6"/>
    </row>
    <row r="76630" spans="9:9">
      <c r="I76630" s="6"/>
    </row>
    <row r="76631" spans="9:9">
      <c r="I76631" s="6"/>
    </row>
    <row r="76632" spans="9:9">
      <c r="I76632" s="6"/>
    </row>
    <row r="76633" spans="9:9">
      <c r="I76633" s="6"/>
    </row>
    <row r="76634" spans="9:9">
      <c r="I76634" s="6"/>
    </row>
    <row r="76635" spans="9:9">
      <c r="I76635" s="6"/>
    </row>
    <row r="76636" spans="9:9">
      <c r="I76636" s="6"/>
    </row>
    <row r="76637" spans="9:9">
      <c r="I76637" s="6"/>
    </row>
    <row r="76638" spans="9:9">
      <c r="I76638" s="6"/>
    </row>
    <row r="76639" spans="9:9">
      <c r="I76639" s="6"/>
    </row>
    <row r="76640" spans="9:9">
      <c r="I76640" s="6"/>
    </row>
    <row r="76641" spans="9:9">
      <c r="I76641" s="6"/>
    </row>
    <row r="76642" spans="9:9">
      <c r="I76642" s="6"/>
    </row>
    <row r="76643" spans="9:9">
      <c r="I76643" s="6"/>
    </row>
    <row r="76644" spans="9:9">
      <c r="I76644" s="6"/>
    </row>
    <row r="76645" spans="9:9">
      <c r="I76645" s="6"/>
    </row>
    <row r="76646" spans="9:9">
      <c r="I76646" s="6"/>
    </row>
    <row r="76647" spans="9:9">
      <c r="I76647" s="6"/>
    </row>
    <row r="76648" spans="9:9">
      <c r="I76648" s="6"/>
    </row>
    <row r="76649" spans="9:9">
      <c r="I76649" s="6"/>
    </row>
    <row r="76650" spans="9:9">
      <c r="I76650" s="6"/>
    </row>
    <row r="76651" spans="9:9">
      <c r="I76651" s="6"/>
    </row>
    <row r="76652" spans="9:9">
      <c r="I76652" s="6"/>
    </row>
    <row r="76653" spans="9:9">
      <c r="I76653" s="6"/>
    </row>
    <row r="76654" spans="9:9">
      <c r="I76654" s="6"/>
    </row>
    <row r="76655" spans="9:9">
      <c r="I76655" s="6"/>
    </row>
    <row r="76656" spans="9:9">
      <c r="I76656" s="6"/>
    </row>
    <row r="76657" spans="9:9">
      <c r="I76657" s="6"/>
    </row>
    <row r="76658" spans="9:9">
      <c r="I76658" s="6"/>
    </row>
    <row r="76659" spans="9:9">
      <c r="I76659" s="6"/>
    </row>
    <row r="76660" spans="9:9">
      <c r="I76660" s="6"/>
    </row>
    <row r="76661" spans="9:9">
      <c r="I76661" s="6"/>
    </row>
    <row r="76662" spans="9:9">
      <c r="I76662" s="6"/>
    </row>
    <row r="76663" spans="9:9">
      <c r="I76663" s="6"/>
    </row>
    <row r="76664" spans="9:9">
      <c r="I76664" s="6"/>
    </row>
    <row r="76665" spans="9:9">
      <c r="I76665" s="6"/>
    </row>
    <row r="76666" spans="9:9">
      <c r="I76666" s="6"/>
    </row>
    <row r="76667" spans="9:9">
      <c r="I76667" s="6"/>
    </row>
    <row r="76668" spans="9:9">
      <c r="I76668" s="6"/>
    </row>
    <row r="76669" spans="9:9">
      <c r="I76669" s="6"/>
    </row>
    <row r="76670" spans="9:9">
      <c r="I76670" s="6"/>
    </row>
    <row r="76671" spans="9:9">
      <c r="I76671" s="6"/>
    </row>
    <row r="76672" spans="9:9">
      <c r="I76672" s="6"/>
    </row>
    <row r="76673" spans="9:9">
      <c r="I76673" s="6"/>
    </row>
    <row r="76674" spans="9:9">
      <c r="I76674" s="6"/>
    </row>
    <row r="76675" spans="9:9">
      <c r="I76675" s="6"/>
    </row>
    <row r="76676" spans="9:9">
      <c r="I76676" s="6"/>
    </row>
    <row r="76677" spans="9:9">
      <c r="I76677" s="6"/>
    </row>
    <row r="76678" spans="9:9">
      <c r="I76678" s="6"/>
    </row>
    <row r="76679" spans="9:9">
      <c r="I76679" s="6"/>
    </row>
    <row r="76680" spans="9:9">
      <c r="I76680" s="6"/>
    </row>
    <row r="76681" spans="9:9">
      <c r="I76681" s="6"/>
    </row>
    <row r="76682" spans="9:9">
      <c r="I76682" s="6"/>
    </row>
    <row r="76683" spans="9:9">
      <c r="I76683" s="6"/>
    </row>
    <row r="76684" spans="9:9">
      <c r="I76684" s="6"/>
    </row>
    <row r="76685" spans="9:9">
      <c r="I76685" s="6"/>
    </row>
    <row r="76686" spans="9:9">
      <c r="I76686" s="6"/>
    </row>
    <row r="76687" spans="9:9">
      <c r="I76687" s="6"/>
    </row>
    <row r="76688" spans="9:9">
      <c r="I76688" s="6"/>
    </row>
    <row r="76689" spans="9:9">
      <c r="I76689" s="6"/>
    </row>
    <row r="76690" spans="9:9">
      <c r="I76690" s="6"/>
    </row>
    <row r="76691" spans="9:9">
      <c r="I76691" s="6"/>
    </row>
    <row r="76692" spans="9:9">
      <c r="I76692" s="6"/>
    </row>
    <row r="76693" spans="9:9">
      <c r="I76693" s="6"/>
    </row>
    <row r="76694" spans="9:9">
      <c r="I76694" s="6"/>
    </row>
    <row r="76695" spans="9:9">
      <c r="I76695" s="6"/>
    </row>
    <row r="76696" spans="9:9">
      <c r="I76696" s="6"/>
    </row>
    <row r="76697" spans="9:9">
      <c r="I76697" s="6"/>
    </row>
    <row r="76698" spans="9:9">
      <c r="I76698" s="6"/>
    </row>
    <row r="76699" spans="9:9">
      <c r="I76699" s="6"/>
    </row>
    <row r="76700" spans="9:9">
      <c r="I76700" s="6"/>
    </row>
    <row r="76701" spans="9:9">
      <c r="I76701" s="6"/>
    </row>
    <row r="76702" spans="9:9">
      <c r="I76702" s="6"/>
    </row>
    <row r="76703" spans="9:9">
      <c r="I76703" s="6"/>
    </row>
    <row r="76704" spans="9:9">
      <c r="I76704" s="6"/>
    </row>
    <row r="76705" spans="9:9">
      <c r="I76705" s="6"/>
    </row>
    <row r="76706" spans="9:9">
      <c r="I76706" s="6"/>
    </row>
    <row r="76707" spans="9:9">
      <c r="I76707" s="6"/>
    </row>
    <row r="76708" spans="9:9">
      <c r="I76708" s="6"/>
    </row>
    <row r="76709" spans="9:9">
      <c r="I76709" s="6"/>
    </row>
    <row r="76710" spans="9:9">
      <c r="I76710" s="6"/>
    </row>
    <row r="76711" spans="9:9">
      <c r="I76711" s="6"/>
    </row>
    <row r="76712" spans="9:9">
      <c r="I76712" s="6"/>
    </row>
    <row r="76713" spans="9:9">
      <c r="I76713" s="6"/>
    </row>
    <row r="76714" spans="9:9">
      <c r="I76714" s="6"/>
    </row>
    <row r="76715" spans="9:9">
      <c r="I76715" s="6"/>
    </row>
    <row r="76716" spans="9:9">
      <c r="I76716" s="6"/>
    </row>
    <row r="76717" spans="9:9">
      <c r="I76717" s="6"/>
    </row>
    <row r="76718" spans="9:9">
      <c r="I76718" s="6"/>
    </row>
    <row r="76719" spans="9:9">
      <c r="I76719" s="6"/>
    </row>
    <row r="76720" spans="9:9">
      <c r="I76720" s="6"/>
    </row>
    <row r="76721" spans="9:9">
      <c r="I76721" s="6"/>
    </row>
    <row r="76722" spans="9:9">
      <c r="I76722" s="6"/>
    </row>
    <row r="76723" spans="9:9">
      <c r="I76723" s="6"/>
    </row>
    <row r="76724" spans="9:9">
      <c r="I76724" s="6"/>
    </row>
    <row r="76725" spans="9:9">
      <c r="I76725" s="6"/>
    </row>
    <row r="76726" spans="9:9">
      <c r="I76726" s="6"/>
    </row>
    <row r="76727" spans="9:9">
      <c r="I76727" s="6"/>
    </row>
    <row r="76728" spans="9:9">
      <c r="I76728" s="6"/>
    </row>
    <row r="76729" spans="9:9">
      <c r="I76729" s="6"/>
    </row>
    <row r="76730" spans="9:9">
      <c r="I76730" s="6"/>
    </row>
    <row r="76731" spans="9:9">
      <c r="I76731" s="6"/>
    </row>
    <row r="76732" spans="9:9">
      <c r="I76732" s="6"/>
    </row>
    <row r="76733" spans="9:9">
      <c r="I76733" s="6"/>
    </row>
    <row r="76734" spans="9:9">
      <c r="I76734" s="6"/>
    </row>
    <row r="76735" spans="9:9">
      <c r="I76735" s="6"/>
    </row>
    <row r="76736" spans="9:9">
      <c r="I76736" s="6"/>
    </row>
    <row r="76737" spans="9:9">
      <c r="I76737" s="6"/>
    </row>
    <row r="76738" spans="9:9">
      <c r="I76738" s="6"/>
    </row>
    <row r="76739" spans="9:9">
      <c r="I76739" s="6"/>
    </row>
    <row r="76740" spans="9:9">
      <c r="I76740" s="6"/>
    </row>
    <row r="76741" spans="9:9">
      <c r="I76741" s="6"/>
    </row>
    <row r="76742" spans="9:9">
      <c r="I76742" s="6"/>
    </row>
    <row r="76743" spans="9:9">
      <c r="I76743" s="6"/>
    </row>
    <row r="76744" spans="9:9">
      <c r="I76744" s="6"/>
    </row>
    <row r="76745" spans="9:9">
      <c r="I76745" s="6"/>
    </row>
    <row r="76746" spans="9:9">
      <c r="I76746" s="6"/>
    </row>
    <row r="76747" spans="9:9">
      <c r="I76747" s="6"/>
    </row>
    <row r="76748" spans="9:9">
      <c r="I76748" s="6"/>
    </row>
    <row r="76749" spans="9:9">
      <c r="I76749" s="6"/>
    </row>
    <row r="76750" spans="9:9">
      <c r="I76750" s="6"/>
    </row>
    <row r="76751" spans="9:9">
      <c r="I76751" s="6"/>
    </row>
    <row r="76752" spans="9:9">
      <c r="I76752" s="6"/>
    </row>
    <row r="76753" spans="9:9">
      <c r="I76753" s="6"/>
    </row>
    <row r="76754" spans="9:9">
      <c r="I76754" s="6"/>
    </row>
    <row r="76755" spans="9:9">
      <c r="I76755" s="6"/>
    </row>
    <row r="76756" spans="9:9">
      <c r="I76756" s="6"/>
    </row>
    <row r="76757" spans="9:9">
      <c r="I76757" s="6"/>
    </row>
    <row r="76758" spans="9:9">
      <c r="I76758" s="6"/>
    </row>
    <row r="76759" spans="9:9">
      <c r="I76759" s="6"/>
    </row>
    <row r="76760" spans="9:9">
      <c r="I76760" s="6"/>
    </row>
    <row r="76761" spans="9:9">
      <c r="I76761" s="6"/>
    </row>
    <row r="76762" spans="9:9">
      <c r="I76762" s="6"/>
    </row>
    <row r="76763" spans="9:9">
      <c r="I76763" s="6"/>
    </row>
    <row r="76764" spans="9:9">
      <c r="I76764" s="6"/>
    </row>
    <row r="76765" spans="9:9">
      <c r="I76765" s="6"/>
    </row>
    <row r="76766" spans="9:9">
      <c r="I76766" s="6"/>
    </row>
    <row r="76767" spans="9:9">
      <c r="I76767" s="6"/>
    </row>
    <row r="76768" spans="9:9">
      <c r="I76768" s="6"/>
    </row>
    <row r="76769" spans="9:9">
      <c r="I76769" s="6"/>
    </row>
    <row r="76770" spans="9:9">
      <c r="I76770" s="6"/>
    </row>
    <row r="76771" spans="9:9">
      <c r="I76771" s="6"/>
    </row>
    <row r="76772" spans="9:9">
      <c r="I76772" s="6"/>
    </row>
    <row r="76773" spans="9:9">
      <c r="I76773" s="6"/>
    </row>
    <row r="76774" spans="9:9">
      <c r="I76774" s="6"/>
    </row>
    <row r="76775" spans="9:9">
      <c r="I76775" s="6"/>
    </row>
    <row r="76776" spans="9:9">
      <c r="I76776" s="6"/>
    </row>
    <row r="76777" spans="9:9">
      <c r="I76777" s="6"/>
    </row>
    <row r="76778" spans="9:9">
      <c r="I76778" s="6"/>
    </row>
    <row r="76779" spans="9:9">
      <c r="I76779" s="6"/>
    </row>
    <row r="76780" spans="9:9">
      <c r="I76780" s="6"/>
    </row>
    <row r="76781" spans="9:9">
      <c r="I76781" s="6"/>
    </row>
    <row r="76782" spans="9:9">
      <c r="I76782" s="6"/>
    </row>
    <row r="76783" spans="9:9">
      <c r="I76783" s="6"/>
    </row>
    <row r="76784" spans="9:9">
      <c r="I76784" s="6"/>
    </row>
    <row r="76785" spans="9:9">
      <c r="I76785" s="6"/>
    </row>
    <row r="76786" spans="9:9">
      <c r="I76786" s="6"/>
    </row>
    <row r="76787" spans="9:9">
      <c r="I76787" s="6"/>
    </row>
    <row r="76788" spans="9:9">
      <c r="I76788" s="6"/>
    </row>
    <row r="76789" spans="9:9">
      <c r="I76789" s="6"/>
    </row>
    <row r="76790" spans="9:9">
      <c r="I76790" s="6"/>
    </row>
    <row r="76791" spans="9:9">
      <c r="I76791" s="6"/>
    </row>
    <row r="76792" spans="9:9">
      <c r="I76792" s="6"/>
    </row>
    <row r="76793" spans="9:9">
      <c r="I76793" s="6"/>
    </row>
    <row r="76794" spans="9:9">
      <c r="I76794" s="6"/>
    </row>
    <row r="76795" spans="9:9">
      <c r="I76795" s="6"/>
    </row>
    <row r="76796" spans="9:9">
      <c r="I76796" s="6"/>
    </row>
    <row r="76797" spans="9:9">
      <c r="I76797" s="6"/>
    </row>
    <row r="76798" spans="9:9">
      <c r="I76798" s="6"/>
    </row>
    <row r="76799" spans="9:9">
      <c r="I76799" s="6"/>
    </row>
    <row r="76800" spans="9:9">
      <c r="I76800" s="6"/>
    </row>
    <row r="76801" spans="9:9">
      <c r="I76801" s="6"/>
    </row>
    <row r="76802" spans="9:9">
      <c r="I76802" s="6"/>
    </row>
    <row r="76803" spans="9:9">
      <c r="I76803" s="6"/>
    </row>
    <row r="76804" spans="9:9">
      <c r="I76804" s="6"/>
    </row>
    <row r="76805" spans="9:9">
      <c r="I76805" s="6"/>
    </row>
    <row r="76806" spans="9:9">
      <c r="I76806" s="6"/>
    </row>
    <row r="76807" spans="9:9">
      <c r="I76807" s="6"/>
    </row>
    <row r="76808" spans="9:9">
      <c r="I76808" s="6"/>
    </row>
    <row r="76809" spans="9:9">
      <c r="I76809" s="6"/>
    </row>
    <row r="76810" spans="9:9">
      <c r="I76810" s="6"/>
    </row>
    <row r="76811" spans="9:9">
      <c r="I76811" s="6"/>
    </row>
    <row r="76812" spans="9:9">
      <c r="I76812" s="6"/>
    </row>
    <row r="76813" spans="9:9">
      <c r="I76813" s="6"/>
    </row>
    <row r="76814" spans="9:9">
      <c r="I76814" s="6"/>
    </row>
    <row r="76815" spans="9:9">
      <c r="I76815" s="6"/>
    </row>
    <row r="76816" spans="9:9">
      <c r="I76816" s="6"/>
    </row>
    <row r="76817" spans="9:9">
      <c r="I76817" s="6"/>
    </row>
    <row r="76818" spans="9:9">
      <c r="I76818" s="6"/>
    </row>
    <row r="76819" spans="9:9">
      <c r="I76819" s="6"/>
    </row>
    <row r="76820" spans="9:9">
      <c r="I76820" s="6"/>
    </row>
    <row r="76821" spans="9:9">
      <c r="I76821" s="6"/>
    </row>
    <row r="76822" spans="9:9">
      <c r="I76822" s="6"/>
    </row>
    <row r="76823" spans="9:9">
      <c r="I76823" s="6"/>
    </row>
    <row r="76824" spans="9:9">
      <c r="I76824" s="6"/>
    </row>
    <row r="76825" spans="9:9">
      <c r="I76825" s="6"/>
    </row>
    <row r="76826" spans="9:9">
      <c r="I76826" s="6"/>
    </row>
    <row r="76827" spans="9:9">
      <c r="I76827" s="6"/>
    </row>
    <row r="76828" spans="9:9">
      <c r="I76828" s="6"/>
    </row>
    <row r="76829" spans="9:9">
      <c r="I76829" s="6"/>
    </row>
    <row r="76830" spans="9:9">
      <c r="I76830" s="6"/>
    </row>
    <row r="76831" spans="9:9">
      <c r="I76831" s="6"/>
    </row>
    <row r="76832" spans="9:9">
      <c r="I76832" s="6"/>
    </row>
    <row r="76833" spans="9:9">
      <c r="I76833" s="6"/>
    </row>
    <row r="76834" spans="9:9">
      <c r="I76834" s="6"/>
    </row>
    <row r="76835" spans="9:9">
      <c r="I76835" s="6"/>
    </row>
    <row r="76836" spans="9:9">
      <c r="I76836" s="6"/>
    </row>
    <row r="76837" spans="9:9">
      <c r="I76837" s="6"/>
    </row>
    <row r="76838" spans="9:9">
      <c r="I76838" s="6"/>
    </row>
    <row r="76839" spans="9:9">
      <c r="I76839" s="6"/>
    </row>
    <row r="76840" spans="9:9">
      <c r="I76840" s="6"/>
    </row>
    <row r="76841" spans="9:9">
      <c r="I76841" s="6"/>
    </row>
    <row r="76842" spans="9:9">
      <c r="I76842" s="6"/>
    </row>
    <row r="76843" spans="9:9">
      <c r="I76843" s="6"/>
    </row>
    <row r="76844" spans="9:9">
      <c r="I76844" s="6"/>
    </row>
    <row r="76845" spans="9:9">
      <c r="I76845" s="6"/>
    </row>
    <row r="76846" spans="9:9">
      <c r="I76846" s="6"/>
    </row>
    <row r="76847" spans="9:9">
      <c r="I76847" s="6"/>
    </row>
    <row r="76848" spans="9:9">
      <c r="I76848" s="6"/>
    </row>
    <row r="76849" spans="9:9">
      <c r="I76849" s="6"/>
    </row>
    <row r="76850" spans="9:9">
      <c r="I76850" s="6"/>
    </row>
    <row r="76851" spans="9:9">
      <c r="I76851" s="6"/>
    </row>
    <row r="76852" spans="9:9">
      <c r="I76852" s="6"/>
    </row>
    <row r="76853" spans="9:9">
      <c r="I76853" s="6"/>
    </row>
    <row r="76854" spans="9:9">
      <c r="I76854" s="6"/>
    </row>
    <row r="76855" spans="9:9">
      <c r="I76855" s="6"/>
    </row>
    <row r="76856" spans="9:9">
      <c r="I76856" s="6"/>
    </row>
    <row r="76857" spans="9:9">
      <c r="I76857" s="6"/>
    </row>
    <row r="76858" spans="9:9">
      <c r="I76858" s="6"/>
    </row>
    <row r="76859" spans="9:9">
      <c r="I76859" s="6"/>
    </row>
    <row r="76860" spans="9:9">
      <c r="I76860" s="6"/>
    </row>
    <row r="76861" spans="9:9">
      <c r="I76861" s="6"/>
    </row>
    <row r="76862" spans="9:9">
      <c r="I76862" s="6"/>
    </row>
    <row r="76863" spans="9:9">
      <c r="I76863" s="6"/>
    </row>
    <row r="76864" spans="9:9">
      <c r="I76864" s="6"/>
    </row>
    <row r="76865" spans="9:9">
      <c r="I76865" s="6"/>
    </row>
    <row r="76866" spans="9:9">
      <c r="I76866" s="6"/>
    </row>
    <row r="76867" spans="9:9">
      <c r="I76867" s="6"/>
    </row>
    <row r="76868" spans="9:9">
      <c r="I76868" s="6"/>
    </row>
    <row r="76869" spans="9:9">
      <c r="I76869" s="6"/>
    </row>
    <row r="76870" spans="9:9">
      <c r="I76870" s="6"/>
    </row>
    <row r="76871" spans="9:9">
      <c r="I76871" s="6"/>
    </row>
    <row r="76872" spans="9:9">
      <c r="I76872" s="6"/>
    </row>
    <row r="76873" spans="9:9">
      <c r="I76873" s="6"/>
    </row>
    <row r="76874" spans="9:9">
      <c r="I76874" s="6"/>
    </row>
    <row r="76875" spans="9:9">
      <c r="I76875" s="6"/>
    </row>
    <row r="76876" spans="9:9">
      <c r="I76876" s="6"/>
    </row>
    <row r="76877" spans="9:9">
      <c r="I76877" s="6"/>
    </row>
    <row r="76878" spans="9:9">
      <c r="I76878" s="6"/>
    </row>
    <row r="76879" spans="9:9">
      <c r="I76879" s="6"/>
    </row>
    <row r="76880" spans="9:9">
      <c r="I76880" s="6"/>
    </row>
    <row r="76881" spans="9:9">
      <c r="I76881" s="6"/>
    </row>
    <row r="76882" spans="9:9">
      <c r="I76882" s="6"/>
    </row>
    <row r="76883" spans="9:9">
      <c r="I76883" s="6"/>
    </row>
    <row r="76884" spans="9:9">
      <c r="I76884" s="6"/>
    </row>
    <row r="76885" spans="9:9">
      <c r="I76885" s="6"/>
    </row>
    <row r="76886" spans="9:9">
      <c r="I76886" s="6"/>
    </row>
    <row r="76887" spans="9:9">
      <c r="I76887" s="6"/>
    </row>
    <row r="76888" spans="9:9">
      <c r="I76888" s="6"/>
    </row>
    <row r="76889" spans="9:9">
      <c r="I76889" s="6"/>
    </row>
    <row r="76890" spans="9:9">
      <c r="I76890" s="6"/>
    </row>
    <row r="76891" spans="9:9">
      <c r="I76891" s="6"/>
    </row>
    <row r="76892" spans="9:9">
      <c r="I76892" s="6"/>
    </row>
    <row r="76893" spans="9:9">
      <c r="I76893" s="6"/>
    </row>
    <row r="76894" spans="9:9">
      <c r="I76894" s="6"/>
    </row>
    <row r="76895" spans="9:9">
      <c r="I76895" s="6"/>
    </row>
    <row r="76896" spans="9:9">
      <c r="I76896" s="6"/>
    </row>
    <row r="76897" spans="9:9">
      <c r="I76897" s="6"/>
    </row>
    <row r="76898" spans="9:9">
      <c r="I76898" s="6"/>
    </row>
    <row r="76899" spans="9:9">
      <c r="I76899" s="6"/>
    </row>
    <row r="76900" spans="9:9">
      <c r="I76900" s="6"/>
    </row>
    <row r="76901" spans="9:9">
      <c r="I76901" s="6"/>
    </row>
    <row r="76902" spans="9:9">
      <c r="I76902" s="6"/>
    </row>
    <row r="76903" spans="9:9">
      <c r="I76903" s="6"/>
    </row>
    <row r="76904" spans="9:9">
      <c r="I76904" s="6"/>
    </row>
    <row r="76905" spans="9:9">
      <c r="I76905" s="6"/>
    </row>
    <row r="76906" spans="9:9">
      <c r="I76906" s="6"/>
    </row>
    <row r="76907" spans="9:9">
      <c r="I76907" s="6"/>
    </row>
    <row r="76908" spans="9:9">
      <c r="I76908" s="6"/>
    </row>
    <row r="76909" spans="9:9">
      <c r="I76909" s="6"/>
    </row>
    <row r="76910" spans="9:9">
      <c r="I76910" s="6"/>
    </row>
    <row r="76911" spans="9:9">
      <c r="I76911" s="6"/>
    </row>
    <row r="76912" spans="9:9">
      <c r="I76912" s="6"/>
    </row>
    <row r="76913" spans="9:9">
      <c r="I76913" s="6"/>
    </row>
    <row r="76914" spans="9:9">
      <c r="I76914" s="6"/>
    </row>
    <row r="76915" spans="9:9">
      <c r="I76915" s="6"/>
    </row>
    <row r="76916" spans="9:9">
      <c r="I76916" s="6"/>
    </row>
    <row r="76917" spans="9:9">
      <c r="I76917" s="6"/>
    </row>
    <row r="76918" spans="9:9">
      <c r="I76918" s="6"/>
    </row>
    <row r="76919" spans="9:9">
      <c r="I76919" s="6"/>
    </row>
    <row r="76920" spans="9:9">
      <c r="I76920" s="6"/>
    </row>
    <row r="76921" spans="9:9">
      <c r="I76921" s="6"/>
    </row>
    <row r="76922" spans="9:9">
      <c r="I76922" s="6"/>
    </row>
    <row r="76923" spans="9:9">
      <c r="I76923" s="6"/>
    </row>
    <row r="76924" spans="9:9">
      <c r="I76924" s="6"/>
    </row>
    <row r="76925" spans="9:9">
      <c r="I76925" s="6"/>
    </row>
    <row r="76926" spans="9:9">
      <c r="I76926" s="6"/>
    </row>
    <row r="76927" spans="9:9">
      <c r="I76927" s="6"/>
    </row>
    <row r="76928" spans="9:9">
      <c r="I76928" s="6"/>
    </row>
    <row r="76929" spans="9:9">
      <c r="I76929" s="6"/>
    </row>
    <row r="76930" spans="9:9">
      <c r="I76930" s="6"/>
    </row>
    <row r="76931" spans="9:9">
      <c r="I76931" s="6"/>
    </row>
    <row r="76932" spans="9:9">
      <c r="I76932" s="6"/>
    </row>
    <row r="76933" spans="9:9">
      <c r="I76933" s="6"/>
    </row>
    <row r="76934" spans="9:9">
      <c r="I76934" s="6"/>
    </row>
    <row r="76935" spans="9:9">
      <c r="I76935" s="6"/>
    </row>
    <row r="76936" spans="9:9">
      <c r="I76936" s="6"/>
    </row>
    <row r="76937" spans="9:9">
      <c r="I76937" s="6"/>
    </row>
    <row r="76938" spans="9:9">
      <c r="I76938" s="6"/>
    </row>
    <row r="76939" spans="9:9">
      <c r="I76939" s="6"/>
    </row>
    <row r="76940" spans="9:9">
      <c r="I76940" s="6"/>
    </row>
    <row r="76941" spans="9:9">
      <c r="I76941" s="6"/>
    </row>
    <row r="76942" spans="9:9">
      <c r="I76942" s="6"/>
    </row>
    <row r="76943" spans="9:9">
      <c r="I76943" s="6"/>
    </row>
    <row r="76944" spans="9:9">
      <c r="I76944" s="6"/>
    </row>
    <row r="76945" spans="9:9">
      <c r="I76945" s="6"/>
    </row>
    <row r="76946" spans="9:9">
      <c r="I76946" s="6"/>
    </row>
    <row r="76947" spans="9:9">
      <c r="I76947" s="6"/>
    </row>
    <row r="76948" spans="9:9">
      <c r="I76948" s="6"/>
    </row>
    <row r="76949" spans="9:9">
      <c r="I76949" s="6"/>
    </row>
    <row r="76950" spans="9:9">
      <c r="I76950" s="6"/>
    </row>
    <row r="76951" spans="9:9">
      <c r="I76951" s="6"/>
    </row>
    <row r="76952" spans="9:9">
      <c r="I76952" s="6"/>
    </row>
    <row r="76953" spans="9:9">
      <c r="I76953" s="6"/>
    </row>
    <row r="76954" spans="9:9">
      <c r="I76954" s="6"/>
    </row>
    <row r="76955" spans="9:9">
      <c r="I76955" s="6"/>
    </row>
    <row r="76956" spans="9:9">
      <c r="I76956" s="6"/>
    </row>
    <row r="76957" spans="9:9">
      <c r="I76957" s="6"/>
    </row>
    <row r="76958" spans="9:9">
      <c r="I76958" s="6"/>
    </row>
    <row r="76959" spans="9:9">
      <c r="I76959" s="6"/>
    </row>
    <row r="76960" spans="9:9">
      <c r="I76960" s="6"/>
    </row>
    <row r="76961" spans="9:9">
      <c r="I76961" s="6"/>
    </row>
    <row r="76962" spans="9:9">
      <c r="I76962" s="6"/>
    </row>
    <row r="76963" spans="9:9">
      <c r="I76963" s="6"/>
    </row>
    <row r="76964" spans="9:9">
      <c r="I76964" s="6"/>
    </row>
    <row r="76965" spans="9:9">
      <c r="I76965" s="6"/>
    </row>
    <row r="76966" spans="9:9">
      <c r="I76966" s="6"/>
    </row>
    <row r="76967" spans="9:9">
      <c r="I76967" s="6"/>
    </row>
    <row r="76968" spans="9:9">
      <c r="I76968" s="6"/>
    </row>
    <row r="76969" spans="9:9">
      <c r="I76969" s="6"/>
    </row>
    <row r="76970" spans="9:9">
      <c r="I76970" s="6"/>
    </row>
    <row r="76971" spans="9:9">
      <c r="I76971" s="6"/>
    </row>
    <row r="76972" spans="9:9">
      <c r="I76972" s="6"/>
    </row>
    <row r="76973" spans="9:9">
      <c r="I76973" s="6"/>
    </row>
    <row r="76974" spans="9:9">
      <c r="I76974" s="6"/>
    </row>
    <row r="76975" spans="9:9">
      <c r="I76975" s="6"/>
    </row>
    <row r="76976" spans="9:9">
      <c r="I76976" s="6"/>
    </row>
    <row r="76977" spans="9:9">
      <c r="I76977" s="6"/>
    </row>
    <row r="76978" spans="9:9">
      <c r="I76978" s="6"/>
    </row>
    <row r="76979" spans="9:9">
      <c r="I76979" s="6"/>
    </row>
    <row r="76980" spans="9:9">
      <c r="I76980" s="6"/>
    </row>
    <row r="76981" spans="9:9">
      <c r="I76981" s="6"/>
    </row>
    <row r="76982" spans="9:9">
      <c r="I76982" s="6"/>
    </row>
    <row r="76983" spans="9:9">
      <c r="I76983" s="6"/>
    </row>
    <row r="76984" spans="9:9">
      <c r="I76984" s="6"/>
    </row>
    <row r="76985" spans="9:9">
      <c r="I76985" s="6"/>
    </row>
    <row r="76986" spans="9:9">
      <c r="I76986" s="6"/>
    </row>
    <row r="76987" spans="9:9">
      <c r="I76987" s="6"/>
    </row>
    <row r="76988" spans="9:9">
      <c r="I76988" s="6"/>
    </row>
    <row r="76989" spans="9:9">
      <c r="I76989" s="6"/>
    </row>
    <row r="76990" spans="9:9">
      <c r="I76990" s="6"/>
    </row>
    <row r="76991" spans="9:9">
      <c r="I76991" s="6"/>
    </row>
    <row r="76992" spans="9:9">
      <c r="I76992" s="6"/>
    </row>
    <row r="76993" spans="9:9">
      <c r="I76993" s="6"/>
    </row>
    <row r="76994" spans="9:9">
      <c r="I76994" s="6"/>
    </row>
    <row r="76995" spans="9:9">
      <c r="I76995" s="6"/>
    </row>
    <row r="76996" spans="9:9">
      <c r="I76996" s="6"/>
    </row>
    <row r="76997" spans="9:9">
      <c r="I76997" s="6"/>
    </row>
    <row r="76998" spans="9:9">
      <c r="I76998" s="6"/>
    </row>
    <row r="76999" spans="9:9">
      <c r="I76999" s="6"/>
    </row>
    <row r="77000" spans="9:9">
      <c r="I77000" s="6"/>
    </row>
    <row r="77001" spans="9:9">
      <c r="I77001" s="6"/>
    </row>
    <row r="77002" spans="9:9">
      <c r="I77002" s="6"/>
    </row>
    <row r="77003" spans="9:9">
      <c r="I77003" s="6"/>
    </row>
    <row r="77004" spans="9:9">
      <c r="I77004" s="6"/>
    </row>
    <row r="77005" spans="9:9">
      <c r="I77005" s="6"/>
    </row>
    <row r="77006" spans="9:9">
      <c r="I77006" s="6"/>
    </row>
    <row r="77007" spans="9:9">
      <c r="I77007" s="6"/>
    </row>
    <row r="77008" spans="9:9">
      <c r="I77008" s="6"/>
    </row>
    <row r="77009" spans="9:9">
      <c r="I77009" s="6"/>
    </row>
    <row r="77010" spans="9:9">
      <c r="I77010" s="6"/>
    </row>
    <row r="77011" spans="9:9">
      <c r="I77011" s="6"/>
    </row>
    <row r="77012" spans="9:9">
      <c r="I77012" s="6"/>
    </row>
    <row r="77013" spans="9:9">
      <c r="I77013" s="6"/>
    </row>
    <row r="77014" spans="9:9">
      <c r="I77014" s="6"/>
    </row>
    <row r="77015" spans="9:9">
      <c r="I77015" s="6"/>
    </row>
    <row r="77016" spans="9:9">
      <c r="I77016" s="6"/>
    </row>
    <row r="77017" spans="9:9">
      <c r="I77017" s="6"/>
    </row>
    <row r="77018" spans="9:9">
      <c r="I77018" s="6"/>
    </row>
    <row r="77019" spans="9:9">
      <c r="I77019" s="6"/>
    </row>
    <row r="77020" spans="9:9">
      <c r="I77020" s="6"/>
    </row>
    <row r="77021" spans="9:9">
      <c r="I77021" s="6"/>
    </row>
    <row r="77022" spans="9:9">
      <c r="I77022" s="6"/>
    </row>
    <row r="77023" spans="9:9">
      <c r="I77023" s="6"/>
    </row>
    <row r="77024" spans="9:9">
      <c r="I77024" s="6"/>
    </row>
    <row r="77025" spans="9:9">
      <c r="I77025" s="6"/>
    </row>
    <row r="77026" spans="9:9">
      <c r="I77026" s="6"/>
    </row>
    <row r="77027" spans="9:9">
      <c r="I77027" s="6"/>
    </row>
    <row r="77028" spans="9:9">
      <c r="I77028" s="6"/>
    </row>
    <row r="77029" spans="9:9">
      <c r="I77029" s="6"/>
    </row>
    <row r="77030" spans="9:9">
      <c r="I77030" s="6"/>
    </row>
    <row r="77031" spans="9:9">
      <c r="I77031" s="6"/>
    </row>
    <row r="77032" spans="9:9">
      <c r="I77032" s="6"/>
    </row>
    <row r="77033" spans="9:9">
      <c r="I77033" s="6"/>
    </row>
    <row r="77034" spans="9:9">
      <c r="I77034" s="6"/>
    </row>
    <row r="77035" spans="9:9">
      <c r="I77035" s="6"/>
    </row>
    <row r="77036" spans="9:9">
      <c r="I77036" s="6"/>
    </row>
    <row r="77037" spans="9:9">
      <c r="I77037" s="6"/>
    </row>
    <row r="77038" spans="9:9">
      <c r="I77038" s="6"/>
    </row>
    <row r="77039" spans="9:9">
      <c r="I77039" s="6"/>
    </row>
    <row r="77040" spans="9:9">
      <c r="I77040" s="6"/>
    </row>
    <row r="77041" spans="9:9">
      <c r="I77041" s="6"/>
    </row>
    <row r="77042" spans="9:9">
      <c r="I77042" s="6"/>
    </row>
    <row r="77043" spans="9:9">
      <c r="I77043" s="6"/>
    </row>
    <row r="77044" spans="9:9">
      <c r="I77044" s="6"/>
    </row>
    <row r="77045" spans="9:9">
      <c r="I77045" s="6"/>
    </row>
    <row r="77046" spans="9:9">
      <c r="I77046" s="6"/>
    </row>
    <row r="77047" spans="9:9">
      <c r="I77047" s="6"/>
    </row>
    <row r="77048" spans="9:9">
      <c r="I77048" s="6"/>
    </row>
    <row r="77049" spans="9:9">
      <c r="I77049" s="6"/>
    </row>
    <row r="77050" spans="9:9">
      <c r="I77050" s="6"/>
    </row>
    <row r="77051" spans="9:9">
      <c r="I77051" s="6"/>
    </row>
    <row r="77052" spans="9:9">
      <c r="I77052" s="6"/>
    </row>
    <row r="77053" spans="9:9">
      <c r="I77053" s="6"/>
    </row>
    <row r="77054" spans="9:9">
      <c r="I77054" s="6"/>
    </row>
    <row r="77055" spans="9:9">
      <c r="I77055" s="6"/>
    </row>
    <row r="77056" spans="9:9">
      <c r="I77056" s="6"/>
    </row>
    <row r="77057" spans="9:9">
      <c r="I77057" s="6"/>
    </row>
    <row r="77058" spans="9:9">
      <c r="I77058" s="6"/>
    </row>
    <row r="77059" spans="9:9">
      <c r="I77059" s="6"/>
    </row>
    <row r="77060" spans="9:9">
      <c r="I77060" s="6"/>
    </row>
    <row r="77061" spans="9:9">
      <c r="I77061" s="6"/>
    </row>
    <row r="77062" spans="9:9">
      <c r="I77062" s="6"/>
    </row>
    <row r="77063" spans="9:9">
      <c r="I77063" s="6"/>
    </row>
    <row r="77064" spans="9:9">
      <c r="I77064" s="6"/>
    </row>
    <row r="77065" spans="9:9">
      <c r="I77065" s="6"/>
    </row>
    <row r="77066" spans="9:9">
      <c r="I77066" s="6"/>
    </row>
    <row r="77067" spans="9:9">
      <c r="I77067" s="6"/>
    </row>
    <row r="77068" spans="9:9">
      <c r="I77068" s="6"/>
    </row>
    <row r="77069" spans="9:9">
      <c r="I77069" s="6"/>
    </row>
    <row r="77070" spans="9:9">
      <c r="I77070" s="6"/>
    </row>
    <row r="77071" spans="9:9">
      <c r="I77071" s="6"/>
    </row>
    <row r="77072" spans="9:9">
      <c r="I77072" s="6"/>
    </row>
    <row r="77073" spans="9:9">
      <c r="I77073" s="6"/>
    </row>
    <row r="77074" spans="9:9">
      <c r="I77074" s="6"/>
    </row>
    <row r="77075" spans="9:9">
      <c r="I77075" s="6"/>
    </row>
    <row r="77076" spans="9:9">
      <c r="I77076" s="6"/>
    </row>
    <row r="77077" spans="9:9">
      <c r="I77077" s="6"/>
    </row>
    <row r="77078" spans="9:9">
      <c r="I77078" s="6"/>
    </row>
    <row r="77079" spans="9:9">
      <c r="I77079" s="6"/>
    </row>
    <row r="77080" spans="9:9">
      <c r="I77080" s="6"/>
    </row>
    <row r="77081" spans="9:9">
      <c r="I77081" s="6"/>
    </row>
    <row r="77082" spans="9:9">
      <c r="I77082" s="6"/>
    </row>
    <row r="77083" spans="9:9">
      <c r="I77083" s="6"/>
    </row>
    <row r="77084" spans="9:9">
      <c r="I77084" s="6"/>
    </row>
    <row r="77085" spans="9:9">
      <c r="I77085" s="6"/>
    </row>
    <row r="77086" spans="9:9">
      <c r="I77086" s="6"/>
    </row>
    <row r="77087" spans="9:9">
      <c r="I77087" s="6"/>
    </row>
    <row r="77088" spans="9:9">
      <c r="I77088" s="6"/>
    </row>
    <row r="77089" spans="9:9">
      <c r="I77089" s="6"/>
    </row>
    <row r="77090" spans="9:9">
      <c r="I77090" s="6"/>
    </row>
    <row r="77091" spans="9:9">
      <c r="I77091" s="6"/>
    </row>
    <row r="77092" spans="9:9">
      <c r="I77092" s="6"/>
    </row>
    <row r="77093" spans="9:9">
      <c r="I77093" s="6"/>
    </row>
    <row r="77094" spans="9:9">
      <c r="I77094" s="6"/>
    </row>
    <row r="77095" spans="9:9">
      <c r="I77095" s="6"/>
    </row>
    <row r="77096" spans="9:9">
      <c r="I77096" s="6"/>
    </row>
    <row r="77097" spans="9:9">
      <c r="I77097" s="6"/>
    </row>
    <row r="77098" spans="9:9">
      <c r="I77098" s="6"/>
    </row>
    <row r="77099" spans="9:9">
      <c r="I77099" s="6"/>
    </row>
    <row r="77100" spans="9:9">
      <c r="I77100" s="6"/>
    </row>
    <row r="77101" spans="9:9">
      <c r="I77101" s="6"/>
    </row>
    <row r="77102" spans="9:9">
      <c r="I77102" s="6"/>
    </row>
    <row r="77103" spans="9:9">
      <c r="I77103" s="6"/>
    </row>
    <row r="77104" spans="9:9">
      <c r="I77104" s="6"/>
    </row>
    <row r="77105" spans="9:9">
      <c r="I77105" s="6"/>
    </row>
    <row r="77106" spans="9:9">
      <c r="I77106" s="6"/>
    </row>
    <row r="77107" spans="9:9">
      <c r="I77107" s="6"/>
    </row>
    <row r="77108" spans="9:9">
      <c r="I77108" s="6"/>
    </row>
    <row r="77109" spans="9:9">
      <c r="I77109" s="6"/>
    </row>
    <row r="77110" spans="9:9">
      <c r="I77110" s="6"/>
    </row>
    <row r="77111" spans="9:9">
      <c r="I77111" s="6"/>
    </row>
    <row r="77112" spans="9:9">
      <c r="I77112" s="6"/>
    </row>
    <row r="77113" spans="9:9">
      <c r="I77113" s="6"/>
    </row>
    <row r="77114" spans="9:9">
      <c r="I77114" s="6"/>
    </row>
    <row r="77115" spans="9:9">
      <c r="I77115" s="6"/>
    </row>
    <row r="77116" spans="9:9">
      <c r="I77116" s="6"/>
    </row>
    <row r="77117" spans="9:9">
      <c r="I77117" s="6"/>
    </row>
    <row r="77118" spans="9:9">
      <c r="I77118" s="6"/>
    </row>
    <row r="77119" spans="9:9">
      <c r="I77119" s="6"/>
    </row>
    <row r="77120" spans="9:9">
      <c r="I77120" s="6"/>
    </row>
    <row r="77121" spans="9:9">
      <c r="I77121" s="6"/>
    </row>
    <row r="77122" spans="9:9">
      <c r="I77122" s="6"/>
    </row>
    <row r="77123" spans="9:9">
      <c r="I77123" s="6"/>
    </row>
    <row r="77124" spans="9:9">
      <c r="I77124" s="6"/>
    </row>
    <row r="77125" spans="9:9">
      <c r="I77125" s="6"/>
    </row>
    <row r="77126" spans="9:9">
      <c r="I77126" s="6"/>
    </row>
    <row r="77127" spans="9:9">
      <c r="I77127" s="6"/>
    </row>
    <row r="77128" spans="9:9">
      <c r="I77128" s="6"/>
    </row>
    <row r="77129" spans="9:9">
      <c r="I77129" s="6"/>
    </row>
    <row r="77130" spans="9:9">
      <c r="I77130" s="6"/>
    </row>
    <row r="77131" spans="9:9">
      <c r="I77131" s="6"/>
    </row>
    <row r="77132" spans="9:9">
      <c r="I77132" s="6"/>
    </row>
    <row r="77133" spans="9:9">
      <c r="I77133" s="6"/>
    </row>
    <row r="77134" spans="9:9">
      <c r="I77134" s="6"/>
    </row>
    <row r="77135" spans="9:9">
      <c r="I77135" s="6"/>
    </row>
    <row r="77136" spans="9:9">
      <c r="I77136" s="6"/>
    </row>
    <row r="77137" spans="9:9">
      <c r="I77137" s="6"/>
    </row>
    <row r="77138" spans="9:9">
      <c r="I77138" s="6"/>
    </row>
    <row r="77139" spans="9:9">
      <c r="I77139" s="6"/>
    </row>
    <row r="77140" spans="9:9">
      <c r="I77140" s="6"/>
    </row>
    <row r="77141" spans="9:9">
      <c r="I77141" s="6"/>
    </row>
    <row r="77142" spans="9:9">
      <c r="I77142" s="6"/>
    </row>
    <row r="77143" spans="9:9">
      <c r="I77143" s="6"/>
    </row>
    <row r="77144" spans="9:9">
      <c r="I77144" s="6"/>
    </row>
    <row r="77145" spans="9:9">
      <c r="I77145" s="6"/>
    </row>
    <row r="77146" spans="9:9">
      <c r="I77146" s="6"/>
    </row>
    <row r="77147" spans="9:9">
      <c r="I77147" s="6"/>
    </row>
    <row r="77148" spans="9:9">
      <c r="I77148" s="6"/>
    </row>
    <row r="77149" spans="9:9">
      <c r="I77149" s="6"/>
    </row>
    <row r="77150" spans="9:9">
      <c r="I77150" s="6"/>
    </row>
    <row r="77151" spans="9:9">
      <c r="I77151" s="6"/>
    </row>
    <row r="77152" spans="9:9">
      <c r="I77152" s="6"/>
    </row>
    <row r="77153" spans="9:9">
      <c r="I77153" s="6"/>
    </row>
    <row r="77154" spans="9:9">
      <c r="I77154" s="6"/>
    </row>
    <row r="77155" spans="9:9">
      <c r="I77155" s="6"/>
    </row>
    <row r="77156" spans="9:9">
      <c r="I77156" s="6"/>
    </row>
    <row r="77157" spans="9:9">
      <c r="I77157" s="6"/>
    </row>
    <row r="77158" spans="9:9">
      <c r="I77158" s="6"/>
    </row>
    <row r="77159" spans="9:9">
      <c r="I77159" s="6"/>
    </row>
    <row r="77160" spans="9:9">
      <c r="I77160" s="6"/>
    </row>
    <row r="77161" spans="9:9">
      <c r="I77161" s="6"/>
    </row>
    <row r="77162" spans="9:9">
      <c r="I77162" s="6"/>
    </row>
    <row r="77163" spans="9:9">
      <c r="I77163" s="6"/>
    </row>
    <row r="77164" spans="9:9">
      <c r="I77164" s="6"/>
    </row>
    <row r="77165" spans="9:9">
      <c r="I77165" s="6"/>
    </row>
    <row r="77166" spans="9:9">
      <c r="I77166" s="6"/>
    </row>
    <row r="77167" spans="9:9">
      <c r="I77167" s="6"/>
    </row>
    <row r="77168" spans="9:9">
      <c r="I77168" s="6"/>
    </row>
    <row r="77169" spans="9:9">
      <c r="I77169" s="6"/>
    </row>
    <row r="77170" spans="9:9">
      <c r="I77170" s="6"/>
    </row>
    <row r="77171" spans="9:9">
      <c r="I77171" s="6"/>
    </row>
    <row r="77172" spans="9:9">
      <c r="I77172" s="6"/>
    </row>
    <row r="77173" spans="9:9">
      <c r="I77173" s="6"/>
    </row>
    <row r="77174" spans="9:9">
      <c r="I77174" s="6"/>
    </row>
    <row r="77175" spans="9:9">
      <c r="I77175" s="6"/>
    </row>
    <row r="77176" spans="9:9">
      <c r="I77176" s="6"/>
    </row>
    <row r="77177" spans="9:9">
      <c r="I77177" s="6"/>
    </row>
    <row r="77178" spans="9:9">
      <c r="I77178" s="6"/>
    </row>
    <row r="77179" spans="9:9">
      <c r="I77179" s="6"/>
    </row>
    <row r="77180" spans="9:9">
      <c r="I77180" s="6"/>
    </row>
    <row r="77181" spans="9:9">
      <c r="I77181" s="6"/>
    </row>
    <row r="77182" spans="9:9">
      <c r="I77182" s="6"/>
    </row>
    <row r="77183" spans="9:9">
      <c r="I77183" s="6"/>
    </row>
    <row r="77184" spans="9:9">
      <c r="I77184" s="6"/>
    </row>
    <row r="77185" spans="9:9">
      <c r="I77185" s="6"/>
    </row>
    <row r="77186" spans="9:9">
      <c r="I77186" s="6"/>
    </row>
    <row r="77187" spans="9:9">
      <c r="I77187" s="6"/>
    </row>
    <row r="77188" spans="9:9">
      <c r="I77188" s="6"/>
    </row>
    <row r="77189" spans="9:9">
      <c r="I77189" s="6"/>
    </row>
    <row r="77190" spans="9:9">
      <c r="I77190" s="6"/>
    </row>
    <row r="77191" spans="9:9">
      <c r="I77191" s="6"/>
    </row>
    <row r="77192" spans="9:9">
      <c r="I77192" s="6"/>
    </row>
    <row r="77193" spans="9:9">
      <c r="I77193" s="6"/>
    </row>
    <row r="77194" spans="9:9">
      <c r="I77194" s="6"/>
    </row>
    <row r="77195" spans="9:9">
      <c r="I77195" s="6"/>
    </row>
    <row r="77196" spans="9:9">
      <c r="I77196" s="6"/>
    </row>
    <row r="77197" spans="9:9">
      <c r="I77197" s="6"/>
    </row>
    <row r="77198" spans="9:9">
      <c r="I77198" s="6"/>
    </row>
    <row r="77199" spans="9:9">
      <c r="I77199" s="6"/>
    </row>
    <row r="77200" spans="9:9">
      <c r="I77200" s="6"/>
    </row>
    <row r="77201" spans="9:9">
      <c r="I77201" s="6"/>
    </row>
    <row r="77202" spans="9:9">
      <c r="I77202" s="6"/>
    </row>
    <row r="77203" spans="9:9">
      <c r="I77203" s="6"/>
    </row>
    <row r="77204" spans="9:9">
      <c r="I77204" s="6"/>
    </row>
    <row r="77205" spans="9:9">
      <c r="I77205" s="6"/>
    </row>
    <row r="77206" spans="9:9">
      <c r="I77206" s="6"/>
    </row>
    <row r="77207" spans="9:9">
      <c r="I77207" s="6"/>
    </row>
    <row r="77208" spans="9:9">
      <c r="I77208" s="6"/>
    </row>
    <row r="77209" spans="9:9">
      <c r="I77209" s="6"/>
    </row>
    <row r="77210" spans="9:9">
      <c r="I77210" s="6"/>
    </row>
    <row r="77211" spans="9:9">
      <c r="I77211" s="6"/>
    </row>
    <row r="77212" spans="9:9">
      <c r="I77212" s="6"/>
    </row>
    <row r="77213" spans="9:9">
      <c r="I77213" s="6"/>
    </row>
    <row r="77214" spans="9:9">
      <c r="I77214" s="6"/>
    </row>
    <row r="77215" spans="9:9">
      <c r="I77215" s="6"/>
    </row>
    <row r="77216" spans="9:9">
      <c r="I77216" s="6"/>
    </row>
    <row r="77217" spans="9:9">
      <c r="I77217" s="6"/>
    </row>
    <row r="77218" spans="9:9">
      <c r="I77218" s="6"/>
    </row>
    <row r="77219" spans="9:9">
      <c r="I77219" s="6"/>
    </row>
    <row r="77220" spans="9:9">
      <c r="I77220" s="6"/>
    </row>
    <row r="77221" spans="9:9">
      <c r="I77221" s="6"/>
    </row>
    <row r="77222" spans="9:9">
      <c r="I77222" s="6"/>
    </row>
    <row r="77223" spans="9:9">
      <c r="I77223" s="6"/>
    </row>
    <row r="77224" spans="9:9">
      <c r="I77224" s="6"/>
    </row>
    <row r="77225" spans="9:9">
      <c r="I77225" s="6"/>
    </row>
    <row r="77226" spans="9:9">
      <c r="I77226" s="6"/>
    </row>
    <row r="77227" spans="9:9">
      <c r="I77227" s="6"/>
    </row>
    <row r="77228" spans="9:9">
      <c r="I77228" s="6"/>
    </row>
    <row r="77229" spans="9:9">
      <c r="I77229" s="6"/>
    </row>
    <row r="77230" spans="9:9">
      <c r="I77230" s="6"/>
    </row>
    <row r="77231" spans="9:9">
      <c r="I77231" s="6"/>
    </row>
    <row r="77232" spans="9:9">
      <c r="I77232" s="6"/>
    </row>
    <row r="77233" spans="9:9">
      <c r="I77233" s="6"/>
    </row>
    <row r="77234" spans="9:9">
      <c r="I77234" s="6"/>
    </row>
    <row r="77235" spans="9:9">
      <c r="I77235" s="6"/>
    </row>
    <row r="77236" spans="9:9">
      <c r="I77236" s="6"/>
    </row>
    <row r="77237" spans="9:9">
      <c r="I77237" s="6"/>
    </row>
    <row r="77238" spans="9:9">
      <c r="I77238" s="6"/>
    </row>
    <row r="77239" spans="9:9">
      <c r="I77239" s="6"/>
    </row>
    <row r="77240" spans="9:9">
      <c r="I77240" s="6"/>
    </row>
    <row r="77241" spans="9:9">
      <c r="I77241" s="6"/>
    </row>
    <row r="77242" spans="9:9">
      <c r="I77242" s="6"/>
    </row>
    <row r="77243" spans="9:9">
      <c r="I77243" s="6"/>
    </row>
    <row r="77244" spans="9:9">
      <c r="I77244" s="6"/>
    </row>
    <row r="77245" spans="9:9">
      <c r="I77245" s="6"/>
    </row>
    <row r="77246" spans="9:9">
      <c r="I77246" s="6"/>
    </row>
    <row r="77247" spans="9:9">
      <c r="I77247" s="6"/>
    </row>
    <row r="77248" spans="9:9">
      <c r="I77248" s="6"/>
    </row>
    <row r="77249" spans="9:9">
      <c r="I77249" s="6"/>
    </row>
    <row r="77250" spans="9:9">
      <c r="I77250" s="6"/>
    </row>
    <row r="77251" spans="9:9">
      <c r="I77251" s="6"/>
    </row>
    <row r="77252" spans="9:9">
      <c r="I77252" s="6"/>
    </row>
    <row r="77253" spans="9:9">
      <c r="I77253" s="6"/>
    </row>
    <row r="77254" spans="9:9">
      <c r="I77254" s="6"/>
    </row>
    <row r="77255" spans="9:9">
      <c r="I77255" s="6"/>
    </row>
    <row r="77256" spans="9:9">
      <c r="I77256" s="6"/>
    </row>
    <row r="77257" spans="9:9">
      <c r="I77257" s="6"/>
    </row>
    <row r="77258" spans="9:9">
      <c r="I77258" s="6"/>
    </row>
    <row r="77259" spans="9:9">
      <c r="I77259" s="6"/>
    </row>
    <row r="77260" spans="9:9">
      <c r="I77260" s="6"/>
    </row>
    <row r="77261" spans="9:9">
      <c r="I77261" s="6"/>
    </row>
    <row r="77262" spans="9:9">
      <c r="I77262" s="6"/>
    </row>
    <row r="77263" spans="9:9">
      <c r="I77263" s="6"/>
    </row>
    <row r="77264" spans="9:9">
      <c r="I77264" s="6"/>
    </row>
    <row r="77265" spans="9:9">
      <c r="I77265" s="6"/>
    </row>
    <row r="77266" spans="9:9">
      <c r="I77266" s="6"/>
    </row>
    <row r="77267" spans="9:9">
      <c r="I77267" s="6"/>
    </row>
    <row r="77268" spans="9:9">
      <c r="I77268" s="6"/>
    </row>
    <row r="77269" spans="9:9">
      <c r="I77269" s="6"/>
    </row>
    <row r="77270" spans="9:9">
      <c r="I77270" s="6"/>
    </row>
    <row r="77271" spans="9:9">
      <c r="I77271" s="6"/>
    </row>
    <row r="77272" spans="9:9">
      <c r="I77272" s="6"/>
    </row>
    <row r="77273" spans="9:9">
      <c r="I77273" s="6"/>
    </row>
    <row r="77274" spans="9:9">
      <c r="I77274" s="6"/>
    </row>
    <row r="77275" spans="9:9">
      <c r="I77275" s="6"/>
    </row>
    <row r="77276" spans="9:9">
      <c r="I77276" s="6"/>
    </row>
    <row r="77277" spans="9:9">
      <c r="I77277" s="6"/>
    </row>
    <row r="77278" spans="9:9">
      <c r="I77278" s="6"/>
    </row>
    <row r="77279" spans="9:9">
      <c r="I77279" s="6"/>
    </row>
    <row r="77280" spans="9:9">
      <c r="I77280" s="6"/>
    </row>
    <row r="77281" spans="9:9">
      <c r="I77281" s="6"/>
    </row>
    <row r="77282" spans="9:9">
      <c r="I77282" s="6"/>
    </row>
    <row r="77283" spans="9:9">
      <c r="I77283" s="6"/>
    </row>
    <row r="77284" spans="9:9">
      <c r="I77284" s="6"/>
    </row>
    <row r="77285" spans="9:9">
      <c r="I77285" s="6"/>
    </row>
    <row r="77286" spans="9:9">
      <c r="I77286" s="6"/>
    </row>
    <row r="77287" spans="9:9">
      <c r="I77287" s="6"/>
    </row>
    <row r="77288" spans="9:9">
      <c r="I77288" s="6"/>
    </row>
    <row r="77289" spans="9:9">
      <c r="I77289" s="6"/>
    </row>
    <row r="77290" spans="9:9">
      <c r="I77290" s="6"/>
    </row>
    <row r="77291" spans="9:9">
      <c r="I77291" s="6"/>
    </row>
    <row r="77292" spans="9:9">
      <c r="I77292" s="6"/>
    </row>
    <row r="77293" spans="9:9">
      <c r="I77293" s="6"/>
    </row>
    <row r="77294" spans="9:9">
      <c r="I77294" s="6"/>
    </row>
    <row r="77295" spans="9:9">
      <c r="I77295" s="6"/>
    </row>
    <row r="77296" spans="9:9">
      <c r="I77296" s="6"/>
    </row>
    <row r="77297" spans="9:9">
      <c r="I77297" s="6"/>
    </row>
    <row r="77298" spans="9:9">
      <c r="I77298" s="6"/>
    </row>
    <row r="77299" spans="9:9">
      <c r="I77299" s="6"/>
    </row>
    <row r="77300" spans="9:9">
      <c r="I77300" s="6"/>
    </row>
    <row r="77301" spans="9:9">
      <c r="I77301" s="6"/>
    </row>
    <row r="77302" spans="9:9">
      <c r="I77302" s="6"/>
    </row>
    <row r="77303" spans="9:9">
      <c r="I77303" s="6"/>
    </row>
    <row r="77304" spans="9:9">
      <c r="I77304" s="6"/>
    </row>
    <row r="77305" spans="9:9">
      <c r="I77305" s="6"/>
    </row>
    <row r="77306" spans="9:9">
      <c r="I77306" s="6"/>
    </row>
    <row r="77307" spans="9:9">
      <c r="I77307" s="6"/>
    </row>
    <row r="77308" spans="9:9">
      <c r="I77308" s="6"/>
    </row>
    <row r="77309" spans="9:9">
      <c r="I77309" s="6"/>
    </row>
    <row r="77310" spans="9:9">
      <c r="I77310" s="6"/>
    </row>
    <row r="77311" spans="9:9">
      <c r="I77311" s="6"/>
    </row>
    <row r="77312" spans="9:9">
      <c r="I77312" s="6"/>
    </row>
    <row r="77313" spans="9:9">
      <c r="I77313" s="6"/>
    </row>
    <row r="77314" spans="9:9">
      <c r="I77314" s="6"/>
    </row>
    <row r="77315" spans="9:9">
      <c r="I77315" s="6"/>
    </row>
    <row r="77316" spans="9:9">
      <c r="I77316" s="6"/>
    </row>
    <row r="77317" spans="9:9">
      <c r="I77317" s="6"/>
    </row>
    <row r="77318" spans="9:9">
      <c r="I77318" s="6"/>
    </row>
    <row r="77319" spans="9:9">
      <c r="I77319" s="6"/>
    </row>
    <row r="77320" spans="9:9">
      <c r="I77320" s="6"/>
    </row>
    <row r="77321" spans="9:9">
      <c r="I77321" s="6"/>
    </row>
    <row r="77322" spans="9:9">
      <c r="I77322" s="6"/>
    </row>
    <row r="77323" spans="9:9">
      <c r="I77323" s="6"/>
    </row>
    <row r="77324" spans="9:9">
      <c r="I77324" s="6"/>
    </row>
    <row r="77325" spans="9:9">
      <c r="I77325" s="6"/>
    </row>
    <row r="77326" spans="9:9">
      <c r="I77326" s="6"/>
    </row>
    <row r="77327" spans="9:9">
      <c r="I77327" s="6"/>
    </row>
    <row r="77328" spans="9:9">
      <c r="I77328" s="6"/>
    </row>
    <row r="77329" spans="9:9">
      <c r="I77329" s="6"/>
    </row>
    <row r="77330" spans="9:9">
      <c r="I77330" s="6"/>
    </row>
    <row r="77331" spans="9:9">
      <c r="I77331" s="6"/>
    </row>
    <row r="77332" spans="9:9">
      <c r="I77332" s="6"/>
    </row>
    <row r="77333" spans="9:9">
      <c r="I77333" s="6"/>
    </row>
    <row r="77334" spans="9:9">
      <c r="I77334" s="6"/>
    </row>
    <row r="77335" spans="9:9">
      <c r="I77335" s="6"/>
    </row>
    <row r="77336" spans="9:9">
      <c r="I77336" s="6"/>
    </row>
    <row r="77337" spans="9:9">
      <c r="I77337" s="6"/>
    </row>
    <row r="77338" spans="9:9">
      <c r="I77338" s="6"/>
    </row>
    <row r="77339" spans="9:9">
      <c r="I77339" s="6"/>
    </row>
    <row r="77340" spans="9:9">
      <c r="I77340" s="6"/>
    </row>
    <row r="77341" spans="9:9">
      <c r="I77341" s="6"/>
    </row>
    <row r="77342" spans="9:9">
      <c r="I77342" s="6"/>
    </row>
    <row r="77343" spans="9:9">
      <c r="I77343" s="6"/>
    </row>
    <row r="77344" spans="9:9">
      <c r="I77344" s="6"/>
    </row>
    <row r="77345" spans="9:9">
      <c r="I77345" s="6"/>
    </row>
    <row r="77346" spans="9:9">
      <c r="I77346" s="6"/>
    </row>
    <row r="77347" spans="9:9">
      <c r="I77347" s="6"/>
    </row>
    <row r="77348" spans="9:9">
      <c r="I77348" s="6"/>
    </row>
    <row r="77349" spans="9:9">
      <c r="I77349" s="6"/>
    </row>
    <row r="77350" spans="9:9">
      <c r="I77350" s="6"/>
    </row>
    <row r="77351" spans="9:9">
      <c r="I77351" s="6"/>
    </row>
    <row r="77352" spans="9:9">
      <c r="I77352" s="6"/>
    </row>
    <row r="77353" spans="9:9">
      <c r="I77353" s="6"/>
    </row>
    <row r="77354" spans="9:9">
      <c r="I77354" s="6"/>
    </row>
    <row r="77355" spans="9:9">
      <c r="I77355" s="6"/>
    </row>
    <row r="77356" spans="9:9">
      <c r="I77356" s="6"/>
    </row>
    <row r="77357" spans="9:9">
      <c r="I77357" s="6"/>
    </row>
    <row r="77358" spans="9:9">
      <c r="I77358" s="6"/>
    </row>
    <row r="77359" spans="9:9">
      <c r="I77359" s="6"/>
    </row>
    <row r="77360" spans="9:9">
      <c r="I77360" s="6"/>
    </row>
    <row r="77361" spans="9:9">
      <c r="I77361" s="6"/>
    </row>
    <row r="77362" spans="9:9">
      <c r="I77362" s="6"/>
    </row>
    <row r="77363" spans="9:9">
      <c r="I77363" s="6"/>
    </row>
    <row r="77364" spans="9:9">
      <c r="I77364" s="6"/>
    </row>
    <row r="77365" spans="9:9">
      <c r="I77365" s="6"/>
    </row>
    <row r="77366" spans="9:9">
      <c r="I77366" s="6"/>
    </row>
    <row r="77367" spans="9:9">
      <c r="I77367" s="6"/>
    </row>
    <row r="77368" spans="9:9">
      <c r="I77368" s="6"/>
    </row>
    <row r="77369" spans="9:9">
      <c r="I77369" s="6"/>
    </row>
    <row r="77370" spans="9:9">
      <c r="I77370" s="6"/>
    </row>
    <row r="77371" spans="9:9">
      <c r="I77371" s="6"/>
    </row>
    <row r="77372" spans="9:9">
      <c r="I77372" s="6"/>
    </row>
    <row r="77373" spans="9:9">
      <c r="I77373" s="6"/>
    </row>
    <row r="77374" spans="9:9">
      <c r="I77374" s="6"/>
    </row>
    <row r="77375" spans="9:9">
      <c r="I77375" s="6"/>
    </row>
    <row r="77376" spans="9:9">
      <c r="I77376" s="6"/>
    </row>
    <row r="77377" spans="9:9">
      <c r="I77377" s="6"/>
    </row>
    <row r="77378" spans="9:9">
      <c r="I77378" s="6"/>
    </row>
    <row r="77379" spans="9:9">
      <c r="I77379" s="6"/>
    </row>
    <row r="77380" spans="9:9">
      <c r="I77380" s="6"/>
    </row>
    <row r="77381" spans="9:9">
      <c r="I77381" s="6"/>
    </row>
    <row r="77382" spans="9:9">
      <c r="I77382" s="6"/>
    </row>
    <row r="77383" spans="9:9">
      <c r="I77383" s="6"/>
    </row>
    <row r="77384" spans="9:9">
      <c r="I77384" s="6"/>
    </row>
    <row r="77385" spans="9:9">
      <c r="I77385" s="6"/>
    </row>
    <row r="77386" spans="9:9">
      <c r="I77386" s="6"/>
    </row>
    <row r="77387" spans="9:9">
      <c r="I77387" s="6"/>
    </row>
    <row r="77388" spans="9:9">
      <c r="I77388" s="6"/>
    </row>
    <row r="77389" spans="9:9">
      <c r="I77389" s="6"/>
    </row>
    <row r="77390" spans="9:9">
      <c r="I77390" s="6"/>
    </row>
    <row r="77391" spans="9:9">
      <c r="I77391" s="6"/>
    </row>
    <row r="77392" spans="9:9">
      <c r="I77392" s="6"/>
    </row>
    <row r="77393" spans="9:9">
      <c r="I77393" s="6"/>
    </row>
    <row r="77394" spans="9:9">
      <c r="I77394" s="6"/>
    </row>
    <row r="77395" spans="9:9">
      <c r="I77395" s="6"/>
    </row>
    <row r="77396" spans="9:9">
      <c r="I77396" s="6"/>
    </row>
    <row r="77397" spans="9:9">
      <c r="I77397" s="6"/>
    </row>
    <row r="77398" spans="9:9">
      <c r="I77398" s="6"/>
    </row>
    <row r="77399" spans="9:9">
      <c r="I77399" s="6"/>
    </row>
    <row r="77400" spans="9:9">
      <c r="I77400" s="6"/>
    </row>
    <row r="77401" spans="9:9">
      <c r="I77401" s="6"/>
    </row>
    <row r="77402" spans="9:9">
      <c r="I77402" s="6"/>
    </row>
    <row r="77403" spans="9:9">
      <c r="I77403" s="6"/>
    </row>
    <row r="77404" spans="9:9">
      <c r="I77404" s="6"/>
    </row>
    <row r="77405" spans="9:9">
      <c r="I77405" s="6"/>
    </row>
    <row r="77406" spans="9:9">
      <c r="I77406" s="6"/>
    </row>
    <row r="77407" spans="9:9">
      <c r="I77407" s="6"/>
    </row>
    <row r="77408" spans="9:9">
      <c r="I77408" s="6"/>
    </row>
    <row r="77409" spans="9:9">
      <c r="I77409" s="6"/>
    </row>
    <row r="77410" spans="9:9">
      <c r="I77410" s="6"/>
    </row>
    <row r="77411" spans="9:9">
      <c r="I77411" s="6"/>
    </row>
    <row r="77412" spans="9:9">
      <c r="I77412" s="6"/>
    </row>
    <row r="77413" spans="9:9">
      <c r="I77413" s="6"/>
    </row>
    <row r="77414" spans="9:9">
      <c r="I77414" s="6"/>
    </row>
    <row r="77415" spans="9:9">
      <c r="I77415" s="6"/>
    </row>
    <row r="77416" spans="9:9">
      <c r="I77416" s="6"/>
    </row>
    <row r="77417" spans="9:9">
      <c r="I77417" s="6"/>
    </row>
    <row r="77418" spans="9:9">
      <c r="I77418" s="6"/>
    </row>
    <row r="77419" spans="9:9">
      <c r="I77419" s="6"/>
    </row>
    <row r="77420" spans="9:9">
      <c r="I77420" s="6"/>
    </row>
    <row r="77421" spans="9:9">
      <c r="I77421" s="6"/>
    </row>
    <row r="77422" spans="9:9">
      <c r="I77422" s="6"/>
    </row>
    <row r="77423" spans="9:9">
      <c r="I77423" s="6"/>
    </row>
    <row r="77424" spans="9:9">
      <c r="I77424" s="6"/>
    </row>
    <row r="77425" spans="9:9">
      <c r="I77425" s="6"/>
    </row>
    <row r="77426" spans="9:9">
      <c r="I77426" s="6"/>
    </row>
    <row r="77427" spans="9:9">
      <c r="I77427" s="6"/>
    </row>
    <row r="77428" spans="9:9">
      <c r="I77428" s="6"/>
    </row>
    <row r="77429" spans="9:9">
      <c r="I77429" s="6"/>
    </row>
    <row r="77430" spans="9:9">
      <c r="I77430" s="6"/>
    </row>
    <row r="77431" spans="9:9">
      <c r="I77431" s="6"/>
    </row>
    <row r="77432" spans="9:9">
      <c r="I77432" s="6"/>
    </row>
    <row r="77433" spans="9:9">
      <c r="I77433" s="6"/>
    </row>
    <row r="77434" spans="9:9">
      <c r="I77434" s="6"/>
    </row>
    <row r="77435" spans="9:9">
      <c r="I77435" s="6"/>
    </row>
    <row r="77436" spans="9:9">
      <c r="I77436" s="6"/>
    </row>
    <row r="77437" spans="9:9">
      <c r="I77437" s="6"/>
    </row>
    <row r="77438" spans="9:9">
      <c r="I77438" s="6"/>
    </row>
    <row r="77439" spans="9:9">
      <c r="I77439" s="6"/>
    </row>
    <row r="77440" spans="9:9">
      <c r="I77440" s="6"/>
    </row>
    <row r="77441" spans="9:9">
      <c r="I77441" s="6"/>
    </row>
    <row r="77442" spans="9:9">
      <c r="I77442" s="6"/>
    </row>
    <row r="77443" spans="9:9">
      <c r="I77443" s="6"/>
    </row>
    <row r="77444" spans="9:9">
      <c r="I77444" s="6"/>
    </row>
    <row r="77445" spans="9:9">
      <c r="I77445" s="6"/>
    </row>
    <row r="77446" spans="9:9">
      <c r="I77446" s="6"/>
    </row>
    <row r="77447" spans="9:9">
      <c r="I77447" s="6"/>
    </row>
    <row r="77448" spans="9:9">
      <c r="I77448" s="6"/>
    </row>
    <row r="77449" spans="9:9">
      <c r="I77449" s="6"/>
    </row>
    <row r="77450" spans="9:9">
      <c r="I77450" s="6"/>
    </row>
    <row r="77451" spans="9:9">
      <c r="I77451" s="6"/>
    </row>
    <row r="77452" spans="9:9">
      <c r="I77452" s="6"/>
    </row>
    <row r="77453" spans="9:9">
      <c r="I77453" s="6"/>
    </row>
    <row r="77454" spans="9:9">
      <c r="I77454" s="6"/>
    </row>
    <row r="77455" spans="9:9">
      <c r="I77455" s="6"/>
    </row>
    <row r="77456" spans="9:9">
      <c r="I77456" s="6"/>
    </row>
    <row r="77457" spans="9:9">
      <c r="I77457" s="6"/>
    </row>
    <row r="77458" spans="9:9">
      <c r="I77458" s="6"/>
    </row>
    <row r="77459" spans="9:9">
      <c r="I77459" s="6"/>
    </row>
    <row r="77460" spans="9:9">
      <c r="I77460" s="6"/>
    </row>
    <row r="77461" spans="9:9">
      <c r="I77461" s="6"/>
    </row>
    <row r="77462" spans="9:9">
      <c r="I77462" s="6"/>
    </row>
    <row r="77463" spans="9:9">
      <c r="I77463" s="6"/>
    </row>
    <row r="77464" spans="9:9">
      <c r="I77464" s="6"/>
    </row>
    <row r="77465" spans="9:9">
      <c r="I77465" s="6"/>
    </row>
    <row r="77466" spans="9:9">
      <c r="I77466" s="6"/>
    </row>
    <row r="77467" spans="9:9">
      <c r="I77467" s="6"/>
    </row>
    <row r="77468" spans="9:9">
      <c r="I77468" s="6"/>
    </row>
    <row r="77469" spans="9:9">
      <c r="I77469" s="6"/>
    </row>
    <row r="77470" spans="9:9">
      <c r="I77470" s="6"/>
    </row>
    <row r="77471" spans="9:9">
      <c r="I77471" s="6"/>
    </row>
    <row r="77472" spans="9:9">
      <c r="I77472" s="6"/>
    </row>
    <row r="77473" spans="9:9">
      <c r="I77473" s="6"/>
    </row>
    <row r="77474" spans="9:9">
      <c r="I77474" s="6"/>
    </row>
    <row r="77475" spans="9:9">
      <c r="I77475" s="6"/>
    </row>
    <row r="77476" spans="9:9">
      <c r="I77476" s="6"/>
    </row>
    <row r="77477" spans="9:9">
      <c r="I77477" s="6"/>
    </row>
    <row r="77478" spans="9:9">
      <c r="I77478" s="6"/>
    </row>
    <row r="77479" spans="9:9">
      <c r="I77479" s="6"/>
    </row>
    <row r="77480" spans="9:9">
      <c r="I77480" s="6"/>
    </row>
    <row r="77481" spans="9:9">
      <c r="I77481" s="6"/>
    </row>
    <row r="77482" spans="9:9">
      <c r="I77482" s="6"/>
    </row>
    <row r="77483" spans="9:9">
      <c r="I77483" s="6"/>
    </row>
    <row r="77484" spans="9:9">
      <c r="I77484" s="6"/>
    </row>
    <row r="77485" spans="9:9">
      <c r="I77485" s="6"/>
    </row>
    <row r="77486" spans="9:9">
      <c r="I77486" s="6"/>
    </row>
    <row r="77487" spans="9:9">
      <c r="I77487" s="6"/>
    </row>
    <row r="77488" spans="9:9">
      <c r="I77488" s="6"/>
    </row>
    <row r="77489" spans="9:9">
      <c r="I77489" s="6"/>
    </row>
    <row r="77490" spans="9:9">
      <c r="I77490" s="6"/>
    </row>
    <row r="77491" spans="9:9">
      <c r="I77491" s="6"/>
    </row>
    <row r="77492" spans="9:9">
      <c r="I77492" s="6"/>
    </row>
    <row r="77493" spans="9:9">
      <c r="I77493" s="6"/>
    </row>
    <row r="77494" spans="9:9">
      <c r="I77494" s="6"/>
    </row>
    <row r="77495" spans="9:9">
      <c r="I77495" s="6"/>
    </row>
    <row r="77496" spans="9:9">
      <c r="I77496" s="6"/>
    </row>
    <row r="77497" spans="9:9">
      <c r="I77497" s="6"/>
    </row>
    <row r="77498" spans="9:9">
      <c r="I77498" s="6"/>
    </row>
    <row r="77499" spans="9:9">
      <c r="I77499" s="6"/>
    </row>
    <row r="77500" spans="9:9">
      <c r="I77500" s="6"/>
    </row>
    <row r="77501" spans="9:9">
      <c r="I77501" s="6"/>
    </row>
    <row r="77502" spans="9:9">
      <c r="I77502" s="6"/>
    </row>
    <row r="77503" spans="9:9">
      <c r="I77503" s="6"/>
    </row>
    <row r="77504" spans="9:9">
      <c r="I77504" s="6"/>
    </row>
    <row r="77505" spans="9:9">
      <c r="I77505" s="6"/>
    </row>
    <row r="77506" spans="9:9">
      <c r="I77506" s="6"/>
    </row>
    <row r="77507" spans="9:9">
      <c r="I77507" s="6"/>
    </row>
    <row r="77508" spans="9:9">
      <c r="I77508" s="6"/>
    </row>
    <row r="77509" spans="9:9">
      <c r="I77509" s="6"/>
    </row>
    <row r="77510" spans="9:9">
      <c r="I77510" s="6"/>
    </row>
    <row r="77511" spans="9:9">
      <c r="I77511" s="6"/>
    </row>
    <row r="77512" spans="9:9">
      <c r="I77512" s="6"/>
    </row>
    <row r="77513" spans="9:9">
      <c r="I77513" s="6"/>
    </row>
    <row r="77514" spans="9:9">
      <c r="I77514" s="6"/>
    </row>
    <row r="77515" spans="9:9">
      <c r="I77515" s="6"/>
    </row>
    <row r="77516" spans="9:9">
      <c r="I77516" s="6"/>
    </row>
    <row r="77517" spans="9:9">
      <c r="I77517" s="6"/>
    </row>
    <row r="77518" spans="9:9">
      <c r="I77518" s="6"/>
    </row>
    <row r="77519" spans="9:9">
      <c r="I77519" s="6"/>
    </row>
    <row r="77520" spans="9:9">
      <c r="I77520" s="6"/>
    </row>
    <row r="77521" spans="9:9">
      <c r="I77521" s="6"/>
    </row>
    <row r="77522" spans="9:9">
      <c r="I77522" s="6"/>
    </row>
    <row r="77523" spans="9:9">
      <c r="I77523" s="6"/>
    </row>
    <row r="77524" spans="9:9">
      <c r="I77524" s="6"/>
    </row>
    <row r="77525" spans="9:9">
      <c r="I77525" s="6"/>
    </row>
    <row r="77526" spans="9:9">
      <c r="I77526" s="6"/>
    </row>
    <row r="77527" spans="9:9">
      <c r="I77527" s="6"/>
    </row>
    <row r="77528" spans="9:9">
      <c r="I77528" s="6"/>
    </row>
    <row r="77529" spans="9:9">
      <c r="I77529" s="6"/>
    </row>
    <row r="77530" spans="9:9">
      <c r="I77530" s="6"/>
    </row>
    <row r="77531" spans="9:9">
      <c r="I77531" s="6"/>
    </row>
    <row r="77532" spans="9:9">
      <c r="I77532" s="6"/>
    </row>
    <row r="77533" spans="9:9">
      <c r="I77533" s="6"/>
    </row>
    <row r="77534" spans="9:9">
      <c r="I77534" s="6"/>
    </row>
    <row r="77535" spans="9:9">
      <c r="I77535" s="6"/>
    </row>
    <row r="77536" spans="9:9">
      <c r="I77536" s="6"/>
    </row>
    <row r="77537" spans="9:9">
      <c r="I77537" s="6"/>
    </row>
    <row r="77538" spans="9:9">
      <c r="I77538" s="6"/>
    </row>
    <row r="77539" spans="9:9">
      <c r="I77539" s="6"/>
    </row>
    <row r="77540" spans="9:9">
      <c r="I77540" s="6"/>
    </row>
    <row r="77541" spans="9:9">
      <c r="I77541" s="6"/>
    </row>
    <row r="77542" spans="9:9">
      <c r="I77542" s="6"/>
    </row>
    <row r="77543" spans="9:9">
      <c r="I77543" s="6"/>
    </row>
    <row r="77544" spans="9:9">
      <c r="I77544" s="6"/>
    </row>
    <row r="77545" spans="9:9">
      <c r="I77545" s="6"/>
    </row>
    <row r="77546" spans="9:9">
      <c r="I77546" s="6"/>
    </row>
    <row r="77547" spans="9:9">
      <c r="I77547" s="6"/>
    </row>
    <row r="77548" spans="9:9">
      <c r="I77548" s="6"/>
    </row>
    <row r="77549" spans="9:9">
      <c r="I77549" s="6"/>
    </row>
    <row r="77550" spans="9:9">
      <c r="I77550" s="6"/>
    </row>
    <row r="77551" spans="9:9">
      <c r="I77551" s="6"/>
    </row>
    <row r="77552" spans="9:9">
      <c r="I77552" s="6"/>
    </row>
    <row r="77553" spans="9:9">
      <c r="I77553" s="6"/>
    </row>
    <row r="77554" spans="9:9">
      <c r="I77554" s="6"/>
    </row>
    <row r="77555" spans="9:9">
      <c r="I77555" s="6"/>
    </row>
    <row r="77556" spans="9:9">
      <c r="I77556" s="6"/>
    </row>
    <row r="77557" spans="9:9">
      <c r="I77557" s="6"/>
    </row>
    <row r="77558" spans="9:9">
      <c r="I77558" s="6"/>
    </row>
    <row r="77559" spans="9:9">
      <c r="I77559" s="6"/>
    </row>
    <row r="77560" spans="9:9">
      <c r="I77560" s="6"/>
    </row>
    <row r="77561" spans="9:9">
      <c r="I77561" s="6"/>
    </row>
    <row r="77562" spans="9:9">
      <c r="I77562" s="6"/>
    </row>
    <row r="77563" spans="9:9">
      <c r="I77563" s="6"/>
    </row>
    <row r="77564" spans="9:9">
      <c r="I77564" s="6"/>
    </row>
    <row r="77565" spans="9:9">
      <c r="I77565" s="6"/>
    </row>
    <row r="77566" spans="9:9">
      <c r="I77566" s="6"/>
    </row>
    <row r="77567" spans="9:9">
      <c r="I77567" s="6"/>
    </row>
    <row r="77568" spans="9:9">
      <c r="I77568" s="6"/>
    </row>
    <row r="77569" spans="9:9">
      <c r="I77569" s="6"/>
    </row>
    <row r="77570" spans="9:9">
      <c r="I77570" s="6"/>
    </row>
    <row r="77571" spans="9:9">
      <c r="I77571" s="6"/>
    </row>
    <row r="77572" spans="9:9">
      <c r="I77572" s="6"/>
    </row>
    <row r="77573" spans="9:9">
      <c r="I77573" s="6"/>
    </row>
    <row r="77574" spans="9:9">
      <c r="I77574" s="6"/>
    </row>
    <row r="77575" spans="9:9">
      <c r="I77575" s="6"/>
    </row>
    <row r="77576" spans="9:9">
      <c r="I77576" s="6"/>
    </row>
    <row r="77577" spans="9:9">
      <c r="I77577" s="6"/>
    </row>
    <row r="77578" spans="9:9">
      <c r="I77578" s="6"/>
    </row>
    <row r="77579" spans="9:9">
      <c r="I77579" s="6"/>
    </row>
    <row r="77580" spans="9:9">
      <c r="I77580" s="6"/>
    </row>
    <row r="77581" spans="9:9">
      <c r="I77581" s="6"/>
    </row>
    <row r="77582" spans="9:9">
      <c r="I77582" s="6"/>
    </row>
    <row r="77583" spans="9:9">
      <c r="I77583" s="6"/>
    </row>
    <row r="77584" spans="9:9">
      <c r="I77584" s="6"/>
    </row>
    <row r="77585" spans="9:9">
      <c r="I77585" s="6"/>
    </row>
    <row r="77586" spans="9:9">
      <c r="I77586" s="6"/>
    </row>
    <row r="77587" spans="9:9">
      <c r="I77587" s="6"/>
    </row>
    <row r="77588" spans="9:9">
      <c r="I77588" s="6"/>
    </row>
    <row r="77589" spans="9:9">
      <c r="I77589" s="6"/>
    </row>
    <row r="77590" spans="9:9">
      <c r="I77590" s="6"/>
    </row>
    <row r="77591" spans="9:9">
      <c r="I77591" s="6"/>
    </row>
    <row r="77592" spans="9:9">
      <c r="I77592" s="6"/>
    </row>
    <row r="77593" spans="9:9">
      <c r="I77593" s="6"/>
    </row>
    <row r="77594" spans="9:9">
      <c r="I77594" s="6"/>
    </row>
    <row r="77595" spans="9:9">
      <c r="I77595" s="6"/>
    </row>
    <row r="77596" spans="9:9">
      <c r="I77596" s="6"/>
    </row>
    <row r="77597" spans="9:9">
      <c r="I77597" s="6"/>
    </row>
    <row r="77598" spans="9:9">
      <c r="I77598" s="6"/>
    </row>
    <row r="77599" spans="9:9">
      <c r="I77599" s="6"/>
    </row>
    <row r="77600" spans="9:9">
      <c r="I77600" s="6"/>
    </row>
    <row r="77601" spans="9:9">
      <c r="I77601" s="6"/>
    </row>
    <row r="77602" spans="9:9">
      <c r="I77602" s="6"/>
    </row>
    <row r="77603" spans="9:9">
      <c r="I77603" s="6"/>
    </row>
    <row r="77604" spans="9:9">
      <c r="I77604" s="6"/>
    </row>
    <row r="77605" spans="9:9">
      <c r="I77605" s="6"/>
    </row>
    <row r="77606" spans="9:9">
      <c r="I77606" s="6"/>
    </row>
    <row r="77607" spans="9:9">
      <c r="I77607" s="6"/>
    </row>
    <row r="77608" spans="9:9">
      <c r="I77608" s="6"/>
    </row>
    <row r="77609" spans="9:9">
      <c r="I77609" s="6"/>
    </row>
    <row r="77610" spans="9:9">
      <c r="I77610" s="6"/>
    </row>
    <row r="77611" spans="9:9">
      <c r="I77611" s="6"/>
    </row>
    <row r="77612" spans="9:9">
      <c r="I77612" s="6"/>
    </row>
    <row r="77613" spans="9:9">
      <c r="I77613" s="6"/>
    </row>
    <row r="77614" spans="9:9">
      <c r="I77614" s="6"/>
    </row>
    <row r="77615" spans="9:9">
      <c r="I77615" s="6"/>
    </row>
    <row r="77616" spans="9:9">
      <c r="I77616" s="6"/>
    </row>
    <row r="77617" spans="9:9">
      <c r="I77617" s="6"/>
    </row>
    <row r="77618" spans="9:9">
      <c r="I77618" s="6"/>
    </row>
    <row r="77619" spans="9:9">
      <c r="I77619" s="6"/>
    </row>
    <row r="77620" spans="9:9">
      <c r="I77620" s="6"/>
    </row>
    <row r="77621" spans="9:9">
      <c r="I77621" s="6"/>
    </row>
    <row r="77622" spans="9:9">
      <c r="I77622" s="6"/>
    </row>
    <row r="77623" spans="9:9">
      <c r="I77623" s="6"/>
    </row>
    <row r="77624" spans="9:9">
      <c r="I77624" s="6"/>
    </row>
    <row r="77625" spans="9:9">
      <c r="I77625" s="6"/>
    </row>
    <row r="77626" spans="9:9">
      <c r="I77626" s="6"/>
    </row>
    <row r="77627" spans="9:9">
      <c r="I77627" s="6"/>
    </row>
    <row r="77628" spans="9:9">
      <c r="I77628" s="6"/>
    </row>
    <row r="77629" spans="9:9">
      <c r="I77629" s="6"/>
    </row>
    <row r="77630" spans="9:9">
      <c r="I77630" s="6"/>
    </row>
    <row r="77631" spans="9:9">
      <c r="I77631" s="6"/>
    </row>
    <row r="77632" spans="9:9">
      <c r="I77632" s="6"/>
    </row>
    <row r="77633" spans="9:9">
      <c r="I77633" s="6"/>
    </row>
    <row r="77634" spans="9:9">
      <c r="I77634" s="6"/>
    </row>
    <row r="77635" spans="9:9">
      <c r="I77635" s="6"/>
    </row>
    <row r="77636" spans="9:9">
      <c r="I77636" s="6"/>
    </row>
    <row r="77637" spans="9:9">
      <c r="I77637" s="6"/>
    </row>
    <row r="77638" spans="9:9">
      <c r="I77638" s="6"/>
    </row>
    <row r="77639" spans="9:9">
      <c r="I77639" s="6"/>
    </row>
    <row r="77640" spans="9:9">
      <c r="I77640" s="6"/>
    </row>
    <row r="77641" spans="9:9">
      <c r="I77641" s="6"/>
    </row>
    <row r="77642" spans="9:9">
      <c r="I77642" s="6"/>
    </row>
    <row r="77643" spans="9:9">
      <c r="I77643" s="6"/>
    </row>
    <row r="77644" spans="9:9">
      <c r="I77644" s="6"/>
    </row>
    <row r="77645" spans="9:9">
      <c r="I77645" s="6"/>
    </row>
    <row r="77646" spans="9:9">
      <c r="I77646" s="6"/>
    </row>
    <row r="77647" spans="9:9">
      <c r="I77647" s="6"/>
    </row>
    <row r="77648" spans="9:9">
      <c r="I77648" s="6"/>
    </row>
    <row r="77649" spans="9:9">
      <c r="I77649" s="6"/>
    </row>
    <row r="77650" spans="9:9">
      <c r="I77650" s="6"/>
    </row>
    <row r="77651" spans="9:9">
      <c r="I77651" s="6"/>
    </row>
    <row r="77652" spans="9:9">
      <c r="I77652" s="6"/>
    </row>
    <row r="77653" spans="9:9">
      <c r="I77653" s="6"/>
    </row>
    <row r="77654" spans="9:9">
      <c r="I77654" s="6"/>
    </row>
    <row r="77655" spans="9:9">
      <c r="I77655" s="6"/>
    </row>
    <row r="77656" spans="9:9">
      <c r="I77656" s="6"/>
    </row>
    <row r="77657" spans="9:9">
      <c r="I77657" s="6"/>
    </row>
    <row r="77658" spans="9:9">
      <c r="I77658" s="6"/>
    </row>
    <row r="77659" spans="9:9">
      <c r="I77659" s="6"/>
    </row>
    <row r="77660" spans="9:9">
      <c r="I77660" s="6"/>
    </row>
    <row r="77661" spans="9:9">
      <c r="I77661" s="6"/>
    </row>
    <row r="77662" spans="9:9">
      <c r="I77662" s="6"/>
    </row>
    <row r="77663" spans="9:9">
      <c r="I77663" s="6"/>
    </row>
    <row r="77664" spans="9:9">
      <c r="I77664" s="6"/>
    </row>
    <row r="77665" spans="9:9">
      <c r="I77665" s="6"/>
    </row>
    <row r="77666" spans="9:9">
      <c r="I77666" s="6"/>
    </row>
    <row r="77667" spans="9:9">
      <c r="I77667" s="6"/>
    </row>
    <row r="77668" spans="9:9">
      <c r="I77668" s="6"/>
    </row>
    <row r="77669" spans="9:9">
      <c r="I77669" s="6"/>
    </row>
    <row r="77670" spans="9:9">
      <c r="I77670" s="6"/>
    </row>
    <row r="77671" spans="9:9">
      <c r="I77671" s="6"/>
    </row>
    <row r="77672" spans="9:9">
      <c r="I77672" s="6"/>
    </row>
    <row r="77673" spans="9:9">
      <c r="I77673" s="6"/>
    </row>
    <row r="77674" spans="9:9">
      <c r="I77674" s="6"/>
    </row>
    <row r="77675" spans="9:9">
      <c r="I77675" s="6"/>
    </row>
    <row r="77676" spans="9:9">
      <c r="I77676" s="6"/>
    </row>
    <row r="77677" spans="9:9">
      <c r="I77677" s="6"/>
    </row>
    <row r="77678" spans="9:9">
      <c r="I77678" s="6"/>
    </row>
    <row r="77679" spans="9:9">
      <c r="I77679" s="6"/>
    </row>
    <row r="77680" spans="9:9">
      <c r="I77680" s="6"/>
    </row>
    <row r="77681" spans="9:9">
      <c r="I77681" s="6"/>
    </row>
    <row r="77682" spans="9:9">
      <c r="I77682" s="6"/>
    </row>
    <row r="77683" spans="9:9">
      <c r="I77683" s="6"/>
    </row>
    <row r="77684" spans="9:9">
      <c r="I77684" s="6"/>
    </row>
    <row r="77685" spans="9:9">
      <c r="I77685" s="6"/>
    </row>
    <row r="77686" spans="9:9">
      <c r="I77686" s="6"/>
    </row>
    <row r="77687" spans="9:9">
      <c r="I77687" s="6"/>
    </row>
    <row r="77688" spans="9:9">
      <c r="I77688" s="6"/>
    </row>
    <row r="77689" spans="9:9">
      <c r="I77689" s="6"/>
    </row>
    <row r="77690" spans="9:9">
      <c r="I77690" s="6"/>
    </row>
    <row r="77691" spans="9:9">
      <c r="I77691" s="6"/>
    </row>
    <row r="77692" spans="9:9">
      <c r="I77692" s="6"/>
    </row>
    <row r="77693" spans="9:9">
      <c r="I77693" s="6"/>
    </row>
    <row r="77694" spans="9:9">
      <c r="I77694" s="6"/>
    </row>
    <row r="77695" spans="9:9">
      <c r="I77695" s="6"/>
    </row>
    <row r="77696" spans="9:9">
      <c r="I77696" s="6"/>
    </row>
    <row r="77697" spans="9:9">
      <c r="I77697" s="6"/>
    </row>
    <row r="77698" spans="9:9">
      <c r="I77698" s="6"/>
    </row>
    <row r="77699" spans="9:9">
      <c r="I77699" s="6"/>
    </row>
    <row r="77700" spans="9:9">
      <c r="I77700" s="6"/>
    </row>
    <row r="77701" spans="9:9">
      <c r="I77701" s="6"/>
    </row>
    <row r="77702" spans="9:9">
      <c r="I77702" s="6"/>
    </row>
    <row r="77703" spans="9:9">
      <c r="I77703" s="6"/>
    </row>
    <row r="77704" spans="9:9">
      <c r="I77704" s="6"/>
    </row>
    <row r="77705" spans="9:9">
      <c r="I77705" s="6"/>
    </row>
    <row r="77706" spans="9:9">
      <c r="I77706" s="6"/>
    </row>
    <row r="77707" spans="9:9">
      <c r="I77707" s="6"/>
    </row>
    <row r="77708" spans="9:9">
      <c r="I77708" s="6"/>
    </row>
    <row r="77709" spans="9:9">
      <c r="I77709" s="6"/>
    </row>
    <row r="77710" spans="9:9">
      <c r="I77710" s="6"/>
    </row>
    <row r="77711" spans="9:9">
      <c r="I77711" s="6"/>
    </row>
    <row r="77712" spans="9:9">
      <c r="I77712" s="6"/>
    </row>
    <row r="77713" spans="9:9">
      <c r="I77713" s="6"/>
    </row>
    <row r="77714" spans="9:9">
      <c r="I77714" s="6"/>
    </row>
    <row r="77715" spans="9:9">
      <c r="I77715" s="6"/>
    </row>
    <row r="77716" spans="9:9">
      <c r="I77716" s="6"/>
    </row>
    <row r="77717" spans="9:9">
      <c r="I77717" s="6"/>
    </row>
    <row r="77718" spans="9:9">
      <c r="I77718" s="6"/>
    </row>
    <row r="77719" spans="9:9">
      <c r="I77719" s="6"/>
    </row>
    <row r="77720" spans="9:9">
      <c r="I77720" s="6"/>
    </row>
    <row r="77721" spans="9:9">
      <c r="I77721" s="6"/>
    </row>
    <row r="77722" spans="9:9">
      <c r="I77722" s="6"/>
    </row>
    <row r="77723" spans="9:9">
      <c r="I77723" s="6"/>
    </row>
    <row r="77724" spans="9:9">
      <c r="I77724" s="6"/>
    </row>
    <row r="77725" spans="9:9">
      <c r="I77725" s="6"/>
    </row>
    <row r="77726" spans="9:9">
      <c r="I77726" s="6"/>
    </row>
    <row r="77727" spans="9:9">
      <c r="I77727" s="6"/>
    </row>
    <row r="77728" spans="9:9">
      <c r="I77728" s="6"/>
    </row>
    <row r="77729" spans="9:9">
      <c r="I77729" s="6"/>
    </row>
    <row r="77730" spans="9:9">
      <c r="I77730" s="6"/>
    </row>
    <row r="77731" spans="9:9">
      <c r="I77731" s="6"/>
    </row>
    <row r="77732" spans="9:9">
      <c r="I77732" s="6"/>
    </row>
    <row r="77733" spans="9:9">
      <c r="I77733" s="6"/>
    </row>
    <row r="77734" spans="9:9">
      <c r="I77734" s="6"/>
    </row>
    <row r="77735" spans="9:9">
      <c r="I77735" s="6"/>
    </row>
    <row r="77736" spans="9:9">
      <c r="I77736" s="6"/>
    </row>
    <row r="77737" spans="9:9">
      <c r="I77737" s="6"/>
    </row>
    <row r="77738" spans="9:9">
      <c r="I77738" s="6"/>
    </row>
    <row r="77739" spans="9:9">
      <c r="I77739" s="6"/>
    </row>
    <row r="77740" spans="9:9">
      <c r="I77740" s="6"/>
    </row>
    <row r="77741" spans="9:9">
      <c r="I77741" s="6"/>
    </row>
    <row r="77742" spans="9:9">
      <c r="I77742" s="6"/>
    </row>
    <row r="77743" spans="9:9">
      <c r="I77743" s="6"/>
    </row>
    <row r="77744" spans="9:9">
      <c r="I77744" s="6"/>
    </row>
    <row r="77745" spans="9:9">
      <c r="I77745" s="6"/>
    </row>
    <row r="77746" spans="9:9">
      <c r="I77746" s="6"/>
    </row>
    <row r="77747" spans="9:9">
      <c r="I77747" s="6"/>
    </row>
    <row r="77748" spans="9:9">
      <c r="I77748" s="6"/>
    </row>
    <row r="77749" spans="9:9">
      <c r="I77749" s="6"/>
    </row>
    <row r="77750" spans="9:9">
      <c r="I77750" s="6"/>
    </row>
    <row r="77751" spans="9:9">
      <c r="I77751" s="6"/>
    </row>
    <row r="77752" spans="9:9">
      <c r="I77752" s="6"/>
    </row>
    <row r="77753" spans="9:9">
      <c r="I77753" s="6"/>
    </row>
    <row r="77754" spans="9:9">
      <c r="I77754" s="6"/>
    </row>
    <row r="77755" spans="9:9">
      <c r="I77755" s="6"/>
    </row>
    <row r="77756" spans="9:9">
      <c r="I77756" s="6"/>
    </row>
    <row r="77757" spans="9:9">
      <c r="I77757" s="6"/>
    </row>
    <row r="77758" spans="9:9">
      <c r="I77758" s="6"/>
    </row>
    <row r="77759" spans="9:9">
      <c r="I77759" s="6"/>
    </row>
    <row r="77760" spans="9:9">
      <c r="I77760" s="6"/>
    </row>
    <row r="77761" spans="9:9">
      <c r="I77761" s="6"/>
    </row>
    <row r="77762" spans="9:9">
      <c r="I77762" s="6"/>
    </row>
    <row r="77763" spans="9:9">
      <c r="I77763" s="6"/>
    </row>
    <row r="77764" spans="9:9">
      <c r="I77764" s="6"/>
    </row>
    <row r="77765" spans="9:9">
      <c r="I77765" s="6"/>
    </row>
    <row r="77766" spans="9:9">
      <c r="I77766" s="6"/>
    </row>
    <row r="77767" spans="9:9">
      <c r="I77767" s="6"/>
    </row>
    <row r="77768" spans="9:9">
      <c r="I77768" s="6"/>
    </row>
    <row r="77769" spans="9:9">
      <c r="I77769" s="6"/>
    </row>
    <row r="77770" spans="9:9">
      <c r="I77770" s="6"/>
    </row>
    <row r="77771" spans="9:9">
      <c r="I77771" s="6"/>
    </row>
    <row r="77772" spans="9:9">
      <c r="I77772" s="6"/>
    </row>
    <row r="77773" spans="9:9">
      <c r="I77773" s="6"/>
    </row>
    <row r="77774" spans="9:9">
      <c r="I77774" s="6"/>
    </row>
    <row r="77775" spans="9:9">
      <c r="I77775" s="6"/>
    </row>
    <row r="77776" spans="9:9">
      <c r="I77776" s="6"/>
    </row>
    <row r="77777" spans="9:9">
      <c r="I77777" s="6"/>
    </row>
    <row r="77778" spans="9:9">
      <c r="I77778" s="6"/>
    </row>
    <row r="77779" spans="9:9">
      <c r="I77779" s="6"/>
    </row>
    <row r="77780" spans="9:9">
      <c r="I77780" s="6"/>
    </row>
    <row r="77781" spans="9:9">
      <c r="I77781" s="6"/>
    </row>
    <row r="77782" spans="9:9">
      <c r="I77782" s="6"/>
    </row>
    <row r="77783" spans="9:9">
      <c r="I77783" s="6"/>
    </row>
    <row r="77784" spans="9:9">
      <c r="I77784" s="6"/>
    </row>
    <row r="77785" spans="9:9">
      <c r="I77785" s="6"/>
    </row>
    <row r="77786" spans="9:9">
      <c r="I77786" s="6"/>
    </row>
    <row r="77787" spans="9:9">
      <c r="I77787" s="6"/>
    </row>
    <row r="77788" spans="9:9">
      <c r="I77788" s="6"/>
    </row>
    <row r="77789" spans="9:9">
      <c r="I77789" s="6"/>
    </row>
    <row r="77790" spans="9:9">
      <c r="I77790" s="6"/>
    </row>
    <row r="77791" spans="9:9">
      <c r="I77791" s="6"/>
    </row>
    <row r="77792" spans="9:9">
      <c r="I77792" s="6"/>
    </row>
    <row r="77793" spans="9:9">
      <c r="I77793" s="6"/>
    </row>
    <row r="77794" spans="9:9">
      <c r="I77794" s="6"/>
    </row>
    <row r="77795" spans="9:9">
      <c r="I77795" s="6"/>
    </row>
    <row r="77796" spans="9:9">
      <c r="I77796" s="6"/>
    </row>
    <row r="77797" spans="9:9">
      <c r="I77797" s="6"/>
    </row>
    <row r="77798" spans="9:9">
      <c r="I77798" s="6"/>
    </row>
    <row r="77799" spans="9:9">
      <c r="I77799" s="6"/>
    </row>
    <row r="77800" spans="9:9">
      <c r="I77800" s="6"/>
    </row>
    <row r="77801" spans="9:9">
      <c r="I77801" s="6"/>
    </row>
    <row r="77802" spans="9:9">
      <c r="I77802" s="6"/>
    </row>
    <row r="77803" spans="9:9">
      <c r="I77803" s="6"/>
    </row>
    <row r="77804" spans="9:9">
      <c r="I77804" s="6"/>
    </row>
    <row r="77805" spans="9:9">
      <c r="I77805" s="6"/>
    </row>
    <row r="77806" spans="9:9">
      <c r="I77806" s="6"/>
    </row>
    <row r="77807" spans="9:9">
      <c r="I77807" s="6"/>
    </row>
    <row r="77808" spans="9:9">
      <c r="I77808" s="6"/>
    </row>
    <row r="77809" spans="9:9">
      <c r="I77809" s="6"/>
    </row>
    <row r="77810" spans="9:9">
      <c r="I77810" s="6"/>
    </row>
    <row r="77811" spans="9:9">
      <c r="I77811" s="6"/>
    </row>
    <row r="77812" spans="9:9">
      <c r="I77812" s="6"/>
    </row>
    <row r="77813" spans="9:9">
      <c r="I77813" s="6"/>
    </row>
    <row r="77814" spans="9:9">
      <c r="I77814" s="6"/>
    </row>
    <row r="77815" spans="9:9">
      <c r="I77815" s="6"/>
    </row>
    <row r="77816" spans="9:9">
      <c r="I77816" s="6"/>
    </row>
    <row r="77817" spans="9:9">
      <c r="I77817" s="6"/>
    </row>
    <row r="77818" spans="9:9">
      <c r="I77818" s="6"/>
    </row>
    <row r="77819" spans="9:9">
      <c r="I77819" s="6"/>
    </row>
    <row r="77820" spans="9:9">
      <c r="I77820" s="6"/>
    </row>
    <row r="77821" spans="9:9">
      <c r="I77821" s="6"/>
    </row>
    <row r="77822" spans="9:9">
      <c r="I77822" s="6"/>
    </row>
    <row r="77823" spans="9:9">
      <c r="I77823" s="6"/>
    </row>
    <row r="77824" spans="9:9">
      <c r="I77824" s="6"/>
    </row>
    <row r="77825" spans="9:9">
      <c r="I77825" s="6"/>
    </row>
    <row r="77826" spans="9:9">
      <c r="I77826" s="6"/>
    </row>
    <row r="77827" spans="9:9">
      <c r="I77827" s="6"/>
    </row>
    <row r="77828" spans="9:9">
      <c r="I77828" s="6"/>
    </row>
    <row r="77829" spans="9:9">
      <c r="I77829" s="6"/>
    </row>
    <row r="77830" spans="9:9">
      <c r="I77830" s="6"/>
    </row>
    <row r="77831" spans="9:9">
      <c r="I77831" s="6"/>
    </row>
    <row r="77832" spans="9:9">
      <c r="I77832" s="6"/>
    </row>
    <row r="77833" spans="9:9">
      <c r="I77833" s="6"/>
    </row>
    <row r="77834" spans="9:9">
      <c r="I77834" s="6"/>
    </row>
    <row r="77835" spans="9:9">
      <c r="I77835" s="6"/>
    </row>
    <row r="77836" spans="9:9">
      <c r="I77836" s="6"/>
    </row>
    <row r="77837" spans="9:9">
      <c r="I77837" s="6"/>
    </row>
    <row r="77838" spans="9:9">
      <c r="I77838" s="6"/>
    </row>
    <row r="77839" spans="9:9">
      <c r="I77839" s="6"/>
    </row>
    <row r="77840" spans="9:9">
      <c r="I77840" s="6"/>
    </row>
    <row r="77841" spans="9:9">
      <c r="I77841" s="6"/>
    </row>
    <row r="77842" spans="9:9">
      <c r="I77842" s="6"/>
    </row>
    <row r="77843" spans="9:9">
      <c r="I77843" s="6"/>
    </row>
    <row r="77844" spans="9:9">
      <c r="I77844" s="6"/>
    </row>
    <row r="77845" spans="9:9">
      <c r="I77845" s="6"/>
    </row>
    <row r="77846" spans="9:9">
      <c r="I77846" s="6"/>
    </row>
    <row r="77847" spans="9:9">
      <c r="I77847" s="6"/>
    </row>
    <row r="77848" spans="9:9">
      <c r="I77848" s="6"/>
    </row>
    <row r="77849" spans="9:9">
      <c r="I77849" s="6"/>
    </row>
    <row r="77850" spans="9:9">
      <c r="I77850" s="6"/>
    </row>
    <row r="77851" spans="9:9">
      <c r="I77851" s="6"/>
    </row>
    <row r="77852" spans="9:9">
      <c r="I77852" s="6"/>
    </row>
    <row r="77853" spans="9:9">
      <c r="I77853" s="6"/>
    </row>
    <row r="77854" spans="9:9">
      <c r="I77854" s="6"/>
    </row>
    <row r="77855" spans="9:9">
      <c r="I77855" s="6"/>
    </row>
    <row r="77856" spans="9:9">
      <c r="I77856" s="6"/>
    </row>
    <row r="77857" spans="9:9">
      <c r="I77857" s="6"/>
    </row>
    <row r="77858" spans="9:9">
      <c r="I77858" s="6"/>
    </row>
    <row r="77859" spans="9:9">
      <c r="I77859" s="6"/>
    </row>
    <row r="77860" spans="9:9">
      <c r="I77860" s="6"/>
    </row>
    <row r="77861" spans="9:9">
      <c r="I77861" s="6"/>
    </row>
    <row r="77862" spans="9:9">
      <c r="I77862" s="6"/>
    </row>
    <row r="77863" spans="9:9">
      <c r="I77863" s="6"/>
    </row>
    <row r="77864" spans="9:9">
      <c r="I77864" s="6"/>
    </row>
    <row r="77865" spans="9:9">
      <c r="I77865" s="6"/>
    </row>
    <row r="77866" spans="9:9">
      <c r="I77866" s="6"/>
    </row>
    <row r="77867" spans="9:9">
      <c r="I77867" s="6"/>
    </row>
    <row r="77868" spans="9:9">
      <c r="I77868" s="6"/>
    </row>
    <row r="77869" spans="9:9">
      <c r="I77869" s="6"/>
    </row>
    <row r="77870" spans="9:9">
      <c r="I77870" s="6"/>
    </row>
    <row r="77871" spans="9:9">
      <c r="I77871" s="6"/>
    </row>
    <row r="77872" spans="9:9">
      <c r="I77872" s="6"/>
    </row>
    <row r="77873" spans="9:9">
      <c r="I77873" s="6"/>
    </row>
    <row r="77874" spans="9:9">
      <c r="I77874" s="6"/>
    </row>
    <row r="77875" spans="9:9">
      <c r="I77875" s="6"/>
    </row>
    <row r="77876" spans="9:9">
      <c r="I77876" s="6"/>
    </row>
    <row r="77877" spans="9:9">
      <c r="I77877" s="6"/>
    </row>
    <row r="77878" spans="9:9">
      <c r="I77878" s="6"/>
    </row>
    <row r="77879" spans="9:9">
      <c r="I77879" s="6"/>
    </row>
    <row r="77880" spans="9:9">
      <c r="I77880" s="6"/>
    </row>
    <row r="77881" spans="9:9">
      <c r="I77881" s="6"/>
    </row>
    <row r="77882" spans="9:9">
      <c r="I77882" s="6"/>
    </row>
    <row r="77883" spans="9:9">
      <c r="I77883" s="6"/>
    </row>
    <row r="77884" spans="9:9">
      <c r="I77884" s="6"/>
    </row>
    <row r="77885" spans="9:9">
      <c r="I77885" s="6"/>
    </row>
    <row r="77886" spans="9:9">
      <c r="I77886" s="6"/>
    </row>
    <row r="77887" spans="9:9">
      <c r="I77887" s="6"/>
    </row>
    <row r="77888" spans="9:9">
      <c r="I77888" s="6"/>
    </row>
    <row r="77889" spans="9:9">
      <c r="I77889" s="6"/>
    </row>
    <row r="77890" spans="9:9">
      <c r="I77890" s="6"/>
    </row>
    <row r="77891" spans="9:9">
      <c r="I77891" s="6"/>
    </row>
    <row r="77892" spans="9:9">
      <c r="I77892" s="6"/>
    </row>
    <row r="77893" spans="9:9">
      <c r="I77893" s="6"/>
    </row>
    <row r="77894" spans="9:9">
      <c r="I77894" s="6"/>
    </row>
    <row r="77895" spans="9:9">
      <c r="I77895" s="6"/>
    </row>
    <row r="77896" spans="9:9">
      <c r="I77896" s="6"/>
    </row>
    <row r="77897" spans="9:9">
      <c r="I77897" s="6"/>
    </row>
    <row r="77898" spans="9:9">
      <c r="I77898" s="6"/>
    </row>
    <row r="77899" spans="9:9">
      <c r="I77899" s="6"/>
    </row>
    <row r="77900" spans="9:9">
      <c r="I77900" s="6"/>
    </row>
    <row r="77901" spans="9:9">
      <c r="I77901" s="6"/>
    </row>
    <row r="77902" spans="9:9">
      <c r="I77902" s="6"/>
    </row>
    <row r="77903" spans="9:9">
      <c r="I77903" s="6"/>
    </row>
    <row r="77904" spans="9:9">
      <c r="I77904" s="6"/>
    </row>
    <row r="77905" spans="9:9">
      <c r="I77905" s="6"/>
    </row>
    <row r="77906" spans="9:9">
      <c r="I77906" s="6"/>
    </row>
    <row r="77907" spans="9:9">
      <c r="I77907" s="6"/>
    </row>
    <row r="77908" spans="9:9">
      <c r="I77908" s="6"/>
    </row>
    <row r="77909" spans="9:9">
      <c r="I77909" s="6"/>
    </row>
    <row r="77910" spans="9:9">
      <c r="I77910" s="6"/>
    </row>
    <row r="77911" spans="9:9">
      <c r="I77911" s="6"/>
    </row>
    <row r="77912" spans="9:9">
      <c r="I77912" s="6"/>
    </row>
    <row r="77913" spans="9:9">
      <c r="I77913" s="6"/>
    </row>
    <row r="77914" spans="9:9">
      <c r="I77914" s="6"/>
    </row>
    <row r="77915" spans="9:9">
      <c r="I77915" s="6"/>
    </row>
    <row r="77916" spans="9:9">
      <c r="I77916" s="6"/>
    </row>
    <row r="77917" spans="9:9">
      <c r="I77917" s="6"/>
    </row>
    <row r="77918" spans="9:9">
      <c r="I77918" s="6"/>
    </row>
    <row r="77919" spans="9:9">
      <c r="I77919" s="6"/>
    </row>
    <row r="77920" spans="9:9">
      <c r="I77920" s="6"/>
    </row>
    <row r="77921" spans="9:9">
      <c r="I77921" s="6"/>
    </row>
    <row r="77922" spans="9:9">
      <c r="I77922" s="6"/>
    </row>
    <row r="77923" spans="9:9">
      <c r="I77923" s="6"/>
    </row>
    <row r="77924" spans="9:9">
      <c r="I77924" s="6"/>
    </row>
    <row r="77925" spans="9:9">
      <c r="I77925" s="6"/>
    </row>
    <row r="77926" spans="9:9">
      <c r="I77926" s="6"/>
    </row>
    <row r="77927" spans="9:9">
      <c r="I77927" s="6"/>
    </row>
    <row r="77928" spans="9:9">
      <c r="I77928" s="6"/>
    </row>
    <row r="77929" spans="9:9">
      <c r="I77929" s="6"/>
    </row>
    <row r="77930" spans="9:9">
      <c r="I77930" s="6"/>
    </row>
    <row r="77931" spans="9:9">
      <c r="I77931" s="6"/>
    </row>
    <row r="77932" spans="9:9">
      <c r="I77932" s="6"/>
    </row>
    <row r="77933" spans="9:9">
      <c r="I77933" s="6"/>
    </row>
    <row r="77934" spans="9:9">
      <c r="I77934" s="6"/>
    </row>
    <row r="77935" spans="9:9">
      <c r="I77935" s="6"/>
    </row>
    <row r="77936" spans="9:9">
      <c r="I77936" s="6"/>
    </row>
    <row r="77937" spans="9:9">
      <c r="I77937" s="6"/>
    </row>
    <row r="77938" spans="9:9">
      <c r="I77938" s="6"/>
    </row>
    <row r="77939" spans="9:9">
      <c r="I77939" s="6"/>
    </row>
    <row r="77940" spans="9:9">
      <c r="I77940" s="6"/>
    </row>
    <row r="77941" spans="9:9">
      <c r="I77941" s="6"/>
    </row>
    <row r="77942" spans="9:9">
      <c r="I77942" s="6"/>
    </row>
    <row r="77943" spans="9:9">
      <c r="I77943" s="6"/>
    </row>
    <row r="77944" spans="9:9">
      <c r="I77944" s="6"/>
    </row>
    <row r="77945" spans="9:9">
      <c r="I77945" s="6"/>
    </row>
    <row r="77946" spans="9:9">
      <c r="I77946" s="6"/>
    </row>
    <row r="77947" spans="9:9">
      <c r="I77947" s="6"/>
    </row>
    <row r="77948" spans="9:9">
      <c r="I77948" s="6"/>
    </row>
    <row r="77949" spans="9:9">
      <c r="I77949" s="6"/>
    </row>
    <row r="77950" spans="9:9">
      <c r="I77950" s="6"/>
    </row>
    <row r="77951" spans="9:9">
      <c r="I77951" s="6"/>
    </row>
    <row r="77952" spans="9:9">
      <c r="I77952" s="6"/>
    </row>
    <row r="77953" spans="9:9">
      <c r="I77953" s="6"/>
    </row>
    <row r="77954" spans="9:9">
      <c r="I77954" s="6"/>
    </row>
    <row r="77955" spans="9:9">
      <c r="I77955" s="6"/>
    </row>
    <row r="77956" spans="9:9">
      <c r="I77956" s="6"/>
    </row>
    <row r="77957" spans="9:9">
      <c r="I77957" s="6"/>
    </row>
    <row r="77958" spans="9:9">
      <c r="I77958" s="6"/>
    </row>
    <row r="77959" spans="9:9">
      <c r="I77959" s="6"/>
    </row>
    <row r="77960" spans="9:9">
      <c r="I77960" s="6"/>
    </row>
    <row r="77961" spans="9:9">
      <c r="I77961" s="6"/>
    </row>
    <row r="77962" spans="9:9">
      <c r="I77962" s="6"/>
    </row>
    <row r="77963" spans="9:9">
      <c r="I77963" s="6"/>
    </row>
    <row r="77964" spans="9:9">
      <c r="I77964" s="6"/>
    </row>
    <row r="77965" spans="9:9">
      <c r="I77965" s="6"/>
    </row>
    <row r="77966" spans="9:9">
      <c r="I77966" s="6"/>
    </row>
    <row r="77967" spans="9:9">
      <c r="I77967" s="6"/>
    </row>
    <row r="77968" spans="9:9">
      <c r="I77968" s="6"/>
    </row>
    <row r="77969" spans="9:9">
      <c r="I77969" s="6"/>
    </row>
    <row r="77970" spans="9:9">
      <c r="I77970" s="6"/>
    </row>
    <row r="77971" spans="9:9">
      <c r="I77971" s="6"/>
    </row>
    <row r="77972" spans="9:9">
      <c r="I77972" s="6"/>
    </row>
    <row r="77973" spans="9:9">
      <c r="I77973" s="6"/>
    </row>
    <row r="77974" spans="9:9">
      <c r="I77974" s="6"/>
    </row>
    <row r="77975" spans="9:9">
      <c r="I77975" s="6"/>
    </row>
    <row r="77976" spans="9:9">
      <c r="I77976" s="6"/>
    </row>
    <row r="77977" spans="9:9">
      <c r="I77977" s="6"/>
    </row>
    <row r="77978" spans="9:9">
      <c r="I77978" s="6"/>
    </row>
    <row r="77979" spans="9:9">
      <c r="I77979" s="6"/>
    </row>
    <row r="77980" spans="9:9">
      <c r="I77980" s="6"/>
    </row>
    <row r="77981" spans="9:9">
      <c r="I77981" s="6"/>
    </row>
    <row r="77982" spans="9:9">
      <c r="I77982" s="6"/>
    </row>
    <row r="77983" spans="9:9">
      <c r="I77983" s="6"/>
    </row>
    <row r="77984" spans="9:9">
      <c r="I77984" s="6"/>
    </row>
    <row r="77985" spans="9:9">
      <c r="I77985" s="6"/>
    </row>
    <row r="77986" spans="9:9">
      <c r="I77986" s="6"/>
    </row>
    <row r="77987" spans="9:9">
      <c r="I77987" s="6"/>
    </row>
    <row r="77988" spans="9:9">
      <c r="I77988" s="6"/>
    </row>
    <row r="77989" spans="9:9">
      <c r="I77989" s="6"/>
    </row>
    <row r="77990" spans="9:9">
      <c r="I77990" s="6"/>
    </row>
    <row r="77991" spans="9:9">
      <c r="I77991" s="6"/>
    </row>
    <row r="77992" spans="9:9">
      <c r="I77992" s="6"/>
    </row>
    <row r="77993" spans="9:9">
      <c r="I77993" s="6"/>
    </row>
    <row r="77994" spans="9:9">
      <c r="I77994" s="6"/>
    </row>
    <row r="77995" spans="9:9">
      <c r="I77995" s="6"/>
    </row>
    <row r="77996" spans="9:9">
      <c r="I77996" s="6"/>
    </row>
    <row r="77997" spans="9:9">
      <c r="I77997" s="6"/>
    </row>
    <row r="77998" spans="9:9">
      <c r="I77998" s="6"/>
    </row>
    <row r="77999" spans="9:9">
      <c r="I77999" s="6"/>
    </row>
    <row r="78000" spans="9:9">
      <c r="I78000" s="6"/>
    </row>
    <row r="78001" spans="9:9">
      <c r="I78001" s="6"/>
    </row>
    <row r="78002" spans="9:9">
      <c r="I78002" s="6"/>
    </row>
    <row r="78003" spans="9:9">
      <c r="I78003" s="6"/>
    </row>
    <row r="78004" spans="9:9">
      <c r="I78004" s="6"/>
    </row>
    <row r="78005" spans="9:9">
      <c r="I78005" s="6"/>
    </row>
    <row r="78006" spans="9:9">
      <c r="I78006" s="6"/>
    </row>
    <row r="78007" spans="9:9">
      <c r="I78007" s="6"/>
    </row>
    <row r="78008" spans="9:9">
      <c r="I78008" s="6"/>
    </row>
    <row r="78009" spans="9:9">
      <c r="I78009" s="6"/>
    </row>
    <row r="78010" spans="9:9">
      <c r="I78010" s="6"/>
    </row>
    <row r="78011" spans="9:9">
      <c r="I78011" s="6"/>
    </row>
    <row r="78012" spans="9:9">
      <c r="I78012" s="6"/>
    </row>
    <row r="78013" spans="9:9">
      <c r="I78013" s="6"/>
    </row>
    <row r="78014" spans="9:9">
      <c r="I78014" s="6"/>
    </row>
    <row r="78015" spans="9:9">
      <c r="I78015" s="6"/>
    </row>
    <row r="78016" spans="9:9">
      <c r="I78016" s="6"/>
    </row>
    <row r="78017" spans="9:9">
      <c r="I78017" s="6"/>
    </row>
    <row r="78018" spans="9:9">
      <c r="I78018" s="6"/>
    </row>
    <row r="78019" spans="9:9">
      <c r="I78019" s="6"/>
    </row>
    <row r="78020" spans="9:9">
      <c r="I78020" s="6"/>
    </row>
    <row r="78021" spans="9:9">
      <c r="I78021" s="6"/>
    </row>
    <row r="78022" spans="9:9">
      <c r="I78022" s="6"/>
    </row>
    <row r="78023" spans="9:9">
      <c r="I78023" s="6"/>
    </row>
    <row r="78024" spans="9:9">
      <c r="I78024" s="6"/>
    </row>
    <row r="78025" spans="9:9">
      <c r="I78025" s="6"/>
    </row>
    <row r="78026" spans="9:9">
      <c r="I78026" s="6"/>
    </row>
    <row r="78027" spans="9:9">
      <c r="I78027" s="6"/>
    </row>
    <row r="78028" spans="9:9">
      <c r="I78028" s="6"/>
    </row>
    <row r="78029" spans="9:9">
      <c r="I78029" s="6"/>
    </row>
    <row r="78030" spans="9:9">
      <c r="I78030" s="6"/>
    </row>
    <row r="78031" spans="9:9">
      <c r="I78031" s="6"/>
    </row>
    <row r="78032" spans="9:9">
      <c r="I78032" s="6"/>
    </row>
    <row r="78033" spans="9:9">
      <c r="I78033" s="6"/>
    </row>
    <row r="78034" spans="9:9">
      <c r="I78034" s="6"/>
    </row>
    <row r="78035" spans="9:9">
      <c r="I78035" s="6"/>
    </row>
    <row r="78036" spans="9:9">
      <c r="I78036" s="6"/>
    </row>
    <row r="78037" spans="9:9">
      <c r="I78037" s="6"/>
    </row>
    <row r="78038" spans="9:9">
      <c r="I78038" s="6"/>
    </row>
    <row r="78039" spans="9:9">
      <c r="I78039" s="6"/>
    </row>
    <row r="78040" spans="9:9">
      <c r="I78040" s="6"/>
    </row>
    <row r="78041" spans="9:9">
      <c r="I78041" s="6"/>
    </row>
    <row r="78042" spans="9:9">
      <c r="I78042" s="6"/>
    </row>
    <row r="78043" spans="9:9">
      <c r="I78043" s="6"/>
    </row>
    <row r="78044" spans="9:9">
      <c r="I78044" s="6"/>
    </row>
    <row r="78045" spans="9:9">
      <c r="I78045" s="6"/>
    </row>
    <row r="78046" spans="9:9">
      <c r="I78046" s="6"/>
    </row>
    <row r="78047" spans="9:9">
      <c r="I78047" s="6"/>
    </row>
    <row r="78048" spans="9:9">
      <c r="I78048" s="6"/>
    </row>
    <row r="78049" spans="9:9">
      <c r="I78049" s="6"/>
    </row>
    <row r="78050" spans="9:9">
      <c r="I78050" s="6"/>
    </row>
    <row r="78051" spans="9:9">
      <c r="I78051" s="6"/>
    </row>
    <row r="78052" spans="9:9">
      <c r="I78052" s="6"/>
    </row>
    <row r="78053" spans="9:9">
      <c r="I78053" s="6"/>
    </row>
    <row r="78054" spans="9:9">
      <c r="I78054" s="6"/>
    </row>
    <row r="78055" spans="9:9">
      <c r="I78055" s="6"/>
    </row>
    <row r="78056" spans="9:9">
      <c r="I78056" s="6"/>
    </row>
    <row r="78057" spans="9:9">
      <c r="I78057" s="6"/>
    </row>
    <row r="78058" spans="9:9">
      <c r="I78058" s="6"/>
    </row>
    <row r="78059" spans="9:9">
      <c r="I78059" s="6"/>
    </row>
    <row r="78060" spans="9:9">
      <c r="I78060" s="6"/>
    </row>
    <row r="78061" spans="9:9">
      <c r="I78061" s="6"/>
    </row>
    <row r="78062" spans="9:9">
      <c r="I78062" s="6"/>
    </row>
    <row r="78063" spans="9:9">
      <c r="I78063" s="6"/>
    </row>
    <row r="78064" spans="9:9">
      <c r="I78064" s="6"/>
    </row>
    <row r="78065" spans="9:9">
      <c r="I78065" s="6"/>
    </row>
    <row r="78066" spans="9:9">
      <c r="I78066" s="6"/>
    </row>
    <row r="78067" spans="9:9">
      <c r="I78067" s="6"/>
    </row>
    <row r="78068" spans="9:9">
      <c r="I78068" s="6"/>
    </row>
    <row r="78069" spans="9:9">
      <c r="I78069" s="6"/>
    </row>
    <row r="78070" spans="9:9">
      <c r="I78070" s="6"/>
    </row>
    <row r="78071" spans="9:9">
      <c r="I78071" s="6"/>
    </row>
    <row r="78072" spans="9:9">
      <c r="I78072" s="6"/>
    </row>
    <row r="78073" spans="9:9">
      <c r="I78073" s="6"/>
    </row>
    <row r="78074" spans="9:9">
      <c r="I78074" s="6"/>
    </row>
    <row r="78075" spans="9:9">
      <c r="I78075" s="6"/>
    </row>
    <row r="78076" spans="9:9">
      <c r="I78076" s="6"/>
    </row>
    <row r="78077" spans="9:9">
      <c r="I78077" s="6"/>
    </row>
    <row r="78078" spans="9:9">
      <c r="I78078" s="6"/>
    </row>
    <row r="78079" spans="9:9">
      <c r="I78079" s="6"/>
    </row>
    <row r="78080" spans="9:9">
      <c r="I78080" s="6"/>
    </row>
    <row r="78081" spans="9:9">
      <c r="I78081" s="6"/>
    </row>
    <row r="78082" spans="9:9">
      <c r="I78082" s="6"/>
    </row>
    <row r="78083" spans="9:9">
      <c r="I78083" s="6"/>
    </row>
    <row r="78084" spans="9:9">
      <c r="I78084" s="6"/>
    </row>
    <row r="78085" spans="9:9">
      <c r="I78085" s="6"/>
    </row>
    <row r="78086" spans="9:9">
      <c r="I78086" s="6"/>
    </row>
    <row r="78087" spans="9:9">
      <c r="I78087" s="6"/>
    </row>
    <row r="78088" spans="9:9">
      <c r="I78088" s="6"/>
    </row>
    <row r="78089" spans="9:9">
      <c r="I78089" s="6"/>
    </row>
    <row r="78090" spans="9:9">
      <c r="I78090" s="6"/>
    </row>
    <row r="78091" spans="9:9">
      <c r="I78091" s="6"/>
    </row>
    <row r="78092" spans="9:9">
      <c r="I78092" s="6"/>
    </row>
    <row r="78093" spans="9:9">
      <c r="I78093" s="6"/>
    </row>
    <row r="78094" spans="9:9">
      <c r="I78094" s="6"/>
    </row>
    <row r="78095" spans="9:9">
      <c r="I78095" s="6"/>
    </row>
    <row r="78096" spans="9:9">
      <c r="I78096" s="6"/>
    </row>
    <row r="78097" spans="9:9">
      <c r="I78097" s="6"/>
    </row>
    <row r="78098" spans="9:9">
      <c r="I78098" s="6"/>
    </row>
    <row r="78099" spans="9:9">
      <c r="I78099" s="6"/>
    </row>
    <row r="78100" spans="9:9">
      <c r="I78100" s="6"/>
    </row>
    <row r="78101" spans="9:9">
      <c r="I78101" s="6"/>
    </row>
    <row r="78102" spans="9:9">
      <c r="I78102" s="6"/>
    </row>
    <row r="78103" spans="9:9">
      <c r="I78103" s="6"/>
    </row>
    <row r="78104" spans="9:9">
      <c r="I78104" s="6"/>
    </row>
    <row r="78105" spans="9:9">
      <c r="I78105" s="6"/>
    </row>
    <row r="78106" spans="9:9">
      <c r="I78106" s="6"/>
    </row>
    <row r="78107" spans="9:9">
      <c r="I78107" s="6"/>
    </row>
    <row r="78108" spans="9:9">
      <c r="I78108" s="6"/>
    </row>
    <row r="78109" spans="9:9">
      <c r="I78109" s="6"/>
    </row>
    <row r="78110" spans="9:9">
      <c r="I78110" s="6"/>
    </row>
    <row r="78111" spans="9:9">
      <c r="I78111" s="6"/>
    </row>
    <row r="78112" spans="9:9">
      <c r="I78112" s="6"/>
    </row>
    <row r="78113" spans="9:9">
      <c r="I78113" s="6"/>
    </row>
    <row r="78114" spans="9:9">
      <c r="I78114" s="6"/>
    </row>
    <row r="78115" spans="9:9">
      <c r="I78115" s="6"/>
    </row>
    <row r="78116" spans="9:9">
      <c r="I78116" s="6"/>
    </row>
    <row r="78117" spans="9:9">
      <c r="I78117" s="6"/>
    </row>
    <row r="78118" spans="9:9">
      <c r="I78118" s="6"/>
    </row>
    <row r="78119" spans="9:9">
      <c r="I78119" s="6"/>
    </row>
    <row r="78120" spans="9:9">
      <c r="I78120" s="6"/>
    </row>
    <row r="78121" spans="9:9">
      <c r="I78121" s="6"/>
    </row>
    <row r="78122" spans="9:9">
      <c r="I78122" s="6"/>
    </row>
    <row r="78123" spans="9:9">
      <c r="I78123" s="6"/>
    </row>
    <row r="78124" spans="9:9">
      <c r="I78124" s="6"/>
    </row>
    <row r="78125" spans="9:9">
      <c r="I78125" s="6"/>
    </row>
    <row r="78126" spans="9:9">
      <c r="I78126" s="6"/>
    </row>
    <row r="78127" spans="9:9">
      <c r="I78127" s="6"/>
    </row>
    <row r="78128" spans="9:9">
      <c r="I78128" s="6"/>
    </row>
    <row r="78129" spans="9:9">
      <c r="I78129" s="6"/>
    </row>
    <row r="78130" spans="9:9">
      <c r="I78130" s="6"/>
    </row>
    <row r="78131" spans="9:9">
      <c r="I78131" s="6"/>
    </row>
    <row r="78132" spans="9:9">
      <c r="I78132" s="6"/>
    </row>
    <row r="78133" spans="9:9">
      <c r="I78133" s="6"/>
    </row>
    <row r="78134" spans="9:9">
      <c r="I78134" s="6"/>
    </row>
    <row r="78135" spans="9:9">
      <c r="I78135" s="6"/>
    </row>
    <row r="78136" spans="9:9">
      <c r="I78136" s="6"/>
    </row>
    <row r="78137" spans="9:9">
      <c r="I78137" s="6"/>
    </row>
    <row r="78138" spans="9:9">
      <c r="I78138" s="6"/>
    </row>
    <row r="78139" spans="9:9">
      <c r="I78139" s="6"/>
    </row>
    <row r="78140" spans="9:9">
      <c r="I78140" s="6"/>
    </row>
    <row r="78141" spans="9:9">
      <c r="I78141" s="6"/>
    </row>
    <row r="78142" spans="9:9">
      <c r="I78142" s="6"/>
    </row>
    <row r="78143" spans="9:9">
      <c r="I78143" s="6"/>
    </row>
    <row r="78144" spans="9:9">
      <c r="I78144" s="6"/>
    </row>
    <row r="78145" spans="9:9">
      <c r="I78145" s="6"/>
    </row>
    <row r="78146" spans="9:9">
      <c r="I78146" s="6"/>
    </row>
    <row r="78147" spans="9:9">
      <c r="I78147" s="6"/>
    </row>
    <row r="78148" spans="9:9">
      <c r="I78148" s="6"/>
    </row>
    <row r="78149" spans="9:9">
      <c r="I78149" s="6"/>
    </row>
    <row r="78150" spans="9:9">
      <c r="I78150" s="6"/>
    </row>
    <row r="78151" spans="9:9">
      <c r="I78151" s="6"/>
    </row>
    <row r="78152" spans="9:9">
      <c r="I78152" s="6"/>
    </row>
    <row r="78153" spans="9:9">
      <c r="I78153" s="6"/>
    </row>
    <row r="78154" spans="9:9">
      <c r="I78154" s="6"/>
    </row>
    <row r="78155" spans="9:9">
      <c r="I78155" s="6"/>
    </row>
    <row r="78156" spans="9:9">
      <c r="I78156" s="6"/>
    </row>
    <row r="78157" spans="9:9">
      <c r="I78157" s="6"/>
    </row>
    <row r="78158" spans="9:9">
      <c r="I78158" s="6"/>
    </row>
    <row r="78159" spans="9:9">
      <c r="I78159" s="6"/>
    </row>
    <row r="78160" spans="9:9">
      <c r="I78160" s="6"/>
    </row>
    <row r="78161" spans="9:9">
      <c r="I78161" s="6"/>
    </row>
    <row r="78162" spans="9:9">
      <c r="I78162" s="6"/>
    </row>
    <row r="78163" spans="9:9">
      <c r="I78163" s="6"/>
    </row>
    <row r="78164" spans="9:9">
      <c r="I78164" s="6"/>
    </row>
    <row r="78165" spans="9:9">
      <c r="I78165" s="6"/>
    </row>
    <row r="78166" spans="9:9">
      <c r="I78166" s="6"/>
    </row>
    <row r="78167" spans="9:9">
      <c r="I78167" s="6"/>
    </row>
    <row r="78168" spans="9:9">
      <c r="I78168" s="6"/>
    </row>
    <row r="78169" spans="9:9">
      <c r="I78169" s="6"/>
    </row>
    <row r="78170" spans="9:9">
      <c r="I78170" s="6"/>
    </row>
    <row r="78171" spans="9:9">
      <c r="I78171" s="6"/>
    </row>
    <row r="78172" spans="9:9">
      <c r="I78172" s="6"/>
    </row>
    <row r="78173" spans="9:9">
      <c r="I78173" s="6"/>
    </row>
    <row r="78174" spans="9:9">
      <c r="I78174" s="6"/>
    </row>
    <row r="78175" spans="9:9">
      <c r="I78175" s="6"/>
    </row>
    <row r="78176" spans="9:9">
      <c r="I78176" s="6"/>
    </row>
    <row r="78177" spans="9:9">
      <c r="I78177" s="6"/>
    </row>
    <row r="78178" spans="9:9">
      <c r="I78178" s="6"/>
    </row>
    <row r="78179" spans="9:9">
      <c r="I78179" s="6"/>
    </row>
    <row r="78180" spans="9:9">
      <c r="I78180" s="6"/>
    </row>
    <row r="78181" spans="9:9">
      <c r="I78181" s="6"/>
    </row>
    <row r="78182" spans="9:9">
      <c r="I78182" s="6"/>
    </row>
    <row r="78183" spans="9:9">
      <c r="I78183" s="6"/>
    </row>
    <row r="78184" spans="9:9">
      <c r="I78184" s="6"/>
    </row>
    <row r="78185" spans="9:9">
      <c r="I78185" s="6"/>
    </row>
    <row r="78186" spans="9:9">
      <c r="I78186" s="6"/>
    </row>
    <row r="78187" spans="9:9">
      <c r="I78187" s="6"/>
    </row>
    <row r="78188" spans="9:9">
      <c r="I78188" s="6"/>
    </row>
    <row r="78189" spans="9:9">
      <c r="I78189" s="6"/>
    </row>
    <row r="78190" spans="9:9">
      <c r="I78190" s="6"/>
    </row>
    <row r="78191" spans="9:9">
      <c r="I78191" s="6"/>
    </row>
    <row r="78192" spans="9:9">
      <c r="I78192" s="6"/>
    </row>
    <row r="78193" spans="9:9">
      <c r="I78193" s="6"/>
    </row>
    <row r="78194" spans="9:9">
      <c r="I78194" s="6"/>
    </row>
    <row r="78195" spans="9:9">
      <c r="I78195" s="6"/>
    </row>
    <row r="78196" spans="9:9">
      <c r="I78196" s="6"/>
    </row>
    <row r="78197" spans="9:9">
      <c r="I78197" s="6"/>
    </row>
    <row r="78198" spans="9:9">
      <c r="I78198" s="6"/>
    </row>
    <row r="78199" spans="9:9">
      <c r="I78199" s="6"/>
    </row>
    <row r="78200" spans="9:9">
      <c r="I78200" s="6"/>
    </row>
    <row r="78201" spans="9:9">
      <c r="I78201" s="6"/>
    </row>
    <row r="78202" spans="9:9">
      <c r="I78202" s="6"/>
    </row>
    <row r="78203" spans="9:9">
      <c r="I78203" s="6"/>
    </row>
    <row r="78204" spans="9:9">
      <c r="I78204" s="6"/>
    </row>
    <row r="78205" spans="9:9">
      <c r="I78205" s="6"/>
    </row>
    <row r="78206" spans="9:9">
      <c r="I78206" s="6"/>
    </row>
    <row r="78207" spans="9:9">
      <c r="I78207" s="6"/>
    </row>
    <row r="78208" spans="9:9">
      <c r="I78208" s="6"/>
    </row>
    <row r="78209" spans="9:9">
      <c r="I78209" s="6"/>
    </row>
    <row r="78210" spans="9:9">
      <c r="I78210" s="6"/>
    </row>
    <row r="78211" spans="9:9">
      <c r="I78211" s="6"/>
    </row>
    <row r="78212" spans="9:9">
      <c r="I78212" s="6"/>
    </row>
    <row r="78213" spans="9:9">
      <c r="I78213" s="6"/>
    </row>
    <row r="78214" spans="9:9">
      <c r="I78214" s="6"/>
    </row>
    <row r="78215" spans="9:9">
      <c r="I78215" s="6"/>
    </row>
    <row r="78216" spans="9:9">
      <c r="I78216" s="6"/>
    </row>
    <row r="78217" spans="9:9">
      <c r="I78217" s="6"/>
    </row>
    <row r="78218" spans="9:9">
      <c r="I78218" s="6"/>
    </row>
    <row r="78219" spans="9:9">
      <c r="I78219" s="6"/>
    </row>
    <row r="78220" spans="9:9">
      <c r="I78220" s="6"/>
    </row>
    <row r="78221" spans="9:9">
      <c r="I78221" s="6"/>
    </row>
    <row r="78222" spans="9:9">
      <c r="I78222" s="6"/>
    </row>
    <row r="78223" spans="9:9">
      <c r="I78223" s="6"/>
    </row>
    <row r="78224" spans="9:9">
      <c r="I78224" s="6"/>
    </row>
    <row r="78225" spans="9:9">
      <c r="I78225" s="6"/>
    </row>
    <row r="78226" spans="9:9">
      <c r="I78226" s="6"/>
    </row>
    <row r="78227" spans="9:9">
      <c r="I78227" s="6"/>
    </row>
    <row r="78228" spans="9:9">
      <c r="I78228" s="6"/>
    </row>
    <row r="78229" spans="9:9">
      <c r="I78229" s="6"/>
    </row>
    <row r="78230" spans="9:9">
      <c r="I78230" s="6"/>
    </row>
    <row r="78231" spans="9:9">
      <c r="I78231" s="6"/>
    </row>
    <row r="78232" spans="9:9">
      <c r="I78232" s="6"/>
    </row>
    <row r="78233" spans="9:9">
      <c r="I78233" s="6"/>
    </row>
    <row r="78234" spans="9:9">
      <c r="I78234" s="6"/>
    </row>
    <row r="78235" spans="9:9">
      <c r="I78235" s="6"/>
    </row>
    <row r="78236" spans="9:9">
      <c r="I78236" s="6"/>
    </row>
    <row r="78237" spans="9:9">
      <c r="I78237" s="6"/>
    </row>
    <row r="78238" spans="9:9">
      <c r="I78238" s="6"/>
    </row>
    <row r="78239" spans="9:9">
      <c r="I78239" s="6"/>
    </row>
    <row r="78240" spans="9:9">
      <c r="I78240" s="6"/>
    </row>
    <row r="78241" spans="9:9">
      <c r="I78241" s="6"/>
    </row>
    <row r="78242" spans="9:9">
      <c r="I78242" s="6"/>
    </row>
    <row r="78243" spans="9:9">
      <c r="I78243" s="6"/>
    </row>
    <row r="78244" spans="9:9">
      <c r="I78244" s="6"/>
    </row>
    <row r="78245" spans="9:9">
      <c r="I78245" s="6"/>
    </row>
    <row r="78246" spans="9:9">
      <c r="I78246" s="6"/>
    </row>
    <row r="78247" spans="9:9">
      <c r="I78247" s="6"/>
    </row>
    <row r="78248" spans="9:9">
      <c r="I78248" s="6"/>
    </row>
    <row r="78249" spans="9:9">
      <c r="I78249" s="6"/>
    </row>
    <row r="78250" spans="9:9">
      <c r="I78250" s="6"/>
    </row>
    <row r="78251" spans="9:9">
      <c r="I78251" s="6"/>
    </row>
    <row r="78252" spans="9:9">
      <c r="I78252" s="6"/>
    </row>
    <row r="78253" spans="9:9">
      <c r="I78253" s="6"/>
    </row>
    <row r="78254" spans="9:9">
      <c r="I78254" s="6"/>
    </row>
    <row r="78255" spans="9:9">
      <c r="I78255" s="6"/>
    </row>
    <row r="78256" spans="9:9">
      <c r="I78256" s="6"/>
    </row>
    <row r="78257" spans="9:9">
      <c r="I78257" s="6"/>
    </row>
    <row r="78258" spans="9:9">
      <c r="I78258" s="6"/>
    </row>
    <row r="78259" spans="9:9">
      <c r="I78259" s="6"/>
    </row>
    <row r="78260" spans="9:9">
      <c r="I78260" s="6"/>
    </row>
    <row r="78261" spans="9:9">
      <c r="I78261" s="6"/>
    </row>
    <row r="78262" spans="9:9">
      <c r="I78262" s="6"/>
    </row>
    <row r="78263" spans="9:9">
      <c r="I78263" s="6"/>
    </row>
    <row r="78264" spans="9:9">
      <c r="I78264" s="6"/>
    </row>
    <row r="78265" spans="9:9">
      <c r="I78265" s="6"/>
    </row>
    <row r="78266" spans="9:9">
      <c r="I78266" s="6"/>
    </row>
    <row r="78267" spans="9:9">
      <c r="I78267" s="6"/>
    </row>
    <row r="78268" spans="9:9">
      <c r="I78268" s="6"/>
    </row>
    <row r="78269" spans="9:9">
      <c r="I78269" s="6"/>
    </row>
    <row r="78270" spans="9:9">
      <c r="I78270" s="6"/>
    </row>
    <row r="78271" spans="9:9">
      <c r="I78271" s="6"/>
    </row>
    <row r="78272" spans="9:9">
      <c r="I78272" s="6"/>
    </row>
    <row r="78273" spans="9:9">
      <c r="I78273" s="6"/>
    </row>
    <row r="78274" spans="9:9">
      <c r="I78274" s="6"/>
    </row>
    <row r="78275" spans="9:9">
      <c r="I78275" s="6"/>
    </row>
    <row r="78276" spans="9:9">
      <c r="I78276" s="6"/>
    </row>
    <row r="78277" spans="9:9">
      <c r="I78277" s="6"/>
    </row>
    <row r="78278" spans="9:9">
      <c r="I78278" s="6"/>
    </row>
    <row r="78279" spans="9:9">
      <c r="I78279" s="6"/>
    </row>
    <row r="78280" spans="9:9">
      <c r="I78280" s="6"/>
    </row>
    <row r="78281" spans="9:9">
      <c r="I78281" s="6"/>
    </row>
    <row r="78282" spans="9:9">
      <c r="I78282" s="6"/>
    </row>
    <row r="78283" spans="9:9">
      <c r="I78283" s="6"/>
    </row>
    <row r="78284" spans="9:9">
      <c r="I78284" s="6"/>
    </row>
    <row r="78285" spans="9:9">
      <c r="I78285" s="6"/>
    </row>
    <row r="78286" spans="9:9">
      <c r="I78286" s="6"/>
    </row>
    <row r="78287" spans="9:9">
      <c r="I78287" s="6"/>
    </row>
    <row r="78288" spans="9:9">
      <c r="I78288" s="6"/>
    </row>
    <row r="78289" spans="9:9">
      <c r="I78289" s="6"/>
    </row>
    <row r="78290" spans="9:9">
      <c r="I78290" s="6"/>
    </row>
    <row r="78291" spans="9:9">
      <c r="I78291" s="6"/>
    </row>
    <row r="78292" spans="9:9">
      <c r="I78292" s="6"/>
    </row>
    <row r="78293" spans="9:9">
      <c r="I78293" s="6"/>
    </row>
    <row r="78294" spans="9:9">
      <c r="I78294" s="6"/>
    </row>
    <row r="78295" spans="9:9">
      <c r="I78295" s="6"/>
    </row>
    <row r="78296" spans="9:9">
      <c r="I78296" s="6"/>
    </row>
    <row r="78297" spans="9:9">
      <c r="I78297" s="6"/>
    </row>
    <row r="78298" spans="9:9">
      <c r="I78298" s="6"/>
    </row>
    <row r="78299" spans="9:9">
      <c r="I78299" s="6"/>
    </row>
    <row r="78300" spans="9:9">
      <c r="I78300" s="6"/>
    </row>
    <row r="78301" spans="9:9">
      <c r="I78301" s="6"/>
    </row>
    <row r="78302" spans="9:9">
      <c r="I78302" s="6"/>
    </row>
    <row r="78303" spans="9:9">
      <c r="I78303" s="6"/>
    </row>
    <row r="78304" spans="9:9">
      <c r="I78304" s="6"/>
    </row>
    <row r="78305" spans="9:9">
      <c r="I78305" s="6"/>
    </row>
    <row r="78306" spans="9:9">
      <c r="I78306" s="6"/>
    </row>
    <row r="78307" spans="9:9">
      <c r="I78307" s="6"/>
    </row>
    <row r="78308" spans="9:9">
      <c r="I78308" s="6"/>
    </row>
    <row r="78309" spans="9:9">
      <c r="I78309" s="6"/>
    </row>
    <row r="78310" spans="9:9">
      <c r="I78310" s="6"/>
    </row>
    <row r="78311" spans="9:9">
      <c r="I78311" s="6"/>
    </row>
    <row r="78312" spans="9:9">
      <c r="I78312" s="6"/>
    </row>
    <row r="78313" spans="9:9">
      <c r="I78313" s="6"/>
    </row>
    <row r="78314" spans="9:9">
      <c r="I78314" s="6"/>
    </row>
    <row r="78315" spans="9:9">
      <c r="I78315" s="6"/>
    </row>
    <row r="78316" spans="9:9">
      <c r="I78316" s="6"/>
    </row>
    <row r="78317" spans="9:9">
      <c r="I78317" s="6"/>
    </row>
    <row r="78318" spans="9:9">
      <c r="I78318" s="6"/>
    </row>
    <row r="78319" spans="9:9">
      <c r="I78319" s="6"/>
    </row>
    <row r="78320" spans="9:9">
      <c r="I78320" s="6"/>
    </row>
    <row r="78321" spans="9:9">
      <c r="I78321" s="6"/>
    </row>
    <row r="78322" spans="9:9">
      <c r="I78322" s="6"/>
    </row>
    <row r="78323" spans="9:9">
      <c r="I78323" s="6"/>
    </row>
    <row r="78324" spans="9:9">
      <c r="I78324" s="6"/>
    </row>
    <row r="78325" spans="9:9">
      <c r="I78325" s="6"/>
    </row>
    <row r="78326" spans="9:9">
      <c r="I78326" s="6"/>
    </row>
    <row r="78327" spans="9:9">
      <c r="I78327" s="6"/>
    </row>
    <row r="78328" spans="9:9">
      <c r="I78328" s="6"/>
    </row>
    <row r="78329" spans="9:9">
      <c r="I78329" s="6"/>
    </row>
    <row r="78330" spans="9:9">
      <c r="I78330" s="6"/>
    </row>
    <row r="78331" spans="9:9">
      <c r="I78331" s="6"/>
    </row>
    <row r="78332" spans="9:9">
      <c r="I78332" s="6"/>
    </row>
    <row r="78333" spans="9:9">
      <c r="I78333" s="6"/>
    </row>
    <row r="78334" spans="9:9">
      <c r="I78334" s="6"/>
    </row>
    <row r="78335" spans="9:9">
      <c r="I78335" s="6"/>
    </row>
    <row r="78336" spans="9:9">
      <c r="I78336" s="6"/>
    </row>
    <row r="78337" spans="9:9">
      <c r="I78337" s="6"/>
    </row>
    <row r="78338" spans="9:9">
      <c r="I78338" s="6"/>
    </row>
    <row r="78339" spans="9:9">
      <c r="I78339" s="6"/>
    </row>
    <row r="78340" spans="9:9">
      <c r="I78340" s="6"/>
    </row>
    <row r="78341" spans="9:9">
      <c r="I78341" s="6"/>
    </row>
    <row r="78342" spans="9:9">
      <c r="I78342" s="6"/>
    </row>
    <row r="78343" spans="9:9">
      <c r="I78343" s="6"/>
    </row>
    <row r="78344" spans="9:9">
      <c r="I78344" s="6"/>
    </row>
    <row r="78345" spans="9:9">
      <c r="I78345" s="6"/>
    </row>
    <row r="78346" spans="9:9">
      <c r="I78346" s="6"/>
    </row>
    <row r="78347" spans="9:9">
      <c r="I78347" s="6"/>
    </row>
    <row r="78348" spans="9:9">
      <c r="I78348" s="6"/>
    </row>
    <row r="78349" spans="9:9">
      <c r="I78349" s="6"/>
    </row>
    <row r="78350" spans="9:9">
      <c r="I78350" s="6"/>
    </row>
    <row r="78351" spans="9:9">
      <c r="I78351" s="6"/>
    </row>
    <row r="78352" spans="9:9">
      <c r="I78352" s="6"/>
    </row>
    <row r="78353" spans="9:9">
      <c r="I78353" s="6"/>
    </row>
    <row r="78354" spans="9:9">
      <c r="I78354" s="6"/>
    </row>
    <row r="78355" spans="9:9">
      <c r="I78355" s="6"/>
    </row>
    <row r="78356" spans="9:9">
      <c r="I78356" s="6"/>
    </row>
    <row r="78357" spans="9:9">
      <c r="I78357" s="6"/>
    </row>
    <row r="78358" spans="9:9">
      <c r="I78358" s="6"/>
    </row>
    <row r="78359" spans="9:9">
      <c r="I78359" s="6"/>
    </row>
    <row r="78360" spans="9:9">
      <c r="I78360" s="6"/>
    </row>
    <row r="78361" spans="9:9">
      <c r="I78361" s="6"/>
    </row>
    <row r="78362" spans="9:9">
      <c r="I78362" s="6"/>
    </row>
    <row r="78363" spans="9:9">
      <c r="I78363" s="6"/>
    </row>
    <row r="78364" spans="9:9">
      <c r="I78364" s="6"/>
    </row>
    <row r="78365" spans="9:9">
      <c r="I78365" s="6"/>
    </row>
    <row r="78366" spans="9:9">
      <c r="I78366" s="6"/>
    </row>
    <row r="78367" spans="9:9">
      <c r="I78367" s="6"/>
    </row>
    <row r="78368" spans="9:9">
      <c r="I78368" s="6"/>
    </row>
    <row r="78369" spans="9:9">
      <c r="I78369" s="6"/>
    </row>
    <row r="78370" spans="9:9">
      <c r="I78370" s="6"/>
    </row>
    <row r="78371" spans="9:9">
      <c r="I78371" s="6"/>
    </row>
    <row r="78372" spans="9:9">
      <c r="I78372" s="6"/>
    </row>
    <row r="78373" spans="9:9">
      <c r="I78373" s="6"/>
    </row>
    <row r="78374" spans="9:9">
      <c r="I78374" s="6"/>
    </row>
    <row r="78375" spans="9:9">
      <c r="I78375" s="6"/>
    </row>
    <row r="78376" spans="9:9">
      <c r="I78376" s="6"/>
    </row>
    <row r="78377" spans="9:9">
      <c r="I78377" s="6"/>
    </row>
    <row r="78378" spans="9:9">
      <c r="I78378" s="6"/>
    </row>
    <row r="78379" spans="9:9">
      <c r="I78379" s="6"/>
    </row>
    <row r="78380" spans="9:9">
      <c r="I78380" s="6"/>
    </row>
    <row r="78381" spans="9:9">
      <c r="I78381" s="6"/>
    </row>
    <row r="78382" spans="9:9">
      <c r="I78382" s="6"/>
    </row>
    <row r="78383" spans="9:9">
      <c r="I78383" s="6"/>
    </row>
    <row r="78384" spans="9:9">
      <c r="I78384" s="6"/>
    </row>
    <row r="78385" spans="9:9">
      <c r="I78385" s="6"/>
    </row>
    <row r="78386" spans="9:9">
      <c r="I78386" s="6"/>
    </row>
    <row r="78387" spans="9:9">
      <c r="I78387" s="6"/>
    </row>
    <row r="78388" spans="9:9">
      <c r="I78388" s="6"/>
    </row>
    <row r="78389" spans="9:9">
      <c r="I78389" s="6"/>
    </row>
    <row r="78390" spans="9:9">
      <c r="I78390" s="6"/>
    </row>
    <row r="78391" spans="9:9">
      <c r="I78391" s="6"/>
    </row>
    <row r="78392" spans="9:9">
      <c r="I78392" s="6"/>
    </row>
    <row r="78393" spans="9:9">
      <c r="I78393" s="6"/>
    </row>
    <row r="78394" spans="9:9">
      <c r="I78394" s="6"/>
    </row>
    <row r="78395" spans="9:9">
      <c r="I78395" s="6"/>
    </row>
    <row r="78396" spans="9:9">
      <c r="I78396" s="6"/>
    </row>
    <row r="78397" spans="9:9">
      <c r="I78397" s="6"/>
    </row>
    <row r="78398" spans="9:9">
      <c r="I78398" s="6"/>
    </row>
    <row r="78399" spans="9:9">
      <c r="I78399" s="6"/>
    </row>
    <row r="78400" spans="9:9">
      <c r="I78400" s="6"/>
    </row>
    <row r="78401" spans="9:9">
      <c r="I78401" s="6"/>
    </row>
    <row r="78402" spans="9:9">
      <c r="I78402" s="6"/>
    </row>
    <row r="78403" spans="9:9">
      <c r="I78403" s="6"/>
    </row>
    <row r="78404" spans="9:9">
      <c r="I78404" s="6"/>
    </row>
    <row r="78405" spans="9:9">
      <c r="I78405" s="6"/>
    </row>
    <row r="78406" spans="9:9">
      <c r="I78406" s="6"/>
    </row>
    <row r="78407" spans="9:9">
      <c r="I78407" s="6"/>
    </row>
    <row r="78408" spans="9:9">
      <c r="I78408" s="6"/>
    </row>
    <row r="78409" spans="9:9">
      <c r="I78409" s="6"/>
    </row>
    <row r="78410" spans="9:9">
      <c r="I78410" s="6"/>
    </row>
    <row r="78411" spans="9:9">
      <c r="I78411" s="6"/>
    </row>
    <row r="78412" spans="9:9">
      <c r="I78412" s="6"/>
    </row>
    <row r="78413" spans="9:9">
      <c r="I78413" s="6"/>
    </row>
    <row r="78414" spans="9:9">
      <c r="I78414" s="6"/>
    </row>
    <row r="78415" spans="9:9">
      <c r="I78415" s="6"/>
    </row>
    <row r="78416" spans="9:9">
      <c r="I78416" s="6"/>
    </row>
    <row r="78417" spans="9:9">
      <c r="I78417" s="6"/>
    </row>
    <row r="78418" spans="9:9">
      <c r="I78418" s="6"/>
    </row>
    <row r="78419" spans="9:9">
      <c r="I78419" s="6"/>
    </row>
    <row r="78420" spans="9:9">
      <c r="I78420" s="6"/>
    </row>
    <row r="78421" spans="9:9">
      <c r="I78421" s="6"/>
    </row>
    <row r="78422" spans="9:9">
      <c r="I78422" s="6"/>
    </row>
    <row r="78423" spans="9:9">
      <c r="I78423" s="6"/>
    </row>
    <row r="78424" spans="9:9">
      <c r="I78424" s="6"/>
    </row>
    <row r="78425" spans="9:9">
      <c r="I78425" s="6"/>
    </row>
    <row r="78426" spans="9:9">
      <c r="I78426" s="6"/>
    </row>
    <row r="78427" spans="9:9">
      <c r="I78427" s="6"/>
    </row>
    <row r="78428" spans="9:9">
      <c r="I78428" s="6"/>
    </row>
    <row r="78429" spans="9:9">
      <c r="I78429" s="6"/>
    </row>
    <row r="78430" spans="9:9">
      <c r="I78430" s="6"/>
    </row>
    <row r="78431" spans="9:9">
      <c r="I78431" s="6"/>
    </row>
    <row r="78432" spans="9:9">
      <c r="I78432" s="6"/>
    </row>
    <row r="78433" spans="9:9">
      <c r="I78433" s="6"/>
    </row>
    <row r="78434" spans="9:9">
      <c r="I78434" s="6"/>
    </row>
    <row r="78435" spans="9:9">
      <c r="I78435" s="6"/>
    </row>
    <row r="78436" spans="9:9">
      <c r="I78436" s="6"/>
    </row>
    <row r="78437" spans="9:9">
      <c r="I78437" s="6"/>
    </row>
    <row r="78438" spans="9:9">
      <c r="I78438" s="6"/>
    </row>
    <row r="78439" spans="9:9">
      <c r="I78439" s="6"/>
    </row>
    <row r="78440" spans="9:9">
      <c r="I78440" s="6"/>
    </row>
    <row r="78441" spans="9:9">
      <c r="I78441" s="6"/>
    </row>
    <row r="78442" spans="9:9">
      <c r="I78442" s="6"/>
    </row>
    <row r="78443" spans="9:9">
      <c r="I78443" s="6"/>
    </row>
    <row r="78444" spans="9:9">
      <c r="I78444" s="6"/>
    </row>
    <row r="78445" spans="9:9">
      <c r="I78445" s="6"/>
    </row>
    <row r="78446" spans="9:9">
      <c r="I78446" s="6"/>
    </row>
    <row r="78447" spans="9:9">
      <c r="I78447" s="6"/>
    </row>
    <row r="78448" spans="9:9">
      <c r="I78448" s="6"/>
    </row>
    <row r="78449" spans="9:9">
      <c r="I78449" s="6"/>
    </row>
    <row r="78450" spans="9:9">
      <c r="I78450" s="6"/>
    </row>
    <row r="78451" spans="9:9">
      <c r="I78451" s="6"/>
    </row>
    <row r="78452" spans="9:9">
      <c r="I78452" s="6"/>
    </row>
    <row r="78453" spans="9:9">
      <c r="I78453" s="6"/>
    </row>
    <row r="78454" spans="9:9">
      <c r="I78454" s="6"/>
    </row>
    <row r="78455" spans="9:9">
      <c r="I78455" s="6"/>
    </row>
    <row r="78456" spans="9:9">
      <c r="I78456" s="6"/>
    </row>
    <row r="78457" spans="9:9">
      <c r="I78457" s="6"/>
    </row>
    <row r="78458" spans="9:9">
      <c r="I78458" s="6"/>
    </row>
    <row r="78459" spans="9:9">
      <c r="I78459" s="6"/>
    </row>
    <row r="78460" spans="9:9">
      <c r="I78460" s="6"/>
    </row>
    <row r="78461" spans="9:9">
      <c r="I78461" s="6"/>
    </row>
    <row r="78462" spans="9:9">
      <c r="I78462" s="6"/>
    </row>
    <row r="78463" spans="9:9">
      <c r="I78463" s="6"/>
    </row>
    <row r="78464" spans="9:9">
      <c r="I78464" s="6"/>
    </row>
    <row r="78465" spans="9:9">
      <c r="I78465" s="6"/>
    </row>
    <row r="78466" spans="9:9">
      <c r="I78466" s="6"/>
    </row>
    <row r="78467" spans="9:9">
      <c r="I78467" s="6"/>
    </row>
    <row r="78468" spans="9:9">
      <c r="I78468" s="6"/>
    </row>
    <row r="78469" spans="9:9">
      <c r="I78469" s="6"/>
    </row>
    <row r="78470" spans="9:9">
      <c r="I78470" s="6"/>
    </row>
    <row r="78471" spans="9:9">
      <c r="I78471" s="6"/>
    </row>
    <row r="78472" spans="9:9">
      <c r="I78472" s="6"/>
    </row>
    <row r="78473" spans="9:9">
      <c r="I78473" s="6"/>
    </row>
    <row r="78474" spans="9:9">
      <c r="I78474" s="6"/>
    </row>
    <row r="78475" spans="9:9">
      <c r="I78475" s="6"/>
    </row>
    <row r="78476" spans="9:9">
      <c r="I78476" s="6"/>
    </row>
    <row r="78477" spans="9:9">
      <c r="I78477" s="6"/>
    </row>
    <row r="78478" spans="9:9">
      <c r="I78478" s="6"/>
    </row>
    <row r="78479" spans="9:9">
      <c r="I78479" s="6"/>
    </row>
    <row r="78480" spans="9:9">
      <c r="I78480" s="6"/>
    </row>
    <row r="78481" spans="9:9">
      <c r="I78481" s="6"/>
    </row>
    <row r="78482" spans="9:9">
      <c r="I78482" s="6"/>
    </row>
    <row r="78483" spans="9:9">
      <c r="I78483" s="6"/>
    </row>
    <row r="78484" spans="9:9">
      <c r="I78484" s="6"/>
    </row>
    <row r="78485" spans="9:9">
      <c r="I78485" s="6"/>
    </row>
    <row r="78486" spans="9:9">
      <c r="I78486" s="6"/>
    </row>
    <row r="78487" spans="9:9">
      <c r="I78487" s="6"/>
    </row>
    <row r="78488" spans="9:9">
      <c r="I78488" s="6"/>
    </row>
    <row r="78489" spans="9:9">
      <c r="I78489" s="6"/>
    </row>
    <row r="78490" spans="9:9">
      <c r="I78490" s="6"/>
    </row>
    <row r="78491" spans="9:9">
      <c r="I78491" s="6"/>
    </row>
    <row r="78492" spans="9:9">
      <c r="I78492" s="6"/>
    </row>
    <row r="78493" spans="9:9">
      <c r="I78493" s="6"/>
    </row>
    <row r="78494" spans="9:9">
      <c r="I78494" s="6"/>
    </row>
    <row r="78495" spans="9:9">
      <c r="I78495" s="6"/>
    </row>
    <row r="78496" spans="9:9">
      <c r="I78496" s="6"/>
    </row>
    <row r="78497" spans="9:9">
      <c r="I78497" s="6"/>
    </row>
    <row r="78498" spans="9:9">
      <c r="I78498" s="6"/>
    </row>
    <row r="78499" spans="9:9">
      <c r="I78499" s="6"/>
    </row>
    <row r="78500" spans="9:9">
      <c r="I78500" s="6"/>
    </row>
    <row r="78501" spans="9:9">
      <c r="I78501" s="6"/>
    </row>
    <row r="78502" spans="9:9">
      <c r="I78502" s="6"/>
    </row>
    <row r="78503" spans="9:9">
      <c r="I78503" s="6"/>
    </row>
    <row r="78504" spans="9:9">
      <c r="I78504" s="6"/>
    </row>
    <row r="78505" spans="9:9">
      <c r="I78505" s="6"/>
    </row>
    <row r="78506" spans="9:9">
      <c r="I78506" s="6"/>
    </row>
    <row r="78507" spans="9:9">
      <c r="I78507" s="6"/>
    </row>
    <row r="78508" spans="9:9">
      <c r="I78508" s="6"/>
    </row>
    <row r="78509" spans="9:9">
      <c r="I78509" s="6"/>
    </row>
    <row r="78510" spans="9:9">
      <c r="I78510" s="6"/>
    </row>
    <row r="78511" spans="9:9">
      <c r="I78511" s="6"/>
    </row>
    <row r="78512" spans="9:9">
      <c r="I78512" s="6"/>
    </row>
    <row r="78513" spans="9:9">
      <c r="I78513" s="6"/>
    </row>
    <row r="78514" spans="9:9">
      <c r="I78514" s="6"/>
    </row>
    <row r="78515" spans="9:9">
      <c r="I78515" s="6"/>
    </row>
    <row r="78516" spans="9:9">
      <c r="I78516" s="6"/>
    </row>
    <row r="78517" spans="9:9">
      <c r="I78517" s="6"/>
    </row>
    <row r="78518" spans="9:9">
      <c r="I78518" s="6"/>
    </row>
    <row r="78519" spans="9:9">
      <c r="I78519" s="6"/>
    </row>
    <row r="78520" spans="9:9">
      <c r="I78520" s="6"/>
    </row>
    <row r="78521" spans="9:9">
      <c r="I78521" s="6"/>
    </row>
    <row r="78522" spans="9:9">
      <c r="I78522" s="6"/>
    </row>
    <row r="78523" spans="9:9">
      <c r="I78523" s="6"/>
    </row>
    <row r="78524" spans="9:9">
      <c r="I78524" s="6"/>
    </row>
    <row r="78525" spans="9:9">
      <c r="I78525" s="6"/>
    </row>
    <row r="78526" spans="9:9">
      <c r="I78526" s="6"/>
    </row>
    <row r="78527" spans="9:9">
      <c r="I78527" s="6"/>
    </row>
    <row r="78528" spans="9:9">
      <c r="I78528" s="6"/>
    </row>
    <row r="78529" spans="9:9">
      <c r="I78529" s="6"/>
    </row>
    <row r="78530" spans="9:9">
      <c r="I78530" s="6"/>
    </row>
    <row r="78531" spans="9:9">
      <c r="I78531" s="6"/>
    </row>
    <row r="78532" spans="9:9">
      <c r="I78532" s="6"/>
    </row>
    <row r="78533" spans="9:9">
      <c r="I78533" s="6"/>
    </row>
    <row r="78534" spans="9:9">
      <c r="I78534" s="6"/>
    </row>
    <row r="78535" spans="9:9">
      <c r="I78535" s="6"/>
    </row>
    <row r="78536" spans="9:9">
      <c r="I78536" s="6"/>
    </row>
    <row r="78537" spans="9:9">
      <c r="I78537" s="6"/>
    </row>
    <row r="78538" spans="9:9">
      <c r="I78538" s="6"/>
    </row>
    <row r="78539" spans="9:9">
      <c r="I78539" s="6"/>
    </row>
    <row r="78540" spans="9:9">
      <c r="I78540" s="6"/>
    </row>
    <row r="78541" spans="9:9">
      <c r="I78541" s="6"/>
    </row>
    <row r="78542" spans="9:9">
      <c r="I78542" s="6"/>
    </row>
    <row r="78543" spans="9:9">
      <c r="I78543" s="6"/>
    </row>
    <row r="78544" spans="9:9">
      <c r="I78544" s="6"/>
    </row>
    <row r="78545" spans="9:9">
      <c r="I78545" s="6"/>
    </row>
    <row r="78546" spans="9:9">
      <c r="I78546" s="6"/>
    </row>
    <row r="78547" spans="9:9">
      <c r="I78547" s="6"/>
    </row>
    <row r="78548" spans="9:9">
      <c r="I78548" s="6"/>
    </row>
    <row r="78549" spans="9:9">
      <c r="I78549" s="6"/>
    </row>
    <row r="78550" spans="9:9">
      <c r="I78550" s="6"/>
    </row>
    <row r="78551" spans="9:9">
      <c r="I78551" s="6"/>
    </row>
    <row r="78552" spans="9:9">
      <c r="I78552" s="6"/>
    </row>
    <row r="78553" spans="9:9">
      <c r="I78553" s="6"/>
    </row>
    <row r="78554" spans="9:9">
      <c r="I78554" s="6"/>
    </row>
    <row r="78555" spans="9:9">
      <c r="I78555" s="6"/>
    </row>
    <row r="78556" spans="9:9">
      <c r="I78556" s="6"/>
    </row>
    <row r="78557" spans="9:9">
      <c r="I78557" s="6"/>
    </row>
    <row r="78558" spans="9:9">
      <c r="I78558" s="6"/>
    </row>
    <row r="78559" spans="9:9">
      <c r="I78559" s="6"/>
    </row>
    <row r="78560" spans="9:9">
      <c r="I78560" s="6"/>
    </row>
    <row r="78561" spans="9:9">
      <c r="I78561" s="6"/>
    </row>
    <row r="78562" spans="9:9">
      <c r="I78562" s="6"/>
    </row>
    <row r="78563" spans="9:9">
      <c r="I78563" s="6"/>
    </row>
    <row r="78564" spans="9:9">
      <c r="I78564" s="6"/>
    </row>
    <row r="78565" spans="9:9">
      <c r="I78565" s="6"/>
    </row>
    <row r="78566" spans="9:9">
      <c r="I78566" s="6"/>
    </row>
    <row r="78567" spans="9:9">
      <c r="I78567" s="6"/>
    </row>
    <row r="78568" spans="9:9">
      <c r="I78568" s="6"/>
    </row>
    <row r="78569" spans="9:9">
      <c r="I78569" s="6"/>
    </row>
    <row r="78570" spans="9:9">
      <c r="I78570" s="6"/>
    </row>
    <row r="78571" spans="9:9">
      <c r="I78571" s="6"/>
    </row>
    <row r="78572" spans="9:9">
      <c r="I78572" s="6"/>
    </row>
    <row r="78573" spans="9:9">
      <c r="I78573" s="6"/>
    </row>
    <row r="78574" spans="9:9">
      <c r="I78574" s="6"/>
    </row>
    <row r="78575" spans="9:9">
      <c r="I78575" s="6"/>
    </row>
    <row r="78576" spans="9:9">
      <c r="I78576" s="6"/>
    </row>
    <row r="78577" spans="9:9">
      <c r="I78577" s="6"/>
    </row>
    <row r="78578" spans="9:9">
      <c r="I78578" s="6"/>
    </row>
    <row r="78579" spans="9:9">
      <c r="I78579" s="6"/>
    </row>
    <row r="78580" spans="9:9">
      <c r="I78580" s="6"/>
    </row>
    <row r="78581" spans="9:9">
      <c r="I78581" s="6"/>
    </row>
    <row r="78582" spans="9:9">
      <c r="I78582" s="6"/>
    </row>
    <row r="78583" spans="9:9">
      <c r="I78583" s="6"/>
    </row>
    <row r="78584" spans="9:9">
      <c r="I78584" s="6"/>
    </row>
    <row r="78585" spans="9:9">
      <c r="I78585" s="6"/>
    </row>
    <row r="78586" spans="9:9">
      <c r="I78586" s="6"/>
    </row>
    <row r="78587" spans="9:9">
      <c r="I78587" s="6"/>
    </row>
    <row r="78588" spans="9:9">
      <c r="I78588" s="6"/>
    </row>
    <row r="78589" spans="9:9">
      <c r="I78589" s="6"/>
    </row>
    <row r="78590" spans="9:9">
      <c r="I78590" s="6"/>
    </row>
    <row r="78591" spans="9:9">
      <c r="I78591" s="6"/>
    </row>
    <row r="78592" spans="9:9">
      <c r="I78592" s="6"/>
    </row>
    <row r="78593" spans="9:9">
      <c r="I78593" s="6"/>
    </row>
    <row r="78594" spans="9:9">
      <c r="I78594" s="6"/>
    </row>
    <row r="78595" spans="9:9">
      <c r="I78595" s="6"/>
    </row>
    <row r="78596" spans="9:9">
      <c r="I78596" s="6"/>
    </row>
    <row r="78597" spans="9:9">
      <c r="I78597" s="6"/>
    </row>
    <row r="78598" spans="9:9">
      <c r="I78598" s="6"/>
    </row>
    <row r="78599" spans="9:9">
      <c r="I78599" s="6"/>
    </row>
    <row r="78600" spans="9:9">
      <c r="I78600" s="6"/>
    </row>
    <row r="78601" spans="9:9">
      <c r="I78601" s="6"/>
    </row>
    <row r="78602" spans="9:9">
      <c r="I78602" s="6"/>
    </row>
    <row r="78603" spans="9:9">
      <c r="I78603" s="6"/>
    </row>
    <row r="78604" spans="9:9">
      <c r="I78604" s="6"/>
    </row>
    <row r="78605" spans="9:9">
      <c r="I78605" s="6"/>
    </row>
    <row r="78606" spans="9:9">
      <c r="I78606" s="6"/>
    </row>
    <row r="78607" spans="9:9">
      <c r="I78607" s="6"/>
    </row>
    <row r="78608" spans="9:9">
      <c r="I78608" s="6"/>
    </row>
    <row r="78609" spans="9:9">
      <c r="I78609" s="6"/>
    </row>
    <row r="78610" spans="9:9">
      <c r="I78610" s="6"/>
    </row>
    <row r="78611" spans="9:9">
      <c r="I78611" s="6"/>
    </row>
    <row r="78612" spans="9:9">
      <c r="I78612" s="6"/>
    </row>
    <row r="78613" spans="9:9">
      <c r="I78613" s="6"/>
    </row>
    <row r="78614" spans="9:9">
      <c r="I78614" s="6"/>
    </row>
    <row r="78615" spans="9:9">
      <c r="I78615" s="6"/>
    </row>
    <row r="78616" spans="9:9">
      <c r="I78616" s="6"/>
    </row>
    <row r="78617" spans="9:9">
      <c r="I78617" s="6"/>
    </row>
    <row r="78618" spans="9:9">
      <c r="I78618" s="6"/>
    </row>
    <row r="78619" spans="9:9">
      <c r="I78619" s="6"/>
    </row>
    <row r="78620" spans="9:9">
      <c r="I78620" s="6"/>
    </row>
    <row r="78621" spans="9:9">
      <c r="I78621" s="6"/>
    </row>
    <row r="78622" spans="9:9">
      <c r="I78622" s="6"/>
    </row>
    <row r="78623" spans="9:9">
      <c r="I78623" s="6"/>
    </row>
    <row r="78624" spans="9:9">
      <c r="I78624" s="6"/>
    </row>
    <row r="78625" spans="9:9">
      <c r="I78625" s="6"/>
    </row>
    <row r="78626" spans="9:9">
      <c r="I78626" s="6"/>
    </row>
    <row r="78627" spans="9:9">
      <c r="I78627" s="6"/>
    </row>
    <row r="78628" spans="9:9">
      <c r="I78628" s="6"/>
    </row>
    <row r="78629" spans="9:9">
      <c r="I78629" s="6"/>
    </row>
    <row r="78630" spans="9:9">
      <c r="I78630" s="6"/>
    </row>
    <row r="78631" spans="9:9">
      <c r="I78631" s="6"/>
    </row>
    <row r="78632" spans="9:9">
      <c r="I78632" s="6"/>
    </row>
    <row r="78633" spans="9:9">
      <c r="I78633" s="6"/>
    </row>
    <row r="78634" spans="9:9">
      <c r="I78634" s="6"/>
    </row>
    <row r="78635" spans="9:9">
      <c r="I78635" s="6"/>
    </row>
    <row r="78636" spans="9:9">
      <c r="I78636" s="6"/>
    </row>
    <row r="78637" spans="9:9">
      <c r="I78637" s="6"/>
    </row>
    <row r="78638" spans="9:9">
      <c r="I78638" s="6"/>
    </row>
    <row r="78639" spans="9:9">
      <c r="I78639" s="6"/>
    </row>
    <row r="78640" spans="9:9">
      <c r="I78640" s="6"/>
    </row>
    <row r="78641" spans="9:9">
      <c r="I78641" s="6"/>
    </row>
    <row r="78642" spans="9:9">
      <c r="I78642" s="6"/>
    </row>
    <row r="78643" spans="9:9">
      <c r="I78643" s="6"/>
    </row>
    <row r="78644" spans="9:9">
      <c r="I78644" s="6"/>
    </row>
    <row r="78645" spans="9:9">
      <c r="I78645" s="6"/>
    </row>
    <row r="78646" spans="9:9">
      <c r="I78646" s="6"/>
    </row>
    <row r="78647" spans="9:9">
      <c r="I78647" s="6"/>
    </row>
    <row r="78648" spans="9:9">
      <c r="I78648" s="6"/>
    </row>
    <row r="78649" spans="9:9">
      <c r="I78649" s="6"/>
    </row>
    <row r="78650" spans="9:9">
      <c r="I78650" s="6"/>
    </row>
    <row r="78651" spans="9:9">
      <c r="I78651" s="6"/>
    </row>
    <row r="78652" spans="9:9">
      <c r="I78652" s="6"/>
    </row>
    <row r="78653" spans="9:9">
      <c r="I78653" s="6"/>
    </row>
    <row r="78654" spans="9:9">
      <c r="I78654" s="6"/>
    </row>
    <row r="78655" spans="9:9">
      <c r="I78655" s="6"/>
    </row>
    <row r="78656" spans="9:9">
      <c r="I78656" s="6"/>
    </row>
    <row r="78657" spans="9:9">
      <c r="I78657" s="6"/>
    </row>
    <row r="78658" spans="9:9">
      <c r="I78658" s="6"/>
    </row>
    <row r="78659" spans="9:9">
      <c r="I78659" s="6"/>
    </row>
    <row r="78660" spans="9:9">
      <c r="I78660" s="6"/>
    </row>
    <row r="78661" spans="9:9">
      <c r="I78661" s="6"/>
    </row>
    <row r="78662" spans="9:9">
      <c r="I78662" s="6"/>
    </row>
    <row r="78663" spans="9:9">
      <c r="I78663" s="6"/>
    </row>
    <row r="78664" spans="9:9">
      <c r="I78664" s="6"/>
    </row>
    <row r="78665" spans="9:9">
      <c r="I78665" s="6"/>
    </row>
    <row r="78666" spans="9:9">
      <c r="I78666" s="6"/>
    </row>
    <row r="78667" spans="9:9">
      <c r="I78667" s="6"/>
    </row>
    <row r="78668" spans="9:9">
      <c r="I78668" s="6"/>
    </row>
    <row r="78669" spans="9:9">
      <c r="I78669" s="6"/>
    </row>
    <row r="78670" spans="9:9">
      <c r="I78670" s="6"/>
    </row>
    <row r="78671" spans="9:9">
      <c r="I78671" s="6"/>
    </row>
    <row r="78672" spans="9:9">
      <c r="I78672" s="6"/>
    </row>
    <row r="78673" spans="9:9">
      <c r="I78673" s="6"/>
    </row>
    <row r="78674" spans="9:9">
      <c r="I78674" s="6"/>
    </row>
    <row r="78675" spans="9:9">
      <c r="I78675" s="6"/>
    </row>
    <row r="78676" spans="9:9">
      <c r="I78676" s="6"/>
    </row>
    <row r="78677" spans="9:9">
      <c r="I78677" s="6"/>
    </row>
    <row r="78678" spans="9:9">
      <c r="I78678" s="6"/>
    </row>
    <row r="78679" spans="9:9">
      <c r="I78679" s="6"/>
    </row>
    <row r="78680" spans="9:9">
      <c r="I78680" s="6"/>
    </row>
    <row r="78681" spans="9:9">
      <c r="I78681" s="6"/>
    </row>
    <row r="78682" spans="9:9">
      <c r="I78682" s="6"/>
    </row>
    <row r="78683" spans="9:9">
      <c r="I78683" s="6"/>
    </row>
    <row r="78684" spans="9:9">
      <c r="I78684" s="6"/>
    </row>
    <row r="78685" spans="9:9">
      <c r="I78685" s="6"/>
    </row>
    <row r="78686" spans="9:9">
      <c r="I78686" s="6"/>
    </row>
    <row r="78687" spans="9:9">
      <c r="I78687" s="6"/>
    </row>
    <row r="78688" spans="9:9">
      <c r="I78688" s="6"/>
    </row>
    <row r="78689" spans="9:9">
      <c r="I78689" s="6"/>
    </row>
    <row r="78690" spans="9:9">
      <c r="I78690" s="6"/>
    </row>
    <row r="78691" spans="9:9">
      <c r="I78691" s="6"/>
    </row>
    <row r="78692" spans="9:9">
      <c r="I78692" s="6"/>
    </row>
    <row r="78693" spans="9:9">
      <c r="I78693" s="6"/>
    </row>
    <row r="78694" spans="9:9">
      <c r="I78694" s="6"/>
    </row>
    <row r="78695" spans="9:9">
      <c r="I78695" s="6"/>
    </row>
    <row r="78696" spans="9:9">
      <c r="I78696" s="6"/>
    </row>
    <row r="78697" spans="9:9">
      <c r="I78697" s="6"/>
    </row>
    <row r="78698" spans="9:9">
      <c r="I78698" s="6"/>
    </row>
    <row r="78699" spans="9:9">
      <c r="I78699" s="6"/>
    </row>
    <row r="78700" spans="9:9">
      <c r="I78700" s="6"/>
    </row>
    <row r="78701" spans="9:9">
      <c r="I78701" s="6"/>
    </row>
    <row r="78702" spans="9:9">
      <c r="I78702" s="6"/>
    </row>
    <row r="78703" spans="9:9">
      <c r="I78703" s="6"/>
    </row>
    <row r="78704" spans="9:9">
      <c r="I78704" s="6"/>
    </row>
    <row r="78705" spans="9:9">
      <c r="I78705" s="6"/>
    </row>
    <row r="78706" spans="9:9">
      <c r="I78706" s="6"/>
    </row>
    <row r="78707" spans="9:9">
      <c r="I78707" s="6"/>
    </row>
    <row r="78708" spans="9:9">
      <c r="I78708" s="6"/>
    </row>
    <row r="78709" spans="9:9">
      <c r="I78709" s="6"/>
    </row>
    <row r="78710" spans="9:9">
      <c r="I78710" s="6"/>
    </row>
    <row r="78711" spans="9:9">
      <c r="I78711" s="6"/>
    </row>
    <row r="78712" spans="9:9">
      <c r="I78712" s="6"/>
    </row>
    <row r="78713" spans="9:9">
      <c r="I78713" s="6"/>
    </row>
    <row r="78714" spans="9:9">
      <c r="I78714" s="6"/>
    </row>
    <row r="78715" spans="9:9">
      <c r="I78715" s="6"/>
    </row>
    <row r="78716" spans="9:9">
      <c r="I78716" s="6"/>
    </row>
    <row r="78717" spans="9:9">
      <c r="I78717" s="6"/>
    </row>
    <row r="78718" spans="9:9">
      <c r="I78718" s="6"/>
    </row>
    <row r="78719" spans="9:9">
      <c r="I78719" s="6"/>
    </row>
    <row r="78720" spans="9:9">
      <c r="I78720" s="6"/>
    </row>
    <row r="78721" spans="9:9">
      <c r="I78721" s="6"/>
    </row>
    <row r="78722" spans="9:9">
      <c r="I78722" s="6"/>
    </row>
    <row r="78723" spans="9:9">
      <c r="I78723" s="6"/>
    </row>
    <row r="78724" spans="9:9">
      <c r="I78724" s="6"/>
    </row>
    <row r="78725" spans="9:9">
      <c r="I78725" s="6"/>
    </row>
    <row r="78726" spans="9:9">
      <c r="I78726" s="6"/>
    </row>
    <row r="78727" spans="9:9">
      <c r="I78727" s="6"/>
    </row>
    <row r="78728" spans="9:9">
      <c r="I78728" s="6"/>
    </row>
    <row r="78729" spans="9:9">
      <c r="I78729" s="6"/>
    </row>
    <row r="78730" spans="9:9">
      <c r="I78730" s="6"/>
    </row>
    <row r="78731" spans="9:9">
      <c r="I78731" s="6"/>
    </row>
    <row r="78732" spans="9:9">
      <c r="I78732" s="6"/>
    </row>
    <row r="78733" spans="9:9">
      <c r="I78733" s="6"/>
    </row>
    <row r="78734" spans="9:9">
      <c r="I78734" s="6"/>
    </row>
    <row r="78735" spans="9:9">
      <c r="I78735" s="6"/>
    </row>
    <row r="78736" spans="9:9">
      <c r="I78736" s="6"/>
    </row>
    <row r="78737" spans="9:9">
      <c r="I78737" s="6"/>
    </row>
    <row r="78738" spans="9:9">
      <c r="I78738" s="6"/>
    </row>
    <row r="78739" spans="9:9">
      <c r="I78739" s="6"/>
    </row>
    <row r="78740" spans="9:9">
      <c r="I78740" s="6"/>
    </row>
    <row r="78741" spans="9:9">
      <c r="I78741" s="6"/>
    </row>
    <row r="78742" spans="9:9">
      <c r="I78742" s="6"/>
    </row>
    <row r="78743" spans="9:9">
      <c r="I78743" s="6"/>
    </row>
    <row r="78744" spans="9:9">
      <c r="I78744" s="6"/>
    </row>
    <row r="78745" spans="9:9">
      <c r="I78745" s="6"/>
    </row>
    <row r="78746" spans="9:9">
      <c r="I78746" s="6"/>
    </row>
    <row r="78747" spans="9:9">
      <c r="I78747" s="6"/>
    </row>
    <row r="78748" spans="9:9">
      <c r="I78748" s="6"/>
    </row>
    <row r="78749" spans="9:9">
      <c r="I78749" s="6"/>
    </row>
    <row r="78750" spans="9:9">
      <c r="I78750" s="6"/>
    </row>
    <row r="78751" spans="9:9">
      <c r="I78751" s="6"/>
    </row>
    <row r="78752" spans="9:9">
      <c r="I78752" s="6"/>
    </row>
    <row r="78753" spans="9:9">
      <c r="I78753" s="6"/>
    </row>
    <row r="78754" spans="9:9">
      <c r="I78754" s="6"/>
    </row>
    <row r="78755" spans="9:9">
      <c r="I78755" s="6"/>
    </row>
    <row r="78756" spans="9:9">
      <c r="I78756" s="6"/>
    </row>
    <row r="78757" spans="9:9">
      <c r="I78757" s="6"/>
    </row>
    <row r="78758" spans="9:9">
      <c r="I78758" s="6"/>
    </row>
    <row r="78759" spans="9:9">
      <c r="I78759" s="6"/>
    </row>
    <row r="78760" spans="9:9">
      <c r="I78760" s="6"/>
    </row>
    <row r="78761" spans="9:9">
      <c r="I78761" s="6"/>
    </row>
    <row r="78762" spans="9:9">
      <c r="I78762" s="6"/>
    </row>
    <row r="78763" spans="9:9">
      <c r="I78763" s="6"/>
    </row>
    <row r="78764" spans="9:9">
      <c r="I78764" s="6"/>
    </row>
    <row r="78765" spans="9:9">
      <c r="I78765" s="6"/>
    </row>
    <row r="78766" spans="9:9">
      <c r="I78766" s="6"/>
    </row>
    <row r="78767" spans="9:9">
      <c r="I78767" s="6"/>
    </row>
    <row r="78768" spans="9:9">
      <c r="I78768" s="6"/>
    </row>
    <row r="78769" spans="9:9">
      <c r="I78769" s="6"/>
    </row>
    <row r="78770" spans="9:9">
      <c r="I78770" s="6"/>
    </row>
    <row r="78771" spans="9:9">
      <c r="I78771" s="6"/>
    </row>
    <row r="78772" spans="9:9">
      <c r="I78772" s="6"/>
    </row>
    <row r="78773" spans="9:9">
      <c r="I78773" s="6"/>
    </row>
    <row r="78774" spans="9:9">
      <c r="I78774" s="6"/>
    </row>
    <row r="78775" spans="9:9">
      <c r="I78775" s="6"/>
    </row>
    <row r="78776" spans="9:9">
      <c r="I78776" s="6"/>
    </row>
    <row r="78777" spans="9:9">
      <c r="I78777" s="6"/>
    </row>
    <row r="78778" spans="9:9">
      <c r="I78778" s="6"/>
    </row>
    <row r="78779" spans="9:9">
      <c r="I78779" s="6"/>
    </row>
    <row r="78780" spans="9:9">
      <c r="I78780" s="6"/>
    </row>
    <row r="78781" spans="9:9">
      <c r="I78781" s="6"/>
    </row>
    <row r="78782" spans="9:9">
      <c r="I78782" s="6"/>
    </row>
    <row r="78783" spans="9:9">
      <c r="I78783" s="6"/>
    </row>
    <row r="78784" spans="9:9">
      <c r="I78784" s="6"/>
    </row>
    <row r="78785" spans="9:9">
      <c r="I78785" s="6"/>
    </row>
    <row r="78786" spans="9:9">
      <c r="I78786" s="6"/>
    </row>
    <row r="78787" spans="9:9">
      <c r="I78787" s="6"/>
    </row>
    <row r="78788" spans="9:9">
      <c r="I78788" s="6"/>
    </row>
    <row r="78789" spans="9:9">
      <c r="I78789" s="6"/>
    </row>
    <row r="78790" spans="9:9">
      <c r="I78790" s="6"/>
    </row>
    <row r="78791" spans="9:9">
      <c r="I78791" s="6"/>
    </row>
    <row r="78792" spans="9:9">
      <c r="I78792" s="6"/>
    </row>
    <row r="78793" spans="9:9">
      <c r="I78793" s="6"/>
    </row>
    <row r="78794" spans="9:9">
      <c r="I78794" s="6"/>
    </row>
    <row r="78795" spans="9:9">
      <c r="I78795" s="6"/>
    </row>
    <row r="78796" spans="9:9">
      <c r="I78796" s="6"/>
    </row>
    <row r="78797" spans="9:9">
      <c r="I78797" s="6"/>
    </row>
    <row r="78798" spans="9:9">
      <c r="I78798" s="6"/>
    </row>
    <row r="78799" spans="9:9">
      <c r="I78799" s="6"/>
    </row>
    <row r="78800" spans="9:9">
      <c r="I78800" s="6"/>
    </row>
    <row r="78801" spans="9:9">
      <c r="I78801" s="6"/>
    </row>
    <row r="78802" spans="9:9">
      <c r="I78802" s="6"/>
    </row>
    <row r="78803" spans="9:9">
      <c r="I78803" s="6"/>
    </row>
    <row r="78804" spans="9:9">
      <c r="I78804" s="6"/>
    </row>
    <row r="78805" spans="9:9">
      <c r="I78805" s="6"/>
    </row>
    <row r="78806" spans="9:9">
      <c r="I78806" s="6"/>
    </row>
    <row r="78807" spans="9:9">
      <c r="I78807" s="6"/>
    </row>
    <row r="78808" spans="9:9">
      <c r="I78808" s="6"/>
    </row>
    <row r="78809" spans="9:9">
      <c r="I78809" s="6"/>
    </row>
    <row r="78810" spans="9:9">
      <c r="I78810" s="6"/>
    </row>
    <row r="78811" spans="9:9">
      <c r="I78811" s="6"/>
    </row>
    <row r="78812" spans="9:9">
      <c r="I78812" s="6"/>
    </row>
    <row r="78813" spans="9:9">
      <c r="I78813" s="6"/>
    </row>
    <row r="78814" spans="9:9">
      <c r="I78814" s="6"/>
    </row>
    <row r="78815" spans="9:9">
      <c r="I78815" s="6"/>
    </row>
    <row r="78816" spans="9:9">
      <c r="I78816" s="6"/>
    </row>
    <row r="78817" spans="9:9">
      <c r="I78817" s="6"/>
    </row>
    <row r="78818" spans="9:9">
      <c r="I78818" s="6"/>
    </row>
    <row r="78819" spans="9:9">
      <c r="I78819" s="6"/>
    </row>
    <row r="78820" spans="9:9">
      <c r="I78820" s="6"/>
    </row>
    <row r="78821" spans="9:9">
      <c r="I78821" s="6"/>
    </row>
    <row r="78822" spans="9:9">
      <c r="I78822" s="6"/>
    </row>
    <row r="78823" spans="9:9">
      <c r="I78823" s="6"/>
    </row>
    <row r="78824" spans="9:9">
      <c r="I78824" s="6"/>
    </row>
    <row r="78825" spans="9:9">
      <c r="I78825" s="6"/>
    </row>
    <row r="78826" spans="9:9">
      <c r="I78826" s="6"/>
    </row>
    <row r="78827" spans="9:9">
      <c r="I78827" s="6"/>
    </row>
    <row r="78828" spans="9:9">
      <c r="I78828" s="6"/>
    </row>
    <row r="78829" spans="9:9">
      <c r="I78829" s="6"/>
    </row>
    <row r="78830" spans="9:9">
      <c r="I78830" s="6"/>
    </row>
    <row r="78831" spans="9:9">
      <c r="I78831" s="6"/>
    </row>
    <row r="78832" spans="9:9">
      <c r="I78832" s="6"/>
    </row>
    <row r="78833" spans="9:9">
      <c r="I78833" s="6"/>
    </row>
    <row r="78834" spans="9:9">
      <c r="I78834" s="6"/>
    </row>
    <row r="78835" spans="9:9">
      <c r="I78835" s="6"/>
    </row>
    <row r="78836" spans="9:9">
      <c r="I78836" s="6"/>
    </row>
    <row r="78837" spans="9:9">
      <c r="I78837" s="6"/>
    </row>
    <row r="78838" spans="9:9">
      <c r="I78838" s="6"/>
    </row>
    <row r="78839" spans="9:9">
      <c r="I78839" s="6"/>
    </row>
    <row r="78840" spans="9:9">
      <c r="I78840" s="6"/>
    </row>
    <row r="78841" spans="9:9">
      <c r="I78841" s="6"/>
    </row>
    <row r="78842" spans="9:9">
      <c r="I78842" s="6"/>
    </row>
    <row r="78843" spans="9:9">
      <c r="I78843" s="6"/>
    </row>
    <row r="78844" spans="9:9">
      <c r="I78844" s="6"/>
    </row>
    <row r="78845" spans="9:9">
      <c r="I78845" s="6"/>
    </row>
    <row r="78846" spans="9:9">
      <c r="I78846" s="6"/>
    </row>
    <row r="78847" spans="9:9">
      <c r="I78847" s="6"/>
    </row>
    <row r="78848" spans="9:9">
      <c r="I78848" s="6"/>
    </row>
    <row r="78849" spans="9:9">
      <c r="I78849" s="6"/>
    </row>
    <row r="78850" spans="9:9">
      <c r="I78850" s="6"/>
    </row>
    <row r="78851" spans="9:9">
      <c r="I78851" s="6"/>
    </row>
    <row r="78852" spans="9:9">
      <c r="I78852" s="6"/>
    </row>
    <row r="78853" spans="9:9">
      <c r="I78853" s="6"/>
    </row>
    <row r="78854" spans="9:9">
      <c r="I78854" s="6"/>
    </row>
    <row r="78855" spans="9:9">
      <c r="I78855" s="6"/>
    </row>
    <row r="78856" spans="9:9">
      <c r="I78856" s="6"/>
    </row>
    <row r="78857" spans="9:9">
      <c r="I78857" s="6"/>
    </row>
    <row r="78858" spans="9:9">
      <c r="I78858" s="6"/>
    </row>
    <row r="78859" spans="9:9">
      <c r="I78859" s="6"/>
    </row>
    <row r="78860" spans="9:9">
      <c r="I78860" s="6"/>
    </row>
    <row r="78861" spans="9:9">
      <c r="I78861" s="6"/>
    </row>
    <row r="78862" spans="9:9">
      <c r="I78862" s="6"/>
    </row>
    <row r="78863" spans="9:9">
      <c r="I78863" s="6"/>
    </row>
    <row r="78864" spans="9:9">
      <c r="I78864" s="6"/>
    </row>
    <row r="78865" spans="9:9">
      <c r="I78865" s="6"/>
    </row>
    <row r="78866" spans="9:9">
      <c r="I78866" s="6"/>
    </row>
    <row r="78867" spans="9:9">
      <c r="I78867" s="6"/>
    </row>
    <row r="78868" spans="9:9">
      <c r="I78868" s="6"/>
    </row>
    <row r="78869" spans="9:9">
      <c r="I78869" s="6"/>
    </row>
    <row r="78870" spans="9:9">
      <c r="I78870" s="6"/>
    </row>
    <row r="78871" spans="9:9">
      <c r="I78871" s="6"/>
    </row>
    <row r="78872" spans="9:9">
      <c r="I78872" s="6"/>
    </row>
    <row r="78873" spans="9:9">
      <c r="I78873" s="6"/>
    </row>
    <row r="78874" spans="9:9">
      <c r="I78874" s="6"/>
    </row>
    <row r="78875" spans="9:9">
      <c r="I78875" s="6"/>
    </row>
    <row r="78876" spans="9:9">
      <c r="I78876" s="6"/>
    </row>
    <row r="78877" spans="9:9">
      <c r="I78877" s="6"/>
    </row>
    <row r="78878" spans="9:9">
      <c r="I78878" s="6"/>
    </row>
    <row r="78879" spans="9:9">
      <c r="I78879" s="6"/>
    </row>
    <row r="78880" spans="9:9">
      <c r="I78880" s="6"/>
    </row>
    <row r="78881" spans="9:9">
      <c r="I78881" s="6"/>
    </row>
    <row r="78882" spans="9:9">
      <c r="I78882" s="6"/>
    </row>
    <row r="78883" spans="9:9">
      <c r="I78883" s="6"/>
    </row>
    <row r="78884" spans="9:9">
      <c r="I78884" s="6"/>
    </row>
    <row r="78885" spans="9:9">
      <c r="I78885" s="6"/>
    </row>
    <row r="78886" spans="9:9">
      <c r="I78886" s="6"/>
    </row>
    <row r="78887" spans="9:9">
      <c r="I78887" s="6"/>
    </row>
    <row r="78888" spans="9:9">
      <c r="I78888" s="6"/>
    </row>
    <row r="78889" spans="9:9">
      <c r="I78889" s="6"/>
    </row>
    <row r="78890" spans="9:9">
      <c r="I78890" s="6"/>
    </row>
    <row r="78891" spans="9:9">
      <c r="I78891" s="6"/>
    </row>
    <row r="78892" spans="9:9">
      <c r="I78892" s="6"/>
    </row>
    <row r="78893" spans="9:9">
      <c r="I78893" s="6"/>
    </row>
    <row r="78894" spans="9:9">
      <c r="I78894" s="6"/>
    </row>
    <row r="78895" spans="9:9">
      <c r="I78895" s="6"/>
    </row>
    <row r="78896" spans="9:9">
      <c r="I78896" s="6"/>
    </row>
    <row r="78897" spans="9:9">
      <c r="I78897" s="6"/>
    </row>
    <row r="78898" spans="9:9">
      <c r="I78898" s="6"/>
    </row>
    <row r="78899" spans="9:9">
      <c r="I78899" s="6"/>
    </row>
    <row r="78900" spans="9:9">
      <c r="I78900" s="6"/>
    </row>
    <row r="78901" spans="9:9">
      <c r="I78901" s="6"/>
    </row>
    <row r="78902" spans="9:9">
      <c r="I78902" s="6"/>
    </row>
    <row r="78903" spans="9:9">
      <c r="I78903" s="6"/>
    </row>
    <row r="78904" spans="9:9">
      <c r="I78904" s="6"/>
    </row>
    <row r="78905" spans="9:9">
      <c r="I78905" s="6"/>
    </row>
    <row r="78906" spans="9:9">
      <c r="I78906" s="6"/>
    </row>
    <row r="78907" spans="9:9">
      <c r="I78907" s="6"/>
    </row>
    <row r="78908" spans="9:9">
      <c r="I78908" s="6"/>
    </row>
    <row r="78909" spans="9:9">
      <c r="I78909" s="6"/>
    </row>
    <row r="78910" spans="9:9">
      <c r="I78910" s="6"/>
    </row>
    <row r="78911" spans="9:9">
      <c r="I78911" s="6"/>
    </row>
    <row r="78912" spans="9:9">
      <c r="I78912" s="6"/>
    </row>
    <row r="78913" spans="9:9">
      <c r="I78913" s="6"/>
    </row>
    <row r="78914" spans="9:9">
      <c r="I78914" s="6"/>
    </row>
    <row r="78915" spans="9:9">
      <c r="I78915" s="6"/>
    </row>
    <row r="78916" spans="9:9">
      <c r="I78916" s="6"/>
    </row>
    <row r="78917" spans="9:9">
      <c r="I78917" s="6"/>
    </row>
    <row r="78918" spans="9:9">
      <c r="I78918" s="6"/>
    </row>
    <row r="78919" spans="9:9">
      <c r="I78919" s="6"/>
    </row>
    <row r="78920" spans="9:9">
      <c r="I78920" s="6"/>
    </row>
    <row r="78921" spans="9:9">
      <c r="I78921" s="6"/>
    </row>
    <row r="78922" spans="9:9">
      <c r="I78922" s="6"/>
    </row>
    <row r="78923" spans="9:9">
      <c r="I78923" s="6"/>
    </row>
    <row r="78924" spans="9:9">
      <c r="I78924" s="6"/>
    </row>
    <row r="78925" spans="9:9">
      <c r="I78925" s="6"/>
    </row>
    <row r="78926" spans="9:9">
      <c r="I78926" s="6"/>
    </row>
    <row r="78927" spans="9:9">
      <c r="I78927" s="6"/>
    </row>
    <row r="78928" spans="9:9">
      <c r="I78928" s="6"/>
    </row>
    <row r="78929" spans="9:9">
      <c r="I78929" s="6"/>
    </row>
    <row r="78930" spans="9:9">
      <c r="I78930" s="6"/>
    </row>
    <row r="78931" spans="9:9">
      <c r="I78931" s="6"/>
    </row>
    <row r="78932" spans="9:9">
      <c r="I78932" s="6"/>
    </row>
    <row r="78933" spans="9:9">
      <c r="I78933" s="6"/>
    </row>
    <row r="78934" spans="9:9">
      <c r="I78934" s="6"/>
    </row>
    <row r="78935" spans="9:9">
      <c r="I78935" s="6"/>
    </row>
    <row r="78936" spans="9:9">
      <c r="I78936" s="6"/>
    </row>
    <row r="78937" spans="9:9">
      <c r="I78937" s="6"/>
    </row>
    <row r="78938" spans="9:9">
      <c r="I78938" s="6"/>
    </row>
    <row r="78939" spans="9:9">
      <c r="I78939" s="6"/>
    </row>
    <row r="78940" spans="9:9">
      <c r="I78940" s="6"/>
    </row>
    <row r="78941" spans="9:9">
      <c r="I78941" s="6"/>
    </row>
    <row r="78942" spans="9:9">
      <c r="I78942" s="6"/>
    </row>
    <row r="78943" spans="9:9">
      <c r="I78943" s="6"/>
    </row>
    <row r="78944" spans="9:9">
      <c r="I78944" s="6"/>
    </row>
    <row r="78945" spans="9:9">
      <c r="I78945" s="6"/>
    </row>
    <row r="78946" spans="9:9">
      <c r="I78946" s="6"/>
    </row>
    <row r="78947" spans="9:9">
      <c r="I78947" s="6"/>
    </row>
    <row r="78948" spans="9:9">
      <c r="I78948" s="6"/>
    </row>
    <row r="78949" spans="9:9">
      <c r="I78949" s="6"/>
    </row>
    <row r="78950" spans="9:9">
      <c r="I78950" s="6"/>
    </row>
    <row r="78951" spans="9:9">
      <c r="I78951" s="6"/>
    </row>
    <row r="78952" spans="9:9">
      <c r="I78952" s="6"/>
    </row>
    <row r="78953" spans="9:9">
      <c r="I78953" s="6"/>
    </row>
    <row r="78954" spans="9:9">
      <c r="I78954" s="6"/>
    </row>
    <row r="78955" spans="9:9">
      <c r="I78955" s="6"/>
    </row>
    <row r="78956" spans="9:9">
      <c r="I78956" s="6"/>
    </row>
    <row r="78957" spans="9:9">
      <c r="I78957" s="6"/>
    </row>
    <row r="78958" spans="9:9">
      <c r="I78958" s="6"/>
    </row>
    <row r="78959" spans="9:9">
      <c r="I78959" s="6"/>
    </row>
    <row r="78960" spans="9:9">
      <c r="I78960" s="6"/>
    </row>
    <row r="78961" spans="9:9">
      <c r="I78961" s="6"/>
    </row>
    <row r="78962" spans="9:9">
      <c r="I78962" s="6"/>
    </row>
    <row r="78963" spans="9:9">
      <c r="I78963" s="6"/>
    </row>
    <row r="78964" spans="9:9">
      <c r="I78964" s="6"/>
    </row>
    <row r="78965" spans="9:9">
      <c r="I78965" s="6"/>
    </row>
    <row r="78966" spans="9:9">
      <c r="I78966" s="6"/>
    </row>
    <row r="78967" spans="9:9">
      <c r="I78967" s="6"/>
    </row>
    <row r="78968" spans="9:9">
      <c r="I78968" s="6"/>
    </row>
    <row r="78969" spans="9:9">
      <c r="I78969" s="6"/>
    </row>
    <row r="78970" spans="9:9">
      <c r="I78970" s="6"/>
    </row>
    <row r="78971" spans="9:9">
      <c r="I78971" s="6"/>
    </row>
    <row r="78972" spans="9:9">
      <c r="I78972" s="6"/>
    </row>
    <row r="78973" spans="9:9">
      <c r="I78973" s="6"/>
    </row>
    <row r="78974" spans="9:9">
      <c r="I78974" s="6"/>
    </row>
    <row r="78975" spans="9:9">
      <c r="I78975" s="6"/>
    </row>
    <row r="78976" spans="9:9">
      <c r="I78976" s="6"/>
    </row>
    <row r="78977" spans="9:9">
      <c r="I78977" s="6"/>
    </row>
    <row r="78978" spans="9:9">
      <c r="I78978" s="6"/>
    </row>
    <row r="78979" spans="9:9">
      <c r="I78979" s="6"/>
    </row>
    <row r="78980" spans="9:9">
      <c r="I78980" s="6"/>
    </row>
    <row r="78981" spans="9:9">
      <c r="I78981" s="6"/>
    </row>
    <row r="78982" spans="9:9">
      <c r="I78982" s="6"/>
    </row>
    <row r="78983" spans="9:9">
      <c r="I78983" s="6"/>
    </row>
    <row r="78984" spans="9:9">
      <c r="I78984" s="6"/>
    </row>
    <row r="78985" spans="9:9">
      <c r="I78985" s="6"/>
    </row>
    <row r="78986" spans="9:9">
      <c r="I78986" s="6"/>
    </row>
    <row r="78987" spans="9:9">
      <c r="I78987" s="6"/>
    </row>
    <row r="78988" spans="9:9">
      <c r="I78988" s="6"/>
    </row>
    <row r="78989" spans="9:9">
      <c r="I78989" s="6"/>
    </row>
    <row r="78990" spans="9:9">
      <c r="I78990" s="6"/>
    </row>
    <row r="78991" spans="9:9">
      <c r="I78991" s="6"/>
    </row>
    <row r="78992" spans="9:9">
      <c r="I78992" s="6"/>
    </row>
    <row r="78993" spans="9:9">
      <c r="I78993" s="6"/>
    </row>
    <row r="78994" spans="9:9">
      <c r="I78994" s="6"/>
    </row>
    <row r="78995" spans="9:9">
      <c r="I78995" s="6"/>
    </row>
    <row r="78996" spans="9:9">
      <c r="I78996" s="6"/>
    </row>
    <row r="78997" spans="9:9">
      <c r="I78997" s="6"/>
    </row>
    <row r="78998" spans="9:9">
      <c r="I78998" s="6"/>
    </row>
    <row r="78999" spans="9:9">
      <c r="I78999" s="6"/>
    </row>
    <row r="79000" spans="9:9">
      <c r="I79000" s="6"/>
    </row>
    <row r="79001" spans="9:9">
      <c r="I79001" s="6"/>
    </row>
    <row r="79002" spans="9:9">
      <c r="I79002" s="6"/>
    </row>
    <row r="79003" spans="9:9">
      <c r="I79003" s="6"/>
    </row>
    <row r="79004" spans="9:9">
      <c r="I79004" s="6"/>
    </row>
    <row r="79005" spans="9:9">
      <c r="I79005" s="6"/>
    </row>
    <row r="79006" spans="9:9">
      <c r="I79006" s="6"/>
    </row>
    <row r="79007" spans="9:9">
      <c r="I79007" s="6"/>
    </row>
    <row r="79008" spans="9:9">
      <c r="I79008" s="6"/>
    </row>
    <row r="79009" spans="9:9">
      <c r="I79009" s="6"/>
    </row>
    <row r="79010" spans="9:9">
      <c r="I79010" s="6"/>
    </row>
    <row r="79011" spans="9:9">
      <c r="I79011" s="6"/>
    </row>
    <row r="79012" spans="9:9">
      <c r="I79012" s="6"/>
    </row>
    <row r="79013" spans="9:9">
      <c r="I79013" s="6"/>
    </row>
    <row r="79014" spans="9:9">
      <c r="I79014" s="6"/>
    </row>
    <row r="79015" spans="9:9">
      <c r="I79015" s="6"/>
    </row>
    <row r="79016" spans="9:9">
      <c r="I79016" s="6"/>
    </row>
    <row r="79017" spans="9:9">
      <c r="I79017" s="6"/>
    </row>
    <row r="79018" spans="9:9">
      <c r="I79018" s="6"/>
    </row>
    <row r="79019" spans="9:9">
      <c r="I79019" s="6"/>
    </row>
    <row r="79020" spans="9:9">
      <c r="I79020" s="6"/>
    </row>
    <row r="79021" spans="9:9">
      <c r="I79021" s="6"/>
    </row>
    <row r="79022" spans="9:9">
      <c r="I79022" s="6"/>
    </row>
    <row r="79023" spans="9:9">
      <c r="I79023" s="6"/>
    </row>
    <row r="79024" spans="9:9">
      <c r="I79024" s="6"/>
    </row>
    <row r="79025" spans="9:9">
      <c r="I79025" s="6"/>
    </row>
    <row r="79026" spans="9:9">
      <c r="I79026" s="6"/>
    </row>
    <row r="79027" spans="9:9">
      <c r="I79027" s="6"/>
    </row>
    <row r="79028" spans="9:9">
      <c r="I79028" s="6"/>
    </row>
    <row r="79029" spans="9:9">
      <c r="I79029" s="6"/>
    </row>
    <row r="79030" spans="9:9">
      <c r="I79030" s="6"/>
    </row>
    <row r="79031" spans="9:9">
      <c r="I79031" s="6"/>
    </row>
    <row r="79032" spans="9:9">
      <c r="I79032" s="6"/>
    </row>
    <row r="79033" spans="9:9">
      <c r="I79033" s="6"/>
    </row>
    <row r="79034" spans="9:9">
      <c r="I79034" s="6"/>
    </row>
    <row r="79035" spans="9:9">
      <c r="I79035" s="6"/>
    </row>
    <row r="79036" spans="9:9">
      <c r="I79036" s="6"/>
    </row>
    <row r="79037" spans="9:9">
      <c r="I79037" s="6"/>
    </row>
    <row r="79038" spans="9:9">
      <c r="I79038" s="6"/>
    </row>
    <row r="79039" spans="9:9">
      <c r="I79039" s="6"/>
    </row>
    <row r="79040" spans="9:9">
      <c r="I79040" s="6"/>
    </row>
    <row r="79041" spans="9:9">
      <c r="I79041" s="6"/>
    </row>
    <row r="79042" spans="9:9">
      <c r="I79042" s="6"/>
    </row>
    <row r="79043" spans="9:9">
      <c r="I79043" s="6"/>
    </row>
    <row r="79044" spans="9:9">
      <c r="I79044" s="6"/>
    </row>
    <row r="79045" spans="9:9">
      <c r="I79045" s="6"/>
    </row>
    <row r="79046" spans="9:9">
      <c r="I79046" s="6"/>
    </row>
    <row r="79047" spans="9:9">
      <c r="I79047" s="6"/>
    </row>
    <row r="79048" spans="9:9">
      <c r="I79048" s="6"/>
    </row>
    <row r="79049" spans="9:9">
      <c r="I79049" s="6"/>
    </row>
    <row r="79050" spans="9:9">
      <c r="I79050" s="6"/>
    </row>
    <row r="79051" spans="9:9">
      <c r="I79051" s="6"/>
    </row>
    <row r="79052" spans="9:9">
      <c r="I79052" s="6"/>
    </row>
    <row r="79053" spans="9:9">
      <c r="I79053" s="6"/>
    </row>
    <row r="79054" spans="9:9">
      <c r="I79054" s="6"/>
    </row>
    <row r="79055" spans="9:9">
      <c r="I79055" s="6"/>
    </row>
    <row r="79056" spans="9:9">
      <c r="I79056" s="6"/>
    </row>
    <row r="79057" spans="9:9">
      <c r="I79057" s="6"/>
    </row>
    <row r="79058" spans="9:9">
      <c r="I79058" s="6"/>
    </row>
    <row r="79059" spans="9:9">
      <c r="I79059" s="6"/>
    </row>
    <row r="79060" spans="9:9">
      <c r="I79060" s="6"/>
    </row>
    <row r="79061" spans="9:9">
      <c r="I79061" s="6"/>
    </row>
    <row r="79062" spans="9:9">
      <c r="I79062" s="6"/>
    </row>
    <row r="79063" spans="9:9">
      <c r="I79063" s="6"/>
    </row>
    <row r="79064" spans="9:9">
      <c r="I79064" s="6"/>
    </row>
    <row r="79065" spans="9:9">
      <c r="I79065" s="6"/>
    </row>
    <row r="79066" spans="9:9">
      <c r="I79066" s="6"/>
    </row>
    <row r="79067" spans="9:9">
      <c r="I79067" s="6"/>
    </row>
    <row r="79068" spans="9:9">
      <c r="I79068" s="6"/>
    </row>
    <row r="79069" spans="9:9">
      <c r="I79069" s="6"/>
    </row>
    <row r="79070" spans="9:9">
      <c r="I79070" s="6"/>
    </row>
    <row r="79071" spans="9:9">
      <c r="I79071" s="6"/>
    </row>
    <row r="79072" spans="9:9">
      <c r="I79072" s="6"/>
    </row>
    <row r="79073" spans="9:9">
      <c r="I79073" s="6"/>
    </row>
    <row r="79074" spans="9:9">
      <c r="I79074" s="6"/>
    </row>
    <row r="79075" spans="9:9">
      <c r="I79075" s="6"/>
    </row>
    <row r="79076" spans="9:9">
      <c r="I79076" s="6"/>
    </row>
    <row r="79077" spans="9:9">
      <c r="I79077" s="6"/>
    </row>
    <row r="79078" spans="9:9">
      <c r="I79078" s="6"/>
    </row>
    <row r="79079" spans="9:9">
      <c r="I79079" s="6"/>
    </row>
    <row r="79080" spans="9:9">
      <c r="I79080" s="6"/>
    </row>
    <row r="79081" spans="9:9">
      <c r="I79081" s="6"/>
    </row>
    <row r="79082" spans="9:9">
      <c r="I79082" s="6"/>
    </row>
    <row r="79083" spans="9:9">
      <c r="I79083" s="6"/>
    </row>
    <row r="79084" spans="9:9">
      <c r="I79084" s="6"/>
    </row>
    <row r="79085" spans="9:9">
      <c r="I79085" s="6"/>
    </row>
    <row r="79086" spans="9:9">
      <c r="I79086" s="6"/>
    </row>
    <row r="79087" spans="9:9">
      <c r="I79087" s="6"/>
    </row>
    <row r="79088" spans="9:9">
      <c r="I79088" s="6"/>
    </row>
    <row r="79089" spans="9:9">
      <c r="I79089" s="6"/>
    </row>
    <row r="79090" spans="9:9">
      <c r="I79090" s="6"/>
    </row>
    <row r="79091" spans="9:9">
      <c r="I79091" s="6"/>
    </row>
    <row r="79092" spans="9:9">
      <c r="I79092" s="6"/>
    </row>
    <row r="79093" spans="9:9">
      <c r="I79093" s="6"/>
    </row>
    <row r="79094" spans="9:9">
      <c r="I79094" s="6"/>
    </row>
    <row r="79095" spans="9:9">
      <c r="I79095" s="6"/>
    </row>
    <row r="79096" spans="9:9">
      <c r="I79096" s="6"/>
    </row>
    <row r="79097" spans="9:9">
      <c r="I79097" s="6"/>
    </row>
    <row r="79098" spans="9:9">
      <c r="I79098" s="6"/>
    </row>
    <row r="79099" spans="9:9">
      <c r="I79099" s="6"/>
    </row>
    <row r="79100" spans="9:9">
      <c r="I79100" s="6"/>
    </row>
    <row r="79101" spans="9:9">
      <c r="I79101" s="6"/>
    </row>
    <row r="79102" spans="9:9">
      <c r="I79102" s="6"/>
    </row>
    <row r="79103" spans="9:9">
      <c r="I79103" s="6"/>
    </row>
    <row r="79104" spans="9:9">
      <c r="I79104" s="6"/>
    </row>
    <row r="79105" spans="9:9">
      <c r="I79105" s="6"/>
    </row>
    <row r="79106" spans="9:9">
      <c r="I79106" s="6"/>
    </row>
    <row r="79107" spans="9:9">
      <c r="I79107" s="6"/>
    </row>
    <row r="79108" spans="9:9">
      <c r="I79108" s="6"/>
    </row>
    <row r="79109" spans="9:9">
      <c r="I79109" s="6"/>
    </row>
    <row r="79110" spans="9:9">
      <c r="I79110" s="6"/>
    </row>
    <row r="79111" spans="9:9">
      <c r="I79111" s="6"/>
    </row>
    <row r="79112" spans="9:9">
      <c r="I79112" s="6"/>
    </row>
    <row r="79113" spans="9:9">
      <c r="I79113" s="6"/>
    </row>
    <row r="79114" spans="9:9">
      <c r="I79114" s="6"/>
    </row>
    <row r="79115" spans="9:9">
      <c r="I79115" s="6"/>
    </row>
    <row r="79116" spans="9:9">
      <c r="I79116" s="6"/>
    </row>
    <row r="79117" spans="9:9">
      <c r="I79117" s="6"/>
    </row>
    <row r="79118" spans="9:9">
      <c r="I79118" s="6"/>
    </row>
    <row r="79119" spans="9:9">
      <c r="I79119" s="6"/>
    </row>
    <row r="79120" spans="9:9">
      <c r="I79120" s="6"/>
    </row>
    <row r="79121" spans="9:9">
      <c r="I79121" s="6"/>
    </row>
    <row r="79122" spans="9:9">
      <c r="I79122" s="6"/>
    </row>
    <row r="79123" spans="9:9">
      <c r="I79123" s="6"/>
    </row>
    <row r="79124" spans="9:9">
      <c r="I79124" s="6"/>
    </row>
    <row r="79125" spans="9:9">
      <c r="I79125" s="6"/>
    </row>
    <row r="79126" spans="9:9">
      <c r="I79126" s="6"/>
    </row>
    <row r="79127" spans="9:9">
      <c r="I79127" s="6"/>
    </row>
    <row r="79128" spans="9:9">
      <c r="I79128" s="6"/>
    </row>
    <row r="79129" spans="9:9">
      <c r="I79129" s="6"/>
    </row>
    <row r="79130" spans="9:9">
      <c r="I79130" s="6"/>
    </row>
    <row r="79131" spans="9:9">
      <c r="I79131" s="6"/>
    </row>
    <row r="79132" spans="9:9">
      <c r="I79132" s="6"/>
    </row>
    <row r="79133" spans="9:9">
      <c r="I79133" s="6"/>
    </row>
    <row r="79134" spans="9:9">
      <c r="I79134" s="6"/>
    </row>
    <row r="79135" spans="9:9">
      <c r="I79135" s="6"/>
    </row>
    <row r="79136" spans="9:9">
      <c r="I79136" s="6"/>
    </row>
    <row r="79137" spans="9:9">
      <c r="I79137" s="6"/>
    </row>
    <row r="79138" spans="9:9">
      <c r="I79138" s="6"/>
    </row>
    <row r="79139" spans="9:9">
      <c r="I79139" s="6"/>
    </row>
    <row r="79140" spans="9:9">
      <c r="I79140" s="6"/>
    </row>
    <row r="79141" spans="9:9">
      <c r="I79141" s="6"/>
    </row>
    <row r="79142" spans="9:9">
      <c r="I79142" s="6"/>
    </row>
    <row r="79143" spans="9:9">
      <c r="I79143" s="6"/>
    </row>
    <row r="79144" spans="9:9">
      <c r="I79144" s="6"/>
    </row>
    <row r="79145" spans="9:9">
      <c r="I79145" s="6"/>
    </row>
    <row r="79146" spans="9:9">
      <c r="I79146" s="6"/>
    </row>
    <row r="79147" spans="9:9">
      <c r="I79147" s="6"/>
    </row>
    <row r="79148" spans="9:9">
      <c r="I79148" s="6"/>
    </row>
    <row r="79149" spans="9:9">
      <c r="I79149" s="6"/>
    </row>
    <row r="79150" spans="9:9">
      <c r="I79150" s="6"/>
    </row>
    <row r="79151" spans="9:9">
      <c r="I79151" s="6"/>
    </row>
    <row r="79152" spans="9:9">
      <c r="I79152" s="6"/>
    </row>
    <row r="79153" spans="9:9">
      <c r="I79153" s="6"/>
    </row>
    <row r="79154" spans="9:9">
      <c r="I79154" s="6"/>
    </row>
    <row r="79155" spans="9:9">
      <c r="I79155" s="6"/>
    </row>
    <row r="79156" spans="9:9">
      <c r="I79156" s="6"/>
    </row>
    <row r="79157" spans="9:9">
      <c r="I79157" s="6"/>
    </row>
    <row r="79158" spans="9:9">
      <c r="I79158" s="6"/>
    </row>
    <row r="79159" spans="9:9">
      <c r="I79159" s="6"/>
    </row>
    <row r="79160" spans="9:9">
      <c r="I79160" s="6"/>
    </row>
    <row r="79161" spans="9:9">
      <c r="I79161" s="6"/>
    </row>
    <row r="79162" spans="9:9">
      <c r="I79162" s="6"/>
    </row>
    <row r="79163" spans="9:9">
      <c r="I79163" s="6"/>
    </row>
    <row r="79164" spans="9:9">
      <c r="I79164" s="6"/>
    </row>
    <row r="79165" spans="9:9">
      <c r="I79165" s="6"/>
    </row>
    <row r="79166" spans="9:9">
      <c r="I79166" s="6"/>
    </row>
    <row r="79167" spans="9:9">
      <c r="I79167" s="6"/>
    </row>
    <row r="79168" spans="9:9">
      <c r="I79168" s="6"/>
    </row>
    <row r="79169" spans="9:9">
      <c r="I79169" s="6"/>
    </row>
    <row r="79170" spans="9:9">
      <c r="I79170" s="6"/>
    </row>
    <row r="79171" spans="9:9">
      <c r="I79171" s="6"/>
    </row>
    <row r="79172" spans="9:9">
      <c r="I79172" s="6"/>
    </row>
    <row r="79173" spans="9:9">
      <c r="I79173" s="6"/>
    </row>
    <row r="79174" spans="9:9">
      <c r="I79174" s="6"/>
    </row>
    <row r="79175" spans="9:9">
      <c r="I79175" s="6"/>
    </row>
    <row r="79176" spans="9:9">
      <c r="I79176" s="6"/>
    </row>
    <row r="79177" spans="9:9">
      <c r="I79177" s="6"/>
    </row>
    <row r="79178" spans="9:9">
      <c r="I79178" s="6"/>
    </row>
    <row r="79179" spans="9:9">
      <c r="I79179" s="6"/>
    </row>
    <row r="79180" spans="9:9">
      <c r="I79180" s="6"/>
    </row>
    <row r="79181" spans="9:9">
      <c r="I79181" s="6"/>
    </row>
    <row r="79182" spans="9:9">
      <c r="I79182" s="6"/>
    </row>
    <row r="79183" spans="9:9">
      <c r="I79183" s="6"/>
    </row>
    <row r="79184" spans="9:9">
      <c r="I79184" s="6"/>
    </row>
    <row r="79185" spans="9:9">
      <c r="I79185" s="6"/>
    </row>
    <row r="79186" spans="9:9">
      <c r="I79186" s="6"/>
    </row>
    <row r="79187" spans="9:9">
      <c r="I79187" s="6"/>
    </row>
    <row r="79188" spans="9:9">
      <c r="I79188" s="6"/>
    </row>
    <row r="79189" spans="9:9">
      <c r="I79189" s="6"/>
    </row>
    <row r="79190" spans="9:9">
      <c r="I79190" s="6"/>
    </row>
    <row r="79191" spans="9:9">
      <c r="I79191" s="6"/>
    </row>
    <row r="79192" spans="9:9">
      <c r="I79192" s="6"/>
    </row>
    <row r="79193" spans="9:9">
      <c r="I79193" s="6"/>
    </row>
    <row r="79194" spans="9:9">
      <c r="I79194" s="6"/>
    </row>
    <row r="79195" spans="9:9">
      <c r="I79195" s="6"/>
    </row>
    <row r="79196" spans="9:9">
      <c r="I79196" s="6"/>
    </row>
    <row r="79197" spans="9:9">
      <c r="I79197" s="6"/>
    </row>
    <row r="79198" spans="9:9">
      <c r="I79198" s="6"/>
    </row>
    <row r="79199" spans="9:9">
      <c r="I79199" s="6"/>
    </row>
    <row r="79200" spans="9:9">
      <c r="I79200" s="6"/>
    </row>
    <row r="79201" spans="9:9">
      <c r="I79201" s="6"/>
    </row>
    <row r="79202" spans="9:9">
      <c r="I79202" s="6"/>
    </row>
    <row r="79203" spans="9:9">
      <c r="I79203" s="6"/>
    </row>
    <row r="79204" spans="9:9">
      <c r="I79204" s="6"/>
    </row>
    <row r="79205" spans="9:9">
      <c r="I79205" s="6"/>
    </row>
    <row r="79206" spans="9:9">
      <c r="I79206" s="6"/>
    </row>
    <row r="79207" spans="9:9">
      <c r="I79207" s="6"/>
    </row>
    <row r="79208" spans="9:9">
      <c r="I79208" s="6"/>
    </row>
    <row r="79209" spans="9:9">
      <c r="I79209" s="6"/>
    </row>
    <row r="79210" spans="9:9">
      <c r="I79210" s="6"/>
    </row>
    <row r="79211" spans="9:9">
      <c r="I79211" s="6"/>
    </row>
    <row r="79212" spans="9:9">
      <c r="I79212" s="6"/>
    </row>
    <row r="79213" spans="9:9">
      <c r="I79213" s="6"/>
    </row>
    <row r="79214" spans="9:9">
      <c r="I79214" s="6"/>
    </row>
    <row r="79215" spans="9:9">
      <c r="I79215" s="6"/>
    </row>
    <row r="79216" spans="9:9">
      <c r="I79216" s="6"/>
    </row>
    <row r="79217" spans="9:9">
      <c r="I79217" s="6"/>
    </row>
    <row r="79218" spans="9:9">
      <c r="I79218" s="6"/>
    </row>
    <row r="79219" spans="9:9">
      <c r="I79219" s="6"/>
    </row>
    <row r="79220" spans="9:9">
      <c r="I79220" s="6"/>
    </row>
    <row r="79221" spans="9:9">
      <c r="I79221" s="6"/>
    </row>
    <row r="79222" spans="9:9">
      <c r="I79222" s="6"/>
    </row>
    <row r="79223" spans="9:9">
      <c r="I79223" s="6"/>
    </row>
    <row r="79224" spans="9:9">
      <c r="I79224" s="6"/>
    </row>
    <row r="79225" spans="9:9">
      <c r="I79225" s="6"/>
    </row>
    <row r="79226" spans="9:9">
      <c r="I79226" s="6"/>
    </row>
    <row r="79227" spans="9:9">
      <c r="I79227" s="6"/>
    </row>
    <row r="79228" spans="9:9">
      <c r="I79228" s="6"/>
    </row>
    <row r="79229" spans="9:9">
      <c r="I79229" s="6"/>
    </row>
    <row r="79230" spans="9:9">
      <c r="I79230" s="6"/>
    </row>
    <row r="79231" spans="9:9">
      <c r="I79231" s="6"/>
    </row>
    <row r="79232" spans="9:9">
      <c r="I79232" s="6"/>
    </row>
    <row r="79233" spans="9:9">
      <c r="I79233" s="6"/>
    </row>
    <row r="79234" spans="9:9">
      <c r="I79234" s="6"/>
    </row>
    <row r="79235" spans="9:9">
      <c r="I79235" s="6"/>
    </row>
    <row r="79236" spans="9:9">
      <c r="I79236" s="6"/>
    </row>
    <row r="79237" spans="9:9">
      <c r="I79237" s="6"/>
    </row>
    <row r="79238" spans="9:9">
      <c r="I79238" s="6"/>
    </row>
    <row r="79239" spans="9:9">
      <c r="I79239" s="6"/>
    </row>
    <row r="79240" spans="9:9">
      <c r="I79240" s="6"/>
    </row>
    <row r="79241" spans="9:9">
      <c r="I79241" s="6"/>
    </row>
    <row r="79242" spans="9:9">
      <c r="I79242" s="6"/>
    </row>
    <row r="79243" spans="9:9">
      <c r="I79243" s="6"/>
    </row>
    <row r="79244" spans="9:9">
      <c r="I79244" s="6"/>
    </row>
    <row r="79245" spans="9:9">
      <c r="I79245" s="6"/>
    </row>
    <row r="79246" spans="9:9">
      <c r="I79246" s="6"/>
    </row>
    <row r="79247" spans="9:9">
      <c r="I79247" s="6"/>
    </row>
    <row r="79248" spans="9:9">
      <c r="I79248" s="6"/>
    </row>
    <row r="79249" spans="9:9">
      <c r="I79249" s="6"/>
    </row>
    <row r="79250" spans="9:9">
      <c r="I79250" s="6"/>
    </row>
    <row r="79251" spans="9:9">
      <c r="I79251" s="6"/>
    </row>
    <row r="79252" spans="9:9">
      <c r="I79252" s="6"/>
    </row>
    <row r="79253" spans="9:9">
      <c r="I79253" s="6"/>
    </row>
    <row r="79254" spans="9:9">
      <c r="I79254" s="6"/>
    </row>
    <row r="79255" spans="9:9">
      <c r="I79255" s="6"/>
    </row>
    <row r="79256" spans="9:9">
      <c r="I79256" s="6"/>
    </row>
    <row r="79257" spans="9:9">
      <c r="I79257" s="6"/>
    </row>
    <row r="79258" spans="9:9">
      <c r="I79258" s="6"/>
    </row>
    <row r="79259" spans="9:9">
      <c r="I79259" s="6"/>
    </row>
    <row r="79260" spans="9:9">
      <c r="I79260" s="6"/>
    </row>
    <row r="79261" spans="9:9">
      <c r="I79261" s="6"/>
    </row>
    <row r="79262" spans="9:9">
      <c r="I79262" s="6"/>
    </row>
    <row r="79263" spans="9:9">
      <c r="I79263" s="6"/>
    </row>
    <row r="79264" spans="9:9">
      <c r="I79264" s="6"/>
    </row>
    <row r="79265" spans="9:9">
      <c r="I79265" s="6"/>
    </row>
    <row r="79266" spans="9:9">
      <c r="I79266" s="6"/>
    </row>
    <row r="79267" spans="9:9">
      <c r="I79267" s="6"/>
    </row>
    <row r="79268" spans="9:9">
      <c r="I79268" s="6"/>
    </row>
    <row r="79269" spans="9:9">
      <c r="I79269" s="6"/>
    </row>
    <row r="79270" spans="9:9">
      <c r="I79270" s="6"/>
    </row>
    <row r="79271" spans="9:9">
      <c r="I79271" s="6"/>
    </row>
    <row r="79272" spans="9:9">
      <c r="I79272" s="6"/>
    </row>
    <row r="79273" spans="9:9">
      <c r="I79273" s="6"/>
    </row>
    <row r="79274" spans="9:9">
      <c r="I79274" s="6"/>
    </row>
    <row r="79275" spans="9:9">
      <c r="I79275" s="6"/>
    </row>
    <row r="79276" spans="9:9">
      <c r="I79276" s="6"/>
    </row>
    <row r="79277" spans="9:9">
      <c r="I79277" s="6"/>
    </row>
    <row r="79278" spans="9:9">
      <c r="I79278" s="6"/>
    </row>
    <row r="79279" spans="9:9">
      <c r="I79279" s="6"/>
    </row>
    <row r="79280" spans="9:9">
      <c r="I79280" s="6"/>
    </row>
    <row r="79281" spans="9:9">
      <c r="I79281" s="6"/>
    </row>
    <row r="79282" spans="9:9">
      <c r="I79282" s="6"/>
    </row>
    <row r="79283" spans="9:9">
      <c r="I79283" s="6"/>
    </row>
    <row r="79284" spans="9:9">
      <c r="I79284" s="6"/>
    </row>
    <row r="79285" spans="9:9">
      <c r="I79285" s="6"/>
    </row>
    <row r="79286" spans="9:9">
      <c r="I79286" s="6"/>
    </row>
    <row r="79287" spans="9:9">
      <c r="I79287" s="6"/>
    </row>
    <row r="79288" spans="9:9">
      <c r="I79288" s="6"/>
    </row>
    <row r="79289" spans="9:9">
      <c r="I79289" s="6"/>
    </row>
    <row r="79290" spans="9:9">
      <c r="I79290" s="6"/>
    </row>
    <row r="79291" spans="9:9">
      <c r="I79291" s="6"/>
    </row>
    <row r="79292" spans="9:9">
      <c r="I79292" s="6"/>
    </row>
    <row r="79293" spans="9:9">
      <c r="I79293" s="6"/>
    </row>
    <row r="79294" spans="9:9">
      <c r="I79294" s="6"/>
    </row>
    <row r="79295" spans="9:9">
      <c r="I79295" s="6"/>
    </row>
    <row r="79296" spans="9:9">
      <c r="I79296" s="6"/>
    </row>
    <row r="79297" spans="9:9">
      <c r="I79297" s="6"/>
    </row>
    <row r="79298" spans="9:9">
      <c r="I79298" s="6"/>
    </row>
    <row r="79299" spans="9:9">
      <c r="I79299" s="6"/>
    </row>
    <row r="79300" spans="9:9">
      <c r="I79300" s="6"/>
    </row>
    <row r="79301" spans="9:9">
      <c r="I79301" s="6"/>
    </row>
    <row r="79302" spans="9:9">
      <c r="I79302" s="6"/>
    </row>
    <row r="79303" spans="9:9">
      <c r="I79303" s="6"/>
    </row>
    <row r="79304" spans="9:9">
      <c r="I79304" s="6"/>
    </row>
    <row r="79305" spans="9:9">
      <c r="I79305" s="6"/>
    </row>
    <row r="79306" spans="9:9">
      <c r="I79306" s="6"/>
    </row>
    <row r="79307" spans="9:9">
      <c r="I79307" s="6"/>
    </row>
    <row r="79308" spans="9:9">
      <c r="I79308" s="6"/>
    </row>
    <row r="79309" spans="9:9">
      <c r="I79309" s="6"/>
    </row>
    <row r="79310" spans="9:9">
      <c r="I79310" s="6"/>
    </row>
    <row r="79311" spans="9:9">
      <c r="I79311" s="6"/>
    </row>
    <row r="79312" spans="9:9">
      <c r="I79312" s="6"/>
    </row>
    <row r="79313" spans="9:9">
      <c r="I79313" s="6"/>
    </row>
    <row r="79314" spans="9:9">
      <c r="I79314" s="6"/>
    </row>
    <row r="79315" spans="9:9">
      <c r="I79315" s="6"/>
    </row>
    <row r="79316" spans="9:9">
      <c r="I79316" s="6"/>
    </row>
    <row r="79317" spans="9:9">
      <c r="I79317" s="6"/>
    </row>
    <row r="79318" spans="9:9">
      <c r="I79318" s="6"/>
    </row>
    <row r="79319" spans="9:9">
      <c r="I79319" s="6"/>
    </row>
    <row r="79320" spans="9:9">
      <c r="I79320" s="6"/>
    </row>
    <row r="79321" spans="9:9">
      <c r="I79321" s="6"/>
    </row>
    <row r="79322" spans="9:9">
      <c r="I79322" s="6"/>
    </row>
    <row r="79323" spans="9:9">
      <c r="I79323" s="6"/>
    </row>
    <row r="79324" spans="9:9">
      <c r="I79324" s="6"/>
    </row>
    <row r="79325" spans="9:9">
      <c r="I79325" s="6"/>
    </row>
    <row r="79326" spans="9:9">
      <c r="I79326" s="6"/>
    </row>
    <row r="79327" spans="9:9">
      <c r="I79327" s="6"/>
    </row>
    <row r="79328" spans="9:9">
      <c r="I79328" s="6"/>
    </row>
    <row r="79329" spans="9:9">
      <c r="I79329" s="6"/>
    </row>
    <row r="79330" spans="9:9">
      <c r="I79330" s="6"/>
    </row>
    <row r="79331" spans="9:9">
      <c r="I79331" s="6"/>
    </row>
    <row r="79332" spans="9:9">
      <c r="I79332" s="6"/>
    </row>
    <row r="79333" spans="9:9">
      <c r="I79333" s="6"/>
    </row>
    <row r="79334" spans="9:9">
      <c r="I79334" s="6"/>
    </row>
    <row r="79335" spans="9:9">
      <c r="I79335" s="6"/>
    </row>
    <row r="79336" spans="9:9">
      <c r="I79336" s="6"/>
    </row>
    <row r="79337" spans="9:9">
      <c r="I79337" s="6"/>
    </row>
    <row r="79338" spans="9:9">
      <c r="I79338" s="6"/>
    </row>
    <row r="79339" spans="9:9">
      <c r="I79339" s="6"/>
    </row>
    <row r="79340" spans="9:9">
      <c r="I79340" s="6"/>
    </row>
    <row r="79341" spans="9:9">
      <c r="I79341" s="6"/>
    </row>
    <row r="79342" spans="9:9">
      <c r="I79342" s="6"/>
    </row>
    <row r="79343" spans="9:9">
      <c r="I79343" s="6"/>
    </row>
    <row r="79344" spans="9:9">
      <c r="I79344" s="6"/>
    </row>
    <row r="79345" spans="9:9">
      <c r="I79345" s="6"/>
    </row>
    <row r="79346" spans="9:9">
      <c r="I79346" s="6"/>
    </row>
    <row r="79347" spans="9:9">
      <c r="I79347" s="6"/>
    </row>
    <row r="79348" spans="9:9">
      <c r="I79348" s="6"/>
    </row>
    <row r="79349" spans="9:9">
      <c r="I79349" s="6"/>
    </row>
    <row r="79350" spans="9:9">
      <c r="I79350" s="6"/>
    </row>
    <row r="79351" spans="9:9">
      <c r="I79351" s="6"/>
    </row>
    <row r="79352" spans="9:9">
      <c r="I79352" s="6"/>
    </row>
    <row r="79353" spans="9:9">
      <c r="I79353" s="6"/>
    </row>
    <row r="79354" spans="9:9">
      <c r="I79354" s="6"/>
    </row>
    <row r="79355" spans="9:9">
      <c r="I79355" s="6"/>
    </row>
    <row r="79356" spans="9:9">
      <c r="I79356" s="6"/>
    </row>
    <row r="79357" spans="9:9">
      <c r="I79357" s="6"/>
    </row>
    <row r="79358" spans="9:9">
      <c r="I79358" s="6"/>
    </row>
    <row r="79359" spans="9:9">
      <c r="I79359" s="6"/>
    </row>
    <row r="79360" spans="9:9">
      <c r="I79360" s="6"/>
    </row>
    <row r="79361" spans="9:9">
      <c r="I79361" s="6"/>
    </row>
    <row r="79362" spans="9:9">
      <c r="I79362" s="6"/>
    </row>
    <row r="79363" spans="9:9">
      <c r="I79363" s="6"/>
    </row>
    <row r="79364" spans="9:9">
      <c r="I79364" s="6"/>
    </row>
    <row r="79365" spans="9:9">
      <c r="I79365" s="6"/>
    </row>
    <row r="79366" spans="9:9">
      <c r="I79366" s="6"/>
    </row>
    <row r="79367" spans="9:9">
      <c r="I79367" s="6"/>
    </row>
    <row r="79368" spans="9:9">
      <c r="I79368" s="6"/>
    </row>
    <row r="79369" spans="9:9">
      <c r="I79369" s="6"/>
    </row>
    <row r="79370" spans="9:9">
      <c r="I79370" s="6"/>
    </row>
    <row r="79371" spans="9:9">
      <c r="I79371" s="6"/>
    </row>
    <row r="79372" spans="9:9">
      <c r="I79372" s="6"/>
    </row>
    <row r="79373" spans="9:9">
      <c r="I79373" s="6"/>
    </row>
    <row r="79374" spans="9:9">
      <c r="I79374" s="6"/>
    </row>
    <row r="79375" spans="9:9">
      <c r="I79375" s="6"/>
    </row>
    <row r="79376" spans="9:9">
      <c r="I79376" s="6"/>
    </row>
    <row r="79377" spans="9:9">
      <c r="I79377" s="6"/>
    </row>
    <row r="79378" spans="9:9">
      <c r="I79378" s="6"/>
    </row>
    <row r="79379" spans="9:9">
      <c r="I79379" s="6"/>
    </row>
    <row r="79380" spans="9:9">
      <c r="I79380" s="6"/>
    </row>
    <row r="79381" spans="9:9">
      <c r="I79381" s="6"/>
    </row>
    <row r="79382" spans="9:9">
      <c r="I79382" s="6"/>
    </row>
    <row r="79383" spans="9:9">
      <c r="I79383" s="6"/>
    </row>
    <row r="79384" spans="9:9">
      <c r="I79384" s="6"/>
    </row>
    <row r="79385" spans="9:9">
      <c r="I79385" s="6"/>
    </row>
    <row r="79386" spans="9:9">
      <c r="I79386" s="6"/>
    </row>
    <row r="79387" spans="9:9">
      <c r="I79387" s="6"/>
    </row>
    <row r="79388" spans="9:9">
      <c r="I79388" s="6"/>
    </row>
    <row r="79389" spans="9:9">
      <c r="I79389" s="6"/>
    </row>
    <row r="79390" spans="9:9">
      <c r="I79390" s="6"/>
    </row>
    <row r="79391" spans="9:9">
      <c r="I79391" s="6"/>
    </row>
    <row r="79392" spans="9:9">
      <c r="I79392" s="6"/>
    </row>
    <row r="79393" spans="9:9">
      <c r="I79393" s="6"/>
    </row>
    <row r="79394" spans="9:9">
      <c r="I79394" s="6"/>
    </row>
    <row r="79395" spans="9:9">
      <c r="I79395" s="6"/>
    </row>
    <row r="79396" spans="9:9">
      <c r="I79396" s="6"/>
    </row>
    <row r="79397" spans="9:9">
      <c r="I79397" s="6"/>
    </row>
    <row r="79398" spans="9:9">
      <c r="I79398" s="6"/>
    </row>
    <row r="79399" spans="9:9">
      <c r="I79399" s="6"/>
    </row>
    <row r="79400" spans="9:9">
      <c r="I79400" s="6"/>
    </row>
    <row r="79401" spans="9:9">
      <c r="I79401" s="6"/>
    </row>
    <row r="79402" spans="9:9">
      <c r="I79402" s="6"/>
    </row>
    <row r="79403" spans="9:9">
      <c r="I79403" s="6"/>
    </row>
    <row r="79404" spans="9:9">
      <c r="I79404" s="6"/>
    </row>
    <row r="79405" spans="9:9">
      <c r="I79405" s="6"/>
    </row>
    <row r="79406" spans="9:9">
      <c r="I79406" s="6"/>
    </row>
    <row r="79407" spans="9:9">
      <c r="I79407" s="6"/>
    </row>
    <row r="79408" spans="9:9">
      <c r="I79408" s="6"/>
    </row>
    <row r="79409" spans="9:9">
      <c r="I79409" s="6"/>
    </row>
    <row r="79410" spans="9:9">
      <c r="I79410" s="6"/>
    </row>
    <row r="79411" spans="9:9">
      <c r="I79411" s="6"/>
    </row>
    <row r="79412" spans="9:9">
      <c r="I79412" s="6"/>
    </row>
    <row r="79413" spans="9:9">
      <c r="I79413" s="6"/>
    </row>
    <row r="79414" spans="9:9">
      <c r="I79414" s="6"/>
    </row>
    <row r="79415" spans="9:9">
      <c r="I79415" s="6"/>
    </row>
    <row r="79416" spans="9:9">
      <c r="I79416" s="6"/>
    </row>
    <row r="79417" spans="9:9">
      <c r="I79417" s="6"/>
    </row>
    <row r="79418" spans="9:9">
      <c r="I79418" s="6"/>
    </row>
    <row r="79419" spans="9:9">
      <c r="I79419" s="6"/>
    </row>
    <row r="79420" spans="9:9">
      <c r="I79420" s="6"/>
    </row>
    <row r="79421" spans="9:9">
      <c r="I79421" s="6"/>
    </row>
    <row r="79422" spans="9:9">
      <c r="I79422" s="6"/>
    </row>
    <row r="79423" spans="9:9">
      <c r="I79423" s="6"/>
    </row>
    <row r="79424" spans="9:9">
      <c r="I79424" s="6"/>
    </row>
    <row r="79425" spans="9:9">
      <c r="I79425" s="6"/>
    </row>
    <row r="79426" spans="9:9">
      <c r="I79426" s="6"/>
    </row>
    <row r="79427" spans="9:9">
      <c r="I79427" s="6"/>
    </row>
    <row r="79428" spans="9:9">
      <c r="I79428" s="6"/>
    </row>
    <row r="79429" spans="9:9">
      <c r="I79429" s="6"/>
    </row>
    <row r="79430" spans="9:9">
      <c r="I79430" s="6"/>
    </row>
    <row r="79431" spans="9:9">
      <c r="I79431" s="6"/>
    </row>
    <row r="79432" spans="9:9">
      <c r="I79432" s="6"/>
    </row>
    <row r="79433" spans="9:9">
      <c r="I79433" s="6"/>
    </row>
    <row r="79434" spans="9:9">
      <c r="I79434" s="6"/>
    </row>
    <row r="79435" spans="9:9">
      <c r="I79435" s="6"/>
    </row>
    <row r="79436" spans="9:9">
      <c r="I79436" s="6"/>
    </row>
    <row r="79437" spans="9:9">
      <c r="I79437" s="6"/>
    </row>
    <row r="79438" spans="9:9">
      <c r="I79438" s="6"/>
    </row>
    <row r="79439" spans="9:9">
      <c r="I79439" s="6"/>
    </row>
    <row r="79440" spans="9:9">
      <c r="I79440" s="6"/>
    </row>
    <row r="79441" spans="9:9">
      <c r="I79441" s="6"/>
    </row>
    <row r="79442" spans="9:9">
      <c r="I79442" s="6"/>
    </row>
    <row r="79443" spans="9:9">
      <c r="I79443" s="6"/>
    </row>
    <row r="79444" spans="9:9">
      <c r="I79444" s="6"/>
    </row>
    <row r="79445" spans="9:9">
      <c r="I79445" s="6"/>
    </row>
    <row r="79446" spans="9:9">
      <c r="I79446" s="6"/>
    </row>
    <row r="79447" spans="9:9">
      <c r="I79447" s="6"/>
    </row>
    <row r="79448" spans="9:9">
      <c r="I79448" s="6"/>
    </row>
    <row r="79449" spans="9:9">
      <c r="I79449" s="6"/>
    </row>
    <row r="79450" spans="9:9">
      <c r="I79450" s="6"/>
    </row>
    <row r="79451" spans="9:9">
      <c r="I79451" s="6"/>
    </row>
    <row r="79452" spans="9:9">
      <c r="I79452" s="6"/>
    </row>
    <row r="79453" spans="9:9">
      <c r="I79453" s="6"/>
    </row>
    <row r="79454" spans="9:9">
      <c r="I79454" s="6"/>
    </row>
    <row r="79455" spans="9:9">
      <c r="I79455" s="6"/>
    </row>
    <row r="79456" spans="9:9">
      <c r="I79456" s="6"/>
    </row>
    <row r="79457" spans="9:9">
      <c r="I79457" s="6"/>
    </row>
    <row r="79458" spans="9:9">
      <c r="I79458" s="6"/>
    </row>
    <row r="79459" spans="9:9">
      <c r="I79459" s="6"/>
    </row>
    <row r="79460" spans="9:9">
      <c r="I79460" s="6"/>
    </row>
    <row r="79461" spans="9:9">
      <c r="I79461" s="6"/>
    </row>
    <row r="79462" spans="9:9">
      <c r="I79462" s="6"/>
    </row>
    <row r="79463" spans="9:9">
      <c r="I79463" s="6"/>
    </row>
    <row r="79464" spans="9:9">
      <c r="I79464" s="6"/>
    </row>
    <row r="79465" spans="9:9">
      <c r="I79465" s="6"/>
    </row>
    <row r="79466" spans="9:9">
      <c r="I79466" s="6"/>
    </row>
    <row r="79467" spans="9:9">
      <c r="I79467" s="6"/>
    </row>
    <row r="79468" spans="9:9">
      <c r="I79468" s="6"/>
    </row>
    <row r="79469" spans="9:9">
      <c r="I79469" s="6"/>
    </row>
    <row r="79470" spans="9:9">
      <c r="I79470" s="6"/>
    </row>
    <row r="79471" spans="9:9">
      <c r="I79471" s="6"/>
    </row>
    <row r="79472" spans="9:9">
      <c r="I79472" s="6"/>
    </row>
    <row r="79473" spans="9:9">
      <c r="I79473" s="6"/>
    </row>
    <row r="79474" spans="9:9">
      <c r="I79474" s="6"/>
    </row>
    <row r="79475" spans="9:9">
      <c r="I79475" s="6"/>
    </row>
    <row r="79476" spans="9:9">
      <c r="I79476" s="6"/>
    </row>
    <row r="79477" spans="9:9">
      <c r="I79477" s="6"/>
    </row>
    <row r="79478" spans="9:9">
      <c r="I79478" s="6"/>
    </row>
    <row r="79479" spans="9:9">
      <c r="I79479" s="6"/>
    </row>
    <row r="79480" spans="9:9">
      <c r="I79480" s="6"/>
    </row>
    <row r="79481" spans="9:9">
      <c r="I79481" s="6"/>
    </row>
    <row r="79482" spans="9:9">
      <c r="I79482" s="6"/>
    </row>
    <row r="79483" spans="9:9">
      <c r="I79483" s="6"/>
    </row>
    <row r="79484" spans="9:9">
      <c r="I79484" s="6"/>
    </row>
    <row r="79485" spans="9:9">
      <c r="I79485" s="6"/>
    </row>
    <row r="79486" spans="9:9">
      <c r="I79486" s="6"/>
    </row>
    <row r="79487" spans="9:9">
      <c r="I79487" s="6"/>
    </row>
    <row r="79488" spans="9:9">
      <c r="I79488" s="6"/>
    </row>
    <row r="79489" spans="9:9">
      <c r="I79489" s="6"/>
    </row>
    <row r="79490" spans="9:9">
      <c r="I79490" s="6"/>
    </row>
    <row r="79491" spans="9:9">
      <c r="I79491" s="6"/>
    </row>
    <row r="79492" spans="9:9">
      <c r="I79492" s="6"/>
    </row>
    <row r="79493" spans="9:9">
      <c r="I79493" s="6"/>
    </row>
    <row r="79494" spans="9:9">
      <c r="I79494" s="6"/>
    </row>
    <row r="79495" spans="9:9">
      <c r="I79495" s="6"/>
    </row>
    <row r="79496" spans="9:9">
      <c r="I79496" s="6"/>
    </row>
    <row r="79497" spans="9:9">
      <c r="I79497" s="6"/>
    </row>
    <row r="79498" spans="9:9">
      <c r="I79498" s="6"/>
    </row>
    <row r="79499" spans="9:9">
      <c r="I79499" s="6"/>
    </row>
    <row r="79500" spans="9:9">
      <c r="I79500" s="6"/>
    </row>
    <row r="79501" spans="9:9">
      <c r="I79501" s="6"/>
    </row>
    <row r="79502" spans="9:9">
      <c r="I79502" s="6"/>
    </row>
    <row r="79503" spans="9:9">
      <c r="I79503" s="6"/>
    </row>
    <row r="79504" spans="9:9">
      <c r="I79504" s="6"/>
    </row>
    <row r="79505" spans="9:9">
      <c r="I79505" s="6"/>
    </row>
    <row r="79506" spans="9:9">
      <c r="I79506" s="6"/>
    </row>
    <row r="79507" spans="9:9">
      <c r="I79507" s="6"/>
    </row>
    <row r="79508" spans="9:9">
      <c r="I79508" s="6"/>
    </row>
    <row r="79509" spans="9:9">
      <c r="I79509" s="6"/>
    </row>
    <row r="79510" spans="9:9">
      <c r="I79510" s="6"/>
    </row>
    <row r="79511" spans="9:9">
      <c r="I79511" s="6"/>
    </row>
    <row r="79512" spans="9:9">
      <c r="I79512" s="6"/>
    </row>
    <row r="79513" spans="9:9">
      <c r="I79513" s="6"/>
    </row>
    <row r="79514" spans="9:9">
      <c r="I79514" s="6"/>
    </row>
    <row r="79515" spans="9:9">
      <c r="I79515" s="6"/>
    </row>
    <row r="79516" spans="9:9">
      <c r="I79516" s="6"/>
    </row>
    <row r="79517" spans="9:9">
      <c r="I79517" s="6"/>
    </row>
    <row r="79518" spans="9:9">
      <c r="I79518" s="6"/>
    </row>
    <row r="79519" spans="9:9">
      <c r="I79519" s="6"/>
    </row>
    <row r="79520" spans="9:9">
      <c r="I79520" s="6"/>
    </row>
    <row r="79521" spans="9:9">
      <c r="I79521" s="6"/>
    </row>
    <row r="79522" spans="9:9">
      <c r="I79522" s="6"/>
    </row>
    <row r="79523" spans="9:9">
      <c r="I79523" s="6"/>
    </row>
    <row r="79524" spans="9:9">
      <c r="I79524" s="6"/>
    </row>
    <row r="79525" spans="9:9">
      <c r="I79525" s="6"/>
    </row>
    <row r="79526" spans="9:9">
      <c r="I79526" s="6"/>
    </row>
    <row r="79527" spans="9:9">
      <c r="I79527" s="6"/>
    </row>
    <row r="79528" spans="9:9">
      <c r="I79528" s="6"/>
    </row>
    <row r="79529" spans="9:9">
      <c r="I79529" s="6"/>
    </row>
    <row r="79530" spans="9:9">
      <c r="I79530" s="6"/>
    </row>
    <row r="79531" spans="9:9">
      <c r="I79531" s="6"/>
    </row>
    <row r="79532" spans="9:9">
      <c r="I79532" s="6"/>
    </row>
    <row r="79533" spans="9:9">
      <c r="I79533" s="6"/>
    </row>
    <row r="79534" spans="9:9">
      <c r="I79534" s="6"/>
    </row>
    <row r="79535" spans="9:9">
      <c r="I79535" s="6"/>
    </row>
    <row r="79536" spans="9:9">
      <c r="I79536" s="6"/>
    </row>
    <row r="79537" spans="9:9">
      <c r="I79537" s="6"/>
    </row>
    <row r="79538" spans="9:9">
      <c r="I79538" s="6"/>
    </row>
    <row r="79539" spans="9:9">
      <c r="I79539" s="6"/>
    </row>
    <row r="79540" spans="9:9">
      <c r="I79540" s="6"/>
    </row>
    <row r="79541" spans="9:9">
      <c r="I79541" s="6"/>
    </row>
    <row r="79542" spans="9:9">
      <c r="I79542" s="6"/>
    </row>
    <row r="79543" spans="9:9">
      <c r="I79543" s="6"/>
    </row>
    <row r="79544" spans="9:9">
      <c r="I79544" s="6"/>
    </row>
    <row r="79545" spans="9:9">
      <c r="I79545" s="6"/>
    </row>
    <row r="79546" spans="9:9">
      <c r="I79546" s="6"/>
    </row>
    <row r="79547" spans="9:9">
      <c r="I79547" s="6"/>
    </row>
    <row r="79548" spans="9:9">
      <c r="I79548" s="6"/>
    </row>
    <row r="79549" spans="9:9">
      <c r="I79549" s="6"/>
    </row>
    <row r="79550" spans="9:9">
      <c r="I79550" s="6"/>
    </row>
    <row r="79551" spans="9:9">
      <c r="I79551" s="6"/>
    </row>
    <row r="79552" spans="9:9">
      <c r="I79552" s="6"/>
    </row>
    <row r="79553" spans="9:9">
      <c r="I79553" s="6"/>
    </row>
    <row r="79554" spans="9:9">
      <c r="I79554" s="6"/>
    </row>
    <row r="79555" spans="9:9">
      <c r="I79555" s="6"/>
    </row>
    <row r="79556" spans="9:9">
      <c r="I79556" s="6"/>
    </row>
    <row r="79557" spans="9:9">
      <c r="I79557" s="6"/>
    </row>
    <row r="79558" spans="9:9">
      <c r="I79558" s="6"/>
    </row>
    <row r="79559" spans="9:9">
      <c r="I79559" s="6"/>
    </row>
    <row r="79560" spans="9:9">
      <c r="I79560" s="6"/>
    </row>
    <row r="79561" spans="9:9">
      <c r="I79561" s="6"/>
    </row>
    <row r="79562" spans="9:9">
      <c r="I79562" s="6"/>
    </row>
    <row r="79563" spans="9:9">
      <c r="I79563" s="6"/>
    </row>
    <row r="79564" spans="9:9">
      <c r="I79564" s="6"/>
    </row>
    <row r="79565" spans="9:9">
      <c r="I79565" s="6"/>
    </row>
    <row r="79566" spans="9:9">
      <c r="I79566" s="6"/>
    </row>
    <row r="79567" spans="9:9">
      <c r="I79567" s="6"/>
    </row>
    <row r="79568" spans="9:9">
      <c r="I79568" s="6"/>
    </row>
    <row r="79569" spans="9:9">
      <c r="I79569" s="6"/>
    </row>
    <row r="79570" spans="9:9">
      <c r="I79570" s="6"/>
    </row>
    <row r="79571" spans="9:9">
      <c r="I79571" s="6"/>
    </row>
    <row r="79572" spans="9:9">
      <c r="I79572" s="6"/>
    </row>
    <row r="79573" spans="9:9">
      <c r="I79573" s="6"/>
    </row>
    <row r="79574" spans="9:9">
      <c r="I79574" s="6"/>
    </row>
    <row r="79575" spans="9:9">
      <c r="I79575" s="6"/>
    </row>
    <row r="79576" spans="9:9">
      <c r="I79576" s="6"/>
    </row>
    <row r="79577" spans="9:9">
      <c r="I79577" s="6"/>
    </row>
    <row r="79578" spans="9:9">
      <c r="I79578" s="6"/>
    </row>
    <row r="79579" spans="9:9">
      <c r="I79579" s="6"/>
    </row>
    <row r="79580" spans="9:9">
      <c r="I79580" s="6"/>
    </row>
    <row r="79581" spans="9:9">
      <c r="I79581" s="6"/>
    </row>
    <row r="79582" spans="9:9">
      <c r="I79582" s="6"/>
    </row>
    <row r="79583" spans="9:9">
      <c r="I79583" s="6"/>
    </row>
    <row r="79584" spans="9:9">
      <c r="I79584" s="6"/>
    </row>
    <row r="79585" spans="9:9">
      <c r="I79585" s="6"/>
    </row>
    <row r="79586" spans="9:9">
      <c r="I79586" s="6"/>
    </row>
    <row r="79587" spans="9:9">
      <c r="I79587" s="6"/>
    </row>
    <row r="79588" spans="9:9">
      <c r="I79588" s="6"/>
    </row>
    <row r="79589" spans="9:9">
      <c r="I79589" s="6"/>
    </row>
    <row r="79590" spans="9:9">
      <c r="I79590" s="6"/>
    </row>
    <row r="79591" spans="9:9">
      <c r="I79591" s="6"/>
    </row>
    <row r="79592" spans="9:9">
      <c r="I79592" s="6"/>
    </row>
    <row r="79593" spans="9:9">
      <c r="I79593" s="6"/>
    </row>
    <row r="79594" spans="9:9">
      <c r="I79594" s="6"/>
    </row>
    <row r="79595" spans="9:9">
      <c r="I79595" s="6"/>
    </row>
    <row r="79596" spans="9:9">
      <c r="I79596" s="6"/>
    </row>
    <row r="79597" spans="9:9">
      <c r="I79597" s="6"/>
    </row>
    <row r="79598" spans="9:9">
      <c r="I79598" s="6"/>
    </row>
    <row r="79599" spans="9:9">
      <c r="I79599" s="6"/>
    </row>
    <row r="79600" spans="9:9">
      <c r="I79600" s="6"/>
    </row>
    <row r="79601" spans="9:9">
      <c r="I79601" s="6"/>
    </row>
    <row r="79602" spans="9:9">
      <c r="I79602" s="6"/>
    </row>
    <row r="79603" spans="9:9">
      <c r="I79603" s="6"/>
    </row>
    <row r="79604" spans="9:9">
      <c r="I79604" s="6"/>
    </row>
    <row r="79605" spans="9:9">
      <c r="I79605" s="6"/>
    </row>
    <row r="79606" spans="9:9">
      <c r="I79606" s="6"/>
    </row>
    <row r="79607" spans="9:9">
      <c r="I79607" s="6"/>
    </row>
    <row r="79608" spans="9:9">
      <c r="I79608" s="6"/>
    </row>
    <row r="79609" spans="9:9">
      <c r="I79609" s="6"/>
    </row>
    <row r="79610" spans="9:9">
      <c r="I79610" s="6"/>
    </row>
    <row r="79611" spans="9:9">
      <c r="I79611" s="6"/>
    </row>
    <row r="79612" spans="9:9">
      <c r="I79612" s="6"/>
    </row>
    <row r="79613" spans="9:9">
      <c r="I79613" s="6"/>
    </row>
    <row r="79614" spans="9:9">
      <c r="I79614" s="6"/>
    </row>
    <row r="79615" spans="9:9">
      <c r="I79615" s="6"/>
    </row>
    <row r="79616" spans="9:9">
      <c r="I79616" s="6"/>
    </row>
    <row r="79617" spans="9:9">
      <c r="I79617" s="6"/>
    </row>
    <row r="79618" spans="9:9">
      <c r="I79618" s="6"/>
    </row>
    <row r="79619" spans="9:9">
      <c r="I79619" s="6"/>
    </row>
    <row r="79620" spans="9:9">
      <c r="I79620" s="6"/>
    </row>
    <row r="79621" spans="9:9">
      <c r="I79621" s="6"/>
    </row>
    <row r="79622" spans="9:9">
      <c r="I79622" s="6"/>
    </row>
    <row r="79623" spans="9:9">
      <c r="I79623" s="6"/>
    </row>
    <row r="79624" spans="9:9">
      <c r="I79624" s="6"/>
    </row>
    <row r="79625" spans="9:9">
      <c r="I79625" s="6"/>
    </row>
    <row r="79626" spans="9:9">
      <c r="I79626" s="6"/>
    </row>
    <row r="79627" spans="9:9">
      <c r="I79627" s="6"/>
    </row>
    <row r="79628" spans="9:9">
      <c r="I79628" s="6"/>
    </row>
    <row r="79629" spans="9:9">
      <c r="I79629" s="6"/>
    </row>
    <row r="79630" spans="9:9">
      <c r="I79630" s="6"/>
    </row>
    <row r="79631" spans="9:9">
      <c r="I79631" s="6"/>
    </row>
    <row r="79632" spans="9:9">
      <c r="I79632" s="6"/>
    </row>
    <row r="79633" spans="9:9">
      <c r="I79633" s="6"/>
    </row>
    <row r="79634" spans="9:9">
      <c r="I79634" s="6"/>
    </row>
    <row r="79635" spans="9:9">
      <c r="I79635" s="6"/>
    </row>
    <row r="79636" spans="9:9">
      <c r="I79636" s="6"/>
    </row>
    <row r="79637" spans="9:9">
      <c r="I79637" s="6"/>
    </row>
    <row r="79638" spans="9:9">
      <c r="I79638" s="6"/>
    </row>
    <row r="79639" spans="9:9">
      <c r="I79639" s="6"/>
    </row>
    <row r="79640" spans="9:9">
      <c r="I79640" s="6"/>
    </row>
    <row r="79641" spans="9:9">
      <c r="I79641" s="6"/>
    </row>
    <row r="79642" spans="9:9">
      <c r="I79642" s="6"/>
    </row>
    <row r="79643" spans="9:9">
      <c r="I79643" s="6"/>
    </row>
    <row r="79644" spans="9:9">
      <c r="I79644" s="6"/>
    </row>
    <row r="79645" spans="9:9">
      <c r="I79645" s="6"/>
    </row>
    <row r="79646" spans="9:9">
      <c r="I79646" s="6"/>
    </row>
    <row r="79647" spans="9:9">
      <c r="I79647" s="6"/>
    </row>
    <row r="79648" spans="9:9">
      <c r="I79648" s="6"/>
    </row>
    <row r="79649" spans="9:9">
      <c r="I79649" s="6"/>
    </row>
    <row r="79650" spans="9:9">
      <c r="I79650" s="6"/>
    </row>
    <row r="79651" spans="9:9">
      <c r="I79651" s="6"/>
    </row>
    <row r="79652" spans="9:9">
      <c r="I79652" s="6"/>
    </row>
    <row r="79653" spans="9:9">
      <c r="I79653" s="6"/>
    </row>
    <row r="79654" spans="9:9">
      <c r="I79654" s="6"/>
    </row>
    <row r="79655" spans="9:9">
      <c r="I79655" s="6"/>
    </row>
    <row r="79656" spans="9:9">
      <c r="I79656" s="6"/>
    </row>
    <row r="79657" spans="9:9">
      <c r="I79657" s="6"/>
    </row>
    <row r="79658" spans="9:9">
      <c r="I79658" s="6"/>
    </row>
    <row r="79659" spans="9:9">
      <c r="I79659" s="6"/>
    </row>
    <row r="79660" spans="9:9">
      <c r="I79660" s="6"/>
    </row>
    <row r="79661" spans="9:9">
      <c r="I79661" s="6"/>
    </row>
    <row r="79662" spans="9:9">
      <c r="I79662" s="6"/>
    </row>
    <row r="79663" spans="9:9">
      <c r="I79663" s="6"/>
    </row>
    <row r="79664" spans="9:9">
      <c r="I79664" s="6"/>
    </row>
    <row r="79665" spans="9:9">
      <c r="I79665" s="6"/>
    </row>
    <row r="79666" spans="9:9">
      <c r="I79666" s="6"/>
    </row>
    <row r="79667" spans="9:9">
      <c r="I79667" s="6"/>
    </row>
    <row r="79668" spans="9:9">
      <c r="I79668" s="6"/>
    </row>
    <row r="79669" spans="9:9">
      <c r="I79669" s="6"/>
    </row>
    <row r="79670" spans="9:9">
      <c r="I79670" s="6"/>
    </row>
    <row r="79671" spans="9:9">
      <c r="I79671" s="6"/>
    </row>
    <row r="79672" spans="9:9">
      <c r="I79672" s="6"/>
    </row>
    <row r="79673" spans="9:9">
      <c r="I79673" s="6"/>
    </row>
    <row r="79674" spans="9:9">
      <c r="I79674" s="6"/>
    </row>
    <row r="79675" spans="9:9">
      <c r="I79675" s="6"/>
    </row>
    <row r="79676" spans="9:9">
      <c r="I79676" s="6"/>
    </row>
    <row r="79677" spans="9:9">
      <c r="I79677" s="6"/>
    </row>
    <row r="79678" spans="9:9">
      <c r="I79678" s="6"/>
    </row>
    <row r="79679" spans="9:9">
      <c r="I79679" s="6"/>
    </row>
    <row r="79680" spans="9:9">
      <c r="I79680" s="6"/>
    </row>
    <row r="79681" spans="9:9">
      <c r="I79681" s="6"/>
    </row>
    <row r="79682" spans="9:9">
      <c r="I79682" s="6"/>
    </row>
    <row r="79683" spans="9:9">
      <c r="I79683" s="6"/>
    </row>
    <row r="79684" spans="9:9">
      <c r="I79684" s="6"/>
    </row>
    <row r="79685" spans="9:9">
      <c r="I79685" s="6"/>
    </row>
    <row r="79686" spans="9:9">
      <c r="I79686" s="6"/>
    </row>
    <row r="79687" spans="9:9">
      <c r="I79687" s="6"/>
    </row>
    <row r="79688" spans="9:9">
      <c r="I79688" s="6"/>
    </row>
    <row r="79689" spans="9:9">
      <c r="I79689" s="6"/>
    </row>
    <row r="79690" spans="9:9">
      <c r="I79690" s="6"/>
    </row>
    <row r="79691" spans="9:9">
      <c r="I79691" s="6"/>
    </row>
    <row r="79692" spans="9:9">
      <c r="I79692" s="6"/>
    </row>
    <row r="79693" spans="9:9">
      <c r="I79693" s="6"/>
    </row>
    <row r="79694" spans="9:9">
      <c r="I79694" s="6"/>
    </row>
    <row r="79695" spans="9:9">
      <c r="I79695" s="6"/>
    </row>
    <row r="79696" spans="9:9">
      <c r="I79696" s="6"/>
    </row>
    <row r="79697" spans="9:9">
      <c r="I79697" s="6"/>
    </row>
    <row r="79698" spans="9:9">
      <c r="I79698" s="6"/>
    </row>
    <row r="79699" spans="9:9">
      <c r="I79699" s="6"/>
    </row>
    <row r="79700" spans="9:9">
      <c r="I79700" s="6"/>
    </row>
    <row r="79701" spans="9:9">
      <c r="I79701" s="6"/>
    </row>
    <row r="79702" spans="9:9">
      <c r="I79702" s="6"/>
    </row>
    <row r="79703" spans="9:9">
      <c r="I79703" s="6"/>
    </row>
    <row r="79704" spans="9:9">
      <c r="I79704" s="6"/>
    </row>
    <row r="79705" spans="9:9">
      <c r="I79705" s="6"/>
    </row>
    <row r="79706" spans="9:9">
      <c r="I79706" s="6"/>
    </row>
    <row r="79707" spans="9:9">
      <c r="I79707" s="6"/>
    </row>
    <row r="79708" spans="9:9">
      <c r="I79708" s="6"/>
    </row>
    <row r="79709" spans="9:9">
      <c r="I79709" s="6"/>
    </row>
    <row r="79710" spans="9:9">
      <c r="I79710" s="6"/>
    </row>
    <row r="79711" spans="9:9">
      <c r="I79711" s="6"/>
    </row>
    <row r="79712" spans="9:9">
      <c r="I79712" s="6"/>
    </row>
    <row r="79713" spans="9:9">
      <c r="I79713" s="6"/>
    </row>
    <row r="79714" spans="9:9">
      <c r="I79714" s="6"/>
    </row>
    <row r="79715" spans="9:9">
      <c r="I79715" s="6"/>
    </row>
    <row r="79716" spans="9:9">
      <c r="I79716" s="6"/>
    </row>
    <row r="79717" spans="9:9">
      <c r="I79717" s="6"/>
    </row>
    <row r="79718" spans="9:9">
      <c r="I79718" s="6"/>
    </row>
    <row r="79719" spans="9:9">
      <c r="I79719" s="6"/>
    </row>
    <row r="79720" spans="9:9">
      <c r="I79720" s="6"/>
    </row>
    <row r="79721" spans="9:9">
      <c r="I79721" s="6"/>
    </row>
    <row r="79722" spans="9:9">
      <c r="I79722" s="6"/>
    </row>
    <row r="79723" spans="9:9">
      <c r="I79723" s="6"/>
    </row>
    <row r="79724" spans="9:9">
      <c r="I79724" s="6"/>
    </row>
    <row r="79725" spans="9:9">
      <c r="I79725" s="6"/>
    </row>
    <row r="79726" spans="9:9">
      <c r="I79726" s="6"/>
    </row>
    <row r="79727" spans="9:9">
      <c r="I79727" s="6"/>
    </row>
    <row r="79728" spans="9:9">
      <c r="I79728" s="6"/>
    </row>
    <row r="79729" spans="9:9">
      <c r="I79729" s="6"/>
    </row>
    <row r="79730" spans="9:9">
      <c r="I79730" s="6"/>
    </row>
    <row r="79731" spans="9:9">
      <c r="I79731" s="6"/>
    </row>
    <row r="79732" spans="9:9">
      <c r="I79732" s="6"/>
    </row>
    <row r="79733" spans="9:9">
      <c r="I79733" s="6"/>
    </row>
    <row r="79734" spans="9:9">
      <c r="I79734" s="6"/>
    </row>
    <row r="79735" spans="9:9">
      <c r="I79735" s="6"/>
    </row>
    <row r="79736" spans="9:9">
      <c r="I79736" s="6"/>
    </row>
    <row r="79737" spans="9:9">
      <c r="I79737" s="6"/>
    </row>
    <row r="79738" spans="9:9">
      <c r="I79738" s="6"/>
    </row>
    <row r="79739" spans="9:9">
      <c r="I79739" s="6"/>
    </row>
    <row r="79740" spans="9:9">
      <c r="I79740" s="6"/>
    </row>
    <row r="79741" spans="9:9">
      <c r="I79741" s="6"/>
    </row>
    <row r="79742" spans="9:9">
      <c r="I79742" s="6"/>
    </row>
    <row r="79743" spans="9:9">
      <c r="I79743" s="6"/>
    </row>
    <row r="79744" spans="9:9">
      <c r="I79744" s="6"/>
    </row>
    <row r="79745" spans="9:9">
      <c r="I79745" s="6"/>
    </row>
    <row r="79746" spans="9:9">
      <c r="I79746" s="6"/>
    </row>
    <row r="79747" spans="9:9">
      <c r="I79747" s="6"/>
    </row>
    <row r="79748" spans="9:9">
      <c r="I79748" s="6"/>
    </row>
    <row r="79749" spans="9:9">
      <c r="I79749" s="6"/>
    </row>
    <row r="79750" spans="9:9">
      <c r="I79750" s="6"/>
    </row>
    <row r="79751" spans="9:9">
      <c r="I79751" s="6"/>
    </row>
    <row r="79752" spans="9:9">
      <c r="I79752" s="6"/>
    </row>
    <row r="79753" spans="9:9">
      <c r="I79753" s="6"/>
    </row>
    <row r="79754" spans="9:9">
      <c r="I79754" s="6"/>
    </row>
    <row r="79755" spans="9:9">
      <c r="I79755" s="6"/>
    </row>
    <row r="79756" spans="9:9">
      <c r="I79756" s="6"/>
    </row>
    <row r="79757" spans="9:9">
      <c r="I79757" s="6"/>
    </row>
    <row r="79758" spans="9:9">
      <c r="I79758" s="6"/>
    </row>
    <row r="79759" spans="9:9">
      <c r="I79759" s="6"/>
    </row>
    <row r="79760" spans="9:9">
      <c r="I79760" s="6"/>
    </row>
    <row r="79761" spans="9:9">
      <c r="I79761" s="6"/>
    </row>
    <row r="79762" spans="9:9">
      <c r="I79762" s="6"/>
    </row>
    <row r="79763" spans="9:9">
      <c r="I79763" s="6"/>
    </row>
    <row r="79764" spans="9:9">
      <c r="I79764" s="6"/>
    </row>
    <row r="79765" spans="9:9">
      <c r="I79765" s="6"/>
    </row>
    <row r="79766" spans="9:9">
      <c r="I79766" s="6"/>
    </row>
    <row r="79767" spans="9:9">
      <c r="I79767" s="6"/>
    </row>
    <row r="79768" spans="9:9">
      <c r="I79768" s="6"/>
    </row>
    <row r="79769" spans="9:9">
      <c r="I79769" s="6"/>
    </row>
    <row r="79770" spans="9:9">
      <c r="I79770" s="6"/>
    </row>
    <row r="79771" spans="9:9">
      <c r="I79771" s="6"/>
    </row>
    <row r="79772" spans="9:9">
      <c r="I79772" s="6"/>
    </row>
    <row r="79773" spans="9:9">
      <c r="I79773" s="6"/>
    </row>
    <row r="79774" spans="9:9">
      <c r="I79774" s="6"/>
    </row>
    <row r="79775" spans="9:9">
      <c r="I79775" s="6"/>
    </row>
    <row r="79776" spans="9:9">
      <c r="I79776" s="6"/>
    </row>
    <row r="79777" spans="9:9">
      <c r="I79777" s="6"/>
    </row>
    <row r="79778" spans="9:9">
      <c r="I79778" s="6"/>
    </row>
    <row r="79779" spans="9:9">
      <c r="I79779" s="6"/>
    </row>
    <row r="79780" spans="9:9">
      <c r="I79780" s="6"/>
    </row>
    <row r="79781" spans="9:9">
      <c r="I79781" s="6"/>
    </row>
    <row r="79782" spans="9:9">
      <c r="I79782" s="6"/>
    </row>
    <row r="79783" spans="9:9">
      <c r="I79783" s="6"/>
    </row>
    <row r="79784" spans="9:9">
      <c r="I79784" s="6"/>
    </row>
    <row r="79785" spans="9:9">
      <c r="I79785" s="6"/>
    </row>
    <row r="79786" spans="9:9">
      <c r="I79786" s="6"/>
    </row>
    <row r="79787" spans="9:9">
      <c r="I79787" s="6"/>
    </row>
    <row r="79788" spans="9:9">
      <c r="I79788" s="6"/>
    </row>
    <row r="79789" spans="9:9">
      <c r="I79789" s="6"/>
    </row>
    <row r="79790" spans="9:9">
      <c r="I79790" s="6"/>
    </row>
    <row r="79791" spans="9:9">
      <c r="I79791" s="6"/>
    </row>
    <row r="79792" spans="9:9">
      <c r="I79792" s="6"/>
    </row>
    <row r="79793" spans="9:9">
      <c r="I79793" s="6"/>
    </row>
    <row r="79794" spans="9:9">
      <c r="I79794" s="6"/>
    </row>
    <row r="79795" spans="9:9">
      <c r="I79795" s="6"/>
    </row>
    <row r="79796" spans="9:9">
      <c r="I79796" s="6"/>
    </row>
    <row r="79797" spans="9:9">
      <c r="I79797" s="6"/>
    </row>
    <row r="79798" spans="9:9">
      <c r="I79798" s="6"/>
    </row>
    <row r="79799" spans="9:9">
      <c r="I79799" s="6"/>
    </row>
    <row r="79800" spans="9:9">
      <c r="I79800" s="6"/>
    </row>
    <row r="79801" spans="9:9">
      <c r="I79801" s="6"/>
    </row>
    <row r="79802" spans="9:9">
      <c r="I79802" s="6"/>
    </row>
    <row r="79803" spans="9:9">
      <c r="I79803" s="6"/>
    </row>
    <row r="79804" spans="9:9">
      <c r="I79804" s="6"/>
    </row>
    <row r="79805" spans="9:9">
      <c r="I79805" s="6"/>
    </row>
    <row r="79806" spans="9:9">
      <c r="I79806" s="6"/>
    </row>
    <row r="79807" spans="9:9">
      <c r="I79807" s="6"/>
    </row>
    <row r="79808" spans="9:9">
      <c r="I79808" s="6"/>
    </row>
    <row r="79809" spans="9:9">
      <c r="I79809" s="6"/>
    </row>
    <row r="79810" spans="9:9">
      <c r="I79810" s="6"/>
    </row>
    <row r="79811" spans="9:9">
      <c r="I79811" s="6"/>
    </row>
    <row r="79812" spans="9:9">
      <c r="I79812" s="6"/>
    </row>
    <row r="79813" spans="9:9">
      <c r="I79813" s="6"/>
    </row>
    <row r="79814" spans="9:9">
      <c r="I79814" s="6"/>
    </row>
    <row r="79815" spans="9:9">
      <c r="I79815" s="6"/>
    </row>
    <row r="79816" spans="9:9">
      <c r="I79816" s="6"/>
    </row>
    <row r="79817" spans="9:9">
      <c r="I79817" s="6"/>
    </row>
    <row r="79818" spans="9:9">
      <c r="I79818" s="6"/>
    </row>
    <row r="79819" spans="9:9">
      <c r="I79819" s="6"/>
    </row>
    <row r="79820" spans="9:9">
      <c r="I79820" s="6"/>
    </row>
    <row r="79821" spans="9:9">
      <c r="I79821" s="6"/>
    </row>
    <row r="79822" spans="9:9">
      <c r="I79822" s="6"/>
    </row>
    <row r="79823" spans="9:9">
      <c r="I79823" s="6"/>
    </row>
    <row r="79824" spans="9:9">
      <c r="I79824" s="6"/>
    </row>
    <row r="79825" spans="9:9">
      <c r="I79825" s="6"/>
    </row>
    <row r="79826" spans="9:9">
      <c r="I79826" s="6"/>
    </row>
    <row r="79827" spans="9:9">
      <c r="I79827" s="6"/>
    </row>
    <row r="79828" spans="9:9">
      <c r="I79828" s="6"/>
    </row>
    <row r="79829" spans="9:9">
      <c r="I79829" s="6"/>
    </row>
    <row r="79830" spans="9:9">
      <c r="I79830" s="6"/>
    </row>
    <row r="79831" spans="9:9">
      <c r="I79831" s="6"/>
    </row>
    <row r="79832" spans="9:9">
      <c r="I79832" s="6"/>
    </row>
    <row r="79833" spans="9:9">
      <c r="I79833" s="6"/>
    </row>
    <row r="79834" spans="9:9">
      <c r="I79834" s="6"/>
    </row>
    <row r="79835" spans="9:9">
      <c r="I79835" s="6"/>
    </row>
    <row r="79836" spans="9:9">
      <c r="I79836" s="6"/>
    </row>
    <row r="79837" spans="9:9">
      <c r="I79837" s="6"/>
    </row>
    <row r="79838" spans="9:9">
      <c r="I79838" s="6"/>
    </row>
    <row r="79839" spans="9:9">
      <c r="I79839" s="6"/>
    </row>
    <row r="79840" spans="9:9">
      <c r="I79840" s="6"/>
    </row>
    <row r="79841" spans="9:9">
      <c r="I79841" s="6"/>
    </row>
    <row r="79842" spans="9:9">
      <c r="I79842" s="6"/>
    </row>
    <row r="79843" spans="9:9">
      <c r="I79843" s="6"/>
    </row>
    <row r="79844" spans="9:9">
      <c r="I79844" s="6"/>
    </row>
    <row r="79845" spans="9:9">
      <c r="I79845" s="6"/>
    </row>
    <row r="79846" spans="9:9">
      <c r="I79846" s="6"/>
    </row>
    <row r="79847" spans="9:9">
      <c r="I79847" s="6"/>
    </row>
    <row r="79848" spans="9:9">
      <c r="I79848" s="6"/>
    </row>
    <row r="79849" spans="9:9">
      <c r="I79849" s="6"/>
    </row>
    <row r="79850" spans="9:9">
      <c r="I79850" s="6"/>
    </row>
    <row r="79851" spans="9:9">
      <c r="I79851" s="6"/>
    </row>
    <row r="79852" spans="9:9">
      <c r="I79852" s="6"/>
    </row>
    <row r="79853" spans="9:9">
      <c r="I79853" s="6"/>
    </row>
    <row r="79854" spans="9:9">
      <c r="I79854" s="6"/>
    </row>
    <row r="79855" spans="9:9">
      <c r="I79855" s="6"/>
    </row>
    <row r="79856" spans="9:9">
      <c r="I79856" s="6"/>
    </row>
    <row r="79857" spans="9:9">
      <c r="I79857" s="6"/>
    </row>
    <row r="79858" spans="9:9">
      <c r="I79858" s="6"/>
    </row>
    <row r="79859" spans="9:9">
      <c r="I79859" s="6"/>
    </row>
    <row r="79860" spans="9:9">
      <c r="I79860" s="6"/>
    </row>
    <row r="79861" spans="9:9">
      <c r="I79861" s="6"/>
    </row>
    <row r="79862" spans="9:9">
      <c r="I79862" s="6"/>
    </row>
    <row r="79863" spans="9:9">
      <c r="I79863" s="6"/>
    </row>
    <row r="79864" spans="9:9">
      <c r="I79864" s="6"/>
    </row>
    <row r="79865" spans="9:9">
      <c r="I79865" s="6"/>
    </row>
    <row r="79866" spans="9:9">
      <c r="I79866" s="6"/>
    </row>
    <row r="79867" spans="9:9">
      <c r="I79867" s="6"/>
    </row>
    <row r="79868" spans="9:9">
      <c r="I79868" s="6"/>
    </row>
    <row r="79869" spans="9:9">
      <c r="I79869" s="6"/>
    </row>
    <row r="79870" spans="9:9">
      <c r="I79870" s="6"/>
    </row>
    <row r="79871" spans="9:9">
      <c r="I79871" s="6"/>
    </row>
    <row r="79872" spans="9:9">
      <c r="I79872" s="6"/>
    </row>
    <row r="79873" spans="9:9">
      <c r="I79873" s="6"/>
    </row>
    <row r="79874" spans="9:9">
      <c r="I79874" s="6"/>
    </row>
    <row r="79875" spans="9:9">
      <c r="I79875" s="6"/>
    </row>
    <row r="79876" spans="9:9">
      <c r="I79876" s="6"/>
    </row>
    <row r="79877" spans="9:9">
      <c r="I79877" s="6"/>
    </row>
    <row r="79878" spans="9:9">
      <c r="I79878" s="6"/>
    </row>
    <row r="79879" spans="9:9">
      <c r="I79879" s="6"/>
    </row>
    <row r="79880" spans="9:9">
      <c r="I79880" s="6"/>
    </row>
    <row r="79881" spans="9:9">
      <c r="I79881" s="6"/>
    </row>
    <row r="79882" spans="9:9">
      <c r="I79882" s="6"/>
    </row>
    <row r="79883" spans="9:9">
      <c r="I79883" s="6"/>
    </row>
    <row r="79884" spans="9:9">
      <c r="I79884" s="6"/>
    </row>
    <row r="79885" spans="9:9">
      <c r="I79885" s="6"/>
    </row>
    <row r="79886" spans="9:9">
      <c r="I79886" s="6"/>
    </row>
    <row r="79887" spans="9:9">
      <c r="I79887" s="6"/>
    </row>
    <row r="79888" spans="9:9">
      <c r="I79888" s="6"/>
    </row>
    <row r="79889" spans="9:9">
      <c r="I79889" s="6"/>
    </row>
    <row r="79890" spans="9:9">
      <c r="I79890" s="6"/>
    </row>
    <row r="79891" spans="9:9">
      <c r="I79891" s="6"/>
    </row>
    <row r="79892" spans="9:9">
      <c r="I79892" s="6"/>
    </row>
    <row r="79893" spans="9:9">
      <c r="I79893" s="6"/>
    </row>
    <row r="79894" spans="9:9">
      <c r="I79894" s="6"/>
    </row>
    <row r="79895" spans="9:9">
      <c r="I79895" s="6"/>
    </row>
    <row r="79896" spans="9:9">
      <c r="I79896" s="6"/>
    </row>
    <row r="79897" spans="9:9">
      <c r="I79897" s="6"/>
    </row>
    <row r="79898" spans="9:9">
      <c r="I79898" s="6"/>
    </row>
    <row r="79899" spans="9:9">
      <c r="I79899" s="6"/>
    </row>
    <row r="79900" spans="9:9">
      <c r="I79900" s="6"/>
    </row>
    <row r="79901" spans="9:9">
      <c r="I79901" s="6"/>
    </row>
    <row r="79902" spans="9:9">
      <c r="I79902" s="6"/>
    </row>
    <row r="79903" spans="9:9">
      <c r="I79903" s="6"/>
    </row>
    <row r="79904" spans="9:9">
      <c r="I79904" s="6"/>
    </row>
    <row r="79905" spans="9:9">
      <c r="I79905" s="6"/>
    </row>
    <row r="79906" spans="9:9">
      <c r="I79906" s="6"/>
    </row>
    <row r="79907" spans="9:9">
      <c r="I79907" s="6"/>
    </row>
    <row r="79908" spans="9:9">
      <c r="I79908" s="6"/>
    </row>
    <row r="79909" spans="9:9">
      <c r="I79909" s="6"/>
    </row>
    <row r="79910" spans="9:9">
      <c r="I79910" s="6"/>
    </row>
    <row r="79911" spans="9:9">
      <c r="I79911" s="6"/>
    </row>
    <row r="79912" spans="9:9">
      <c r="I79912" s="6"/>
    </row>
    <row r="79913" spans="9:9">
      <c r="I79913" s="6"/>
    </row>
    <row r="79914" spans="9:9">
      <c r="I79914" s="6"/>
    </row>
    <row r="79915" spans="9:9">
      <c r="I79915" s="6"/>
    </row>
    <row r="79916" spans="9:9">
      <c r="I79916" s="6"/>
    </row>
    <row r="79917" spans="9:9">
      <c r="I79917" s="6"/>
    </row>
    <row r="79918" spans="9:9">
      <c r="I79918" s="6"/>
    </row>
    <row r="79919" spans="9:9">
      <c r="I79919" s="6"/>
    </row>
    <row r="79920" spans="9:9">
      <c r="I79920" s="6"/>
    </row>
    <row r="79921" spans="9:9">
      <c r="I79921" s="6"/>
    </row>
    <row r="79922" spans="9:9">
      <c r="I79922" s="6"/>
    </row>
    <row r="79923" spans="9:9">
      <c r="I79923" s="6"/>
    </row>
    <row r="79924" spans="9:9">
      <c r="I79924" s="6"/>
    </row>
    <row r="79925" spans="9:9">
      <c r="I79925" s="6"/>
    </row>
    <row r="79926" spans="9:9">
      <c r="I79926" s="6"/>
    </row>
    <row r="79927" spans="9:9">
      <c r="I79927" s="6"/>
    </row>
    <row r="79928" spans="9:9">
      <c r="I79928" s="6"/>
    </row>
    <row r="79929" spans="9:9">
      <c r="I79929" s="6"/>
    </row>
    <row r="79930" spans="9:9">
      <c r="I79930" s="6"/>
    </row>
    <row r="79931" spans="9:9">
      <c r="I79931" s="6"/>
    </row>
    <row r="79932" spans="9:9">
      <c r="I79932" s="6"/>
    </row>
    <row r="79933" spans="9:9">
      <c r="I79933" s="6"/>
    </row>
    <row r="79934" spans="9:9">
      <c r="I79934" s="6"/>
    </row>
    <row r="79935" spans="9:9">
      <c r="I79935" s="6"/>
    </row>
    <row r="79936" spans="9:9">
      <c r="I79936" s="6"/>
    </row>
    <row r="79937" spans="9:9">
      <c r="I79937" s="6"/>
    </row>
    <row r="79938" spans="9:9">
      <c r="I79938" s="6"/>
    </row>
    <row r="79939" spans="9:9">
      <c r="I79939" s="6"/>
    </row>
    <row r="79940" spans="9:9">
      <c r="I79940" s="6"/>
    </row>
    <row r="79941" spans="9:9">
      <c r="I79941" s="6"/>
    </row>
    <row r="79942" spans="9:9">
      <c r="I79942" s="6"/>
    </row>
    <row r="79943" spans="9:9">
      <c r="I79943" s="6"/>
    </row>
    <row r="79944" spans="9:9">
      <c r="I79944" s="6"/>
    </row>
    <row r="79945" spans="9:9">
      <c r="I79945" s="6"/>
    </row>
    <row r="79946" spans="9:9">
      <c r="I79946" s="6"/>
    </row>
    <row r="79947" spans="9:9">
      <c r="I79947" s="6"/>
    </row>
    <row r="79948" spans="9:9">
      <c r="I79948" s="6"/>
    </row>
    <row r="79949" spans="9:9">
      <c r="I79949" s="6"/>
    </row>
    <row r="79950" spans="9:9">
      <c r="I79950" s="6"/>
    </row>
    <row r="79951" spans="9:9">
      <c r="I79951" s="6"/>
    </row>
    <row r="79952" spans="9:9">
      <c r="I79952" s="6"/>
    </row>
    <row r="79953" spans="9:9">
      <c r="I79953" s="6"/>
    </row>
    <row r="79954" spans="9:9">
      <c r="I79954" s="6"/>
    </row>
    <row r="79955" spans="9:9">
      <c r="I79955" s="6"/>
    </row>
    <row r="79956" spans="9:9">
      <c r="I79956" s="6"/>
    </row>
    <row r="79957" spans="9:9">
      <c r="I79957" s="6"/>
    </row>
    <row r="79958" spans="9:9">
      <c r="I79958" s="6"/>
    </row>
    <row r="79959" spans="9:9">
      <c r="I79959" s="6"/>
    </row>
    <row r="79960" spans="9:9">
      <c r="I79960" s="6"/>
    </row>
    <row r="79961" spans="9:9">
      <c r="I79961" s="6"/>
    </row>
    <row r="79962" spans="9:9">
      <c r="I79962" s="6"/>
    </row>
    <row r="79963" spans="9:9">
      <c r="I79963" s="6"/>
    </row>
    <row r="79964" spans="9:9">
      <c r="I79964" s="6"/>
    </row>
    <row r="79965" spans="9:9">
      <c r="I79965" s="6"/>
    </row>
    <row r="79966" spans="9:9">
      <c r="I79966" s="6"/>
    </row>
    <row r="79967" spans="9:9">
      <c r="I79967" s="6"/>
    </row>
    <row r="79968" spans="9:9">
      <c r="I79968" s="6"/>
    </row>
    <row r="79969" spans="9:9">
      <c r="I79969" s="6"/>
    </row>
    <row r="79970" spans="9:9">
      <c r="I79970" s="6"/>
    </row>
    <row r="79971" spans="9:9">
      <c r="I79971" s="6"/>
    </row>
    <row r="79972" spans="9:9">
      <c r="I79972" s="6"/>
    </row>
    <row r="79973" spans="9:9">
      <c r="I79973" s="6"/>
    </row>
    <row r="79974" spans="9:9">
      <c r="I79974" s="6"/>
    </row>
    <row r="79975" spans="9:9">
      <c r="I79975" s="6"/>
    </row>
    <row r="79976" spans="9:9">
      <c r="I79976" s="6"/>
    </row>
    <row r="79977" spans="9:9">
      <c r="I79977" s="6"/>
    </row>
    <row r="79978" spans="9:9">
      <c r="I79978" s="6"/>
    </row>
    <row r="79979" spans="9:9">
      <c r="I79979" s="6"/>
    </row>
    <row r="79980" spans="9:9">
      <c r="I79980" s="6"/>
    </row>
    <row r="79981" spans="9:9">
      <c r="I79981" s="6"/>
    </row>
    <row r="79982" spans="9:9">
      <c r="I79982" s="6"/>
    </row>
    <row r="79983" spans="9:9">
      <c r="I79983" s="6"/>
    </row>
    <row r="79984" spans="9:9">
      <c r="I79984" s="6"/>
    </row>
    <row r="79985" spans="9:9">
      <c r="I79985" s="6"/>
    </row>
    <row r="79986" spans="9:9">
      <c r="I79986" s="6"/>
    </row>
    <row r="79987" spans="9:9">
      <c r="I79987" s="6"/>
    </row>
    <row r="79988" spans="9:9">
      <c r="I79988" s="6"/>
    </row>
    <row r="79989" spans="9:9">
      <c r="I79989" s="6"/>
    </row>
    <row r="79990" spans="9:9">
      <c r="I79990" s="6"/>
    </row>
    <row r="79991" spans="9:9">
      <c r="I79991" s="6"/>
    </row>
    <row r="79992" spans="9:9">
      <c r="I79992" s="6"/>
    </row>
    <row r="79993" spans="9:9">
      <c r="I79993" s="6"/>
    </row>
    <row r="79994" spans="9:9">
      <c r="I79994" s="6"/>
    </row>
    <row r="79995" spans="9:9">
      <c r="I79995" s="6"/>
    </row>
    <row r="79996" spans="9:9">
      <c r="I79996" s="6"/>
    </row>
    <row r="79997" spans="9:9">
      <c r="I79997" s="6"/>
    </row>
    <row r="79998" spans="9:9">
      <c r="I79998" s="6"/>
    </row>
    <row r="79999" spans="9:9">
      <c r="I79999" s="6"/>
    </row>
    <row r="80000" spans="9:9">
      <c r="I80000" s="6"/>
    </row>
    <row r="80001" spans="9:9">
      <c r="I80001" s="6"/>
    </row>
    <row r="80002" spans="9:9">
      <c r="I80002" s="6"/>
    </row>
    <row r="80003" spans="9:9">
      <c r="I80003" s="6"/>
    </row>
    <row r="80004" spans="9:9">
      <c r="I80004" s="6"/>
    </row>
    <row r="80005" spans="9:9">
      <c r="I80005" s="6"/>
    </row>
    <row r="80006" spans="9:9">
      <c r="I80006" s="6"/>
    </row>
    <row r="80007" spans="9:9">
      <c r="I80007" s="6"/>
    </row>
    <row r="80008" spans="9:9">
      <c r="I80008" s="6"/>
    </row>
    <row r="80009" spans="9:9">
      <c r="I80009" s="6"/>
    </row>
    <row r="80010" spans="9:9">
      <c r="I80010" s="6"/>
    </row>
    <row r="80011" spans="9:9">
      <c r="I80011" s="6"/>
    </row>
    <row r="80012" spans="9:9">
      <c r="I80012" s="6"/>
    </row>
    <row r="80013" spans="9:9">
      <c r="I80013" s="6"/>
    </row>
    <row r="80014" spans="9:9">
      <c r="I80014" s="6"/>
    </row>
    <row r="80015" spans="9:9">
      <c r="I80015" s="6"/>
    </row>
    <row r="80016" spans="9:9">
      <c r="I80016" s="6"/>
    </row>
    <row r="80017" spans="9:9">
      <c r="I80017" s="6"/>
    </row>
    <row r="80018" spans="9:9">
      <c r="I80018" s="6"/>
    </row>
    <row r="80019" spans="9:9">
      <c r="I80019" s="6"/>
    </row>
    <row r="80020" spans="9:9">
      <c r="I80020" s="6"/>
    </row>
    <row r="80021" spans="9:9">
      <c r="I80021" s="6"/>
    </row>
    <row r="80022" spans="9:9">
      <c r="I80022" s="6"/>
    </row>
    <row r="80023" spans="9:9">
      <c r="I80023" s="6"/>
    </row>
    <row r="80024" spans="9:9">
      <c r="I80024" s="6"/>
    </row>
    <row r="80025" spans="9:9">
      <c r="I80025" s="6"/>
    </row>
    <row r="80026" spans="9:9">
      <c r="I80026" s="6"/>
    </row>
    <row r="80027" spans="9:9">
      <c r="I80027" s="6"/>
    </row>
    <row r="80028" spans="9:9">
      <c r="I80028" s="6"/>
    </row>
    <row r="80029" spans="9:9">
      <c r="I80029" s="6"/>
    </row>
    <row r="80030" spans="9:9">
      <c r="I80030" s="6"/>
    </row>
    <row r="80031" spans="9:9">
      <c r="I80031" s="6"/>
    </row>
    <row r="80032" spans="9:9">
      <c r="I80032" s="6"/>
    </row>
    <row r="80033" spans="9:9">
      <c r="I80033" s="6"/>
    </row>
    <row r="80034" spans="9:9">
      <c r="I80034" s="6"/>
    </row>
    <row r="80035" spans="9:9">
      <c r="I80035" s="6"/>
    </row>
    <row r="80036" spans="9:9">
      <c r="I80036" s="6"/>
    </row>
    <row r="80037" spans="9:9">
      <c r="I80037" s="6"/>
    </row>
    <row r="80038" spans="9:9">
      <c r="I80038" s="6"/>
    </row>
    <row r="80039" spans="9:9">
      <c r="I80039" s="6"/>
    </row>
    <row r="80040" spans="9:9">
      <c r="I80040" s="6"/>
    </row>
    <row r="80041" spans="9:9">
      <c r="I80041" s="6"/>
    </row>
    <row r="80042" spans="9:9">
      <c r="I80042" s="6"/>
    </row>
    <row r="80043" spans="9:9">
      <c r="I80043" s="6"/>
    </row>
    <row r="80044" spans="9:9">
      <c r="I80044" s="6"/>
    </row>
    <row r="80045" spans="9:9">
      <c r="I80045" s="6"/>
    </row>
    <row r="80046" spans="9:9">
      <c r="I80046" s="6"/>
    </row>
    <row r="80047" spans="9:9">
      <c r="I80047" s="6"/>
    </row>
    <row r="80048" spans="9:9">
      <c r="I80048" s="6"/>
    </row>
    <row r="80049" spans="9:9">
      <c r="I80049" s="6"/>
    </row>
    <row r="80050" spans="9:9">
      <c r="I80050" s="6"/>
    </row>
    <row r="80051" spans="9:9">
      <c r="I80051" s="6"/>
    </row>
    <row r="80052" spans="9:9">
      <c r="I80052" s="6"/>
    </row>
    <row r="80053" spans="9:9">
      <c r="I80053" s="6"/>
    </row>
    <row r="80054" spans="9:9">
      <c r="I80054" s="6"/>
    </row>
    <row r="80055" spans="9:9">
      <c r="I80055" s="6"/>
    </row>
    <row r="80056" spans="9:9">
      <c r="I80056" s="6"/>
    </row>
    <row r="80057" spans="9:9">
      <c r="I80057" s="6"/>
    </row>
    <row r="80058" spans="9:9">
      <c r="I80058" s="6"/>
    </row>
    <row r="80059" spans="9:9">
      <c r="I80059" s="6"/>
    </row>
    <row r="80060" spans="9:9">
      <c r="I80060" s="6"/>
    </row>
    <row r="80061" spans="9:9">
      <c r="I80061" s="6"/>
    </row>
    <row r="80062" spans="9:9">
      <c r="I80062" s="6"/>
    </row>
    <row r="80063" spans="9:9">
      <c r="I80063" s="6"/>
    </row>
    <row r="80064" spans="9:9">
      <c r="I80064" s="6"/>
    </row>
    <row r="80065" spans="9:9">
      <c r="I80065" s="6"/>
    </row>
    <row r="80066" spans="9:9">
      <c r="I80066" s="6"/>
    </row>
    <row r="80067" spans="9:9">
      <c r="I80067" s="6"/>
    </row>
    <row r="80068" spans="9:9">
      <c r="I80068" s="6"/>
    </row>
    <row r="80069" spans="9:9">
      <c r="I80069" s="6"/>
    </row>
    <row r="80070" spans="9:9">
      <c r="I80070" s="6"/>
    </row>
    <row r="80071" spans="9:9">
      <c r="I80071" s="6"/>
    </row>
    <row r="80072" spans="9:9">
      <c r="I80072" s="6"/>
    </row>
    <row r="80073" spans="9:9">
      <c r="I80073" s="6"/>
    </row>
    <row r="80074" spans="9:9">
      <c r="I80074" s="6"/>
    </row>
    <row r="80075" spans="9:9">
      <c r="I80075" s="6"/>
    </row>
    <row r="80076" spans="9:9">
      <c r="I80076" s="6"/>
    </row>
    <row r="80077" spans="9:9">
      <c r="I80077" s="6"/>
    </row>
    <row r="80078" spans="9:9">
      <c r="I80078" s="6"/>
    </row>
    <row r="80079" spans="9:9">
      <c r="I80079" s="6"/>
    </row>
    <row r="80080" spans="9:9">
      <c r="I80080" s="6"/>
    </row>
    <row r="80081" spans="9:9">
      <c r="I80081" s="6"/>
    </row>
    <row r="80082" spans="9:9">
      <c r="I80082" s="6"/>
    </row>
    <row r="80083" spans="9:9">
      <c r="I80083" s="6"/>
    </row>
    <row r="80084" spans="9:9">
      <c r="I80084" s="6"/>
    </row>
    <row r="80085" spans="9:9">
      <c r="I80085" s="6"/>
    </row>
    <row r="80086" spans="9:9">
      <c r="I80086" s="6"/>
    </row>
    <row r="80087" spans="9:9">
      <c r="I80087" s="6"/>
    </row>
    <row r="80088" spans="9:9">
      <c r="I80088" s="6"/>
    </row>
    <row r="80089" spans="9:9">
      <c r="I80089" s="6"/>
    </row>
    <row r="80090" spans="9:9">
      <c r="I80090" s="6"/>
    </row>
    <row r="80091" spans="9:9">
      <c r="I80091" s="6"/>
    </row>
    <row r="80092" spans="9:9">
      <c r="I80092" s="6"/>
    </row>
    <row r="80093" spans="9:9">
      <c r="I80093" s="6"/>
    </row>
    <row r="80094" spans="9:9">
      <c r="I80094" s="6"/>
    </row>
    <row r="80095" spans="9:9">
      <c r="I80095" s="6"/>
    </row>
    <row r="80096" spans="9:9">
      <c r="I80096" s="6"/>
    </row>
    <row r="80097" spans="9:9">
      <c r="I80097" s="6"/>
    </row>
    <row r="80098" spans="9:9">
      <c r="I80098" s="6"/>
    </row>
    <row r="80099" spans="9:9">
      <c r="I80099" s="6"/>
    </row>
    <row r="80100" spans="9:9">
      <c r="I80100" s="6"/>
    </row>
    <row r="80101" spans="9:9">
      <c r="I80101" s="6"/>
    </row>
    <row r="80102" spans="9:9">
      <c r="I80102" s="6"/>
    </row>
    <row r="80103" spans="9:9">
      <c r="I80103" s="6"/>
    </row>
    <row r="80104" spans="9:9">
      <c r="I80104" s="6"/>
    </row>
    <row r="80105" spans="9:9">
      <c r="I80105" s="6"/>
    </row>
    <row r="80106" spans="9:9">
      <c r="I80106" s="6"/>
    </row>
    <row r="80107" spans="9:9">
      <c r="I80107" s="6"/>
    </row>
    <row r="80108" spans="9:9">
      <c r="I80108" s="6"/>
    </row>
    <row r="80109" spans="9:9">
      <c r="I80109" s="6"/>
    </row>
    <row r="80110" spans="9:9">
      <c r="I80110" s="6"/>
    </row>
    <row r="80111" spans="9:9">
      <c r="I80111" s="6"/>
    </row>
    <row r="80112" spans="9:9">
      <c r="I80112" s="6"/>
    </row>
    <row r="80113" spans="9:9">
      <c r="I80113" s="6"/>
    </row>
    <row r="80114" spans="9:9">
      <c r="I80114" s="6"/>
    </row>
    <row r="80115" spans="9:9">
      <c r="I80115" s="6"/>
    </row>
    <row r="80116" spans="9:9">
      <c r="I80116" s="6"/>
    </row>
    <row r="80117" spans="9:9">
      <c r="I80117" s="6"/>
    </row>
    <row r="80118" spans="9:9">
      <c r="I80118" s="6"/>
    </row>
    <row r="80119" spans="9:9">
      <c r="I80119" s="6"/>
    </row>
    <row r="80120" spans="9:9">
      <c r="I80120" s="6"/>
    </row>
    <row r="80121" spans="9:9">
      <c r="I80121" s="6"/>
    </row>
    <row r="80122" spans="9:9">
      <c r="I80122" s="6"/>
    </row>
    <row r="80123" spans="9:9">
      <c r="I80123" s="6"/>
    </row>
    <row r="80124" spans="9:9">
      <c r="I80124" s="6"/>
    </row>
    <row r="80125" spans="9:9">
      <c r="I80125" s="6"/>
    </row>
    <row r="80126" spans="9:9">
      <c r="I80126" s="6"/>
    </row>
    <row r="80127" spans="9:9">
      <c r="I80127" s="6"/>
    </row>
    <row r="80128" spans="9:9">
      <c r="I80128" s="6"/>
    </row>
    <row r="80129" spans="9:9">
      <c r="I80129" s="6"/>
    </row>
    <row r="80130" spans="9:9">
      <c r="I80130" s="6"/>
    </row>
    <row r="80131" spans="9:9">
      <c r="I80131" s="6"/>
    </row>
    <row r="80132" spans="9:9">
      <c r="I80132" s="6"/>
    </row>
    <row r="80133" spans="9:9">
      <c r="I80133" s="6"/>
    </row>
    <row r="80134" spans="9:9">
      <c r="I80134" s="6"/>
    </row>
    <row r="80135" spans="9:9">
      <c r="I80135" s="6"/>
    </row>
    <row r="80136" spans="9:9">
      <c r="I80136" s="6"/>
    </row>
    <row r="80137" spans="9:9">
      <c r="I80137" s="6"/>
    </row>
    <row r="80138" spans="9:9">
      <c r="I80138" s="6"/>
    </row>
    <row r="80139" spans="9:9">
      <c r="I80139" s="6"/>
    </row>
    <row r="80140" spans="9:9">
      <c r="I80140" s="6"/>
    </row>
    <row r="80141" spans="9:9">
      <c r="I80141" s="6"/>
    </row>
    <row r="80142" spans="9:9">
      <c r="I80142" s="6"/>
    </row>
    <row r="80143" spans="9:9">
      <c r="I80143" s="6"/>
    </row>
    <row r="80144" spans="9:9">
      <c r="I80144" s="6"/>
    </row>
    <row r="80145" spans="9:9">
      <c r="I80145" s="6"/>
    </row>
    <row r="80146" spans="9:9">
      <c r="I80146" s="6"/>
    </row>
    <row r="80147" spans="9:9">
      <c r="I80147" s="6"/>
    </row>
    <row r="80148" spans="9:9">
      <c r="I80148" s="6"/>
    </row>
    <row r="80149" spans="9:9">
      <c r="I80149" s="6"/>
    </row>
    <row r="80150" spans="9:9">
      <c r="I80150" s="6"/>
    </row>
    <row r="80151" spans="9:9">
      <c r="I80151" s="6"/>
    </row>
    <row r="80152" spans="9:9">
      <c r="I80152" s="6"/>
    </row>
    <row r="80153" spans="9:9">
      <c r="I80153" s="6"/>
    </row>
    <row r="80154" spans="9:9">
      <c r="I80154" s="6"/>
    </row>
    <row r="80155" spans="9:9">
      <c r="I80155" s="6"/>
    </row>
    <row r="80156" spans="9:9">
      <c r="I80156" s="6"/>
    </row>
    <row r="80157" spans="9:9">
      <c r="I80157" s="6"/>
    </row>
    <row r="80158" spans="9:9">
      <c r="I80158" s="6"/>
    </row>
    <row r="80159" spans="9:9">
      <c r="I80159" s="6"/>
    </row>
    <row r="80160" spans="9:9">
      <c r="I80160" s="6"/>
    </row>
    <row r="80161" spans="9:9">
      <c r="I80161" s="6"/>
    </row>
    <row r="80162" spans="9:9">
      <c r="I80162" s="6"/>
    </row>
    <row r="80163" spans="9:9">
      <c r="I80163" s="6"/>
    </row>
    <row r="80164" spans="9:9">
      <c r="I80164" s="6"/>
    </row>
    <row r="80165" spans="9:9">
      <c r="I80165" s="6"/>
    </row>
    <row r="80166" spans="9:9">
      <c r="I80166" s="6"/>
    </row>
    <row r="80167" spans="9:9">
      <c r="I80167" s="6"/>
    </row>
    <row r="80168" spans="9:9">
      <c r="I80168" s="6"/>
    </row>
    <row r="80169" spans="9:9">
      <c r="I80169" s="6"/>
    </row>
    <row r="80170" spans="9:9">
      <c r="I80170" s="6"/>
    </row>
    <row r="80171" spans="9:9">
      <c r="I80171" s="6"/>
    </row>
    <row r="80172" spans="9:9">
      <c r="I80172" s="6"/>
    </row>
    <row r="80173" spans="9:9">
      <c r="I80173" s="6"/>
    </row>
    <row r="80174" spans="9:9">
      <c r="I80174" s="6"/>
    </row>
    <row r="80175" spans="9:9">
      <c r="I80175" s="6"/>
    </row>
    <row r="80176" spans="9:9">
      <c r="I80176" s="6"/>
    </row>
    <row r="80177" spans="9:9">
      <c r="I80177" s="6"/>
    </row>
    <row r="80178" spans="9:9">
      <c r="I80178" s="6"/>
    </row>
    <row r="80179" spans="9:9">
      <c r="I80179" s="6"/>
    </row>
    <row r="80180" spans="9:9">
      <c r="I80180" s="6"/>
    </row>
    <row r="80181" spans="9:9">
      <c r="I80181" s="6"/>
    </row>
    <row r="80182" spans="9:9">
      <c r="I80182" s="6"/>
    </row>
    <row r="80183" spans="9:9">
      <c r="I80183" s="6"/>
    </row>
    <row r="80184" spans="9:9">
      <c r="I80184" s="6"/>
    </row>
    <row r="80185" spans="9:9">
      <c r="I80185" s="6"/>
    </row>
    <row r="80186" spans="9:9">
      <c r="I80186" s="6"/>
    </row>
    <row r="80187" spans="9:9">
      <c r="I80187" s="6"/>
    </row>
    <row r="80188" spans="9:9">
      <c r="I80188" s="6"/>
    </row>
    <row r="80189" spans="9:9">
      <c r="I80189" s="6"/>
    </row>
    <row r="80190" spans="9:9">
      <c r="I80190" s="6"/>
    </row>
    <row r="80191" spans="9:9">
      <c r="I80191" s="6"/>
    </row>
    <row r="80192" spans="9:9">
      <c r="I80192" s="6"/>
    </row>
    <row r="80193" spans="9:9">
      <c r="I80193" s="6"/>
    </row>
    <row r="80194" spans="9:9">
      <c r="I80194" s="6"/>
    </row>
    <row r="80195" spans="9:9">
      <c r="I80195" s="6"/>
    </row>
    <row r="80196" spans="9:9">
      <c r="I80196" s="6"/>
    </row>
    <row r="80197" spans="9:9">
      <c r="I80197" s="6"/>
    </row>
    <row r="80198" spans="9:9">
      <c r="I80198" s="6"/>
    </row>
    <row r="80199" spans="9:9">
      <c r="I80199" s="6"/>
    </row>
    <row r="80200" spans="9:9">
      <c r="I80200" s="6"/>
    </row>
    <row r="80201" spans="9:9">
      <c r="I80201" s="6"/>
    </row>
    <row r="80202" spans="9:9">
      <c r="I80202" s="6"/>
    </row>
    <row r="80203" spans="9:9">
      <c r="I80203" s="6"/>
    </row>
    <row r="80204" spans="9:9">
      <c r="I80204" s="6"/>
    </row>
    <row r="80205" spans="9:9">
      <c r="I80205" s="6"/>
    </row>
    <row r="80206" spans="9:9">
      <c r="I80206" s="6"/>
    </row>
    <row r="80207" spans="9:9">
      <c r="I80207" s="6"/>
    </row>
    <row r="80208" spans="9:9">
      <c r="I80208" s="6"/>
    </row>
    <row r="80209" spans="9:9">
      <c r="I80209" s="6"/>
    </row>
    <row r="80210" spans="9:9">
      <c r="I80210" s="6"/>
    </row>
    <row r="80211" spans="9:9">
      <c r="I80211" s="6"/>
    </row>
    <row r="80212" spans="9:9">
      <c r="I80212" s="6"/>
    </row>
    <row r="80213" spans="9:9">
      <c r="I80213" s="6"/>
    </row>
    <row r="80214" spans="9:9">
      <c r="I80214" s="6"/>
    </row>
    <row r="80215" spans="9:9">
      <c r="I80215" s="6"/>
    </row>
    <row r="80216" spans="9:9">
      <c r="I80216" s="6"/>
    </row>
    <row r="80217" spans="9:9">
      <c r="I80217" s="6"/>
    </row>
    <row r="80218" spans="9:9">
      <c r="I80218" s="6"/>
    </row>
    <row r="80219" spans="9:9">
      <c r="I80219" s="6"/>
    </row>
    <row r="80220" spans="9:9">
      <c r="I80220" s="6"/>
    </row>
    <row r="80221" spans="9:9">
      <c r="I80221" s="6"/>
    </row>
    <row r="80222" spans="9:9">
      <c r="I80222" s="6"/>
    </row>
    <row r="80223" spans="9:9">
      <c r="I80223" s="6"/>
    </row>
    <row r="80224" spans="9:9">
      <c r="I80224" s="6"/>
    </row>
    <row r="80225" spans="9:9">
      <c r="I80225" s="6"/>
    </row>
    <row r="80226" spans="9:9">
      <c r="I80226" s="6"/>
    </row>
    <row r="80227" spans="9:9">
      <c r="I80227" s="6"/>
    </row>
    <row r="80228" spans="9:9">
      <c r="I80228" s="6"/>
    </row>
    <row r="80229" spans="9:9">
      <c r="I80229" s="6"/>
    </row>
    <row r="80230" spans="9:9">
      <c r="I80230" s="6"/>
    </row>
    <row r="80231" spans="9:9">
      <c r="I80231" s="6"/>
    </row>
    <row r="80232" spans="9:9">
      <c r="I80232" s="6"/>
    </row>
    <row r="80233" spans="9:9">
      <c r="I80233" s="6"/>
    </row>
    <row r="80234" spans="9:9">
      <c r="I80234" s="6"/>
    </row>
    <row r="80235" spans="9:9">
      <c r="I80235" s="6"/>
    </row>
    <row r="80236" spans="9:9">
      <c r="I80236" s="6"/>
    </row>
    <row r="80237" spans="9:9">
      <c r="I80237" s="6"/>
    </row>
    <row r="80238" spans="9:9">
      <c r="I80238" s="6"/>
    </row>
    <row r="80239" spans="9:9">
      <c r="I80239" s="6"/>
    </row>
    <row r="80240" spans="9:9">
      <c r="I80240" s="6"/>
    </row>
    <row r="80241" spans="9:9">
      <c r="I80241" s="6"/>
    </row>
    <row r="80242" spans="9:9">
      <c r="I80242" s="6"/>
    </row>
    <row r="80243" spans="9:9">
      <c r="I80243" s="6"/>
    </row>
    <row r="80244" spans="9:9">
      <c r="I80244" s="6"/>
    </row>
    <row r="80245" spans="9:9">
      <c r="I80245" s="6"/>
    </row>
    <row r="80246" spans="9:9">
      <c r="I80246" s="6"/>
    </row>
    <row r="80247" spans="9:9">
      <c r="I80247" s="6"/>
    </row>
    <row r="80248" spans="9:9">
      <c r="I80248" s="6"/>
    </row>
    <row r="80249" spans="9:9">
      <c r="I80249" s="6"/>
    </row>
    <row r="80250" spans="9:9">
      <c r="I80250" s="6"/>
    </row>
    <row r="80251" spans="9:9">
      <c r="I80251" s="6"/>
    </row>
    <row r="80252" spans="9:9">
      <c r="I80252" s="6"/>
    </row>
    <row r="80253" spans="9:9">
      <c r="I80253" s="6"/>
    </row>
    <row r="80254" spans="9:9">
      <c r="I80254" s="6"/>
    </row>
    <row r="80255" spans="9:9">
      <c r="I80255" s="6"/>
    </row>
    <row r="80256" spans="9:9">
      <c r="I80256" s="6"/>
    </row>
    <row r="80257" spans="9:9">
      <c r="I80257" s="6"/>
    </row>
    <row r="80258" spans="9:9">
      <c r="I80258" s="6"/>
    </row>
    <row r="80259" spans="9:9">
      <c r="I80259" s="6"/>
    </row>
    <row r="80260" spans="9:9">
      <c r="I80260" s="6"/>
    </row>
    <row r="80261" spans="9:9">
      <c r="I80261" s="6"/>
    </row>
    <row r="80262" spans="9:9">
      <c r="I80262" s="6"/>
    </row>
    <row r="80263" spans="9:9">
      <c r="I80263" s="6"/>
    </row>
    <row r="80264" spans="9:9">
      <c r="I80264" s="6"/>
    </row>
    <row r="80265" spans="9:9">
      <c r="I80265" s="6"/>
    </row>
    <row r="80266" spans="9:9">
      <c r="I80266" s="6"/>
    </row>
    <row r="80267" spans="9:9">
      <c r="I80267" s="6"/>
    </row>
    <row r="80268" spans="9:9">
      <c r="I80268" s="6"/>
    </row>
    <row r="80269" spans="9:9">
      <c r="I80269" s="6"/>
    </row>
    <row r="80270" spans="9:9">
      <c r="I80270" s="6"/>
    </row>
    <row r="80271" spans="9:9">
      <c r="I80271" s="6"/>
    </row>
    <row r="80272" spans="9:9">
      <c r="I80272" s="6"/>
    </row>
    <row r="80273" spans="9:9">
      <c r="I80273" s="6"/>
    </row>
    <row r="80274" spans="9:9">
      <c r="I80274" s="6"/>
    </row>
    <row r="80275" spans="9:9">
      <c r="I80275" s="6"/>
    </row>
    <row r="80276" spans="9:9">
      <c r="I80276" s="6"/>
    </row>
    <row r="80277" spans="9:9">
      <c r="I80277" s="6"/>
    </row>
    <row r="80278" spans="9:9">
      <c r="I80278" s="6"/>
    </row>
    <row r="80279" spans="9:9">
      <c r="I80279" s="6"/>
    </row>
    <row r="80280" spans="9:9">
      <c r="I80280" s="6"/>
    </row>
    <row r="80281" spans="9:9">
      <c r="I80281" s="6"/>
    </row>
    <row r="80282" spans="9:9">
      <c r="I80282" s="6"/>
    </row>
    <row r="80283" spans="9:9">
      <c r="I80283" s="6"/>
    </row>
    <row r="80284" spans="9:9">
      <c r="I80284" s="6"/>
    </row>
    <row r="80285" spans="9:9">
      <c r="I80285" s="6"/>
    </row>
    <row r="80286" spans="9:9">
      <c r="I80286" s="6"/>
    </row>
    <row r="80287" spans="9:9">
      <c r="I80287" s="6"/>
    </row>
    <row r="80288" spans="9:9">
      <c r="I80288" s="6"/>
    </row>
    <row r="80289" spans="9:9">
      <c r="I80289" s="6"/>
    </row>
    <row r="80290" spans="9:9">
      <c r="I80290" s="6"/>
    </row>
    <row r="80291" spans="9:9">
      <c r="I80291" s="6"/>
    </row>
    <row r="80292" spans="9:9">
      <c r="I80292" s="6"/>
    </row>
    <row r="80293" spans="9:9">
      <c r="I80293" s="6"/>
    </row>
    <row r="80294" spans="9:9">
      <c r="I80294" s="6"/>
    </row>
    <row r="80295" spans="9:9">
      <c r="I80295" s="6"/>
    </row>
    <row r="80296" spans="9:9">
      <c r="I80296" s="6"/>
    </row>
    <row r="80297" spans="9:9">
      <c r="I80297" s="6"/>
    </row>
    <row r="80298" spans="9:9">
      <c r="I80298" s="6"/>
    </row>
    <row r="80299" spans="9:9">
      <c r="I80299" s="6"/>
    </row>
    <row r="80300" spans="9:9">
      <c r="I80300" s="6"/>
    </row>
    <row r="80301" spans="9:9">
      <c r="I80301" s="6"/>
    </row>
    <row r="80302" spans="9:9">
      <c r="I80302" s="6"/>
    </row>
    <row r="80303" spans="9:9">
      <c r="I80303" s="6"/>
    </row>
    <row r="80304" spans="9:9">
      <c r="I80304" s="6"/>
    </row>
    <row r="80305" spans="9:9">
      <c r="I80305" s="6"/>
    </row>
    <row r="80306" spans="9:9">
      <c r="I80306" s="6"/>
    </row>
    <row r="80307" spans="9:9">
      <c r="I80307" s="6"/>
    </row>
    <row r="80308" spans="9:9">
      <c r="I80308" s="6"/>
    </row>
    <row r="80309" spans="9:9">
      <c r="I80309" s="6"/>
    </row>
    <row r="80310" spans="9:9">
      <c r="I80310" s="6"/>
    </row>
    <row r="80311" spans="9:9">
      <c r="I80311" s="6"/>
    </row>
    <row r="80312" spans="9:9">
      <c r="I80312" s="6"/>
    </row>
    <row r="80313" spans="9:9">
      <c r="I80313" s="6"/>
    </row>
    <row r="80314" spans="9:9">
      <c r="I80314" s="6"/>
    </row>
    <row r="80315" spans="9:9">
      <c r="I80315" s="6"/>
    </row>
    <row r="80316" spans="9:9">
      <c r="I80316" s="6"/>
    </row>
    <row r="80317" spans="9:9">
      <c r="I80317" s="6"/>
    </row>
    <row r="80318" spans="9:9">
      <c r="I80318" s="6"/>
    </row>
    <row r="80319" spans="9:9">
      <c r="I80319" s="6"/>
    </row>
    <row r="80320" spans="9:9">
      <c r="I80320" s="6"/>
    </row>
    <row r="80321" spans="9:9">
      <c r="I80321" s="6"/>
    </row>
    <row r="80322" spans="9:9">
      <c r="I80322" s="6"/>
    </row>
    <row r="80323" spans="9:9">
      <c r="I80323" s="6"/>
    </row>
    <row r="80324" spans="9:9">
      <c r="I80324" s="6"/>
    </row>
    <row r="80325" spans="9:9">
      <c r="I80325" s="6"/>
    </row>
    <row r="80326" spans="9:9">
      <c r="I80326" s="6"/>
    </row>
    <row r="80327" spans="9:9">
      <c r="I80327" s="6"/>
    </row>
    <row r="80328" spans="9:9">
      <c r="I80328" s="6"/>
    </row>
    <row r="80329" spans="9:9">
      <c r="I80329" s="6"/>
    </row>
    <row r="80330" spans="9:9">
      <c r="I80330" s="6"/>
    </row>
    <row r="80331" spans="9:9">
      <c r="I80331" s="6"/>
    </row>
    <row r="80332" spans="9:9">
      <c r="I80332" s="6"/>
    </row>
    <row r="80333" spans="9:9">
      <c r="I80333" s="6"/>
    </row>
    <row r="80334" spans="9:9">
      <c r="I80334" s="6"/>
    </row>
    <row r="80335" spans="9:9">
      <c r="I80335" s="6"/>
    </row>
    <row r="80336" spans="9:9">
      <c r="I80336" s="6"/>
    </row>
    <row r="80337" spans="9:9">
      <c r="I80337" s="6"/>
    </row>
    <row r="80338" spans="9:9">
      <c r="I80338" s="6"/>
    </row>
    <row r="80339" spans="9:9">
      <c r="I80339" s="6"/>
    </row>
    <row r="80340" spans="9:9">
      <c r="I80340" s="6"/>
    </row>
    <row r="80341" spans="9:9">
      <c r="I80341" s="6"/>
    </row>
    <row r="80342" spans="9:9">
      <c r="I80342" s="6"/>
    </row>
    <row r="80343" spans="9:9">
      <c r="I80343" s="6"/>
    </row>
    <row r="80344" spans="9:9">
      <c r="I80344" s="6"/>
    </row>
    <row r="80345" spans="9:9">
      <c r="I80345" s="6"/>
    </row>
    <row r="80346" spans="9:9">
      <c r="I80346" s="6"/>
    </row>
    <row r="80347" spans="9:9">
      <c r="I80347" s="6"/>
    </row>
    <row r="80348" spans="9:9">
      <c r="I80348" s="6"/>
    </row>
    <row r="80349" spans="9:9">
      <c r="I80349" s="6"/>
    </row>
    <row r="80350" spans="9:9">
      <c r="I80350" s="6"/>
    </row>
    <row r="80351" spans="9:9">
      <c r="I80351" s="6"/>
    </row>
    <row r="80352" spans="9:9">
      <c r="I80352" s="6"/>
    </row>
    <row r="80353" spans="9:9">
      <c r="I80353" s="6"/>
    </row>
    <row r="80354" spans="9:9">
      <c r="I80354" s="6"/>
    </row>
    <row r="80355" spans="9:9">
      <c r="I80355" s="6"/>
    </row>
    <row r="80356" spans="9:9">
      <c r="I80356" s="6"/>
    </row>
    <row r="80357" spans="9:9">
      <c r="I80357" s="6"/>
    </row>
    <row r="80358" spans="9:9">
      <c r="I80358" s="6"/>
    </row>
    <row r="80359" spans="9:9">
      <c r="I80359" s="6"/>
    </row>
    <row r="80360" spans="9:9">
      <c r="I80360" s="6"/>
    </row>
    <row r="80361" spans="9:9">
      <c r="I80361" s="6"/>
    </row>
    <row r="80362" spans="9:9">
      <c r="I80362" s="6"/>
    </row>
    <row r="80363" spans="9:9">
      <c r="I80363" s="6"/>
    </row>
    <row r="80364" spans="9:9">
      <c r="I80364" s="6"/>
    </row>
    <row r="80365" spans="9:9">
      <c r="I80365" s="6"/>
    </row>
    <row r="80366" spans="9:9">
      <c r="I80366" s="6"/>
    </row>
    <row r="80367" spans="9:9">
      <c r="I80367" s="6"/>
    </row>
    <row r="80368" spans="9:9">
      <c r="I80368" s="6"/>
    </row>
    <row r="80369" spans="9:9">
      <c r="I80369" s="6"/>
    </row>
    <row r="80370" spans="9:9">
      <c r="I80370" s="6"/>
    </row>
    <row r="80371" spans="9:9">
      <c r="I80371" s="6"/>
    </row>
    <row r="80372" spans="9:9">
      <c r="I80372" s="6"/>
    </row>
    <row r="80373" spans="9:9">
      <c r="I80373" s="6"/>
    </row>
    <row r="80374" spans="9:9">
      <c r="I80374" s="6"/>
    </row>
    <row r="80375" spans="9:9">
      <c r="I80375" s="6"/>
    </row>
    <row r="80376" spans="9:9">
      <c r="I80376" s="6"/>
    </row>
    <row r="80377" spans="9:9">
      <c r="I80377" s="6"/>
    </row>
    <row r="80378" spans="9:9">
      <c r="I80378" s="6"/>
    </row>
    <row r="80379" spans="9:9">
      <c r="I80379" s="6"/>
    </row>
    <row r="80380" spans="9:9">
      <c r="I80380" s="6"/>
    </row>
    <row r="80381" spans="9:9">
      <c r="I80381" s="6"/>
    </row>
    <row r="80382" spans="9:9">
      <c r="I80382" s="6"/>
    </row>
    <row r="80383" spans="9:9">
      <c r="I80383" s="6"/>
    </row>
    <row r="80384" spans="9:9">
      <c r="I80384" s="6"/>
    </row>
    <row r="80385" spans="9:9">
      <c r="I80385" s="6"/>
    </row>
    <row r="80386" spans="9:9">
      <c r="I80386" s="6"/>
    </row>
    <row r="80387" spans="9:9">
      <c r="I80387" s="6"/>
    </row>
    <row r="80388" spans="9:9">
      <c r="I80388" s="6"/>
    </row>
    <row r="80389" spans="9:9">
      <c r="I80389" s="6"/>
    </row>
    <row r="80390" spans="9:9">
      <c r="I80390" s="6"/>
    </row>
    <row r="80391" spans="9:9">
      <c r="I80391" s="6"/>
    </row>
    <row r="80392" spans="9:9">
      <c r="I80392" s="6"/>
    </row>
    <row r="80393" spans="9:9">
      <c r="I80393" s="6"/>
    </row>
    <row r="80394" spans="9:9">
      <c r="I80394" s="6"/>
    </row>
    <row r="80395" spans="9:9">
      <c r="I80395" s="6"/>
    </row>
    <row r="80396" spans="9:9">
      <c r="I80396" s="6"/>
    </row>
    <row r="80397" spans="9:9">
      <c r="I80397" s="6"/>
    </row>
    <row r="80398" spans="9:9">
      <c r="I80398" s="6"/>
    </row>
    <row r="80399" spans="9:9">
      <c r="I80399" s="6"/>
    </row>
    <row r="80400" spans="9:9">
      <c r="I80400" s="6"/>
    </row>
    <row r="80401" spans="9:9">
      <c r="I80401" s="6"/>
    </row>
    <row r="80402" spans="9:9">
      <c r="I80402" s="6"/>
    </row>
    <row r="80403" spans="9:9">
      <c r="I80403" s="6"/>
    </row>
    <row r="80404" spans="9:9">
      <c r="I80404" s="6"/>
    </row>
    <row r="80405" spans="9:9">
      <c r="I80405" s="6"/>
    </row>
    <row r="80406" spans="9:9">
      <c r="I80406" s="6"/>
    </row>
    <row r="80407" spans="9:9">
      <c r="I80407" s="6"/>
    </row>
    <row r="80408" spans="9:9">
      <c r="I80408" s="6"/>
    </row>
    <row r="80409" spans="9:9">
      <c r="I80409" s="6"/>
    </row>
    <row r="80410" spans="9:9">
      <c r="I80410" s="6"/>
    </row>
    <row r="80411" spans="9:9">
      <c r="I80411" s="6"/>
    </row>
    <row r="80412" spans="9:9">
      <c r="I80412" s="6"/>
    </row>
    <row r="80413" spans="9:9">
      <c r="I80413" s="6"/>
    </row>
    <row r="80414" spans="9:9">
      <c r="I80414" s="6"/>
    </row>
    <row r="80415" spans="9:9">
      <c r="I80415" s="6"/>
    </row>
    <row r="80416" spans="9:9">
      <c r="I80416" s="6"/>
    </row>
    <row r="80417" spans="9:9">
      <c r="I80417" s="6"/>
    </row>
    <row r="80418" spans="9:9">
      <c r="I80418" s="6"/>
    </row>
    <row r="80419" spans="9:9">
      <c r="I80419" s="6"/>
    </row>
    <row r="80420" spans="9:9">
      <c r="I80420" s="6"/>
    </row>
    <row r="80421" spans="9:9">
      <c r="I80421" s="6"/>
    </row>
    <row r="80422" spans="9:9">
      <c r="I80422" s="6"/>
    </row>
    <row r="80423" spans="9:9">
      <c r="I80423" s="6"/>
    </row>
    <row r="80424" spans="9:9">
      <c r="I80424" s="6"/>
    </row>
    <row r="80425" spans="9:9">
      <c r="I80425" s="6"/>
    </row>
    <row r="80426" spans="9:9">
      <c r="I80426" s="6"/>
    </row>
    <row r="80427" spans="9:9">
      <c r="I80427" s="6"/>
    </row>
    <row r="80428" spans="9:9">
      <c r="I80428" s="6"/>
    </row>
    <row r="80429" spans="9:9">
      <c r="I80429" s="6"/>
    </row>
    <row r="80430" spans="9:9">
      <c r="I80430" s="6"/>
    </row>
    <row r="80431" spans="9:9">
      <c r="I80431" s="6"/>
    </row>
    <row r="80432" spans="9:9">
      <c r="I80432" s="6"/>
    </row>
    <row r="80433" spans="9:9">
      <c r="I80433" s="6"/>
    </row>
    <row r="80434" spans="9:9">
      <c r="I80434" s="6"/>
    </row>
    <row r="80435" spans="9:9">
      <c r="I80435" s="6"/>
    </row>
    <row r="80436" spans="9:9">
      <c r="I80436" s="6"/>
    </row>
    <row r="80437" spans="9:9">
      <c r="I80437" s="6"/>
    </row>
    <row r="80438" spans="9:9">
      <c r="I80438" s="6"/>
    </row>
    <row r="80439" spans="9:9">
      <c r="I80439" s="6"/>
    </row>
    <row r="80440" spans="9:9">
      <c r="I80440" s="6"/>
    </row>
    <row r="80441" spans="9:9">
      <c r="I80441" s="6"/>
    </row>
    <row r="80442" spans="9:9">
      <c r="I80442" s="6"/>
    </row>
    <row r="80443" spans="9:9">
      <c r="I80443" s="6"/>
    </row>
    <row r="80444" spans="9:9">
      <c r="I80444" s="6"/>
    </row>
    <row r="80445" spans="9:9">
      <c r="I80445" s="6"/>
    </row>
    <row r="80446" spans="9:9">
      <c r="I80446" s="6"/>
    </row>
    <row r="80447" spans="9:9">
      <c r="I80447" s="6"/>
    </row>
    <row r="80448" spans="9:9">
      <c r="I80448" s="6"/>
    </row>
    <row r="80449" spans="9:9">
      <c r="I80449" s="6"/>
    </row>
    <row r="80450" spans="9:9">
      <c r="I80450" s="6"/>
    </row>
    <row r="80451" spans="9:9">
      <c r="I80451" s="6"/>
    </row>
    <row r="80452" spans="9:9">
      <c r="I80452" s="6"/>
    </row>
    <row r="80453" spans="9:9">
      <c r="I80453" s="6"/>
    </row>
    <row r="80454" spans="9:9">
      <c r="I80454" s="6"/>
    </row>
    <row r="80455" spans="9:9">
      <c r="I80455" s="6"/>
    </row>
    <row r="80456" spans="9:9">
      <c r="I80456" s="6"/>
    </row>
    <row r="80457" spans="9:9">
      <c r="I80457" s="6"/>
    </row>
    <row r="80458" spans="9:9">
      <c r="I80458" s="6"/>
    </row>
    <row r="80459" spans="9:9">
      <c r="I80459" s="6"/>
    </row>
    <row r="80460" spans="9:9">
      <c r="I80460" s="6"/>
    </row>
    <row r="80461" spans="9:9">
      <c r="I80461" s="6"/>
    </row>
    <row r="80462" spans="9:9">
      <c r="I80462" s="6"/>
    </row>
    <row r="80463" spans="9:9">
      <c r="I80463" s="6"/>
    </row>
    <row r="80464" spans="9:9">
      <c r="I80464" s="6"/>
    </row>
    <row r="80465" spans="9:9">
      <c r="I80465" s="6"/>
    </row>
    <row r="80466" spans="9:9">
      <c r="I80466" s="6"/>
    </row>
    <row r="80467" spans="9:9">
      <c r="I80467" s="6"/>
    </row>
    <row r="80468" spans="9:9">
      <c r="I80468" s="6"/>
    </row>
    <row r="80469" spans="9:9">
      <c r="I80469" s="6"/>
    </row>
    <row r="80470" spans="9:9">
      <c r="I80470" s="6"/>
    </row>
    <row r="80471" spans="9:9">
      <c r="I80471" s="6"/>
    </row>
    <row r="80472" spans="9:9">
      <c r="I80472" s="6"/>
    </row>
    <row r="80473" spans="9:9">
      <c r="I80473" s="6"/>
    </row>
    <row r="80474" spans="9:9">
      <c r="I80474" s="6"/>
    </row>
    <row r="80475" spans="9:9">
      <c r="I80475" s="6"/>
    </row>
    <row r="80476" spans="9:9">
      <c r="I80476" s="6"/>
    </row>
    <row r="80477" spans="9:9">
      <c r="I80477" s="6"/>
    </row>
    <row r="80478" spans="9:9">
      <c r="I80478" s="6"/>
    </row>
    <row r="80479" spans="9:9">
      <c r="I80479" s="6"/>
    </row>
    <row r="80480" spans="9:9">
      <c r="I80480" s="6"/>
    </row>
    <row r="80481" spans="9:9">
      <c r="I80481" s="6"/>
    </row>
    <row r="80482" spans="9:9">
      <c r="I80482" s="6"/>
    </row>
    <row r="80483" spans="9:9">
      <c r="I80483" s="6"/>
    </row>
    <row r="80484" spans="9:9">
      <c r="I80484" s="6"/>
    </row>
    <row r="80485" spans="9:9">
      <c r="I80485" s="6"/>
    </row>
    <row r="80486" spans="9:9">
      <c r="I80486" s="6"/>
    </row>
    <row r="80487" spans="9:9">
      <c r="I80487" s="6"/>
    </row>
    <row r="80488" spans="9:9">
      <c r="I80488" s="6"/>
    </row>
    <row r="80489" spans="9:9">
      <c r="I80489" s="6"/>
    </row>
    <row r="80490" spans="9:9">
      <c r="I80490" s="6"/>
    </row>
    <row r="80491" spans="9:9">
      <c r="I80491" s="6"/>
    </row>
    <row r="80492" spans="9:9">
      <c r="I80492" s="6"/>
    </row>
    <row r="80493" spans="9:9">
      <c r="I80493" s="6"/>
    </row>
    <row r="80494" spans="9:9">
      <c r="I80494" s="6"/>
    </row>
    <row r="80495" spans="9:9">
      <c r="I80495" s="6"/>
    </row>
    <row r="80496" spans="9:9">
      <c r="I80496" s="6"/>
    </row>
    <row r="80497" spans="9:9">
      <c r="I80497" s="6"/>
    </row>
    <row r="80498" spans="9:9">
      <c r="I80498" s="6"/>
    </row>
    <row r="80499" spans="9:9">
      <c r="I80499" s="6"/>
    </row>
    <row r="80500" spans="9:9">
      <c r="I80500" s="6"/>
    </row>
    <row r="80501" spans="9:9">
      <c r="I80501" s="6"/>
    </row>
    <row r="80502" spans="9:9">
      <c r="I80502" s="6"/>
    </row>
    <row r="80503" spans="9:9">
      <c r="I80503" s="6"/>
    </row>
    <row r="80504" spans="9:9">
      <c r="I80504" s="6"/>
    </row>
    <row r="80505" spans="9:9">
      <c r="I80505" s="6"/>
    </row>
    <row r="80506" spans="9:9">
      <c r="I80506" s="6"/>
    </row>
    <row r="80507" spans="9:9">
      <c r="I80507" s="6"/>
    </row>
    <row r="80508" spans="9:9">
      <c r="I80508" s="6"/>
    </row>
    <row r="80509" spans="9:9">
      <c r="I80509" s="6"/>
    </row>
    <row r="80510" spans="9:9">
      <c r="I80510" s="6"/>
    </row>
    <row r="80511" spans="9:9">
      <c r="I80511" s="6"/>
    </row>
    <row r="80512" spans="9:9">
      <c r="I80512" s="6"/>
    </row>
    <row r="80513" spans="9:9">
      <c r="I80513" s="6"/>
    </row>
    <row r="80514" spans="9:9">
      <c r="I80514" s="6"/>
    </row>
    <row r="80515" spans="9:9">
      <c r="I80515" s="6"/>
    </row>
    <row r="80516" spans="9:9">
      <c r="I80516" s="6"/>
    </row>
    <row r="80517" spans="9:9">
      <c r="I80517" s="6"/>
    </row>
    <row r="80518" spans="9:9">
      <c r="I80518" s="6"/>
    </row>
    <row r="80519" spans="9:9">
      <c r="I80519" s="6"/>
    </row>
    <row r="80520" spans="9:9">
      <c r="I80520" s="6"/>
    </row>
    <row r="80521" spans="9:9">
      <c r="I80521" s="6"/>
    </row>
    <row r="80522" spans="9:9">
      <c r="I80522" s="6"/>
    </row>
    <row r="80523" spans="9:9">
      <c r="I80523" s="6"/>
    </row>
    <row r="80524" spans="9:9">
      <c r="I80524" s="6"/>
    </row>
    <row r="80525" spans="9:9">
      <c r="I80525" s="6"/>
    </row>
    <row r="80526" spans="9:9">
      <c r="I80526" s="6"/>
    </row>
    <row r="80527" spans="9:9">
      <c r="I80527" s="6"/>
    </row>
    <row r="80528" spans="9:9">
      <c r="I80528" s="6"/>
    </row>
    <row r="80529" spans="9:9">
      <c r="I80529" s="6"/>
    </row>
    <row r="80530" spans="9:9">
      <c r="I80530" s="6"/>
    </row>
    <row r="80531" spans="9:9">
      <c r="I80531" s="6"/>
    </row>
    <row r="80532" spans="9:9">
      <c r="I80532" s="6"/>
    </row>
    <row r="80533" spans="9:9">
      <c r="I80533" s="6"/>
    </row>
    <row r="80534" spans="9:9">
      <c r="I80534" s="6"/>
    </row>
    <row r="80535" spans="9:9">
      <c r="I80535" s="6"/>
    </row>
    <row r="80536" spans="9:9">
      <c r="I80536" s="6"/>
    </row>
    <row r="80537" spans="9:9">
      <c r="I80537" s="6"/>
    </row>
    <row r="80538" spans="9:9">
      <c r="I80538" s="6"/>
    </row>
    <row r="80539" spans="9:9">
      <c r="I80539" s="6"/>
    </row>
    <row r="80540" spans="9:9">
      <c r="I80540" s="6"/>
    </row>
    <row r="80541" spans="9:9">
      <c r="I80541" s="6"/>
    </row>
    <row r="80542" spans="9:9">
      <c r="I80542" s="6"/>
    </row>
    <row r="80543" spans="9:9">
      <c r="I80543" s="6"/>
    </row>
    <row r="80544" spans="9:9">
      <c r="I80544" s="6"/>
    </row>
    <row r="80545" spans="9:9">
      <c r="I80545" s="6"/>
    </row>
    <row r="80546" spans="9:9">
      <c r="I80546" s="6"/>
    </row>
    <row r="80547" spans="9:9">
      <c r="I80547" s="6"/>
    </row>
    <row r="80548" spans="9:9">
      <c r="I80548" s="6"/>
    </row>
    <row r="80549" spans="9:9">
      <c r="I80549" s="6"/>
    </row>
    <row r="80550" spans="9:9">
      <c r="I80550" s="6"/>
    </row>
    <row r="80551" spans="9:9">
      <c r="I80551" s="6"/>
    </row>
    <row r="80552" spans="9:9">
      <c r="I80552" s="6"/>
    </row>
    <row r="80553" spans="9:9">
      <c r="I80553" s="6"/>
    </row>
    <row r="80554" spans="9:9">
      <c r="I80554" s="6"/>
    </row>
    <row r="80555" spans="9:9">
      <c r="I80555" s="6"/>
    </row>
    <row r="80556" spans="9:9">
      <c r="I80556" s="6"/>
    </row>
    <row r="80557" spans="9:9">
      <c r="I80557" s="6"/>
    </row>
    <row r="80558" spans="9:9">
      <c r="I80558" s="6"/>
    </row>
    <row r="80559" spans="9:9">
      <c r="I80559" s="6"/>
    </row>
    <row r="80560" spans="9:9">
      <c r="I80560" s="6"/>
    </row>
    <row r="80561" spans="9:9">
      <c r="I80561" s="6"/>
    </row>
    <row r="80562" spans="9:9">
      <c r="I80562" s="6"/>
    </row>
    <row r="80563" spans="9:9">
      <c r="I80563" s="6"/>
    </row>
    <row r="80564" spans="9:9">
      <c r="I80564" s="6"/>
    </row>
    <row r="80565" spans="9:9">
      <c r="I80565" s="6"/>
    </row>
    <row r="80566" spans="9:9">
      <c r="I80566" s="6"/>
    </row>
    <row r="80567" spans="9:9">
      <c r="I80567" s="6"/>
    </row>
    <row r="80568" spans="9:9">
      <c r="I80568" s="6"/>
    </row>
    <row r="80569" spans="9:9">
      <c r="I80569" s="6"/>
    </row>
    <row r="80570" spans="9:9">
      <c r="I80570" s="6"/>
    </row>
    <row r="80571" spans="9:9">
      <c r="I80571" s="6"/>
    </row>
    <row r="80572" spans="9:9">
      <c r="I80572" s="6"/>
    </row>
    <row r="80573" spans="9:9">
      <c r="I80573" s="6"/>
    </row>
    <row r="80574" spans="9:9">
      <c r="I80574" s="6"/>
    </row>
    <row r="80575" spans="9:9">
      <c r="I80575" s="6"/>
    </row>
    <row r="80576" spans="9:9">
      <c r="I80576" s="6"/>
    </row>
    <row r="80577" spans="9:9">
      <c r="I80577" s="6"/>
    </row>
    <row r="80578" spans="9:9">
      <c r="I80578" s="6"/>
    </row>
    <row r="80579" spans="9:9">
      <c r="I80579" s="6"/>
    </row>
    <row r="80580" spans="9:9">
      <c r="I80580" s="6"/>
    </row>
    <row r="80581" spans="9:9">
      <c r="I80581" s="6"/>
    </row>
    <row r="80582" spans="9:9">
      <c r="I80582" s="6"/>
    </row>
    <row r="80583" spans="9:9">
      <c r="I80583" s="6"/>
    </row>
    <row r="80584" spans="9:9">
      <c r="I80584" s="6"/>
    </row>
    <row r="80585" spans="9:9">
      <c r="I80585" s="6"/>
    </row>
    <row r="80586" spans="9:9">
      <c r="I80586" s="6"/>
    </row>
    <row r="80587" spans="9:9">
      <c r="I80587" s="6"/>
    </row>
    <row r="80588" spans="9:9">
      <c r="I80588" s="6"/>
    </row>
    <row r="80589" spans="9:9">
      <c r="I80589" s="6"/>
    </row>
    <row r="80590" spans="9:9">
      <c r="I80590" s="6"/>
    </row>
    <row r="80591" spans="9:9">
      <c r="I80591" s="6"/>
    </row>
    <row r="80592" spans="9:9">
      <c r="I80592" s="6"/>
    </row>
    <row r="80593" spans="9:9">
      <c r="I80593" s="6"/>
    </row>
    <row r="80594" spans="9:9">
      <c r="I80594" s="6"/>
    </row>
    <row r="80595" spans="9:9">
      <c r="I80595" s="6"/>
    </row>
    <row r="80596" spans="9:9">
      <c r="I80596" s="6"/>
    </row>
    <row r="80597" spans="9:9">
      <c r="I80597" s="6"/>
    </row>
    <row r="80598" spans="9:9">
      <c r="I80598" s="6"/>
    </row>
    <row r="80599" spans="9:9">
      <c r="I80599" s="6"/>
    </row>
    <row r="80600" spans="9:9">
      <c r="I80600" s="6"/>
    </row>
    <row r="80601" spans="9:9">
      <c r="I80601" s="6"/>
    </row>
    <row r="80602" spans="9:9">
      <c r="I80602" s="6"/>
    </row>
    <row r="80603" spans="9:9">
      <c r="I80603" s="6"/>
    </row>
    <row r="80604" spans="9:9">
      <c r="I80604" s="6"/>
    </row>
    <row r="80605" spans="9:9">
      <c r="I80605" s="6"/>
    </row>
    <row r="80606" spans="9:9">
      <c r="I80606" s="6"/>
    </row>
    <row r="80607" spans="9:9">
      <c r="I80607" s="6"/>
    </row>
    <row r="80608" spans="9:9">
      <c r="I80608" s="6"/>
    </row>
    <row r="80609" spans="9:9">
      <c r="I80609" s="6"/>
    </row>
    <row r="80610" spans="9:9">
      <c r="I80610" s="6"/>
    </row>
    <row r="80611" spans="9:9">
      <c r="I80611" s="6"/>
    </row>
    <row r="80612" spans="9:9">
      <c r="I80612" s="6"/>
    </row>
    <row r="80613" spans="9:9">
      <c r="I80613" s="6"/>
    </row>
    <row r="80614" spans="9:9">
      <c r="I80614" s="6"/>
    </row>
    <row r="80615" spans="9:9">
      <c r="I80615" s="6"/>
    </row>
    <row r="80616" spans="9:9">
      <c r="I80616" s="6"/>
    </row>
    <row r="80617" spans="9:9">
      <c r="I80617" s="6"/>
    </row>
    <row r="80618" spans="9:9">
      <c r="I80618" s="6"/>
    </row>
    <row r="80619" spans="9:9">
      <c r="I80619" s="6"/>
    </row>
    <row r="80620" spans="9:9">
      <c r="I80620" s="6"/>
    </row>
    <row r="80621" spans="9:9">
      <c r="I80621" s="6"/>
    </row>
    <row r="80622" spans="9:9">
      <c r="I80622" s="6"/>
    </row>
    <row r="80623" spans="9:9">
      <c r="I80623" s="6"/>
    </row>
    <row r="80624" spans="9:9">
      <c r="I80624" s="6"/>
    </row>
    <row r="80625" spans="9:9">
      <c r="I80625" s="6"/>
    </row>
    <row r="80626" spans="9:9">
      <c r="I80626" s="6"/>
    </row>
    <row r="80627" spans="9:9">
      <c r="I80627" s="6"/>
    </row>
    <row r="80628" spans="9:9">
      <c r="I80628" s="6"/>
    </row>
    <row r="80629" spans="9:9">
      <c r="I80629" s="6"/>
    </row>
    <row r="80630" spans="9:9">
      <c r="I80630" s="6"/>
    </row>
    <row r="80631" spans="9:9">
      <c r="I80631" s="6"/>
    </row>
    <row r="80632" spans="9:9">
      <c r="I80632" s="6"/>
    </row>
    <row r="80633" spans="9:9">
      <c r="I80633" s="6"/>
    </row>
    <row r="80634" spans="9:9">
      <c r="I80634" s="6"/>
    </row>
    <row r="80635" spans="9:9">
      <c r="I80635" s="6"/>
    </row>
    <row r="80636" spans="9:9">
      <c r="I80636" s="6"/>
    </row>
    <row r="80637" spans="9:9">
      <c r="I80637" s="6"/>
    </row>
    <row r="80638" spans="9:9">
      <c r="I80638" s="6"/>
    </row>
    <row r="80639" spans="9:9">
      <c r="I80639" s="6"/>
    </row>
    <row r="80640" spans="9:9">
      <c r="I80640" s="6"/>
    </row>
    <row r="80641" spans="9:9">
      <c r="I80641" s="6"/>
    </row>
    <row r="80642" spans="9:9">
      <c r="I80642" s="6"/>
    </row>
    <row r="80643" spans="9:9">
      <c r="I80643" s="6"/>
    </row>
    <row r="80644" spans="9:9">
      <c r="I80644" s="6"/>
    </row>
    <row r="80645" spans="9:9">
      <c r="I80645" s="6"/>
    </row>
    <row r="80646" spans="9:9">
      <c r="I80646" s="6"/>
    </row>
    <row r="80647" spans="9:9">
      <c r="I80647" s="6"/>
    </row>
    <row r="80648" spans="9:9">
      <c r="I80648" s="6"/>
    </row>
    <row r="80649" spans="9:9">
      <c r="I80649" s="6"/>
    </row>
    <row r="80650" spans="9:9">
      <c r="I80650" s="6"/>
    </row>
    <row r="80651" spans="9:9">
      <c r="I80651" s="6"/>
    </row>
    <row r="80652" spans="9:9">
      <c r="I80652" s="6"/>
    </row>
    <row r="80653" spans="9:9">
      <c r="I80653" s="6"/>
    </row>
    <row r="80654" spans="9:9">
      <c r="I80654" s="6"/>
    </row>
    <row r="80655" spans="9:9">
      <c r="I80655" s="6"/>
    </row>
    <row r="80656" spans="9:9">
      <c r="I80656" s="6"/>
    </row>
    <row r="80657" spans="9:9">
      <c r="I80657" s="6"/>
    </row>
    <row r="80658" spans="9:9">
      <c r="I80658" s="6"/>
    </row>
    <row r="80659" spans="9:9">
      <c r="I80659" s="6"/>
    </row>
    <row r="80660" spans="9:9">
      <c r="I80660" s="6"/>
    </row>
    <row r="80661" spans="9:9">
      <c r="I80661" s="6"/>
    </row>
    <row r="80662" spans="9:9">
      <c r="I80662" s="6"/>
    </row>
    <row r="80663" spans="9:9">
      <c r="I80663" s="6"/>
    </row>
    <row r="80664" spans="9:9">
      <c r="I80664" s="6"/>
    </row>
    <row r="80665" spans="9:9">
      <c r="I80665" s="6"/>
    </row>
    <row r="80666" spans="9:9">
      <c r="I80666" s="6"/>
    </row>
    <row r="80667" spans="9:9">
      <c r="I80667" s="6"/>
    </row>
    <row r="80668" spans="9:9">
      <c r="I80668" s="6"/>
    </row>
    <row r="80669" spans="9:9">
      <c r="I80669" s="6"/>
    </row>
    <row r="80670" spans="9:9">
      <c r="I80670" s="6"/>
    </row>
    <row r="80671" spans="9:9">
      <c r="I80671" s="6"/>
    </row>
    <row r="80672" spans="9:9">
      <c r="I80672" s="6"/>
    </row>
    <row r="80673" spans="9:9">
      <c r="I80673" s="6"/>
    </row>
    <row r="80674" spans="9:9">
      <c r="I80674" s="6"/>
    </row>
    <row r="80675" spans="9:9">
      <c r="I80675" s="6"/>
    </row>
    <row r="80676" spans="9:9">
      <c r="I80676" s="6"/>
    </row>
    <row r="80677" spans="9:9">
      <c r="I80677" s="6"/>
    </row>
    <row r="80678" spans="9:9">
      <c r="I80678" s="6"/>
    </row>
    <row r="80679" spans="9:9">
      <c r="I80679" s="6"/>
    </row>
    <row r="80680" spans="9:9">
      <c r="I80680" s="6"/>
    </row>
    <row r="80681" spans="9:9">
      <c r="I80681" s="6"/>
    </row>
    <row r="80682" spans="9:9">
      <c r="I80682" s="6"/>
    </row>
    <row r="80683" spans="9:9">
      <c r="I80683" s="6"/>
    </row>
    <row r="80684" spans="9:9">
      <c r="I80684" s="6"/>
    </row>
    <row r="80685" spans="9:9">
      <c r="I80685" s="6"/>
    </row>
    <row r="80686" spans="9:9">
      <c r="I80686" s="6"/>
    </row>
    <row r="80687" spans="9:9">
      <c r="I80687" s="6"/>
    </row>
    <row r="80688" spans="9:9">
      <c r="I80688" s="6"/>
    </row>
    <row r="80689" spans="9:9">
      <c r="I80689" s="6"/>
    </row>
    <row r="80690" spans="9:9">
      <c r="I80690" s="6"/>
    </row>
    <row r="80691" spans="9:9">
      <c r="I80691" s="6"/>
    </row>
    <row r="80692" spans="9:9">
      <c r="I80692" s="6"/>
    </row>
    <row r="80693" spans="9:9">
      <c r="I80693" s="6"/>
    </row>
    <row r="80694" spans="9:9">
      <c r="I80694" s="6"/>
    </row>
    <row r="80695" spans="9:9">
      <c r="I80695" s="6"/>
    </row>
    <row r="80696" spans="9:9">
      <c r="I80696" s="6"/>
    </row>
    <row r="80697" spans="9:9">
      <c r="I80697" s="6"/>
    </row>
    <row r="80698" spans="9:9">
      <c r="I80698" s="6"/>
    </row>
    <row r="80699" spans="9:9">
      <c r="I80699" s="6"/>
    </row>
    <row r="80700" spans="9:9">
      <c r="I80700" s="6"/>
    </row>
    <row r="80701" spans="9:9">
      <c r="I80701" s="6"/>
    </row>
    <row r="80702" spans="9:9">
      <c r="I80702" s="6"/>
    </row>
    <row r="80703" spans="9:9">
      <c r="I80703" s="6"/>
    </row>
    <row r="80704" spans="9:9">
      <c r="I80704" s="6"/>
    </row>
    <row r="80705" spans="9:9">
      <c r="I80705" s="6"/>
    </row>
    <row r="80706" spans="9:9">
      <c r="I80706" s="6"/>
    </row>
    <row r="80707" spans="9:9">
      <c r="I80707" s="6"/>
    </row>
    <row r="80708" spans="9:9">
      <c r="I80708" s="6"/>
    </row>
    <row r="80709" spans="9:9">
      <c r="I80709" s="6"/>
    </row>
    <row r="80710" spans="9:9">
      <c r="I80710" s="6"/>
    </row>
    <row r="80711" spans="9:9">
      <c r="I80711" s="6"/>
    </row>
    <row r="80712" spans="9:9">
      <c r="I80712" s="6"/>
    </row>
    <row r="80713" spans="9:9">
      <c r="I80713" s="6"/>
    </row>
    <row r="80714" spans="9:9">
      <c r="I80714" s="6"/>
    </row>
    <row r="80715" spans="9:9">
      <c r="I80715" s="6"/>
    </row>
    <row r="80716" spans="9:9">
      <c r="I80716" s="6"/>
    </row>
    <row r="80717" spans="9:9">
      <c r="I80717" s="6"/>
    </row>
    <row r="80718" spans="9:9">
      <c r="I80718" s="6"/>
    </row>
    <row r="80719" spans="9:9">
      <c r="I80719" s="6"/>
    </row>
    <row r="80720" spans="9:9">
      <c r="I80720" s="6"/>
    </row>
    <row r="80721" spans="9:9">
      <c r="I80721" s="6"/>
    </row>
    <row r="80722" spans="9:9">
      <c r="I80722" s="6"/>
    </row>
    <row r="80723" spans="9:9">
      <c r="I80723" s="6"/>
    </row>
    <row r="80724" spans="9:9">
      <c r="I80724" s="6"/>
    </row>
    <row r="80725" spans="9:9">
      <c r="I80725" s="6"/>
    </row>
    <row r="80726" spans="9:9">
      <c r="I80726" s="6"/>
    </row>
    <row r="80727" spans="9:9">
      <c r="I80727" s="6"/>
    </row>
    <row r="80728" spans="9:9">
      <c r="I80728" s="6"/>
    </row>
    <row r="80729" spans="9:9">
      <c r="I80729" s="6"/>
    </row>
    <row r="80730" spans="9:9">
      <c r="I80730" s="6"/>
    </row>
    <row r="80731" spans="9:9">
      <c r="I80731" s="6"/>
    </row>
    <row r="80732" spans="9:9">
      <c r="I80732" s="6"/>
    </row>
    <row r="80733" spans="9:9">
      <c r="I80733" s="6"/>
    </row>
    <row r="80734" spans="9:9">
      <c r="I80734" s="6"/>
    </row>
    <row r="80735" spans="9:9">
      <c r="I80735" s="6"/>
    </row>
    <row r="80736" spans="9:9">
      <c r="I80736" s="6"/>
    </row>
    <row r="80737" spans="9:9">
      <c r="I80737" s="6"/>
    </row>
    <row r="80738" spans="9:9">
      <c r="I80738" s="6"/>
    </row>
    <row r="80739" spans="9:9">
      <c r="I80739" s="6"/>
    </row>
    <row r="80740" spans="9:9">
      <c r="I80740" s="6"/>
    </row>
    <row r="80741" spans="9:9">
      <c r="I80741" s="6"/>
    </row>
    <row r="80742" spans="9:9">
      <c r="I80742" s="6"/>
    </row>
    <row r="80743" spans="9:9">
      <c r="I80743" s="6"/>
    </row>
    <row r="80744" spans="9:9">
      <c r="I80744" s="6"/>
    </row>
    <row r="80745" spans="9:9">
      <c r="I80745" s="6"/>
    </row>
    <row r="80746" spans="9:9">
      <c r="I80746" s="6"/>
    </row>
    <row r="80747" spans="9:9">
      <c r="I80747" s="6"/>
    </row>
    <row r="80748" spans="9:9">
      <c r="I80748" s="6"/>
    </row>
    <row r="80749" spans="9:9">
      <c r="I80749" s="6"/>
    </row>
    <row r="80750" spans="9:9">
      <c r="I80750" s="6"/>
    </row>
    <row r="80751" spans="9:9">
      <c r="I80751" s="6"/>
    </row>
    <row r="80752" spans="9:9">
      <c r="I80752" s="6"/>
    </row>
    <row r="80753" spans="9:9">
      <c r="I80753" s="6"/>
    </row>
    <row r="80754" spans="9:9">
      <c r="I80754" s="6"/>
    </row>
    <row r="80755" spans="9:9">
      <c r="I80755" s="6"/>
    </row>
    <row r="80756" spans="9:9">
      <c r="I80756" s="6"/>
    </row>
    <row r="80757" spans="9:9">
      <c r="I80757" s="6"/>
    </row>
    <row r="80758" spans="9:9">
      <c r="I80758" s="6"/>
    </row>
    <row r="80759" spans="9:9">
      <c r="I80759" s="6"/>
    </row>
    <row r="80760" spans="9:9">
      <c r="I80760" s="6"/>
    </row>
    <row r="80761" spans="9:9">
      <c r="I80761" s="6"/>
    </row>
    <row r="80762" spans="9:9">
      <c r="I80762" s="6"/>
    </row>
    <row r="80763" spans="9:9">
      <c r="I80763" s="6"/>
    </row>
    <row r="80764" spans="9:9">
      <c r="I80764" s="6"/>
    </row>
    <row r="80765" spans="9:9">
      <c r="I80765" s="6"/>
    </row>
    <row r="80766" spans="9:9">
      <c r="I80766" s="6"/>
    </row>
    <row r="80767" spans="9:9">
      <c r="I80767" s="6"/>
    </row>
    <row r="80768" spans="9:9">
      <c r="I80768" s="6"/>
    </row>
    <row r="80769" spans="9:9">
      <c r="I80769" s="6"/>
    </row>
    <row r="80770" spans="9:9">
      <c r="I80770" s="6"/>
    </row>
    <row r="80771" spans="9:9">
      <c r="I80771" s="6"/>
    </row>
    <row r="80772" spans="9:9">
      <c r="I80772" s="6"/>
    </row>
    <row r="80773" spans="9:9">
      <c r="I80773" s="6"/>
    </row>
    <row r="80774" spans="9:9">
      <c r="I80774" s="6"/>
    </row>
    <row r="80775" spans="9:9">
      <c r="I80775" s="6"/>
    </row>
    <row r="80776" spans="9:9">
      <c r="I80776" s="6"/>
    </row>
    <row r="80777" spans="9:9">
      <c r="I80777" s="6"/>
    </row>
    <row r="80778" spans="9:9">
      <c r="I80778" s="6"/>
    </row>
    <row r="80779" spans="9:9">
      <c r="I80779" s="6"/>
    </row>
    <row r="80780" spans="9:9">
      <c r="I80780" s="6"/>
    </row>
    <row r="80781" spans="9:9">
      <c r="I80781" s="6"/>
    </row>
    <row r="80782" spans="9:9">
      <c r="I80782" s="6"/>
    </row>
    <row r="80783" spans="9:9">
      <c r="I80783" s="6"/>
    </row>
    <row r="80784" spans="9:9">
      <c r="I80784" s="6"/>
    </row>
    <row r="80785" spans="9:9">
      <c r="I80785" s="6"/>
    </row>
    <row r="80786" spans="9:9">
      <c r="I80786" s="6"/>
    </row>
    <row r="80787" spans="9:9">
      <c r="I80787" s="6"/>
    </row>
    <row r="80788" spans="9:9">
      <c r="I80788" s="6"/>
    </row>
    <row r="80789" spans="9:9">
      <c r="I80789" s="6"/>
    </row>
    <row r="80790" spans="9:9">
      <c r="I80790" s="6"/>
    </row>
    <row r="80791" spans="9:9">
      <c r="I80791" s="6"/>
    </row>
    <row r="80792" spans="9:9">
      <c r="I80792" s="6"/>
    </row>
    <row r="80793" spans="9:9">
      <c r="I80793" s="6"/>
    </row>
    <row r="80794" spans="9:9">
      <c r="I80794" s="6"/>
    </row>
    <row r="80795" spans="9:9">
      <c r="I80795" s="6"/>
    </row>
    <row r="80796" spans="9:9">
      <c r="I80796" s="6"/>
    </row>
    <row r="80797" spans="9:9">
      <c r="I80797" s="6"/>
    </row>
    <row r="80798" spans="9:9">
      <c r="I80798" s="6"/>
    </row>
    <row r="80799" spans="9:9">
      <c r="I80799" s="6"/>
    </row>
    <row r="80800" spans="9:9">
      <c r="I80800" s="6"/>
    </row>
    <row r="80801" spans="9:9">
      <c r="I80801" s="6"/>
    </row>
    <row r="80802" spans="9:9">
      <c r="I80802" s="6"/>
    </row>
    <row r="80803" spans="9:9">
      <c r="I80803" s="6"/>
    </row>
    <row r="80804" spans="9:9">
      <c r="I80804" s="6"/>
    </row>
    <row r="80805" spans="9:9">
      <c r="I80805" s="6"/>
    </row>
    <row r="80806" spans="9:9">
      <c r="I80806" s="6"/>
    </row>
    <row r="80807" spans="9:9">
      <c r="I80807" s="6"/>
    </row>
    <row r="80808" spans="9:9">
      <c r="I80808" s="6"/>
    </row>
    <row r="80809" spans="9:9">
      <c r="I80809" s="6"/>
    </row>
    <row r="80810" spans="9:9">
      <c r="I80810" s="6"/>
    </row>
    <row r="80811" spans="9:9">
      <c r="I80811" s="6"/>
    </row>
    <row r="80812" spans="9:9">
      <c r="I80812" s="6"/>
    </row>
    <row r="80813" spans="9:9">
      <c r="I80813" s="6"/>
    </row>
    <row r="80814" spans="9:9">
      <c r="I80814" s="6"/>
    </row>
    <row r="80815" spans="9:9">
      <c r="I80815" s="6"/>
    </row>
    <row r="80816" spans="9:9">
      <c r="I80816" s="6"/>
    </row>
    <row r="80817" spans="9:9">
      <c r="I80817" s="6"/>
    </row>
    <row r="80818" spans="9:9">
      <c r="I80818" s="6"/>
    </row>
    <row r="80819" spans="9:9">
      <c r="I80819" s="6"/>
    </row>
    <row r="80820" spans="9:9">
      <c r="I80820" s="6"/>
    </row>
    <row r="80821" spans="9:9">
      <c r="I80821" s="6"/>
    </row>
    <row r="80822" spans="9:9">
      <c r="I80822" s="6"/>
    </row>
    <row r="80823" spans="9:9">
      <c r="I80823" s="6"/>
    </row>
    <row r="80824" spans="9:9">
      <c r="I80824" s="6"/>
    </row>
    <row r="80825" spans="9:9">
      <c r="I80825" s="6"/>
    </row>
    <row r="80826" spans="9:9">
      <c r="I80826" s="6"/>
    </row>
    <row r="80827" spans="9:9">
      <c r="I80827" s="6"/>
    </row>
    <row r="80828" spans="9:9">
      <c r="I80828" s="6"/>
    </row>
    <row r="80829" spans="9:9">
      <c r="I80829" s="6"/>
    </row>
    <row r="80830" spans="9:9">
      <c r="I80830" s="6"/>
    </row>
    <row r="80831" spans="9:9">
      <c r="I80831" s="6"/>
    </row>
    <row r="80832" spans="9:9">
      <c r="I80832" s="6"/>
    </row>
    <row r="80833" spans="9:9">
      <c r="I80833" s="6"/>
    </row>
    <row r="80834" spans="9:9">
      <c r="I80834" s="6"/>
    </row>
    <row r="80835" spans="9:9">
      <c r="I80835" s="6"/>
    </row>
    <row r="80836" spans="9:9">
      <c r="I80836" s="6"/>
    </row>
    <row r="80837" spans="9:9">
      <c r="I80837" s="6"/>
    </row>
    <row r="80838" spans="9:9">
      <c r="I80838" s="6"/>
    </row>
    <row r="80839" spans="9:9">
      <c r="I80839" s="6"/>
    </row>
    <row r="80840" spans="9:9">
      <c r="I80840" s="6"/>
    </row>
    <row r="80841" spans="9:9">
      <c r="I80841" s="6"/>
    </row>
    <row r="80842" spans="9:9">
      <c r="I80842" s="6"/>
    </row>
    <row r="80843" spans="9:9">
      <c r="I80843" s="6"/>
    </row>
    <row r="80844" spans="9:9">
      <c r="I80844" s="6"/>
    </row>
    <row r="80845" spans="9:9">
      <c r="I80845" s="6"/>
    </row>
    <row r="80846" spans="9:9">
      <c r="I80846" s="6"/>
    </row>
    <row r="80847" spans="9:9">
      <c r="I80847" s="6"/>
    </row>
    <row r="80848" spans="9:9">
      <c r="I80848" s="6"/>
    </row>
    <row r="80849" spans="9:9">
      <c r="I80849" s="6"/>
    </row>
    <row r="80850" spans="9:9">
      <c r="I80850" s="6"/>
    </row>
    <row r="80851" spans="9:9">
      <c r="I80851" s="6"/>
    </row>
    <row r="80852" spans="9:9">
      <c r="I80852" s="6"/>
    </row>
    <row r="80853" spans="9:9">
      <c r="I80853" s="6"/>
    </row>
    <row r="80854" spans="9:9">
      <c r="I80854" s="6"/>
    </row>
    <row r="80855" spans="9:9">
      <c r="I80855" s="6"/>
    </row>
    <row r="80856" spans="9:9">
      <c r="I80856" s="6"/>
    </row>
    <row r="80857" spans="9:9">
      <c r="I80857" s="6"/>
    </row>
    <row r="80858" spans="9:9">
      <c r="I80858" s="6"/>
    </row>
    <row r="80859" spans="9:9">
      <c r="I80859" s="6"/>
    </row>
    <row r="80860" spans="9:9">
      <c r="I80860" s="6"/>
    </row>
    <row r="80861" spans="9:9">
      <c r="I80861" s="6"/>
    </row>
    <row r="80862" spans="9:9">
      <c r="I80862" s="6"/>
    </row>
    <row r="80863" spans="9:9">
      <c r="I80863" s="6"/>
    </row>
    <row r="80864" spans="9:9">
      <c r="I80864" s="6"/>
    </row>
    <row r="80865" spans="9:9">
      <c r="I80865" s="6"/>
    </row>
    <row r="80866" spans="9:9">
      <c r="I80866" s="6"/>
    </row>
    <row r="80867" spans="9:9">
      <c r="I80867" s="6"/>
    </row>
    <row r="80868" spans="9:9">
      <c r="I80868" s="6"/>
    </row>
    <row r="80869" spans="9:9">
      <c r="I80869" s="6"/>
    </row>
    <row r="80870" spans="9:9">
      <c r="I80870" s="6"/>
    </row>
    <row r="80871" spans="9:9">
      <c r="I80871" s="6"/>
    </row>
    <row r="80872" spans="9:9">
      <c r="I80872" s="6"/>
    </row>
    <row r="80873" spans="9:9">
      <c r="I80873" s="6"/>
    </row>
    <row r="80874" spans="9:9">
      <c r="I80874" s="6"/>
    </row>
    <row r="80875" spans="9:9">
      <c r="I80875" s="6"/>
    </row>
    <row r="80876" spans="9:9">
      <c r="I80876" s="6"/>
    </row>
    <row r="80877" spans="9:9">
      <c r="I80877" s="6"/>
    </row>
    <row r="80878" spans="9:9">
      <c r="I80878" s="6"/>
    </row>
    <row r="80879" spans="9:9">
      <c r="I80879" s="6"/>
    </row>
    <row r="80880" spans="9:9">
      <c r="I80880" s="6"/>
    </row>
    <row r="80881" spans="9:9">
      <c r="I80881" s="6"/>
    </row>
    <row r="80882" spans="9:9">
      <c r="I80882" s="6"/>
    </row>
    <row r="80883" spans="9:9">
      <c r="I80883" s="6"/>
    </row>
    <row r="80884" spans="9:9">
      <c r="I80884" s="6"/>
    </row>
    <row r="80885" spans="9:9">
      <c r="I80885" s="6"/>
    </row>
    <row r="80886" spans="9:9">
      <c r="I80886" s="6"/>
    </row>
    <row r="80887" spans="9:9">
      <c r="I80887" s="6"/>
    </row>
    <row r="80888" spans="9:9">
      <c r="I80888" s="6"/>
    </row>
    <row r="80889" spans="9:9">
      <c r="I80889" s="6"/>
    </row>
    <row r="80890" spans="9:9">
      <c r="I80890" s="6"/>
    </row>
    <row r="80891" spans="9:9">
      <c r="I80891" s="6"/>
    </row>
    <row r="80892" spans="9:9">
      <c r="I80892" s="6"/>
    </row>
    <row r="80893" spans="9:9">
      <c r="I80893" s="6"/>
    </row>
    <row r="80894" spans="9:9">
      <c r="I80894" s="6"/>
    </row>
    <row r="80895" spans="9:9">
      <c r="I80895" s="6"/>
    </row>
    <row r="80896" spans="9:9">
      <c r="I80896" s="6"/>
    </row>
    <row r="80897" spans="9:9">
      <c r="I80897" s="6"/>
    </row>
    <row r="80898" spans="9:9">
      <c r="I80898" s="6"/>
    </row>
    <row r="80899" spans="9:9">
      <c r="I80899" s="6"/>
    </row>
    <row r="80900" spans="9:9">
      <c r="I80900" s="6"/>
    </row>
    <row r="80901" spans="9:9">
      <c r="I80901" s="6"/>
    </row>
    <row r="80902" spans="9:9">
      <c r="I80902" s="6"/>
    </row>
    <row r="80903" spans="9:9">
      <c r="I80903" s="6"/>
    </row>
    <row r="80904" spans="9:9">
      <c r="I80904" s="6"/>
    </row>
    <row r="80905" spans="9:9">
      <c r="I80905" s="6"/>
    </row>
    <row r="80906" spans="9:9">
      <c r="I80906" s="6"/>
    </row>
    <row r="80907" spans="9:9">
      <c r="I80907" s="6"/>
    </row>
    <row r="80908" spans="9:9">
      <c r="I80908" s="6"/>
    </row>
    <row r="80909" spans="9:9">
      <c r="I80909" s="6"/>
    </row>
    <row r="80910" spans="9:9">
      <c r="I80910" s="6"/>
    </row>
    <row r="80911" spans="9:9">
      <c r="I80911" s="6"/>
    </row>
    <row r="80912" spans="9:9">
      <c r="I80912" s="6"/>
    </row>
    <row r="80913" spans="9:9">
      <c r="I80913" s="6"/>
    </row>
    <row r="80914" spans="9:9">
      <c r="I80914" s="6"/>
    </row>
    <row r="80915" spans="9:9">
      <c r="I80915" s="6"/>
    </row>
    <row r="80916" spans="9:9">
      <c r="I80916" s="6"/>
    </row>
    <row r="80917" spans="9:9">
      <c r="I80917" s="6"/>
    </row>
    <row r="80918" spans="9:9">
      <c r="I80918" s="6"/>
    </row>
    <row r="80919" spans="9:9">
      <c r="I80919" s="6"/>
    </row>
    <row r="80920" spans="9:9">
      <c r="I80920" s="6"/>
    </row>
    <row r="80921" spans="9:9">
      <c r="I80921" s="6"/>
    </row>
    <row r="80922" spans="9:9">
      <c r="I80922" s="6"/>
    </row>
    <row r="80923" spans="9:9">
      <c r="I80923" s="6"/>
    </row>
    <row r="80924" spans="9:9">
      <c r="I80924" s="6"/>
    </row>
    <row r="80925" spans="9:9">
      <c r="I80925" s="6"/>
    </row>
    <row r="80926" spans="9:9">
      <c r="I80926" s="6"/>
    </row>
    <row r="80927" spans="9:9">
      <c r="I80927" s="6"/>
    </row>
    <row r="80928" spans="9:9">
      <c r="I80928" s="6"/>
    </row>
    <row r="80929" spans="9:9">
      <c r="I80929" s="6"/>
    </row>
    <row r="80930" spans="9:9">
      <c r="I80930" s="6"/>
    </row>
    <row r="80931" spans="9:9">
      <c r="I80931" s="6"/>
    </row>
    <row r="80932" spans="9:9">
      <c r="I80932" s="6"/>
    </row>
    <row r="80933" spans="9:9">
      <c r="I80933" s="6"/>
    </row>
    <row r="80934" spans="9:9">
      <c r="I80934" s="6"/>
    </row>
    <row r="80935" spans="9:9">
      <c r="I80935" s="6"/>
    </row>
    <row r="80936" spans="9:9">
      <c r="I80936" s="6"/>
    </row>
    <row r="80937" spans="9:9">
      <c r="I80937" s="6"/>
    </row>
    <row r="80938" spans="9:9">
      <c r="I80938" s="6"/>
    </row>
    <row r="80939" spans="9:9">
      <c r="I80939" s="6"/>
    </row>
    <row r="80940" spans="9:9">
      <c r="I80940" s="6"/>
    </row>
    <row r="80941" spans="9:9">
      <c r="I80941" s="6"/>
    </row>
    <row r="80942" spans="9:9">
      <c r="I80942" s="6"/>
    </row>
    <row r="80943" spans="9:9">
      <c r="I80943" s="6"/>
    </row>
    <row r="80944" spans="9:9">
      <c r="I80944" s="6"/>
    </row>
    <row r="80945" spans="9:9">
      <c r="I80945" s="6"/>
    </row>
    <row r="80946" spans="9:9">
      <c r="I80946" s="6"/>
    </row>
    <row r="80947" spans="9:9">
      <c r="I80947" s="6"/>
    </row>
    <row r="80948" spans="9:9">
      <c r="I80948" s="6"/>
    </row>
    <row r="80949" spans="9:9">
      <c r="I80949" s="6"/>
    </row>
    <row r="80950" spans="9:9">
      <c r="I80950" s="6"/>
    </row>
    <row r="80951" spans="9:9">
      <c r="I80951" s="6"/>
    </row>
    <row r="80952" spans="9:9">
      <c r="I80952" s="6"/>
    </row>
    <row r="80953" spans="9:9">
      <c r="I80953" s="6"/>
    </row>
    <row r="80954" spans="9:9">
      <c r="I80954" s="6"/>
    </row>
    <row r="80955" spans="9:9">
      <c r="I80955" s="6"/>
    </row>
    <row r="80956" spans="9:9">
      <c r="I80956" s="6"/>
    </row>
    <row r="80957" spans="9:9">
      <c r="I80957" s="6"/>
    </row>
    <row r="80958" spans="9:9">
      <c r="I80958" s="6"/>
    </row>
    <row r="80959" spans="9:9">
      <c r="I80959" s="6"/>
    </row>
    <row r="80960" spans="9:9">
      <c r="I80960" s="6"/>
    </row>
    <row r="80961" spans="9:9">
      <c r="I80961" s="6"/>
    </row>
    <row r="80962" spans="9:9">
      <c r="I80962" s="6"/>
    </row>
    <row r="80963" spans="9:9">
      <c r="I80963" s="6"/>
    </row>
    <row r="80964" spans="9:9">
      <c r="I80964" s="6"/>
    </row>
    <row r="80965" spans="9:9">
      <c r="I80965" s="6"/>
    </row>
    <row r="80966" spans="9:9">
      <c r="I80966" s="6"/>
    </row>
    <row r="80967" spans="9:9">
      <c r="I80967" s="6"/>
    </row>
    <row r="80968" spans="9:9">
      <c r="I80968" s="6"/>
    </row>
    <row r="80969" spans="9:9">
      <c r="I80969" s="6"/>
    </row>
    <row r="80970" spans="9:9">
      <c r="I80970" s="6"/>
    </row>
    <row r="80971" spans="9:9">
      <c r="I80971" s="6"/>
    </row>
    <row r="80972" spans="9:9">
      <c r="I80972" s="6"/>
    </row>
    <row r="80973" spans="9:9">
      <c r="I80973" s="6"/>
    </row>
    <row r="80974" spans="9:9">
      <c r="I80974" s="6"/>
    </row>
    <row r="80975" spans="9:9">
      <c r="I80975" s="6"/>
    </row>
    <row r="80976" spans="9:9">
      <c r="I80976" s="6"/>
    </row>
    <row r="80977" spans="9:9">
      <c r="I80977" s="6"/>
    </row>
    <row r="80978" spans="9:9">
      <c r="I80978" s="6"/>
    </row>
    <row r="80979" spans="9:9">
      <c r="I80979" s="6"/>
    </row>
    <row r="80980" spans="9:9">
      <c r="I80980" s="6"/>
    </row>
    <row r="80981" spans="9:9">
      <c r="I80981" s="6"/>
    </row>
    <row r="80982" spans="9:9">
      <c r="I80982" s="6"/>
    </row>
    <row r="80983" spans="9:9">
      <c r="I80983" s="6"/>
    </row>
    <row r="80984" spans="9:9">
      <c r="I80984" s="6"/>
    </row>
    <row r="80985" spans="9:9">
      <c r="I80985" s="6"/>
    </row>
    <row r="80986" spans="9:9">
      <c r="I80986" s="6"/>
    </row>
    <row r="80987" spans="9:9">
      <c r="I80987" s="6"/>
    </row>
    <row r="80988" spans="9:9">
      <c r="I80988" s="6"/>
    </row>
    <row r="80989" spans="9:9">
      <c r="I80989" s="6"/>
    </row>
    <row r="80990" spans="9:9">
      <c r="I80990" s="6"/>
    </row>
    <row r="80991" spans="9:9">
      <c r="I80991" s="6"/>
    </row>
    <row r="80992" spans="9:9">
      <c r="I80992" s="6"/>
    </row>
    <row r="80993" spans="9:9">
      <c r="I80993" s="6"/>
    </row>
    <row r="80994" spans="9:9">
      <c r="I80994" s="6"/>
    </row>
    <row r="80995" spans="9:9">
      <c r="I80995" s="6"/>
    </row>
    <row r="80996" spans="9:9">
      <c r="I80996" s="6"/>
    </row>
    <row r="80997" spans="9:9">
      <c r="I80997" s="6"/>
    </row>
    <row r="80998" spans="9:9">
      <c r="I80998" s="6"/>
    </row>
    <row r="80999" spans="9:9">
      <c r="I80999" s="6"/>
    </row>
    <row r="81000" spans="9:9">
      <c r="I81000" s="6"/>
    </row>
    <row r="81001" spans="9:9">
      <c r="I81001" s="6"/>
    </row>
    <row r="81002" spans="9:9">
      <c r="I81002" s="6"/>
    </row>
    <row r="81003" spans="9:9">
      <c r="I81003" s="6"/>
    </row>
    <row r="81004" spans="9:9">
      <c r="I81004" s="6"/>
    </row>
    <row r="81005" spans="9:9">
      <c r="I81005" s="6"/>
    </row>
    <row r="81006" spans="9:9">
      <c r="I81006" s="6"/>
    </row>
    <row r="81007" spans="9:9">
      <c r="I81007" s="6"/>
    </row>
    <row r="81008" spans="9:9">
      <c r="I81008" s="6"/>
    </row>
    <row r="81009" spans="9:9">
      <c r="I81009" s="6"/>
    </row>
    <row r="81010" spans="9:9">
      <c r="I81010" s="6"/>
    </row>
    <row r="81011" spans="9:9">
      <c r="I81011" s="6"/>
    </row>
    <row r="81012" spans="9:9">
      <c r="I81012" s="6"/>
    </row>
    <row r="81013" spans="9:9">
      <c r="I81013" s="6"/>
    </row>
    <row r="81014" spans="9:9">
      <c r="I81014" s="6"/>
    </row>
    <row r="81015" spans="9:9">
      <c r="I81015" s="6"/>
    </row>
    <row r="81016" spans="9:9">
      <c r="I81016" s="6"/>
    </row>
    <row r="81017" spans="9:9">
      <c r="I81017" s="6"/>
    </row>
    <row r="81018" spans="9:9">
      <c r="I81018" s="6"/>
    </row>
    <row r="81019" spans="9:9">
      <c r="I81019" s="6"/>
    </row>
    <row r="81020" spans="9:9">
      <c r="I81020" s="6"/>
    </row>
    <row r="81021" spans="9:9">
      <c r="I81021" s="6"/>
    </row>
    <row r="81022" spans="9:9">
      <c r="I81022" s="6"/>
    </row>
    <row r="81023" spans="9:9">
      <c r="I81023" s="6"/>
    </row>
    <row r="81024" spans="9:9">
      <c r="I81024" s="6"/>
    </row>
    <row r="81025" spans="9:9">
      <c r="I81025" s="6"/>
    </row>
    <row r="81026" spans="9:9">
      <c r="I81026" s="6"/>
    </row>
    <row r="81027" spans="9:9">
      <c r="I81027" s="6"/>
    </row>
    <row r="81028" spans="9:9">
      <c r="I81028" s="6"/>
    </row>
    <row r="81029" spans="9:9">
      <c r="I81029" s="6"/>
    </row>
    <row r="81030" spans="9:9">
      <c r="I81030" s="6"/>
    </row>
    <row r="81031" spans="9:9">
      <c r="I81031" s="6"/>
    </row>
    <row r="81032" spans="9:9">
      <c r="I81032" s="6"/>
    </row>
    <row r="81033" spans="9:9">
      <c r="I81033" s="6"/>
    </row>
    <row r="81034" spans="9:9">
      <c r="I81034" s="6"/>
    </row>
    <row r="81035" spans="9:9">
      <c r="I81035" s="6"/>
    </row>
    <row r="81036" spans="9:9">
      <c r="I81036" s="6"/>
    </row>
    <row r="81037" spans="9:9">
      <c r="I81037" s="6"/>
    </row>
    <row r="81038" spans="9:9">
      <c r="I81038" s="6"/>
    </row>
    <row r="81039" spans="9:9">
      <c r="I81039" s="6"/>
    </row>
    <row r="81040" spans="9:9">
      <c r="I81040" s="6"/>
    </row>
    <row r="81041" spans="9:9">
      <c r="I81041" s="6"/>
    </row>
    <row r="81042" spans="9:9">
      <c r="I81042" s="6"/>
    </row>
    <row r="81043" spans="9:9">
      <c r="I81043" s="6"/>
    </row>
    <row r="81044" spans="9:9">
      <c r="I81044" s="6"/>
    </row>
    <row r="81045" spans="9:9">
      <c r="I81045" s="6"/>
    </row>
    <row r="81046" spans="9:9">
      <c r="I81046" s="6"/>
    </row>
    <row r="81047" spans="9:9">
      <c r="I81047" s="6"/>
    </row>
    <row r="81048" spans="9:9">
      <c r="I81048" s="6"/>
    </row>
    <row r="81049" spans="9:9">
      <c r="I81049" s="6"/>
    </row>
    <row r="81050" spans="9:9">
      <c r="I81050" s="6"/>
    </row>
    <row r="81051" spans="9:9">
      <c r="I81051" s="6"/>
    </row>
    <row r="81052" spans="9:9">
      <c r="I81052" s="6"/>
    </row>
    <row r="81053" spans="9:9">
      <c r="I81053" s="6"/>
    </row>
    <row r="81054" spans="9:9">
      <c r="I81054" s="6"/>
    </row>
    <row r="81055" spans="9:9">
      <c r="I81055" s="6"/>
    </row>
    <row r="81056" spans="9:9">
      <c r="I81056" s="6"/>
    </row>
    <row r="81057" spans="9:9">
      <c r="I81057" s="6"/>
    </row>
    <row r="81058" spans="9:9">
      <c r="I81058" s="6"/>
    </row>
    <row r="81059" spans="9:9">
      <c r="I81059" s="6"/>
    </row>
    <row r="81060" spans="9:9">
      <c r="I81060" s="6"/>
    </row>
    <row r="81061" spans="9:9">
      <c r="I81061" s="6"/>
    </row>
    <row r="81062" spans="9:9">
      <c r="I81062" s="6"/>
    </row>
    <row r="81063" spans="9:9">
      <c r="I81063" s="6"/>
    </row>
    <row r="81064" spans="9:9">
      <c r="I81064" s="6"/>
    </row>
    <row r="81065" spans="9:9">
      <c r="I81065" s="6"/>
    </row>
    <row r="81066" spans="9:9">
      <c r="I81066" s="6"/>
    </row>
    <row r="81067" spans="9:9">
      <c r="I81067" s="6"/>
    </row>
    <row r="81068" spans="9:9">
      <c r="I81068" s="6"/>
    </row>
    <row r="81069" spans="9:9">
      <c r="I81069" s="6"/>
    </row>
    <row r="81070" spans="9:9">
      <c r="I81070" s="6"/>
    </row>
    <row r="81071" spans="9:9">
      <c r="I81071" s="6"/>
    </row>
    <row r="81072" spans="9:9">
      <c r="I81072" s="6"/>
    </row>
    <row r="81073" spans="9:9">
      <c r="I81073" s="6"/>
    </row>
    <row r="81074" spans="9:9">
      <c r="I81074" s="6"/>
    </row>
    <row r="81075" spans="9:9">
      <c r="I81075" s="6"/>
    </row>
    <row r="81076" spans="9:9">
      <c r="I81076" s="6"/>
    </row>
    <row r="81077" spans="9:9">
      <c r="I81077" s="6"/>
    </row>
    <row r="81078" spans="9:9">
      <c r="I81078" s="6"/>
    </row>
    <row r="81079" spans="9:9">
      <c r="I81079" s="6"/>
    </row>
    <row r="81080" spans="9:9">
      <c r="I81080" s="6"/>
    </row>
    <row r="81081" spans="9:9">
      <c r="I81081" s="6"/>
    </row>
    <row r="81082" spans="9:9">
      <c r="I81082" s="6"/>
    </row>
    <row r="81083" spans="9:9">
      <c r="I81083" s="6"/>
    </row>
    <row r="81084" spans="9:9">
      <c r="I81084" s="6"/>
    </row>
    <row r="81085" spans="9:9">
      <c r="I81085" s="6"/>
    </row>
    <row r="81086" spans="9:9">
      <c r="I81086" s="6"/>
    </row>
    <row r="81087" spans="9:9">
      <c r="I81087" s="6"/>
    </row>
    <row r="81088" spans="9:9">
      <c r="I81088" s="6"/>
    </row>
    <row r="81089" spans="9:9">
      <c r="I81089" s="6"/>
    </row>
    <row r="81090" spans="9:9">
      <c r="I81090" s="6"/>
    </row>
    <row r="81091" spans="9:9">
      <c r="I81091" s="6"/>
    </row>
    <row r="81092" spans="9:9">
      <c r="I81092" s="6"/>
    </row>
    <row r="81093" spans="9:9">
      <c r="I81093" s="6"/>
    </row>
    <row r="81094" spans="9:9">
      <c r="I81094" s="6"/>
    </row>
    <row r="81095" spans="9:9">
      <c r="I81095" s="6"/>
    </row>
    <row r="81096" spans="9:9">
      <c r="I81096" s="6"/>
    </row>
    <row r="81097" spans="9:9">
      <c r="I81097" s="6"/>
    </row>
    <row r="81098" spans="9:9">
      <c r="I81098" s="6"/>
    </row>
    <row r="81099" spans="9:9">
      <c r="I81099" s="6"/>
    </row>
    <row r="81100" spans="9:9">
      <c r="I81100" s="6"/>
    </row>
    <row r="81101" spans="9:9">
      <c r="I81101" s="6"/>
    </row>
    <row r="81102" spans="9:9">
      <c r="I81102" s="6"/>
    </row>
    <row r="81103" spans="9:9">
      <c r="I81103" s="6"/>
    </row>
    <row r="81104" spans="9:9">
      <c r="I81104" s="6"/>
    </row>
    <row r="81105" spans="9:9">
      <c r="I81105" s="6"/>
    </row>
    <row r="81106" spans="9:9">
      <c r="I81106" s="6"/>
    </row>
    <row r="81107" spans="9:9">
      <c r="I81107" s="6"/>
    </row>
    <row r="81108" spans="9:9">
      <c r="I81108" s="6"/>
    </row>
    <row r="81109" spans="9:9">
      <c r="I81109" s="6"/>
    </row>
    <row r="81110" spans="9:9">
      <c r="I81110" s="6"/>
    </row>
    <row r="81111" spans="9:9">
      <c r="I81111" s="6"/>
    </row>
    <row r="81112" spans="9:9">
      <c r="I81112" s="6"/>
    </row>
    <row r="81113" spans="9:9">
      <c r="I81113" s="6"/>
    </row>
    <row r="81114" spans="9:9">
      <c r="I81114" s="6"/>
    </row>
    <row r="81115" spans="9:9">
      <c r="I81115" s="6"/>
    </row>
    <row r="81116" spans="9:9">
      <c r="I81116" s="6"/>
    </row>
    <row r="81117" spans="9:9">
      <c r="I81117" s="6"/>
    </row>
    <row r="81118" spans="9:9">
      <c r="I81118" s="6"/>
    </row>
    <row r="81119" spans="9:9">
      <c r="I81119" s="6"/>
    </row>
    <row r="81120" spans="9:9">
      <c r="I81120" s="6"/>
    </row>
    <row r="81121" spans="9:9">
      <c r="I81121" s="6"/>
    </row>
    <row r="81122" spans="9:9">
      <c r="I81122" s="6"/>
    </row>
    <row r="81123" spans="9:9">
      <c r="I81123" s="6"/>
    </row>
    <row r="81124" spans="9:9">
      <c r="I81124" s="6"/>
    </row>
    <row r="81125" spans="9:9">
      <c r="I81125" s="6"/>
    </row>
    <row r="81126" spans="9:9">
      <c r="I81126" s="6"/>
    </row>
    <row r="81127" spans="9:9">
      <c r="I81127" s="6"/>
    </row>
    <row r="81128" spans="9:9">
      <c r="I81128" s="6"/>
    </row>
    <row r="81129" spans="9:9">
      <c r="I81129" s="6"/>
    </row>
    <row r="81130" spans="9:9">
      <c r="I81130" s="6"/>
    </row>
    <row r="81131" spans="9:9">
      <c r="I81131" s="6"/>
    </row>
    <row r="81132" spans="9:9">
      <c r="I81132" s="6"/>
    </row>
    <row r="81133" spans="9:9">
      <c r="I81133" s="6"/>
    </row>
    <row r="81134" spans="9:9">
      <c r="I81134" s="6"/>
    </row>
    <row r="81135" spans="9:9">
      <c r="I81135" s="6"/>
    </row>
    <row r="81136" spans="9:9">
      <c r="I81136" s="6"/>
    </row>
    <row r="81137" spans="9:9">
      <c r="I81137" s="6"/>
    </row>
    <row r="81138" spans="9:9">
      <c r="I81138" s="6"/>
    </row>
    <row r="81139" spans="9:9">
      <c r="I81139" s="6"/>
    </row>
    <row r="81140" spans="9:9">
      <c r="I81140" s="6"/>
    </row>
    <row r="81141" spans="9:9">
      <c r="I81141" s="6"/>
    </row>
    <row r="81142" spans="9:9">
      <c r="I81142" s="6"/>
    </row>
    <row r="81143" spans="9:9">
      <c r="I81143" s="6"/>
    </row>
    <row r="81144" spans="9:9">
      <c r="I81144" s="6"/>
    </row>
    <row r="81145" spans="9:9">
      <c r="I81145" s="6"/>
    </row>
    <row r="81146" spans="9:9">
      <c r="I81146" s="6"/>
    </row>
    <row r="81147" spans="9:9">
      <c r="I81147" s="6"/>
    </row>
    <row r="81148" spans="9:9">
      <c r="I81148" s="6"/>
    </row>
    <row r="81149" spans="9:9">
      <c r="I81149" s="6"/>
    </row>
    <row r="81150" spans="9:9">
      <c r="I81150" s="6"/>
    </row>
    <row r="81151" spans="9:9">
      <c r="I81151" s="6"/>
    </row>
    <row r="81152" spans="9:9">
      <c r="I81152" s="6"/>
    </row>
    <row r="81153" spans="9:9">
      <c r="I81153" s="6"/>
    </row>
    <row r="81154" spans="9:9">
      <c r="I81154" s="6"/>
    </row>
    <row r="81155" spans="9:9">
      <c r="I81155" s="6"/>
    </row>
    <row r="81156" spans="9:9">
      <c r="I81156" s="6"/>
    </row>
    <row r="81157" spans="9:9">
      <c r="I81157" s="6"/>
    </row>
    <row r="81158" spans="9:9">
      <c r="I81158" s="6"/>
    </row>
    <row r="81159" spans="9:9">
      <c r="I81159" s="6"/>
    </row>
    <row r="81160" spans="9:9">
      <c r="I81160" s="6"/>
    </row>
    <row r="81161" spans="9:9">
      <c r="I81161" s="6"/>
    </row>
    <row r="81162" spans="9:9">
      <c r="I81162" s="6"/>
    </row>
    <row r="81163" spans="9:9">
      <c r="I81163" s="6"/>
    </row>
    <row r="81164" spans="9:9">
      <c r="I81164" s="6"/>
    </row>
    <row r="81165" spans="9:9">
      <c r="I81165" s="6"/>
    </row>
    <row r="81166" spans="9:9">
      <c r="I81166" s="6"/>
    </row>
    <row r="81167" spans="9:9">
      <c r="I81167" s="6"/>
    </row>
    <row r="81168" spans="9:9">
      <c r="I81168" s="6"/>
    </row>
    <row r="81169" spans="9:9">
      <c r="I81169" s="6"/>
    </row>
    <row r="81170" spans="9:9">
      <c r="I81170" s="6"/>
    </row>
    <row r="81171" spans="9:9">
      <c r="I81171" s="6"/>
    </row>
    <row r="81172" spans="9:9">
      <c r="I81172" s="6"/>
    </row>
    <row r="81173" spans="9:9">
      <c r="I81173" s="6"/>
    </row>
    <row r="81174" spans="9:9">
      <c r="I81174" s="6"/>
    </row>
    <row r="81175" spans="9:9">
      <c r="I81175" s="6"/>
    </row>
    <row r="81176" spans="9:9">
      <c r="I81176" s="6"/>
    </row>
    <row r="81177" spans="9:9">
      <c r="I81177" s="6"/>
    </row>
    <row r="81178" spans="9:9">
      <c r="I81178" s="6"/>
    </row>
    <row r="81179" spans="9:9">
      <c r="I81179" s="6"/>
    </row>
    <row r="81180" spans="9:9">
      <c r="I81180" s="6"/>
    </row>
    <row r="81181" spans="9:9">
      <c r="I81181" s="6"/>
    </row>
    <row r="81182" spans="9:9">
      <c r="I81182" s="6"/>
    </row>
    <row r="81183" spans="9:9">
      <c r="I81183" s="6"/>
    </row>
    <row r="81184" spans="9:9">
      <c r="I81184" s="6"/>
    </row>
    <row r="81185" spans="9:9">
      <c r="I81185" s="6"/>
    </row>
    <row r="81186" spans="9:9">
      <c r="I81186" s="6"/>
    </row>
    <row r="81187" spans="9:9">
      <c r="I81187" s="6"/>
    </row>
    <row r="81188" spans="9:9">
      <c r="I81188" s="6"/>
    </row>
    <row r="81189" spans="9:9">
      <c r="I81189" s="6"/>
    </row>
    <row r="81190" spans="9:9">
      <c r="I81190" s="6"/>
    </row>
    <row r="81191" spans="9:9">
      <c r="I81191" s="6"/>
    </row>
    <row r="81192" spans="9:9">
      <c r="I81192" s="6"/>
    </row>
    <row r="81193" spans="9:9">
      <c r="I81193" s="6"/>
    </row>
    <row r="81194" spans="9:9">
      <c r="I81194" s="6"/>
    </row>
    <row r="81195" spans="9:9">
      <c r="I81195" s="6"/>
    </row>
    <row r="81196" spans="9:9">
      <c r="I81196" s="6"/>
    </row>
    <row r="81197" spans="9:9">
      <c r="I81197" s="6"/>
    </row>
    <row r="81198" spans="9:9">
      <c r="I81198" s="6"/>
    </row>
    <row r="81199" spans="9:9">
      <c r="I81199" s="6"/>
    </row>
    <row r="81200" spans="9:9">
      <c r="I81200" s="6"/>
    </row>
    <row r="81201" spans="9:9">
      <c r="I81201" s="6"/>
    </row>
    <row r="81202" spans="9:9">
      <c r="I81202" s="6"/>
    </row>
    <row r="81203" spans="9:9">
      <c r="I81203" s="6"/>
    </row>
    <row r="81204" spans="9:9">
      <c r="I81204" s="6"/>
    </row>
    <row r="81205" spans="9:9">
      <c r="I81205" s="6"/>
    </row>
    <row r="81206" spans="9:9">
      <c r="I81206" s="6"/>
    </row>
    <row r="81207" spans="9:9">
      <c r="I81207" s="6"/>
    </row>
    <row r="81208" spans="9:9">
      <c r="I81208" s="6"/>
    </row>
    <row r="81209" spans="9:9">
      <c r="I81209" s="6"/>
    </row>
    <row r="81210" spans="9:9">
      <c r="I81210" s="6"/>
    </row>
    <row r="81211" spans="9:9">
      <c r="I81211" s="6"/>
    </row>
    <row r="81212" spans="9:9">
      <c r="I81212" s="6"/>
    </row>
    <row r="81213" spans="9:9">
      <c r="I81213" s="6"/>
    </row>
    <row r="81214" spans="9:9">
      <c r="I81214" s="6"/>
    </row>
    <row r="81215" spans="9:9">
      <c r="I81215" s="6"/>
    </row>
    <row r="81216" spans="9:9">
      <c r="I81216" s="6"/>
    </row>
    <row r="81217" spans="9:9">
      <c r="I81217" s="6"/>
    </row>
    <row r="81218" spans="9:9">
      <c r="I81218" s="6"/>
    </row>
    <row r="81219" spans="9:9">
      <c r="I81219" s="6"/>
    </row>
    <row r="81220" spans="9:9">
      <c r="I81220" s="6"/>
    </row>
    <row r="81221" spans="9:9">
      <c r="I81221" s="6"/>
    </row>
    <row r="81222" spans="9:9">
      <c r="I81222" s="6"/>
    </row>
    <row r="81223" spans="9:9">
      <c r="I81223" s="6"/>
    </row>
    <row r="81224" spans="9:9">
      <c r="I81224" s="6"/>
    </row>
    <row r="81225" spans="9:9">
      <c r="I81225" s="6"/>
    </row>
    <row r="81226" spans="9:9">
      <c r="I81226" s="6"/>
    </row>
    <row r="81227" spans="9:9">
      <c r="I81227" s="6"/>
    </row>
    <row r="81228" spans="9:9">
      <c r="I81228" s="6"/>
    </row>
    <row r="81229" spans="9:9">
      <c r="I81229" s="6"/>
    </row>
    <row r="81230" spans="9:9">
      <c r="I81230" s="6"/>
    </row>
    <row r="81231" spans="9:9">
      <c r="I81231" s="6"/>
    </row>
    <row r="81232" spans="9:9">
      <c r="I81232" s="6"/>
    </row>
    <row r="81233" spans="9:9">
      <c r="I81233" s="6"/>
    </row>
    <row r="81234" spans="9:9">
      <c r="I81234" s="6"/>
    </row>
    <row r="81235" spans="9:9">
      <c r="I81235" s="6"/>
    </row>
    <row r="81236" spans="9:9">
      <c r="I81236" s="6"/>
    </row>
    <row r="81237" spans="9:9">
      <c r="I81237" s="6"/>
    </row>
    <row r="81238" spans="9:9">
      <c r="I81238" s="6"/>
    </row>
    <row r="81239" spans="9:9">
      <c r="I81239" s="6"/>
    </row>
    <row r="81240" spans="9:9">
      <c r="I81240" s="6"/>
    </row>
    <row r="81241" spans="9:9">
      <c r="I81241" s="6"/>
    </row>
    <row r="81242" spans="9:9">
      <c r="I81242" s="6"/>
    </row>
    <row r="81243" spans="9:9">
      <c r="I81243" s="6"/>
    </row>
    <row r="81244" spans="9:9">
      <c r="I81244" s="6"/>
    </row>
    <row r="81245" spans="9:9">
      <c r="I81245" s="6"/>
    </row>
    <row r="81246" spans="9:9">
      <c r="I81246" s="6"/>
    </row>
    <row r="81247" spans="9:9">
      <c r="I81247" s="6"/>
    </row>
    <row r="81248" spans="9:9">
      <c r="I81248" s="6"/>
    </row>
    <row r="81249" spans="9:9">
      <c r="I81249" s="6"/>
    </row>
    <row r="81250" spans="9:9">
      <c r="I81250" s="6"/>
    </row>
    <row r="81251" spans="9:9">
      <c r="I81251" s="6"/>
    </row>
    <row r="81252" spans="9:9">
      <c r="I81252" s="6"/>
    </row>
    <row r="81253" spans="9:9">
      <c r="I81253" s="6"/>
    </row>
    <row r="81254" spans="9:9">
      <c r="I81254" s="6"/>
    </row>
    <row r="81255" spans="9:9">
      <c r="I81255" s="6"/>
    </row>
    <row r="81256" spans="9:9">
      <c r="I81256" s="6"/>
    </row>
    <row r="81257" spans="9:9">
      <c r="I81257" s="6"/>
    </row>
    <row r="81258" spans="9:9">
      <c r="I81258" s="6"/>
    </row>
    <row r="81259" spans="9:9">
      <c r="I81259" s="6"/>
    </row>
    <row r="81260" spans="9:9">
      <c r="I81260" s="6"/>
    </row>
    <row r="81261" spans="9:9">
      <c r="I81261" s="6"/>
    </row>
    <row r="81262" spans="9:9">
      <c r="I81262" s="6"/>
    </row>
    <row r="81263" spans="9:9">
      <c r="I81263" s="6"/>
    </row>
    <row r="81264" spans="9:9">
      <c r="I81264" s="6"/>
    </row>
    <row r="81265" spans="9:9">
      <c r="I81265" s="6"/>
    </row>
    <row r="81266" spans="9:9">
      <c r="I81266" s="6"/>
    </row>
    <row r="81267" spans="9:9">
      <c r="I81267" s="6"/>
    </row>
    <row r="81268" spans="9:9">
      <c r="I81268" s="6"/>
    </row>
    <row r="81269" spans="9:9">
      <c r="I81269" s="6"/>
    </row>
    <row r="81270" spans="9:9">
      <c r="I81270" s="6"/>
    </row>
    <row r="81271" spans="9:9">
      <c r="I81271" s="6"/>
    </row>
    <row r="81272" spans="9:9">
      <c r="I81272" s="6"/>
    </row>
    <row r="81273" spans="9:9">
      <c r="I81273" s="6"/>
    </row>
    <row r="81274" spans="9:9">
      <c r="I81274" s="6"/>
    </row>
    <row r="81275" spans="9:9">
      <c r="I81275" s="6"/>
    </row>
    <row r="81276" spans="9:9">
      <c r="I81276" s="6"/>
    </row>
    <row r="81277" spans="9:9">
      <c r="I81277" s="6"/>
    </row>
    <row r="81278" spans="9:9">
      <c r="I81278" s="6"/>
    </row>
    <row r="81279" spans="9:9">
      <c r="I81279" s="6"/>
    </row>
    <row r="81280" spans="9:9">
      <c r="I81280" s="6"/>
    </row>
    <row r="81281" spans="9:9">
      <c r="I81281" s="6"/>
    </row>
    <row r="81282" spans="9:9">
      <c r="I81282" s="6"/>
    </row>
    <row r="81283" spans="9:9">
      <c r="I81283" s="6"/>
    </row>
    <row r="81284" spans="9:9">
      <c r="I81284" s="6"/>
    </row>
    <row r="81285" spans="9:9">
      <c r="I81285" s="6"/>
    </row>
    <row r="81286" spans="9:9">
      <c r="I81286" s="6"/>
    </row>
    <row r="81287" spans="9:9">
      <c r="I81287" s="6"/>
    </row>
    <row r="81288" spans="9:9">
      <c r="I81288" s="6"/>
    </row>
    <row r="81289" spans="9:9">
      <c r="I81289" s="6"/>
    </row>
    <row r="81290" spans="9:9">
      <c r="I81290" s="6"/>
    </row>
    <row r="81291" spans="9:9">
      <c r="I81291" s="6"/>
    </row>
    <row r="81292" spans="9:9">
      <c r="I81292" s="6"/>
    </row>
    <row r="81293" spans="9:9">
      <c r="I81293" s="6"/>
    </row>
    <row r="81294" spans="9:9">
      <c r="I81294" s="6"/>
    </row>
    <row r="81295" spans="9:9">
      <c r="I81295" s="6"/>
    </row>
    <row r="81296" spans="9:9">
      <c r="I81296" s="6"/>
    </row>
    <row r="81297" spans="9:9">
      <c r="I81297" s="6"/>
    </row>
    <row r="81298" spans="9:9">
      <c r="I81298" s="6"/>
    </row>
    <row r="81299" spans="9:9">
      <c r="I81299" s="6"/>
    </row>
    <row r="81300" spans="9:9">
      <c r="I81300" s="6"/>
    </row>
    <row r="81301" spans="9:9">
      <c r="I81301" s="6"/>
    </row>
    <row r="81302" spans="9:9">
      <c r="I81302" s="6"/>
    </row>
    <row r="81303" spans="9:9">
      <c r="I81303" s="6"/>
    </row>
    <row r="81304" spans="9:9">
      <c r="I81304" s="6"/>
    </row>
    <row r="81305" spans="9:9">
      <c r="I81305" s="6"/>
    </row>
    <row r="81306" spans="9:9">
      <c r="I81306" s="6"/>
    </row>
    <row r="81307" spans="9:9">
      <c r="I81307" s="6"/>
    </row>
    <row r="81308" spans="9:9">
      <c r="I81308" s="6"/>
    </row>
    <row r="81309" spans="9:9">
      <c r="I81309" s="6"/>
    </row>
    <row r="81310" spans="9:9">
      <c r="I81310" s="6"/>
    </row>
    <row r="81311" spans="9:9">
      <c r="I81311" s="6"/>
    </row>
    <row r="81312" spans="9:9">
      <c r="I81312" s="6"/>
    </row>
    <row r="81313" spans="9:9">
      <c r="I81313" s="6"/>
    </row>
    <row r="81314" spans="9:9">
      <c r="I81314" s="6"/>
    </row>
    <row r="81315" spans="9:9">
      <c r="I81315" s="6"/>
    </row>
    <row r="81316" spans="9:9">
      <c r="I81316" s="6"/>
    </row>
    <row r="81317" spans="9:9">
      <c r="I81317" s="6"/>
    </row>
    <row r="81318" spans="9:9">
      <c r="I81318" s="6"/>
    </row>
    <row r="81319" spans="9:9">
      <c r="I81319" s="6"/>
    </row>
    <row r="81320" spans="9:9">
      <c r="I81320" s="6"/>
    </row>
    <row r="81321" spans="9:9">
      <c r="I81321" s="6"/>
    </row>
    <row r="81322" spans="9:9">
      <c r="I81322" s="6"/>
    </row>
    <row r="81323" spans="9:9">
      <c r="I81323" s="6"/>
    </row>
    <row r="81324" spans="9:9">
      <c r="I81324" s="6"/>
    </row>
    <row r="81325" spans="9:9">
      <c r="I81325" s="6"/>
    </row>
    <row r="81326" spans="9:9">
      <c r="I81326" s="6"/>
    </row>
    <row r="81327" spans="9:9">
      <c r="I81327" s="6"/>
    </row>
    <row r="81328" spans="9:9">
      <c r="I81328" s="6"/>
    </row>
    <row r="81329" spans="9:9">
      <c r="I81329" s="6"/>
    </row>
    <row r="81330" spans="9:9">
      <c r="I81330" s="6"/>
    </row>
    <row r="81331" spans="9:9">
      <c r="I81331" s="6"/>
    </row>
    <row r="81332" spans="9:9">
      <c r="I81332" s="6"/>
    </row>
    <row r="81333" spans="9:9">
      <c r="I81333" s="6"/>
    </row>
    <row r="81334" spans="9:9">
      <c r="I81334" s="6"/>
    </row>
    <row r="81335" spans="9:9">
      <c r="I81335" s="6"/>
    </row>
    <row r="81336" spans="9:9">
      <c r="I81336" s="6"/>
    </row>
    <row r="81337" spans="9:9">
      <c r="I81337" s="6"/>
    </row>
    <row r="81338" spans="9:9">
      <c r="I81338" s="6"/>
    </row>
    <row r="81339" spans="9:9">
      <c r="I81339" s="6"/>
    </row>
    <row r="81340" spans="9:9">
      <c r="I81340" s="6"/>
    </row>
    <row r="81341" spans="9:9">
      <c r="I81341" s="6"/>
    </row>
    <row r="81342" spans="9:9">
      <c r="I81342" s="6"/>
    </row>
    <row r="81343" spans="9:9">
      <c r="I81343" s="6"/>
    </row>
    <row r="81344" spans="9:9">
      <c r="I81344" s="6"/>
    </row>
    <row r="81345" spans="9:9">
      <c r="I81345" s="6"/>
    </row>
    <row r="81346" spans="9:9">
      <c r="I81346" s="6"/>
    </row>
    <row r="81347" spans="9:9">
      <c r="I81347" s="6"/>
    </row>
    <row r="81348" spans="9:9">
      <c r="I81348" s="6"/>
    </row>
    <row r="81349" spans="9:9">
      <c r="I81349" s="6"/>
    </row>
    <row r="81350" spans="9:9">
      <c r="I81350" s="6"/>
    </row>
    <row r="81351" spans="9:9">
      <c r="I81351" s="6"/>
    </row>
    <row r="81352" spans="9:9">
      <c r="I81352" s="6"/>
    </row>
    <row r="81353" spans="9:9">
      <c r="I81353" s="6"/>
    </row>
    <row r="81354" spans="9:9">
      <c r="I81354" s="6"/>
    </row>
    <row r="81355" spans="9:9">
      <c r="I81355" s="6"/>
    </row>
    <row r="81356" spans="9:9">
      <c r="I81356" s="6"/>
    </row>
    <row r="81357" spans="9:9">
      <c r="I81357" s="6"/>
    </row>
    <row r="81358" spans="9:9">
      <c r="I81358" s="6"/>
    </row>
    <row r="81359" spans="9:9">
      <c r="I81359" s="6"/>
    </row>
    <row r="81360" spans="9:9">
      <c r="I81360" s="6"/>
    </row>
    <row r="81361" spans="9:9">
      <c r="I81361" s="6"/>
    </row>
    <row r="81362" spans="9:9">
      <c r="I81362" s="6"/>
    </row>
    <row r="81363" spans="9:9">
      <c r="I81363" s="6"/>
    </row>
    <row r="81364" spans="9:9">
      <c r="I81364" s="6"/>
    </row>
    <row r="81365" spans="9:9">
      <c r="I81365" s="6"/>
    </row>
    <row r="81366" spans="9:9">
      <c r="I81366" s="6"/>
    </row>
    <row r="81367" spans="9:9">
      <c r="I81367" s="6"/>
    </row>
    <row r="81368" spans="9:9">
      <c r="I81368" s="6"/>
    </row>
    <row r="81369" spans="9:9">
      <c r="I81369" s="6"/>
    </row>
    <row r="81370" spans="9:9">
      <c r="I81370" s="6"/>
    </row>
    <row r="81371" spans="9:9">
      <c r="I81371" s="6"/>
    </row>
    <row r="81372" spans="9:9">
      <c r="I81372" s="6"/>
    </row>
    <row r="81373" spans="9:9">
      <c r="I81373" s="6"/>
    </row>
    <row r="81374" spans="9:9">
      <c r="I81374" s="6"/>
    </row>
    <row r="81375" spans="9:9">
      <c r="I81375" s="6"/>
    </row>
    <row r="81376" spans="9:9">
      <c r="I81376" s="6"/>
    </row>
    <row r="81377" spans="9:9">
      <c r="I81377" s="6"/>
    </row>
    <row r="81378" spans="9:9">
      <c r="I81378" s="6"/>
    </row>
    <row r="81379" spans="9:9">
      <c r="I81379" s="6"/>
    </row>
    <row r="81380" spans="9:9">
      <c r="I81380" s="6"/>
    </row>
    <row r="81381" spans="9:9">
      <c r="I81381" s="6"/>
    </row>
    <row r="81382" spans="9:9">
      <c r="I81382" s="6"/>
    </row>
    <row r="81383" spans="9:9">
      <c r="I81383" s="6"/>
    </row>
    <row r="81384" spans="9:9">
      <c r="I81384" s="6"/>
    </row>
    <row r="81385" spans="9:9">
      <c r="I81385" s="6"/>
    </row>
    <row r="81386" spans="9:9">
      <c r="I81386" s="6"/>
    </row>
    <row r="81387" spans="9:9">
      <c r="I81387" s="6"/>
    </row>
    <row r="81388" spans="9:9">
      <c r="I81388" s="6"/>
    </row>
    <row r="81389" spans="9:9">
      <c r="I81389" s="6"/>
    </row>
    <row r="81390" spans="9:9">
      <c r="I81390" s="6"/>
    </row>
    <row r="81391" spans="9:9">
      <c r="I81391" s="6"/>
    </row>
    <row r="81392" spans="9:9">
      <c r="I81392" s="6"/>
    </row>
    <row r="81393" spans="9:9">
      <c r="I81393" s="6"/>
    </row>
    <row r="81394" spans="9:9">
      <c r="I81394" s="6"/>
    </row>
    <row r="81395" spans="9:9">
      <c r="I81395" s="6"/>
    </row>
    <row r="81396" spans="9:9">
      <c r="I81396" s="6"/>
    </row>
    <row r="81397" spans="9:9">
      <c r="I81397" s="6"/>
    </row>
    <row r="81398" spans="9:9">
      <c r="I81398" s="6"/>
    </row>
    <row r="81399" spans="9:9">
      <c r="I81399" s="6"/>
    </row>
    <row r="81400" spans="9:9">
      <c r="I81400" s="6"/>
    </row>
    <row r="81401" spans="9:9">
      <c r="I81401" s="6"/>
    </row>
    <row r="81402" spans="9:9">
      <c r="I81402" s="6"/>
    </row>
    <row r="81403" spans="9:9">
      <c r="I81403" s="6"/>
    </row>
    <row r="81404" spans="9:9">
      <c r="I81404" s="6"/>
    </row>
    <row r="81405" spans="9:9">
      <c r="I81405" s="6"/>
    </row>
    <row r="81406" spans="9:9">
      <c r="I81406" s="6"/>
    </row>
    <row r="81407" spans="9:9">
      <c r="I81407" s="6"/>
    </row>
    <row r="81408" spans="9:9">
      <c r="I81408" s="6"/>
    </row>
    <row r="81409" spans="9:9">
      <c r="I81409" s="6"/>
    </row>
    <row r="81410" spans="9:9">
      <c r="I81410" s="6"/>
    </row>
    <row r="81411" spans="9:9">
      <c r="I81411" s="6"/>
    </row>
    <row r="81412" spans="9:9">
      <c r="I81412" s="6"/>
    </row>
    <row r="81413" spans="9:9">
      <c r="I81413" s="6"/>
    </row>
    <row r="81414" spans="9:9">
      <c r="I81414" s="6"/>
    </row>
    <row r="81415" spans="9:9">
      <c r="I81415" s="6"/>
    </row>
    <row r="81416" spans="9:9">
      <c r="I81416" s="6"/>
    </row>
    <row r="81417" spans="9:9">
      <c r="I81417" s="6"/>
    </row>
    <row r="81418" spans="9:9">
      <c r="I81418" s="6"/>
    </row>
    <row r="81419" spans="9:9">
      <c r="I81419" s="6"/>
    </row>
    <row r="81420" spans="9:9">
      <c r="I81420" s="6"/>
    </row>
    <row r="81421" spans="9:9">
      <c r="I81421" s="6"/>
    </row>
    <row r="81422" spans="9:9">
      <c r="I81422" s="6"/>
    </row>
    <row r="81423" spans="9:9">
      <c r="I81423" s="6"/>
    </row>
    <row r="81424" spans="9:9">
      <c r="I81424" s="6"/>
    </row>
    <row r="81425" spans="9:9">
      <c r="I81425" s="6"/>
    </row>
    <row r="81426" spans="9:9">
      <c r="I81426" s="6"/>
    </row>
    <row r="81427" spans="9:9">
      <c r="I81427" s="6"/>
    </row>
    <row r="81428" spans="9:9">
      <c r="I81428" s="6"/>
    </row>
    <row r="81429" spans="9:9">
      <c r="I81429" s="6"/>
    </row>
    <row r="81430" spans="9:9">
      <c r="I81430" s="6"/>
    </row>
    <row r="81431" spans="9:9">
      <c r="I81431" s="6"/>
    </row>
    <row r="81432" spans="9:9">
      <c r="I81432" s="6"/>
    </row>
    <row r="81433" spans="9:9">
      <c r="I81433" s="6"/>
    </row>
    <row r="81434" spans="9:9">
      <c r="I81434" s="6"/>
    </row>
    <row r="81435" spans="9:9">
      <c r="I81435" s="6"/>
    </row>
    <row r="81436" spans="9:9">
      <c r="I81436" s="6"/>
    </row>
    <row r="81437" spans="9:9">
      <c r="I81437" s="6"/>
    </row>
    <row r="81438" spans="9:9">
      <c r="I81438" s="6"/>
    </row>
    <row r="81439" spans="9:9">
      <c r="I81439" s="6"/>
    </row>
    <row r="81440" spans="9:9">
      <c r="I81440" s="6"/>
    </row>
    <row r="81441" spans="9:9">
      <c r="I81441" s="6"/>
    </row>
    <row r="81442" spans="9:9">
      <c r="I81442" s="6"/>
    </row>
    <row r="81443" spans="9:9">
      <c r="I81443" s="6"/>
    </row>
    <row r="81444" spans="9:9">
      <c r="I81444" s="6"/>
    </row>
    <row r="81445" spans="9:9">
      <c r="I81445" s="6"/>
    </row>
    <row r="81446" spans="9:9">
      <c r="I81446" s="6"/>
    </row>
    <row r="81447" spans="9:9">
      <c r="I81447" s="6"/>
    </row>
    <row r="81448" spans="9:9">
      <c r="I81448" s="6"/>
    </row>
    <row r="81449" spans="9:9">
      <c r="I81449" s="6"/>
    </row>
    <row r="81450" spans="9:9">
      <c r="I81450" s="6"/>
    </row>
    <row r="81451" spans="9:9">
      <c r="I81451" s="6"/>
    </row>
    <row r="81452" spans="9:9">
      <c r="I81452" s="6"/>
    </row>
    <row r="81453" spans="9:9">
      <c r="I81453" s="6"/>
    </row>
    <row r="81454" spans="9:9">
      <c r="I81454" s="6"/>
    </row>
    <row r="81455" spans="9:9">
      <c r="I81455" s="6"/>
    </row>
    <row r="81456" spans="9:9">
      <c r="I81456" s="6"/>
    </row>
    <row r="81457" spans="9:9">
      <c r="I81457" s="6"/>
    </row>
    <row r="81458" spans="9:9">
      <c r="I81458" s="6"/>
    </row>
    <row r="81459" spans="9:9">
      <c r="I81459" s="6"/>
    </row>
    <row r="81460" spans="9:9">
      <c r="I81460" s="6"/>
    </row>
    <row r="81461" spans="9:9">
      <c r="I81461" s="6"/>
    </row>
    <row r="81462" spans="9:9">
      <c r="I81462" s="6"/>
    </row>
    <row r="81463" spans="9:9">
      <c r="I81463" s="6"/>
    </row>
    <row r="81464" spans="9:9">
      <c r="I81464" s="6"/>
    </row>
    <row r="81465" spans="9:9">
      <c r="I81465" s="6"/>
    </row>
    <row r="81466" spans="9:9">
      <c r="I81466" s="6"/>
    </row>
    <row r="81467" spans="9:9">
      <c r="I81467" s="6"/>
    </row>
    <row r="81468" spans="9:9">
      <c r="I81468" s="6"/>
    </row>
    <row r="81469" spans="9:9">
      <c r="I81469" s="6"/>
    </row>
    <row r="81470" spans="9:9">
      <c r="I81470" s="6"/>
    </row>
    <row r="81471" spans="9:9">
      <c r="I81471" s="6"/>
    </row>
    <row r="81472" spans="9:9">
      <c r="I81472" s="6"/>
    </row>
    <row r="81473" spans="9:9">
      <c r="I81473" s="6"/>
    </row>
    <row r="81474" spans="9:9">
      <c r="I81474" s="6"/>
    </row>
    <row r="81475" spans="9:9">
      <c r="I81475" s="6"/>
    </row>
    <row r="81476" spans="9:9">
      <c r="I81476" s="6"/>
    </row>
    <row r="81477" spans="9:9">
      <c r="I81477" s="6"/>
    </row>
    <row r="81478" spans="9:9">
      <c r="I81478" s="6"/>
    </row>
    <row r="81479" spans="9:9">
      <c r="I81479" s="6"/>
    </row>
    <row r="81480" spans="9:9">
      <c r="I81480" s="6"/>
    </row>
    <row r="81481" spans="9:9">
      <c r="I81481" s="6"/>
    </row>
    <row r="81482" spans="9:9">
      <c r="I81482" s="6"/>
    </row>
    <row r="81483" spans="9:9">
      <c r="I81483" s="6"/>
    </row>
    <row r="81484" spans="9:9">
      <c r="I81484" s="6"/>
    </row>
    <row r="81485" spans="9:9">
      <c r="I81485" s="6"/>
    </row>
    <row r="81486" spans="9:9">
      <c r="I81486" s="6"/>
    </row>
    <row r="81487" spans="9:9">
      <c r="I81487" s="6"/>
    </row>
    <row r="81488" spans="9:9">
      <c r="I81488" s="6"/>
    </row>
    <row r="81489" spans="9:9">
      <c r="I81489" s="6"/>
    </row>
    <row r="81490" spans="9:9">
      <c r="I81490" s="6"/>
    </row>
    <row r="81491" spans="9:9">
      <c r="I81491" s="6"/>
    </row>
    <row r="81492" spans="9:9">
      <c r="I81492" s="6"/>
    </row>
    <row r="81493" spans="9:9">
      <c r="I81493" s="6"/>
    </row>
    <row r="81494" spans="9:9">
      <c r="I81494" s="6"/>
    </row>
    <row r="81495" spans="9:9">
      <c r="I81495" s="6"/>
    </row>
    <row r="81496" spans="9:9">
      <c r="I81496" s="6"/>
    </row>
    <row r="81497" spans="9:9">
      <c r="I81497" s="6"/>
    </row>
    <row r="81498" spans="9:9">
      <c r="I81498" s="6"/>
    </row>
    <row r="81499" spans="9:9">
      <c r="I81499" s="6"/>
    </row>
    <row r="81500" spans="9:9">
      <c r="I81500" s="6"/>
    </row>
    <row r="81501" spans="9:9">
      <c r="I81501" s="6"/>
    </row>
    <row r="81502" spans="9:9">
      <c r="I81502" s="6"/>
    </row>
    <row r="81503" spans="9:9">
      <c r="I81503" s="6"/>
    </row>
    <row r="81504" spans="9:9">
      <c r="I81504" s="6"/>
    </row>
    <row r="81505" spans="9:9">
      <c r="I81505" s="6"/>
    </row>
    <row r="81506" spans="9:9">
      <c r="I81506" s="6"/>
    </row>
    <row r="81507" spans="9:9">
      <c r="I81507" s="6"/>
    </row>
    <row r="81508" spans="9:9">
      <c r="I81508" s="6"/>
    </row>
    <row r="81509" spans="9:9">
      <c r="I81509" s="6"/>
    </row>
    <row r="81510" spans="9:9">
      <c r="I81510" s="6"/>
    </row>
    <row r="81511" spans="9:9">
      <c r="I81511" s="6"/>
    </row>
    <row r="81512" spans="9:9">
      <c r="I81512" s="6"/>
    </row>
    <row r="81513" spans="9:9">
      <c r="I81513" s="6"/>
    </row>
    <row r="81514" spans="9:9">
      <c r="I81514" s="6"/>
    </row>
    <row r="81515" spans="9:9">
      <c r="I81515" s="6"/>
    </row>
    <row r="81516" spans="9:9">
      <c r="I81516" s="6"/>
    </row>
    <row r="81517" spans="9:9">
      <c r="I81517" s="6"/>
    </row>
    <row r="81518" spans="9:9">
      <c r="I81518" s="6"/>
    </row>
    <row r="81519" spans="9:9">
      <c r="I81519" s="6"/>
    </row>
    <row r="81520" spans="9:9">
      <c r="I81520" s="6"/>
    </row>
    <row r="81521" spans="9:9">
      <c r="I81521" s="6"/>
    </row>
    <row r="81522" spans="9:9">
      <c r="I81522" s="6"/>
    </row>
    <row r="81523" spans="9:9">
      <c r="I81523" s="6"/>
    </row>
    <row r="81524" spans="9:9">
      <c r="I81524" s="6"/>
    </row>
    <row r="81525" spans="9:9">
      <c r="I81525" s="6"/>
    </row>
    <row r="81526" spans="9:9">
      <c r="I81526" s="6"/>
    </row>
    <row r="81527" spans="9:9">
      <c r="I81527" s="6"/>
    </row>
    <row r="81528" spans="9:9">
      <c r="I81528" s="6"/>
    </row>
    <row r="81529" spans="9:9">
      <c r="I81529" s="6"/>
    </row>
    <row r="81530" spans="9:9">
      <c r="I81530" s="6"/>
    </row>
    <row r="81531" spans="9:9">
      <c r="I81531" s="6"/>
    </row>
    <row r="81532" spans="9:9">
      <c r="I81532" s="6"/>
    </row>
    <row r="81533" spans="9:9">
      <c r="I81533" s="6"/>
    </row>
    <row r="81534" spans="9:9">
      <c r="I81534" s="6"/>
    </row>
    <row r="81535" spans="9:9">
      <c r="I81535" s="6"/>
    </row>
    <row r="81536" spans="9:9">
      <c r="I81536" s="6"/>
    </row>
    <row r="81537" spans="9:9">
      <c r="I81537" s="6"/>
    </row>
    <row r="81538" spans="9:9">
      <c r="I81538" s="6"/>
    </row>
    <row r="81539" spans="9:9">
      <c r="I81539" s="6"/>
    </row>
    <row r="81540" spans="9:9">
      <c r="I81540" s="6"/>
    </row>
    <row r="81541" spans="9:9">
      <c r="I81541" s="6"/>
    </row>
    <row r="81542" spans="9:9">
      <c r="I81542" s="6"/>
    </row>
    <row r="81543" spans="9:9">
      <c r="I81543" s="6"/>
    </row>
    <row r="81544" spans="9:9">
      <c r="I81544" s="6"/>
    </row>
    <row r="81545" spans="9:9">
      <c r="I81545" s="6"/>
    </row>
    <row r="81546" spans="9:9">
      <c r="I81546" s="6"/>
    </row>
    <row r="81547" spans="9:9">
      <c r="I81547" s="6"/>
    </row>
    <row r="81548" spans="9:9">
      <c r="I81548" s="6"/>
    </row>
    <row r="81549" spans="9:9">
      <c r="I81549" s="6"/>
    </row>
    <row r="81550" spans="9:9">
      <c r="I81550" s="6"/>
    </row>
    <row r="81551" spans="9:9">
      <c r="I81551" s="6"/>
    </row>
    <row r="81552" spans="9:9">
      <c r="I81552" s="6"/>
    </row>
    <row r="81553" spans="9:9">
      <c r="I81553" s="6"/>
    </row>
    <row r="81554" spans="9:9">
      <c r="I81554" s="6"/>
    </row>
    <row r="81555" spans="9:9">
      <c r="I81555" s="6"/>
    </row>
    <row r="81556" spans="9:9">
      <c r="I81556" s="6"/>
    </row>
    <row r="81557" spans="9:9">
      <c r="I81557" s="6"/>
    </row>
    <row r="81558" spans="9:9">
      <c r="I81558" s="6"/>
    </row>
    <row r="81559" spans="9:9">
      <c r="I81559" s="6"/>
    </row>
    <row r="81560" spans="9:9">
      <c r="I81560" s="6"/>
    </row>
    <row r="81561" spans="9:9">
      <c r="I81561" s="6"/>
    </row>
    <row r="81562" spans="9:9">
      <c r="I81562" s="6"/>
    </row>
    <row r="81563" spans="9:9">
      <c r="I81563" s="6"/>
    </row>
    <row r="81564" spans="9:9">
      <c r="I81564" s="6"/>
    </row>
    <row r="81565" spans="9:9">
      <c r="I81565" s="6"/>
    </row>
    <row r="81566" spans="9:9">
      <c r="I81566" s="6"/>
    </row>
    <row r="81567" spans="9:9">
      <c r="I81567" s="6"/>
    </row>
    <row r="81568" spans="9:9">
      <c r="I81568" s="6"/>
    </row>
    <row r="81569" spans="9:9">
      <c r="I81569" s="6"/>
    </row>
    <row r="81570" spans="9:9">
      <c r="I81570" s="6"/>
    </row>
    <row r="81571" spans="9:9">
      <c r="I81571" s="6"/>
    </row>
    <row r="81572" spans="9:9">
      <c r="I81572" s="6"/>
    </row>
    <row r="81573" spans="9:9">
      <c r="I81573" s="6"/>
    </row>
    <row r="81574" spans="9:9">
      <c r="I81574" s="6"/>
    </row>
    <row r="81575" spans="9:9">
      <c r="I81575" s="6"/>
    </row>
    <row r="81576" spans="9:9">
      <c r="I81576" s="6"/>
    </row>
    <row r="81577" spans="9:9">
      <c r="I81577" s="6"/>
    </row>
    <row r="81578" spans="9:9">
      <c r="I81578" s="6"/>
    </row>
    <row r="81579" spans="9:9">
      <c r="I81579" s="6"/>
    </row>
    <row r="81580" spans="9:9">
      <c r="I81580" s="6"/>
    </row>
    <row r="81581" spans="9:9">
      <c r="I81581" s="6"/>
    </row>
    <row r="81582" spans="9:9">
      <c r="I81582" s="6"/>
    </row>
    <row r="81583" spans="9:9">
      <c r="I81583" s="6"/>
    </row>
    <row r="81584" spans="9:9">
      <c r="I81584" s="6"/>
    </row>
    <row r="81585" spans="9:9">
      <c r="I81585" s="6"/>
    </row>
    <row r="81586" spans="9:9">
      <c r="I81586" s="6"/>
    </row>
    <row r="81587" spans="9:9">
      <c r="I81587" s="6"/>
    </row>
    <row r="81588" spans="9:9">
      <c r="I81588" s="6"/>
    </row>
    <row r="81589" spans="9:9">
      <c r="I81589" s="6"/>
    </row>
    <row r="81590" spans="9:9">
      <c r="I81590" s="6"/>
    </row>
    <row r="81591" spans="9:9">
      <c r="I81591" s="6"/>
    </row>
    <row r="81592" spans="9:9">
      <c r="I81592" s="6"/>
    </row>
    <row r="81593" spans="9:9">
      <c r="I81593" s="6"/>
    </row>
    <row r="81594" spans="9:9">
      <c r="I81594" s="6"/>
    </row>
    <row r="81595" spans="9:9">
      <c r="I81595" s="6"/>
    </row>
    <row r="81596" spans="9:9">
      <c r="I81596" s="6"/>
    </row>
    <row r="81597" spans="9:9">
      <c r="I81597" s="6"/>
    </row>
    <row r="81598" spans="9:9">
      <c r="I81598" s="6"/>
    </row>
    <row r="81599" spans="9:9">
      <c r="I81599" s="6"/>
    </row>
    <row r="81600" spans="9:9">
      <c r="I81600" s="6"/>
    </row>
    <row r="81601" spans="9:9">
      <c r="I81601" s="6"/>
    </row>
    <row r="81602" spans="9:9">
      <c r="I81602" s="6"/>
    </row>
    <row r="81603" spans="9:9">
      <c r="I81603" s="6"/>
    </row>
    <row r="81604" spans="9:9">
      <c r="I81604" s="6"/>
    </row>
    <row r="81605" spans="9:9">
      <c r="I81605" s="6"/>
    </row>
    <row r="81606" spans="9:9">
      <c r="I81606" s="6"/>
    </row>
    <row r="81607" spans="9:9">
      <c r="I81607" s="6"/>
    </row>
    <row r="81608" spans="9:9">
      <c r="I81608" s="6"/>
    </row>
    <row r="81609" spans="9:9">
      <c r="I81609" s="6"/>
    </row>
    <row r="81610" spans="9:9">
      <c r="I81610" s="6"/>
    </row>
    <row r="81611" spans="9:9">
      <c r="I81611" s="6"/>
    </row>
    <row r="81612" spans="9:9">
      <c r="I81612" s="6"/>
    </row>
    <row r="81613" spans="9:9">
      <c r="I81613" s="6"/>
    </row>
    <row r="81614" spans="9:9">
      <c r="I81614" s="6"/>
    </row>
    <row r="81615" spans="9:9">
      <c r="I81615" s="6"/>
    </row>
    <row r="81616" spans="9:9">
      <c r="I81616" s="6"/>
    </row>
    <row r="81617" spans="9:9">
      <c r="I81617" s="6"/>
    </row>
    <row r="81618" spans="9:9">
      <c r="I81618" s="6"/>
    </row>
    <row r="81619" spans="9:9">
      <c r="I81619" s="6"/>
    </row>
    <row r="81620" spans="9:9">
      <c r="I81620" s="6"/>
    </row>
    <row r="81621" spans="9:9">
      <c r="I81621" s="6"/>
    </row>
    <row r="81622" spans="9:9">
      <c r="I81622" s="6"/>
    </row>
    <row r="81623" spans="9:9">
      <c r="I81623" s="6"/>
    </row>
    <row r="81624" spans="9:9">
      <c r="I81624" s="6"/>
    </row>
    <row r="81625" spans="9:9">
      <c r="I81625" s="6"/>
    </row>
    <row r="81626" spans="9:9">
      <c r="I81626" s="6"/>
    </row>
    <row r="81627" spans="9:9">
      <c r="I81627" s="6"/>
    </row>
    <row r="81628" spans="9:9">
      <c r="I81628" s="6"/>
    </row>
    <row r="81629" spans="9:9">
      <c r="I81629" s="6"/>
    </row>
    <row r="81630" spans="9:9">
      <c r="I81630" s="6"/>
    </row>
    <row r="81631" spans="9:9">
      <c r="I81631" s="6"/>
    </row>
    <row r="81632" spans="9:9">
      <c r="I81632" s="6"/>
    </row>
    <row r="81633" spans="9:9">
      <c r="I81633" s="6"/>
    </row>
    <row r="81634" spans="9:9">
      <c r="I81634" s="6"/>
    </row>
    <row r="81635" spans="9:9">
      <c r="I81635" s="6"/>
    </row>
    <row r="81636" spans="9:9">
      <c r="I81636" s="6"/>
    </row>
    <row r="81637" spans="9:9">
      <c r="I81637" s="6"/>
    </row>
    <row r="81638" spans="9:9">
      <c r="I81638" s="6"/>
    </row>
    <row r="81639" spans="9:9">
      <c r="I81639" s="6"/>
    </row>
    <row r="81640" spans="9:9">
      <c r="I81640" s="6"/>
    </row>
    <row r="81641" spans="9:9">
      <c r="I81641" s="6"/>
    </row>
    <row r="81642" spans="9:9">
      <c r="I81642" s="6"/>
    </row>
    <row r="81643" spans="9:9">
      <c r="I81643" s="6"/>
    </row>
    <row r="81644" spans="9:9">
      <c r="I81644" s="6"/>
    </row>
    <row r="81645" spans="9:9">
      <c r="I81645" s="6"/>
    </row>
    <row r="81646" spans="9:9">
      <c r="I81646" s="6"/>
    </row>
    <row r="81647" spans="9:9">
      <c r="I81647" s="6"/>
    </row>
    <row r="81648" spans="9:9">
      <c r="I81648" s="6"/>
    </row>
    <row r="81649" spans="9:9">
      <c r="I81649" s="6"/>
    </row>
    <row r="81650" spans="9:9">
      <c r="I81650" s="6"/>
    </row>
    <row r="81651" spans="9:9">
      <c r="I81651" s="6"/>
    </row>
    <row r="81652" spans="9:9">
      <c r="I81652" s="6"/>
    </row>
    <row r="81653" spans="9:9">
      <c r="I81653" s="6"/>
    </row>
    <row r="81654" spans="9:9">
      <c r="I81654" s="6"/>
    </row>
    <row r="81655" spans="9:9">
      <c r="I81655" s="6"/>
    </row>
    <row r="81656" spans="9:9">
      <c r="I81656" s="6"/>
    </row>
    <row r="81657" spans="9:9">
      <c r="I81657" s="6"/>
    </row>
    <row r="81658" spans="9:9">
      <c r="I81658" s="6"/>
    </row>
    <row r="81659" spans="9:9">
      <c r="I81659" s="6"/>
    </row>
    <row r="81660" spans="9:9">
      <c r="I81660" s="6"/>
    </row>
    <row r="81661" spans="9:9">
      <c r="I81661" s="6"/>
    </row>
    <row r="81662" spans="9:9">
      <c r="I81662" s="6"/>
    </row>
    <row r="81663" spans="9:9">
      <c r="I81663" s="6"/>
    </row>
    <row r="81664" spans="9:9">
      <c r="I81664" s="6"/>
    </row>
    <row r="81665" spans="9:9">
      <c r="I81665" s="6"/>
    </row>
    <row r="81666" spans="9:9">
      <c r="I81666" s="6"/>
    </row>
    <row r="81667" spans="9:9">
      <c r="I81667" s="6"/>
    </row>
    <row r="81668" spans="9:9">
      <c r="I81668" s="6"/>
    </row>
    <row r="81669" spans="9:9">
      <c r="I81669" s="6"/>
    </row>
    <row r="81670" spans="9:9">
      <c r="I81670" s="6"/>
    </row>
    <row r="81671" spans="9:9">
      <c r="I81671" s="6"/>
    </row>
    <row r="81672" spans="9:9">
      <c r="I81672" s="6"/>
    </row>
    <row r="81673" spans="9:9">
      <c r="I81673" s="6"/>
    </row>
    <row r="81674" spans="9:9">
      <c r="I81674" s="6"/>
    </row>
    <row r="81675" spans="9:9">
      <c r="I81675" s="6"/>
    </row>
    <row r="81676" spans="9:9">
      <c r="I81676" s="6"/>
    </row>
    <row r="81677" spans="9:9">
      <c r="I81677" s="6"/>
    </row>
    <row r="81678" spans="9:9">
      <c r="I81678" s="6"/>
    </row>
    <row r="81679" spans="9:9">
      <c r="I81679" s="6"/>
    </row>
    <row r="81680" spans="9:9">
      <c r="I81680" s="6"/>
    </row>
    <row r="81681" spans="9:9">
      <c r="I81681" s="6"/>
    </row>
    <row r="81682" spans="9:9">
      <c r="I81682" s="6"/>
    </row>
    <row r="81683" spans="9:9">
      <c r="I81683" s="6"/>
    </row>
    <row r="81684" spans="9:9">
      <c r="I81684" s="6"/>
    </row>
    <row r="81685" spans="9:9">
      <c r="I81685" s="6"/>
    </row>
    <row r="81686" spans="9:9">
      <c r="I81686" s="6"/>
    </row>
    <row r="81687" spans="9:9">
      <c r="I81687" s="6"/>
    </row>
    <row r="81688" spans="9:9">
      <c r="I81688" s="6"/>
    </row>
    <row r="81689" spans="9:9">
      <c r="I81689" s="6"/>
    </row>
    <row r="81690" spans="9:9">
      <c r="I81690" s="6"/>
    </row>
    <row r="81691" spans="9:9">
      <c r="I81691" s="6"/>
    </row>
    <row r="81692" spans="9:9">
      <c r="I81692" s="6"/>
    </row>
    <row r="81693" spans="9:9">
      <c r="I81693" s="6"/>
    </row>
    <row r="81694" spans="9:9">
      <c r="I81694" s="6"/>
    </row>
    <row r="81695" spans="9:9">
      <c r="I81695" s="6"/>
    </row>
    <row r="81696" spans="9:9">
      <c r="I81696" s="6"/>
    </row>
    <row r="81697" spans="9:9">
      <c r="I81697" s="6"/>
    </row>
    <row r="81698" spans="9:9">
      <c r="I81698" s="6"/>
    </row>
    <row r="81699" spans="9:9">
      <c r="I81699" s="6"/>
    </row>
    <row r="81700" spans="9:9">
      <c r="I81700" s="6"/>
    </row>
    <row r="81701" spans="9:9">
      <c r="I81701" s="6"/>
    </row>
    <row r="81702" spans="9:9">
      <c r="I81702" s="6"/>
    </row>
    <row r="81703" spans="9:9">
      <c r="I81703" s="6"/>
    </row>
    <row r="81704" spans="9:9">
      <c r="I81704" s="6"/>
    </row>
    <row r="81705" spans="9:9">
      <c r="I81705" s="6"/>
    </row>
    <row r="81706" spans="9:9">
      <c r="I81706" s="6"/>
    </row>
    <row r="81707" spans="9:9">
      <c r="I81707" s="6"/>
    </row>
    <row r="81708" spans="9:9">
      <c r="I81708" s="6"/>
    </row>
    <row r="81709" spans="9:9">
      <c r="I81709" s="6"/>
    </row>
    <row r="81710" spans="9:9">
      <c r="I81710" s="6"/>
    </row>
    <row r="81711" spans="9:9">
      <c r="I81711" s="6"/>
    </row>
    <row r="81712" spans="9:9">
      <c r="I81712" s="6"/>
    </row>
    <row r="81713" spans="9:9">
      <c r="I81713" s="6"/>
    </row>
    <row r="81714" spans="9:9">
      <c r="I81714" s="6"/>
    </row>
    <row r="81715" spans="9:9">
      <c r="I81715" s="6"/>
    </row>
    <row r="81716" spans="9:9">
      <c r="I81716" s="6"/>
    </row>
    <row r="81717" spans="9:9">
      <c r="I81717" s="6"/>
    </row>
    <row r="81718" spans="9:9">
      <c r="I81718" s="6"/>
    </row>
    <row r="81719" spans="9:9">
      <c r="I81719" s="6"/>
    </row>
    <row r="81720" spans="9:9">
      <c r="I81720" s="6"/>
    </row>
    <row r="81721" spans="9:9">
      <c r="I81721" s="6"/>
    </row>
    <row r="81722" spans="9:9">
      <c r="I81722" s="6"/>
    </row>
    <row r="81723" spans="9:9">
      <c r="I81723" s="6"/>
    </row>
    <row r="81724" spans="9:9">
      <c r="I81724" s="6"/>
    </row>
    <row r="81725" spans="9:9">
      <c r="I81725" s="6"/>
    </row>
    <row r="81726" spans="9:9">
      <c r="I81726" s="6"/>
    </row>
    <row r="81727" spans="9:9">
      <c r="I81727" s="6"/>
    </row>
    <row r="81728" spans="9:9">
      <c r="I81728" s="6"/>
    </row>
    <row r="81729" spans="9:9">
      <c r="I81729" s="6"/>
    </row>
    <row r="81730" spans="9:9">
      <c r="I81730" s="6"/>
    </row>
    <row r="81731" spans="9:9">
      <c r="I81731" s="6"/>
    </row>
    <row r="81732" spans="9:9">
      <c r="I81732" s="6"/>
    </row>
    <row r="81733" spans="9:9">
      <c r="I81733" s="6"/>
    </row>
    <row r="81734" spans="9:9">
      <c r="I81734" s="6"/>
    </row>
    <row r="81735" spans="9:9">
      <c r="I81735" s="6"/>
    </row>
    <row r="81736" spans="9:9">
      <c r="I81736" s="6"/>
    </row>
    <row r="81737" spans="9:9">
      <c r="I81737" s="6"/>
    </row>
    <row r="81738" spans="9:9">
      <c r="I81738" s="6"/>
    </row>
    <row r="81739" spans="9:9">
      <c r="I81739" s="6"/>
    </row>
    <row r="81740" spans="9:9">
      <c r="I81740" s="6"/>
    </row>
    <row r="81741" spans="9:9">
      <c r="I81741" s="6"/>
    </row>
    <row r="81742" spans="9:9">
      <c r="I81742" s="6"/>
    </row>
    <row r="81743" spans="9:9">
      <c r="I81743" s="6"/>
    </row>
    <row r="81744" spans="9:9">
      <c r="I81744" s="6"/>
    </row>
    <row r="81745" spans="9:9">
      <c r="I81745" s="6"/>
    </row>
    <row r="81746" spans="9:9">
      <c r="I81746" s="6"/>
    </row>
    <row r="81747" spans="9:9">
      <c r="I81747" s="6"/>
    </row>
    <row r="81748" spans="9:9">
      <c r="I81748" s="6"/>
    </row>
    <row r="81749" spans="9:9">
      <c r="I81749" s="6"/>
    </row>
    <row r="81750" spans="9:9">
      <c r="I81750" s="6"/>
    </row>
    <row r="81751" spans="9:9">
      <c r="I81751" s="6"/>
    </row>
    <row r="81752" spans="9:9">
      <c r="I81752" s="6"/>
    </row>
    <row r="81753" spans="9:9">
      <c r="I81753" s="6"/>
    </row>
    <row r="81754" spans="9:9">
      <c r="I81754" s="6"/>
    </row>
    <row r="81755" spans="9:9">
      <c r="I81755" s="6"/>
    </row>
    <row r="81756" spans="9:9">
      <c r="I81756" s="6"/>
    </row>
    <row r="81757" spans="9:9">
      <c r="I81757" s="6"/>
    </row>
    <row r="81758" spans="9:9">
      <c r="I81758" s="6"/>
    </row>
    <row r="81759" spans="9:9">
      <c r="I81759" s="6"/>
    </row>
    <row r="81760" spans="9:9">
      <c r="I81760" s="6"/>
    </row>
    <row r="81761" spans="9:9">
      <c r="I81761" s="6"/>
    </row>
    <row r="81762" spans="9:9">
      <c r="I81762" s="6"/>
    </row>
    <row r="81763" spans="9:9">
      <c r="I81763" s="6"/>
    </row>
    <row r="81764" spans="9:9">
      <c r="I81764" s="6"/>
    </row>
    <row r="81765" spans="9:9">
      <c r="I81765" s="6"/>
    </row>
    <row r="81766" spans="9:9">
      <c r="I81766" s="6"/>
    </row>
    <row r="81767" spans="9:9">
      <c r="I81767" s="6"/>
    </row>
    <row r="81768" spans="9:9">
      <c r="I81768" s="6"/>
    </row>
    <row r="81769" spans="9:9">
      <c r="I81769" s="6"/>
    </row>
    <row r="81770" spans="9:9">
      <c r="I81770" s="6"/>
    </row>
    <row r="81771" spans="9:9">
      <c r="I81771" s="6"/>
    </row>
    <row r="81772" spans="9:9">
      <c r="I81772" s="6"/>
    </row>
    <row r="81773" spans="9:9">
      <c r="I81773" s="6"/>
    </row>
    <row r="81774" spans="9:9">
      <c r="I81774" s="6"/>
    </row>
    <row r="81775" spans="9:9">
      <c r="I81775" s="6"/>
    </row>
    <row r="81776" spans="9:9">
      <c r="I81776" s="6"/>
    </row>
    <row r="81777" spans="9:9">
      <c r="I81777" s="6"/>
    </row>
    <row r="81778" spans="9:9">
      <c r="I81778" s="6"/>
    </row>
    <row r="81779" spans="9:9">
      <c r="I81779" s="6"/>
    </row>
    <row r="81780" spans="9:9">
      <c r="I81780" s="6"/>
    </row>
    <row r="81781" spans="9:9">
      <c r="I81781" s="6"/>
    </row>
    <row r="81782" spans="9:9">
      <c r="I81782" s="6"/>
    </row>
    <row r="81783" spans="9:9">
      <c r="I81783" s="6"/>
    </row>
    <row r="81784" spans="9:9">
      <c r="I81784" s="6"/>
    </row>
    <row r="81785" spans="9:9">
      <c r="I81785" s="6"/>
    </row>
    <row r="81786" spans="9:9">
      <c r="I81786" s="6"/>
    </row>
    <row r="81787" spans="9:9">
      <c r="I81787" s="6"/>
    </row>
    <row r="81788" spans="9:9">
      <c r="I81788" s="6"/>
    </row>
    <row r="81789" spans="9:9">
      <c r="I81789" s="6"/>
    </row>
    <row r="81790" spans="9:9">
      <c r="I81790" s="6"/>
    </row>
    <row r="81791" spans="9:9">
      <c r="I81791" s="6"/>
    </row>
    <row r="81792" spans="9:9">
      <c r="I81792" s="6"/>
    </row>
    <row r="81793" spans="9:9">
      <c r="I81793" s="6"/>
    </row>
    <row r="81794" spans="9:9">
      <c r="I81794" s="6"/>
    </row>
    <row r="81795" spans="9:9">
      <c r="I81795" s="6"/>
    </row>
    <row r="81796" spans="9:9">
      <c r="I81796" s="6"/>
    </row>
    <row r="81797" spans="9:9">
      <c r="I81797" s="6"/>
    </row>
    <row r="81798" spans="9:9">
      <c r="I81798" s="6"/>
    </row>
    <row r="81799" spans="9:9">
      <c r="I81799" s="6"/>
    </row>
    <row r="81800" spans="9:9">
      <c r="I81800" s="6"/>
    </row>
    <row r="81801" spans="9:9">
      <c r="I81801" s="6"/>
    </row>
    <row r="81802" spans="9:9">
      <c r="I81802" s="6"/>
    </row>
    <row r="81803" spans="9:9">
      <c r="I81803" s="6"/>
    </row>
    <row r="81804" spans="9:9">
      <c r="I81804" s="6"/>
    </row>
    <row r="81805" spans="9:9">
      <c r="I81805" s="6"/>
    </row>
    <row r="81806" spans="9:9">
      <c r="I81806" s="6"/>
    </row>
    <row r="81807" spans="9:9">
      <c r="I81807" s="6"/>
    </row>
    <row r="81808" spans="9:9">
      <c r="I81808" s="6"/>
    </row>
    <row r="81809" spans="9:9">
      <c r="I81809" s="6"/>
    </row>
    <row r="81810" spans="9:9">
      <c r="I81810" s="6"/>
    </row>
    <row r="81811" spans="9:9">
      <c r="I81811" s="6"/>
    </row>
    <row r="81812" spans="9:9">
      <c r="I81812" s="6"/>
    </row>
    <row r="81813" spans="9:9">
      <c r="I81813" s="6"/>
    </row>
    <row r="81814" spans="9:9">
      <c r="I81814" s="6"/>
    </row>
    <row r="81815" spans="9:9">
      <c r="I81815" s="6"/>
    </row>
    <row r="81816" spans="9:9">
      <c r="I81816" s="6"/>
    </row>
    <row r="81817" spans="9:9">
      <c r="I81817" s="6"/>
    </row>
    <row r="81818" spans="9:9">
      <c r="I81818" s="6"/>
    </row>
    <row r="81819" spans="9:9">
      <c r="I81819" s="6"/>
    </row>
    <row r="81820" spans="9:9">
      <c r="I81820" s="6"/>
    </row>
    <row r="81821" spans="9:9">
      <c r="I81821" s="6"/>
    </row>
    <row r="81822" spans="9:9">
      <c r="I81822" s="6"/>
    </row>
    <row r="81823" spans="9:9">
      <c r="I81823" s="6"/>
    </row>
    <row r="81824" spans="9:9">
      <c r="I81824" s="6"/>
    </row>
    <row r="81825" spans="9:9">
      <c r="I81825" s="6"/>
    </row>
    <row r="81826" spans="9:9">
      <c r="I81826" s="6"/>
    </row>
    <row r="81827" spans="9:9">
      <c r="I81827" s="6"/>
    </row>
    <row r="81828" spans="9:9">
      <c r="I81828" s="6"/>
    </row>
    <row r="81829" spans="9:9">
      <c r="I81829" s="6"/>
    </row>
    <row r="81830" spans="9:9">
      <c r="I81830" s="6"/>
    </row>
    <row r="81831" spans="9:9">
      <c r="I81831" s="6"/>
    </row>
    <row r="81832" spans="9:9">
      <c r="I81832" s="6"/>
    </row>
    <row r="81833" spans="9:9">
      <c r="I81833" s="6"/>
    </row>
    <row r="81834" spans="9:9">
      <c r="I81834" s="6"/>
    </row>
    <row r="81835" spans="9:9">
      <c r="I81835" s="6"/>
    </row>
    <row r="81836" spans="9:9">
      <c r="I81836" s="6"/>
    </row>
    <row r="81837" spans="9:9">
      <c r="I81837" s="6"/>
    </row>
    <row r="81838" spans="9:9">
      <c r="I81838" s="6"/>
    </row>
    <row r="81839" spans="9:9">
      <c r="I81839" s="6"/>
    </row>
    <row r="81840" spans="9:9">
      <c r="I81840" s="6"/>
    </row>
    <row r="81841" spans="9:9">
      <c r="I81841" s="6"/>
    </row>
    <row r="81842" spans="9:9">
      <c r="I81842" s="6"/>
    </row>
    <row r="81843" spans="9:9">
      <c r="I81843" s="6"/>
    </row>
    <row r="81844" spans="9:9">
      <c r="I81844" s="6"/>
    </row>
    <row r="81845" spans="9:9">
      <c r="I81845" s="6"/>
    </row>
    <row r="81846" spans="9:9">
      <c r="I81846" s="6"/>
    </row>
    <row r="81847" spans="9:9">
      <c r="I81847" s="6"/>
    </row>
    <row r="81848" spans="9:9">
      <c r="I81848" s="6"/>
    </row>
    <row r="81849" spans="9:9">
      <c r="I81849" s="6"/>
    </row>
    <row r="81850" spans="9:9">
      <c r="I81850" s="6"/>
    </row>
    <row r="81851" spans="9:9">
      <c r="I81851" s="6"/>
    </row>
    <row r="81852" spans="9:9">
      <c r="I81852" s="6"/>
    </row>
    <row r="81853" spans="9:9">
      <c r="I81853" s="6"/>
    </row>
    <row r="81854" spans="9:9">
      <c r="I81854" s="6"/>
    </row>
    <row r="81855" spans="9:9">
      <c r="I81855" s="6"/>
    </row>
    <row r="81856" spans="9:9">
      <c r="I81856" s="6"/>
    </row>
    <row r="81857" spans="9:9">
      <c r="I81857" s="6"/>
    </row>
    <row r="81858" spans="9:9">
      <c r="I81858" s="6"/>
    </row>
    <row r="81859" spans="9:9">
      <c r="I81859" s="6"/>
    </row>
    <row r="81860" spans="9:9">
      <c r="I81860" s="6"/>
    </row>
    <row r="81861" spans="9:9">
      <c r="I81861" s="6"/>
    </row>
    <row r="81862" spans="9:9">
      <c r="I81862" s="6"/>
    </row>
    <row r="81863" spans="9:9">
      <c r="I81863" s="6"/>
    </row>
    <row r="81864" spans="9:9">
      <c r="I81864" s="6"/>
    </row>
    <row r="81865" spans="9:9">
      <c r="I81865" s="6"/>
    </row>
    <row r="81866" spans="9:9">
      <c r="I81866" s="6"/>
    </row>
    <row r="81867" spans="9:9">
      <c r="I81867" s="6"/>
    </row>
    <row r="81868" spans="9:9">
      <c r="I81868" s="6"/>
    </row>
    <row r="81869" spans="9:9">
      <c r="I81869" s="6"/>
    </row>
    <row r="81870" spans="9:9">
      <c r="I81870" s="6"/>
    </row>
    <row r="81871" spans="9:9">
      <c r="I81871" s="6"/>
    </row>
    <row r="81872" spans="9:9">
      <c r="I81872" s="6"/>
    </row>
    <row r="81873" spans="9:9">
      <c r="I81873" s="6"/>
    </row>
    <row r="81874" spans="9:9">
      <c r="I81874" s="6"/>
    </row>
    <row r="81875" spans="9:9">
      <c r="I81875" s="6"/>
    </row>
    <row r="81876" spans="9:9">
      <c r="I81876" s="6"/>
    </row>
    <row r="81877" spans="9:9">
      <c r="I81877" s="6"/>
    </row>
    <row r="81878" spans="9:9">
      <c r="I81878" s="6"/>
    </row>
    <row r="81879" spans="9:9">
      <c r="I81879" s="6"/>
    </row>
    <row r="81880" spans="9:9">
      <c r="I81880" s="6"/>
    </row>
    <row r="81881" spans="9:9">
      <c r="I81881" s="6"/>
    </row>
    <row r="81882" spans="9:9">
      <c r="I81882" s="6"/>
    </row>
    <row r="81883" spans="9:9">
      <c r="I81883" s="6"/>
    </row>
    <row r="81884" spans="9:9">
      <c r="I81884" s="6"/>
    </row>
    <row r="81885" spans="9:9">
      <c r="I81885" s="6"/>
    </row>
    <row r="81886" spans="9:9">
      <c r="I81886" s="6"/>
    </row>
    <row r="81887" spans="9:9">
      <c r="I81887" s="6"/>
    </row>
    <row r="81888" spans="9:9">
      <c r="I81888" s="6"/>
    </row>
    <row r="81889" spans="9:9">
      <c r="I81889" s="6"/>
    </row>
    <row r="81890" spans="9:9">
      <c r="I81890" s="6"/>
    </row>
    <row r="81891" spans="9:9">
      <c r="I81891" s="6"/>
    </row>
    <row r="81892" spans="9:9">
      <c r="I81892" s="6"/>
    </row>
    <row r="81893" spans="9:9">
      <c r="I81893" s="6"/>
    </row>
    <row r="81894" spans="9:9">
      <c r="I81894" s="6"/>
    </row>
    <row r="81895" spans="9:9">
      <c r="I81895" s="6"/>
    </row>
    <row r="81896" spans="9:9">
      <c r="I81896" s="6"/>
    </row>
    <row r="81897" spans="9:9">
      <c r="I81897" s="6"/>
    </row>
    <row r="81898" spans="9:9">
      <c r="I81898" s="6"/>
    </row>
    <row r="81899" spans="9:9">
      <c r="I81899" s="6"/>
    </row>
    <row r="81900" spans="9:9">
      <c r="I81900" s="6"/>
    </row>
    <row r="81901" spans="9:9">
      <c r="I81901" s="6"/>
    </row>
    <row r="81902" spans="9:9">
      <c r="I81902" s="6"/>
    </row>
    <row r="81903" spans="9:9">
      <c r="I81903" s="6"/>
    </row>
    <row r="81904" spans="9:9">
      <c r="I81904" s="6"/>
    </row>
    <row r="81905" spans="9:9">
      <c r="I81905" s="6"/>
    </row>
    <row r="81906" spans="9:9">
      <c r="I81906" s="6"/>
    </row>
    <row r="81907" spans="9:9">
      <c r="I81907" s="6"/>
    </row>
    <row r="81908" spans="9:9">
      <c r="I81908" s="6"/>
    </row>
    <row r="81909" spans="9:9">
      <c r="I81909" s="6"/>
    </row>
    <row r="81910" spans="9:9">
      <c r="I81910" s="6"/>
    </row>
    <row r="81911" spans="9:9">
      <c r="I81911" s="6"/>
    </row>
    <row r="81912" spans="9:9">
      <c r="I81912" s="6"/>
    </row>
    <row r="81913" spans="9:9">
      <c r="I81913" s="6"/>
    </row>
    <row r="81914" spans="9:9">
      <c r="I81914" s="6"/>
    </row>
    <row r="81915" spans="9:9">
      <c r="I81915" s="6"/>
    </row>
    <row r="81916" spans="9:9">
      <c r="I81916" s="6"/>
    </row>
    <row r="81917" spans="9:9">
      <c r="I81917" s="6"/>
    </row>
    <row r="81918" spans="9:9">
      <c r="I81918" s="6"/>
    </row>
    <row r="81919" spans="9:9">
      <c r="I81919" s="6"/>
    </row>
    <row r="81920" spans="9:9">
      <c r="I81920" s="6"/>
    </row>
    <row r="81921" spans="9:9">
      <c r="I81921" s="6"/>
    </row>
    <row r="81922" spans="9:9">
      <c r="I81922" s="6"/>
    </row>
    <row r="81923" spans="9:9">
      <c r="I81923" s="6"/>
    </row>
    <row r="81924" spans="9:9">
      <c r="I81924" s="6"/>
    </row>
    <row r="81925" spans="9:9">
      <c r="I81925" s="6"/>
    </row>
    <row r="81926" spans="9:9">
      <c r="I81926" s="6"/>
    </row>
    <row r="81927" spans="9:9">
      <c r="I81927" s="6"/>
    </row>
    <row r="81928" spans="9:9">
      <c r="I81928" s="6"/>
    </row>
    <row r="81929" spans="9:9">
      <c r="I81929" s="6"/>
    </row>
    <row r="81930" spans="9:9">
      <c r="I81930" s="6"/>
    </row>
    <row r="81931" spans="9:9">
      <c r="I81931" s="6"/>
    </row>
    <row r="81932" spans="9:9">
      <c r="I81932" s="6"/>
    </row>
    <row r="81933" spans="9:9">
      <c r="I81933" s="6"/>
    </row>
    <row r="81934" spans="9:9">
      <c r="I81934" s="6"/>
    </row>
    <row r="81935" spans="9:9">
      <c r="I81935" s="6"/>
    </row>
    <row r="81936" spans="9:9">
      <c r="I81936" s="6"/>
    </row>
    <row r="81937" spans="9:9">
      <c r="I81937" s="6"/>
    </row>
    <row r="81938" spans="9:9">
      <c r="I81938" s="6"/>
    </row>
    <row r="81939" spans="9:9">
      <c r="I81939" s="6"/>
    </row>
    <row r="81940" spans="9:9">
      <c r="I81940" s="6"/>
    </row>
    <row r="81941" spans="9:9">
      <c r="I81941" s="6"/>
    </row>
    <row r="81942" spans="9:9">
      <c r="I81942" s="6"/>
    </row>
    <row r="81943" spans="9:9">
      <c r="I81943" s="6"/>
    </row>
    <row r="81944" spans="9:9">
      <c r="I81944" s="6"/>
    </row>
    <row r="81945" spans="9:9">
      <c r="I81945" s="6"/>
    </row>
    <row r="81946" spans="9:9">
      <c r="I81946" s="6"/>
    </row>
    <row r="81947" spans="9:9">
      <c r="I81947" s="6"/>
    </row>
    <row r="81948" spans="9:9">
      <c r="I81948" s="6"/>
    </row>
    <row r="81949" spans="9:9">
      <c r="I81949" s="6"/>
    </row>
    <row r="81950" spans="9:9">
      <c r="I81950" s="6"/>
    </row>
    <row r="81951" spans="9:9">
      <c r="I81951" s="6"/>
    </row>
    <row r="81952" spans="9:9">
      <c r="I81952" s="6"/>
    </row>
    <row r="81953" spans="9:9">
      <c r="I81953" s="6"/>
    </row>
    <row r="81954" spans="9:9">
      <c r="I81954" s="6"/>
    </row>
    <row r="81955" spans="9:9">
      <c r="I81955" s="6"/>
    </row>
    <row r="81956" spans="9:9">
      <c r="I81956" s="6"/>
    </row>
    <row r="81957" spans="9:9">
      <c r="I81957" s="6"/>
    </row>
    <row r="81958" spans="9:9">
      <c r="I81958" s="6"/>
    </row>
    <row r="81959" spans="9:9">
      <c r="I81959" s="6"/>
    </row>
    <row r="81960" spans="9:9">
      <c r="I81960" s="6"/>
    </row>
    <row r="81961" spans="9:9">
      <c r="I81961" s="6"/>
    </row>
    <row r="81962" spans="9:9">
      <c r="I81962" s="6"/>
    </row>
    <row r="81963" spans="9:9">
      <c r="I81963" s="6"/>
    </row>
    <row r="81964" spans="9:9">
      <c r="I81964" s="6"/>
    </row>
    <row r="81965" spans="9:9">
      <c r="I81965" s="6"/>
    </row>
    <row r="81966" spans="9:9">
      <c r="I81966" s="6"/>
    </row>
    <row r="81967" spans="9:9">
      <c r="I81967" s="6"/>
    </row>
    <row r="81968" spans="9:9">
      <c r="I81968" s="6"/>
    </row>
    <row r="81969" spans="9:9">
      <c r="I81969" s="6"/>
    </row>
    <row r="81970" spans="9:9">
      <c r="I81970" s="6"/>
    </row>
    <row r="81971" spans="9:9">
      <c r="I81971" s="6"/>
    </row>
    <row r="81972" spans="9:9">
      <c r="I81972" s="6"/>
    </row>
    <row r="81973" spans="9:9">
      <c r="I81973" s="6"/>
    </row>
    <row r="81974" spans="9:9">
      <c r="I81974" s="6"/>
    </row>
    <row r="81975" spans="9:9">
      <c r="I81975" s="6"/>
    </row>
    <row r="81976" spans="9:9">
      <c r="I81976" s="6"/>
    </row>
    <row r="81977" spans="9:9">
      <c r="I81977" s="6"/>
    </row>
    <row r="81978" spans="9:9">
      <c r="I81978" s="6"/>
    </row>
    <row r="81979" spans="9:9">
      <c r="I81979" s="6"/>
    </row>
    <row r="81980" spans="9:9">
      <c r="I81980" s="6"/>
    </row>
    <row r="81981" spans="9:9">
      <c r="I81981" s="6"/>
    </row>
    <row r="81982" spans="9:9">
      <c r="I81982" s="6"/>
    </row>
    <row r="81983" spans="9:9">
      <c r="I81983" s="6"/>
    </row>
    <row r="81984" spans="9:9">
      <c r="I81984" s="6"/>
    </row>
    <row r="81985" spans="9:9">
      <c r="I81985" s="6"/>
    </row>
    <row r="81986" spans="9:9">
      <c r="I81986" s="6"/>
    </row>
    <row r="81987" spans="9:9">
      <c r="I81987" s="6"/>
    </row>
    <row r="81988" spans="9:9">
      <c r="I81988" s="6"/>
    </row>
    <row r="81989" spans="9:9">
      <c r="I81989" s="6"/>
    </row>
    <row r="81990" spans="9:9">
      <c r="I81990" s="6"/>
    </row>
    <row r="81991" spans="9:9">
      <c r="I81991" s="6"/>
    </row>
    <row r="81992" spans="9:9">
      <c r="I81992" s="6"/>
    </row>
    <row r="81993" spans="9:9">
      <c r="I81993" s="6"/>
    </row>
    <row r="81994" spans="9:9">
      <c r="I81994" s="6"/>
    </row>
    <row r="81995" spans="9:9">
      <c r="I81995" s="6"/>
    </row>
    <row r="81996" spans="9:9">
      <c r="I81996" s="6"/>
    </row>
    <row r="81997" spans="9:9">
      <c r="I81997" s="6"/>
    </row>
    <row r="81998" spans="9:9">
      <c r="I81998" s="6"/>
    </row>
    <row r="81999" spans="9:9">
      <c r="I81999" s="6"/>
    </row>
    <row r="82000" spans="9:9">
      <c r="I82000" s="6"/>
    </row>
    <row r="82001" spans="9:9">
      <c r="I82001" s="6"/>
    </row>
    <row r="82002" spans="9:9">
      <c r="I82002" s="6"/>
    </row>
    <row r="82003" spans="9:9">
      <c r="I82003" s="6"/>
    </row>
    <row r="82004" spans="9:9">
      <c r="I82004" s="6"/>
    </row>
    <row r="82005" spans="9:9">
      <c r="I82005" s="6"/>
    </row>
    <row r="82006" spans="9:9">
      <c r="I82006" s="6"/>
    </row>
    <row r="82007" spans="9:9">
      <c r="I82007" s="6"/>
    </row>
    <row r="82008" spans="9:9">
      <c r="I82008" s="6"/>
    </row>
    <row r="82009" spans="9:9">
      <c r="I82009" s="6"/>
    </row>
    <row r="82010" spans="9:9">
      <c r="I82010" s="6"/>
    </row>
    <row r="82011" spans="9:9">
      <c r="I82011" s="6"/>
    </row>
    <row r="82012" spans="9:9">
      <c r="I82012" s="6"/>
    </row>
    <row r="82013" spans="9:9">
      <c r="I82013" s="6"/>
    </row>
    <row r="82014" spans="9:9">
      <c r="I82014" s="6"/>
    </row>
    <row r="82015" spans="9:9">
      <c r="I82015" s="6"/>
    </row>
    <row r="82016" spans="9:9">
      <c r="I82016" s="6"/>
    </row>
    <row r="82017" spans="9:9">
      <c r="I82017" s="6"/>
    </row>
    <row r="82018" spans="9:9">
      <c r="I82018" s="6"/>
    </row>
    <row r="82019" spans="9:9">
      <c r="I82019" s="6"/>
    </row>
    <row r="82020" spans="9:9">
      <c r="I82020" s="6"/>
    </row>
    <row r="82021" spans="9:9">
      <c r="I82021" s="6"/>
    </row>
    <row r="82022" spans="9:9">
      <c r="I82022" s="6"/>
    </row>
    <row r="82023" spans="9:9">
      <c r="I82023" s="6"/>
    </row>
    <row r="82024" spans="9:9">
      <c r="I82024" s="6"/>
    </row>
    <row r="82025" spans="9:9">
      <c r="I82025" s="6"/>
    </row>
    <row r="82026" spans="9:9">
      <c r="I82026" s="6"/>
    </row>
    <row r="82027" spans="9:9">
      <c r="I82027" s="6"/>
    </row>
    <row r="82028" spans="9:9">
      <c r="I82028" s="6"/>
    </row>
    <row r="82029" spans="9:9">
      <c r="I82029" s="6"/>
    </row>
    <row r="82030" spans="9:9">
      <c r="I82030" s="6"/>
    </row>
    <row r="82031" spans="9:9">
      <c r="I82031" s="6"/>
    </row>
    <row r="82032" spans="9:9">
      <c r="I82032" s="6"/>
    </row>
    <row r="82033" spans="9:9">
      <c r="I82033" s="6"/>
    </row>
    <row r="82034" spans="9:9">
      <c r="I82034" s="6"/>
    </row>
    <row r="82035" spans="9:9">
      <c r="I82035" s="6"/>
    </row>
    <row r="82036" spans="9:9">
      <c r="I82036" s="6"/>
    </row>
    <row r="82037" spans="9:9">
      <c r="I82037" s="6"/>
    </row>
    <row r="82038" spans="9:9">
      <c r="I82038" s="6"/>
    </row>
    <row r="82039" spans="9:9">
      <c r="I82039" s="6"/>
    </row>
    <row r="82040" spans="9:9">
      <c r="I82040" s="6"/>
    </row>
    <row r="82041" spans="9:9">
      <c r="I82041" s="6"/>
    </row>
    <row r="82042" spans="9:9">
      <c r="I82042" s="6"/>
    </row>
    <row r="82043" spans="9:9">
      <c r="I82043" s="6"/>
    </row>
    <row r="82044" spans="9:9">
      <c r="I82044" s="6"/>
    </row>
    <row r="82045" spans="9:9">
      <c r="I82045" s="6"/>
    </row>
    <row r="82046" spans="9:9">
      <c r="I82046" s="6"/>
    </row>
    <row r="82047" spans="9:9">
      <c r="I82047" s="6"/>
    </row>
    <row r="82048" spans="9:9">
      <c r="I82048" s="6"/>
    </row>
    <row r="82049" spans="9:9">
      <c r="I82049" s="6"/>
    </row>
    <row r="82050" spans="9:9">
      <c r="I82050" s="6"/>
    </row>
    <row r="82051" spans="9:9">
      <c r="I82051" s="6"/>
    </row>
    <row r="82052" spans="9:9">
      <c r="I82052" s="6"/>
    </row>
    <row r="82053" spans="9:9">
      <c r="I82053" s="6"/>
    </row>
    <row r="82054" spans="9:9">
      <c r="I82054" s="6"/>
    </row>
    <row r="82055" spans="9:9">
      <c r="I82055" s="6"/>
    </row>
    <row r="82056" spans="9:9">
      <c r="I82056" s="6"/>
    </row>
    <row r="82057" spans="9:9">
      <c r="I82057" s="6"/>
    </row>
    <row r="82058" spans="9:9">
      <c r="I82058" s="6"/>
    </row>
    <row r="82059" spans="9:9">
      <c r="I82059" s="6"/>
    </row>
    <row r="82060" spans="9:9">
      <c r="I82060" s="6"/>
    </row>
    <row r="82061" spans="9:9">
      <c r="I82061" s="6"/>
    </row>
    <row r="82062" spans="9:9">
      <c r="I82062" s="6"/>
    </row>
    <row r="82063" spans="9:9">
      <c r="I82063" s="6"/>
    </row>
    <row r="82064" spans="9:9">
      <c r="I82064" s="6"/>
    </row>
    <row r="82065" spans="9:9">
      <c r="I82065" s="6"/>
    </row>
    <row r="82066" spans="9:9">
      <c r="I82066" s="6"/>
    </row>
    <row r="82067" spans="9:9">
      <c r="I82067" s="6"/>
    </row>
    <row r="82068" spans="9:9">
      <c r="I82068" s="6"/>
    </row>
    <row r="82069" spans="9:9">
      <c r="I82069" s="6"/>
    </row>
    <row r="82070" spans="9:9">
      <c r="I82070" s="6"/>
    </row>
    <row r="82071" spans="9:9">
      <c r="I82071" s="6"/>
    </row>
    <row r="82072" spans="9:9">
      <c r="I82072" s="6"/>
    </row>
    <row r="82073" spans="9:9">
      <c r="I82073" s="6"/>
    </row>
    <row r="82074" spans="9:9">
      <c r="I82074" s="6"/>
    </row>
    <row r="82075" spans="9:9">
      <c r="I82075" s="6"/>
    </row>
    <row r="82076" spans="9:9">
      <c r="I82076" s="6"/>
    </row>
    <row r="82077" spans="9:9">
      <c r="I82077" s="6"/>
    </row>
    <row r="82078" spans="9:9">
      <c r="I82078" s="6"/>
    </row>
    <row r="82079" spans="9:9">
      <c r="I82079" s="6"/>
    </row>
    <row r="82080" spans="9:9">
      <c r="I82080" s="6"/>
    </row>
    <row r="82081" spans="9:9">
      <c r="I82081" s="6"/>
    </row>
    <row r="82082" spans="9:9">
      <c r="I82082" s="6"/>
    </row>
    <row r="82083" spans="9:9">
      <c r="I82083" s="6"/>
    </row>
    <row r="82084" spans="9:9">
      <c r="I82084" s="6"/>
    </row>
    <row r="82085" spans="9:9">
      <c r="I82085" s="6"/>
    </row>
    <row r="82086" spans="9:9">
      <c r="I82086" s="6"/>
    </row>
    <row r="82087" spans="9:9">
      <c r="I82087" s="6"/>
    </row>
    <row r="82088" spans="9:9">
      <c r="I82088" s="6"/>
    </row>
    <row r="82089" spans="9:9">
      <c r="I82089" s="6"/>
    </row>
    <row r="82090" spans="9:9">
      <c r="I82090" s="6"/>
    </row>
    <row r="82091" spans="9:9">
      <c r="I82091" s="6"/>
    </row>
    <row r="82092" spans="9:9">
      <c r="I82092" s="6"/>
    </row>
    <row r="82093" spans="9:9">
      <c r="I82093" s="6"/>
    </row>
    <row r="82094" spans="9:9">
      <c r="I82094" s="6"/>
    </row>
    <row r="82095" spans="9:9">
      <c r="I82095" s="6"/>
    </row>
    <row r="82096" spans="9:9">
      <c r="I82096" s="6"/>
    </row>
    <row r="82097" spans="9:9">
      <c r="I82097" s="6"/>
    </row>
    <row r="82098" spans="9:9">
      <c r="I82098" s="6"/>
    </row>
    <row r="82099" spans="9:9">
      <c r="I82099" s="6"/>
    </row>
    <row r="82100" spans="9:9">
      <c r="I82100" s="6"/>
    </row>
    <row r="82101" spans="9:9">
      <c r="I82101" s="6"/>
    </row>
    <row r="82102" spans="9:9">
      <c r="I82102" s="6"/>
    </row>
    <row r="82103" spans="9:9">
      <c r="I82103" s="6"/>
    </row>
    <row r="82104" spans="9:9">
      <c r="I82104" s="6"/>
    </row>
    <row r="82105" spans="9:9">
      <c r="I82105" s="6"/>
    </row>
    <row r="82106" spans="9:9">
      <c r="I82106" s="6"/>
    </row>
    <row r="82107" spans="9:9">
      <c r="I82107" s="6"/>
    </row>
    <row r="82108" spans="9:9">
      <c r="I82108" s="6"/>
    </row>
    <row r="82109" spans="9:9">
      <c r="I82109" s="6"/>
    </row>
    <row r="82110" spans="9:9">
      <c r="I82110" s="6"/>
    </row>
    <row r="82111" spans="9:9">
      <c r="I82111" s="6"/>
    </row>
    <row r="82112" spans="9:9">
      <c r="I82112" s="6"/>
    </row>
    <row r="82113" spans="9:9">
      <c r="I82113" s="6"/>
    </row>
    <row r="82114" spans="9:9">
      <c r="I82114" s="6"/>
    </row>
    <row r="82115" spans="9:9">
      <c r="I82115" s="6"/>
    </row>
    <row r="82116" spans="9:9">
      <c r="I82116" s="6"/>
    </row>
    <row r="82117" spans="9:9">
      <c r="I82117" s="6"/>
    </row>
    <row r="82118" spans="9:9">
      <c r="I82118" s="6"/>
    </row>
    <row r="82119" spans="9:9">
      <c r="I82119" s="6"/>
    </row>
    <row r="82120" spans="9:9">
      <c r="I82120" s="6"/>
    </row>
    <row r="82121" spans="9:9">
      <c r="I82121" s="6"/>
    </row>
    <row r="82122" spans="9:9">
      <c r="I82122" s="6"/>
    </row>
    <row r="82123" spans="9:9">
      <c r="I82123" s="6"/>
    </row>
    <row r="82124" spans="9:9">
      <c r="I82124" s="6"/>
    </row>
    <row r="82125" spans="9:9">
      <c r="I82125" s="6"/>
    </row>
    <row r="82126" spans="9:9">
      <c r="I82126" s="6"/>
    </row>
    <row r="82127" spans="9:9">
      <c r="I82127" s="6"/>
    </row>
    <row r="82128" spans="9:9">
      <c r="I82128" s="6"/>
    </row>
    <row r="82129" spans="9:9">
      <c r="I82129" s="6"/>
    </row>
    <row r="82130" spans="9:9">
      <c r="I82130" s="6"/>
    </row>
    <row r="82131" spans="9:9">
      <c r="I82131" s="6"/>
    </row>
    <row r="82132" spans="9:9">
      <c r="I82132" s="6"/>
    </row>
    <row r="82133" spans="9:9">
      <c r="I82133" s="6"/>
    </row>
    <row r="82134" spans="9:9">
      <c r="I82134" s="6"/>
    </row>
    <row r="82135" spans="9:9">
      <c r="I82135" s="6"/>
    </row>
    <row r="82136" spans="9:9">
      <c r="I82136" s="6"/>
    </row>
    <row r="82137" spans="9:9">
      <c r="I82137" s="6"/>
    </row>
    <row r="82138" spans="9:9">
      <c r="I82138" s="6"/>
    </row>
    <row r="82139" spans="9:9">
      <c r="I82139" s="6"/>
    </row>
    <row r="82140" spans="9:9">
      <c r="I82140" s="6"/>
    </row>
    <row r="82141" spans="9:9">
      <c r="I82141" s="6"/>
    </row>
    <row r="82142" spans="9:9">
      <c r="I82142" s="6"/>
    </row>
    <row r="82143" spans="9:9">
      <c r="I82143" s="6"/>
    </row>
    <row r="82144" spans="9:9">
      <c r="I82144" s="6"/>
    </row>
    <row r="82145" spans="9:9">
      <c r="I82145" s="6"/>
    </row>
    <row r="82146" spans="9:9">
      <c r="I82146" s="6"/>
    </row>
    <row r="82147" spans="9:9">
      <c r="I82147" s="6"/>
    </row>
    <row r="82148" spans="9:9">
      <c r="I82148" s="6"/>
    </row>
    <row r="82149" spans="9:9">
      <c r="I82149" s="6"/>
    </row>
    <row r="82150" spans="9:9">
      <c r="I82150" s="6"/>
    </row>
    <row r="82151" spans="9:9">
      <c r="I82151" s="6"/>
    </row>
    <row r="82152" spans="9:9">
      <c r="I82152" s="6"/>
    </row>
    <row r="82153" spans="9:9">
      <c r="I82153" s="6"/>
    </row>
    <row r="82154" spans="9:9">
      <c r="I82154" s="6"/>
    </row>
    <row r="82155" spans="9:9">
      <c r="I82155" s="6"/>
    </row>
    <row r="82156" spans="9:9">
      <c r="I82156" s="6"/>
    </row>
    <row r="82157" spans="9:9">
      <c r="I82157" s="6"/>
    </row>
    <row r="82158" spans="9:9">
      <c r="I82158" s="6"/>
    </row>
    <row r="82159" spans="9:9">
      <c r="I82159" s="6"/>
    </row>
    <row r="82160" spans="9:9">
      <c r="I82160" s="6"/>
    </row>
    <row r="82161" spans="9:9">
      <c r="I82161" s="6"/>
    </row>
    <row r="82162" spans="9:9">
      <c r="I82162" s="6"/>
    </row>
    <row r="82163" spans="9:9">
      <c r="I82163" s="6"/>
    </row>
    <row r="82164" spans="9:9">
      <c r="I82164" s="6"/>
    </row>
    <row r="82165" spans="9:9">
      <c r="I82165" s="6"/>
    </row>
    <row r="82166" spans="9:9">
      <c r="I82166" s="6"/>
    </row>
    <row r="82167" spans="9:9">
      <c r="I82167" s="6"/>
    </row>
    <row r="82168" spans="9:9">
      <c r="I82168" s="6"/>
    </row>
    <row r="82169" spans="9:9">
      <c r="I82169" s="6"/>
    </row>
    <row r="82170" spans="9:9">
      <c r="I82170" s="6"/>
    </row>
    <row r="82171" spans="9:9">
      <c r="I82171" s="6"/>
    </row>
    <row r="82172" spans="9:9">
      <c r="I82172" s="6"/>
    </row>
    <row r="82173" spans="9:9">
      <c r="I82173" s="6"/>
    </row>
    <row r="82174" spans="9:9">
      <c r="I82174" s="6"/>
    </row>
    <row r="82175" spans="9:9">
      <c r="I82175" s="6"/>
    </row>
    <row r="82176" spans="9:9">
      <c r="I82176" s="6"/>
    </row>
    <row r="82177" spans="9:9">
      <c r="I82177" s="6"/>
    </row>
    <row r="82178" spans="9:9">
      <c r="I82178" s="6"/>
    </row>
    <row r="82179" spans="9:9">
      <c r="I82179" s="6"/>
    </row>
    <row r="82180" spans="9:9">
      <c r="I82180" s="6"/>
    </row>
    <row r="82181" spans="9:9">
      <c r="I82181" s="6"/>
    </row>
    <row r="82182" spans="9:9">
      <c r="I82182" s="6"/>
    </row>
    <row r="82183" spans="9:9">
      <c r="I82183" s="6"/>
    </row>
    <row r="82184" spans="9:9">
      <c r="I82184" s="6"/>
    </row>
    <row r="82185" spans="9:9">
      <c r="I82185" s="6"/>
    </row>
    <row r="82186" spans="9:9">
      <c r="I82186" s="6"/>
    </row>
    <row r="82187" spans="9:9">
      <c r="I82187" s="6"/>
    </row>
    <row r="82188" spans="9:9">
      <c r="I82188" s="6"/>
    </row>
    <row r="82189" spans="9:9">
      <c r="I82189" s="6"/>
    </row>
    <row r="82190" spans="9:9">
      <c r="I82190" s="6"/>
    </row>
    <row r="82191" spans="9:9">
      <c r="I82191" s="6"/>
    </row>
    <row r="82192" spans="9:9">
      <c r="I82192" s="6"/>
    </row>
    <row r="82193" spans="9:9">
      <c r="I82193" s="6"/>
    </row>
    <row r="82194" spans="9:9">
      <c r="I82194" s="6"/>
    </row>
    <row r="82195" spans="9:9">
      <c r="I82195" s="6"/>
    </row>
    <row r="82196" spans="9:9">
      <c r="I82196" s="6"/>
    </row>
    <row r="82197" spans="9:9">
      <c r="I82197" s="6"/>
    </row>
    <row r="82198" spans="9:9">
      <c r="I82198" s="6"/>
    </row>
    <row r="82199" spans="9:9">
      <c r="I82199" s="6"/>
    </row>
    <row r="82200" spans="9:9">
      <c r="I82200" s="6"/>
    </row>
    <row r="82201" spans="9:9">
      <c r="I82201" s="6"/>
    </row>
    <row r="82202" spans="9:9">
      <c r="I82202" s="6"/>
    </row>
    <row r="82203" spans="9:9">
      <c r="I82203" s="6"/>
    </row>
    <row r="82204" spans="9:9">
      <c r="I82204" s="6"/>
    </row>
    <row r="82205" spans="9:9">
      <c r="I82205" s="6"/>
    </row>
    <row r="82206" spans="9:9">
      <c r="I82206" s="6"/>
    </row>
    <row r="82207" spans="9:9">
      <c r="I82207" s="6"/>
    </row>
    <row r="82208" spans="9:9">
      <c r="I82208" s="6"/>
    </row>
    <row r="82209" spans="9:9">
      <c r="I82209" s="6"/>
    </row>
    <row r="82210" spans="9:9">
      <c r="I82210" s="6"/>
    </row>
    <row r="82211" spans="9:9">
      <c r="I82211" s="6"/>
    </row>
    <row r="82212" spans="9:9">
      <c r="I82212" s="6"/>
    </row>
    <row r="82213" spans="9:9">
      <c r="I82213" s="6"/>
    </row>
    <row r="82214" spans="9:9">
      <c r="I82214" s="6"/>
    </row>
    <row r="82215" spans="9:9">
      <c r="I82215" s="6"/>
    </row>
    <row r="82216" spans="9:9">
      <c r="I82216" s="6"/>
    </row>
    <row r="82217" spans="9:9">
      <c r="I82217" s="6"/>
    </row>
    <row r="82218" spans="9:9">
      <c r="I82218" s="6"/>
    </row>
    <row r="82219" spans="9:9">
      <c r="I82219" s="6"/>
    </row>
    <row r="82220" spans="9:9">
      <c r="I82220" s="6"/>
    </row>
    <row r="82221" spans="9:9">
      <c r="I82221" s="6"/>
    </row>
    <row r="82222" spans="9:9">
      <c r="I82222" s="6"/>
    </row>
    <row r="82223" spans="9:9">
      <c r="I82223" s="6"/>
    </row>
    <row r="82224" spans="9:9">
      <c r="I82224" s="6"/>
    </row>
    <row r="82225" spans="9:9">
      <c r="I82225" s="6"/>
    </row>
    <row r="82226" spans="9:9">
      <c r="I82226" s="6"/>
    </row>
    <row r="82227" spans="9:9">
      <c r="I82227" s="6"/>
    </row>
    <row r="82228" spans="9:9">
      <c r="I82228" s="6"/>
    </row>
    <row r="82229" spans="9:9">
      <c r="I82229" s="6"/>
    </row>
    <row r="82230" spans="9:9">
      <c r="I82230" s="6"/>
    </row>
    <row r="82231" spans="9:9">
      <c r="I82231" s="6"/>
    </row>
    <row r="82232" spans="9:9">
      <c r="I82232" s="6"/>
    </row>
    <row r="82233" spans="9:9">
      <c r="I82233" s="6"/>
    </row>
    <row r="82234" spans="9:9">
      <c r="I82234" s="6"/>
    </row>
    <row r="82235" spans="9:9">
      <c r="I82235" s="6"/>
    </row>
    <row r="82236" spans="9:9">
      <c r="I82236" s="6"/>
    </row>
    <row r="82237" spans="9:9">
      <c r="I82237" s="6"/>
    </row>
    <row r="82238" spans="9:9">
      <c r="I82238" s="6"/>
    </row>
    <row r="82239" spans="9:9">
      <c r="I82239" s="6"/>
    </row>
    <row r="82240" spans="9:9">
      <c r="I82240" s="6"/>
    </row>
    <row r="82241" spans="9:9">
      <c r="I82241" s="6"/>
    </row>
    <row r="82242" spans="9:9">
      <c r="I82242" s="6"/>
    </row>
    <row r="82243" spans="9:9">
      <c r="I82243" s="6"/>
    </row>
    <row r="82244" spans="9:9">
      <c r="I82244" s="6"/>
    </row>
    <row r="82245" spans="9:9">
      <c r="I82245" s="6"/>
    </row>
    <row r="82246" spans="9:9">
      <c r="I82246" s="6"/>
    </row>
    <row r="82247" spans="9:9">
      <c r="I82247" s="6"/>
    </row>
    <row r="82248" spans="9:9">
      <c r="I82248" s="6"/>
    </row>
    <row r="82249" spans="9:9">
      <c r="I82249" s="6"/>
    </row>
    <row r="82250" spans="9:9">
      <c r="I82250" s="6"/>
    </row>
    <row r="82251" spans="9:9">
      <c r="I82251" s="6"/>
    </row>
    <row r="82252" spans="9:9">
      <c r="I82252" s="6"/>
    </row>
    <row r="82253" spans="9:9">
      <c r="I82253" s="6"/>
    </row>
    <row r="82254" spans="9:9">
      <c r="I82254" s="6"/>
    </row>
    <row r="82255" spans="9:9">
      <c r="I82255" s="6"/>
    </row>
    <row r="82256" spans="9:9">
      <c r="I82256" s="6"/>
    </row>
    <row r="82257" spans="9:9">
      <c r="I82257" s="6"/>
    </row>
    <row r="82258" spans="9:9">
      <c r="I82258" s="6"/>
    </row>
    <row r="82259" spans="9:9">
      <c r="I82259" s="6"/>
    </row>
    <row r="82260" spans="9:9">
      <c r="I82260" s="6"/>
    </row>
    <row r="82261" spans="9:9">
      <c r="I82261" s="6"/>
    </row>
    <row r="82262" spans="9:9">
      <c r="I82262" s="6"/>
    </row>
    <row r="82263" spans="9:9">
      <c r="I82263" s="6"/>
    </row>
    <row r="82264" spans="9:9">
      <c r="I82264" s="6"/>
    </row>
    <row r="82265" spans="9:9">
      <c r="I82265" s="6"/>
    </row>
    <row r="82266" spans="9:9">
      <c r="I82266" s="6"/>
    </row>
    <row r="82267" spans="9:9">
      <c r="I82267" s="6"/>
    </row>
    <row r="82268" spans="9:9">
      <c r="I82268" s="6"/>
    </row>
    <row r="82269" spans="9:9">
      <c r="I82269" s="6"/>
    </row>
    <row r="82270" spans="9:9">
      <c r="I82270" s="6"/>
    </row>
    <row r="82271" spans="9:9">
      <c r="I82271" s="6"/>
    </row>
    <row r="82272" spans="9:9">
      <c r="I82272" s="6"/>
    </row>
    <row r="82273" spans="9:9">
      <c r="I82273" s="6"/>
    </row>
    <row r="82274" spans="9:9">
      <c r="I82274" s="6"/>
    </row>
    <row r="82275" spans="9:9">
      <c r="I82275" s="6"/>
    </row>
    <row r="82276" spans="9:9">
      <c r="I82276" s="6"/>
    </row>
    <row r="82277" spans="9:9">
      <c r="I82277" s="6"/>
    </row>
    <row r="82278" spans="9:9">
      <c r="I82278" s="6"/>
    </row>
    <row r="82279" spans="9:9">
      <c r="I82279" s="6"/>
    </row>
    <row r="82280" spans="9:9">
      <c r="I82280" s="6"/>
    </row>
    <row r="82281" spans="9:9">
      <c r="I82281" s="6"/>
    </row>
    <row r="82282" spans="9:9">
      <c r="I82282" s="6"/>
    </row>
    <row r="82283" spans="9:9">
      <c r="I82283" s="6"/>
    </row>
    <row r="82284" spans="9:9">
      <c r="I82284" s="6"/>
    </row>
    <row r="82285" spans="9:9">
      <c r="I82285" s="6"/>
    </row>
    <row r="82286" spans="9:9">
      <c r="I82286" s="6"/>
    </row>
    <row r="82287" spans="9:9">
      <c r="I82287" s="6"/>
    </row>
    <row r="82288" spans="9:9">
      <c r="I82288" s="6"/>
    </row>
    <row r="82289" spans="9:9">
      <c r="I82289" s="6"/>
    </row>
    <row r="82290" spans="9:9">
      <c r="I82290" s="6"/>
    </row>
    <row r="82291" spans="9:9">
      <c r="I82291" s="6"/>
    </row>
    <row r="82292" spans="9:9">
      <c r="I82292" s="6"/>
    </row>
    <row r="82293" spans="9:9">
      <c r="I82293" s="6"/>
    </row>
    <row r="82294" spans="9:9">
      <c r="I82294" s="6"/>
    </row>
    <row r="82295" spans="9:9">
      <c r="I82295" s="6"/>
    </row>
    <row r="82296" spans="9:9">
      <c r="I82296" s="6"/>
    </row>
    <row r="82297" spans="9:9">
      <c r="I82297" s="6"/>
    </row>
    <row r="82298" spans="9:9">
      <c r="I82298" s="6"/>
    </row>
    <row r="82299" spans="9:9">
      <c r="I82299" s="6"/>
    </row>
    <row r="82300" spans="9:9">
      <c r="I82300" s="6"/>
    </row>
    <row r="82301" spans="9:9">
      <c r="I82301" s="6"/>
    </row>
    <row r="82302" spans="9:9">
      <c r="I82302" s="6"/>
    </row>
    <row r="82303" spans="9:9">
      <c r="I82303" s="6"/>
    </row>
    <row r="82304" spans="9:9">
      <c r="I82304" s="6"/>
    </row>
    <row r="82305" spans="9:9">
      <c r="I82305" s="6"/>
    </row>
    <row r="82306" spans="9:9">
      <c r="I82306" s="6"/>
    </row>
    <row r="82307" spans="9:9">
      <c r="I82307" s="6"/>
    </row>
    <row r="82308" spans="9:9">
      <c r="I82308" s="6"/>
    </row>
    <row r="82309" spans="9:9">
      <c r="I82309" s="6"/>
    </row>
    <row r="82310" spans="9:9">
      <c r="I82310" s="6"/>
    </row>
    <row r="82311" spans="9:9">
      <c r="I82311" s="6"/>
    </row>
    <row r="82312" spans="9:9">
      <c r="I82312" s="6"/>
    </row>
    <row r="82313" spans="9:9">
      <c r="I82313" s="6"/>
    </row>
    <row r="82314" spans="9:9">
      <c r="I82314" s="6"/>
    </row>
    <row r="82315" spans="9:9">
      <c r="I82315" s="6"/>
    </row>
    <row r="82316" spans="9:9">
      <c r="I82316" s="6"/>
    </row>
    <row r="82317" spans="9:9">
      <c r="I82317" s="6"/>
    </row>
    <row r="82318" spans="9:9">
      <c r="I82318" s="6"/>
    </row>
    <row r="82319" spans="9:9">
      <c r="I82319" s="6"/>
    </row>
    <row r="82320" spans="9:9">
      <c r="I82320" s="6"/>
    </row>
    <row r="82321" spans="9:9">
      <c r="I82321" s="6"/>
    </row>
    <row r="82322" spans="9:9">
      <c r="I82322" s="6"/>
    </row>
    <row r="82323" spans="9:9">
      <c r="I82323" s="6"/>
    </row>
    <row r="82324" spans="9:9">
      <c r="I82324" s="6"/>
    </row>
    <row r="82325" spans="9:9">
      <c r="I82325" s="6"/>
    </row>
    <row r="82326" spans="9:9">
      <c r="I82326" s="6"/>
    </row>
    <row r="82327" spans="9:9">
      <c r="I82327" s="6"/>
    </row>
    <row r="82328" spans="9:9">
      <c r="I82328" s="6"/>
    </row>
    <row r="82329" spans="9:9">
      <c r="I82329" s="6"/>
    </row>
    <row r="82330" spans="9:9">
      <c r="I82330" s="6"/>
    </row>
    <row r="82331" spans="9:9">
      <c r="I82331" s="6"/>
    </row>
    <row r="82332" spans="9:9">
      <c r="I82332" s="6"/>
    </row>
    <row r="82333" spans="9:9">
      <c r="I82333" s="6"/>
    </row>
    <row r="82334" spans="9:9">
      <c r="I82334" s="6"/>
    </row>
    <row r="82335" spans="9:9">
      <c r="I82335" s="6"/>
    </row>
    <row r="82336" spans="9:9">
      <c r="I82336" s="6"/>
    </row>
    <row r="82337" spans="9:9">
      <c r="I82337" s="6"/>
    </row>
    <row r="82338" spans="9:9">
      <c r="I82338" s="6"/>
    </row>
    <row r="82339" spans="9:9">
      <c r="I82339" s="6"/>
    </row>
    <row r="82340" spans="9:9">
      <c r="I82340" s="6"/>
    </row>
    <row r="82341" spans="9:9">
      <c r="I82341" s="6"/>
    </row>
    <row r="82342" spans="9:9">
      <c r="I82342" s="6"/>
    </row>
    <row r="82343" spans="9:9">
      <c r="I82343" s="6"/>
    </row>
    <row r="82344" spans="9:9">
      <c r="I82344" s="6"/>
    </row>
    <row r="82345" spans="9:9">
      <c r="I82345" s="6"/>
    </row>
    <row r="82346" spans="9:9">
      <c r="I82346" s="6"/>
    </row>
    <row r="82347" spans="9:9">
      <c r="I82347" s="6"/>
    </row>
    <row r="82348" spans="9:9">
      <c r="I82348" s="6"/>
    </row>
    <row r="82349" spans="9:9">
      <c r="I82349" s="6"/>
    </row>
    <row r="82350" spans="9:9">
      <c r="I82350" s="6"/>
    </row>
    <row r="82351" spans="9:9">
      <c r="I82351" s="6"/>
    </row>
    <row r="82352" spans="9:9">
      <c r="I82352" s="6"/>
    </row>
    <row r="82353" spans="9:9">
      <c r="I82353" s="6"/>
    </row>
    <row r="82354" spans="9:9">
      <c r="I82354" s="6"/>
    </row>
    <row r="82355" spans="9:9">
      <c r="I82355" s="6"/>
    </row>
    <row r="82356" spans="9:9">
      <c r="I82356" s="6"/>
    </row>
    <row r="82357" spans="9:9">
      <c r="I82357" s="6"/>
    </row>
    <row r="82358" spans="9:9">
      <c r="I82358" s="6"/>
    </row>
    <row r="82359" spans="9:9">
      <c r="I82359" s="6"/>
    </row>
    <row r="82360" spans="9:9">
      <c r="I82360" s="6"/>
    </row>
    <row r="82361" spans="9:9">
      <c r="I82361" s="6"/>
    </row>
    <row r="82362" spans="9:9">
      <c r="I82362" s="6"/>
    </row>
    <row r="82363" spans="9:9">
      <c r="I82363" s="6"/>
    </row>
    <row r="82364" spans="9:9">
      <c r="I82364" s="6"/>
    </row>
    <row r="82365" spans="9:9">
      <c r="I82365" s="6"/>
    </row>
    <row r="82366" spans="9:9">
      <c r="I82366" s="6"/>
    </row>
    <row r="82367" spans="9:9">
      <c r="I82367" s="6"/>
    </row>
    <row r="82368" spans="9:9">
      <c r="I82368" s="6"/>
    </row>
    <row r="82369" spans="9:9">
      <c r="I82369" s="6"/>
    </row>
    <row r="82370" spans="9:9">
      <c r="I82370" s="6"/>
    </row>
    <row r="82371" spans="9:9">
      <c r="I82371" s="6"/>
    </row>
    <row r="82372" spans="9:9">
      <c r="I82372" s="6"/>
    </row>
    <row r="82373" spans="9:9">
      <c r="I82373" s="6"/>
    </row>
    <row r="82374" spans="9:9">
      <c r="I82374" s="6"/>
    </row>
    <row r="82375" spans="9:9">
      <c r="I82375" s="6"/>
    </row>
    <row r="82376" spans="9:9">
      <c r="I82376" s="6"/>
    </row>
    <row r="82377" spans="9:9">
      <c r="I82377" s="6"/>
    </row>
    <row r="82378" spans="9:9">
      <c r="I82378" s="6"/>
    </row>
    <row r="82379" spans="9:9">
      <c r="I82379" s="6"/>
    </row>
    <row r="82380" spans="9:9">
      <c r="I82380" s="6"/>
    </row>
    <row r="82381" spans="9:9">
      <c r="I82381" s="6"/>
    </row>
    <row r="82382" spans="9:9">
      <c r="I82382" s="6"/>
    </row>
    <row r="82383" spans="9:9">
      <c r="I82383" s="6"/>
    </row>
    <row r="82384" spans="9:9">
      <c r="I82384" s="6"/>
    </row>
    <row r="82385" spans="9:9">
      <c r="I82385" s="6"/>
    </row>
    <row r="82386" spans="9:9">
      <c r="I82386" s="6"/>
    </row>
    <row r="82387" spans="9:9">
      <c r="I82387" s="6"/>
    </row>
    <row r="82388" spans="9:9">
      <c r="I82388" s="6"/>
    </row>
    <row r="82389" spans="9:9">
      <c r="I82389" s="6"/>
    </row>
    <row r="82390" spans="9:9">
      <c r="I82390" s="6"/>
    </row>
    <row r="82391" spans="9:9">
      <c r="I82391" s="6"/>
    </row>
    <row r="82392" spans="9:9">
      <c r="I82392" s="6"/>
    </row>
    <row r="82393" spans="9:9">
      <c r="I82393" s="6"/>
    </row>
    <row r="82394" spans="9:9">
      <c r="I82394" s="6"/>
    </row>
    <row r="82395" spans="9:9">
      <c r="I82395" s="6"/>
    </row>
    <row r="82396" spans="9:9">
      <c r="I82396" s="6"/>
    </row>
    <row r="82397" spans="9:9">
      <c r="I82397" s="6"/>
    </row>
    <row r="82398" spans="9:9">
      <c r="I82398" s="6"/>
    </row>
    <row r="82399" spans="9:9">
      <c r="I82399" s="6"/>
    </row>
    <row r="82400" spans="9:9">
      <c r="I82400" s="6"/>
    </row>
    <row r="82401" spans="9:9">
      <c r="I82401" s="6"/>
    </row>
    <row r="82402" spans="9:9">
      <c r="I82402" s="6"/>
    </row>
    <row r="82403" spans="9:9">
      <c r="I82403" s="6"/>
    </row>
    <row r="82404" spans="9:9">
      <c r="I82404" s="6"/>
    </row>
    <row r="82405" spans="9:9">
      <c r="I82405" s="6"/>
    </row>
    <row r="82406" spans="9:9">
      <c r="I82406" s="6"/>
    </row>
    <row r="82407" spans="9:9">
      <c r="I82407" s="6"/>
    </row>
    <row r="82408" spans="9:9">
      <c r="I82408" s="6"/>
    </row>
    <row r="82409" spans="9:9">
      <c r="I82409" s="6"/>
    </row>
    <row r="82410" spans="9:9">
      <c r="I82410" s="6"/>
    </row>
    <row r="82411" spans="9:9">
      <c r="I82411" s="6"/>
    </row>
    <row r="82412" spans="9:9">
      <c r="I82412" s="6"/>
    </row>
    <row r="82413" spans="9:9">
      <c r="I82413" s="6"/>
    </row>
    <row r="82414" spans="9:9">
      <c r="I82414" s="6"/>
    </row>
    <row r="82415" spans="9:9">
      <c r="I82415" s="6"/>
    </row>
    <row r="82416" spans="9:9">
      <c r="I82416" s="6"/>
    </row>
    <row r="82417" spans="9:9">
      <c r="I82417" s="6"/>
    </row>
    <row r="82418" spans="9:9">
      <c r="I82418" s="6"/>
    </row>
    <row r="82419" spans="9:9">
      <c r="I82419" s="6"/>
    </row>
    <row r="82420" spans="9:9">
      <c r="I82420" s="6"/>
    </row>
    <row r="82421" spans="9:9">
      <c r="I82421" s="6"/>
    </row>
    <row r="82422" spans="9:9">
      <c r="I82422" s="6"/>
    </row>
    <row r="82423" spans="9:9">
      <c r="I82423" s="6"/>
    </row>
    <row r="82424" spans="9:9">
      <c r="I82424" s="6"/>
    </row>
    <row r="82425" spans="9:9">
      <c r="I82425" s="6"/>
    </row>
    <row r="82426" spans="9:9">
      <c r="I82426" s="6"/>
    </row>
    <row r="82427" spans="9:9">
      <c r="I82427" s="6"/>
    </row>
    <row r="82428" spans="9:9">
      <c r="I82428" s="6"/>
    </row>
    <row r="82429" spans="9:9">
      <c r="I82429" s="6"/>
    </row>
    <row r="82430" spans="9:9">
      <c r="I82430" s="6"/>
    </row>
    <row r="82431" spans="9:9">
      <c r="I82431" s="6"/>
    </row>
    <row r="82432" spans="9:9">
      <c r="I82432" s="6"/>
    </row>
    <row r="82433" spans="9:9">
      <c r="I82433" s="6"/>
    </row>
    <row r="82434" spans="9:9">
      <c r="I82434" s="6"/>
    </row>
    <row r="82435" spans="9:9">
      <c r="I82435" s="6"/>
    </row>
    <row r="82436" spans="9:9">
      <c r="I82436" s="6"/>
    </row>
    <row r="82437" spans="9:9">
      <c r="I82437" s="6"/>
    </row>
    <row r="82438" spans="9:9">
      <c r="I82438" s="6"/>
    </row>
    <row r="82439" spans="9:9">
      <c r="I82439" s="6"/>
    </row>
    <row r="82440" spans="9:9">
      <c r="I82440" s="6"/>
    </row>
    <row r="82441" spans="9:9">
      <c r="I82441" s="6"/>
    </row>
    <row r="82442" spans="9:9">
      <c r="I82442" s="6"/>
    </row>
    <row r="82443" spans="9:9">
      <c r="I82443" s="6"/>
    </row>
    <row r="82444" spans="9:9">
      <c r="I82444" s="6"/>
    </row>
    <row r="82445" spans="9:9">
      <c r="I82445" s="6"/>
    </row>
    <row r="82446" spans="9:9">
      <c r="I82446" s="6"/>
    </row>
    <row r="82447" spans="9:9">
      <c r="I82447" s="6"/>
    </row>
    <row r="82448" spans="9:9">
      <c r="I82448" s="6"/>
    </row>
    <row r="82449" spans="9:9">
      <c r="I82449" s="6"/>
    </row>
    <row r="82450" spans="9:9">
      <c r="I82450" s="6"/>
    </row>
    <row r="82451" spans="9:9">
      <c r="I82451" s="6"/>
    </row>
    <row r="82452" spans="9:9">
      <c r="I82452" s="6"/>
    </row>
    <row r="82453" spans="9:9">
      <c r="I82453" s="6"/>
    </row>
    <row r="82454" spans="9:9">
      <c r="I82454" s="6"/>
    </row>
    <row r="82455" spans="9:9">
      <c r="I82455" s="6"/>
    </row>
    <row r="82456" spans="9:9">
      <c r="I82456" s="6"/>
    </row>
    <row r="82457" spans="9:9">
      <c r="I82457" s="6"/>
    </row>
    <row r="82458" spans="9:9">
      <c r="I82458" s="6"/>
    </row>
    <row r="82459" spans="9:9">
      <c r="I82459" s="6"/>
    </row>
    <row r="82460" spans="9:9">
      <c r="I82460" s="6"/>
    </row>
    <row r="82461" spans="9:9">
      <c r="I82461" s="6"/>
    </row>
    <row r="82462" spans="9:9">
      <c r="I82462" s="6"/>
    </row>
    <row r="82463" spans="9:9">
      <c r="I82463" s="6"/>
    </row>
    <row r="82464" spans="9:9">
      <c r="I82464" s="6"/>
    </row>
    <row r="82465" spans="9:9">
      <c r="I82465" s="6"/>
    </row>
    <row r="82466" spans="9:9">
      <c r="I82466" s="6"/>
    </row>
    <row r="82467" spans="9:9">
      <c r="I82467" s="6"/>
    </row>
    <row r="82468" spans="9:9">
      <c r="I82468" s="6"/>
    </row>
    <row r="82469" spans="9:9">
      <c r="I82469" s="6"/>
    </row>
    <row r="82470" spans="9:9">
      <c r="I82470" s="6"/>
    </row>
    <row r="82471" spans="9:9">
      <c r="I82471" s="6"/>
    </row>
    <row r="82472" spans="9:9">
      <c r="I82472" s="6"/>
    </row>
    <row r="82473" spans="9:9">
      <c r="I82473" s="6"/>
    </row>
    <row r="82474" spans="9:9">
      <c r="I82474" s="6"/>
    </row>
    <row r="82475" spans="9:9">
      <c r="I82475" s="6"/>
    </row>
    <row r="82476" spans="9:9">
      <c r="I82476" s="6"/>
    </row>
    <row r="82477" spans="9:9">
      <c r="I82477" s="6"/>
    </row>
    <row r="82478" spans="9:9">
      <c r="I82478" s="6"/>
    </row>
    <row r="82479" spans="9:9">
      <c r="I82479" s="6"/>
    </row>
    <row r="82480" spans="9:9">
      <c r="I82480" s="6"/>
    </row>
    <row r="82481" spans="9:9">
      <c r="I82481" s="6"/>
    </row>
    <row r="82482" spans="9:9">
      <c r="I82482" s="6"/>
    </row>
    <row r="82483" spans="9:9">
      <c r="I82483" s="6"/>
    </row>
    <row r="82484" spans="9:9">
      <c r="I82484" s="6"/>
    </row>
    <row r="82485" spans="9:9">
      <c r="I82485" s="6"/>
    </row>
    <row r="82486" spans="9:9">
      <c r="I82486" s="6"/>
    </row>
    <row r="82487" spans="9:9">
      <c r="I82487" s="6"/>
    </row>
    <row r="82488" spans="9:9">
      <c r="I82488" s="6"/>
    </row>
    <row r="82489" spans="9:9">
      <c r="I82489" s="6"/>
    </row>
    <row r="82490" spans="9:9">
      <c r="I82490" s="6"/>
    </row>
    <row r="82491" spans="9:9">
      <c r="I82491" s="6"/>
    </row>
    <row r="82492" spans="9:9">
      <c r="I82492" s="6"/>
    </row>
    <row r="82493" spans="9:9">
      <c r="I82493" s="6"/>
    </row>
    <row r="82494" spans="9:9">
      <c r="I82494" s="6"/>
    </row>
    <row r="82495" spans="9:9">
      <c r="I82495" s="6"/>
    </row>
    <row r="82496" spans="9:9">
      <c r="I82496" s="6"/>
    </row>
    <row r="82497" spans="9:9">
      <c r="I82497" s="6"/>
    </row>
    <row r="82498" spans="9:9">
      <c r="I82498" s="6"/>
    </row>
    <row r="82499" spans="9:9">
      <c r="I82499" s="6"/>
    </row>
    <row r="82500" spans="9:9">
      <c r="I82500" s="6"/>
    </row>
    <row r="82501" spans="9:9">
      <c r="I82501" s="6"/>
    </row>
    <row r="82502" spans="9:9">
      <c r="I82502" s="6"/>
    </row>
    <row r="82503" spans="9:9">
      <c r="I82503" s="6"/>
    </row>
    <row r="82504" spans="9:9">
      <c r="I82504" s="6"/>
    </row>
    <row r="82505" spans="9:9">
      <c r="I82505" s="6"/>
    </row>
    <row r="82506" spans="9:9">
      <c r="I82506" s="6"/>
    </row>
    <row r="82507" spans="9:9">
      <c r="I82507" s="6"/>
    </row>
    <row r="82508" spans="9:9">
      <c r="I82508" s="6"/>
    </row>
    <row r="82509" spans="9:9">
      <c r="I82509" s="6"/>
    </row>
    <row r="82510" spans="9:9">
      <c r="I82510" s="6"/>
    </row>
    <row r="82511" spans="9:9">
      <c r="I82511" s="6"/>
    </row>
    <row r="82512" spans="9:9">
      <c r="I82512" s="6"/>
    </row>
    <row r="82513" spans="9:9">
      <c r="I82513" s="6"/>
    </row>
    <row r="82514" spans="9:9">
      <c r="I82514" s="6"/>
    </row>
    <row r="82515" spans="9:9">
      <c r="I82515" s="6"/>
    </row>
    <row r="82516" spans="9:9">
      <c r="I82516" s="6"/>
    </row>
    <row r="82517" spans="9:9">
      <c r="I82517" s="6"/>
    </row>
    <row r="82518" spans="9:9">
      <c r="I82518" s="6"/>
    </row>
    <row r="82519" spans="9:9">
      <c r="I82519" s="6"/>
    </row>
    <row r="82520" spans="9:9">
      <c r="I82520" s="6"/>
    </row>
    <row r="82521" spans="9:9">
      <c r="I82521" s="6"/>
    </row>
    <row r="82522" spans="9:9">
      <c r="I82522" s="6"/>
    </row>
    <row r="82523" spans="9:9">
      <c r="I82523" s="6"/>
    </row>
    <row r="82524" spans="9:9">
      <c r="I82524" s="6"/>
    </row>
    <row r="82525" spans="9:9">
      <c r="I82525" s="6"/>
    </row>
    <row r="82526" spans="9:9">
      <c r="I82526" s="6"/>
    </row>
    <row r="82527" spans="9:9">
      <c r="I82527" s="6"/>
    </row>
    <row r="82528" spans="9:9">
      <c r="I82528" s="6"/>
    </row>
    <row r="82529" spans="9:9">
      <c r="I82529" s="6"/>
    </row>
    <row r="82530" spans="9:9">
      <c r="I82530" s="6"/>
    </row>
    <row r="82531" spans="9:9">
      <c r="I82531" s="6"/>
    </row>
    <row r="82532" spans="9:9">
      <c r="I82532" s="6"/>
    </row>
    <row r="82533" spans="9:9">
      <c r="I82533" s="6"/>
    </row>
    <row r="82534" spans="9:9">
      <c r="I82534" s="6"/>
    </row>
    <row r="82535" spans="9:9">
      <c r="I82535" s="6"/>
    </row>
    <row r="82536" spans="9:9">
      <c r="I82536" s="6"/>
    </row>
    <row r="82537" spans="9:9">
      <c r="I82537" s="6"/>
    </row>
    <row r="82538" spans="9:9">
      <c r="I82538" s="6"/>
    </row>
    <row r="82539" spans="9:9">
      <c r="I82539" s="6"/>
    </row>
    <row r="82540" spans="9:9">
      <c r="I82540" s="6"/>
    </row>
    <row r="82541" spans="9:9">
      <c r="I82541" s="6"/>
    </row>
    <row r="82542" spans="9:9">
      <c r="I82542" s="6"/>
    </row>
    <row r="82543" spans="9:9">
      <c r="I82543" s="6"/>
    </row>
    <row r="82544" spans="9:9">
      <c r="I82544" s="6"/>
    </row>
    <row r="82545" spans="9:9">
      <c r="I82545" s="6"/>
    </row>
    <row r="82546" spans="9:9">
      <c r="I82546" s="6"/>
    </row>
    <row r="82547" spans="9:9">
      <c r="I82547" s="6"/>
    </row>
    <row r="82548" spans="9:9">
      <c r="I82548" s="6"/>
    </row>
    <row r="82549" spans="9:9">
      <c r="I82549" s="6"/>
    </row>
    <row r="82550" spans="9:9">
      <c r="I82550" s="6"/>
    </row>
    <row r="82551" spans="9:9">
      <c r="I82551" s="6"/>
    </row>
    <row r="82552" spans="9:9">
      <c r="I82552" s="6"/>
    </row>
    <row r="82553" spans="9:9">
      <c r="I82553" s="6"/>
    </row>
    <row r="82554" spans="9:9">
      <c r="I82554" s="6"/>
    </row>
    <row r="82555" spans="9:9">
      <c r="I82555" s="6"/>
    </row>
    <row r="82556" spans="9:9">
      <c r="I82556" s="6"/>
    </row>
    <row r="82557" spans="9:9">
      <c r="I82557" s="6"/>
    </row>
    <row r="82558" spans="9:9">
      <c r="I82558" s="6"/>
    </row>
    <row r="82559" spans="9:9">
      <c r="I82559" s="6"/>
    </row>
    <row r="82560" spans="9:9">
      <c r="I82560" s="6"/>
    </row>
    <row r="82561" spans="9:9">
      <c r="I82561" s="6"/>
    </row>
    <row r="82562" spans="9:9">
      <c r="I82562" s="6"/>
    </row>
    <row r="82563" spans="9:9">
      <c r="I82563" s="6"/>
    </row>
    <row r="82564" spans="9:9">
      <c r="I82564" s="6"/>
    </row>
    <row r="82565" spans="9:9">
      <c r="I82565" s="6"/>
    </row>
    <row r="82566" spans="9:9">
      <c r="I82566" s="6"/>
    </row>
    <row r="82567" spans="9:9">
      <c r="I82567" s="6"/>
    </row>
    <row r="82568" spans="9:9">
      <c r="I82568" s="6"/>
    </row>
    <row r="82569" spans="9:9">
      <c r="I82569" s="6"/>
    </row>
    <row r="82570" spans="9:9">
      <c r="I82570" s="6"/>
    </row>
    <row r="82571" spans="9:9">
      <c r="I82571" s="6"/>
    </row>
    <row r="82572" spans="9:9">
      <c r="I82572" s="6"/>
    </row>
    <row r="82573" spans="9:9">
      <c r="I82573" s="6"/>
    </row>
    <row r="82574" spans="9:9">
      <c r="I82574" s="6"/>
    </row>
    <row r="82575" spans="9:9">
      <c r="I82575" s="6"/>
    </row>
    <row r="82576" spans="9:9">
      <c r="I82576" s="6"/>
    </row>
    <row r="82577" spans="9:9">
      <c r="I82577" s="6"/>
    </row>
    <row r="82578" spans="9:9">
      <c r="I82578" s="6"/>
    </row>
    <row r="82579" spans="9:9">
      <c r="I82579" s="6"/>
    </row>
    <row r="82580" spans="9:9">
      <c r="I82580" s="6"/>
    </row>
    <row r="82581" spans="9:9">
      <c r="I82581" s="6"/>
    </row>
    <row r="82582" spans="9:9">
      <c r="I82582" s="6"/>
    </row>
    <row r="82583" spans="9:9">
      <c r="I82583" s="6"/>
    </row>
    <row r="82584" spans="9:9">
      <c r="I82584" s="6"/>
    </row>
    <row r="82585" spans="9:9">
      <c r="I82585" s="6"/>
    </row>
    <row r="82586" spans="9:9">
      <c r="I82586" s="6"/>
    </row>
    <row r="82587" spans="9:9">
      <c r="I82587" s="6"/>
    </row>
    <row r="82588" spans="9:9">
      <c r="I82588" s="6"/>
    </row>
    <row r="82589" spans="9:9">
      <c r="I82589" s="6"/>
    </row>
    <row r="82590" spans="9:9">
      <c r="I82590" s="6"/>
    </row>
    <row r="82591" spans="9:9">
      <c r="I82591" s="6"/>
    </row>
    <row r="82592" spans="9:9">
      <c r="I82592" s="6"/>
    </row>
    <row r="82593" spans="9:9">
      <c r="I82593" s="6"/>
    </row>
    <row r="82594" spans="9:9">
      <c r="I82594" s="6"/>
    </row>
    <row r="82595" spans="9:9">
      <c r="I82595" s="6"/>
    </row>
    <row r="82596" spans="9:9">
      <c r="I82596" s="6"/>
    </row>
    <row r="82597" spans="9:9">
      <c r="I82597" s="6"/>
    </row>
    <row r="82598" spans="9:9">
      <c r="I82598" s="6"/>
    </row>
    <row r="82599" spans="9:9">
      <c r="I82599" s="6"/>
    </row>
    <row r="82600" spans="9:9">
      <c r="I82600" s="6"/>
    </row>
    <row r="82601" spans="9:9">
      <c r="I82601" s="6"/>
    </row>
    <row r="82602" spans="9:9">
      <c r="I82602" s="6"/>
    </row>
    <row r="82603" spans="9:9">
      <c r="I82603" s="6"/>
    </row>
    <row r="82604" spans="9:9">
      <c r="I82604" s="6"/>
    </row>
    <row r="82605" spans="9:9">
      <c r="I82605" s="6"/>
    </row>
    <row r="82606" spans="9:9">
      <c r="I82606" s="6"/>
    </row>
    <row r="82607" spans="9:9">
      <c r="I82607" s="6"/>
    </row>
    <row r="82608" spans="9:9">
      <c r="I82608" s="6"/>
    </row>
    <row r="82609" spans="9:9">
      <c r="I82609" s="6"/>
    </row>
    <row r="82610" spans="9:9">
      <c r="I82610" s="6"/>
    </row>
    <row r="82611" spans="9:9">
      <c r="I82611" s="6"/>
    </row>
    <row r="82612" spans="9:9">
      <c r="I82612" s="6"/>
    </row>
    <row r="82613" spans="9:9">
      <c r="I82613" s="6"/>
    </row>
    <row r="82614" spans="9:9">
      <c r="I82614" s="6"/>
    </row>
    <row r="82615" spans="9:9">
      <c r="I82615" s="6"/>
    </row>
    <row r="82616" spans="9:9">
      <c r="I82616" s="6"/>
    </row>
    <row r="82617" spans="9:9">
      <c r="I82617" s="6"/>
    </row>
    <row r="82618" spans="9:9">
      <c r="I82618" s="6"/>
    </row>
    <row r="82619" spans="9:9">
      <c r="I82619" s="6"/>
    </row>
    <row r="82620" spans="9:9">
      <c r="I82620" s="6"/>
    </row>
    <row r="82621" spans="9:9">
      <c r="I82621" s="6"/>
    </row>
    <row r="82622" spans="9:9">
      <c r="I82622" s="6"/>
    </row>
    <row r="82623" spans="9:9">
      <c r="I82623" s="6"/>
    </row>
    <row r="82624" spans="9:9">
      <c r="I82624" s="6"/>
    </row>
    <row r="82625" spans="9:9">
      <c r="I82625" s="6"/>
    </row>
    <row r="82626" spans="9:9">
      <c r="I82626" s="6"/>
    </row>
    <row r="82627" spans="9:9">
      <c r="I82627" s="6"/>
    </row>
    <row r="82628" spans="9:9">
      <c r="I82628" s="6"/>
    </row>
    <row r="82629" spans="9:9">
      <c r="I82629" s="6"/>
    </row>
    <row r="82630" spans="9:9">
      <c r="I82630" s="6"/>
    </row>
    <row r="82631" spans="9:9">
      <c r="I82631" s="6"/>
    </row>
    <row r="82632" spans="9:9">
      <c r="I82632" s="6"/>
    </row>
    <row r="82633" spans="9:9">
      <c r="I82633" s="6"/>
    </row>
    <row r="82634" spans="9:9">
      <c r="I82634" s="6"/>
    </row>
    <row r="82635" spans="9:9">
      <c r="I82635" s="6"/>
    </row>
    <row r="82636" spans="9:9">
      <c r="I82636" s="6"/>
    </row>
    <row r="82637" spans="9:9">
      <c r="I82637" s="6"/>
    </row>
    <row r="82638" spans="9:9">
      <c r="I82638" s="6"/>
    </row>
    <row r="82639" spans="9:9">
      <c r="I82639" s="6"/>
    </row>
    <row r="82640" spans="9:9">
      <c r="I82640" s="6"/>
    </row>
    <row r="82641" spans="9:9">
      <c r="I82641" s="6"/>
    </row>
    <row r="82642" spans="9:9">
      <c r="I82642" s="6"/>
    </row>
    <row r="82643" spans="9:9">
      <c r="I82643" s="6"/>
    </row>
    <row r="82644" spans="9:9">
      <c r="I82644" s="6"/>
    </row>
    <row r="82645" spans="9:9">
      <c r="I82645" s="6"/>
    </row>
    <row r="82646" spans="9:9">
      <c r="I82646" s="6"/>
    </row>
    <row r="82647" spans="9:9">
      <c r="I82647" s="6"/>
    </row>
    <row r="82648" spans="9:9">
      <c r="I82648" s="6"/>
    </row>
    <row r="82649" spans="9:9">
      <c r="I82649" s="6"/>
    </row>
    <row r="82650" spans="9:9">
      <c r="I82650" s="6"/>
    </row>
    <row r="82651" spans="9:9">
      <c r="I82651" s="6"/>
    </row>
    <row r="82652" spans="9:9">
      <c r="I82652" s="6"/>
    </row>
    <row r="82653" spans="9:9">
      <c r="I82653" s="6"/>
    </row>
    <row r="82654" spans="9:9">
      <c r="I82654" s="6"/>
    </row>
    <row r="82655" spans="9:9">
      <c r="I82655" s="6"/>
    </row>
    <row r="82656" spans="9:9">
      <c r="I82656" s="6"/>
    </row>
    <row r="82657" spans="9:9">
      <c r="I82657" s="6"/>
    </row>
    <row r="82658" spans="9:9">
      <c r="I82658" s="6"/>
    </row>
    <row r="82659" spans="9:9">
      <c r="I82659" s="6"/>
    </row>
    <row r="82660" spans="9:9">
      <c r="I82660" s="6"/>
    </row>
    <row r="82661" spans="9:9">
      <c r="I82661" s="6"/>
    </row>
    <row r="82662" spans="9:9">
      <c r="I82662" s="6"/>
    </row>
    <row r="82663" spans="9:9">
      <c r="I82663" s="6"/>
    </row>
    <row r="82664" spans="9:9">
      <c r="I82664" s="6"/>
    </row>
    <row r="82665" spans="9:9">
      <c r="I82665" s="6"/>
    </row>
    <row r="82666" spans="9:9">
      <c r="I82666" s="6"/>
    </row>
    <row r="82667" spans="9:9">
      <c r="I82667" s="6"/>
    </row>
    <row r="82668" spans="9:9">
      <c r="I82668" s="6"/>
    </row>
    <row r="82669" spans="9:9">
      <c r="I82669" s="6"/>
    </row>
    <row r="82670" spans="9:9">
      <c r="I82670" s="6"/>
    </row>
    <row r="82671" spans="9:9">
      <c r="I82671" s="6"/>
    </row>
    <row r="82672" spans="9:9">
      <c r="I82672" s="6"/>
    </row>
    <row r="82673" spans="9:9">
      <c r="I82673" s="6"/>
    </row>
    <row r="82674" spans="9:9">
      <c r="I82674" s="6"/>
    </row>
    <row r="82675" spans="9:9">
      <c r="I82675" s="6"/>
    </row>
    <row r="82676" spans="9:9">
      <c r="I82676" s="6"/>
    </row>
    <row r="82677" spans="9:9">
      <c r="I82677" s="6"/>
    </row>
    <row r="82678" spans="9:9">
      <c r="I82678" s="6"/>
    </row>
    <row r="82679" spans="9:9">
      <c r="I82679" s="6"/>
    </row>
    <row r="82680" spans="9:9">
      <c r="I82680" s="6"/>
    </row>
    <row r="82681" spans="9:9">
      <c r="I82681" s="6"/>
    </row>
    <row r="82682" spans="9:9">
      <c r="I82682" s="6"/>
    </row>
    <row r="82683" spans="9:9">
      <c r="I82683" s="6"/>
    </row>
    <row r="82684" spans="9:9">
      <c r="I82684" s="6"/>
    </row>
    <row r="82685" spans="9:9">
      <c r="I82685" s="6"/>
    </row>
    <row r="82686" spans="9:9">
      <c r="I82686" s="6"/>
    </row>
    <row r="82687" spans="9:9">
      <c r="I82687" s="6"/>
    </row>
    <row r="82688" spans="9:9">
      <c r="I82688" s="6"/>
    </row>
    <row r="82689" spans="9:9">
      <c r="I82689" s="6"/>
    </row>
    <row r="82690" spans="9:9">
      <c r="I82690" s="6"/>
    </row>
    <row r="82691" spans="9:9">
      <c r="I82691" s="6"/>
    </row>
    <row r="82692" spans="9:9">
      <c r="I82692" s="6"/>
    </row>
    <row r="82693" spans="9:9">
      <c r="I82693" s="6"/>
    </row>
    <row r="82694" spans="9:9">
      <c r="I82694" s="6"/>
    </row>
    <row r="82695" spans="9:9">
      <c r="I82695" s="6"/>
    </row>
    <row r="82696" spans="9:9">
      <c r="I82696" s="6"/>
    </row>
    <row r="82697" spans="9:9">
      <c r="I82697" s="6"/>
    </row>
    <row r="82698" spans="9:9">
      <c r="I82698" s="6"/>
    </row>
    <row r="82699" spans="9:9">
      <c r="I82699" s="6"/>
    </row>
    <row r="82700" spans="9:9">
      <c r="I82700" s="6"/>
    </row>
    <row r="82701" spans="9:9">
      <c r="I82701" s="6"/>
    </row>
    <row r="82702" spans="9:9">
      <c r="I82702" s="6"/>
    </row>
    <row r="82703" spans="9:9">
      <c r="I82703" s="6"/>
    </row>
    <row r="82704" spans="9:9">
      <c r="I82704" s="6"/>
    </row>
    <row r="82705" spans="9:9">
      <c r="I82705" s="6"/>
    </row>
    <row r="82706" spans="9:9">
      <c r="I82706" s="6"/>
    </row>
    <row r="82707" spans="9:9">
      <c r="I82707" s="6"/>
    </row>
    <row r="82708" spans="9:9">
      <c r="I82708" s="6"/>
    </row>
    <row r="82709" spans="9:9">
      <c r="I82709" s="6"/>
    </row>
    <row r="82710" spans="9:9">
      <c r="I82710" s="6"/>
    </row>
    <row r="82711" spans="9:9">
      <c r="I82711" s="6"/>
    </row>
    <row r="82712" spans="9:9">
      <c r="I82712" s="6"/>
    </row>
    <row r="82713" spans="9:9">
      <c r="I82713" s="6"/>
    </row>
    <row r="82714" spans="9:9">
      <c r="I82714" s="6"/>
    </row>
    <row r="82715" spans="9:9">
      <c r="I82715" s="6"/>
    </row>
    <row r="82716" spans="9:9">
      <c r="I82716" s="6"/>
    </row>
    <row r="82717" spans="9:9">
      <c r="I82717" s="6"/>
    </row>
    <row r="82718" spans="9:9">
      <c r="I82718" s="6"/>
    </row>
    <row r="82719" spans="9:9">
      <c r="I82719" s="6"/>
    </row>
    <row r="82720" spans="9:9">
      <c r="I82720" s="6"/>
    </row>
    <row r="82721" spans="9:9">
      <c r="I82721" s="6"/>
    </row>
    <row r="82722" spans="9:9">
      <c r="I82722" s="6"/>
    </row>
    <row r="82723" spans="9:9">
      <c r="I82723" s="6"/>
    </row>
    <row r="82724" spans="9:9">
      <c r="I82724" s="6"/>
    </row>
    <row r="82725" spans="9:9">
      <c r="I82725" s="6"/>
    </row>
    <row r="82726" spans="9:9">
      <c r="I82726" s="6"/>
    </row>
    <row r="82727" spans="9:9">
      <c r="I82727" s="6"/>
    </row>
    <row r="82728" spans="9:9">
      <c r="I82728" s="6"/>
    </row>
    <row r="82729" spans="9:9">
      <c r="I82729" s="6"/>
    </row>
    <row r="82730" spans="9:9">
      <c r="I82730" s="6"/>
    </row>
    <row r="82731" spans="9:9">
      <c r="I82731" s="6"/>
    </row>
    <row r="82732" spans="9:9">
      <c r="I82732" s="6"/>
    </row>
    <row r="82733" spans="9:9">
      <c r="I82733" s="6"/>
    </row>
    <row r="82734" spans="9:9">
      <c r="I82734" s="6"/>
    </row>
    <row r="82735" spans="9:9">
      <c r="I82735" s="6"/>
    </row>
    <row r="82736" spans="9:9">
      <c r="I82736" s="6"/>
    </row>
    <row r="82737" spans="9:9">
      <c r="I82737" s="6"/>
    </row>
    <row r="82738" spans="9:9">
      <c r="I82738" s="6"/>
    </row>
    <row r="82739" spans="9:9">
      <c r="I82739" s="6"/>
    </row>
    <row r="82740" spans="9:9">
      <c r="I82740" s="6"/>
    </row>
    <row r="82741" spans="9:9">
      <c r="I82741" s="6"/>
    </row>
    <row r="82742" spans="9:9">
      <c r="I82742" s="6"/>
    </row>
    <row r="82743" spans="9:9">
      <c r="I82743" s="6"/>
    </row>
    <row r="82744" spans="9:9">
      <c r="I82744" s="6"/>
    </row>
    <row r="82745" spans="9:9">
      <c r="I82745" s="6"/>
    </row>
    <row r="82746" spans="9:9">
      <c r="I82746" s="6"/>
    </row>
    <row r="82747" spans="9:9">
      <c r="I82747" s="6"/>
    </row>
    <row r="82748" spans="9:9">
      <c r="I82748" s="6"/>
    </row>
    <row r="82749" spans="9:9">
      <c r="I82749" s="6"/>
    </row>
    <row r="82750" spans="9:9">
      <c r="I82750" s="6"/>
    </row>
    <row r="82751" spans="9:9">
      <c r="I82751" s="6"/>
    </row>
    <row r="82752" spans="9:9">
      <c r="I82752" s="6"/>
    </row>
    <row r="82753" spans="9:9">
      <c r="I82753" s="6"/>
    </row>
    <row r="82754" spans="9:9">
      <c r="I82754" s="6"/>
    </row>
    <row r="82755" spans="9:9">
      <c r="I82755" s="6"/>
    </row>
    <row r="82756" spans="9:9">
      <c r="I82756" s="6"/>
    </row>
    <row r="82757" spans="9:9">
      <c r="I82757" s="6"/>
    </row>
    <row r="82758" spans="9:9">
      <c r="I82758" s="6"/>
    </row>
    <row r="82759" spans="9:9">
      <c r="I82759" s="6"/>
    </row>
    <row r="82760" spans="9:9">
      <c r="I82760" s="6"/>
    </row>
    <row r="82761" spans="9:9">
      <c r="I82761" s="6"/>
    </row>
    <row r="82762" spans="9:9">
      <c r="I82762" s="6"/>
    </row>
    <row r="82763" spans="9:9">
      <c r="I82763" s="6"/>
    </row>
    <row r="82764" spans="9:9">
      <c r="I82764" s="6"/>
    </row>
    <row r="82765" spans="9:9">
      <c r="I82765" s="6"/>
    </row>
    <row r="82766" spans="9:9">
      <c r="I82766" s="6"/>
    </row>
    <row r="82767" spans="9:9">
      <c r="I82767" s="6"/>
    </row>
    <row r="82768" spans="9:9">
      <c r="I82768" s="6"/>
    </row>
    <row r="82769" spans="9:9">
      <c r="I82769" s="6"/>
    </row>
    <row r="82770" spans="9:9">
      <c r="I82770" s="6"/>
    </row>
    <row r="82771" spans="9:9">
      <c r="I82771" s="6"/>
    </row>
    <row r="82772" spans="9:9">
      <c r="I82772" s="6"/>
    </row>
    <row r="82773" spans="9:9">
      <c r="I82773" s="6"/>
    </row>
    <row r="82774" spans="9:9">
      <c r="I82774" s="6"/>
    </row>
    <row r="82775" spans="9:9">
      <c r="I82775" s="6"/>
    </row>
    <row r="82776" spans="9:9">
      <c r="I82776" s="6"/>
    </row>
    <row r="82777" spans="9:9">
      <c r="I82777" s="6"/>
    </row>
    <row r="82778" spans="9:9">
      <c r="I82778" s="6"/>
    </row>
    <row r="82779" spans="9:9">
      <c r="I82779" s="6"/>
    </row>
    <row r="82780" spans="9:9">
      <c r="I82780" s="6"/>
    </row>
    <row r="82781" spans="9:9">
      <c r="I82781" s="6"/>
    </row>
    <row r="82782" spans="9:9">
      <c r="I82782" s="6"/>
    </row>
    <row r="82783" spans="9:9">
      <c r="I82783" s="6"/>
    </row>
    <row r="82784" spans="9:9">
      <c r="I82784" s="6"/>
    </row>
    <row r="82785" spans="9:9">
      <c r="I82785" s="6"/>
    </row>
    <row r="82786" spans="9:9">
      <c r="I82786" s="6"/>
    </row>
    <row r="82787" spans="9:9">
      <c r="I82787" s="6"/>
    </row>
    <row r="82788" spans="9:9">
      <c r="I82788" s="6"/>
    </row>
    <row r="82789" spans="9:9">
      <c r="I82789" s="6"/>
    </row>
    <row r="82790" spans="9:9">
      <c r="I82790" s="6"/>
    </row>
    <row r="82791" spans="9:9">
      <c r="I82791" s="6"/>
    </row>
    <row r="82792" spans="9:9">
      <c r="I82792" s="6"/>
    </row>
    <row r="82793" spans="9:9">
      <c r="I82793" s="6"/>
    </row>
    <row r="82794" spans="9:9">
      <c r="I82794" s="6"/>
    </row>
    <row r="82795" spans="9:9">
      <c r="I82795" s="6"/>
    </row>
    <row r="82796" spans="9:9">
      <c r="I82796" s="6"/>
    </row>
    <row r="82797" spans="9:9">
      <c r="I82797" s="6"/>
    </row>
    <row r="82798" spans="9:9">
      <c r="I82798" s="6"/>
    </row>
    <row r="82799" spans="9:9">
      <c r="I82799" s="6"/>
    </row>
    <row r="82800" spans="9:9">
      <c r="I82800" s="6"/>
    </row>
    <row r="82801" spans="9:9">
      <c r="I82801" s="6"/>
    </row>
    <row r="82802" spans="9:9">
      <c r="I82802" s="6"/>
    </row>
    <row r="82803" spans="9:9">
      <c r="I82803" s="6"/>
    </row>
    <row r="82804" spans="9:9">
      <c r="I82804" s="6"/>
    </row>
    <row r="82805" spans="9:9">
      <c r="I82805" s="6"/>
    </row>
    <row r="82806" spans="9:9">
      <c r="I82806" s="6"/>
    </row>
    <row r="82807" spans="9:9">
      <c r="I82807" s="6"/>
    </row>
    <row r="82808" spans="9:9">
      <c r="I82808" s="6"/>
    </row>
    <row r="82809" spans="9:9">
      <c r="I82809" s="6"/>
    </row>
    <row r="82810" spans="9:9">
      <c r="I82810" s="6"/>
    </row>
    <row r="82811" spans="9:9">
      <c r="I82811" s="6"/>
    </row>
    <row r="82812" spans="9:9">
      <c r="I82812" s="6"/>
    </row>
    <row r="82813" spans="9:9">
      <c r="I82813" s="6"/>
    </row>
    <row r="82814" spans="9:9">
      <c r="I82814" s="6"/>
    </row>
    <row r="82815" spans="9:9">
      <c r="I82815" s="6"/>
    </row>
    <row r="82816" spans="9:9">
      <c r="I82816" s="6"/>
    </row>
    <row r="82817" spans="9:9">
      <c r="I82817" s="6"/>
    </row>
    <row r="82818" spans="9:9">
      <c r="I82818" s="6"/>
    </row>
    <row r="82819" spans="9:9">
      <c r="I82819" s="6"/>
    </row>
    <row r="82820" spans="9:9">
      <c r="I82820" s="6"/>
    </row>
    <row r="82821" spans="9:9">
      <c r="I82821" s="6"/>
    </row>
    <row r="82822" spans="9:9">
      <c r="I82822" s="6"/>
    </row>
    <row r="82823" spans="9:9">
      <c r="I82823" s="6"/>
    </row>
    <row r="82824" spans="9:9">
      <c r="I82824" s="6"/>
    </row>
    <row r="82825" spans="9:9">
      <c r="I82825" s="6"/>
    </row>
    <row r="82826" spans="9:9">
      <c r="I82826" s="6"/>
    </row>
    <row r="82827" spans="9:9">
      <c r="I82827" s="6"/>
    </row>
    <row r="82828" spans="9:9">
      <c r="I82828" s="6"/>
    </row>
    <row r="82829" spans="9:9">
      <c r="I82829" s="6"/>
    </row>
    <row r="82830" spans="9:9">
      <c r="I82830" s="6"/>
    </row>
    <row r="82831" spans="9:9">
      <c r="I82831" s="6"/>
    </row>
    <row r="82832" spans="9:9">
      <c r="I82832" s="6"/>
    </row>
    <row r="82833" spans="9:9">
      <c r="I82833" s="6"/>
    </row>
    <row r="82834" spans="9:9">
      <c r="I82834" s="6"/>
    </row>
    <row r="82835" spans="9:9">
      <c r="I82835" s="6"/>
    </row>
    <row r="82836" spans="9:9">
      <c r="I82836" s="6"/>
    </row>
    <row r="82837" spans="9:9">
      <c r="I82837" s="6"/>
    </row>
    <row r="82838" spans="9:9">
      <c r="I82838" s="6"/>
    </row>
    <row r="82839" spans="9:9">
      <c r="I82839" s="6"/>
    </row>
    <row r="82840" spans="9:9">
      <c r="I82840" s="6"/>
    </row>
    <row r="82841" spans="9:9">
      <c r="I82841" s="6"/>
    </row>
    <row r="82842" spans="9:9">
      <c r="I82842" s="6"/>
    </row>
    <row r="82843" spans="9:9">
      <c r="I82843" s="6"/>
    </row>
    <row r="82844" spans="9:9">
      <c r="I82844" s="6"/>
    </row>
    <row r="82845" spans="9:9">
      <c r="I82845" s="6"/>
    </row>
    <row r="82846" spans="9:9">
      <c r="I82846" s="6"/>
    </row>
    <row r="82847" spans="9:9">
      <c r="I82847" s="6"/>
    </row>
    <row r="82848" spans="9:9">
      <c r="I82848" s="6"/>
    </row>
    <row r="82849" spans="9:9">
      <c r="I82849" s="6"/>
    </row>
    <row r="82850" spans="9:9">
      <c r="I82850" s="6"/>
    </row>
    <row r="82851" spans="9:9">
      <c r="I82851" s="6"/>
    </row>
    <row r="82852" spans="9:9">
      <c r="I82852" s="6"/>
    </row>
    <row r="82853" spans="9:9">
      <c r="I82853" s="6"/>
    </row>
    <row r="82854" spans="9:9">
      <c r="I82854" s="6"/>
    </row>
    <row r="82855" spans="9:9">
      <c r="I82855" s="6"/>
    </row>
    <row r="82856" spans="9:9">
      <c r="I82856" s="6"/>
    </row>
    <row r="82857" spans="9:9">
      <c r="I82857" s="6"/>
    </row>
    <row r="82858" spans="9:9">
      <c r="I82858" s="6"/>
    </row>
    <row r="82859" spans="9:9">
      <c r="I82859" s="6"/>
    </row>
    <row r="82860" spans="9:9">
      <c r="I82860" s="6"/>
    </row>
    <row r="82861" spans="9:9">
      <c r="I82861" s="6"/>
    </row>
    <row r="82862" spans="9:9">
      <c r="I82862" s="6"/>
    </row>
    <row r="82863" spans="9:9">
      <c r="I82863" s="6"/>
    </row>
    <row r="82864" spans="9:9">
      <c r="I82864" s="6"/>
    </row>
    <row r="82865" spans="9:9">
      <c r="I82865" s="6"/>
    </row>
    <row r="82866" spans="9:9">
      <c r="I82866" s="6"/>
    </row>
    <row r="82867" spans="9:9">
      <c r="I82867" s="6"/>
    </row>
    <row r="82868" spans="9:9">
      <c r="I82868" s="6"/>
    </row>
    <row r="82869" spans="9:9">
      <c r="I82869" s="6"/>
    </row>
    <row r="82870" spans="9:9">
      <c r="I82870" s="6"/>
    </row>
    <row r="82871" spans="9:9">
      <c r="I82871" s="6"/>
    </row>
    <row r="82872" spans="9:9">
      <c r="I82872" s="6"/>
    </row>
    <row r="82873" spans="9:9">
      <c r="I82873" s="6"/>
    </row>
    <row r="82874" spans="9:9">
      <c r="I82874" s="6"/>
    </row>
    <row r="82875" spans="9:9">
      <c r="I82875" s="6"/>
    </row>
    <row r="82876" spans="9:9">
      <c r="I82876" s="6"/>
    </row>
    <row r="82877" spans="9:9">
      <c r="I82877" s="6"/>
    </row>
    <row r="82878" spans="9:9">
      <c r="I82878" s="6"/>
    </row>
    <row r="82879" spans="9:9">
      <c r="I82879" s="6"/>
    </row>
    <row r="82880" spans="9:9">
      <c r="I82880" s="6"/>
    </row>
    <row r="82881" spans="9:9">
      <c r="I82881" s="6"/>
    </row>
    <row r="82882" spans="9:9">
      <c r="I82882" s="6"/>
    </row>
    <row r="82883" spans="9:9">
      <c r="I82883" s="6"/>
    </row>
    <row r="82884" spans="9:9">
      <c r="I82884" s="6"/>
    </row>
    <row r="82885" spans="9:9">
      <c r="I82885" s="6"/>
    </row>
    <row r="82886" spans="9:9">
      <c r="I82886" s="6"/>
    </row>
    <row r="82887" spans="9:9">
      <c r="I82887" s="6"/>
    </row>
    <row r="82888" spans="9:9">
      <c r="I82888" s="6"/>
    </row>
    <row r="82889" spans="9:9">
      <c r="I82889" s="6"/>
    </row>
    <row r="82890" spans="9:9">
      <c r="I82890" s="6"/>
    </row>
    <row r="82891" spans="9:9">
      <c r="I82891" s="6"/>
    </row>
    <row r="82892" spans="9:9">
      <c r="I82892" s="6"/>
    </row>
    <row r="82893" spans="9:9">
      <c r="I82893" s="6"/>
    </row>
    <row r="82894" spans="9:9">
      <c r="I82894" s="6"/>
    </row>
    <row r="82895" spans="9:9">
      <c r="I82895" s="6"/>
    </row>
    <row r="82896" spans="9:9">
      <c r="I82896" s="6"/>
    </row>
    <row r="82897" spans="9:9">
      <c r="I82897" s="6"/>
    </row>
    <row r="82898" spans="9:9">
      <c r="I82898" s="6"/>
    </row>
    <row r="82899" spans="9:9">
      <c r="I82899" s="6"/>
    </row>
    <row r="82900" spans="9:9">
      <c r="I82900" s="6"/>
    </row>
    <row r="82901" spans="9:9">
      <c r="I82901" s="6"/>
    </row>
    <row r="82902" spans="9:9">
      <c r="I82902" s="6"/>
    </row>
    <row r="82903" spans="9:9">
      <c r="I82903" s="6"/>
    </row>
    <row r="82904" spans="9:9">
      <c r="I82904" s="6"/>
    </row>
    <row r="82905" spans="9:9">
      <c r="I82905" s="6"/>
    </row>
    <row r="82906" spans="9:9">
      <c r="I82906" s="6"/>
    </row>
    <row r="82907" spans="9:9">
      <c r="I82907" s="6"/>
    </row>
    <row r="82908" spans="9:9">
      <c r="I82908" s="6"/>
    </row>
    <row r="82909" spans="9:9">
      <c r="I82909" s="6"/>
    </row>
    <row r="82910" spans="9:9">
      <c r="I82910" s="6"/>
    </row>
    <row r="82911" spans="9:9">
      <c r="I82911" s="6"/>
    </row>
    <row r="82912" spans="9:9">
      <c r="I82912" s="6"/>
    </row>
    <row r="82913" spans="9:9">
      <c r="I82913" s="6"/>
    </row>
    <row r="82914" spans="9:9">
      <c r="I82914" s="6"/>
    </row>
    <row r="82915" spans="9:9">
      <c r="I82915" s="6"/>
    </row>
    <row r="82916" spans="9:9">
      <c r="I82916" s="6"/>
    </row>
    <row r="82917" spans="9:9">
      <c r="I82917" s="6"/>
    </row>
    <row r="82918" spans="9:9">
      <c r="I82918" s="6"/>
    </row>
    <row r="82919" spans="9:9">
      <c r="I82919" s="6"/>
    </row>
    <row r="82920" spans="9:9">
      <c r="I82920" s="6"/>
    </row>
    <row r="82921" spans="9:9">
      <c r="I82921" s="6"/>
    </row>
    <row r="82922" spans="9:9">
      <c r="I82922" s="6"/>
    </row>
    <row r="82923" spans="9:9">
      <c r="I82923" s="6"/>
    </row>
    <row r="82924" spans="9:9">
      <c r="I82924" s="6"/>
    </row>
    <row r="82925" spans="9:9">
      <c r="I82925" s="6"/>
    </row>
    <row r="82926" spans="9:9">
      <c r="I82926" s="6"/>
    </row>
    <row r="82927" spans="9:9">
      <c r="I82927" s="6"/>
    </row>
    <row r="82928" spans="9:9">
      <c r="I82928" s="6"/>
    </row>
    <row r="82929" spans="9:9">
      <c r="I82929" s="6"/>
    </row>
    <row r="82930" spans="9:9">
      <c r="I82930" s="6"/>
    </row>
    <row r="82931" spans="9:9">
      <c r="I82931" s="6"/>
    </row>
    <row r="82932" spans="9:9">
      <c r="I82932" s="6"/>
    </row>
    <row r="82933" spans="9:9">
      <c r="I82933" s="6"/>
    </row>
    <row r="82934" spans="9:9">
      <c r="I82934" s="6"/>
    </row>
    <row r="82935" spans="9:9">
      <c r="I82935" s="6"/>
    </row>
    <row r="82936" spans="9:9">
      <c r="I82936" s="6"/>
    </row>
    <row r="82937" spans="9:9">
      <c r="I82937" s="6"/>
    </row>
    <row r="82938" spans="9:9">
      <c r="I82938" s="6"/>
    </row>
    <row r="82939" spans="9:9">
      <c r="I82939" s="6"/>
    </row>
    <row r="82940" spans="9:9">
      <c r="I82940" s="6"/>
    </row>
    <row r="82941" spans="9:9">
      <c r="I82941" s="6"/>
    </row>
    <row r="82942" spans="9:9">
      <c r="I82942" s="6"/>
    </row>
    <row r="82943" spans="9:9">
      <c r="I82943" s="6"/>
    </row>
    <row r="82944" spans="9:9">
      <c r="I82944" s="6"/>
    </row>
    <row r="82945" spans="9:9">
      <c r="I82945" s="6"/>
    </row>
    <row r="82946" spans="9:9">
      <c r="I82946" s="6"/>
    </row>
    <row r="82947" spans="9:9">
      <c r="I82947" s="6"/>
    </row>
    <row r="82948" spans="9:9">
      <c r="I82948" s="6"/>
    </row>
    <row r="82949" spans="9:9">
      <c r="I82949" s="6"/>
    </row>
    <row r="82950" spans="9:9">
      <c r="I82950" s="6"/>
    </row>
    <row r="82951" spans="9:9">
      <c r="I82951" s="6"/>
    </row>
    <row r="82952" spans="9:9">
      <c r="I82952" s="6"/>
    </row>
    <row r="82953" spans="9:9">
      <c r="I82953" s="6"/>
    </row>
    <row r="82954" spans="9:9">
      <c r="I82954" s="6"/>
    </row>
    <row r="82955" spans="9:9">
      <c r="I82955" s="6"/>
    </row>
    <row r="82956" spans="9:9">
      <c r="I82956" s="6"/>
    </row>
    <row r="82957" spans="9:9">
      <c r="I82957" s="6"/>
    </row>
    <row r="82958" spans="9:9">
      <c r="I82958" s="6"/>
    </row>
    <row r="82959" spans="9:9">
      <c r="I82959" s="6"/>
    </row>
    <row r="82960" spans="9:9">
      <c r="I82960" s="6"/>
    </row>
    <row r="82961" spans="9:9">
      <c r="I82961" s="6"/>
    </row>
    <row r="82962" spans="9:9">
      <c r="I82962" s="6"/>
    </row>
    <row r="82963" spans="9:9">
      <c r="I82963" s="6"/>
    </row>
    <row r="82964" spans="9:9">
      <c r="I82964" s="6"/>
    </row>
    <row r="82965" spans="9:9">
      <c r="I82965" s="6"/>
    </row>
    <row r="82966" spans="9:9">
      <c r="I82966" s="6"/>
    </row>
    <row r="82967" spans="9:9">
      <c r="I82967" s="6"/>
    </row>
    <row r="82968" spans="9:9">
      <c r="I82968" s="6"/>
    </row>
    <row r="82969" spans="9:9">
      <c r="I82969" s="6"/>
    </row>
    <row r="82970" spans="9:9">
      <c r="I82970" s="6"/>
    </row>
    <row r="82971" spans="9:9">
      <c r="I82971" s="6"/>
    </row>
    <row r="82972" spans="9:9">
      <c r="I82972" s="6"/>
    </row>
    <row r="82973" spans="9:9">
      <c r="I82973" s="6"/>
    </row>
    <row r="82974" spans="9:9">
      <c r="I82974" s="6"/>
    </row>
    <row r="82975" spans="9:9">
      <c r="I82975" s="6"/>
    </row>
    <row r="82976" spans="9:9">
      <c r="I82976" s="6"/>
    </row>
    <row r="82977" spans="9:9">
      <c r="I82977" s="6"/>
    </row>
    <row r="82978" spans="9:9">
      <c r="I82978" s="6"/>
    </row>
    <row r="82979" spans="9:9">
      <c r="I82979" s="6"/>
    </row>
    <row r="82980" spans="9:9">
      <c r="I82980" s="6"/>
    </row>
    <row r="82981" spans="9:9">
      <c r="I82981" s="6"/>
    </row>
    <row r="82982" spans="9:9">
      <c r="I82982" s="6"/>
    </row>
    <row r="82983" spans="9:9">
      <c r="I82983" s="6"/>
    </row>
    <row r="82984" spans="9:9">
      <c r="I82984" s="6"/>
    </row>
    <row r="82985" spans="9:9">
      <c r="I82985" s="6"/>
    </row>
    <row r="82986" spans="9:9">
      <c r="I82986" s="6"/>
    </row>
    <row r="82987" spans="9:9">
      <c r="I82987" s="6"/>
    </row>
    <row r="82988" spans="9:9">
      <c r="I82988" s="6"/>
    </row>
    <row r="82989" spans="9:9">
      <c r="I82989" s="6"/>
    </row>
    <row r="82990" spans="9:9">
      <c r="I82990" s="6"/>
    </row>
    <row r="82991" spans="9:9">
      <c r="I82991" s="6"/>
    </row>
    <row r="82992" spans="9:9">
      <c r="I82992" s="6"/>
    </row>
    <row r="82993" spans="9:9">
      <c r="I82993" s="6"/>
    </row>
    <row r="82994" spans="9:9">
      <c r="I82994" s="6"/>
    </row>
    <row r="82995" spans="9:9">
      <c r="I82995" s="6"/>
    </row>
    <row r="82996" spans="9:9">
      <c r="I82996" s="6"/>
    </row>
    <row r="82997" spans="9:9">
      <c r="I82997" s="6"/>
    </row>
    <row r="82998" spans="9:9">
      <c r="I82998" s="6"/>
    </row>
    <row r="82999" spans="9:9">
      <c r="I82999" s="6"/>
    </row>
    <row r="83000" spans="9:9">
      <c r="I83000" s="6"/>
    </row>
    <row r="83001" spans="9:9">
      <c r="I83001" s="6"/>
    </row>
    <row r="83002" spans="9:9">
      <c r="I83002" s="6"/>
    </row>
    <row r="83003" spans="9:9">
      <c r="I83003" s="6"/>
    </row>
    <row r="83004" spans="9:9">
      <c r="I83004" s="6"/>
    </row>
    <row r="83005" spans="9:9">
      <c r="I83005" s="6"/>
    </row>
    <row r="83006" spans="9:9">
      <c r="I83006" s="6"/>
    </row>
    <row r="83007" spans="9:9">
      <c r="I83007" s="6"/>
    </row>
    <row r="83008" spans="9:9">
      <c r="I83008" s="6"/>
    </row>
    <row r="83009" spans="9:9">
      <c r="I83009" s="6"/>
    </row>
    <row r="83010" spans="9:9">
      <c r="I83010" s="6"/>
    </row>
    <row r="83011" spans="9:9">
      <c r="I83011" s="6"/>
    </row>
    <row r="83012" spans="9:9">
      <c r="I83012" s="6"/>
    </row>
    <row r="83013" spans="9:9">
      <c r="I83013" s="6"/>
    </row>
    <row r="83014" spans="9:9">
      <c r="I83014" s="6"/>
    </row>
    <row r="83015" spans="9:9">
      <c r="I83015" s="6"/>
    </row>
    <row r="83016" spans="9:9">
      <c r="I83016" s="6"/>
    </row>
    <row r="83017" spans="9:9">
      <c r="I83017" s="6"/>
    </row>
    <row r="83018" spans="9:9">
      <c r="I83018" s="6"/>
    </row>
    <row r="83019" spans="9:9">
      <c r="I83019" s="6"/>
    </row>
    <row r="83020" spans="9:9">
      <c r="I83020" s="6"/>
    </row>
    <row r="83021" spans="9:9">
      <c r="I83021" s="6"/>
    </row>
    <row r="83022" spans="9:9">
      <c r="I83022" s="6"/>
    </row>
    <row r="83023" spans="9:9">
      <c r="I83023" s="6"/>
    </row>
    <row r="83024" spans="9:9">
      <c r="I83024" s="6"/>
    </row>
    <row r="83025" spans="9:9">
      <c r="I83025" s="6"/>
    </row>
    <row r="83026" spans="9:9">
      <c r="I83026" s="6"/>
    </row>
    <row r="83027" spans="9:9">
      <c r="I83027" s="6"/>
    </row>
    <row r="83028" spans="9:9">
      <c r="I83028" s="6"/>
    </row>
    <row r="83029" spans="9:9">
      <c r="I83029" s="6"/>
    </row>
    <row r="83030" spans="9:9">
      <c r="I83030" s="6"/>
    </row>
    <row r="83031" spans="9:9">
      <c r="I83031" s="6"/>
    </row>
    <row r="83032" spans="9:9">
      <c r="I83032" s="6"/>
    </row>
    <row r="83033" spans="9:9">
      <c r="I83033" s="6"/>
    </row>
    <row r="83034" spans="9:9">
      <c r="I83034" s="6"/>
    </row>
    <row r="83035" spans="9:9">
      <c r="I83035" s="6"/>
    </row>
    <row r="83036" spans="9:9">
      <c r="I83036" s="6"/>
    </row>
    <row r="83037" spans="9:9">
      <c r="I83037" s="6"/>
    </row>
    <row r="83038" spans="9:9">
      <c r="I83038" s="6"/>
    </row>
    <row r="83039" spans="9:9">
      <c r="I83039" s="6"/>
    </row>
    <row r="83040" spans="9:9">
      <c r="I83040" s="6"/>
    </row>
    <row r="83041" spans="9:9">
      <c r="I83041" s="6"/>
    </row>
    <row r="83042" spans="9:9">
      <c r="I83042" s="6"/>
    </row>
    <row r="83043" spans="9:9">
      <c r="I83043" s="6"/>
    </row>
    <row r="83044" spans="9:9">
      <c r="I83044" s="6"/>
    </row>
    <row r="83045" spans="9:9">
      <c r="I83045" s="6"/>
    </row>
    <row r="83046" spans="9:9">
      <c r="I83046" s="6"/>
    </row>
    <row r="83047" spans="9:9">
      <c r="I83047" s="6"/>
    </row>
    <row r="83048" spans="9:9">
      <c r="I83048" s="6"/>
    </row>
    <row r="83049" spans="9:9">
      <c r="I83049" s="6"/>
    </row>
    <row r="83050" spans="9:9">
      <c r="I83050" s="6"/>
    </row>
    <row r="83051" spans="9:9">
      <c r="I83051" s="6"/>
    </row>
    <row r="83052" spans="9:9">
      <c r="I83052" s="6"/>
    </row>
    <row r="83053" spans="9:9">
      <c r="I83053" s="6"/>
    </row>
    <row r="83054" spans="9:9">
      <c r="I83054" s="6"/>
    </row>
    <row r="83055" spans="9:9">
      <c r="I83055" s="6"/>
    </row>
    <row r="83056" spans="9:9">
      <c r="I83056" s="6"/>
    </row>
    <row r="83057" spans="9:9">
      <c r="I83057" s="6"/>
    </row>
    <row r="83058" spans="9:9">
      <c r="I83058" s="6"/>
    </row>
    <row r="83059" spans="9:9">
      <c r="I83059" s="6"/>
    </row>
    <row r="83060" spans="9:9">
      <c r="I83060" s="6"/>
    </row>
    <row r="83061" spans="9:9">
      <c r="I83061" s="6"/>
    </row>
    <row r="83062" spans="9:9">
      <c r="I83062" s="6"/>
    </row>
    <row r="83063" spans="9:9">
      <c r="I83063" s="6"/>
    </row>
    <row r="83064" spans="9:9">
      <c r="I83064" s="6"/>
    </row>
    <row r="83065" spans="9:9">
      <c r="I83065" s="6"/>
    </row>
    <row r="83066" spans="9:9">
      <c r="I83066" s="6"/>
    </row>
    <row r="83067" spans="9:9">
      <c r="I83067" s="6"/>
    </row>
    <row r="83068" spans="9:9">
      <c r="I83068" s="6"/>
    </row>
    <row r="83069" spans="9:9">
      <c r="I83069" s="6"/>
    </row>
    <row r="83070" spans="9:9">
      <c r="I83070" s="6"/>
    </row>
    <row r="83071" spans="9:9">
      <c r="I83071" s="6"/>
    </row>
    <row r="83072" spans="9:9">
      <c r="I83072" s="6"/>
    </row>
    <row r="83073" spans="9:9">
      <c r="I83073" s="6"/>
    </row>
    <row r="83074" spans="9:9">
      <c r="I83074" s="6"/>
    </row>
    <row r="83075" spans="9:9">
      <c r="I83075" s="6"/>
    </row>
    <row r="83076" spans="9:9">
      <c r="I83076" s="6"/>
    </row>
    <row r="83077" spans="9:9">
      <c r="I83077" s="6"/>
    </row>
    <row r="83078" spans="9:9">
      <c r="I83078" s="6"/>
    </row>
    <row r="83079" spans="9:9">
      <c r="I83079" s="6"/>
    </row>
    <row r="83080" spans="9:9">
      <c r="I83080" s="6"/>
    </row>
    <row r="83081" spans="9:9">
      <c r="I83081" s="6"/>
    </row>
    <row r="83082" spans="9:9">
      <c r="I83082" s="6"/>
    </row>
    <row r="83083" spans="9:9">
      <c r="I83083" s="6"/>
    </row>
    <row r="83084" spans="9:9">
      <c r="I83084" s="6"/>
    </row>
    <row r="83085" spans="9:9">
      <c r="I83085" s="6"/>
    </row>
    <row r="83086" spans="9:9">
      <c r="I83086" s="6"/>
    </row>
    <row r="83087" spans="9:9">
      <c r="I83087" s="6"/>
    </row>
    <row r="83088" spans="9:9">
      <c r="I83088" s="6"/>
    </row>
    <row r="83089" spans="9:9">
      <c r="I83089" s="6"/>
    </row>
    <row r="83090" spans="9:9">
      <c r="I83090" s="6"/>
    </row>
    <row r="83091" spans="9:9">
      <c r="I83091" s="6"/>
    </row>
    <row r="83092" spans="9:9">
      <c r="I83092" s="6"/>
    </row>
    <row r="83093" spans="9:9">
      <c r="I83093" s="6"/>
    </row>
    <row r="83094" spans="9:9">
      <c r="I83094" s="6"/>
    </row>
    <row r="83095" spans="9:9">
      <c r="I83095" s="6"/>
    </row>
    <row r="83096" spans="9:9">
      <c r="I83096" s="6"/>
    </row>
    <row r="83097" spans="9:9">
      <c r="I83097" s="6"/>
    </row>
    <row r="83098" spans="9:9">
      <c r="I83098" s="6"/>
    </row>
    <row r="83099" spans="9:9">
      <c r="I83099" s="6"/>
    </row>
    <row r="83100" spans="9:9">
      <c r="I83100" s="6"/>
    </row>
    <row r="83101" spans="9:9">
      <c r="I83101" s="6"/>
    </row>
    <row r="83102" spans="9:9">
      <c r="I83102" s="6"/>
    </row>
    <row r="83103" spans="9:9">
      <c r="I83103" s="6"/>
    </row>
    <row r="83104" spans="9:9">
      <c r="I83104" s="6"/>
    </row>
    <row r="83105" spans="9:9">
      <c r="I83105" s="6"/>
    </row>
    <row r="83106" spans="9:9">
      <c r="I83106" s="6"/>
    </row>
    <row r="83107" spans="9:9">
      <c r="I83107" s="6"/>
    </row>
    <row r="83108" spans="9:9">
      <c r="I83108" s="6"/>
    </row>
    <row r="83109" spans="9:9">
      <c r="I83109" s="6"/>
    </row>
    <row r="83110" spans="9:9">
      <c r="I83110" s="6"/>
    </row>
    <row r="83111" spans="9:9">
      <c r="I83111" s="6"/>
    </row>
    <row r="83112" spans="9:9">
      <c r="I83112" s="6"/>
    </row>
    <row r="83113" spans="9:9">
      <c r="I83113" s="6"/>
    </row>
    <row r="83114" spans="9:9">
      <c r="I83114" s="6"/>
    </row>
    <row r="83115" spans="9:9">
      <c r="I83115" s="6"/>
    </row>
    <row r="83116" spans="9:9">
      <c r="I83116" s="6"/>
    </row>
    <row r="83117" spans="9:9">
      <c r="I83117" s="6"/>
    </row>
    <row r="83118" spans="9:9">
      <c r="I83118" s="6"/>
    </row>
    <row r="83119" spans="9:9">
      <c r="I83119" s="6"/>
    </row>
    <row r="83120" spans="9:9">
      <c r="I83120" s="6"/>
    </row>
    <row r="83121" spans="9:9">
      <c r="I83121" s="6"/>
    </row>
    <row r="83122" spans="9:9">
      <c r="I83122" s="6"/>
    </row>
    <row r="83123" spans="9:9">
      <c r="I83123" s="6"/>
    </row>
    <row r="83124" spans="9:9">
      <c r="I83124" s="6"/>
    </row>
    <row r="83125" spans="9:9">
      <c r="I83125" s="6"/>
    </row>
    <row r="83126" spans="9:9">
      <c r="I83126" s="6"/>
    </row>
    <row r="83127" spans="9:9">
      <c r="I83127" s="6"/>
    </row>
    <row r="83128" spans="9:9">
      <c r="I83128" s="6"/>
    </row>
    <row r="83129" spans="9:9">
      <c r="I83129" s="6"/>
    </row>
    <row r="83130" spans="9:9">
      <c r="I83130" s="6"/>
    </row>
    <row r="83131" spans="9:9">
      <c r="I83131" s="6"/>
    </row>
    <row r="83132" spans="9:9">
      <c r="I83132" s="6"/>
    </row>
    <row r="83133" spans="9:9">
      <c r="I83133" s="6"/>
    </row>
    <row r="83134" spans="9:9">
      <c r="I83134" s="6"/>
    </row>
    <row r="83135" spans="9:9">
      <c r="I83135" s="6"/>
    </row>
    <row r="83136" spans="9:9">
      <c r="I83136" s="6"/>
    </row>
    <row r="83137" spans="9:9">
      <c r="I83137" s="6"/>
    </row>
    <row r="83138" spans="9:9">
      <c r="I83138" s="6"/>
    </row>
    <row r="83139" spans="9:9">
      <c r="I83139" s="6"/>
    </row>
    <row r="83140" spans="9:9">
      <c r="I83140" s="6"/>
    </row>
    <row r="83141" spans="9:9">
      <c r="I83141" s="6"/>
    </row>
    <row r="83142" spans="9:9">
      <c r="I83142" s="6"/>
    </row>
    <row r="83143" spans="9:9">
      <c r="I83143" s="6"/>
    </row>
    <row r="83144" spans="9:9">
      <c r="I83144" s="6"/>
    </row>
    <row r="83145" spans="9:9">
      <c r="I83145" s="6"/>
    </row>
    <row r="83146" spans="9:9">
      <c r="I83146" s="6"/>
    </row>
    <row r="83147" spans="9:9">
      <c r="I83147" s="6"/>
    </row>
    <row r="83148" spans="9:9">
      <c r="I83148" s="6"/>
    </row>
    <row r="83149" spans="9:9">
      <c r="I83149" s="6"/>
    </row>
    <row r="83150" spans="9:9">
      <c r="I83150" s="6"/>
    </row>
    <row r="83151" spans="9:9">
      <c r="I83151" s="6"/>
    </row>
    <row r="83152" spans="9:9">
      <c r="I83152" s="6"/>
    </row>
    <row r="83153" spans="9:9">
      <c r="I83153" s="6"/>
    </row>
    <row r="83154" spans="9:9">
      <c r="I83154" s="6"/>
    </row>
    <row r="83155" spans="9:9">
      <c r="I83155" s="6"/>
    </row>
    <row r="83156" spans="9:9">
      <c r="I83156" s="6"/>
    </row>
    <row r="83157" spans="9:9">
      <c r="I83157" s="6"/>
    </row>
    <row r="83158" spans="9:9">
      <c r="I83158" s="6"/>
    </row>
    <row r="83159" spans="9:9">
      <c r="I83159" s="6"/>
    </row>
    <row r="83160" spans="9:9">
      <c r="I83160" s="6"/>
    </row>
    <row r="83161" spans="9:9">
      <c r="I83161" s="6"/>
    </row>
    <row r="83162" spans="9:9">
      <c r="I83162" s="6"/>
    </row>
    <row r="83163" spans="9:9">
      <c r="I83163" s="6"/>
    </row>
    <row r="83164" spans="9:9">
      <c r="I83164" s="6"/>
    </row>
    <row r="83165" spans="9:9">
      <c r="I83165" s="6"/>
    </row>
    <row r="83166" spans="9:9">
      <c r="I83166" s="6"/>
    </row>
    <row r="83167" spans="9:9">
      <c r="I83167" s="6"/>
    </row>
    <row r="83168" spans="9:9">
      <c r="I83168" s="6"/>
    </row>
    <row r="83169" spans="9:9">
      <c r="I83169" s="6"/>
    </row>
    <row r="83170" spans="9:9">
      <c r="I83170" s="6"/>
    </row>
    <row r="83171" spans="9:9">
      <c r="I83171" s="6"/>
    </row>
    <row r="83172" spans="9:9">
      <c r="I83172" s="6"/>
    </row>
    <row r="83173" spans="9:9">
      <c r="I83173" s="6"/>
    </row>
    <row r="83174" spans="9:9">
      <c r="I83174" s="6"/>
    </row>
    <row r="83175" spans="9:9">
      <c r="I83175" s="6"/>
    </row>
    <row r="83176" spans="9:9">
      <c r="I83176" s="6"/>
    </row>
    <row r="83177" spans="9:9">
      <c r="I83177" s="6"/>
    </row>
    <row r="83178" spans="9:9">
      <c r="I83178" s="6"/>
    </row>
    <row r="83179" spans="9:9">
      <c r="I83179" s="6"/>
    </row>
    <row r="83180" spans="9:9">
      <c r="I83180" s="6"/>
    </row>
    <row r="83181" spans="9:9">
      <c r="I83181" s="6"/>
    </row>
    <row r="83182" spans="9:9">
      <c r="I83182" s="6"/>
    </row>
    <row r="83183" spans="9:9">
      <c r="I83183" s="6"/>
    </row>
    <row r="83184" spans="9:9">
      <c r="I83184" s="6"/>
    </row>
    <row r="83185" spans="9:9">
      <c r="I83185" s="6"/>
    </row>
    <row r="83186" spans="9:9">
      <c r="I83186" s="6"/>
    </row>
    <row r="83187" spans="9:9">
      <c r="I83187" s="6"/>
    </row>
    <row r="83188" spans="9:9">
      <c r="I83188" s="6"/>
    </row>
    <row r="83189" spans="9:9">
      <c r="I83189" s="6"/>
    </row>
    <row r="83190" spans="9:9">
      <c r="I83190" s="6"/>
    </row>
    <row r="83191" spans="9:9">
      <c r="I83191" s="6"/>
    </row>
    <row r="83192" spans="9:9">
      <c r="I83192" s="6"/>
    </row>
    <row r="83193" spans="9:9">
      <c r="I83193" s="6"/>
    </row>
    <row r="83194" spans="9:9">
      <c r="I83194" s="6"/>
    </row>
    <row r="83195" spans="9:9">
      <c r="I83195" s="6"/>
    </row>
    <row r="83196" spans="9:9">
      <c r="I83196" s="6"/>
    </row>
    <row r="83197" spans="9:9">
      <c r="I83197" s="6"/>
    </row>
    <row r="83198" spans="9:9">
      <c r="I83198" s="6"/>
    </row>
    <row r="83199" spans="9:9">
      <c r="I83199" s="6"/>
    </row>
    <row r="83200" spans="9:9">
      <c r="I83200" s="6"/>
    </row>
    <row r="83201" spans="9:9">
      <c r="I83201" s="6"/>
    </row>
    <row r="83202" spans="9:9">
      <c r="I83202" s="6"/>
    </row>
    <row r="83203" spans="9:9">
      <c r="I83203" s="6"/>
    </row>
    <row r="83204" spans="9:9">
      <c r="I83204" s="6"/>
    </row>
    <row r="83205" spans="9:9">
      <c r="I83205" s="6"/>
    </row>
    <row r="83206" spans="9:9">
      <c r="I83206" s="6"/>
    </row>
    <row r="83207" spans="9:9">
      <c r="I83207" s="6"/>
    </row>
    <row r="83208" spans="9:9">
      <c r="I83208" s="6"/>
    </row>
    <row r="83209" spans="9:9">
      <c r="I83209" s="6"/>
    </row>
    <row r="83210" spans="9:9">
      <c r="I83210" s="6"/>
    </row>
    <row r="83211" spans="9:9">
      <c r="I83211" s="6"/>
    </row>
    <row r="83212" spans="9:9">
      <c r="I83212" s="6"/>
    </row>
    <row r="83213" spans="9:9">
      <c r="I83213" s="6"/>
    </row>
    <row r="83214" spans="9:9">
      <c r="I83214" s="6"/>
    </row>
    <row r="83215" spans="9:9">
      <c r="I83215" s="6"/>
    </row>
    <row r="83216" spans="9:9">
      <c r="I83216" s="6"/>
    </row>
    <row r="83217" spans="9:9">
      <c r="I83217" s="6"/>
    </row>
    <row r="83218" spans="9:9">
      <c r="I83218" s="6"/>
    </row>
    <row r="83219" spans="9:9">
      <c r="I83219" s="6"/>
    </row>
    <row r="83220" spans="9:9">
      <c r="I83220" s="6"/>
    </row>
    <row r="83221" spans="9:9">
      <c r="I83221" s="6"/>
    </row>
    <row r="83222" spans="9:9">
      <c r="I83222" s="6"/>
    </row>
    <row r="83223" spans="9:9">
      <c r="I83223" s="6"/>
    </row>
    <row r="83224" spans="9:9">
      <c r="I83224" s="6"/>
    </row>
    <row r="83225" spans="9:9">
      <c r="I83225" s="6"/>
    </row>
    <row r="83226" spans="9:9">
      <c r="I83226" s="6"/>
    </row>
    <row r="83227" spans="9:9">
      <c r="I83227" s="6"/>
    </row>
    <row r="83228" spans="9:9">
      <c r="I83228" s="6"/>
    </row>
    <row r="83229" spans="9:9">
      <c r="I83229" s="6"/>
    </row>
    <row r="83230" spans="9:9">
      <c r="I83230" s="6"/>
    </row>
    <row r="83231" spans="9:9">
      <c r="I83231" s="6"/>
    </row>
    <row r="83232" spans="9:9">
      <c r="I83232" s="6"/>
    </row>
    <row r="83233" spans="9:9">
      <c r="I83233" s="6"/>
    </row>
    <row r="83234" spans="9:9">
      <c r="I83234" s="6"/>
    </row>
    <row r="83235" spans="9:9">
      <c r="I83235" s="6"/>
    </row>
    <row r="83236" spans="9:9">
      <c r="I83236" s="6"/>
    </row>
    <row r="83237" spans="9:9">
      <c r="I83237" s="6"/>
    </row>
    <row r="83238" spans="9:9">
      <c r="I83238" s="6"/>
    </row>
    <row r="83239" spans="9:9">
      <c r="I83239" s="6"/>
    </row>
    <row r="83240" spans="9:9">
      <c r="I83240" s="6"/>
    </row>
    <row r="83241" spans="9:9">
      <c r="I83241" s="6"/>
    </row>
    <row r="83242" spans="9:9">
      <c r="I83242" s="6"/>
    </row>
    <row r="83243" spans="9:9">
      <c r="I83243" s="6"/>
    </row>
    <row r="83244" spans="9:9">
      <c r="I83244" s="6"/>
    </row>
    <row r="83245" spans="9:9">
      <c r="I83245" s="6"/>
    </row>
    <row r="83246" spans="9:9">
      <c r="I83246" s="6"/>
    </row>
    <row r="83247" spans="9:9">
      <c r="I83247" s="6"/>
    </row>
    <row r="83248" spans="9:9">
      <c r="I83248" s="6"/>
    </row>
    <row r="83249" spans="9:9">
      <c r="I83249" s="6"/>
    </row>
    <row r="83250" spans="9:9">
      <c r="I83250" s="6"/>
    </row>
    <row r="83251" spans="9:9">
      <c r="I83251" s="6"/>
    </row>
    <row r="83252" spans="9:9">
      <c r="I83252" s="6"/>
    </row>
    <row r="83253" spans="9:9">
      <c r="I83253" s="6"/>
    </row>
    <row r="83254" spans="9:9">
      <c r="I83254" s="6"/>
    </row>
    <row r="83255" spans="9:9">
      <c r="I83255" s="6"/>
    </row>
    <row r="83256" spans="9:9">
      <c r="I83256" s="6"/>
    </row>
    <row r="83257" spans="9:9">
      <c r="I83257" s="6"/>
    </row>
    <row r="83258" spans="9:9">
      <c r="I83258" s="6"/>
    </row>
    <row r="83259" spans="9:9">
      <c r="I83259" s="6"/>
    </row>
    <row r="83260" spans="9:9">
      <c r="I83260" s="6"/>
    </row>
    <row r="83261" spans="9:9">
      <c r="I83261" s="6"/>
    </row>
    <row r="83262" spans="9:9">
      <c r="I83262" s="6"/>
    </row>
    <row r="83263" spans="9:9">
      <c r="I83263" s="6"/>
    </row>
    <row r="83264" spans="9:9">
      <c r="I83264" s="6"/>
    </row>
    <row r="83265" spans="9:9">
      <c r="I83265" s="6"/>
    </row>
    <row r="83266" spans="9:9">
      <c r="I83266" s="6"/>
    </row>
    <row r="83267" spans="9:9">
      <c r="I83267" s="6"/>
    </row>
    <row r="83268" spans="9:9">
      <c r="I83268" s="6"/>
    </row>
    <row r="83269" spans="9:9">
      <c r="I83269" s="6"/>
    </row>
    <row r="83270" spans="9:9">
      <c r="I83270" s="6"/>
    </row>
    <row r="83271" spans="9:9">
      <c r="I83271" s="6"/>
    </row>
    <row r="83272" spans="9:9">
      <c r="I83272" s="6"/>
    </row>
    <row r="83273" spans="9:9">
      <c r="I83273" s="6"/>
    </row>
    <row r="83274" spans="9:9">
      <c r="I83274" s="6"/>
    </row>
    <row r="83275" spans="9:9">
      <c r="I83275" s="6"/>
    </row>
    <row r="83276" spans="9:9">
      <c r="I83276" s="6"/>
    </row>
    <row r="83277" spans="9:9">
      <c r="I83277" s="6"/>
    </row>
    <row r="83278" spans="9:9">
      <c r="I83278" s="6"/>
    </row>
    <row r="83279" spans="9:9">
      <c r="I83279" s="6"/>
    </row>
    <row r="83280" spans="9:9">
      <c r="I83280" s="6"/>
    </row>
    <row r="83281" spans="9:9">
      <c r="I83281" s="6"/>
    </row>
    <row r="83282" spans="9:9">
      <c r="I83282" s="6"/>
    </row>
    <row r="83283" spans="9:9">
      <c r="I83283" s="6"/>
    </row>
    <row r="83284" spans="9:9">
      <c r="I83284" s="6"/>
    </row>
    <row r="83285" spans="9:9">
      <c r="I83285" s="6"/>
    </row>
    <row r="83286" spans="9:9">
      <c r="I83286" s="6"/>
    </row>
    <row r="83287" spans="9:9">
      <c r="I83287" s="6"/>
    </row>
    <row r="83288" spans="9:9">
      <c r="I83288" s="6"/>
    </row>
    <row r="83289" spans="9:9">
      <c r="I83289" s="6"/>
    </row>
    <row r="83290" spans="9:9">
      <c r="I83290" s="6"/>
    </row>
    <row r="83291" spans="9:9">
      <c r="I83291" s="6"/>
    </row>
    <row r="83292" spans="9:9">
      <c r="I83292" s="6"/>
    </row>
    <row r="83293" spans="9:9">
      <c r="I83293" s="6"/>
    </row>
    <row r="83294" spans="9:9">
      <c r="I83294" s="6"/>
    </row>
    <row r="83295" spans="9:9">
      <c r="I83295" s="6"/>
    </row>
    <row r="83296" spans="9:9">
      <c r="I83296" s="6"/>
    </row>
    <row r="83297" spans="9:9">
      <c r="I83297" s="6"/>
    </row>
    <row r="83298" spans="9:9">
      <c r="I83298" s="6"/>
    </row>
    <row r="83299" spans="9:9">
      <c r="I83299" s="6"/>
    </row>
    <row r="83300" spans="9:9">
      <c r="I83300" s="6"/>
    </row>
    <row r="83301" spans="9:9">
      <c r="I83301" s="6"/>
    </row>
    <row r="83302" spans="9:9">
      <c r="I83302" s="6"/>
    </row>
    <row r="83303" spans="9:9">
      <c r="I83303" s="6"/>
    </row>
    <row r="83304" spans="9:9">
      <c r="I83304" s="6"/>
    </row>
    <row r="83305" spans="9:9">
      <c r="I83305" s="6"/>
    </row>
    <row r="83306" spans="9:9">
      <c r="I83306" s="6"/>
    </row>
    <row r="83307" spans="9:9">
      <c r="I83307" s="6"/>
    </row>
    <row r="83308" spans="9:9">
      <c r="I83308" s="6"/>
    </row>
    <row r="83309" spans="9:9">
      <c r="I83309" s="6"/>
    </row>
    <row r="83310" spans="9:9">
      <c r="I83310" s="6"/>
    </row>
    <row r="83311" spans="9:9">
      <c r="I83311" s="6"/>
    </row>
    <row r="83312" spans="9:9">
      <c r="I83312" s="6"/>
    </row>
    <row r="83313" spans="9:9">
      <c r="I83313" s="6"/>
    </row>
    <row r="83314" spans="9:9">
      <c r="I83314" s="6"/>
    </row>
    <row r="83315" spans="9:9">
      <c r="I83315" s="6"/>
    </row>
    <row r="83316" spans="9:9">
      <c r="I83316" s="6"/>
    </row>
    <row r="83317" spans="9:9">
      <c r="I83317" s="6"/>
    </row>
    <row r="83318" spans="9:9">
      <c r="I83318" s="6"/>
    </row>
    <row r="83319" spans="9:9">
      <c r="I83319" s="6"/>
    </row>
    <row r="83320" spans="9:9">
      <c r="I83320" s="6"/>
    </row>
    <row r="83321" spans="9:9">
      <c r="I83321" s="6"/>
    </row>
    <row r="83322" spans="9:9">
      <c r="I83322" s="6"/>
    </row>
    <row r="83323" spans="9:9">
      <c r="I83323" s="6"/>
    </row>
    <row r="83324" spans="9:9">
      <c r="I83324" s="6"/>
    </row>
    <row r="83325" spans="9:9">
      <c r="I83325" s="6"/>
    </row>
    <row r="83326" spans="9:9">
      <c r="I83326" s="6"/>
    </row>
    <row r="83327" spans="9:9">
      <c r="I83327" s="6"/>
    </row>
    <row r="83328" spans="9:9">
      <c r="I83328" s="6"/>
    </row>
    <row r="83329" spans="9:9">
      <c r="I83329" s="6"/>
    </row>
    <row r="83330" spans="9:9">
      <c r="I83330" s="6"/>
    </row>
    <row r="83331" spans="9:9">
      <c r="I83331" s="6"/>
    </row>
    <row r="83332" spans="9:9">
      <c r="I83332" s="6"/>
    </row>
    <row r="83333" spans="9:9">
      <c r="I83333" s="6"/>
    </row>
    <row r="83334" spans="9:9">
      <c r="I83334" s="6"/>
    </row>
    <row r="83335" spans="9:9">
      <c r="I83335" s="6"/>
    </row>
    <row r="83336" spans="9:9">
      <c r="I83336" s="6"/>
    </row>
    <row r="83337" spans="9:9">
      <c r="I83337" s="6"/>
    </row>
    <row r="83338" spans="9:9">
      <c r="I83338" s="6"/>
    </row>
    <row r="83339" spans="9:9">
      <c r="I83339" s="6"/>
    </row>
    <row r="83340" spans="9:9">
      <c r="I83340" s="6"/>
    </row>
    <row r="83341" spans="9:9">
      <c r="I83341" s="6"/>
    </row>
    <row r="83342" spans="9:9">
      <c r="I83342" s="6"/>
    </row>
    <row r="83343" spans="9:9">
      <c r="I83343" s="6"/>
    </row>
    <row r="83344" spans="9:9">
      <c r="I83344" s="6"/>
    </row>
    <row r="83345" spans="9:9">
      <c r="I83345" s="6"/>
    </row>
    <row r="83346" spans="9:9">
      <c r="I83346" s="6"/>
    </row>
    <row r="83347" spans="9:9">
      <c r="I83347" s="6"/>
    </row>
    <row r="83348" spans="9:9">
      <c r="I83348" s="6"/>
    </row>
    <row r="83349" spans="9:9">
      <c r="I83349" s="6"/>
    </row>
    <row r="83350" spans="9:9">
      <c r="I83350" s="6"/>
    </row>
    <row r="83351" spans="9:9">
      <c r="I83351" s="6"/>
    </row>
    <row r="83352" spans="9:9">
      <c r="I83352" s="6"/>
    </row>
    <row r="83353" spans="9:9">
      <c r="I83353" s="6"/>
    </row>
    <row r="83354" spans="9:9">
      <c r="I83354" s="6"/>
    </row>
    <row r="83355" spans="9:9">
      <c r="I83355" s="6"/>
    </row>
    <row r="83356" spans="9:9">
      <c r="I83356" s="6"/>
    </row>
    <row r="83357" spans="9:9">
      <c r="I83357" s="6"/>
    </row>
    <row r="83358" spans="9:9">
      <c r="I83358" s="6"/>
    </row>
    <row r="83359" spans="9:9">
      <c r="I83359" s="6"/>
    </row>
    <row r="83360" spans="9:9">
      <c r="I83360" s="6"/>
    </row>
    <row r="83361" spans="9:9">
      <c r="I83361" s="6"/>
    </row>
    <row r="83362" spans="9:9">
      <c r="I83362" s="6"/>
    </row>
    <row r="83363" spans="9:9">
      <c r="I83363" s="6"/>
    </row>
    <row r="83364" spans="9:9">
      <c r="I83364" s="6"/>
    </row>
    <row r="83365" spans="9:9">
      <c r="I83365" s="6"/>
    </row>
    <row r="83366" spans="9:9">
      <c r="I83366" s="6"/>
    </row>
    <row r="83367" spans="9:9">
      <c r="I83367" s="6"/>
    </row>
    <row r="83368" spans="9:9">
      <c r="I83368" s="6"/>
    </row>
    <row r="83369" spans="9:9">
      <c r="I83369" s="6"/>
    </row>
    <row r="83370" spans="9:9">
      <c r="I83370" s="6"/>
    </row>
    <row r="83371" spans="9:9">
      <c r="I83371" s="6"/>
    </row>
    <row r="83372" spans="9:9">
      <c r="I83372" s="6"/>
    </row>
    <row r="83373" spans="9:9">
      <c r="I83373" s="6"/>
    </row>
    <row r="83374" spans="9:9">
      <c r="I83374" s="6"/>
    </row>
    <row r="83375" spans="9:9">
      <c r="I83375" s="6"/>
    </row>
    <row r="83376" spans="9:9">
      <c r="I83376" s="6"/>
    </row>
    <row r="83377" spans="9:9">
      <c r="I83377" s="6"/>
    </row>
    <row r="83378" spans="9:9">
      <c r="I83378" s="6"/>
    </row>
    <row r="83379" spans="9:9">
      <c r="I83379" s="6"/>
    </row>
    <row r="83380" spans="9:9">
      <c r="I83380" s="6"/>
    </row>
    <row r="83381" spans="9:9">
      <c r="I83381" s="6"/>
    </row>
    <row r="83382" spans="9:9">
      <c r="I83382" s="6"/>
    </row>
    <row r="83383" spans="9:9">
      <c r="I83383" s="6"/>
    </row>
    <row r="83384" spans="9:9">
      <c r="I83384" s="6"/>
    </row>
    <row r="83385" spans="9:9">
      <c r="I83385" s="6"/>
    </row>
    <row r="83386" spans="9:9">
      <c r="I83386" s="6"/>
    </row>
    <row r="83387" spans="9:9">
      <c r="I83387" s="6"/>
    </row>
    <row r="83388" spans="9:9">
      <c r="I83388" s="6"/>
    </row>
    <row r="83389" spans="9:9">
      <c r="I83389" s="6"/>
    </row>
    <row r="83390" spans="9:9">
      <c r="I83390" s="6"/>
    </row>
    <row r="83391" spans="9:9">
      <c r="I83391" s="6"/>
    </row>
    <row r="83392" spans="9:9">
      <c r="I83392" s="6"/>
    </row>
    <row r="83393" spans="9:9">
      <c r="I83393" s="6"/>
    </row>
    <row r="83394" spans="9:9">
      <c r="I83394" s="6"/>
    </row>
    <row r="83395" spans="9:9">
      <c r="I83395" s="6"/>
    </row>
    <row r="83396" spans="9:9">
      <c r="I83396" s="6"/>
    </row>
    <row r="83397" spans="9:9">
      <c r="I83397" s="6"/>
    </row>
    <row r="83398" spans="9:9">
      <c r="I83398" s="6"/>
    </row>
    <row r="83399" spans="9:9">
      <c r="I83399" s="6"/>
    </row>
    <row r="83400" spans="9:9">
      <c r="I83400" s="6"/>
    </row>
    <row r="83401" spans="9:9">
      <c r="I83401" s="6"/>
    </row>
    <row r="83402" spans="9:9">
      <c r="I83402" s="6"/>
    </row>
    <row r="83403" spans="9:9">
      <c r="I83403" s="6"/>
    </row>
    <row r="83404" spans="9:9">
      <c r="I83404" s="6"/>
    </row>
    <row r="83405" spans="9:9">
      <c r="I83405" s="6"/>
    </row>
    <row r="83406" spans="9:9">
      <c r="I83406" s="6"/>
    </row>
    <row r="83407" spans="9:9">
      <c r="I83407" s="6"/>
    </row>
    <row r="83408" spans="9:9">
      <c r="I83408" s="6"/>
    </row>
    <row r="83409" spans="9:9">
      <c r="I83409" s="6"/>
    </row>
    <row r="83410" spans="9:9">
      <c r="I83410" s="6"/>
    </row>
    <row r="83411" spans="9:9">
      <c r="I83411" s="6"/>
    </row>
    <row r="83412" spans="9:9">
      <c r="I83412" s="6"/>
    </row>
    <row r="83413" spans="9:9">
      <c r="I83413" s="6"/>
    </row>
    <row r="83414" spans="9:9">
      <c r="I83414" s="6"/>
    </row>
    <row r="83415" spans="9:9">
      <c r="I83415" s="6"/>
    </row>
    <row r="83416" spans="9:9">
      <c r="I83416" s="6"/>
    </row>
    <row r="83417" spans="9:9">
      <c r="I83417" s="6"/>
    </row>
    <row r="83418" spans="9:9">
      <c r="I83418" s="6"/>
    </row>
    <row r="83419" spans="9:9">
      <c r="I83419" s="6"/>
    </row>
    <row r="83420" spans="9:9">
      <c r="I83420" s="6"/>
    </row>
    <row r="83421" spans="9:9">
      <c r="I83421" s="6"/>
    </row>
    <row r="83422" spans="9:9">
      <c r="I83422" s="6"/>
    </row>
    <row r="83423" spans="9:9">
      <c r="I83423" s="6"/>
    </row>
    <row r="83424" spans="9:9">
      <c r="I83424" s="6"/>
    </row>
    <row r="83425" spans="9:9">
      <c r="I83425" s="6"/>
    </row>
    <row r="83426" spans="9:9">
      <c r="I83426" s="6"/>
    </row>
    <row r="83427" spans="9:9">
      <c r="I83427" s="6"/>
    </row>
    <row r="83428" spans="9:9">
      <c r="I83428" s="6"/>
    </row>
    <row r="83429" spans="9:9">
      <c r="I83429" s="6"/>
    </row>
    <row r="83430" spans="9:9">
      <c r="I83430" s="6"/>
    </row>
    <row r="83431" spans="9:9">
      <c r="I83431" s="6"/>
    </row>
    <row r="83432" spans="9:9">
      <c r="I83432" s="6"/>
    </row>
    <row r="83433" spans="9:9">
      <c r="I83433" s="6"/>
    </row>
    <row r="83434" spans="9:9">
      <c r="I83434" s="6"/>
    </row>
    <row r="83435" spans="9:9">
      <c r="I83435" s="6"/>
    </row>
    <row r="83436" spans="9:9">
      <c r="I83436" s="6"/>
    </row>
    <row r="83437" spans="9:9">
      <c r="I83437" s="6"/>
    </row>
    <row r="83438" spans="9:9">
      <c r="I83438" s="6"/>
    </row>
    <row r="83439" spans="9:9">
      <c r="I83439" s="6"/>
    </row>
    <row r="83440" spans="9:9">
      <c r="I83440" s="6"/>
    </row>
    <row r="83441" spans="9:9">
      <c r="I83441" s="6"/>
    </row>
    <row r="83442" spans="9:9">
      <c r="I83442" s="6"/>
    </row>
    <row r="83443" spans="9:9">
      <c r="I83443" s="6"/>
    </row>
    <row r="83444" spans="9:9">
      <c r="I83444" s="6"/>
    </row>
    <row r="83445" spans="9:9">
      <c r="I83445" s="6"/>
    </row>
    <row r="83446" spans="9:9">
      <c r="I83446" s="6"/>
    </row>
    <row r="83447" spans="9:9">
      <c r="I83447" s="6"/>
    </row>
    <row r="83448" spans="9:9">
      <c r="I83448" s="6"/>
    </row>
    <row r="83449" spans="9:9">
      <c r="I83449" s="6"/>
    </row>
    <row r="83450" spans="9:9">
      <c r="I83450" s="6"/>
    </row>
    <row r="83451" spans="9:9">
      <c r="I83451" s="6"/>
    </row>
    <row r="83452" spans="9:9">
      <c r="I83452" s="6"/>
    </row>
    <row r="83453" spans="9:9">
      <c r="I83453" s="6"/>
    </row>
    <row r="83454" spans="9:9">
      <c r="I83454" s="6"/>
    </row>
    <row r="83455" spans="9:9">
      <c r="I83455" s="6"/>
    </row>
    <row r="83456" spans="9:9">
      <c r="I83456" s="6"/>
    </row>
    <row r="83457" spans="9:9">
      <c r="I83457" s="6"/>
    </row>
    <row r="83458" spans="9:9">
      <c r="I83458" s="6"/>
    </row>
    <row r="83459" spans="9:9">
      <c r="I83459" s="6"/>
    </row>
    <row r="83460" spans="9:9">
      <c r="I83460" s="6"/>
    </row>
    <row r="83461" spans="9:9">
      <c r="I83461" s="6"/>
    </row>
    <row r="83462" spans="9:9">
      <c r="I83462" s="6"/>
    </row>
    <row r="83463" spans="9:9">
      <c r="I83463" s="6"/>
    </row>
    <row r="83464" spans="9:9">
      <c r="I83464" s="6"/>
    </row>
    <row r="83465" spans="9:9">
      <c r="I83465" s="6"/>
    </row>
    <row r="83466" spans="9:9">
      <c r="I83466" s="6"/>
    </row>
    <row r="83467" spans="9:9">
      <c r="I83467" s="6"/>
    </row>
    <row r="83468" spans="9:9">
      <c r="I83468" s="6"/>
    </row>
    <row r="83469" spans="9:9">
      <c r="I83469" s="6"/>
    </row>
    <row r="83470" spans="9:9">
      <c r="I83470" s="6"/>
    </row>
    <row r="83471" spans="9:9">
      <c r="I83471" s="6"/>
    </row>
    <row r="83472" spans="9:9">
      <c r="I83472" s="6"/>
    </row>
    <row r="83473" spans="9:9">
      <c r="I83473" s="6"/>
    </row>
    <row r="83474" spans="9:9">
      <c r="I83474" s="6"/>
    </row>
    <row r="83475" spans="9:9">
      <c r="I83475" s="6"/>
    </row>
    <row r="83476" spans="9:9">
      <c r="I83476" s="6"/>
    </row>
    <row r="83477" spans="9:9">
      <c r="I83477" s="6"/>
    </row>
    <row r="83478" spans="9:9">
      <c r="I83478" s="6"/>
    </row>
    <row r="83479" spans="9:9">
      <c r="I83479" s="6"/>
    </row>
    <row r="83480" spans="9:9">
      <c r="I83480" s="6"/>
    </row>
    <row r="83481" spans="9:9">
      <c r="I83481" s="6"/>
    </row>
    <row r="83482" spans="9:9">
      <c r="I83482" s="6"/>
    </row>
    <row r="83483" spans="9:9">
      <c r="I83483" s="6"/>
    </row>
    <row r="83484" spans="9:9">
      <c r="I83484" s="6"/>
    </row>
    <row r="83485" spans="9:9">
      <c r="I83485" s="6"/>
    </row>
    <row r="83486" spans="9:9">
      <c r="I83486" s="6"/>
    </row>
    <row r="83487" spans="9:9">
      <c r="I83487" s="6"/>
    </row>
    <row r="83488" spans="9:9">
      <c r="I83488" s="6"/>
    </row>
    <row r="83489" spans="9:9">
      <c r="I83489" s="6"/>
    </row>
    <row r="83490" spans="9:9">
      <c r="I83490" s="6"/>
    </row>
    <row r="83491" spans="9:9">
      <c r="I83491" s="6"/>
    </row>
    <row r="83492" spans="9:9">
      <c r="I83492" s="6"/>
    </row>
    <row r="83493" spans="9:9">
      <c r="I83493" s="6"/>
    </row>
    <row r="83494" spans="9:9">
      <c r="I83494" s="6"/>
    </row>
    <row r="83495" spans="9:9">
      <c r="I83495" s="6"/>
    </row>
    <row r="83496" spans="9:9">
      <c r="I83496" s="6"/>
    </row>
    <row r="83497" spans="9:9">
      <c r="I83497" s="6"/>
    </row>
    <row r="83498" spans="9:9">
      <c r="I83498" s="6"/>
    </row>
    <row r="83499" spans="9:9">
      <c r="I83499" s="6"/>
    </row>
    <row r="83500" spans="9:9">
      <c r="I83500" s="6"/>
    </row>
    <row r="83501" spans="9:9">
      <c r="I83501" s="6"/>
    </row>
    <row r="83502" spans="9:9">
      <c r="I83502" s="6"/>
    </row>
    <row r="83503" spans="9:9">
      <c r="I83503" s="6"/>
    </row>
    <row r="83504" spans="9:9">
      <c r="I83504" s="6"/>
    </row>
    <row r="83505" spans="9:9">
      <c r="I83505" s="6"/>
    </row>
    <row r="83506" spans="9:9">
      <c r="I83506" s="6"/>
    </row>
    <row r="83507" spans="9:9">
      <c r="I83507" s="6"/>
    </row>
    <row r="83508" spans="9:9">
      <c r="I83508" s="6"/>
    </row>
    <row r="83509" spans="9:9">
      <c r="I83509" s="6"/>
    </row>
    <row r="83510" spans="9:9">
      <c r="I83510" s="6"/>
    </row>
    <row r="83511" spans="9:9">
      <c r="I83511" s="6"/>
    </row>
    <row r="83512" spans="9:9">
      <c r="I83512" s="6"/>
    </row>
    <row r="83513" spans="9:9">
      <c r="I83513" s="6"/>
    </row>
    <row r="83514" spans="9:9">
      <c r="I83514" s="6"/>
    </row>
    <row r="83515" spans="9:9">
      <c r="I83515" s="6"/>
    </row>
    <row r="83516" spans="9:9">
      <c r="I83516" s="6"/>
    </row>
    <row r="83517" spans="9:9">
      <c r="I83517" s="6"/>
    </row>
    <row r="83518" spans="9:9">
      <c r="I83518" s="6"/>
    </row>
    <row r="83519" spans="9:9">
      <c r="I83519" s="6"/>
    </row>
    <row r="83520" spans="9:9">
      <c r="I83520" s="6"/>
    </row>
    <row r="83521" spans="9:9">
      <c r="I83521" s="6"/>
    </row>
    <row r="83522" spans="9:9">
      <c r="I83522" s="6"/>
    </row>
    <row r="83523" spans="9:9">
      <c r="I83523" s="6"/>
    </row>
    <row r="83524" spans="9:9">
      <c r="I83524" s="6"/>
    </row>
    <row r="83525" spans="9:9">
      <c r="I83525" s="6"/>
    </row>
    <row r="83526" spans="9:9">
      <c r="I83526" s="6"/>
    </row>
    <row r="83527" spans="9:9">
      <c r="I83527" s="6"/>
    </row>
    <row r="83528" spans="9:9">
      <c r="I83528" s="6"/>
    </row>
    <row r="83529" spans="9:9">
      <c r="I83529" s="6"/>
    </row>
    <row r="83530" spans="9:9">
      <c r="I83530" s="6"/>
    </row>
    <row r="83531" spans="9:9">
      <c r="I83531" s="6"/>
    </row>
    <row r="83532" spans="9:9">
      <c r="I83532" s="6"/>
    </row>
    <row r="83533" spans="9:9">
      <c r="I83533" s="6"/>
    </row>
    <row r="83534" spans="9:9">
      <c r="I83534" s="6"/>
    </row>
    <row r="83535" spans="9:9">
      <c r="I83535" s="6"/>
    </row>
    <row r="83536" spans="9:9">
      <c r="I83536" s="6"/>
    </row>
    <row r="83537" spans="9:9">
      <c r="I83537" s="6"/>
    </row>
    <row r="83538" spans="9:9">
      <c r="I83538" s="6"/>
    </row>
    <row r="83539" spans="9:9">
      <c r="I83539" s="6"/>
    </row>
    <row r="83540" spans="9:9">
      <c r="I83540" s="6"/>
    </row>
    <row r="83541" spans="9:9">
      <c r="I83541" s="6"/>
    </row>
    <row r="83542" spans="9:9">
      <c r="I83542" s="6"/>
    </row>
    <row r="83543" spans="9:9">
      <c r="I83543" s="6"/>
    </row>
    <row r="83544" spans="9:9">
      <c r="I83544" s="6"/>
    </row>
    <row r="83545" spans="9:9">
      <c r="I83545" s="6"/>
    </row>
    <row r="83546" spans="9:9">
      <c r="I83546" s="6"/>
    </row>
    <row r="83547" spans="9:9">
      <c r="I83547" s="6"/>
    </row>
    <row r="83548" spans="9:9">
      <c r="I83548" s="6"/>
    </row>
    <row r="83549" spans="9:9">
      <c r="I83549" s="6"/>
    </row>
    <row r="83550" spans="9:9">
      <c r="I83550" s="6"/>
    </row>
    <row r="83551" spans="9:9">
      <c r="I83551" s="6"/>
    </row>
    <row r="83552" spans="9:9">
      <c r="I83552" s="6"/>
    </row>
    <row r="83553" spans="9:9">
      <c r="I83553" s="6"/>
    </row>
    <row r="83554" spans="9:9">
      <c r="I83554" s="6"/>
    </row>
    <row r="83555" spans="9:9">
      <c r="I83555" s="6"/>
    </row>
    <row r="83556" spans="9:9">
      <c r="I83556" s="6"/>
    </row>
    <row r="83557" spans="9:9">
      <c r="I83557" s="6"/>
    </row>
    <row r="83558" spans="9:9">
      <c r="I83558" s="6"/>
    </row>
    <row r="83559" spans="9:9">
      <c r="I83559" s="6"/>
    </row>
    <row r="83560" spans="9:9">
      <c r="I83560" s="6"/>
    </row>
    <row r="83561" spans="9:9">
      <c r="I83561" s="6"/>
    </row>
    <row r="83562" spans="9:9">
      <c r="I83562" s="6"/>
    </row>
    <row r="83563" spans="9:9">
      <c r="I83563" s="6"/>
    </row>
    <row r="83564" spans="9:9">
      <c r="I83564" s="6"/>
    </row>
    <row r="83565" spans="9:9">
      <c r="I83565" s="6"/>
    </row>
    <row r="83566" spans="9:9">
      <c r="I83566" s="6"/>
    </row>
    <row r="83567" spans="9:9">
      <c r="I83567" s="6"/>
    </row>
    <row r="83568" spans="9:9">
      <c r="I83568" s="6"/>
    </row>
    <row r="83569" spans="9:9">
      <c r="I83569" s="6"/>
    </row>
    <row r="83570" spans="9:9">
      <c r="I83570" s="6"/>
    </row>
    <row r="83571" spans="9:9">
      <c r="I83571" s="6"/>
    </row>
    <row r="83572" spans="9:9">
      <c r="I83572" s="6"/>
    </row>
    <row r="83573" spans="9:9">
      <c r="I83573" s="6"/>
    </row>
    <row r="83574" spans="9:9">
      <c r="I83574" s="6"/>
    </row>
    <row r="83575" spans="9:9">
      <c r="I83575" s="6"/>
    </row>
    <row r="83576" spans="9:9">
      <c r="I83576" s="6"/>
    </row>
    <row r="83577" spans="9:9">
      <c r="I83577" s="6"/>
    </row>
    <row r="83578" spans="9:9">
      <c r="I83578" s="6"/>
    </row>
    <row r="83579" spans="9:9">
      <c r="I83579" s="6"/>
    </row>
    <row r="83580" spans="9:9">
      <c r="I83580" s="6"/>
    </row>
    <row r="83581" spans="9:9">
      <c r="I83581" s="6"/>
    </row>
    <row r="83582" spans="9:9">
      <c r="I83582" s="6"/>
    </row>
    <row r="83583" spans="9:9">
      <c r="I83583" s="6"/>
    </row>
    <row r="83584" spans="9:9">
      <c r="I83584" s="6"/>
    </row>
    <row r="83585" spans="9:9">
      <c r="I83585" s="6"/>
    </row>
    <row r="83586" spans="9:9">
      <c r="I83586" s="6"/>
    </row>
    <row r="83587" spans="9:9">
      <c r="I83587" s="6"/>
    </row>
    <row r="83588" spans="9:9">
      <c r="I83588" s="6"/>
    </row>
    <row r="83589" spans="9:9">
      <c r="I83589" s="6"/>
    </row>
    <row r="83590" spans="9:9">
      <c r="I83590" s="6"/>
    </row>
    <row r="83591" spans="9:9">
      <c r="I83591" s="6"/>
    </row>
    <row r="83592" spans="9:9">
      <c r="I83592" s="6"/>
    </row>
    <row r="83593" spans="9:9">
      <c r="I83593" s="6"/>
    </row>
    <row r="83594" spans="9:9">
      <c r="I83594" s="6"/>
    </row>
    <row r="83595" spans="9:9">
      <c r="I83595" s="6"/>
    </row>
    <row r="83596" spans="9:9">
      <c r="I83596" s="6"/>
    </row>
    <row r="83597" spans="9:9">
      <c r="I83597" s="6"/>
    </row>
    <row r="83598" spans="9:9">
      <c r="I83598" s="6"/>
    </row>
    <row r="83599" spans="9:9">
      <c r="I83599" s="6"/>
    </row>
    <row r="83600" spans="9:9">
      <c r="I83600" s="6"/>
    </row>
    <row r="83601" spans="9:9">
      <c r="I83601" s="6"/>
    </row>
    <row r="83602" spans="9:9">
      <c r="I83602" s="6"/>
    </row>
    <row r="83603" spans="9:9">
      <c r="I83603" s="6"/>
    </row>
    <row r="83604" spans="9:9">
      <c r="I83604" s="6"/>
    </row>
    <row r="83605" spans="9:9">
      <c r="I83605" s="6"/>
    </row>
    <row r="83606" spans="9:9">
      <c r="I83606" s="6"/>
    </row>
    <row r="83607" spans="9:9">
      <c r="I83607" s="6"/>
    </row>
    <row r="83608" spans="9:9">
      <c r="I83608" s="6"/>
    </row>
    <row r="83609" spans="9:9">
      <c r="I83609" s="6"/>
    </row>
    <row r="83610" spans="9:9">
      <c r="I83610" s="6"/>
    </row>
    <row r="83611" spans="9:9">
      <c r="I83611" s="6"/>
    </row>
    <row r="83612" spans="9:9">
      <c r="I83612" s="6"/>
    </row>
    <row r="83613" spans="9:9">
      <c r="I83613" s="6"/>
    </row>
    <row r="83614" spans="9:9">
      <c r="I83614" s="6"/>
    </row>
    <row r="83615" spans="9:9">
      <c r="I83615" s="6"/>
    </row>
    <row r="83616" spans="9:9">
      <c r="I83616" s="6"/>
    </row>
    <row r="83617" spans="9:9">
      <c r="I83617" s="6"/>
    </row>
    <row r="83618" spans="9:9">
      <c r="I83618" s="6"/>
    </row>
    <row r="83619" spans="9:9">
      <c r="I83619" s="6"/>
    </row>
    <row r="83620" spans="9:9">
      <c r="I83620" s="6"/>
    </row>
    <row r="83621" spans="9:9">
      <c r="I83621" s="6"/>
    </row>
    <row r="83622" spans="9:9">
      <c r="I83622" s="6"/>
    </row>
    <row r="83623" spans="9:9">
      <c r="I83623" s="6"/>
    </row>
    <row r="83624" spans="9:9">
      <c r="I83624" s="6"/>
    </row>
    <row r="83625" spans="9:9">
      <c r="I83625" s="6"/>
    </row>
    <row r="83626" spans="9:9">
      <c r="I83626" s="6"/>
    </row>
    <row r="83627" spans="9:9">
      <c r="I83627" s="6"/>
    </row>
    <row r="83628" spans="9:9">
      <c r="I83628" s="6"/>
    </row>
    <row r="83629" spans="9:9">
      <c r="I83629" s="6"/>
    </row>
    <row r="83630" spans="9:9">
      <c r="I83630" s="6"/>
    </row>
    <row r="83631" spans="9:9">
      <c r="I83631" s="6"/>
    </row>
    <row r="83632" spans="9:9">
      <c r="I83632" s="6"/>
    </row>
    <row r="83633" spans="9:9">
      <c r="I83633" s="6"/>
    </row>
    <row r="83634" spans="9:9">
      <c r="I83634" s="6"/>
    </row>
    <row r="83635" spans="9:9">
      <c r="I83635" s="6"/>
    </row>
    <row r="83636" spans="9:9">
      <c r="I83636" s="6"/>
    </row>
    <row r="83637" spans="9:9">
      <c r="I83637" s="6"/>
    </row>
    <row r="83638" spans="9:9">
      <c r="I83638" s="6"/>
    </row>
    <row r="83639" spans="9:9">
      <c r="I83639" s="6"/>
    </row>
    <row r="83640" spans="9:9">
      <c r="I83640" s="6"/>
    </row>
    <row r="83641" spans="9:9">
      <c r="I83641" s="6"/>
    </row>
    <row r="83642" spans="9:9">
      <c r="I83642" s="6"/>
    </row>
    <row r="83643" spans="9:9">
      <c r="I83643" s="6"/>
    </row>
    <row r="83644" spans="9:9">
      <c r="I83644" s="6"/>
    </row>
    <row r="83645" spans="9:9">
      <c r="I83645" s="6"/>
    </row>
    <row r="83646" spans="9:9">
      <c r="I83646" s="6"/>
    </row>
    <row r="83647" spans="9:9">
      <c r="I83647" s="6"/>
    </row>
    <row r="83648" spans="9:9">
      <c r="I83648" s="6"/>
    </row>
    <row r="83649" spans="9:9">
      <c r="I83649" s="6"/>
    </row>
    <row r="83650" spans="9:9">
      <c r="I83650" s="6"/>
    </row>
    <row r="83651" spans="9:9">
      <c r="I83651" s="6"/>
    </row>
    <row r="83652" spans="9:9">
      <c r="I83652" s="6"/>
    </row>
    <row r="83653" spans="9:9">
      <c r="I83653" s="6"/>
    </row>
    <row r="83654" spans="9:9">
      <c r="I83654" s="6"/>
    </row>
    <row r="83655" spans="9:9">
      <c r="I83655" s="6"/>
    </row>
    <row r="83656" spans="9:9">
      <c r="I83656" s="6"/>
    </row>
    <row r="83657" spans="9:9">
      <c r="I83657" s="6"/>
    </row>
    <row r="83658" spans="9:9">
      <c r="I83658" s="6"/>
    </row>
    <row r="83659" spans="9:9">
      <c r="I83659" s="6"/>
    </row>
    <row r="83660" spans="9:9">
      <c r="I83660" s="6"/>
    </row>
    <row r="83661" spans="9:9">
      <c r="I83661" s="6"/>
    </row>
    <row r="83662" spans="9:9">
      <c r="I83662" s="6"/>
    </row>
    <row r="83663" spans="9:9">
      <c r="I83663" s="6"/>
    </row>
    <row r="83664" spans="9:9">
      <c r="I83664" s="6"/>
    </row>
    <row r="83665" spans="9:9">
      <c r="I83665" s="6"/>
    </row>
    <row r="83666" spans="9:9">
      <c r="I83666" s="6"/>
    </row>
    <row r="83667" spans="9:9">
      <c r="I83667" s="6"/>
    </row>
    <row r="83668" spans="9:9">
      <c r="I83668" s="6"/>
    </row>
    <row r="83669" spans="9:9">
      <c r="I83669" s="6"/>
    </row>
    <row r="83670" spans="9:9">
      <c r="I83670" s="6"/>
    </row>
    <row r="83671" spans="9:9">
      <c r="I83671" s="6"/>
    </row>
    <row r="83672" spans="9:9">
      <c r="I83672" s="6"/>
    </row>
    <row r="83673" spans="9:9">
      <c r="I83673" s="6"/>
    </row>
    <row r="83674" spans="9:9">
      <c r="I83674" s="6"/>
    </row>
    <row r="83675" spans="9:9">
      <c r="I83675" s="6"/>
    </row>
    <row r="83676" spans="9:9">
      <c r="I83676" s="6"/>
    </row>
    <row r="83677" spans="9:9">
      <c r="I83677" s="6"/>
    </row>
    <row r="83678" spans="9:9">
      <c r="I83678" s="6"/>
    </row>
    <row r="83679" spans="9:9">
      <c r="I83679" s="6"/>
    </row>
    <row r="83680" spans="9:9">
      <c r="I83680" s="6"/>
    </row>
    <row r="83681" spans="9:9">
      <c r="I83681" s="6"/>
    </row>
    <row r="83682" spans="9:9">
      <c r="I83682" s="6"/>
    </row>
    <row r="83683" spans="9:9">
      <c r="I83683" s="6"/>
    </row>
    <row r="83684" spans="9:9">
      <c r="I83684" s="6"/>
    </row>
    <row r="83685" spans="9:9">
      <c r="I83685" s="6"/>
    </row>
    <row r="83686" spans="9:9">
      <c r="I83686" s="6"/>
    </row>
    <row r="83687" spans="9:9">
      <c r="I83687" s="6"/>
    </row>
    <row r="83688" spans="9:9">
      <c r="I83688" s="6"/>
    </row>
    <row r="83689" spans="9:9">
      <c r="I83689" s="6"/>
    </row>
    <row r="83690" spans="9:9">
      <c r="I83690" s="6"/>
    </row>
    <row r="83691" spans="9:9">
      <c r="I83691" s="6"/>
    </row>
    <row r="83692" spans="9:9">
      <c r="I83692" s="6"/>
    </row>
    <row r="83693" spans="9:9">
      <c r="I83693" s="6"/>
    </row>
    <row r="83694" spans="9:9">
      <c r="I83694" s="6"/>
    </row>
    <row r="83695" spans="9:9">
      <c r="I83695" s="6"/>
    </row>
    <row r="83696" spans="9:9">
      <c r="I83696" s="6"/>
    </row>
    <row r="83697" spans="9:9">
      <c r="I83697" s="6"/>
    </row>
    <row r="83698" spans="9:9">
      <c r="I83698" s="6"/>
    </row>
    <row r="83699" spans="9:9">
      <c r="I83699" s="6"/>
    </row>
    <row r="83700" spans="9:9">
      <c r="I83700" s="6"/>
    </row>
    <row r="83701" spans="9:9">
      <c r="I83701" s="6"/>
    </row>
    <row r="83702" spans="9:9">
      <c r="I83702" s="6"/>
    </row>
    <row r="83703" spans="9:9">
      <c r="I83703" s="6"/>
    </row>
    <row r="83704" spans="9:9">
      <c r="I83704" s="6"/>
    </row>
    <row r="83705" spans="9:9">
      <c r="I83705" s="6"/>
    </row>
    <row r="83706" spans="9:9">
      <c r="I83706" s="6"/>
    </row>
    <row r="83707" spans="9:9">
      <c r="I83707" s="6"/>
    </row>
    <row r="83708" spans="9:9">
      <c r="I83708" s="6"/>
    </row>
    <row r="83709" spans="9:9">
      <c r="I83709" s="6"/>
    </row>
    <row r="83710" spans="9:9">
      <c r="I83710" s="6"/>
    </row>
    <row r="83711" spans="9:9">
      <c r="I83711" s="6"/>
    </row>
    <row r="83712" spans="9:9">
      <c r="I83712" s="6"/>
    </row>
    <row r="83713" spans="9:9">
      <c r="I83713" s="6"/>
    </row>
    <row r="83714" spans="9:9">
      <c r="I83714" s="6"/>
    </row>
    <row r="83715" spans="9:9">
      <c r="I83715" s="6"/>
    </row>
    <row r="83716" spans="9:9">
      <c r="I83716" s="6"/>
    </row>
    <row r="83717" spans="9:9">
      <c r="I83717" s="6"/>
    </row>
    <row r="83718" spans="9:9">
      <c r="I83718" s="6"/>
    </row>
    <row r="83719" spans="9:9">
      <c r="I83719" s="6"/>
    </row>
    <row r="83720" spans="9:9">
      <c r="I83720" s="6"/>
    </row>
    <row r="83721" spans="9:9">
      <c r="I83721" s="6"/>
    </row>
    <row r="83722" spans="9:9">
      <c r="I83722" s="6"/>
    </row>
    <row r="83723" spans="9:9">
      <c r="I83723" s="6"/>
    </row>
    <row r="83724" spans="9:9">
      <c r="I83724" s="6"/>
    </row>
    <row r="83725" spans="9:9">
      <c r="I83725" s="6"/>
    </row>
    <row r="83726" spans="9:9">
      <c r="I83726" s="6"/>
    </row>
    <row r="83727" spans="9:9">
      <c r="I83727" s="6"/>
    </row>
    <row r="83728" spans="9:9">
      <c r="I83728" s="6"/>
    </row>
    <row r="83729" spans="9:9">
      <c r="I83729" s="6"/>
    </row>
    <row r="83730" spans="9:9">
      <c r="I83730" s="6"/>
    </row>
    <row r="83731" spans="9:9">
      <c r="I83731" s="6"/>
    </row>
    <row r="83732" spans="9:9">
      <c r="I83732" s="6"/>
    </row>
    <row r="83733" spans="9:9">
      <c r="I83733" s="6"/>
    </row>
    <row r="83734" spans="9:9">
      <c r="I83734" s="6"/>
    </row>
    <row r="83735" spans="9:9">
      <c r="I83735" s="6"/>
    </row>
    <row r="83736" spans="9:9">
      <c r="I83736" s="6"/>
    </row>
    <row r="83737" spans="9:9">
      <c r="I83737" s="6"/>
    </row>
    <row r="83738" spans="9:9">
      <c r="I83738" s="6"/>
    </row>
    <row r="83739" spans="9:9">
      <c r="I83739" s="6"/>
    </row>
    <row r="83740" spans="9:9">
      <c r="I83740" s="6"/>
    </row>
    <row r="83741" spans="9:9">
      <c r="I83741" s="6"/>
    </row>
    <row r="83742" spans="9:9">
      <c r="I83742" s="6"/>
    </row>
    <row r="83743" spans="9:9">
      <c r="I83743" s="6"/>
    </row>
    <row r="83744" spans="9:9">
      <c r="I83744" s="6"/>
    </row>
    <row r="83745" spans="9:9">
      <c r="I83745" s="6"/>
    </row>
    <row r="83746" spans="9:9">
      <c r="I83746" s="6"/>
    </row>
    <row r="83747" spans="9:9">
      <c r="I83747" s="6"/>
    </row>
    <row r="83748" spans="9:9">
      <c r="I83748" s="6"/>
    </row>
    <row r="83749" spans="9:9">
      <c r="I83749" s="6"/>
    </row>
    <row r="83750" spans="9:9">
      <c r="I83750" s="6"/>
    </row>
    <row r="83751" spans="9:9">
      <c r="I83751" s="6"/>
    </row>
    <row r="83752" spans="9:9">
      <c r="I83752" s="6"/>
    </row>
    <row r="83753" spans="9:9">
      <c r="I83753" s="6"/>
    </row>
    <row r="83754" spans="9:9">
      <c r="I83754" s="6"/>
    </row>
    <row r="83755" spans="9:9">
      <c r="I83755" s="6"/>
    </row>
    <row r="83756" spans="9:9">
      <c r="I83756" s="6"/>
    </row>
    <row r="83757" spans="9:9">
      <c r="I83757" s="6"/>
    </row>
    <row r="83758" spans="9:9">
      <c r="I83758" s="6"/>
    </row>
    <row r="83759" spans="9:9">
      <c r="I83759" s="6"/>
    </row>
    <row r="83760" spans="9:9">
      <c r="I83760" s="6"/>
    </row>
    <row r="83761" spans="9:9">
      <c r="I83761" s="6"/>
    </row>
    <row r="83762" spans="9:9">
      <c r="I83762" s="6"/>
    </row>
    <row r="83763" spans="9:9">
      <c r="I83763" s="6"/>
    </row>
    <row r="83764" spans="9:9">
      <c r="I83764" s="6"/>
    </row>
    <row r="83765" spans="9:9">
      <c r="I83765" s="6"/>
    </row>
    <row r="83766" spans="9:9">
      <c r="I83766" s="6"/>
    </row>
    <row r="83767" spans="9:9">
      <c r="I83767" s="6"/>
    </row>
    <row r="83768" spans="9:9">
      <c r="I83768" s="6"/>
    </row>
    <row r="83769" spans="9:9">
      <c r="I83769" s="6"/>
    </row>
    <row r="83770" spans="9:9">
      <c r="I83770" s="6"/>
    </row>
    <row r="83771" spans="9:9">
      <c r="I83771" s="6"/>
    </row>
    <row r="83772" spans="9:9">
      <c r="I83772" s="6"/>
    </row>
    <row r="83773" spans="9:9">
      <c r="I83773" s="6"/>
    </row>
    <row r="83774" spans="9:9">
      <c r="I83774" s="6"/>
    </row>
    <row r="83775" spans="9:9">
      <c r="I83775" s="6"/>
    </row>
    <row r="83776" spans="9:9">
      <c r="I83776" s="6"/>
    </row>
    <row r="83777" spans="9:9">
      <c r="I83777" s="6"/>
    </row>
    <row r="83778" spans="9:9">
      <c r="I83778" s="6"/>
    </row>
    <row r="83779" spans="9:9">
      <c r="I83779" s="6"/>
    </row>
    <row r="83780" spans="9:9">
      <c r="I83780" s="6"/>
    </row>
    <row r="83781" spans="9:9">
      <c r="I83781" s="6"/>
    </row>
    <row r="83782" spans="9:9">
      <c r="I83782" s="6"/>
    </row>
    <row r="83783" spans="9:9">
      <c r="I83783" s="6"/>
    </row>
    <row r="83784" spans="9:9">
      <c r="I83784" s="6"/>
    </row>
    <row r="83785" spans="9:9">
      <c r="I83785" s="6"/>
    </row>
    <row r="83786" spans="9:9">
      <c r="I83786" s="6"/>
    </row>
    <row r="83787" spans="9:9">
      <c r="I83787" s="6"/>
    </row>
    <row r="83788" spans="9:9">
      <c r="I83788" s="6"/>
    </row>
    <row r="83789" spans="9:9">
      <c r="I83789" s="6"/>
    </row>
    <row r="83790" spans="9:9">
      <c r="I83790" s="6"/>
    </row>
    <row r="83791" spans="9:9">
      <c r="I83791" s="6"/>
    </row>
    <row r="83792" spans="9:9">
      <c r="I83792" s="6"/>
    </row>
    <row r="83793" spans="9:9">
      <c r="I83793" s="6"/>
    </row>
    <row r="83794" spans="9:9">
      <c r="I83794" s="6"/>
    </row>
    <row r="83795" spans="9:9">
      <c r="I83795" s="6"/>
    </row>
    <row r="83796" spans="9:9">
      <c r="I83796" s="6"/>
    </row>
    <row r="83797" spans="9:9">
      <c r="I83797" s="6"/>
    </row>
    <row r="83798" spans="9:9">
      <c r="I83798" s="6"/>
    </row>
    <row r="83799" spans="9:9">
      <c r="I83799" s="6"/>
    </row>
    <row r="83800" spans="9:9">
      <c r="I83800" s="6"/>
    </row>
    <row r="83801" spans="9:9">
      <c r="I83801" s="6"/>
    </row>
    <row r="83802" spans="9:9">
      <c r="I83802" s="6"/>
    </row>
    <row r="83803" spans="9:9">
      <c r="I83803" s="6"/>
    </row>
    <row r="83804" spans="9:9">
      <c r="I83804" s="6"/>
    </row>
    <row r="83805" spans="9:9">
      <c r="I83805" s="6"/>
    </row>
    <row r="83806" spans="9:9">
      <c r="I83806" s="6"/>
    </row>
    <row r="83807" spans="9:9">
      <c r="I83807" s="6"/>
    </row>
    <row r="83808" spans="9:9">
      <c r="I83808" s="6"/>
    </row>
    <row r="83809" spans="9:9">
      <c r="I83809" s="6"/>
    </row>
    <row r="83810" spans="9:9">
      <c r="I83810" s="6"/>
    </row>
    <row r="83811" spans="9:9">
      <c r="I83811" s="6"/>
    </row>
    <row r="83812" spans="9:9">
      <c r="I83812" s="6"/>
    </row>
    <row r="83813" spans="9:9">
      <c r="I83813" s="6"/>
    </row>
    <row r="83814" spans="9:9">
      <c r="I83814" s="6"/>
    </row>
    <row r="83815" spans="9:9">
      <c r="I83815" s="6"/>
    </row>
    <row r="83816" spans="9:9">
      <c r="I83816" s="6"/>
    </row>
    <row r="83817" spans="9:9">
      <c r="I83817" s="6"/>
    </row>
    <row r="83818" spans="9:9">
      <c r="I83818" s="6"/>
    </row>
    <row r="83819" spans="9:9">
      <c r="I83819" s="6"/>
    </row>
    <row r="83820" spans="9:9">
      <c r="I83820" s="6"/>
    </row>
    <row r="83821" spans="9:9">
      <c r="I83821" s="6"/>
    </row>
    <row r="83822" spans="9:9">
      <c r="I83822" s="6"/>
    </row>
    <row r="83823" spans="9:9">
      <c r="I83823" s="6"/>
    </row>
    <row r="83824" spans="9:9">
      <c r="I83824" s="6"/>
    </row>
    <row r="83825" spans="9:9">
      <c r="I83825" s="6"/>
    </row>
    <row r="83826" spans="9:9">
      <c r="I83826" s="6"/>
    </row>
    <row r="83827" spans="9:9">
      <c r="I83827" s="6"/>
    </row>
    <row r="83828" spans="9:9">
      <c r="I83828" s="6"/>
    </row>
    <row r="83829" spans="9:9">
      <c r="I83829" s="6"/>
    </row>
    <row r="83830" spans="9:9">
      <c r="I83830" s="6"/>
    </row>
    <row r="83831" spans="9:9">
      <c r="I83831" s="6"/>
    </row>
    <row r="83832" spans="9:9">
      <c r="I83832" s="6"/>
    </row>
    <row r="83833" spans="9:9">
      <c r="I83833" s="6"/>
    </row>
    <row r="83834" spans="9:9">
      <c r="I83834" s="6"/>
    </row>
    <row r="83835" spans="9:9">
      <c r="I83835" s="6"/>
    </row>
    <row r="83836" spans="9:9">
      <c r="I83836" s="6"/>
    </row>
    <row r="83837" spans="9:9">
      <c r="I83837" s="6"/>
    </row>
    <row r="83838" spans="9:9">
      <c r="I83838" s="6"/>
    </row>
    <row r="83839" spans="9:9">
      <c r="I83839" s="6"/>
    </row>
    <row r="83840" spans="9:9">
      <c r="I83840" s="6"/>
    </row>
    <row r="83841" spans="9:9">
      <c r="I83841" s="6"/>
    </row>
    <row r="83842" spans="9:9">
      <c r="I83842" s="6"/>
    </row>
    <row r="83843" spans="9:9">
      <c r="I83843" s="6"/>
    </row>
    <row r="83844" spans="9:9">
      <c r="I83844" s="6"/>
    </row>
    <row r="83845" spans="9:9">
      <c r="I83845" s="6"/>
    </row>
    <row r="83846" spans="9:9">
      <c r="I83846" s="6"/>
    </row>
    <row r="83847" spans="9:9">
      <c r="I83847" s="6"/>
    </row>
    <row r="83848" spans="9:9">
      <c r="I83848" s="6"/>
    </row>
    <row r="83849" spans="9:9">
      <c r="I83849" s="6"/>
    </row>
    <row r="83850" spans="9:9">
      <c r="I83850" s="6"/>
    </row>
    <row r="83851" spans="9:9">
      <c r="I83851" s="6"/>
    </row>
    <row r="83852" spans="9:9">
      <c r="I83852" s="6"/>
    </row>
    <row r="83853" spans="9:9">
      <c r="I83853" s="6"/>
    </row>
    <row r="83854" spans="9:9">
      <c r="I83854" s="6"/>
    </row>
    <row r="83855" spans="9:9">
      <c r="I83855" s="6"/>
    </row>
    <row r="83856" spans="9:9">
      <c r="I83856" s="6"/>
    </row>
    <row r="83857" spans="9:9">
      <c r="I83857" s="6"/>
    </row>
    <row r="83858" spans="9:9">
      <c r="I83858" s="6"/>
    </row>
    <row r="83859" spans="9:9">
      <c r="I83859" s="6"/>
    </row>
    <row r="83860" spans="9:9">
      <c r="I83860" s="6"/>
    </row>
    <row r="83861" spans="9:9">
      <c r="I83861" s="6"/>
    </row>
    <row r="83862" spans="9:9">
      <c r="I83862" s="6"/>
    </row>
    <row r="83863" spans="9:9">
      <c r="I83863" s="6"/>
    </row>
    <row r="83864" spans="9:9">
      <c r="I83864" s="6"/>
    </row>
    <row r="83865" spans="9:9">
      <c r="I83865" s="6"/>
    </row>
    <row r="83866" spans="9:9">
      <c r="I83866" s="6"/>
    </row>
    <row r="83867" spans="9:9">
      <c r="I83867" s="6"/>
    </row>
    <row r="83868" spans="9:9">
      <c r="I83868" s="6"/>
    </row>
    <row r="83869" spans="9:9">
      <c r="I83869" s="6"/>
    </row>
    <row r="83870" spans="9:9">
      <c r="I83870" s="6"/>
    </row>
    <row r="83871" spans="9:9">
      <c r="I83871" s="6"/>
    </row>
    <row r="83872" spans="9:9">
      <c r="I83872" s="6"/>
    </row>
    <row r="83873" spans="9:9">
      <c r="I83873" s="6"/>
    </row>
    <row r="83874" spans="9:9">
      <c r="I83874" s="6"/>
    </row>
    <row r="83875" spans="9:9">
      <c r="I83875" s="6"/>
    </row>
    <row r="83876" spans="9:9">
      <c r="I83876" s="6"/>
    </row>
    <row r="83877" spans="9:9">
      <c r="I83877" s="6"/>
    </row>
    <row r="83878" spans="9:9">
      <c r="I83878" s="6"/>
    </row>
    <row r="83879" spans="9:9">
      <c r="I83879" s="6"/>
    </row>
    <row r="83880" spans="9:9">
      <c r="I83880" s="6"/>
    </row>
    <row r="83881" spans="9:9">
      <c r="I83881" s="6"/>
    </row>
    <row r="83882" spans="9:9">
      <c r="I83882" s="6"/>
    </row>
    <row r="83883" spans="9:9">
      <c r="I83883" s="6"/>
    </row>
    <row r="83884" spans="9:9">
      <c r="I83884" s="6"/>
    </row>
    <row r="83885" spans="9:9">
      <c r="I83885" s="6"/>
    </row>
    <row r="83886" spans="9:9">
      <c r="I83886" s="6"/>
    </row>
    <row r="83887" spans="9:9">
      <c r="I83887" s="6"/>
    </row>
    <row r="83888" spans="9:9">
      <c r="I83888" s="6"/>
    </row>
    <row r="83889" spans="9:9">
      <c r="I83889" s="6"/>
    </row>
    <row r="83890" spans="9:9">
      <c r="I83890" s="6"/>
    </row>
    <row r="83891" spans="9:9">
      <c r="I83891" s="6"/>
    </row>
    <row r="83892" spans="9:9">
      <c r="I83892" s="6"/>
    </row>
    <row r="83893" spans="9:9">
      <c r="I83893" s="6"/>
    </row>
    <row r="83894" spans="9:9">
      <c r="I83894" s="6"/>
    </row>
    <row r="83895" spans="9:9">
      <c r="I83895" s="6"/>
    </row>
    <row r="83896" spans="9:9">
      <c r="I83896" s="6"/>
    </row>
    <row r="83897" spans="9:9">
      <c r="I83897" s="6"/>
    </row>
    <row r="83898" spans="9:9">
      <c r="I83898" s="6"/>
    </row>
    <row r="83899" spans="9:9">
      <c r="I83899" s="6"/>
    </row>
    <row r="83900" spans="9:9">
      <c r="I83900" s="6"/>
    </row>
    <row r="83901" spans="9:9">
      <c r="I83901" s="6"/>
    </row>
    <row r="83902" spans="9:9">
      <c r="I83902" s="6"/>
    </row>
    <row r="83903" spans="9:9">
      <c r="I83903" s="6"/>
    </row>
    <row r="83904" spans="9:9">
      <c r="I83904" s="6"/>
    </row>
    <row r="83905" spans="9:9">
      <c r="I83905" s="6"/>
    </row>
    <row r="83906" spans="9:9">
      <c r="I83906" s="6"/>
    </row>
    <row r="83907" spans="9:9">
      <c r="I83907" s="6"/>
    </row>
    <row r="83908" spans="9:9">
      <c r="I83908" s="6"/>
    </row>
    <row r="83909" spans="9:9">
      <c r="I83909" s="6"/>
    </row>
    <row r="83910" spans="9:9">
      <c r="I83910" s="6"/>
    </row>
    <row r="83911" spans="9:9">
      <c r="I83911" s="6"/>
    </row>
    <row r="83912" spans="9:9">
      <c r="I83912" s="6"/>
    </row>
    <row r="83913" spans="9:9">
      <c r="I83913" s="6"/>
    </row>
    <row r="83914" spans="9:9">
      <c r="I83914" s="6"/>
    </row>
    <row r="83915" spans="9:9">
      <c r="I83915" s="6"/>
    </row>
    <row r="83916" spans="9:9">
      <c r="I83916" s="6"/>
    </row>
    <row r="83917" spans="9:9">
      <c r="I83917" s="6"/>
    </row>
    <row r="83918" spans="9:9">
      <c r="I83918" s="6"/>
    </row>
    <row r="83919" spans="9:9">
      <c r="I83919" s="6"/>
    </row>
    <row r="83920" spans="9:9">
      <c r="I83920" s="6"/>
    </row>
    <row r="83921" spans="9:9">
      <c r="I83921" s="6"/>
    </row>
    <row r="83922" spans="9:9">
      <c r="I83922" s="6"/>
    </row>
    <row r="83923" spans="9:9">
      <c r="I83923" s="6"/>
    </row>
    <row r="83924" spans="9:9">
      <c r="I83924" s="6"/>
    </row>
    <row r="83925" spans="9:9">
      <c r="I83925" s="6"/>
    </row>
    <row r="83926" spans="9:9">
      <c r="I83926" s="6"/>
    </row>
    <row r="83927" spans="9:9">
      <c r="I83927" s="6"/>
    </row>
    <row r="83928" spans="9:9">
      <c r="I83928" s="6"/>
    </row>
    <row r="83929" spans="9:9">
      <c r="I83929" s="6"/>
    </row>
    <row r="83930" spans="9:9">
      <c r="I83930" s="6"/>
    </row>
    <row r="83931" spans="9:9">
      <c r="I83931" s="6"/>
    </row>
    <row r="83932" spans="9:9">
      <c r="I83932" s="6"/>
    </row>
    <row r="83933" spans="9:9">
      <c r="I83933" s="6"/>
    </row>
    <row r="83934" spans="9:9">
      <c r="I83934" s="6"/>
    </row>
    <row r="83935" spans="9:9">
      <c r="I83935" s="6"/>
    </row>
    <row r="83936" spans="9:9">
      <c r="I83936" s="6"/>
    </row>
    <row r="83937" spans="9:9">
      <c r="I83937" s="6"/>
    </row>
    <row r="83938" spans="9:9">
      <c r="I83938" s="6"/>
    </row>
    <row r="83939" spans="9:9">
      <c r="I83939" s="6"/>
    </row>
    <row r="83940" spans="9:9">
      <c r="I83940" s="6"/>
    </row>
    <row r="83941" spans="9:9">
      <c r="I83941" s="6"/>
    </row>
    <row r="83942" spans="9:9">
      <c r="I83942" s="6"/>
    </row>
    <row r="83943" spans="9:9">
      <c r="I83943" s="6"/>
    </row>
    <row r="83944" spans="9:9">
      <c r="I83944" s="6"/>
    </row>
    <row r="83945" spans="9:9">
      <c r="I83945" s="6"/>
    </row>
    <row r="83946" spans="9:9">
      <c r="I83946" s="6"/>
    </row>
    <row r="83947" spans="9:9">
      <c r="I83947" s="6"/>
    </row>
    <row r="83948" spans="9:9">
      <c r="I83948" s="6"/>
    </row>
    <row r="83949" spans="9:9">
      <c r="I83949" s="6"/>
    </row>
    <row r="83950" spans="9:9">
      <c r="I83950" s="6"/>
    </row>
    <row r="83951" spans="9:9">
      <c r="I83951" s="6"/>
    </row>
    <row r="83952" spans="9:9">
      <c r="I83952" s="6"/>
    </row>
    <row r="83953" spans="9:9">
      <c r="I83953" s="6"/>
    </row>
    <row r="83954" spans="9:9">
      <c r="I83954" s="6"/>
    </row>
    <row r="83955" spans="9:9">
      <c r="I83955" s="6"/>
    </row>
    <row r="83956" spans="9:9">
      <c r="I83956" s="6"/>
    </row>
    <row r="83957" spans="9:9">
      <c r="I83957" s="6"/>
    </row>
    <row r="83958" spans="9:9">
      <c r="I83958" s="6"/>
    </row>
    <row r="83959" spans="9:9">
      <c r="I83959" s="6"/>
    </row>
    <row r="83960" spans="9:9">
      <c r="I83960" s="6"/>
    </row>
    <row r="83961" spans="9:9">
      <c r="I83961" s="6"/>
    </row>
    <row r="83962" spans="9:9">
      <c r="I83962" s="6"/>
    </row>
    <row r="83963" spans="9:9">
      <c r="I83963" s="6"/>
    </row>
    <row r="83964" spans="9:9">
      <c r="I83964" s="6"/>
    </row>
    <row r="83965" spans="9:9">
      <c r="I83965" s="6"/>
    </row>
    <row r="83966" spans="9:9">
      <c r="I83966" s="6"/>
    </row>
    <row r="83967" spans="9:9">
      <c r="I83967" s="6"/>
    </row>
    <row r="83968" spans="9:9">
      <c r="I83968" s="6"/>
    </row>
    <row r="83969" spans="9:9">
      <c r="I83969" s="6"/>
    </row>
    <row r="83970" spans="9:9">
      <c r="I83970" s="6"/>
    </row>
    <row r="83971" spans="9:9">
      <c r="I83971" s="6"/>
    </row>
    <row r="83972" spans="9:9">
      <c r="I83972" s="6"/>
    </row>
    <row r="83973" spans="9:9">
      <c r="I83973" s="6"/>
    </row>
    <row r="83974" spans="9:9">
      <c r="I83974" s="6"/>
    </row>
    <row r="83975" spans="9:9">
      <c r="I83975" s="6"/>
    </row>
    <row r="83976" spans="9:9">
      <c r="I83976" s="6"/>
    </row>
    <row r="83977" spans="9:9">
      <c r="I83977" s="6"/>
    </row>
    <row r="83978" spans="9:9">
      <c r="I83978" s="6"/>
    </row>
    <row r="83979" spans="9:9">
      <c r="I83979" s="6"/>
    </row>
    <row r="83980" spans="9:9">
      <c r="I83980" s="6"/>
    </row>
    <row r="83981" spans="9:9">
      <c r="I83981" s="6"/>
    </row>
    <row r="83982" spans="9:9">
      <c r="I83982" s="6"/>
    </row>
    <row r="83983" spans="9:9">
      <c r="I83983" s="6"/>
    </row>
    <row r="83984" spans="9:9">
      <c r="I83984" s="6"/>
    </row>
    <row r="83985" spans="9:9">
      <c r="I83985" s="6"/>
    </row>
    <row r="83986" spans="9:9">
      <c r="I83986" s="6"/>
    </row>
    <row r="83987" spans="9:9">
      <c r="I83987" s="6"/>
    </row>
    <row r="83988" spans="9:9">
      <c r="I83988" s="6"/>
    </row>
    <row r="83989" spans="9:9">
      <c r="I83989" s="6"/>
    </row>
    <row r="83990" spans="9:9">
      <c r="I83990" s="6"/>
    </row>
    <row r="83991" spans="9:9">
      <c r="I83991" s="6"/>
    </row>
    <row r="83992" spans="9:9">
      <c r="I83992" s="6"/>
    </row>
    <row r="83993" spans="9:9">
      <c r="I83993" s="6"/>
    </row>
    <row r="83994" spans="9:9">
      <c r="I83994" s="6"/>
    </row>
    <row r="83995" spans="9:9">
      <c r="I83995" s="6"/>
    </row>
    <row r="83996" spans="9:9">
      <c r="I83996" s="6"/>
    </row>
    <row r="83997" spans="9:9">
      <c r="I83997" s="6"/>
    </row>
    <row r="83998" spans="9:9">
      <c r="I83998" s="6"/>
    </row>
    <row r="83999" spans="9:9">
      <c r="I83999" s="6"/>
    </row>
    <row r="84000" spans="9:9">
      <c r="I84000" s="6"/>
    </row>
    <row r="84001" spans="9:9">
      <c r="I84001" s="6"/>
    </row>
    <row r="84002" spans="9:9">
      <c r="I84002" s="6"/>
    </row>
    <row r="84003" spans="9:9">
      <c r="I84003" s="6"/>
    </row>
    <row r="84004" spans="9:9">
      <c r="I84004" s="6"/>
    </row>
    <row r="84005" spans="9:9">
      <c r="I84005" s="6"/>
    </row>
    <row r="84006" spans="9:9">
      <c r="I84006" s="6"/>
    </row>
    <row r="84007" spans="9:9">
      <c r="I84007" s="6"/>
    </row>
    <row r="84008" spans="9:9">
      <c r="I84008" s="6"/>
    </row>
    <row r="84009" spans="9:9">
      <c r="I84009" s="6"/>
    </row>
    <row r="84010" spans="9:9">
      <c r="I84010" s="6"/>
    </row>
    <row r="84011" spans="9:9">
      <c r="I84011" s="6"/>
    </row>
    <row r="84012" spans="9:9">
      <c r="I84012" s="6"/>
    </row>
    <row r="84013" spans="9:9">
      <c r="I84013" s="6"/>
    </row>
    <row r="84014" spans="9:9">
      <c r="I84014" s="6"/>
    </row>
    <row r="84015" spans="9:9">
      <c r="I84015" s="6"/>
    </row>
    <row r="84016" spans="9:9">
      <c r="I84016" s="6"/>
    </row>
    <row r="84017" spans="9:9">
      <c r="I84017" s="6"/>
    </row>
    <row r="84018" spans="9:9">
      <c r="I84018" s="6"/>
    </row>
    <row r="84019" spans="9:9">
      <c r="I84019" s="6"/>
    </row>
    <row r="84020" spans="9:9">
      <c r="I84020" s="6"/>
    </row>
    <row r="84021" spans="9:9">
      <c r="I84021" s="6"/>
    </row>
    <row r="84022" spans="9:9">
      <c r="I84022" s="6"/>
    </row>
    <row r="84023" spans="9:9">
      <c r="I84023" s="6"/>
    </row>
    <row r="84024" spans="9:9">
      <c r="I84024" s="6"/>
    </row>
    <row r="84025" spans="9:9">
      <c r="I84025" s="6"/>
    </row>
    <row r="84026" spans="9:9">
      <c r="I84026" s="6"/>
    </row>
    <row r="84027" spans="9:9">
      <c r="I84027" s="6"/>
    </row>
    <row r="84028" spans="9:9">
      <c r="I84028" s="6"/>
    </row>
    <row r="84029" spans="9:9">
      <c r="I84029" s="6"/>
    </row>
    <row r="84030" spans="9:9">
      <c r="I84030" s="6"/>
    </row>
    <row r="84031" spans="9:9">
      <c r="I84031" s="6"/>
    </row>
    <row r="84032" spans="9:9">
      <c r="I84032" s="6"/>
    </row>
    <row r="84033" spans="9:9">
      <c r="I84033" s="6"/>
    </row>
    <row r="84034" spans="9:9">
      <c r="I84034" s="6"/>
    </row>
    <row r="84035" spans="9:9">
      <c r="I84035" s="6"/>
    </row>
    <row r="84036" spans="9:9">
      <c r="I84036" s="6"/>
    </row>
    <row r="84037" spans="9:9">
      <c r="I84037" s="6"/>
    </row>
    <row r="84038" spans="9:9">
      <c r="I84038" s="6"/>
    </row>
    <row r="84039" spans="9:9">
      <c r="I84039" s="6"/>
    </row>
    <row r="84040" spans="9:9">
      <c r="I84040" s="6"/>
    </row>
    <row r="84041" spans="9:9">
      <c r="I84041" s="6"/>
    </row>
    <row r="84042" spans="9:9">
      <c r="I84042" s="6"/>
    </row>
    <row r="84043" spans="9:9">
      <c r="I84043" s="6"/>
    </row>
    <row r="84044" spans="9:9">
      <c r="I84044" s="6"/>
    </row>
    <row r="84045" spans="9:9">
      <c r="I84045" s="6"/>
    </row>
    <row r="84046" spans="9:9">
      <c r="I84046" s="6"/>
    </row>
    <row r="84047" spans="9:9">
      <c r="I84047" s="6"/>
    </row>
    <row r="84048" spans="9:9">
      <c r="I84048" s="6"/>
    </row>
    <row r="84049" spans="9:9">
      <c r="I84049" s="6"/>
    </row>
    <row r="84050" spans="9:9">
      <c r="I84050" s="6"/>
    </row>
    <row r="84051" spans="9:9">
      <c r="I84051" s="6"/>
    </row>
    <row r="84052" spans="9:9">
      <c r="I84052" s="6"/>
    </row>
    <row r="84053" spans="9:9">
      <c r="I84053" s="6"/>
    </row>
    <row r="84054" spans="9:9">
      <c r="I84054" s="6"/>
    </row>
    <row r="84055" spans="9:9">
      <c r="I84055" s="6"/>
    </row>
    <row r="84056" spans="9:9">
      <c r="I84056" s="6"/>
    </row>
    <row r="84057" spans="9:9">
      <c r="I84057" s="6"/>
    </row>
    <row r="84058" spans="9:9">
      <c r="I84058" s="6"/>
    </row>
    <row r="84059" spans="9:9">
      <c r="I84059" s="6"/>
    </row>
    <row r="84060" spans="9:9">
      <c r="I84060" s="6"/>
    </row>
    <row r="84061" spans="9:9">
      <c r="I84061" s="6"/>
    </row>
    <row r="84062" spans="9:9">
      <c r="I84062" s="6"/>
    </row>
    <row r="84063" spans="9:9">
      <c r="I84063" s="6"/>
    </row>
    <row r="84064" spans="9:9">
      <c r="I84064" s="6"/>
    </row>
    <row r="84065" spans="9:9">
      <c r="I84065" s="6"/>
    </row>
    <row r="84066" spans="9:9">
      <c r="I84066" s="6"/>
    </row>
    <row r="84067" spans="9:9">
      <c r="I84067" s="6"/>
    </row>
    <row r="84068" spans="9:9">
      <c r="I84068" s="6"/>
    </row>
    <row r="84069" spans="9:9">
      <c r="I84069" s="6"/>
    </row>
    <row r="84070" spans="9:9">
      <c r="I84070" s="6"/>
    </row>
    <row r="84071" spans="9:9">
      <c r="I84071" s="6"/>
    </row>
    <row r="84072" spans="9:9">
      <c r="I84072" s="6"/>
    </row>
    <row r="84073" spans="9:9">
      <c r="I84073" s="6"/>
    </row>
    <row r="84074" spans="9:9">
      <c r="I84074" s="6"/>
    </row>
    <row r="84075" spans="9:9">
      <c r="I84075" s="6"/>
    </row>
    <row r="84076" spans="9:9">
      <c r="I84076" s="6"/>
    </row>
    <row r="84077" spans="9:9">
      <c r="I84077" s="6"/>
    </row>
    <row r="84078" spans="9:9">
      <c r="I84078" s="6"/>
    </row>
    <row r="84079" spans="9:9">
      <c r="I84079" s="6"/>
    </row>
    <row r="84080" spans="9:9">
      <c r="I84080" s="6"/>
    </row>
    <row r="84081" spans="9:9">
      <c r="I84081" s="6"/>
    </row>
    <row r="84082" spans="9:9">
      <c r="I84082" s="6"/>
    </row>
    <row r="84083" spans="9:9">
      <c r="I84083" s="6"/>
    </row>
    <row r="84084" spans="9:9">
      <c r="I84084" s="6"/>
    </row>
    <row r="84085" spans="9:9">
      <c r="I84085" s="6"/>
    </row>
    <row r="84086" spans="9:9">
      <c r="I84086" s="6"/>
    </row>
    <row r="84087" spans="9:9">
      <c r="I84087" s="6"/>
    </row>
    <row r="84088" spans="9:9">
      <c r="I84088" s="6"/>
    </row>
    <row r="84089" spans="9:9">
      <c r="I84089" s="6"/>
    </row>
    <row r="84090" spans="9:9">
      <c r="I84090" s="6"/>
    </row>
    <row r="84091" spans="9:9">
      <c r="I84091" s="6"/>
    </row>
    <row r="84092" spans="9:9">
      <c r="I84092" s="6"/>
    </row>
    <row r="84093" spans="9:9">
      <c r="I84093" s="6"/>
    </row>
    <row r="84094" spans="9:9">
      <c r="I84094" s="6"/>
    </row>
    <row r="84095" spans="9:9">
      <c r="I84095" s="6"/>
    </row>
    <row r="84096" spans="9:9">
      <c r="I84096" s="6"/>
    </row>
    <row r="84097" spans="9:9">
      <c r="I84097" s="6"/>
    </row>
    <row r="84098" spans="9:9">
      <c r="I84098" s="6"/>
    </row>
    <row r="84099" spans="9:9">
      <c r="I84099" s="6"/>
    </row>
    <row r="84100" spans="9:9">
      <c r="I84100" s="6"/>
    </row>
    <row r="84101" spans="9:9">
      <c r="I84101" s="6"/>
    </row>
    <row r="84102" spans="9:9">
      <c r="I84102" s="6"/>
    </row>
    <row r="84103" spans="9:9">
      <c r="I84103" s="6"/>
    </row>
    <row r="84104" spans="9:9">
      <c r="I84104" s="6"/>
    </row>
    <row r="84105" spans="9:9">
      <c r="I84105" s="6"/>
    </row>
    <row r="84106" spans="9:9">
      <c r="I84106" s="6"/>
    </row>
    <row r="84107" spans="9:9">
      <c r="I84107" s="6"/>
    </row>
    <row r="84108" spans="9:9">
      <c r="I84108" s="6"/>
    </row>
    <row r="84109" spans="9:9">
      <c r="I84109" s="6"/>
    </row>
    <row r="84110" spans="9:9">
      <c r="I84110" s="6"/>
    </row>
    <row r="84111" spans="9:9">
      <c r="I84111" s="6"/>
    </row>
    <row r="84112" spans="9:9">
      <c r="I84112" s="6"/>
    </row>
    <row r="84113" spans="9:9">
      <c r="I84113" s="6"/>
    </row>
    <row r="84114" spans="9:9">
      <c r="I84114" s="6"/>
    </row>
    <row r="84115" spans="9:9">
      <c r="I84115" s="6"/>
    </row>
    <row r="84116" spans="9:9">
      <c r="I84116" s="6"/>
    </row>
    <row r="84117" spans="9:9">
      <c r="I84117" s="6"/>
    </row>
    <row r="84118" spans="9:9">
      <c r="I84118" s="6"/>
    </row>
    <row r="84119" spans="9:9">
      <c r="I84119" s="6"/>
    </row>
    <row r="84120" spans="9:9">
      <c r="I84120" s="6"/>
    </row>
    <row r="84121" spans="9:9">
      <c r="I84121" s="6"/>
    </row>
    <row r="84122" spans="9:9">
      <c r="I84122" s="6"/>
    </row>
    <row r="84123" spans="9:9">
      <c r="I84123" s="6"/>
    </row>
    <row r="84124" spans="9:9">
      <c r="I84124" s="6"/>
    </row>
    <row r="84125" spans="9:9">
      <c r="I84125" s="6"/>
    </row>
    <row r="84126" spans="9:9">
      <c r="I84126" s="6"/>
    </row>
    <row r="84127" spans="9:9">
      <c r="I84127" s="6"/>
    </row>
    <row r="84128" spans="9:9">
      <c r="I84128" s="6"/>
    </row>
    <row r="84129" spans="9:9">
      <c r="I84129" s="6"/>
    </row>
    <row r="84130" spans="9:9">
      <c r="I84130" s="6"/>
    </row>
    <row r="84131" spans="9:9">
      <c r="I84131" s="6"/>
    </row>
    <row r="84132" spans="9:9">
      <c r="I84132" s="6"/>
    </row>
    <row r="84133" spans="9:9">
      <c r="I84133" s="6"/>
    </row>
    <row r="84134" spans="9:9">
      <c r="I84134" s="6"/>
    </row>
    <row r="84135" spans="9:9">
      <c r="I84135" s="6"/>
    </row>
    <row r="84136" spans="9:9">
      <c r="I84136" s="6"/>
    </row>
    <row r="84137" spans="9:9">
      <c r="I84137" s="6"/>
    </row>
    <row r="84138" spans="9:9">
      <c r="I84138" s="6"/>
    </row>
    <row r="84139" spans="9:9">
      <c r="I84139" s="6"/>
    </row>
    <row r="84140" spans="9:9">
      <c r="I84140" s="6"/>
    </row>
    <row r="84141" spans="9:9">
      <c r="I84141" s="6"/>
    </row>
    <row r="84142" spans="9:9">
      <c r="I84142" s="6"/>
    </row>
    <row r="84143" spans="9:9">
      <c r="I84143" s="6"/>
    </row>
    <row r="84144" spans="9:9">
      <c r="I84144" s="6"/>
    </row>
    <row r="84145" spans="9:9">
      <c r="I84145" s="6"/>
    </row>
    <row r="84146" spans="9:9">
      <c r="I84146" s="6"/>
    </row>
    <row r="84147" spans="9:9">
      <c r="I84147" s="6"/>
    </row>
    <row r="84148" spans="9:9">
      <c r="I84148" s="6"/>
    </row>
    <row r="84149" spans="9:9">
      <c r="I84149" s="6"/>
    </row>
    <row r="84150" spans="9:9">
      <c r="I84150" s="6"/>
    </row>
    <row r="84151" spans="9:9">
      <c r="I84151" s="6"/>
    </row>
    <row r="84152" spans="9:9">
      <c r="I84152" s="6"/>
    </row>
    <row r="84153" spans="9:9">
      <c r="I84153" s="6"/>
    </row>
    <row r="84154" spans="9:9">
      <c r="I84154" s="6"/>
    </row>
    <row r="84155" spans="9:9">
      <c r="I84155" s="6"/>
    </row>
    <row r="84156" spans="9:9">
      <c r="I84156" s="6"/>
    </row>
    <row r="84157" spans="9:9">
      <c r="I84157" s="6"/>
    </row>
    <row r="84158" spans="9:9">
      <c r="I84158" s="6"/>
    </row>
    <row r="84159" spans="9:9">
      <c r="I84159" s="6"/>
    </row>
    <row r="84160" spans="9:9">
      <c r="I84160" s="6"/>
    </row>
    <row r="84161" spans="9:9">
      <c r="I84161" s="6"/>
    </row>
    <row r="84162" spans="9:9">
      <c r="I84162" s="6"/>
    </row>
    <row r="84163" spans="9:9">
      <c r="I84163" s="6"/>
    </row>
    <row r="84164" spans="9:9">
      <c r="I84164" s="6"/>
    </row>
    <row r="84165" spans="9:9">
      <c r="I84165" s="6"/>
    </row>
    <row r="84166" spans="9:9">
      <c r="I84166" s="6"/>
    </row>
    <row r="84167" spans="9:9">
      <c r="I84167" s="6"/>
    </row>
    <row r="84168" spans="9:9">
      <c r="I84168" s="6"/>
    </row>
    <row r="84169" spans="9:9">
      <c r="I84169" s="6"/>
    </row>
    <row r="84170" spans="9:9">
      <c r="I84170" s="6"/>
    </row>
    <row r="84171" spans="9:9">
      <c r="I84171" s="6"/>
    </row>
    <row r="84172" spans="9:9">
      <c r="I84172" s="6"/>
    </row>
    <row r="84173" spans="9:9">
      <c r="I84173" s="6"/>
    </row>
    <row r="84174" spans="9:9">
      <c r="I84174" s="6"/>
    </row>
    <row r="84175" spans="9:9">
      <c r="I84175" s="6"/>
    </row>
    <row r="84176" spans="9:9">
      <c r="I84176" s="6"/>
    </row>
    <row r="84177" spans="9:9">
      <c r="I84177" s="6"/>
    </row>
    <row r="84178" spans="9:9">
      <c r="I84178" s="6"/>
    </row>
    <row r="84179" spans="9:9">
      <c r="I84179" s="6"/>
    </row>
    <row r="84180" spans="9:9">
      <c r="I84180" s="6"/>
    </row>
    <row r="84181" spans="9:9">
      <c r="I84181" s="6"/>
    </row>
    <row r="84182" spans="9:9">
      <c r="I84182" s="6"/>
    </row>
    <row r="84183" spans="9:9">
      <c r="I84183" s="6"/>
    </row>
    <row r="84184" spans="9:9">
      <c r="I84184" s="6"/>
    </row>
    <row r="84185" spans="9:9">
      <c r="I84185" s="6"/>
    </row>
    <row r="84186" spans="9:9">
      <c r="I84186" s="6"/>
    </row>
    <row r="84187" spans="9:9">
      <c r="I84187" s="6"/>
    </row>
    <row r="84188" spans="9:9">
      <c r="I84188" s="6"/>
    </row>
    <row r="84189" spans="9:9">
      <c r="I84189" s="6"/>
    </row>
    <row r="84190" spans="9:9">
      <c r="I84190" s="6"/>
    </row>
    <row r="84191" spans="9:9">
      <c r="I84191" s="6"/>
    </row>
    <row r="84192" spans="9:9">
      <c r="I84192" s="6"/>
    </row>
    <row r="84193" spans="9:9">
      <c r="I84193" s="6"/>
    </row>
    <row r="84194" spans="9:9">
      <c r="I84194" s="6"/>
    </row>
    <row r="84195" spans="9:9">
      <c r="I84195" s="6"/>
    </row>
    <row r="84196" spans="9:9">
      <c r="I84196" s="6"/>
    </row>
    <row r="84197" spans="9:9">
      <c r="I84197" s="6"/>
    </row>
    <row r="84198" spans="9:9">
      <c r="I84198" s="6"/>
    </row>
    <row r="84199" spans="9:9">
      <c r="I84199" s="6"/>
    </row>
    <row r="84200" spans="9:9">
      <c r="I84200" s="6"/>
    </row>
    <row r="84201" spans="9:9">
      <c r="I84201" s="6"/>
    </row>
    <row r="84202" spans="9:9">
      <c r="I84202" s="6"/>
    </row>
    <row r="84203" spans="9:9">
      <c r="I84203" s="6"/>
    </row>
    <row r="84204" spans="9:9">
      <c r="I84204" s="6"/>
    </row>
    <row r="84205" spans="9:9">
      <c r="I84205" s="6"/>
    </row>
    <row r="84206" spans="9:9">
      <c r="I84206" s="6"/>
    </row>
    <row r="84207" spans="9:9">
      <c r="I84207" s="6"/>
    </row>
    <row r="84208" spans="9:9">
      <c r="I84208" s="6"/>
    </row>
    <row r="84209" spans="9:9">
      <c r="I84209" s="6"/>
    </row>
    <row r="84210" spans="9:9">
      <c r="I84210" s="6"/>
    </row>
    <row r="84211" spans="9:9">
      <c r="I84211" s="6"/>
    </row>
    <row r="84212" spans="9:9">
      <c r="I84212" s="6"/>
    </row>
    <row r="84213" spans="9:9">
      <c r="I84213" s="6"/>
    </row>
    <row r="84214" spans="9:9">
      <c r="I84214" s="6"/>
    </row>
    <row r="84215" spans="9:9">
      <c r="I84215" s="6"/>
    </row>
    <row r="84216" spans="9:9">
      <c r="I84216" s="6"/>
    </row>
    <row r="84217" spans="9:9">
      <c r="I84217" s="6"/>
    </row>
    <row r="84218" spans="9:9">
      <c r="I84218" s="6"/>
    </row>
    <row r="84219" spans="9:9">
      <c r="I84219" s="6"/>
    </row>
    <row r="84220" spans="9:9">
      <c r="I84220" s="6"/>
    </row>
    <row r="84221" spans="9:9">
      <c r="I84221" s="6"/>
    </row>
    <row r="84222" spans="9:9">
      <c r="I84222" s="6"/>
    </row>
    <row r="84223" spans="9:9">
      <c r="I84223" s="6"/>
    </row>
    <row r="84224" spans="9:9">
      <c r="I84224" s="6"/>
    </row>
    <row r="84225" spans="9:9">
      <c r="I84225" s="6"/>
    </row>
    <row r="84226" spans="9:9">
      <c r="I84226" s="6"/>
    </row>
    <row r="84227" spans="9:9">
      <c r="I84227" s="6"/>
    </row>
    <row r="84228" spans="9:9">
      <c r="I84228" s="6"/>
    </row>
    <row r="84229" spans="9:9">
      <c r="I84229" s="6"/>
    </row>
    <row r="84230" spans="9:9">
      <c r="I84230" s="6"/>
    </row>
    <row r="84231" spans="9:9">
      <c r="I84231" s="6"/>
    </row>
    <row r="84232" spans="9:9">
      <c r="I84232" s="6"/>
    </row>
    <row r="84233" spans="9:9">
      <c r="I84233" s="6"/>
    </row>
    <row r="84234" spans="9:9">
      <c r="I84234" s="6"/>
    </row>
    <row r="84235" spans="9:9">
      <c r="I84235" s="6"/>
    </row>
    <row r="84236" spans="9:9">
      <c r="I84236" s="6"/>
    </row>
    <row r="84237" spans="9:9">
      <c r="I84237" s="6"/>
    </row>
    <row r="84238" spans="9:9">
      <c r="I84238" s="6"/>
    </row>
    <row r="84239" spans="9:9">
      <c r="I84239" s="6"/>
    </row>
    <row r="84240" spans="9:9">
      <c r="I84240" s="6"/>
    </row>
    <row r="84241" spans="9:9">
      <c r="I84241" s="6"/>
    </row>
    <row r="84242" spans="9:9">
      <c r="I84242" s="6"/>
    </row>
    <row r="84243" spans="9:9">
      <c r="I84243" s="6"/>
    </row>
    <row r="84244" spans="9:9">
      <c r="I84244" s="6"/>
    </row>
    <row r="84245" spans="9:9">
      <c r="I84245" s="6"/>
    </row>
    <row r="84246" spans="9:9">
      <c r="I84246" s="6"/>
    </row>
    <row r="84247" spans="9:9">
      <c r="I84247" s="6"/>
    </row>
    <row r="84248" spans="9:9">
      <c r="I84248" s="6"/>
    </row>
    <row r="84249" spans="9:9">
      <c r="I84249" s="6"/>
    </row>
    <row r="84250" spans="9:9">
      <c r="I84250" s="6"/>
    </row>
    <row r="84251" spans="9:9">
      <c r="I84251" s="6"/>
    </row>
    <row r="84252" spans="9:9">
      <c r="I84252" s="6"/>
    </row>
    <row r="84253" spans="9:9">
      <c r="I84253" s="6"/>
    </row>
    <row r="84254" spans="9:9">
      <c r="I84254" s="6"/>
    </row>
    <row r="84255" spans="9:9">
      <c r="I84255" s="6"/>
    </row>
    <row r="84256" spans="9:9">
      <c r="I84256" s="6"/>
    </row>
    <row r="84257" spans="9:9">
      <c r="I84257" s="6"/>
    </row>
    <row r="84258" spans="9:9">
      <c r="I84258" s="6"/>
    </row>
    <row r="84259" spans="9:9">
      <c r="I84259" s="6"/>
    </row>
    <row r="84260" spans="9:9">
      <c r="I84260" s="6"/>
    </row>
    <row r="84261" spans="9:9">
      <c r="I84261" s="6"/>
    </row>
    <row r="84262" spans="9:9">
      <c r="I84262" s="6"/>
    </row>
    <row r="84263" spans="9:9">
      <c r="I84263" s="6"/>
    </row>
    <row r="84264" spans="9:9">
      <c r="I84264" s="6"/>
    </row>
    <row r="84265" spans="9:9">
      <c r="I84265" s="6"/>
    </row>
    <row r="84266" spans="9:9">
      <c r="I84266" s="6"/>
    </row>
    <row r="84267" spans="9:9">
      <c r="I84267" s="6"/>
    </row>
    <row r="84268" spans="9:9">
      <c r="I84268" s="6"/>
    </row>
    <row r="84269" spans="9:9">
      <c r="I84269" s="6"/>
    </row>
    <row r="84270" spans="9:9">
      <c r="I84270" s="6"/>
    </row>
    <row r="84271" spans="9:9">
      <c r="I84271" s="6"/>
    </row>
    <row r="84272" spans="9:9">
      <c r="I84272" s="6"/>
    </row>
    <row r="84273" spans="9:9">
      <c r="I84273" s="6"/>
    </row>
    <row r="84274" spans="9:9">
      <c r="I84274" s="6"/>
    </row>
    <row r="84275" spans="9:9">
      <c r="I84275" s="6"/>
    </row>
    <row r="84276" spans="9:9">
      <c r="I84276" s="6"/>
    </row>
    <row r="84277" spans="9:9">
      <c r="I84277" s="6"/>
    </row>
    <row r="84278" spans="9:9">
      <c r="I84278" s="6"/>
    </row>
    <row r="84279" spans="9:9">
      <c r="I84279" s="6"/>
    </row>
    <row r="84280" spans="9:9">
      <c r="I84280" s="6"/>
    </row>
    <row r="84281" spans="9:9">
      <c r="I84281" s="6"/>
    </row>
    <row r="84282" spans="9:9">
      <c r="I84282" s="6"/>
    </row>
    <row r="84283" spans="9:9">
      <c r="I84283" s="6"/>
    </row>
    <row r="84284" spans="9:9">
      <c r="I84284" s="6"/>
    </row>
    <row r="84285" spans="9:9">
      <c r="I84285" s="6"/>
    </row>
    <row r="84286" spans="9:9">
      <c r="I84286" s="6"/>
    </row>
    <row r="84287" spans="9:9">
      <c r="I84287" s="6"/>
    </row>
    <row r="84288" spans="9:9">
      <c r="I84288" s="6"/>
    </row>
    <row r="84289" spans="9:9">
      <c r="I84289" s="6"/>
    </row>
    <row r="84290" spans="9:9">
      <c r="I84290" s="6"/>
    </row>
    <row r="84291" spans="9:9">
      <c r="I84291" s="6"/>
    </row>
    <row r="84292" spans="9:9">
      <c r="I84292" s="6"/>
    </row>
    <row r="84293" spans="9:9">
      <c r="I84293" s="6"/>
    </row>
    <row r="84294" spans="9:9">
      <c r="I84294" s="6"/>
    </row>
    <row r="84295" spans="9:9">
      <c r="I84295" s="6"/>
    </row>
    <row r="84296" spans="9:9">
      <c r="I84296" s="6"/>
    </row>
    <row r="84297" spans="9:9">
      <c r="I84297" s="6"/>
    </row>
    <row r="84298" spans="9:9">
      <c r="I84298" s="6"/>
    </row>
    <row r="84299" spans="9:9">
      <c r="I84299" s="6"/>
    </row>
    <row r="84300" spans="9:9">
      <c r="I84300" s="6"/>
    </row>
    <row r="84301" spans="9:9">
      <c r="I84301" s="6"/>
    </row>
    <row r="84302" spans="9:9">
      <c r="I84302" s="6"/>
    </row>
    <row r="84303" spans="9:9">
      <c r="I84303" s="6"/>
    </row>
    <row r="84304" spans="9:9">
      <c r="I84304" s="6"/>
    </row>
    <row r="84305" spans="9:9">
      <c r="I84305" s="6"/>
    </row>
    <row r="84306" spans="9:9">
      <c r="I84306" s="6"/>
    </row>
    <row r="84307" spans="9:9">
      <c r="I84307" s="6"/>
    </row>
    <row r="84308" spans="9:9">
      <c r="I84308" s="6"/>
    </row>
    <row r="84309" spans="9:9">
      <c r="I84309" s="6"/>
    </row>
    <row r="84310" spans="9:9">
      <c r="I84310" s="6"/>
    </row>
    <row r="84311" spans="9:9">
      <c r="I84311" s="6"/>
    </row>
    <row r="84312" spans="9:9">
      <c r="I84312" s="6"/>
    </row>
    <row r="84313" spans="9:9">
      <c r="I84313" s="6"/>
    </row>
    <row r="84314" spans="9:9">
      <c r="I84314" s="6"/>
    </row>
    <row r="84315" spans="9:9">
      <c r="I84315" s="6"/>
    </row>
    <row r="84316" spans="9:9">
      <c r="I84316" s="6"/>
    </row>
    <row r="84317" spans="9:9">
      <c r="I84317" s="6"/>
    </row>
    <row r="84318" spans="9:9">
      <c r="I84318" s="6"/>
    </row>
    <row r="84319" spans="9:9">
      <c r="I84319" s="6"/>
    </row>
    <row r="84320" spans="9:9">
      <c r="I84320" s="6"/>
    </row>
    <row r="84321" spans="9:9">
      <c r="I84321" s="6"/>
    </row>
    <row r="84322" spans="9:9">
      <c r="I84322" s="6"/>
    </row>
    <row r="84323" spans="9:9">
      <c r="I84323" s="6"/>
    </row>
    <row r="84324" spans="9:9">
      <c r="I84324" s="6"/>
    </row>
    <row r="84325" spans="9:9">
      <c r="I84325" s="6"/>
    </row>
    <row r="84326" spans="9:9">
      <c r="I84326" s="6"/>
    </row>
    <row r="84327" spans="9:9">
      <c r="I84327" s="6"/>
    </row>
    <row r="84328" spans="9:9">
      <c r="I84328" s="6"/>
    </row>
    <row r="84329" spans="9:9">
      <c r="I84329" s="6"/>
    </row>
    <row r="84330" spans="9:9">
      <c r="I84330" s="6"/>
    </row>
    <row r="84331" spans="9:9">
      <c r="I84331" s="6"/>
    </row>
    <row r="84332" spans="9:9">
      <c r="I84332" s="6"/>
    </row>
    <row r="84333" spans="9:9">
      <c r="I84333" s="6"/>
    </row>
    <row r="84334" spans="9:9">
      <c r="I84334" s="6"/>
    </row>
    <row r="84335" spans="9:9">
      <c r="I84335" s="6"/>
    </row>
    <row r="84336" spans="9:9">
      <c r="I84336" s="6"/>
    </row>
    <row r="84337" spans="9:9">
      <c r="I84337" s="6"/>
    </row>
    <row r="84338" spans="9:9">
      <c r="I84338" s="6"/>
    </row>
    <row r="84339" spans="9:9">
      <c r="I84339" s="6"/>
    </row>
    <row r="84340" spans="9:9">
      <c r="I84340" s="6"/>
    </row>
    <row r="84341" spans="9:9">
      <c r="I84341" s="6"/>
    </row>
    <row r="84342" spans="9:9">
      <c r="I84342" s="6"/>
    </row>
    <row r="84343" spans="9:9">
      <c r="I84343" s="6"/>
    </row>
    <row r="84344" spans="9:9">
      <c r="I84344" s="6"/>
    </row>
    <row r="84345" spans="9:9">
      <c r="I84345" s="6"/>
    </row>
    <row r="84346" spans="9:9">
      <c r="I84346" s="6"/>
    </row>
    <row r="84347" spans="9:9">
      <c r="I84347" s="6"/>
    </row>
    <row r="84348" spans="9:9">
      <c r="I84348" s="6"/>
    </row>
    <row r="84349" spans="9:9">
      <c r="I84349" s="6"/>
    </row>
    <row r="84350" spans="9:9">
      <c r="I84350" s="6"/>
    </row>
    <row r="84351" spans="9:9">
      <c r="I84351" s="6"/>
    </row>
    <row r="84352" spans="9:9">
      <c r="I84352" s="6"/>
    </row>
    <row r="84353" spans="9:9">
      <c r="I84353" s="6"/>
    </row>
    <row r="84354" spans="9:9">
      <c r="I84354" s="6"/>
    </row>
    <row r="84355" spans="9:9">
      <c r="I84355" s="6"/>
    </row>
    <row r="84356" spans="9:9">
      <c r="I84356" s="6"/>
    </row>
    <row r="84357" spans="9:9">
      <c r="I84357" s="6"/>
    </row>
    <row r="84358" spans="9:9">
      <c r="I84358" s="6"/>
    </row>
    <row r="84359" spans="9:9">
      <c r="I84359" s="6"/>
    </row>
    <row r="84360" spans="9:9">
      <c r="I84360" s="6"/>
    </row>
    <row r="84361" spans="9:9">
      <c r="I84361" s="6"/>
    </row>
    <row r="84362" spans="9:9">
      <c r="I84362" s="6"/>
    </row>
    <row r="84363" spans="9:9">
      <c r="I84363" s="6"/>
    </row>
    <row r="84364" spans="9:9">
      <c r="I84364" s="6"/>
    </row>
    <row r="84365" spans="9:9">
      <c r="I84365" s="6"/>
    </row>
    <row r="84366" spans="9:9">
      <c r="I84366" s="6"/>
    </row>
    <row r="84367" spans="9:9">
      <c r="I84367" s="6"/>
    </row>
    <row r="84368" spans="9:9">
      <c r="I84368" s="6"/>
    </row>
    <row r="84369" spans="9:9">
      <c r="I84369" s="6"/>
    </row>
    <row r="84370" spans="9:9">
      <c r="I84370" s="6"/>
    </row>
    <row r="84371" spans="9:9">
      <c r="I84371" s="6"/>
    </row>
    <row r="84372" spans="9:9">
      <c r="I84372" s="6"/>
    </row>
    <row r="84373" spans="9:9">
      <c r="I84373" s="6"/>
    </row>
    <row r="84374" spans="9:9">
      <c r="I84374" s="6"/>
    </row>
    <row r="84375" spans="9:9">
      <c r="I84375" s="6"/>
    </row>
    <row r="84376" spans="9:9">
      <c r="I84376" s="6"/>
    </row>
    <row r="84377" spans="9:9">
      <c r="I84377" s="6"/>
    </row>
    <row r="84378" spans="9:9">
      <c r="I84378" s="6"/>
    </row>
    <row r="84379" spans="9:9">
      <c r="I84379" s="6"/>
    </row>
    <row r="84380" spans="9:9">
      <c r="I84380" s="6"/>
    </row>
    <row r="84381" spans="9:9">
      <c r="I84381" s="6"/>
    </row>
    <row r="84382" spans="9:9">
      <c r="I84382" s="6"/>
    </row>
    <row r="84383" spans="9:9">
      <c r="I84383" s="6"/>
    </row>
    <row r="84384" spans="9:9">
      <c r="I84384" s="6"/>
    </row>
    <row r="84385" spans="9:9">
      <c r="I84385" s="6"/>
    </row>
    <row r="84386" spans="9:9">
      <c r="I84386" s="6"/>
    </row>
    <row r="84387" spans="9:9">
      <c r="I84387" s="6"/>
    </row>
    <row r="84388" spans="9:9">
      <c r="I84388" s="6"/>
    </row>
    <row r="84389" spans="9:9">
      <c r="I84389" s="6"/>
    </row>
    <row r="84390" spans="9:9">
      <c r="I84390" s="6"/>
    </row>
    <row r="84391" spans="9:9">
      <c r="I84391" s="6"/>
    </row>
    <row r="84392" spans="9:9">
      <c r="I84392" s="6"/>
    </row>
    <row r="84393" spans="9:9">
      <c r="I84393" s="6"/>
    </row>
    <row r="84394" spans="9:9">
      <c r="I84394" s="6"/>
    </row>
    <row r="84395" spans="9:9">
      <c r="I84395" s="6"/>
    </row>
    <row r="84396" spans="9:9">
      <c r="I84396" s="6"/>
    </row>
    <row r="84397" spans="9:9">
      <c r="I84397" s="6"/>
    </row>
    <row r="84398" spans="9:9">
      <c r="I84398" s="6"/>
    </row>
    <row r="84399" spans="9:9">
      <c r="I84399" s="6"/>
    </row>
    <row r="84400" spans="9:9">
      <c r="I84400" s="6"/>
    </row>
    <row r="84401" spans="9:9">
      <c r="I84401" s="6"/>
    </row>
    <row r="84402" spans="9:9">
      <c r="I84402" s="6"/>
    </row>
    <row r="84403" spans="9:9">
      <c r="I84403" s="6"/>
    </row>
    <row r="84404" spans="9:9">
      <c r="I84404" s="6"/>
    </row>
    <row r="84405" spans="9:9">
      <c r="I84405" s="6"/>
    </row>
    <row r="84406" spans="9:9">
      <c r="I84406" s="6"/>
    </row>
    <row r="84407" spans="9:9">
      <c r="I84407" s="6"/>
    </row>
    <row r="84408" spans="9:9">
      <c r="I84408" s="6"/>
    </row>
    <row r="84409" spans="9:9">
      <c r="I84409" s="6"/>
    </row>
    <row r="84410" spans="9:9">
      <c r="I84410" s="6"/>
    </row>
    <row r="84411" spans="9:9">
      <c r="I84411" s="6"/>
    </row>
    <row r="84412" spans="9:9">
      <c r="I84412" s="6"/>
    </row>
    <row r="84413" spans="9:9">
      <c r="I84413" s="6"/>
    </row>
    <row r="84414" spans="9:9">
      <c r="I84414" s="6"/>
    </row>
    <row r="84415" spans="9:9">
      <c r="I84415" s="6"/>
    </row>
    <row r="84416" spans="9:9">
      <c r="I84416" s="6"/>
    </row>
    <row r="84417" spans="9:9">
      <c r="I84417" s="6"/>
    </row>
    <row r="84418" spans="9:9">
      <c r="I84418" s="6"/>
    </row>
    <row r="84419" spans="9:9">
      <c r="I84419" s="6"/>
    </row>
    <row r="84420" spans="9:9">
      <c r="I84420" s="6"/>
    </row>
    <row r="84421" spans="9:9">
      <c r="I84421" s="6"/>
    </row>
    <row r="84422" spans="9:9">
      <c r="I84422" s="6"/>
    </row>
    <row r="84423" spans="9:9">
      <c r="I84423" s="6"/>
    </row>
    <row r="84424" spans="9:9">
      <c r="I84424" s="6"/>
    </row>
    <row r="84425" spans="9:9">
      <c r="I84425" s="6"/>
    </row>
    <row r="84426" spans="9:9">
      <c r="I84426" s="6"/>
    </row>
    <row r="84427" spans="9:9">
      <c r="I84427" s="6"/>
    </row>
    <row r="84428" spans="9:9">
      <c r="I84428" s="6"/>
    </row>
    <row r="84429" spans="9:9">
      <c r="I84429" s="6"/>
    </row>
    <row r="84430" spans="9:9">
      <c r="I84430" s="6"/>
    </row>
    <row r="84431" spans="9:9">
      <c r="I84431" s="6"/>
    </row>
    <row r="84432" spans="9:9">
      <c r="I84432" s="6"/>
    </row>
    <row r="84433" spans="9:9">
      <c r="I84433" s="6"/>
    </row>
    <row r="84434" spans="9:9">
      <c r="I84434" s="6"/>
    </row>
    <row r="84435" spans="9:9">
      <c r="I84435" s="6"/>
    </row>
    <row r="84436" spans="9:9">
      <c r="I84436" s="6"/>
    </row>
    <row r="84437" spans="9:9">
      <c r="I84437" s="6"/>
    </row>
    <row r="84438" spans="9:9">
      <c r="I84438" s="6"/>
    </row>
    <row r="84439" spans="9:9">
      <c r="I84439" s="6"/>
    </row>
    <row r="84440" spans="9:9">
      <c r="I84440" s="6"/>
    </row>
    <row r="84441" spans="9:9">
      <c r="I84441" s="6"/>
    </row>
    <row r="84442" spans="9:9">
      <c r="I84442" s="6"/>
    </row>
    <row r="84443" spans="9:9">
      <c r="I84443" s="6"/>
    </row>
    <row r="84444" spans="9:9">
      <c r="I84444" s="6"/>
    </row>
    <row r="84445" spans="9:9">
      <c r="I84445" s="6"/>
    </row>
    <row r="84446" spans="9:9">
      <c r="I84446" s="6"/>
    </row>
    <row r="84447" spans="9:9">
      <c r="I84447" s="6"/>
    </row>
    <row r="84448" spans="9:9">
      <c r="I84448" s="6"/>
    </row>
    <row r="84449" spans="9:9">
      <c r="I84449" s="6"/>
    </row>
    <row r="84450" spans="9:9">
      <c r="I84450" s="6"/>
    </row>
    <row r="84451" spans="9:9">
      <c r="I84451" s="6"/>
    </row>
    <row r="84452" spans="9:9">
      <c r="I84452" s="6"/>
    </row>
    <row r="84453" spans="9:9">
      <c r="I84453" s="6"/>
    </row>
    <row r="84454" spans="9:9">
      <c r="I84454" s="6"/>
    </row>
    <row r="84455" spans="9:9">
      <c r="I84455" s="6"/>
    </row>
    <row r="84456" spans="9:9">
      <c r="I84456" s="6"/>
    </row>
    <row r="84457" spans="9:9">
      <c r="I84457" s="6"/>
    </row>
    <row r="84458" spans="9:9">
      <c r="I84458" s="6"/>
    </row>
    <row r="84459" spans="9:9">
      <c r="I84459" s="6"/>
    </row>
    <row r="84460" spans="9:9">
      <c r="I84460" s="6"/>
    </row>
    <row r="84461" spans="9:9">
      <c r="I84461" s="6"/>
    </row>
    <row r="84462" spans="9:9">
      <c r="I84462" s="6"/>
    </row>
    <row r="84463" spans="9:9">
      <c r="I84463" s="6"/>
    </row>
    <row r="84464" spans="9:9">
      <c r="I84464" s="6"/>
    </row>
    <row r="84465" spans="9:9">
      <c r="I84465" s="6"/>
    </row>
    <row r="84466" spans="9:9">
      <c r="I84466" s="6"/>
    </row>
    <row r="84467" spans="9:9">
      <c r="I84467" s="6"/>
    </row>
    <row r="84468" spans="9:9">
      <c r="I84468" s="6"/>
    </row>
    <row r="84469" spans="9:9">
      <c r="I84469" s="6"/>
    </row>
    <row r="84470" spans="9:9">
      <c r="I84470" s="6"/>
    </row>
    <row r="84471" spans="9:9">
      <c r="I84471" s="6"/>
    </row>
    <row r="84472" spans="9:9">
      <c r="I84472" s="6"/>
    </row>
    <row r="84473" spans="9:9">
      <c r="I84473" s="6"/>
    </row>
    <row r="84474" spans="9:9">
      <c r="I84474" s="6"/>
    </row>
    <row r="84475" spans="9:9">
      <c r="I84475" s="6"/>
    </row>
    <row r="84476" spans="9:9">
      <c r="I84476" s="6"/>
    </row>
    <row r="84477" spans="9:9">
      <c r="I84477" s="6"/>
    </row>
    <row r="84478" spans="9:9">
      <c r="I84478" s="6"/>
    </row>
    <row r="84479" spans="9:9">
      <c r="I84479" s="6"/>
    </row>
    <row r="84480" spans="9:9">
      <c r="I84480" s="6"/>
    </row>
    <row r="84481" spans="9:9">
      <c r="I84481" s="6"/>
    </row>
    <row r="84482" spans="9:9">
      <c r="I84482" s="6"/>
    </row>
    <row r="84483" spans="9:9">
      <c r="I84483" s="6"/>
    </row>
    <row r="84484" spans="9:9">
      <c r="I84484" s="6"/>
    </row>
    <row r="84485" spans="9:9">
      <c r="I84485" s="6"/>
    </row>
    <row r="84486" spans="9:9">
      <c r="I84486" s="6"/>
    </row>
    <row r="84487" spans="9:9">
      <c r="I84487" s="6"/>
    </row>
    <row r="84488" spans="9:9">
      <c r="I84488" s="6"/>
    </row>
    <row r="84489" spans="9:9">
      <c r="I84489" s="6"/>
    </row>
    <row r="84490" spans="9:9">
      <c r="I84490" s="6"/>
    </row>
    <row r="84491" spans="9:9">
      <c r="I84491" s="6"/>
    </row>
    <row r="84492" spans="9:9">
      <c r="I84492" s="6"/>
    </row>
    <row r="84493" spans="9:9">
      <c r="I84493" s="6"/>
    </row>
    <row r="84494" spans="9:9">
      <c r="I84494" s="6"/>
    </row>
    <row r="84495" spans="9:9">
      <c r="I84495" s="6"/>
    </row>
    <row r="84496" spans="9:9">
      <c r="I84496" s="6"/>
    </row>
    <row r="84497" spans="9:9">
      <c r="I84497" s="6"/>
    </row>
    <row r="84498" spans="9:9">
      <c r="I84498" s="6"/>
    </row>
    <row r="84499" spans="9:9">
      <c r="I84499" s="6"/>
    </row>
    <row r="84500" spans="9:9">
      <c r="I84500" s="6"/>
    </row>
    <row r="84501" spans="9:9">
      <c r="I84501" s="6"/>
    </row>
    <row r="84502" spans="9:9">
      <c r="I84502" s="6"/>
    </row>
    <row r="84503" spans="9:9">
      <c r="I84503" s="6"/>
    </row>
    <row r="84504" spans="9:9">
      <c r="I84504" s="6"/>
    </row>
    <row r="84505" spans="9:9">
      <c r="I84505" s="6"/>
    </row>
    <row r="84506" spans="9:9">
      <c r="I84506" s="6"/>
    </row>
    <row r="84507" spans="9:9">
      <c r="I84507" s="6"/>
    </row>
    <row r="84508" spans="9:9">
      <c r="I84508" s="6"/>
    </row>
    <row r="84509" spans="9:9">
      <c r="I84509" s="6"/>
    </row>
    <row r="84510" spans="9:9">
      <c r="I84510" s="6"/>
    </row>
    <row r="84511" spans="9:9">
      <c r="I84511" s="6"/>
    </row>
    <row r="84512" spans="9:9">
      <c r="I84512" s="6"/>
    </row>
    <row r="84513" spans="9:9">
      <c r="I84513" s="6"/>
    </row>
    <row r="84514" spans="9:9">
      <c r="I84514" s="6"/>
    </row>
    <row r="84515" spans="9:9">
      <c r="I84515" s="6"/>
    </row>
    <row r="84516" spans="9:9">
      <c r="I84516" s="6"/>
    </row>
    <row r="84517" spans="9:9">
      <c r="I84517" s="6"/>
    </row>
    <row r="84518" spans="9:9">
      <c r="I84518" s="6"/>
    </row>
    <row r="84519" spans="9:9">
      <c r="I84519" s="6"/>
    </row>
    <row r="84520" spans="9:9">
      <c r="I84520" s="6"/>
    </row>
    <row r="84521" spans="9:9">
      <c r="I84521" s="6"/>
    </row>
    <row r="84522" spans="9:9">
      <c r="I84522" s="6"/>
    </row>
    <row r="84523" spans="9:9">
      <c r="I84523" s="6"/>
    </row>
    <row r="84524" spans="9:9">
      <c r="I84524" s="6"/>
    </row>
    <row r="84525" spans="9:9">
      <c r="I84525" s="6"/>
    </row>
    <row r="84526" spans="9:9">
      <c r="I84526" s="6"/>
    </row>
    <row r="84527" spans="9:9">
      <c r="I84527" s="6"/>
    </row>
    <row r="84528" spans="9:9">
      <c r="I84528" s="6"/>
    </row>
    <row r="84529" spans="9:9">
      <c r="I84529" s="6"/>
    </row>
    <row r="84530" spans="9:9">
      <c r="I84530" s="6"/>
    </row>
    <row r="84531" spans="9:9">
      <c r="I84531" s="6"/>
    </row>
    <row r="84532" spans="9:9">
      <c r="I84532" s="6"/>
    </row>
    <row r="84533" spans="9:9">
      <c r="I84533" s="6"/>
    </row>
    <row r="84534" spans="9:9">
      <c r="I84534" s="6"/>
    </row>
    <row r="84535" spans="9:9">
      <c r="I84535" s="6"/>
    </row>
    <row r="84536" spans="9:9">
      <c r="I84536" s="6"/>
    </row>
    <row r="84537" spans="9:9">
      <c r="I84537" s="6"/>
    </row>
    <row r="84538" spans="9:9">
      <c r="I84538" s="6"/>
    </row>
    <row r="84539" spans="9:9">
      <c r="I84539" s="6"/>
    </row>
    <row r="84540" spans="9:9">
      <c r="I84540" s="6"/>
    </row>
    <row r="84541" spans="9:9">
      <c r="I84541" s="6"/>
    </row>
    <row r="84542" spans="9:9">
      <c r="I84542" s="6"/>
    </row>
    <row r="84543" spans="9:9">
      <c r="I84543" s="6"/>
    </row>
    <row r="84544" spans="9:9">
      <c r="I84544" s="6"/>
    </row>
    <row r="84545" spans="9:9">
      <c r="I84545" s="6"/>
    </row>
    <row r="84546" spans="9:9">
      <c r="I84546" s="6"/>
    </row>
    <row r="84547" spans="9:9">
      <c r="I84547" s="6"/>
    </row>
    <row r="84548" spans="9:9">
      <c r="I84548" s="6"/>
    </row>
    <row r="84549" spans="9:9">
      <c r="I84549" s="6"/>
    </row>
    <row r="84550" spans="9:9">
      <c r="I84550" s="6"/>
    </row>
    <row r="84551" spans="9:9">
      <c r="I84551" s="6"/>
    </row>
    <row r="84552" spans="9:9">
      <c r="I84552" s="6"/>
    </row>
    <row r="84553" spans="9:9">
      <c r="I84553" s="6"/>
    </row>
    <row r="84554" spans="9:9">
      <c r="I84554" s="6"/>
    </row>
    <row r="84555" spans="9:9">
      <c r="I84555" s="6"/>
    </row>
    <row r="84556" spans="9:9">
      <c r="I84556" s="6"/>
    </row>
    <row r="84557" spans="9:9">
      <c r="I84557" s="6"/>
    </row>
    <row r="84558" spans="9:9">
      <c r="I84558" s="6"/>
    </row>
    <row r="84559" spans="9:9">
      <c r="I84559" s="6"/>
    </row>
    <row r="84560" spans="9:9">
      <c r="I84560" s="6"/>
    </row>
    <row r="84561" spans="9:9">
      <c r="I84561" s="6"/>
    </row>
    <row r="84562" spans="9:9">
      <c r="I84562" s="6"/>
    </row>
    <row r="84563" spans="9:9">
      <c r="I84563" s="6"/>
    </row>
    <row r="84564" spans="9:9">
      <c r="I84564" s="6"/>
    </row>
    <row r="84565" spans="9:9">
      <c r="I84565" s="6"/>
    </row>
    <row r="84566" spans="9:9">
      <c r="I84566" s="6"/>
    </row>
    <row r="84567" spans="9:9">
      <c r="I84567" s="6"/>
    </row>
    <row r="84568" spans="9:9">
      <c r="I84568" s="6"/>
    </row>
    <row r="84569" spans="9:9">
      <c r="I84569" s="6"/>
    </row>
    <row r="84570" spans="9:9">
      <c r="I84570" s="6"/>
    </row>
    <row r="84571" spans="9:9">
      <c r="I84571" s="6"/>
    </row>
    <row r="84572" spans="9:9">
      <c r="I84572" s="6"/>
    </row>
    <row r="84573" spans="9:9">
      <c r="I84573" s="6"/>
    </row>
    <row r="84574" spans="9:9">
      <c r="I84574" s="6"/>
    </row>
    <row r="84575" spans="9:9">
      <c r="I84575" s="6"/>
    </row>
    <row r="84576" spans="9:9">
      <c r="I84576" s="6"/>
    </row>
    <row r="84577" spans="9:9">
      <c r="I84577" s="6"/>
    </row>
    <row r="84578" spans="9:9">
      <c r="I84578" s="6"/>
    </row>
    <row r="84579" spans="9:9">
      <c r="I84579" s="6"/>
    </row>
    <row r="84580" spans="9:9">
      <c r="I84580" s="6"/>
    </row>
    <row r="84581" spans="9:9">
      <c r="I84581" s="6"/>
    </row>
    <row r="84582" spans="9:9">
      <c r="I84582" s="6"/>
    </row>
    <row r="84583" spans="9:9">
      <c r="I84583" s="6"/>
    </row>
    <row r="84584" spans="9:9">
      <c r="I84584" s="6"/>
    </row>
    <row r="84585" spans="9:9">
      <c r="I84585" s="6"/>
    </row>
    <row r="84586" spans="9:9">
      <c r="I84586" s="6"/>
    </row>
    <row r="84587" spans="9:9">
      <c r="I84587" s="6"/>
    </row>
    <row r="84588" spans="9:9">
      <c r="I84588" s="6"/>
    </row>
    <row r="84589" spans="9:9">
      <c r="I84589" s="6"/>
    </row>
    <row r="84590" spans="9:9">
      <c r="I84590" s="6"/>
    </row>
    <row r="84591" spans="9:9">
      <c r="I84591" s="6"/>
    </row>
    <row r="84592" spans="9:9">
      <c r="I84592" s="6"/>
    </row>
    <row r="84593" spans="9:9">
      <c r="I84593" s="6"/>
    </row>
    <row r="84594" spans="9:9">
      <c r="I84594" s="6"/>
    </row>
    <row r="84595" spans="9:9">
      <c r="I84595" s="6"/>
    </row>
    <row r="84596" spans="9:9">
      <c r="I84596" s="6"/>
    </row>
    <row r="84597" spans="9:9">
      <c r="I84597" s="6"/>
    </row>
    <row r="84598" spans="9:9">
      <c r="I84598" s="6"/>
    </row>
    <row r="84599" spans="9:9">
      <c r="I84599" s="6"/>
    </row>
    <row r="84600" spans="9:9">
      <c r="I84600" s="6"/>
    </row>
    <row r="84601" spans="9:9">
      <c r="I84601" s="6"/>
    </row>
    <row r="84602" spans="9:9">
      <c r="I84602" s="6"/>
    </row>
    <row r="84603" spans="9:9">
      <c r="I84603" s="6"/>
    </row>
    <row r="84604" spans="9:9">
      <c r="I84604" s="6"/>
    </row>
    <row r="84605" spans="9:9">
      <c r="I84605" s="6"/>
    </row>
    <row r="84606" spans="9:9">
      <c r="I84606" s="6"/>
    </row>
    <row r="84607" spans="9:9">
      <c r="I84607" s="6"/>
    </row>
    <row r="84608" spans="9:9">
      <c r="I84608" s="6"/>
    </row>
    <row r="84609" spans="9:9">
      <c r="I84609" s="6"/>
    </row>
    <row r="84610" spans="9:9">
      <c r="I84610" s="6"/>
    </row>
    <row r="84611" spans="9:9">
      <c r="I84611" s="6"/>
    </row>
    <row r="84612" spans="9:9">
      <c r="I84612" s="6"/>
    </row>
    <row r="84613" spans="9:9">
      <c r="I84613" s="6"/>
    </row>
    <row r="84614" spans="9:9">
      <c r="I84614" s="6"/>
    </row>
    <row r="84615" spans="9:9">
      <c r="I84615" s="6"/>
    </row>
    <row r="84616" spans="9:9">
      <c r="I84616" s="6"/>
    </row>
    <row r="84617" spans="9:9">
      <c r="I84617" s="6"/>
    </row>
    <row r="84618" spans="9:9">
      <c r="I84618" s="6"/>
    </row>
    <row r="84619" spans="9:9">
      <c r="I84619" s="6"/>
    </row>
    <row r="84620" spans="9:9">
      <c r="I84620" s="6"/>
    </row>
    <row r="84621" spans="9:9">
      <c r="I84621" s="6"/>
    </row>
    <row r="84622" spans="9:9">
      <c r="I84622" s="6"/>
    </row>
    <row r="84623" spans="9:9">
      <c r="I84623" s="6"/>
    </row>
    <row r="84624" spans="9:9">
      <c r="I84624" s="6"/>
    </row>
    <row r="84625" spans="9:9">
      <c r="I84625" s="6"/>
    </row>
    <row r="84626" spans="9:9">
      <c r="I84626" s="6"/>
    </row>
    <row r="84627" spans="9:9">
      <c r="I84627" s="6"/>
    </row>
    <row r="84628" spans="9:9">
      <c r="I84628" s="6"/>
    </row>
    <row r="84629" spans="9:9">
      <c r="I84629" s="6"/>
    </row>
    <row r="84630" spans="9:9">
      <c r="I84630" s="6"/>
    </row>
    <row r="84631" spans="9:9">
      <c r="I84631" s="6"/>
    </row>
    <row r="84632" spans="9:9">
      <c r="I84632" s="6"/>
    </row>
    <row r="84633" spans="9:9">
      <c r="I84633" s="6"/>
    </row>
    <row r="84634" spans="9:9">
      <c r="I84634" s="6"/>
    </row>
    <row r="84635" spans="9:9">
      <c r="I84635" s="6"/>
    </row>
    <row r="84636" spans="9:9">
      <c r="I84636" s="6"/>
    </row>
    <row r="84637" spans="9:9">
      <c r="I84637" s="6"/>
    </row>
    <row r="84638" spans="9:9">
      <c r="I84638" s="6"/>
    </row>
    <row r="84639" spans="9:9">
      <c r="I84639" s="6"/>
    </row>
    <row r="84640" spans="9:9">
      <c r="I84640" s="6"/>
    </row>
    <row r="84641" spans="9:9">
      <c r="I84641" s="6"/>
    </row>
    <row r="84642" spans="9:9">
      <c r="I84642" s="6"/>
    </row>
    <row r="84643" spans="9:9">
      <c r="I84643" s="6"/>
    </row>
    <row r="84644" spans="9:9">
      <c r="I84644" s="6"/>
    </row>
    <row r="84645" spans="9:9">
      <c r="I84645" s="6"/>
    </row>
    <row r="84646" spans="9:9">
      <c r="I84646" s="6"/>
    </row>
    <row r="84647" spans="9:9">
      <c r="I84647" s="6"/>
    </row>
    <row r="84648" spans="9:9">
      <c r="I84648" s="6"/>
    </row>
    <row r="84649" spans="9:9">
      <c r="I84649" s="6"/>
    </row>
    <row r="84650" spans="9:9">
      <c r="I84650" s="6"/>
    </row>
    <row r="84651" spans="9:9">
      <c r="I84651" s="6"/>
    </row>
    <row r="84652" spans="9:9">
      <c r="I84652" s="6"/>
    </row>
    <row r="84653" spans="9:9">
      <c r="I84653" s="6"/>
    </row>
    <row r="84654" spans="9:9">
      <c r="I84654" s="6"/>
    </row>
    <row r="84655" spans="9:9">
      <c r="I84655" s="6"/>
    </row>
    <row r="84656" spans="9:9">
      <c r="I84656" s="6"/>
    </row>
    <row r="84657" spans="9:9">
      <c r="I84657" s="6"/>
    </row>
    <row r="84658" spans="9:9">
      <c r="I84658" s="6"/>
    </row>
    <row r="84659" spans="9:9">
      <c r="I84659" s="6"/>
    </row>
    <row r="84660" spans="9:9">
      <c r="I84660" s="6"/>
    </row>
    <row r="84661" spans="9:9">
      <c r="I84661" s="6"/>
    </row>
    <row r="84662" spans="9:9">
      <c r="I84662" s="6"/>
    </row>
    <row r="84663" spans="9:9">
      <c r="I84663" s="6"/>
    </row>
    <row r="84664" spans="9:9">
      <c r="I84664" s="6"/>
    </row>
    <row r="84665" spans="9:9">
      <c r="I84665" s="6"/>
    </row>
    <row r="84666" spans="9:9">
      <c r="I84666" s="6"/>
    </row>
    <row r="84667" spans="9:9">
      <c r="I84667" s="6"/>
    </row>
    <row r="84668" spans="9:9">
      <c r="I84668" s="6"/>
    </row>
    <row r="84669" spans="9:9">
      <c r="I84669" s="6"/>
    </row>
    <row r="84670" spans="9:9">
      <c r="I84670" s="6"/>
    </row>
    <row r="84671" spans="9:9">
      <c r="I84671" s="6"/>
    </row>
    <row r="84672" spans="9:9">
      <c r="I84672" s="6"/>
    </row>
    <row r="84673" spans="9:9">
      <c r="I84673" s="6"/>
    </row>
    <row r="84674" spans="9:9">
      <c r="I84674" s="6"/>
    </row>
    <row r="84675" spans="9:9">
      <c r="I84675" s="6"/>
    </row>
    <row r="84676" spans="9:9">
      <c r="I84676" s="6"/>
    </row>
    <row r="84677" spans="9:9">
      <c r="I84677" s="6"/>
    </row>
    <row r="84678" spans="9:9">
      <c r="I84678" s="6"/>
    </row>
    <row r="84679" spans="9:9">
      <c r="I84679" s="6"/>
    </row>
    <row r="84680" spans="9:9">
      <c r="I84680" s="6"/>
    </row>
    <row r="84681" spans="9:9">
      <c r="I84681" s="6"/>
    </row>
    <row r="84682" spans="9:9">
      <c r="I84682" s="6"/>
    </row>
    <row r="84683" spans="9:9">
      <c r="I84683" s="6"/>
    </row>
    <row r="84684" spans="9:9">
      <c r="I84684" s="6"/>
    </row>
    <row r="84685" spans="9:9">
      <c r="I84685" s="6"/>
    </row>
    <row r="84686" spans="9:9">
      <c r="I84686" s="6"/>
    </row>
    <row r="84687" spans="9:9">
      <c r="I84687" s="6"/>
    </row>
    <row r="84688" spans="9:9">
      <c r="I84688" s="6"/>
    </row>
    <row r="84689" spans="9:9">
      <c r="I84689" s="6"/>
    </row>
    <row r="84690" spans="9:9">
      <c r="I84690" s="6"/>
    </row>
    <row r="84691" spans="9:9">
      <c r="I84691" s="6"/>
    </row>
    <row r="84692" spans="9:9">
      <c r="I84692" s="6"/>
    </row>
    <row r="84693" spans="9:9">
      <c r="I84693" s="6"/>
    </row>
    <row r="84694" spans="9:9">
      <c r="I84694" s="6"/>
    </row>
    <row r="84695" spans="9:9">
      <c r="I84695" s="6"/>
    </row>
    <row r="84696" spans="9:9">
      <c r="I84696" s="6"/>
    </row>
    <row r="84697" spans="9:9">
      <c r="I84697" s="6"/>
    </row>
    <row r="84698" spans="9:9">
      <c r="I84698" s="6"/>
    </row>
    <row r="84699" spans="9:9">
      <c r="I84699" s="6"/>
    </row>
    <row r="84700" spans="9:9">
      <c r="I84700" s="6"/>
    </row>
    <row r="84701" spans="9:9">
      <c r="I84701" s="6"/>
    </row>
    <row r="84702" spans="9:9">
      <c r="I84702" s="6"/>
    </row>
    <row r="84703" spans="9:9">
      <c r="I84703" s="6"/>
    </row>
    <row r="84704" spans="9:9">
      <c r="I84704" s="6"/>
    </row>
    <row r="84705" spans="9:9">
      <c r="I84705" s="6"/>
    </row>
    <row r="84706" spans="9:9">
      <c r="I84706" s="6"/>
    </row>
    <row r="84707" spans="9:9">
      <c r="I84707" s="6"/>
    </row>
    <row r="84708" spans="9:9">
      <c r="I84708" s="6"/>
    </row>
    <row r="84709" spans="9:9">
      <c r="I84709" s="6"/>
    </row>
    <row r="84710" spans="9:9">
      <c r="I84710" s="6"/>
    </row>
    <row r="84711" spans="9:9">
      <c r="I84711" s="6"/>
    </row>
    <row r="84712" spans="9:9">
      <c r="I84712" s="6"/>
    </row>
    <row r="84713" spans="9:9">
      <c r="I84713" s="6"/>
    </row>
    <row r="84714" spans="9:9">
      <c r="I84714" s="6"/>
    </row>
    <row r="84715" spans="9:9">
      <c r="I84715" s="6"/>
    </row>
    <row r="84716" spans="9:9">
      <c r="I84716" s="6"/>
    </row>
    <row r="84717" spans="9:9">
      <c r="I84717" s="6"/>
    </row>
    <row r="84718" spans="9:9">
      <c r="I84718" s="6"/>
    </row>
    <row r="84719" spans="9:9">
      <c r="I84719" s="6"/>
    </row>
    <row r="84720" spans="9:9">
      <c r="I84720" s="6"/>
    </row>
    <row r="84721" spans="9:9">
      <c r="I84721" s="6"/>
    </row>
    <row r="84722" spans="9:9">
      <c r="I84722" s="6"/>
    </row>
    <row r="84723" spans="9:9">
      <c r="I84723" s="6"/>
    </row>
    <row r="84724" spans="9:9">
      <c r="I84724" s="6"/>
    </row>
    <row r="84725" spans="9:9">
      <c r="I84725" s="6"/>
    </row>
    <row r="84726" spans="9:9">
      <c r="I84726" s="6"/>
    </row>
    <row r="84727" spans="9:9">
      <c r="I84727" s="6"/>
    </row>
    <row r="84728" spans="9:9">
      <c r="I84728" s="6"/>
    </row>
    <row r="84729" spans="9:9">
      <c r="I84729" s="6"/>
    </row>
    <row r="84730" spans="9:9">
      <c r="I84730" s="6"/>
    </row>
    <row r="84731" spans="9:9">
      <c r="I84731" s="6"/>
    </row>
    <row r="84732" spans="9:9">
      <c r="I84732" s="6"/>
    </row>
    <row r="84733" spans="9:9">
      <c r="I84733" s="6"/>
    </row>
    <row r="84734" spans="9:9">
      <c r="I84734" s="6"/>
    </row>
    <row r="84735" spans="9:9">
      <c r="I84735" s="6"/>
    </row>
    <row r="84736" spans="9:9">
      <c r="I84736" s="6"/>
    </row>
    <row r="84737" spans="9:9">
      <c r="I84737" s="6"/>
    </row>
    <row r="84738" spans="9:9">
      <c r="I84738" s="6"/>
    </row>
    <row r="84739" spans="9:9">
      <c r="I84739" s="6"/>
    </row>
    <row r="84740" spans="9:9">
      <c r="I84740" s="6"/>
    </row>
    <row r="84741" spans="9:9">
      <c r="I84741" s="6"/>
    </row>
    <row r="84742" spans="9:9">
      <c r="I84742" s="6"/>
    </row>
    <row r="84743" spans="9:9">
      <c r="I84743" s="6"/>
    </row>
    <row r="84744" spans="9:9">
      <c r="I84744" s="6"/>
    </row>
    <row r="84745" spans="9:9">
      <c r="I84745" s="6"/>
    </row>
    <row r="84746" spans="9:9">
      <c r="I84746" s="6"/>
    </row>
    <row r="84747" spans="9:9">
      <c r="I84747" s="6"/>
    </row>
    <row r="84748" spans="9:9">
      <c r="I84748" s="6"/>
    </row>
    <row r="84749" spans="9:9">
      <c r="I84749" s="6"/>
    </row>
    <row r="84750" spans="9:9">
      <c r="I84750" s="6"/>
    </row>
    <row r="84751" spans="9:9">
      <c r="I84751" s="6"/>
    </row>
    <row r="84752" spans="9:9">
      <c r="I84752" s="6"/>
    </row>
    <row r="84753" spans="9:9">
      <c r="I84753" s="6"/>
    </row>
    <row r="84754" spans="9:9">
      <c r="I84754" s="6"/>
    </row>
    <row r="84755" spans="9:9">
      <c r="I84755" s="6"/>
    </row>
    <row r="84756" spans="9:9">
      <c r="I84756" s="6"/>
    </row>
    <row r="84757" spans="9:9">
      <c r="I84757" s="6"/>
    </row>
    <row r="84758" spans="9:9">
      <c r="I84758" s="6"/>
    </row>
    <row r="84759" spans="9:9">
      <c r="I84759" s="6"/>
    </row>
    <row r="84760" spans="9:9">
      <c r="I84760" s="6"/>
    </row>
    <row r="84761" spans="9:9">
      <c r="I84761" s="6"/>
    </row>
    <row r="84762" spans="9:9">
      <c r="I84762" s="6"/>
    </row>
    <row r="84763" spans="9:9">
      <c r="I84763" s="6"/>
    </row>
    <row r="84764" spans="9:9">
      <c r="I84764" s="6"/>
    </row>
    <row r="84765" spans="9:9">
      <c r="I84765" s="6"/>
    </row>
    <row r="84766" spans="9:9">
      <c r="I84766" s="6"/>
    </row>
    <row r="84767" spans="9:9">
      <c r="I84767" s="6"/>
    </row>
    <row r="84768" spans="9:9">
      <c r="I84768" s="6"/>
    </row>
    <row r="84769" spans="9:9">
      <c r="I84769" s="6"/>
    </row>
    <row r="84770" spans="9:9">
      <c r="I84770" s="6"/>
    </row>
    <row r="84771" spans="9:9">
      <c r="I84771" s="6"/>
    </row>
    <row r="84772" spans="9:9">
      <c r="I84772" s="6"/>
    </row>
    <row r="84773" spans="9:9">
      <c r="I84773" s="6"/>
    </row>
    <row r="84774" spans="9:9">
      <c r="I84774" s="6"/>
    </row>
    <row r="84775" spans="9:9">
      <c r="I84775" s="6"/>
    </row>
    <row r="84776" spans="9:9">
      <c r="I84776" s="6"/>
    </row>
    <row r="84777" spans="9:9">
      <c r="I84777" s="6"/>
    </row>
    <row r="84778" spans="9:9">
      <c r="I84778" s="6"/>
    </row>
    <row r="84779" spans="9:9">
      <c r="I84779" s="6"/>
    </row>
    <row r="84780" spans="9:9">
      <c r="I84780" s="6"/>
    </row>
    <row r="84781" spans="9:9">
      <c r="I84781" s="6"/>
    </row>
    <row r="84782" spans="9:9">
      <c r="I84782" s="6"/>
    </row>
    <row r="84783" spans="9:9">
      <c r="I84783" s="6"/>
    </row>
    <row r="84784" spans="9:9">
      <c r="I84784" s="6"/>
    </row>
    <row r="84785" spans="9:9">
      <c r="I84785" s="6"/>
    </row>
    <row r="84786" spans="9:9">
      <c r="I84786" s="6"/>
    </row>
    <row r="84787" spans="9:9">
      <c r="I84787" s="6"/>
    </row>
    <row r="84788" spans="9:9">
      <c r="I84788" s="6"/>
    </row>
    <row r="84789" spans="9:9">
      <c r="I84789" s="6"/>
    </row>
    <row r="84790" spans="9:9">
      <c r="I84790" s="6"/>
    </row>
    <row r="84791" spans="9:9">
      <c r="I84791" s="6"/>
    </row>
    <row r="84792" spans="9:9">
      <c r="I84792" s="6"/>
    </row>
    <row r="84793" spans="9:9">
      <c r="I84793" s="6"/>
    </row>
    <row r="84794" spans="9:9">
      <c r="I84794" s="6"/>
    </row>
    <row r="84795" spans="9:9">
      <c r="I84795" s="6"/>
    </row>
    <row r="84796" spans="9:9">
      <c r="I84796" s="6"/>
    </row>
    <row r="84797" spans="9:9">
      <c r="I84797" s="6"/>
    </row>
    <row r="84798" spans="9:9">
      <c r="I84798" s="6"/>
    </row>
    <row r="84799" spans="9:9">
      <c r="I84799" s="6"/>
    </row>
    <row r="84800" spans="9:9">
      <c r="I84800" s="6"/>
    </row>
    <row r="84801" spans="9:9">
      <c r="I84801" s="6"/>
    </row>
    <row r="84802" spans="9:9">
      <c r="I84802" s="6"/>
    </row>
    <row r="84803" spans="9:9">
      <c r="I84803" s="6"/>
    </row>
    <row r="84804" spans="9:9">
      <c r="I84804" s="6"/>
    </row>
    <row r="84805" spans="9:9">
      <c r="I84805" s="6"/>
    </row>
    <row r="84806" spans="9:9">
      <c r="I84806" s="6"/>
    </row>
    <row r="84807" spans="9:9">
      <c r="I84807" s="6"/>
    </row>
    <row r="84808" spans="9:9">
      <c r="I84808" s="6"/>
    </row>
    <row r="84809" spans="9:9">
      <c r="I84809" s="6"/>
    </row>
    <row r="84810" spans="9:9">
      <c r="I84810" s="6"/>
    </row>
    <row r="84811" spans="9:9">
      <c r="I84811" s="6"/>
    </row>
    <row r="84812" spans="9:9">
      <c r="I84812" s="6"/>
    </row>
    <row r="84813" spans="9:9">
      <c r="I84813" s="6"/>
    </row>
    <row r="84814" spans="9:9">
      <c r="I84814" s="6"/>
    </row>
    <row r="84815" spans="9:9">
      <c r="I84815" s="6"/>
    </row>
    <row r="84816" spans="9:9">
      <c r="I84816" s="6"/>
    </row>
    <row r="84817" spans="9:9">
      <c r="I84817" s="6"/>
    </row>
    <row r="84818" spans="9:9">
      <c r="I84818" s="6"/>
    </row>
    <row r="84819" spans="9:9">
      <c r="I84819" s="6"/>
    </row>
    <row r="84820" spans="9:9">
      <c r="I84820" s="6"/>
    </row>
    <row r="84821" spans="9:9">
      <c r="I84821" s="6"/>
    </row>
    <row r="84822" spans="9:9">
      <c r="I84822" s="6"/>
    </row>
    <row r="84823" spans="9:9">
      <c r="I84823" s="6"/>
    </row>
    <row r="84824" spans="9:9">
      <c r="I84824" s="6"/>
    </row>
    <row r="84825" spans="9:9">
      <c r="I84825" s="6"/>
    </row>
    <row r="84826" spans="9:9">
      <c r="I84826" s="6"/>
    </row>
    <row r="84827" spans="9:9">
      <c r="I84827" s="6"/>
    </row>
    <row r="84828" spans="9:9">
      <c r="I84828" s="6"/>
    </row>
    <row r="84829" spans="9:9">
      <c r="I84829" s="6"/>
    </row>
    <row r="84830" spans="9:9">
      <c r="I84830" s="6"/>
    </row>
    <row r="84831" spans="9:9">
      <c r="I84831" s="6"/>
    </row>
    <row r="84832" spans="9:9">
      <c r="I84832" s="6"/>
    </row>
    <row r="84833" spans="9:9">
      <c r="I84833" s="6"/>
    </row>
    <row r="84834" spans="9:9">
      <c r="I84834" s="6"/>
    </row>
    <row r="84835" spans="9:9">
      <c r="I84835" s="6"/>
    </row>
    <row r="84836" spans="9:9">
      <c r="I84836" s="6"/>
    </row>
    <row r="84837" spans="9:9">
      <c r="I84837" s="6"/>
    </row>
    <row r="84838" spans="9:9">
      <c r="I84838" s="6"/>
    </row>
    <row r="84839" spans="9:9">
      <c r="I84839" s="6"/>
    </row>
    <row r="84840" spans="9:9">
      <c r="I84840" s="6"/>
    </row>
    <row r="84841" spans="9:9">
      <c r="I84841" s="6"/>
    </row>
    <row r="84842" spans="9:9">
      <c r="I84842" s="6"/>
    </row>
    <row r="84843" spans="9:9">
      <c r="I84843" s="6"/>
    </row>
    <row r="84844" spans="9:9">
      <c r="I84844" s="6"/>
    </row>
    <row r="84845" spans="9:9">
      <c r="I84845" s="6"/>
    </row>
    <row r="84846" spans="9:9">
      <c r="I84846" s="6"/>
    </row>
    <row r="84847" spans="9:9">
      <c r="I84847" s="6"/>
    </row>
    <row r="84848" spans="9:9">
      <c r="I84848" s="6"/>
    </row>
    <row r="84849" spans="9:9">
      <c r="I84849" s="6"/>
    </row>
    <row r="84850" spans="9:9">
      <c r="I84850" s="6"/>
    </row>
    <row r="84851" spans="9:9">
      <c r="I84851" s="6"/>
    </row>
    <row r="84852" spans="9:9">
      <c r="I84852" s="6"/>
    </row>
    <row r="84853" spans="9:9">
      <c r="I84853" s="6"/>
    </row>
    <row r="84854" spans="9:9">
      <c r="I84854" s="6"/>
    </row>
    <row r="84855" spans="9:9">
      <c r="I84855" s="6"/>
    </row>
    <row r="84856" spans="9:9">
      <c r="I84856" s="6"/>
    </row>
    <row r="84857" spans="9:9">
      <c r="I84857" s="6"/>
    </row>
    <row r="84858" spans="9:9">
      <c r="I84858" s="6"/>
    </row>
    <row r="84859" spans="9:9">
      <c r="I84859" s="6"/>
    </row>
    <row r="84860" spans="9:9">
      <c r="I84860" s="6"/>
    </row>
    <row r="84861" spans="9:9">
      <c r="I84861" s="6"/>
    </row>
    <row r="84862" spans="9:9">
      <c r="I84862" s="6"/>
    </row>
    <row r="84863" spans="9:9">
      <c r="I84863" s="6"/>
    </row>
    <row r="84864" spans="9:9">
      <c r="I84864" s="6"/>
    </row>
    <row r="84865" spans="9:9">
      <c r="I84865" s="6"/>
    </row>
    <row r="84866" spans="9:9">
      <c r="I84866" s="6"/>
    </row>
    <row r="84867" spans="9:9">
      <c r="I84867" s="6"/>
    </row>
    <row r="84868" spans="9:9">
      <c r="I84868" s="6"/>
    </row>
    <row r="84869" spans="9:9">
      <c r="I84869" s="6"/>
    </row>
    <row r="84870" spans="9:9">
      <c r="I84870" s="6"/>
    </row>
    <row r="84871" spans="9:9">
      <c r="I84871" s="6"/>
    </row>
    <row r="84872" spans="9:9">
      <c r="I84872" s="6"/>
    </row>
    <row r="84873" spans="9:9">
      <c r="I84873" s="6"/>
    </row>
    <row r="84874" spans="9:9">
      <c r="I84874" s="6"/>
    </row>
    <row r="84875" spans="9:9">
      <c r="I84875" s="6"/>
    </row>
    <row r="84876" spans="9:9">
      <c r="I84876" s="6"/>
    </row>
    <row r="84877" spans="9:9">
      <c r="I84877" s="6"/>
    </row>
    <row r="84878" spans="9:9">
      <c r="I84878" s="6"/>
    </row>
    <row r="84879" spans="9:9">
      <c r="I84879" s="6"/>
    </row>
    <row r="84880" spans="9:9">
      <c r="I84880" s="6"/>
    </row>
    <row r="84881" spans="9:9">
      <c r="I84881" s="6"/>
    </row>
    <row r="84882" spans="9:9">
      <c r="I84882" s="6"/>
    </row>
    <row r="84883" spans="9:9">
      <c r="I84883" s="6"/>
    </row>
    <row r="84884" spans="9:9">
      <c r="I84884" s="6"/>
    </row>
    <row r="84885" spans="9:9">
      <c r="I84885" s="6"/>
    </row>
    <row r="84886" spans="9:9">
      <c r="I84886" s="6"/>
    </row>
    <row r="84887" spans="9:9">
      <c r="I84887" s="6"/>
    </row>
    <row r="84888" spans="9:9">
      <c r="I84888" s="6"/>
    </row>
    <row r="84889" spans="9:9">
      <c r="I84889" s="6"/>
    </row>
    <row r="84890" spans="9:9">
      <c r="I84890" s="6"/>
    </row>
    <row r="84891" spans="9:9">
      <c r="I84891" s="6"/>
    </row>
    <row r="84892" spans="9:9">
      <c r="I84892" s="6"/>
    </row>
    <row r="84893" spans="9:9">
      <c r="I84893" s="6"/>
    </row>
    <row r="84894" spans="9:9">
      <c r="I84894" s="6"/>
    </row>
    <row r="84895" spans="9:9">
      <c r="I84895" s="6"/>
    </row>
    <row r="84896" spans="9:9">
      <c r="I84896" s="6"/>
    </row>
    <row r="84897" spans="9:9">
      <c r="I84897" s="6"/>
    </row>
    <row r="84898" spans="9:9">
      <c r="I84898" s="6"/>
    </row>
    <row r="84899" spans="9:9">
      <c r="I84899" s="6"/>
    </row>
    <row r="84900" spans="9:9">
      <c r="I84900" s="6"/>
    </row>
    <row r="84901" spans="9:9">
      <c r="I84901" s="6"/>
    </row>
    <row r="84902" spans="9:9">
      <c r="I84902" s="6"/>
    </row>
    <row r="84903" spans="9:9">
      <c r="I84903" s="6"/>
    </row>
    <row r="84904" spans="9:9">
      <c r="I84904" s="6"/>
    </row>
    <row r="84905" spans="9:9">
      <c r="I84905" s="6"/>
    </row>
    <row r="84906" spans="9:9">
      <c r="I84906" s="6"/>
    </row>
    <row r="84907" spans="9:9">
      <c r="I84907" s="6"/>
    </row>
    <row r="84908" spans="9:9">
      <c r="I84908" s="6"/>
    </row>
    <row r="84909" spans="9:9">
      <c r="I84909" s="6"/>
    </row>
    <row r="84910" spans="9:9">
      <c r="I84910" s="6"/>
    </row>
    <row r="84911" spans="9:9">
      <c r="I84911" s="6"/>
    </row>
    <row r="84912" spans="9:9">
      <c r="I84912" s="6"/>
    </row>
    <row r="84913" spans="9:9">
      <c r="I84913" s="6"/>
    </row>
    <row r="84914" spans="9:9">
      <c r="I84914" s="6"/>
    </row>
    <row r="84915" spans="9:9">
      <c r="I84915" s="6"/>
    </row>
    <row r="84916" spans="9:9">
      <c r="I84916" s="6"/>
    </row>
    <row r="84917" spans="9:9">
      <c r="I84917" s="6"/>
    </row>
    <row r="84918" spans="9:9">
      <c r="I84918" s="6"/>
    </row>
    <row r="84919" spans="9:9">
      <c r="I84919" s="6"/>
    </row>
    <row r="84920" spans="9:9">
      <c r="I84920" s="6"/>
    </row>
    <row r="84921" spans="9:9">
      <c r="I84921" s="6"/>
    </row>
    <row r="84922" spans="9:9">
      <c r="I84922" s="6"/>
    </row>
    <row r="84923" spans="9:9">
      <c r="I84923" s="6"/>
    </row>
    <row r="84924" spans="9:9">
      <c r="I84924" s="6"/>
    </row>
    <row r="84925" spans="9:9">
      <c r="I84925" s="6"/>
    </row>
    <row r="84926" spans="9:9">
      <c r="I84926" s="6"/>
    </row>
    <row r="84927" spans="9:9">
      <c r="I84927" s="6"/>
    </row>
    <row r="84928" spans="9:9">
      <c r="I84928" s="6"/>
    </row>
    <row r="84929" spans="9:9">
      <c r="I84929" s="6"/>
    </row>
    <row r="84930" spans="9:9">
      <c r="I84930" s="6"/>
    </row>
    <row r="84931" spans="9:9">
      <c r="I84931" s="6"/>
    </row>
    <row r="84932" spans="9:9">
      <c r="I84932" s="6"/>
    </row>
    <row r="84933" spans="9:9">
      <c r="I84933" s="6"/>
    </row>
    <row r="84934" spans="9:9">
      <c r="I84934" s="6"/>
    </row>
    <row r="84935" spans="9:9">
      <c r="I84935" s="6"/>
    </row>
    <row r="84936" spans="9:9">
      <c r="I84936" s="6"/>
    </row>
    <row r="84937" spans="9:9">
      <c r="I84937" s="6"/>
    </row>
    <row r="84938" spans="9:9">
      <c r="I84938" s="6"/>
    </row>
    <row r="84939" spans="9:9">
      <c r="I84939" s="6"/>
    </row>
    <row r="84940" spans="9:9">
      <c r="I84940" s="6"/>
    </row>
    <row r="84941" spans="9:9">
      <c r="I84941" s="6"/>
    </row>
    <row r="84942" spans="9:9">
      <c r="I84942" s="6"/>
    </row>
    <row r="84943" spans="9:9">
      <c r="I84943" s="6"/>
    </row>
    <row r="84944" spans="9:9">
      <c r="I84944" s="6"/>
    </row>
    <row r="84945" spans="9:9">
      <c r="I84945" s="6"/>
    </row>
    <row r="84946" spans="9:9">
      <c r="I84946" s="6"/>
    </row>
    <row r="84947" spans="9:9">
      <c r="I84947" s="6"/>
    </row>
    <row r="84948" spans="9:9">
      <c r="I84948" s="6"/>
    </row>
    <row r="84949" spans="9:9">
      <c r="I84949" s="6"/>
    </row>
    <row r="84950" spans="9:9">
      <c r="I84950" s="6"/>
    </row>
    <row r="84951" spans="9:9">
      <c r="I84951" s="6"/>
    </row>
    <row r="84952" spans="9:9">
      <c r="I84952" s="6"/>
    </row>
    <row r="84953" spans="9:9">
      <c r="I84953" s="6"/>
    </row>
    <row r="84954" spans="9:9">
      <c r="I84954" s="6"/>
    </row>
    <row r="84955" spans="9:9">
      <c r="I84955" s="6"/>
    </row>
    <row r="84956" spans="9:9">
      <c r="I84956" s="6"/>
    </row>
    <row r="84957" spans="9:9">
      <c r="I84957" s="6"/>
    </row>
    <row r="84958" spans="9:9">
      <c r="I84958" s="6"/>
    </row>
    <row r="84959" spans="9:9">
      <c r="I84959" s="6"/>
    </row>
    <row r="84960" spans="9:9">
      <c r="I84960" s="6"/>
    </row>
    <row r="84961" spans="9:9">
      <c r="I84961" s="6"/>
    </row>
    <row r="84962" spans="9:9">
      <c r="I84962" s="6"/>
    </row>
    <row r="84963" spans="9:9">
      <c r="I84963" s="6"/>
    </row>
    <row r="84964" spans="9:9">
      <c r="I84964" s="6"/>
    </row>
    <row r="84965" spans="9:9">
      <c r="I84965" s="6"/>
    </row>
    <row r="84966" spans="9:9">
      <c r="I84966" s="6"/>
    </row>
    <row r="84967" spans="9:9">
      <c r="I84967" s="6"/>
    </row>
    <row r="84968" spans="9:9">
      <c r="I84968" s="6"/>
    </row>
    <row r="84969" spans="9:9">
      <c r="I84969" s="6"/>
    </row>
    <row r="84970" spans="9:9">
      <c r="I84970" s="6"/>
    </row>
    <row r="84971" spans="9:9">
      <c r="I84971" s="6"/>
    </row>
    <row r="84972" spans="9:9">
      <c r="I84972" s="6"/>
    </row>
    <row r="84973" spans="9:9">
      <c r="I84973" s="6"/>
    </row>
    <row r="84974" spans="9:9">
      <c r="I84974" s="6"/>
    </row>
    <row r="84975" spans="9:9">
      <c r="I84975" s="6"/>
    </row>
    <row r="84976" spans="9:9">
      <c r="I84976" s="6"/>
    </row>
    <row r="84977" spans="9:9">
      <c r="I84977" s="6"/>
    </row>
    <row r="84978" spans="9:9">
      <c r="I84978" s="6"/>
    </row>
    <row r="84979" spans="9:9">
      <c r="I84979" s="6"/>
    </row>
    <row r="84980" spans="9:9">
      <c r="I84980" s="6"/>
    </row>
    <row r="84981" spans="9:9">
      <c r="I84981" s="6"/>
    </row>
    <row r="84982" spans="9:9">
      <c r="I84982" s="6"/>
    </row>
    <row r="84983" spans="9:9">
      <c r="I84983" s="6"/>
    </row>
    <row r="84984" spans="9:9">
      <c r="I84984" s="6"/>
    </row>
    <row r="84985" spans="9:9">
      <c r="I84985" s="6"/>
    </row>
    <row r="84986" spans="9:9">
      <c r="I84986" s="6"/>
    </row>
    <row r="84987" spans="9:9">
      <c r="I84987" s="6"/>
    </row>
    <row r="84988" spans="9:9">
      <c r="I84988" s="6"/>
    </row>
    <row r="84989" spans="9:9">
      <c r="I84989" s="6"/>
    </row>
    <row r="84990" spans="9:9">
      <c r="I84990" s="6"/>
    </row>
    <row r="84991" spans="9:9">
      <c r="I84991" s="6"/>
    </row>
    <row r="84992" spans="9:9">
      <c r="I84992" s="6"/>
    </row>
    <row r="84993" spans="9:9">
      <c r="I84993" s="6"/>
    </row>
    <row r="84994" spans="9:9">
      <c r="I84994" s="6"/>
    </row>
    <row r="84995" spans="9:9">
      <c r="I84995" s="6"/>
    </row>
    <row r="84996" spans="9:9">
      <c r="I84996" s="6"/>
    </row>
    <row r="84997" spans="9:9">
      <c r="I84997" s="6"/>
    </row>
    <row r="84998" spans="9:9">
      <c r="I84998" s="6"/>
    </row>
    <row r="84999" spans="9:9">
      <c r="I84999" s="6"/>
    </row>
    <row r="85000" spans="9:9">
      <c r="I85000" s="6"/>
    </row>
    <row r="85001" spans="9:9">
      <c r="I85001" s="6"/>
    </row>
    <row r="85002" spans="9:9">
      <c r="I85002" s="6"/>
    </row>
    <row r="85003" spans="9:9">
      <c r="I85003" s="6"/>
    </row>
    <row r="85004" spans="9:9">
      <c r="I85004" s="6"/>
    </row>
    <row r="85005" spans="9:9">
      <c r="I85005" s="6"/>
    </row>
    <row r="85006" spans="9:9">
      <c r="I85006" s="6"/>
    </row>
    <row r="85007" spans="9:9">
      <c r="I85007" s="6"/>
    </row>
    <row r="85008" spans="9:9">
      <c r="I85008" s="6"/>
    </row>
    <row r="85009" spans="9:9">
      <c r="I85009" s="6"/>
    </row>
    <row r="85010" spans="9:9">
      <c r="I85010" s="6"/>
    </row>
    <row r="85011" spans="9:9">
      <c r="I85011" s="6"/>
    </row>
    <row r="85012" spans="9:9">
      <c r="I85012" s="6"/>
    </row>
    <row r="85013" spans="9:9">
      <c r="I85013" s="6"/>
    </row>
    <row r="85014" spans="9:9">
      <c r="I85014" s="6"/>
    </row>
    <row r="85015" spans="9:9">
      <c r="I85015" s="6"/>
    </row>
    <row r="85016" spans="9:9">
      <c r="I85016" s="6"/>
    </row>
    <row r="85017" spans="9:9">
      <c r="I85017" s="6"/>
    </row>
    <row r="85018" spans="9:9">
      <c r="I85018" s="6"/>
    </row>
    <row r="85019" spans="9:9">
      <c r="I85019" s="6"/>
    </row>
    <row r="85020" spans="9:9">
      <c r="I85020" s="6"/>
    </row>
    <row r="85021" spans="9:9">
      <c r="I85021" s="6"/>
    </row>
    <row r="85022" spans="9:9">
      <c r="I85022" s="6"/>
    </row>
    <row r="85023" spans="9:9">
      <c r="I85023" s="6"/>
    </row>
    <row r="85024" spans="9:9">
      <c r="I85024" s="6"/>
    </row>
    <row r="85025" spans="9:9">
      <c r="I85025" s="6"/>
    </row>
    <row r="85026" spans="9:9">
      <c r="I85026" s="6"/>
    </row>
    <row r="85027" spans="9:9">
      <c r="I85027" s="6"/>
    </row>
    <row r="85028" spans="9:9">
      <c r="I85028" s="6"/>
    </row>
    <row r="85029" spans="9:9">
      <c r="I85029" s="6"/>
    </row>
    <row r="85030" spans="9:9">
      <c r="I85030" s="6"/>
    </row>
    <row r="85031" spans="9:9">
      <c r="I85031" s="6"/>
    </row>
    <row r="85032" spans="9:9">
      <c r="I85032" s="6"/>
    </row>
    <row r="85033" spans="9:9">
      <c r="I85033" s="6"/>
    </row>
    <row r="85034" spans="9:9">
      <c r="I85034" s="6"/>
    </row>
    <row r="85035" spans="9:9">
      <c r="I85035" s="6"/>
    </row>
    <row r="85036" spans="9:9">
      <c r="I85036" s="6"/>
    </row>
    <row r="85037" spans="9:9">
      <c r="I85037" s="6"/>
    </row>
    <row r="85038" spans="9:9">
      <c r="I85038" s="6"/>
    </row>
    <row r="85039" spans="9:9">
      <c r="I85039" s="6"/>
    </row>
    <row r="85040" spans="9:9">
      <c r="I85040" s="6"/>
    </row>
    <row r="85041" spans="9:9">
      <c r="I85041" s="6"/>
    </row>
    <row r="85042" spans="9:9">
      <c r="I85042" s="6"/>
    </row>
    <row r="85043" spans="9:9">
      <c r="I85043" s="6"/>
    </row>
    <row r="85044" spans="9:9">
      <c r="I85044" s="6"/>
    </row>
    <row r="85045" spans="9:9">
      <c r="I85045" s="6"/>
    </row>
    <row r="85046" spans="9:9">
      <c r="I85046" s="6"/>
    </row>
    <row r="85047" spans="9:9">
      <c r="I85047" s="6"/>
    </row>
    <row r="85048" spans="9:9">
      <c r="I85048" s="6"/>
    </row>
    <row r="85049" spans="9:9">
      <c r="I85049" s="6"/>
    </row>
    <row r="85050" spans="9:9">
      <c r="I85050" s="6"/>
    </row>
    <row r="85051" spans="9:9">
      <c r="I85051" s="6"/>
    </row>
    <row r="85052" spans="9:9">
      <c r="I85052" s="6"/>
    </row>
    <row r="85053" spans="9:9">
      <c r="I85053" s="6"/>
    </row>
    <row r="85054" spans="9:9">
      <c r="I85054" s="6"/>
    </row>
    <row r="85055" spans="9:9">
      <c r="I85055" s="6"/>
    </row>
    <row r="85056" spans="9:9">
      <c r="I85056" s="6"/>
    </row>
    <row r="85057" spans="9:9">
      <c r="I85057" s="6"/>
    </row>
    <row r="85058" spans="9:9">
      <c r="I85058" s="6"/>
    </row>
    <row r="85059" spans="9:9">
      <c r="I85059" s="6"/>
    </row>
    <row r="85060" spans="9:9">
      <c r="I85060" s="6"/>
    </row>
    <row r="85061" spans="9:9">
      <c r="I85061" s="6"/>
    </row>
    <row r="85062" spans="9:9">
      <c r="I85062" s="6"/>
    </row>
    <row r="85063" spans="9:9">
      <c r="I85063" s="6"/>
    </row>
    <row r="85064" spans="9:9">
      <c r="I85064" s="6"/>
    </row>
    <row r="85065" spans="9:9">
      <c r="I85065" s="6"/>
    </row>
    <row r="85066" spans="9:9">
      <c r="I85066" s="6"/>
    </row>
    <row r="85067" spans="9:9">
      <c r="I85067" s="6"/>
    </row>
    <row r="85068" spans="9:9">
      <c r="I85068" s="6"/>
    </row>
    <row r="85069" spans="9:9">
      <c r="I85069" s="6"/>
    </row>
    <row r="85070" spans="9:9">
      <c r="I85070" s="6"/>
    </row>
    <row r="85071" spans="9:9">
      <c r="I85071" s="6"/>
    </row>
    <row r="85072" spans="9:9">
      <c r="I85072" s="6"/>
    </row>
    <row r="85073" spans="9:9">
      <c r="I85073" s="6"/>
    </row>
    <row r="85074" spans="9:9">
      <c r="I85074" s="6"/>
    </row>
    <row r="85075" spans="9:9">
      <c r="I85075" s="6"/>
    </row>
    <row r="85076" spans="9:9">
      <c r="I85076" s="6"/>
    </row>
    <row r="85077" spans="9:9">
      <c r="I85077" s="6"/>
    </row>
    <row r="85078" spans="9:9">
      <c r="I85078" s="6"/>
    </row>
    <row r="85079" spans="9:9">
      <c r="I85079" s="6"/>
    </row>
    <row r="85080" spans="9:9">
      <c r="I85080" s="6"/>
    </row>
    <row r="85081" spans="9:9">
      <c r="I85081" s="6"/>
    </row>
    <row r="85082" spans="9:9">
      <c r="I85082" s="6"/>
    </row>
    <row r="85083" spans="9:9">
      <c r="I85083" s="6"/>
    </row>
    <row r="85084" spans="9:9">
      <c r="I85084" s="6"/>
    </row>
    <row r="85085" spans="9:9">
      <c r="I85085" s="6"/>
    </row>
    <row r="85086" spans="9:9">
      <c r="I85086" s="6"/>
    </row>
    <row r="85087" spans="9:9">
      <c r="I85087" s="6"/>
    </row>
    <row r="85088" spans="9:9">
      <c r="I85088" s="6"/>
    </row>
    <row r="85089" spans="9:9">
      <c r="I85089" s="6"/>
    </row>
    <row r="85090" spans="9:9">
      <c r="I85090" s="6"/>
    </row>
    <row r="85091" spans="9:9">
      <c r="I85091" s="6"/>
    </row>
    <row r="85092" spans="9:9">
      <c r="I85092" s="6"/>
    </row>
    <row r="85093" spans="9:9">
      <c r="I85093" s="6"/>
    </row>
    <row r="85094" spans="9:9">
      <c r="I85094" s="6"/>
    </row>
    <row r="85095" spans="9:9">
      <c r="I85095" s="6"/>
    </row>
    <row r="85096" spans="9:9">
      <c r="I85096" s="6"/>
    </row>
    <row r="85097" spans="9:9">
      <c r="I85097" s="6"/>
    </row>
    <row r="85098" spans="9:9">
      <c r="I85098" s="6"/>
    </row>
    <row r="85099" spans="9:9">
      <c r="I85099" s="6"/>
    </row>
    <row r="85100" spans="9:9">
      <c r="I85100" s="6"/>
    </row>
    <row r="85101" spans="9:9">
      <c r="I85101" s="6"/>
    </row>
    <row r="85102" spans="9:9">
      <c r="I85102" s="6"/>
    </row>
    <row r="85103" spans="9:9">
      <c r="I85103" s="6"/>
    </row>
    <row r="85104" spans="9:9">
      <c r="I85104" s="6"/>
    </row>
    <row r="85105" spans="9:9">
      <c r="I85105" s="6"/>
    </row>
    <row r="85106" spans="9:9">
      <c r="I85106" s="6"/>
    </row>
    <row r="85107" spans="9:9">
      <c r="I85107" s="6"/>
    </row>
    <row r="85108" spans="9:9">
      <c r="I85108" s="6"/>
    </row>
    <row r="85109" spans="9:9">
      <c r="I85109" s="6"/>
    </row>
    <row r="85110" spans="9:9">
      <c r="I85110" s="6"/>
    </row>
    <row r="85111" spans="9:9">
      <c r="I85111" s="6"/>
    </row>
    <row r="85112" spans="9:9">
      <c r="I85112" s="6"/>
    </row>
    <row r="85113" spans="9:9">
      <c r="I85113" s="6"/>
    </row>
    <row r="85114" spans="9:9">
      <c r="I85114" s="6"/>
    </row>
    <row r="85115" spans="9:9">
      <c r="I85115" s="6"/>
    </row>
    <row r="85116" spans="9:9">
      <c r="I85116" s="6"/>
    </row>
    <row r="85117" spans="9:9">
      <c r="I85117" s="6"/>
    </row>
    <row r="85118" spans="9:9">
      <c r="I85118" s="6"/>
    </row>
    <row r="85119" spans="9:9">
      <c r="I85119" s="6"/>
    </row>
    <row r="85120" spans="9:9">
      <c r="I85120" s="6"/>
    </row>
    <row r="85121" spans="9:9">
      <c r="I85121" s="6"/>
    </row>
    <row r="85122" spans="9:9">
      <c r="I85122" s="6"/>
    </row>
    <row r="85123" spans="9:9">
      <c r="I85123" s="6"/>
    </row>
    <row r="85124" spans="9:9">
      <c r="I85124" s="6"/>
    </row>
    <row r="85125" spans="9:9">
      <c r="I85125" s="6"/>
    </row>
    <row r="85126" spans="9:9">
      <c r="I85126" s="6"/>
    </row>
    <row r="85127" spans="9:9">
      <c r="I85127" s="6"/>
    </row>
    <row r="85128" spans="9:9">
      <c r="I85128" s="6"/>
    </row>
    <row r="85129" spans="9:9">
      <c r="I85129" s="6"/>
    </row>
    <row r="85130" spans="9:9">
      <c r="I85130" s="6"/>
    </row>
    <row r="85131" spans="9:9">
      <c r="I85131" s="6"/>
    </row>
    <row r="85132" spans="9:9">
      <c r="I85132" s="6"/>
    </row>
    <row r="85133" spans="9:9">
      <c r="I85133" s="6"/>
    </row>
    <row r="85134" spans="9:9">
      <c r="I85134" s="6"/>
    </row>
    <row r="85135" spans="9:9">
      <c r="I85135" s="6"/>
    </row>
    <row r="85136" spans="9:9">
      <c r="I85136" s="6"/>
    </row>
    <row r="85137" spans="9:9">
      <c r="I85137" s="6"/>
    </row>
    <row r="85138" spans="9:9">
      <c r="I85138" s="6"/>
    </row>
    <row r="85139" spans="9:9">
      <c r="I85139" s="6"/>
    </row>
    <row r="85140" spans="9:9">
      <c r="I85140" s="6"/>
    </row>
    <row r="85141" spans="9:9">
      <c r="I85141" s="6"/>
    </row>
    <row r="85142" spans="9:9">
      <c r="I85142" s="6"/>
    </row>
    <row r="85143" spans="9:9">
      <c r="I85143" s="6"/>
    </row>
    <row r="85144" spans="9:9">
      <c r="I85144" s="6"/>
    </row>
    <row r="85145" spans="9:9">
      <c r="I85145" s="6"/>
    </row>
    <row r="85146" spans="9:9">
      <c r="I85146" s="6"/>
    </row>
    <row r="85147" spans="9:9">
      <c r="I85147" s="6"/>
    </row>
    <row r="85148" spans="9:9">
      <c r="I85148" s="6"/>
    </row>
    <row r="85149" spans="9:9">
      <c r="I85149" s="6"/>
    </row>
    <row r="85150" spans="9:9">
      <c r="I85150" s="6"/>
    </row>
    <row r="85151" spans="9:9">
      <c r="I85151" s="6"/>
    </row>
    <row r="85152" spans="9:9">
      <c r="I85152" s="6"/>
    </row>
    <row r="85153" spans="9:9">
      <c r="I85153" s="6"/>
    </row>
    <row r="85154" spans="9:9">
      <c r="I85154" s="6"/>
    </row>
    <row r="85155" spans="9:9">
      <c r="I85155" s="6"/>
    </row>
    <row r="85156" spans="9:9">
      <c r="I85156" s="6"/>
    </row>
    <row r="85157" spans="9:9">
      <c r="I85157" s="6"/>
    </row>
    <row r="85158" spans="9:9">
      <c r="I85158" s="6"/>
    </row>
    <row r="85159" spans="9:9">
      <c r="I85159" s="6"/>
    </row>
    <row r="85160" spans="9:9">
      <c r="I85160" s="6"/>
    </row>
    <row r="85161" spans="9:9">
      <c r="I85161" s="6"/>
    </row>
    <row r="85162" spans="9:9">
      <c r="I85162" s="6"/>
    </row>
    <row r="85163" spans="9:9">
      <c r="I85163" s="6"/>
    </row>
    <row r="85164" spans="9:9">
      <c r="I85164" s="6"/>
    </row>
    <row r="85165" spans="9:9">
      <c r="I85165" s="6"/>
    </row>
    <row r="85166" spans="9:9">
      <c r="I85166" s="6"/>
    </row>
    <row r="85167" spans="9:9">
      <c r="I85167" s="6"/>
    </row>
    <row r="85168" spans="9:9">
      <c r="I85168" s="6"/>
    </row>
    <row r="85169" spans="9:9">
      <c r="I85169" s="6"/>
    </row>
    <row r="85170" spans="9:9">
      <c r="I85170" s="6"/>
    </row>
    <row r="85171" spans="9:9">
      <c r="I85171" s="6"/>
    </row>
    <row r="85172" spans="9:9">
      <c r="I85172" s="6"/>
    </row>
    <row r="85173" spans="9:9">
      <c r="I85173" s="6"/>
    </row>
    <row r="85174" spans="9:9">
      <c r="I85174" s="6"/>
    </row>
    <row r="85175" spans="9:9">
      <c r="I85175" s="6"/>
    </row>
    <row r="85176" spans="9:9">
      <c r="I85176" s="6"/>
    </row>
    <row r="85177" spans="9:9">
      <c r="I85177" s="6"/>
    </row>
    <row r="85178" spans="9:9">
      <c r="I85178" s="6"/>
    </row>
    <row r="85179" spans="9:9">
      <c r="I85179" s="6"/>
    </row>
    <row r="85180" spans="9:9">
      <c r="I85180" s="6"/>
    </row>
    <row r="85181" spans="9:9">
      <c r="I85181" s="6"/>
    </row>
    <row r="85182" spans="9:9">
      <c r="I85182" s="6"/>
    </row>
    <row r="85183" spans="9:9">
      <c r="I85183" s="6"/>
    </row>
    <row r="85184" spans="9:9">
      <c r="I85184" s="6"/>
    </row>
    <row r="85185" spans="9:9">
      <c r="I85185" s="6"/>
    </row>
    <row r="85186" spans="9:9">
      <c r="I85186" s="6"/>
    </row>
    <row r="85187" spans="9:9">
      <c r="I85187" s="6"/>
    </row>
    <row r="85188" spans="9:9">
      <c r="I85188" s="6"/>
    </row>
    <row r="85189" spans="9:9">
      <c r="I85189" s="6"/>
    </row>
    <row r="85190" spans="9:9">
      <c r="I85190" s="6"/>
    </row>
    <row r="85191" spans="9:9">
      <c r="I85191" s="6"/>
    </row>
    <row r="85192" spans="9:9">
      <c r="I85192" s="6"/>
    </row>
    <row r="85193" spans="9:9">
      <c r="I85193" s="6"/>
    </row>
    <row r="85194" spans="9:9">
      <c r="I85194" s="6"/>
    </row>
    <row r="85195" spans="9:9">
      <c r="I85195" s="6"/>
    </row>
    <row r="85196" spans="9:9">
      <c r="I85196" s="6"/>
    </row>
    <row r="85197" spans="9:9">
      <c r="I85197" s="6"/>
    </row>
    <row r="85198" spans="9:9">
      <c r="I85198" s="6"/>
    </row>
    <row r="85199" spans="9:9">
      <c r="I85199" s="6"/>
    </row>
    <row r="85200" spans="9:9">
      <c r="I85200" s="6"/>
    </row>
    <row r="85201" spans="9:9">
      <c r="I85201" s="6"/>
    </row>
    <row r="85202" spans="9:9">
      <c r="I85202" s="6"/>
    </row>
    <row r="85203" spans="9:9">
      <c r="I85203" s="6"/>
    </row>
    <row r="85204" spans="9:9">
      <c r="I85204" s="6"/>
    </row>
    <row r="85205" spans="9:9">
      <c r="I85205" s="6"/>
    </row>
    <row r="85206" spans="9:9">
      <c r="I85206" s="6"/>
    </row>
    <row r="85207" spans="9:9">
      <c r="I85207" s="6"/>
    </row>
    <row r="85208" spans="9:9">
      <c r="I85208" s="6"/>
    </row>
    <row r="85209" spans="9:9">
      <c r="I85209" s="6"/>
    </row>
    <row r="85210" spans="9:9">
      <c r="I85210" s="6"/>
    </row>
    <row r="85211" spans="9:9">
      <c r="I85211" s="6"/>
    </row>
    <row r="85212" spans="9:9">
      <c r="I85212" s="6"/>
    </row>
    <row r="85213" spans="9:9">
      <c r="I85213" s="6"/>
    </row>
    <row r="85214" spans="9:9">
      <c r="I85214" s="6"/>
    </row>
    <row r="85215" spans="9:9">
      <c r="I85215" s="6"/>
    </row>
    <row r="85216" spans="9:9">
      <c r="I85216" s="6"/>
    </row>
    <row r="85217" spans="9:9">
      <c r="I85217" s="6"/>
    </row>
    <row r="85218" spans="9:9">
      <c r="I85218" s="6"/>
    </row>
    <row r="85219" spans="9:9">
      <c r="I85219" s="6"/>
    </row>
    <row r="85220" spans="9:9">
      <c r="I85220" s="6"/>
    </row>
    <row r="85221" spans="9:9">
      <c r="I85221" s="6"/>
    </row>
    <row r="85222" spans="9:9">
      <c r="I85222" s="6"/>
    </row>
    <row r="85223" spans="9:9">
      <c r="I85223" s="6"/>
    </row>
    <row r="85224" spans="9:9">
      <c r="I85224" s="6"/>
    </row>
    <row r="85225" spans="9:9">
      <c r="I85225" s="6"/>
    </row>
    <row r="85226" spans="9:9">
      <c r="I85226" s="6"/>
    </row>
    <row r="85227" spans="9:9">
      <c r="I85227" s="6"/>
    </row>
    <row r="85228" spans="9:9">
      <c r="I85228" s="6"/>
    </row>
    <row r="85229" spans="9:9">
      <c r="I85229" s="6"/>
    </row>
    <row r="85230" spans="9:9">
      <c r="I85230" s="6"/>
    </row>
    <row r="85231" spans="9:9">
      <c r="I85231" s="6"/>
    </row>
    <row r="85232" spans="9:9">
      <c r="I85232" s="6"/>
    </row>
    <row r="85233" spans="9:9">
      <c r="I85233" s="6"/>
    </row>
    <row r="85234" spans="9:9">
      <c r="I85234" s="6"/>
    </row>
    <row r="85235" spans="9:9">
      <c r="I85235" s="6"/>
    </row>
    <row r="85236" spans="9:9">
      <c r="I85236" s="6"/>
    </row>
    <row r="85237" spans="9:9">
      <c r="I85237" s="6"/>
    </row>
    <row r="85238" spans="9:9">
      <c r="I85238" s="6"/>
    </row>
    <row r="85239" spans="9:9">
      <c r="I85239" s="6"/>
    </row>
    <row r="85240" spans="9:9">
      <c r="I85240" s="6"/>
    </row>
    <row r="85241" spans="9:9">
      <c r="I85241" s="6"/>
    </row>
    <row r="85242" spans="9:9">
      <c r="I85242" s="6"/>
    </row>
    <row r="85243" spans="9:9">
      <c r="I85243" s="6"/>
    </row>
    <row r="85244" spans="9:9">
      <c r="I85244" s="6"/>
    </row>
    <row r="85245" spans="9:9">
      <c r="I85245" s="6"/>
    </row>
    <row r="85246" spans="9:9">
      <c r="I85246" s="6"/>
    </row>
    <row r="85247" spans="9:9">
      <c r="I85247" s="6"/>
    </row>
    <row r="85248" spans="9:9">
      <c r="I85248" s="6"/>
    </row>
    <row r="85249" spans="9:9">
      <c r="I85249" s="6"/>
    </row>
    <row r="85250" spans="9:9">
      <c r="I85250" s="6"/>
    </row>
    <row r="85251" spans="9:9">
      <c r="I85251" s="6"/>
    </row>
    <row r="85252" spans="9:9">
      <c r="I85252" s="6"/>
    </row>
    <row r="85253" spans="9:9">
      <c r="I85253" s="6"/>
    </row>
    <row r="85254" spans="9:9">
      <c r="I85254" s="6"/>
    </row>
    <row r="85255" spans="9:9">
      <c r="I85255" s="6"/>
    </row>
    <row r="85256" spans="9:9">
      <c r="I85256" s="6"/>
    </row>
    <row r="85257" spans="9:9">
      <c r="I85257" s="6"/>
    </row>
    <row r="85258" spans="9:9">
      <c r="I85258" s="6"/>
    </row>
    <row r="85259" spans="9:9">
      <c r="I85259" s="6"/>
    </row>
    <row r="85260" spans="9:9">
      <c r="I85260" s="6"/>
    </row>
    <row r="85261" spans="9:9">
      <c r="I85261" s="6"/>
    </row>
    <row r="85262" spans="9:9">
      <c r="I85262" s="6"/>
    </row>
    <row r="85263" spans="9:9">
      <c r="I85263" s="6"/>
    </row>
    <row r="85264" spans="9:9">
      <c r="I85264" s="6"/>
    </row>
    <row r="85265" spans="9:9">
      <c r="I85265" s="6"/>
    </row>
    <row r="85266" spans="9:9">
      <c r="I85266" s="6"/>
    </row>
    <row r="85267" spans="9:9">
      <c r="I85267" s="6"/>
    </row>
    <row r="85268" spans="9:9">
      <c r="I85268" s="6"/>
    </row>
    <row r="85269" spans="9:9">
      <c r="I85269" s="6"/>
    </row>
    <row r="85270" spans="9:9">
      <c r="I85270" s="6"/>
    </row>
    <row r="85271" spans="9:9">
      <c r="I85271" s="6"/>
    </row>
    <row r="85272" spans="9:9">
      <c r="I85272" s="6"/>
    </row>
    <row r="85273" spans="9:9">
      <c r="I85273" s="6"/>
    </row>
    <row r="85274" spans="9:9">
      <c r="I85274" s="6"/>
    </row>
    <row r="85275" spans="9:9">
      <c r="I85275" s="6"/>
    </row>
    <row r="85276" spans="9:9">
      <c r="I85276" s="6"/>
    </row>
    <row r="85277" spans="9:9">
      <c r="I85277" s="6"/>
    </row>
    <row r="85278" spans="9:9">
      <c r="I85278" s="6"/>
    </row>
    <row r="85279" spans="9:9">
      <c r="I85279" s="6"/>
    </row>
    <row r="85280" spans="9:9">
      <c r="I85280" s="6"/>
    </row>
    <row r="85281" spans="9:9">
      <c r="I85281" s="6"/>
    </row>
    <row r="85282" spans="9:9">
      <c r="I85282" s="6"/>
    </row>
    <row r="85283" spans="9:9">
      <c r="I85283" s="6"/>
    </row>
    <row r="85284" spans="9:9">
      <c r="I85284" s="6"/>
    </row>
    <row r="85285" spans="9:9">
      <c r="I85285" s="6"/>
    </row>
    <row r="85286" spans="9:9">
      <c r="I85286" s="6"/>
    </row>
    <row r="85287" spans="9:9">
      <c r="I85287" s="6"/>
    </row>
    <row r="85288" spans="9:9">
      <c r="I85288" s="6"/>
    </row>
    <row r="85289" spans="9:9">
      <c r="I85289" s="6"/>
    </row>
    <row r="85290" spans="9:9">
      <c r="I85290" s="6"/>
    </row>
    <row r="85291" spans="9:9">
      <c r="I85291" s="6"/>
    </row>
    <row r="85292" spans="9:9">
      <c r="I85292" s="6"/>
    </row>
    <row r="85293" spans="9:9">
      <c r="I85293" s="6"/>
    </row>
    <row r="85294" spans="9:9">
      <c r="I85294" s="6"/>
    </row>
    <row r="85295" spans="9:9">
      <c r="I85295" s="6"/>
    </row>
    <row r="85296" spans="9:9">
      <c r="I85296" s="6"/>
    </row>
    <row r="85297" spans="9:9">
      <c r="I85297" s="6"/>
    </row>
    <row r="85298" spans="9:9">
      <c r="I85298" s="6"/>
    </row>
    <row r="85299" spans="9:9">
      <c r="I85299" s="6"/>
    </row>
    <row r="85300" spans="9:9">
      <c r="I85300" s="6"/>
    </row>
    <row r="85301" spans="9:9">
      <c r="I85301" s="6"/>
    </row>
    <row r="85302" spans="9:9">
      <c r="I85302" s="6"/>
    </row>
    <row r="85303" spans="9:9">
      <c r="I85303" s="6"/>
    </row>
    <row r="85304" spans="9:9">
      <c r="I85304" s="6"/>
    </row>
    <row r="85305" spans="9:9">
      <c r="I85305" s="6"/>
    </row>
    <row r="85306" spans="9:9">
      <c r="I85306" s="6"/>
    </row>
    <row r="85307" spans="9:9">
      <c r="I85307" s="6"/>
    </row>
    <row r="85308" spans="9:9">
      <c r="I85308" s="6"/>
    </row>
    <row r="85309" spans="9:9">
      <c r="I85309" s="6"/>
    </row>
    <row r="85310" spans="9:9">
      <c r="I85310" s="6"/>
    </row>
    <row r="85311" spans="9:9">
      <c r="I85311" s="6"/>
    </row>
    <row r="85312" spans="9:9">
      <c r="I85312" s="6"/>
    </row>
    <row r="85313" spans="9:9">
      <c r="I85313" s="6"/>
    </row>
    <row r="85314" spans="9:9">
      <c r="I85314" s="6"/>
    </row>
    <row r="85315" spans="9:9">
      <c r="I85315" s="6"/>
    </row>
    <row r="85316" spans="9:9">
      <c r="I85316" s="6"/>
    </row>
    <row r="85317" spans="9:9">
      <c r="I85317" s="6"/>
    </row>
    <row r="85318" spans="9:9">
      <c r="I85318" s="6"/>
    </row>
    <row r="85319" spans="9:9">
      <c r="I85319" s="6"/>
    </row>
    <row r="85320" spans="9:9">
      <c r="I85320" s="6"/>
    </row>
    <row r="85321" spans="9:9">
      <c r="I85321" s="6"/>
    </row>
    <row r="85322" spans="9:9">
      <c r="I85322" s="6"/>
    </row>
    <row r="85323" spans="9:9">
      <c r="I85323" s="6"/>
    </row>
    <row r="85324" spans="9:9">
      <c r="I85324" s="6"/>
    </row>
    <row r="85325" spans="9:9">
      <c r="I85325" s="6"/>
    </row>
    <row r="85326" spans="9:9">
      <c r="I85326" s="6"/>
    </row>
    <row r="85327" spans="9:9">
      <c r="I85327" s="6"/>
    </row>
    <row r="85328" spans="9:9">
      <c r="I85328" s="6"/>
    </row>
    <row r="85329" spans="9:9">
      <c r="I85329" s="6"/>
    </row>
    <row r="85330" spans="9:9">
      <c r="I85330" s="6"/>
    </row>
    <row r="85331" spans="9:9">
      <c r="I85331" s="6"/>
    </row>
    <row r="85332" spans="9:9">
      <c r="I85332" s="6"/>
    </row>
    <row r="85333" spans="9:9">
      <c r="I85333" s="6"/>
    </row>
    <row r="85334" spans="9:9">
      <c r="I85334" s="6"/>
    </row>
    <row r="85335" spans="9:9">
      <c r="I85335" s="6"/>
    </row>
    <row r="85336" spans="9:9">
      <c r="I85336" s="6"/>
    </row>
    <row r="85337" spans="9:9">
      <c r="I85337" s="6"/>
    </row>
    <row r="85338" spans="9:9">
      <c r="I85338" s="6"/>
    </row>
    <row r="85339" spans="9:9">
      <c r="I85339" s="6"/>
    </row>
    <row r="85340" spans="9:9">
      <c r="I85340" s="6"/>
    </row>
    <row r="85341" spans="9:9">
      <c r="I85341" s="6"/>
    </row>
    <row r="85342" spans="9:9">
      <c r="I85342" s="6"/>
    </row>
    <row r="85343" spans="9:9">
      <c r="I85343" s="6"/>
    </row>
    <row r="85344" spans="9:9">
      <c r="I85344" s="6"/>
    </row>
    <row r="85345" spans="9:9">
      <c r="I85345" s="6"/>
    </row>
    <row r="85346" spans="9:9">
      <c r="I85346" s="6"/>
    </row>
    <row r="85347" spans="9:9">
      <c r="I85347" s="6"/>
    </row>
    <row r="85348" spans="9:9">
      <c r="I85348" s="6"/>
    </row>
    <row r="85349" spans="9:9">
      <c r="I85349" s="6"/>
    </row>
    <row r="85350" spans="9:9">
      <c r="I85350" s="6"/>
    </row>
    <row r="85351" spans="9:9">
      <c r="I85351" s="6"/>
    </row>
    <row r="85352" spans="9:9">
      <c r="I85352" s="6"/>
    </row>
    <row r="85353" spans="9:9">
      <c r="I85353" s="6"/>
    </row>
    <row r="85354" spans="9:9">
      <c r="I85354" s="6"/>
    </row>
    <row r="85355" spans="9:9">
      <c r="I85355" s="6"/>
    </row>
    <row r="85356" spans="9:9">
      <c r="I85356" s="6"/>
    </row>
    <row r="85357" spans="9:9">
      <c r="I85357" s="6"/>
    </row>
    <row r="85358" spans="9:9">
      <c r="I85358" s="6"/>
    </row>
    <row r="85359" spans="9:9">
      <c r="I85359" s="6"/>
    </row>
    <row r="85360" spans="9:9">
      <c r="I85360" s="6"/>
    </row>
    <row r="85361" spans="9:9">
      <c r="I85361" s="6"/>
    </row>
    <row r="85362" spans="9:9">
      <c r="I85362" s="6"/>
    </row>
    <row r="85363" spans="9:9">
      <c r="I85363" s="6"/>
    </row>
    <row r="85364" spans="9:9">
      <c r="I85364" s="6"/>
    </row>
    <row r="85365" spans="9:9">
      <c r="I85365" s="6"/>
    </row>
    <row r="85366" spans="9:9">
      <c r="I85366" s="6"/>
    </row>
    <row r="85367" spans="9:9">
      <c r="I85367" s="6"/>
    </row>
    <row r="85368" spans="9:9">
      <c r="I85368" s="6"/>
    </row>
    <row r="85369" spans="9:9">
      <c r="I85369" s="6"/>
    </row>
    <row r="85370" spans="9:9">
      <c r="I85370" s="6"/>
    </row>
    <row r="85371" spans="9:9">
      <c r="I85371" s="6"/>
    </row>
    <row r="85372" spans="9:9">
      <c r="I85372" s="6"/>
    </row>
    <row r="85373" spans="9:9">
      <c r="I85373" s="6"/>
    </row>
    <row r="85374" spans="9:9">
      <c r="I85374" s="6"/>
    </row>
    <row r="85375" spans="9:9">
      <c r="I85375" s="6"/>
    </row>
    <row r="85376" spans="9:9">
      <c r="I85376" s="6"/>
    </row>
    <row r="85377" spans="9:9">
      <c r="I85377" s="6"/>
    </row>
    <row r="85378" spans="9:9">
      <c r="I85378" s="6"/>
    </row>
    <row r="85379" spans="9:9">
      <c r="I85379" s="6"/>
    </row>
    <row r="85380" spans="9:9">
      <c r="I85380" s="6"/>
    </row>
    <row r="85381" spans="9:9">
      <c r="I85381" s="6"/>
    </row>
    <row r="85382" spans="9:9">
      <c r="I85382" s="6"/>
    </row>
    <row r="85383" spans="9:9">
      <c r="I85383" s="6"/>
    </row>
    <row r="85384" spans="9:9">
      <c r="I85384" s="6"/>
    </row>
    <row r="85385" spans="9:9">
      <c r="I85385" s="6"/>
    </row>
    <row r="85386" spans="9:9">
      <c r="I85386" s="6"/>
    </row>
    <row r="85387" spans="9:9">
      <c r="I85387" s="6"/>
    </row>
    <row r="85388" spans="9:9">
      <c r="I85388" s="6"/>
    </row>
    <row r="85389" spans="9:9">
      <c r="I85389" s="6"/>
    </row>
    <row r="85390" spans="9:9">
      <c r="I85390" s="6"/>
    </row>
    <row r="85391" spans="9:9">
      <c r="I85391" s="6"/>
    </row>
    <row r="85392" spans="9:9">
      <c r="I85392" s="6"/>
    </row>
    <row r="85393" spans="9:9">
      <c r="I85393" s="6"/>
    </row>
    <row r="85394" spans="9:9">
      <c r="I85394" s="6"/>
    </row>
    <row r="85395" spans="9:9">
      <c r="I85395" s="6"/>
    </row>
    <row r="85396" spans="9:9">
      <c r="I85396" s="6"/>
    </row>
    <row r="85397" spans="9:9">
      <c r="I85397" s="6"/>
    </row>
    <row r="85398" spans="9:9">
      <c r="I85398" s="6"/>
    </row>
    <row r="85399" spans="9:9">
      <c r="I85399" s="6"/>
    </row>
    <row r="85400" spans="9:9">
      <c r="I85400" s="6"/>
    </row>
    <row r="85401" spans="9:9">
      <c r="I85401" s="6"/>
    </row>
    <row r="85402" spans="9:9">
      <c r="I85402" s="6"/>
    </row>
    <row r="85403" spans="9:9">
      <c r="I85403" s="6"/>
    </row>
    <row r="85404" spans="9:9">
      <c r="I85404" s="6"/>
    </row>
    <row r="85405" spans="9:9">
      <c r="I85405" s="6"/>
    </row>
    <row r="85406" spans="9:9">
      <c r="I85406" s="6"/>
    </row>
    <row r="85407" spans="9:9">
      <c r="I85407" s="6"/>
    </row>
    <row r="85408" spans="9:9">
      <c r="I85408" s="6"/>
    </row>
    <row r="85409" spans="9:9">
      <c r="I85409" s="6"/>
    </row>
    <row r="85410" spans="9:9">
      <c r="I85410" s="6"/>
    </row>
    <row r="85411" spans="9:9">
      <c r="I85411" s="6"/>
    </row>
    <row r="85412" spans="9:9">
      <c r="I85412" s="6"/>
    </row>
    <row r="85413" spans="9:9">
      <c r="I85413" s="6"/>
    </row>
    <row r="85414" spans="9:9">
      <c r="I85414" s="6"/>
    </row>
    <row r="85415" spans="9:9">
      <c r="I85415" s="6"/>
    </row>
    <row r="85416" spans="9:9">
      <c r="I85416" s="6"/>
    </row>
    <row r="85417" spans="9:9">
      <c r="I85417" s="6"/>
    </row>
    <row r="85418" spans="9:9">
      <c r="I85418" s="6"/>
    </row>
    <row r="85419" spans="9:9">
      <c r="I85419" s="6"/>
    </row>
    <row r="85420" spans="9:9">
      <c r="I85420" s="6"/>
    </row>
    <row r="85421" spans="9:9">
      <c r="I85421" s="6"/>
    </row>
    <row r="85422" spans="9:9">
      <c r="I85422" s="6"/>
    </row>
    <row r="85423" spans="9:9">
      <c r="I85423" s="6"/>
    </row>
    <row r="85424" spans="9:9">
      <c r="I85424" s="6"/>
    </row>
    <row r="85425" spans="9:9">
      <c r="I85425" s="6"/>
    </row>
    <row r="85426" spans="9:9">
      <c r="I85426" s="6"/>
    </row>
    <row r="85427" spans="9:9">
      <c r="I85427" s="6"/>
    </row>
    <row r="85428" spans="9:9">
      <c r="I85428" s="6"/>
    </row>
    <row r="85429" spans="9:9">
      <c r="I85429" s="6"/>
    </row>
    <row r="85430" spans="9:9">
      <c r="I85430" s="6"/>
    </row>
    <row r="85431" spans="9:9">
      <c r="I85431" s="6"/>
    </row>
    <row r="85432" spans="9:9">
      <c r="I85432" s="6"/>
    </row>
    <row r="85433" spans="9:9">
      <c r="I85433" s="6"/>
    </row>
    <row r="85434" spans="9:9">
      <c r="I85434" s="6"/>
    </row>
    <row r="85435" spans="9:9">
      <c r="I85435" s="6"/>
    </row>
    <row r="85436" spans="9:9">
      <c r="I85436" s="6"/>
    </row>
    <row r="85437" spans="9:9">
      <c r="I85437" s="6"/>
    </row>
    <row r="85438" spans="9:9">
      <c r="I85438" s="6"/>
    </row>
    <row r="85439" spans="9:9">
      <c r="I85439" s="6"/>
    </row>
    <row r="85440" spans="9:9">
      <c r="I85440" s="6"/>
    </row>
    <row r="85441" spans="9:9">
      <c r="I85441" s="6"/>
    </row>
    <row r="85442" spans="9:9">
      <c r="I85442" s="6"/>
    </row>
    <row r="85443" spans="9:9">
      <c r="I85443" s="6"/>
    </row>
    <row r="85444" spans="9:9">
      <c r="I85444" s="6"/>
    </row>
    <row r="85445" spans="9:9">
      <c r="I85445" s="6"/>
    </row>
    <row r="85446" spans="9:9">
      <c r="I85446" s="6"/>
    </row>
    <row r="85447" spans="9:9">
      <c r="I85447" s="6"/>
    </row>
    <row r="85448" spans="9:9">
      <c r="I85448" s="6"/>
    </row>
    <row r="85449" spans="9:9">
      <c r="I85449" s="6"/>
    </row>
    <row r="85450" spans="9:9">
      <c r="I85450" s="6"/>
    </row>
    <row r="85451" spans="9:9">
      <c r="I85451" s="6"/>
    </row>
    <row r="85452" spans="9:9">
      <c r="I85452" s="6"/>
    </row>
    <row r="85453" spans="9:9">
      <c r="I85453" s="6"/>
    </row>
    <row r="85454" spans="9:9">
      <c r="I85454" s="6"/>
    </row>
    <row r="85455" spans="9:9">
      <c r="I85455" s="6"/>
    </row>
    <row r="85456" spans="9:9">
      <c r="I85456" s="6"/>
    </row>
    <row r="85457" spans="9:9">
      <c r="I85457" s="6"/>
    </row>
    <row r="85458" spans="9:9">
      <c r="I85458" s="6"/>
    </row>
    <row r="85459" spans="9:9">
      <c r="I85459" s="6"/>
    </row>
    <row r="85460" spans="9:9">
      <c r="I85460" s="6"/>
    </row>
    <row r="85461" spans="9:9">
      <c r="I85461" s="6"/>
    </row>
    <row r="85462" spans="9:9">
      <c r="I85462" s="6"/>
    </row>
    <row r="85463" spans="9:9">
      <c r="I85463" s="6"/>
    </row>
    <row r="85464" spans="9:9">
      <c r="I85464" s="6"/>
    </row>
    <row r="85465" spans="9:9">
      <c r="I85465" s="6"/>
    </row>
    <row r="85466" spans="9:9">
      <c r="I85466" s="6"/>
    </row>
    <row r="85467" spans="9:9">
      <c r="I85467" s="6"/>
    </row>
    <row r="85468" spans="9:9">
      <c r="I85468" s="6"/>
    </row>
    <row r="85469" spans="9:9">
      <c r="I85469" s="6"/>
    </row>
    <row r="85470" spans="9:9">
      <c r="I85470" s="6"/>
    </row>
    <row r="85471" spans="9:9">
      <c r="I85471" s="6"/>
    </row>
    <row r="85472" spans="9:9">
      <c r="I85472" s="6"/>
    </row>
    <row r="85473" spans="9:9">
      <c r="I85473" s="6"/>
    </row>
    <row r="85474" spans="9:9">
      <c r="I85474" s="6"/>
    </row>
    <row r="85475" spans="9:9">
      <c r="I85475" s="6"/>
    </row>
    <row r="85476" spans="9:9">
      <c r="I85476" s="6"/>
    </row>
    <row r="85477" spans="9:9">
      <c r="I85477" s="6"/>
    </row>
    <row r="85478" spans="9:9">
      <c r="I85478" s="6"/>
    </row>
    <row r="85479" spans="9:9">
      <c r="I85479" s="6"/>
    </row>
    <row r="85480" spans="9:9">
      <c r="I85480" s="6"/>
    </row>
    <row r="85481" spans="9:9">
      <c r="I85481" s="6"/>
    </row>
    <row r="85482" spans="9:9">
      <c r="I85482" s="6"/>
    </row>
    <row r="85483" spans="9:9">
      <c r="I85483" s="6"/>
    </row>
    <row r="85484" spans="9:9">
      <c r="I85484" s="6"/>
    </row>
    <row r="85485" spans="9:9">
      <c r="I85485" s="6"/>
    </row>
    <row r="85486" spans="9:9">
      <c r="I85486" s="6"/>
    </row>
    <row r="85487" spans="9:9">
      <c r="I85487" s="6"/>
    </row>
    <row r="85488" spans="9:9">
      <c r="I85488" s="6"/>
    </row>
    <row r="85489" spans="9:9">
      <c r="I85489" s="6"/>
    </row>
    <row r="85490" spans="9:9">
      <c r="I85490" s="6"/>
    </row>
    <row r="85491" spans="9:9">
      <c r="I85491" s="6"/>
    </row>
    <row r="85492" spans="9:9">
      <c r="I85492" s="6"/>
    </row>
    <row r="85493" spans="9:9">
      <c r="I85493" s="6"/>
    </row>
    <row r="85494" spans="9:9">
      <c r="I85494" s="6"/>
    </row>
    <row r="85495" spans="9:9">
      <c r="I85495" s="6"/>
    </row>
    <row r="85496" spans="9:9">
      <c r="I85496" s="6"/>
    </row>
    <row r="85497" spans="9:9">
      <c r="I85497" s="6"/>
    </row>
    <row r="85498" spans="9:9">
      <c r="I85498" s="6"/>
    </row>
    <row r="85499" spans="9:9">
      <c r="I85499" s="6"/>
    </row>
    <row r="85500" spans="9:9">
      <c r="I85500" s="6"/>
    </row>
    <row r="85501" spans="9:9">
      <c r="I85501" s="6"/>
    </row>
    <row r="85502" spans="9:9">
      <c r="I85502" s="6"/>
    </row>
    <row r="85503" spans="9:9">
      <c r="I85503" s="6"/>
    </row>
    <row r="85504" spans="9:9">
      <c r="I85504" s="6"/>
    </row>
    <row r="85505" spans="9:9">
      <c r="I85505" s="6"/>
    </row>
    <row r="85506" spans="9:9">
      <c r="I85506" s="6"/>
    </row>
    <row r="85507" spans="9:9">
      <c r="I85507" s="6"/>
    </row>
    <row r="85508" spans="9:9">
      <c r="I85508" s="6"/>
    </row>
    <row r="85509" spans="9:9">
      <c r="I85509" s="6"/>
    </row>
    <row r="85510" spans="9:9">
      <c r="I85510" s="6"/>
    </row>
    <row r="85511" spans="9:9">
      <c r="I85511" s="6"/>
    </row>
    <row r="85512" spans="9:9">
      <c r="I85512" s="6"/>
    </row>
    <row r="85513" spans="9:9">
      <c r="I85513" s="6"/>
    </row>
    <row r="85514" spans="9:9">
      <c r="I85514" s="6"/>
    </row>
    <row r="85515" spans="9:9">
      <c r="I85515" s="6"/>
    </row>
    <row r="85516" spans="9:9">
      <c r="I85516" s="6"/>
    </row>
    <row r="85517" spans="9:9">
      <c r="I85517" s="6"/>
    </row>
    <row r="85518" spans="9:9">
      <c r="I85518" s="6"/>
    </row>
    <row r="85519" spans="9:9">
      <c r="I85519" s="6"/>
    </row>
    <row r="85520" spans="9:9">
      <c r="I85520" s="6"/>
    </row>
    <row r="85521" spans="9:9">
      <c r="I85521" s="6"/>
    </row>
    <row r="85522" spans="9:9">
      <c r="I85522" s="6"/>
    </row>
    <row r="85523" spans="9:9">
      <c r="I85523" s="6"/>
    </row>
    <row r="85524" spans="9:9">
      <c r="I85524" s="6"/>
    </row>
    <row r="85525" spans="9:9">
      <c r="I85525" s="6"/>
    </row>
    <row r="85526" spans="9:9">
      <c r="I85526" s="6"/>
    </row>
    <row r="85527" spans="9:9">
      <c r="I85527" s="6"/>
    </row>
    <row r="85528" spans="9:9">
      <c r="I85528" s="6"/>
    </row>
    <row r="85529" spans="9:9">
      <c r="I85529" s="6"/>
    </row>
    <row r="85530" spans="9:9">
      <c r="I85530" s="6"/>
    </row>
    <row r="85531" spans="9:9">
      <c r="I85531" s="6"/>
    </row>
    <row r="85532" spans="9:9">
      <c r="I85532" s="6"/>
    </row>
    <row r="85533" spans="9:9">
      <c r="I85533" s="6"/>
    </row>
    <row r="85534" spans="9:9">
      <c r="I85534" s="6"/>
    </row>
    <row r="85535" spans="9:9">
      <c r="I85535" s="6"/>
    </row>
    <row r="85536" spans="9:9">
      <c r="I85536" s="6"/>
    </row>
    <row r="85537" spans="9:9">
      <c r="I85537" s="6"/>
    </row>
    <row r="85538" spans="9:9">
      <c r="I85538" s="6"/>
    </row>
    <row r="85539" spans="9:9">
      <c r="I85539" s="6"/>
    </row>
    <row r="85540" spans="9:9">
      <c r="I85540" s="6"/>
    </row>
    <row r="85541" spans="9:9">
      <c r="I85541" s="6"/>
    </row>
    <row r="85542" spans="9:9">
      <c r="I85542" s="6"/>
    </row>
    <row r="85543" spans="9:9">
      <c r="I85543" s="6"/>
    </row>
    <row r="85544" spans="9:9">
      <c r="I85544" s="6"/>
    </row>
    <row r="85545" spans="9:9">
      <c r="I85545" s="6"/>
    </row>
    <row r="85546" spans="9:9">
      <c r="I85546" s="6"/>
    </row>
    <row r="85547" spans="9:9">
      <c r="I85547" s="6"/>
    </row>
    <row r="85548" spans="9:9">
      <c r="I85548" s="6"/>
    </row>
    <row r="85549" spans="9:9">
      <c r="I85549" s="6"/>
    </row>
    <row r="85550" spans="9:9">
      <c r="I85550" s="6"/>
    </row>
    <row r="85551" spans="9:9">
      <c r="I85551" s="6"/>
    </row>
    <row r="85552" spans="9:9">
      <c r="I85552" s="6"/>
    </row>
    <row r="85553" spans="9:9">
      <c r="I85553" s="6"/>
    </row>
    <row r="85554" spans="9:9">
      <c r="I85554" s="6"/>
    </row>
    <row r="85555" spans="9:9">
      <c r="I85555" s="6"/>
    </row>
    <row r="85556" spans="9:9">
      <c r="I85556" s="6"/>
    </row>
    <row r="85557" spans="9:9">
      <c r="I85557" s="6"/>
    </row>
    <row r="85558" spans="9:9">
      <c r="I85558" s="6"/>
    </row>
    <row r="85559" spans="9:9">
      <c r="I85559" s="6"/>
    </row>
    <row r="85560" spans="9:9">
      <c r="I85560" s="6"/>
    </row>
    <row r="85561" spans="9:9">
      <c r="I85561" s="6"/>
    </row>
    <row r="85562" spans="9:9">
      <c r="I85562" s="6"/>
    </row>
    <row r="85563" spans="9:9">
      <c r="I85563" s="6"/>
    </row>
    <row r="85564" spans="9:9">
      <c r="I85564" s="6"/>
    </row>
    <row r="85565" spans="9:9">
      <c r="I85565" s="6"/>
    </row>
    <row r="85566" spans="9:9">
      <c r="I85566" s="6"/>
    </row>
    <row r="85567" spans="9:9">
      <c r="I85567" s="6"/>
    </row>
    <row r="85568" spans="9:9">
      <c r="I85568" s="6"/>
    </row>
    <row r="85569" spans="9:9">
      <c r="I85569" s="6"/>
    </row>
    <row r="85570" spans="9:9">
      <c r="I85570" s="6"/>
    </row>
    <row r="85571" spans="9:9">
      <c r="I85571" s="6"/>
    </row>
    <row r="85572" spans="9:9">
      <c r="I85572" s="6"/>
    </row>
    <row r="85573" spans="9:9">
      <c r="I85573" s="6"/>
    </row>
    <row r="85574" spans="9:9">
      <c r="I85574" s="6"/>
    </row>
    <row r="85575" spans="9:9">
      <c r="I85575" s="6"/>
    </row>
    <row r="85576" spans="9:9">
      <c r="I85576" s="6"/>
    </row>
    <row r="85577" spans="9:9">
      <c r="I85577" s="6"/>
    </row>
    <row r="85578" spans="9:9">
      <c r="I85578" s="6"/>
    </row>
    <row r="85579" spans="9:9">
      <c r="I85579" s="6"/>
    </row>
    <row r="85580" spans="9:9">
      <c r="I85580" s="6"/>
    </row>
    <row r="85581" spans="9:9">
      <c r="I85581" s="6"/>
    </row>
    <row r="85582" spans="9:9">
      <c r="I85582" s="6"/>
    </row>
    <row r="85583" spans="9:9">
      <c r="I85583" s="6"/>
    </row>
    <row r="85584" spans="9:9">
      <c r="I85584" s="6"/>
    </row>
    <row r="85585" spans="9:9">
      <c r="I85585" s="6"/>
    </row>
    <row r="85586" spans="9:9">
      <c r="I85586" s="6"/>
    </row>
    <row r="85587" spans="9:9">
      <c r="I85587" s="6"/>
    </row>
    <row r="85588" spans="9:9">
      <c r="I85588" s="6"/>
    </row>
    <row r="85589" spans="9:9">
      <c r="I85589" s="6"/>
    </row>
    <row r="85590" spans="9:9">
      <c r="I85590" s="6"/>
    </row>
    <row r="85591" spans="9:9">
      <c r="I85591" s="6"/>
    </row>
    <row r="85592" spans="9:9">
      <c r="I85592" s="6"/>
    </row>
    <row r="85593" spans="9:9">
      <c r="I85593" s="6"/>
    </row>
    <row r="85594" spans="9:9">
      <c r="I85594" s="6"/>
    </row>
    <row r="85595" spans="9:9">
      <c r="I85595" s="6"/>
    </row>
    <row r="85596" spans="9:9">
      <c r="I85596" s="6"/>
    </row>
    <row r="85597" spans="9:9">
      <c r="I85597" s="6"/>
    </row>
    <row r="85598" spans="9:9">
      <c r="I85598" s="6"/>
    </row>
    <row r="85599" spans="9:9">
      <c r="I85599" s="6"/>
    </row>
    <row r="85600" spans="9:9">
      <c r="I85600" s="6"/>
    </row>
    <row r="85601" spans="9:9">
      <c r="I85601" s="6"/>
    </row>
    <row r="85602" spans="9:9">
      <c r="I85602" s="6"/>
    </row>
    <row r="85603" spans="9:9">
      <c r="I85603" s="6"/>
    </row>
    <row r="85604" spans="9:9">
      <c r="I85604" s="6"/>
    </row>
    <row r="85605" spans="9:9">
      <c r="I85605" s="6"/>
    </row>
    <row r="85606" spans="9:9">
      <c r="I85606" s="6"/>
    </row>
    <row r="85607" spans="9:9">
      <c r="I85607" s="6"/>
    </row>
    <row r="85608" spans="9:9">
      <c r="I85608" s="6"/>
    </row>
    <row r="85609" spans="9:9">
      <c r="I85609" s="6"/>
    </row>
    <row r="85610" spans="9:9">
      <c r="I85610" s="6"/>
    </row>
    <row r="85611" spans="9:9">
      <c r="I85611" s="6"/>
    </row>
    <row r="85612" spans="9:9">
      <c r="I85612" s="6"/>
    </row>
    <row r="85613" spans="9:9">
      <c r="I85613" s="6"/>
    </row>
    <row r="85614" spans="9:9">
      <c r="I85614" s="6"/>
    </row>
    <row r="85615" spans="9:9">
      <c r="I85615" s="6"/>
    </row>
    <row r="85616" spans="9:9">
      <c r="I85616" s="6"/>
    </row>
    <row r="85617" spans="9:9">
      <c r="I85617" s="6"/>
    </row>
    <row r="85618" spans="9:9">
      <c r="I85618" s="6"/>
    </row>
    <row r="85619" spans="9:9">
      <c r="I85619" s="6"/>
    </row>
    <row r="85620" spans="9:9">
      <c r="I85620" s="6"/>
    </row>
    <row r="85621" spans="9:9">
      <c r="I85621" s="6"/>
    </row>
    <row r="85622" spans="9:9">
      <c r="I85622" s="6"/>
    </row>
    <row r="85623" spans="9:9">
      <c r="I85623" s="6"/>
    </row>
    <row r="85624" spans="9:9">
      <c r="I85624" s="6"/>
    </row>
    <row r="85625" spans="9:9">
      <c r="I85625" s="6"/>
    </row>
    <row r="85626" spans="9:9">
      <c r="I85626" s="6"/>
    </row>
    <row r="85627" spans="9:9">
      <c r="I85627" s="6"/>
    </row>
    <row r="85628" spans="9:9">
      <c r="I85628" s="6"/>
    </row>
    <row r="85629" spans="9:9">
      <c r="I85629" s="6"/>
    </row>
    <row r="85630" spans="9:9">
      <c r="I85630" s="6"/>
    </row>
    <row r="85631" spans="9:9">
      <c r="I85631" s="6"/>
    </row>
    <row r="85632" spans="9:9">
      <c r="I85632" s="6"/>
    </row>
    <row r="85633" spans="9:9">
      <c r="I85633" s="6"/>
    </row>
    <row r="85634" spans="9:9">
      <c r="I85634" s="6"/>
    </row>
    <row r="85635" spans="9:9">
      <c r="I85635" s="6"/>
    </row>
    <row r="85636" spans="9:9">
      <c r="I85636" s="6"/>
    </row>
    <row r="85637" spans="9:9">
      <c r="I85637" s="6"/>
    </row>
    <row r="85638" spans="9:9">
      <c r="I85638" s="6"/>
    </row>
    <row r="85639" spans="9:9">
      <c r="I85639" s="6"/>
    </row>
    <row r="85640" spans="9:9">
      <c r="I85640" s="6"/>
    </row>
    <row r="85641" spans="9:9">
      <c r="I85641" s="6"/>
    </row>
    <row r="85642" spans="9:9">
      <c r="I85642" s="6"/>
    </row>
    <row r="85643" spans="9:9">
      <c r="I85643" s="6"/>
    </row>
    <row r="85644" spans="9:9">
      <c r="I85644" s="6"/>
    </row>
    <row r="85645" spans="9:9">
      <c r="I85645" s="6"/>
    </row>
    <row r="85646" spans="9:9">
      <c r="I85646" s="6"/>
    </row>
    <row r="85647" spans="9:9">
      <c r="I85647" s="6"/>
    </row>
    <row r="85648" spans="9:9">
      <c r="I85648" s="6"/>
    </row>
    <row r="85649" spans="9:9">
      <c r="I85649" s="6"/>
    </row>
    <row r="85650" spans="9:9">
      <c r="I85650" s="6"/>
    </row>
    <row r="85651" spans="9:9">
      <c r="I85651" s="6"/>
    </row>
    <row r="85652" spans="9:9">
      <c r="I85652" s="6"/>
    </row>
    <row r="85653" spans="9:9">
      <c r="I85653" s="6"/>
    </row>
    <row r="85654" spans="9:9">
      <c r="I85654" s="6"/>
    </row>
    <row r="85655" spans="9:9">
      <c r="I85655" s="6"/>
    </row>
    <row r="85656" spans="9:9">
      <c r="I85656" s="6"/>
    </row>
    <row r="85657" spans="9:9">
      <c r="I85657" s="6"/>
    </row>
    <row r="85658" spans="9:9">
      <c r="I85658" s="6"/>
    </row>
    <row r="85659" spans="9:9">
      <c r="I85659" s="6"/>
    </row>
    <row r="85660" spans="9:9">
      <c r="I85660" s="6"/>
    </row>
    <row r="85661" spans="9:9">
      <c r="I85661" s="6"/>
    </row>
    <row r="85662" spans="9:9">
      <c r="I85662" s="6"/>
    </row>
    <row r="85663" spans="9:9">
      <c r="I85663" s="6"/>
    </row>
    <row r="85664" spans="9:9">
      <c r="I85664" s="6"/>
    </row>
    <row r="85665" spans="9:9">
      <c r="I85665" s="6"/>
    </row>
    <row r="85666" spans="9:9">
      <c r="I85666" s="6"/>
    </row>
    <row r="85667" spans="9:9">
      <c r="I85667" s="6"/>
    </row>
    <row r="85668" spans="9:9">
      <c r="I85668" s="6"/>
    </row>
    <row r="85669" spans="9:9">
      <c r="I85669" s="6"/>
    </row>
    <row r="85670" spans="9:9">
      <c r="I85670" s="6"/>
    </row>
    <row r="85671" spans="9:9">
      <c r="I85671" s="6"/>
    </row>
    <row r="85672" spans="9:9">
      <c r="I85672" s="6"/>
    </row>
    <row r="85673" spans="9:9">
      <c r="I85673" s="6"/>
    </row>
    <row r="85674" spans="9:9">
      <c r="I85674" s="6"/>
    </row>
    <row r="85675" spans="9:9">
      <c r="I85675" s="6"/>
    </row>
    <row r="85676" spans="9:9">
      <c r="I85676" s="6"/>
    </row>
    <row r="85677" spans="9:9">
      <c r="I85677" s="6"/>
    </row>
    <row r="85678" spans="9:9">
      <c r="I85678" s="6"/>
    </row>
    <row r="85679" spans="9:9">
      <c r="I85679" s="6"/>
    </row>
    <row r="85680" spans="9:9">
      <c r="I85680" s="6"/>
    </row>
    <row r="85681" spans="9:9">
      <c r="I85681" s="6"/>
    </row>
    <row r="85682" spans="9:9">
      <c r="I85682" s="6"/>
    </row>
    <row r="85683" spans="9:9">
      <c r="I85683" s="6"/>
    </row>
    <row r="85684" spans="9:9">
      <c r="I85684" s="6"/>
    </row>
    <row r="85685" spans="9:9">
      <c r="I85685" s="6"/>
    </row>
    <row r="85686" spans="9:9">
      <c r="I85686" s="6"/>
    </row>
    <row r="85687" spans="9:9">
      <c r="I85687" s="6"/>
    </row>
    <row r="85688" spans="9:9">
      <c r="I85688" s="6"/>
    </row>
    <row r="85689" spans="9:9">
      <c r="I85689" s="6"/>
    </row>
    <row r="85690" spans="9:9">
      <c r="I85690" s="6"/>
    </row>
    <row r="85691" spans="9:9">
      <c r="I85691" s="6"/>
    </row>
    <row r="85692" spans="9:9">
      <c r="I85692" s="6"/>
    </row>
    <row r="85693" spans="9:9">
      <c r="I85693" s="6"/>
    </row>
    <row r="85694" spans="9:9">
      <c r="I85694" s="6"/>
    </row>
    <row r="85695" spans="9:9">
      <c r="I85695" s="6"/>
    </row>
    <row r="85696" spans="9:9">
      <c r="I85696" s="6"/>
    </row>
    <row r="85697" spans="9:9">
      <c r="I85697" s="6"/>
    </row>
    <row r="85698" spans="9:9">
      <c r="I85698" s="6"/>
    </row>
    <row r="85699" spans="9:9">
      <c r="I85699" s="6"/>
    </row>
    <row r="85700" spans="9:9">
      <c r="I85700" s="6"/>
    </row>
    <row r="85701" spans="9:9">
      <c r="I85701" s="6"/>
    </row>
    <row r="85702" spans="9:9">
      <c r="I85702" s="6"/>
    </row>
    <row r="85703" spans="9:9">
      <c r="I85703" s="6"/>
    </row>
    <row r="85704" spans="9:9">
      <c r="I85704" s="6"/>
    </row>
    <row r="85705" spans="9:9">
      <c r="I85705" s="6"/>
    </row>
    <row r="85706" spans="9:9">
      <c r="I85706" s="6"/>
    </row>
    <row r="85707" spans="9:9">
      <c r="I85707" s="6"/>
    </row>
    <row r="85708" spans="9:9">
      <c r="I85708" s="6"/>
    </row>
    <row r="85709" spans="9:9">
      <c r="I85709" s="6"/>
    </row>
    <row r="85710" spans="9:9">
      <c r="I85710" s="6"/>
    </row>
    <row r="85711" spans="9:9">
      <c r="I85711" s="6"/>
    </row>
    <row r="85712" spans="9:9">
      <c r="I85712" s="6"/>
    </row>
    <row r="85713" spans="9:9">
      <c r="I85713" s="6"/>
    </row>
    <row r="85714" spans="9:9">
      <c r="I85714" s="6"/>
    </row>
    <row r="85715" spans="9:9">
      <c r="I85715" s="6"/>
    </row>
    <row r="85716" spans="9:9">
      <c r="I85716" s="6"/>
    </row>
    <row r="85717" spans="9:9">
      <c r="I85717" s="6"/>
    </row>
    <row r="85718" spans="9:9">
      <c r="I85718" s="6"/>
    </row>
    <row r="85719" spans="9:9">
      <c r="I85719" s="6"/>
    </row>
    <row r="85720" spans="9:9">
      <c r="I85720" s="6"/>
    </row>
    <row r="85721" spans="9:9">
      <c r="I85721" s="6"/>
    </row>
    <row r="85722" spans="9:9">
      <c r="I85722" s="6"/>
    </row>
    <row r="85723" spans="9:9">
      <c r="I85723" s="6"/>
    </row>
    <row r="85724" spans="9:9">
      <c r="I85724" s="6"/>
    </row>
    <row r="85725" spans="9:9">
      <c r="I85725" s="6"/>
    </row>
    <row r="85726" spans="9:9">
      <c r="I85726" s="6"/>
    </row>
    <row r="85727" spans="9:9">
      <c r="I85727" s="6"/>
    </row>
    <row r="85728" spans="9:9">
      <c r="I85728" s="6"/>
    </row>
    <row r="85729" spans="9:9">
      <c r="I85729" s="6"/>
    </row>
    <row r="85730" spans="9:9">
      <c r="I85730" s="6"/>
    </row>
    <row r="85731" spans="9:9">
      <c r="I85731" s="6"/>
    </row>
    <row r="85732" spans="9:9">
      <c r="I85732" s="6"/>
    </row>
    <row r="85733" spans="9:9">
      <c r="I85733" s="6"/>
    </row>
    <row r="85734" spans="9:9">
      <c r="I85734" s="6"/>
    </row>
    <row r="85735" spans="9:9">
      <c r="I85735" s="6"/>
    </row>
    <row r="85736" spans="9:9">
      <c r="I85736" s="6"/>
    </row>
    <row r="85737" spans="9:9">
      <c r="I85737" s="6"/>
    </row>
    <row r="85738" spans="9:9">
      <c r="I85738" s="6"/>
    </row>
    <row r="85739" spans="9:9">
      <c r="I85739" s="6"/>
    </row>
    <row r="85740" spans="9:9">
      <c r="I85740" s="6"/>
    </row>
    <row r="85741" spans="9:9">
      <c r="I85741" s="6"/>
    </row>
    <row r="85742" spans="9:9">
      <c r="I85742" s="6"/>
    </row>
    <row r="85743" spans="9:9">
      <c r="I85743" s="6"/>
    </row>
    <row r="85744" spans="9:9">
      <c r="I85744" s="6"/>
    </row>
    <row r="85745" spans="9:9">
      <c r="I85745" s="6"/>
    </row>
    <row r="85746" spans="9:9">
      <c r="I85746" s="6"/>
    </row>
    <row r="85747" spans="9:9">
      <c r="I85747" s="6"/>
    </row>
    <row r="85748" spans="9:9">
      <c r="I85748" s="6"/>
    </row>
    <row r="85749" spans="9:9">
      <c r="I85749" s="6"/>
    </row>
    <row r="85750" spans="9:9">
      <c r="I85750" s="6"/>
    </row>
    <row r="85751" spans="9:9">
      <c r="I85751" s="6"/>
    </row>
    <row r="85752" spans="9:9">
      <c r="I85752" s="6"/>
    </row>
    <row r="85753" spans="9:9">
      <c r="I85753" s="6"/>
    </row>
    <row r="85754" spans="9:9">
      <c r="I85754" s="6"/>
    </row>
    <row r="85755" spans="9:9">
      <c r="I85755" s="6"/>
    </row>
    <row r="85756" spans="9:9">
      <c r="I85756" s="6"/>
    </row>
    <row r="85757" spans="9:9">
      <c r="I85757" s="6"/>
    </row>
    <row r="85758" spans="9:9">
      <c r="I85758" s="6"/>
    </row>
    <row r="85759" spans="9:9">
      <c r="I85759" s="6"/>
    </row>
    <row r="85760" spans="9:9">
      <c r="I85760" s="6"/>
    </row>
    <row r="85761" spans="9:9">
      <c r="I85761" s="6"/>
    </row>
    <row r="85762" spans="9:9">
      <c r="I85762" s="6"/>
    </row>
    <row r="85763" spans="9:9">
      <c r="I85763" s="6"/>
    </row>
    <row r="85764" spans="9:9">
      <c r="I85764" s="6"/>
    </row>
    <row r="85765" spans="9:9">
      <c r="I85765" s="6"/>
    </row>
    <row r="85766" spans="9:9">
      <c r="I85766" s="6"/>
    </row>
    <row r="85767" spans="9:9">
      <c r="I85767" s="6"/>
    </row>
    <row r="85768" spans="9:9">
      <c r="I85768" s="6"/>
    </row>
    <row r="85769" spans="9:9">
      <c r="I85769" s="6"/>
    </row>
    <row r="85770" spans="9:9">
      <c r="I85770" s="6"/>
    </row>
    <row r="85771" spans="9:9">
      <c r="I85771" s="6"/>
    </row>
    <row r="85772" spans="9:9">
      <c r="I85772" s="6"/>
    </row>
    <row r="85773" spans="9:9">
      <c r="I85773" s="6"/>
    </row>
    <row r="85774" spans="9:9">
      <c r="I85774" s="6"/>
    </row>
    <row r="85775" spans="9:9">
      <c r="I85775" s="6"/>
    </row>
    <row r="85776" spans="9:9">
      <c r="I85776" s="6"/>
    </row>
    <row r="85777" spans="9:9">
      <c r="I85777" s="6"/>
    </row>
    <row r="85778" spans="9:9">
      <c r="I85778" s="6"/>
    </row>
    <row r="85779" spans="9:9">
      <c r="I85779" s="6"/>
    </row>
    <row r="85780" spans="9:9">
      <c r="I85780" s="6"/>
    </row>
    <row r="85781" spans="9:9">
      <c r="I85781" s="6"/>
    </row>
    <row r="85782" spans="9:9">
      <c r="I85782" s="6"/>
    </row>
    <row r="85783" spans="9:9">
      <c r="I85783" s="6"/>
    </row>
    <row r="85784" spans="9:9">
      <c r="I85784" s="6"/>
    </row>
    <row r="85785" spans="9:9">
      <c r="I85785" s="6"/>
    </row>
    <row r="85786" spans="9:9">
      <c r="I85786" s="6"/>
    </row>
    <row r="85787" spans="9:9">
      <c r="I85787" s="6"/>
    </row>
    <row r="85788" spans="9:9">
      <c r="I85788" s="6"/>
    </row>
    <row r="85789" spans="9:9">
      <c r="I85789" s="6"/>
    </row>
    <row r="85790" spans="9:9">
      <c r="I85790" s="6"/>
    </row>
    <row r="85791" spans="9:9">
      <c r="I85791" s="6"/>
    </row>
    <row r="85792" spans="9:9">
      <c r="I85792" s="6"/>
    </row>
    <row r="85793" spans="9:9">
      <c r="I85793" s="6"/>
    </row>
    <row r="85794" spans="9:9">
      <c r="I85794" s="6"/>
    </row>
    <row r="85795" spans="9:9">
      <c r="I85795" s="6"/>
    </row>
    <row r="85796" spans="9:9">
      <c r="I85796" s="6"/>
    </row>
    <row r="85797" spans="9:9">
      <c r="I85797" s="6"/>
    </row>
    <row r="85798" spans="9:9">
      <c r="I85798" s="6"/>
    </row>
    <row r="85799" spans="9:9">
      <c r="I85799" s="6"/>
    </row>
    <row r="85800" spans="9:9">
      <c r="I85800" s="6"/>
    </row>
    <row r="85801" spans="9:9">
      <c r="I85801" s="6"/>
    </row>
    <row r="85802" spans="9:9">
      <c r="I85802" s="6"/>
    </row>
    <row r="85803" spans="9:9">
      <c r="I85803" s="6"/>
    </row>
    <row r="85804" spans="9:9">
      <c r="I85804" s="6"/>
    </row>
    <row r="85805" spans="9:9">
      <c r="I85805" s="6"/>
    </row>
    <row r="85806" spans="9:9">
      <c r="I85806" s="6"/>
    </row>
    <row r="85807" spans="9:9">
      <c r="I85807" s="6"/>
    </row>
    <row r="85808" spans="9:9">
      <c r="I85808" s="6"/>
    </row>
    <row r="85809" spans="9:9">
      <c r="I85809" s="6"/>
    </row>
    <row r="85810" spans="9:9">
      <c r="I85810" s="6"/>
    </row>
    <row r="85811" spans="9:9">
      <c r="I85811" s="6"/>
    </row>
    <row r="85812" spans="9:9">
      <c r="I85812" s="6"/>
    </row>
    <row r="85813" spans="9:9">
      <c r="I85813" s="6"/>
    </row>
    <row r="85814" spans="9:9">
      <c r="I85814" s="6"/>
    </row>
    <row r="85815" spans="9:9">
      <c r="I85815" s="6"/>
    </row>
    <row r="85816" spans="9:9">
      <c r="I85816" s="6"/>
    </row>
    <row r="85817" spans="9:9">
      <c r="I85817" s="6"/>
    </row>
    <row r="85818" spans="9:9">
      <c r="I85818" s="6"/>
    </row>
    <row r="85819" spans="9:9">
      <c r="I85819" s="6"/>
    </row>
    <row r="85820" spans="9:9">
      <c r="I85820" s="6"/>
    </row>
    <row r="85821" spans="9:9">
      <c r="I85821" s="6"/>
    </row>
    <row r="85822" spans="9:9">
      <c r="I85822" s="6"/>
    </row>
    <row r="85823" spans="9:9">
      <c r="I85823" s="6"/>
    </row>
    <row r="85824" spans="9:9">
      <c r="I85824" s="6"/>
    </row>
    <row r="85825" spans="9:9">
      <c r="I85825" s="6"/>
    </row>
    <row r="85826" spans="9:9">
      <c r="I85826" s="6"/>
    </row>
    <row r="85827" spans="9:9">
      <c r="I85827" s="6"/>
    </row>
    <row r="85828" spans="9:9">
      <c r="I85828" s="6"/>
    </row>
    <row r="85829" spans="9:9">
      <c r="I85829" s="6"/>
    </row>
    <row r="85830" spans="9:9">
      <c r="I85830" s="6"/>
    </row>
    <row r="85831" spans="9:9">
      <c r="I85831" s="6"/>
    </row>
    <row r="85832" spans="9:9">
      <c r="I85832" s="6"/>
    </row>
    <row r="85833" spans="9:9">
      <c r="I85833" s="6"/>
    </row>
    <row r="85834" spans="9:9">
      <c r="I85834" s="6"/>
    </row>
    <row r="85835" spans="9:9">
      <c r="I85835" s="6"/>
    </row>
    <row r="85836" spans="9:9">
      <c r="I85836" s="6"/>
    </row>
    <row r="85837" spans="9:9">
      <c r="I85837" s="6"/>
    </row>
    <row r="85838" spans="9:9">
      <c r="I85838" s="6"/>
    </row>
    <row r="85839" spans="9:9">
      <c r="I85839" s="6"/>
    </row>
    <row r="85840" spans="9:9">
      <c r="I85840" s="6"/>
    </row>
    <row r="85841" spans="9:9">
      <c r="I85841" s="6"/>
    </row>
    <row r="85842" spans="9:9">
      <c r="I85842" s="6"/>
    </row>
    <row r="85843" spans="9:9">
      <c r="I85843" s="6"/>
    </row>
    <row r="85844" spans="9:9">
      <c r="I85844" s="6"/>
    </row>
    <row r="85845" spans="9:9">
      <c r="I85845" s="6"/>
    </row>
    <row r="85846" spans="9:9">
      <c r="I85846" s="6"/>
    </row>
    <row r="85847" spans="9:9">
      <c r="I85847" s="6"/>
    </row>
    <row r="85848" spans="9:9">
      <c r="I85848" s="6"/>
    </row>
    <row r="85849" spans="9:9">
      <c r="I85849" s="6"/>
    </row>
    <row r="85850" spans="9:9">
      <c r="I85850" s="6"/>
    </row>
    <row r="85851" spans="9:9">
      <c r="I85851" s="6"/>
    </row>
    <row r="85852" spans="9:9">
      <c r="I85852" s="6"/>
    </row>
    <row r="85853" spans="9:9">
      <c r="I85853" s="6"/>
    </row>
    <row r="85854" spans="9:9">
      <c r="I85854" s="6"/>
    </row>
    <row r="85855" spans="9:9">
      <c r="I85855" s="6"/>
    </row>
    <row r="85856" spans="9:9">
      <c r="I85856" s="6"/>
    </row>
    <row r="85857" spans="9:9">
      <c r="I85857" s="6"/>
    </row>
    <row r="85858" spans="9:9">
      <c r="I85858" s="6"/>
    </row>
    <row r="85859" spans="9:9">
      <c r="I85859" s="6"/>
    </row>
    <row r="85860" spans="9:9">
      <c r="I85860" s="6"/>
    </row>
    <row r="85861" spans="9:9">
      <c r="I85861" s="6"/>
    </row>
    <row r="85862" spans="9:9">
      <c r="I85862" s="6"/>
    </row>
    <row r="85863" spans="9:9">
      <c r="I85863" s="6"/>
    </row>
    <row r="85864" spans="9:9">
      <c r="I85864" s="6"/>
    </row>
    <row r="85865" spans="9:9">
      <c r="I85865" s="6"/>
    </row>
    <row r="85866" spans="9:9">
      <c r="I85866" s="6"/>
    </row>
    <row r="85867" spans="9:9">
      <c r="I85867" s="6"/>
    </row>
    <row r="85868" spans="9:9">
      <c r="I85868" s="6"/>
    </row>
    <row r="85869" spans="9:9">
      <c r="I85869" s="6"/>
    </row>
    <row r="85870" spans="9:9">
      <c r="I85870" s="6"/>
    </row>
    <row r="85871" spans="9:9">
      <c r="I85871" s="6"/>
    </row>
    <row r="85872" spans="9:9">
      <c r="I85872" s="6"/>
    </row>
    <row r="85873" spans="9:9">
      <c r="I85873" s="6"/>
    </row>
    <row r="85874" spans="9:9">
      <c r="I85874" s="6"/>
    </row>
    <row r="85875" spans="9:9">
      <c r="I85875" s="6"/>
    </row>
    <row r="85876" spans="9:9">
      <c r="I85876" s="6"/>
    </row>
    <row r="85877" spans="9:9">
      <c r="I85877" s="6"/>
    </row>
    <row r="85878" spans="9:9">
      <c r="I85878" s="6"/>
    </row>
    <row r="85879" spans="9:9">
      <c r="I85879" s="6"/>
    </row>
    <row r="85880" spans="9:9">
      <c r="I85880" s="6"/>
    </row>
    <row r="85881" spans="9:9">
      <c r="I85881" s="6"/>
    </row>
    <row r="85882" spans="9:9">
      <c r="I85882" s="6"/>
    </row>
    <row r="85883" spans="9:9">
      <c r="I85883" s="6"/>
    </row>
    <row r="85884" spans="9:9">
      <c r="I85884" s="6"/>
    </row>
    <row r="85885" spans="9:9">
      <c r="I85885" s="6"/>
    </row>
    <row r="85886" spans="9:9">
      <c r="I85886" s="6"/>
    </row>
    <row r="85887" spans="9:9">
      <c r="I85887" s="6"/>
    </row>
    <row r="85888" spans="9:9">
      <c r="I85888" s="6"/>
    </row>
    <row r="85889" spans="9:9">
      <c r="I85889" s="6"/>
    </row>
    <row r="85890" spans="9:9">
      <c r="I85890" s="6"/>
    </row>
    <row r="85891" spans="9:9">
      <c r="I85891" s="6"/>
    </row>
    <row r="85892" spans="9:9">
      <c r="I85892" s="6"/>
    </row>
    <row r="85893" spans="9:9">
      <c r="I85893" s="6"/>
    </row>
    <row r="85894" spans="9:9">
      <c r="I85894" s="6"/>
    </row>
    <row r="85895" spans="9:9">
      <c r="I85895" s="6"/>
    </row>
    <row r="85896" spans="9:9">
      <c r="I85896" s="6"/>
    </row>
    <row r="85897" spans="9:9">
      <c r="I85897" s="6"/>
    </row>
    <row r="85898" spans="9:9">
      <c r="I85898" s="6"/>
    </row>
    <row r="85899" spans="9:9">
      <c r="I85899" s="6"/>
    </row>
    <row r="85900" spans="9:9">
      <c r="I85900" s="6"/>
    </row>
    <row r="85901" spans="9:9">
      <c r="I85901" s="6"/>
    </row>
    <row r="85902" spans="9:9">
      <c r="I85902" s="6"/>
    </row>
    <row r="85903" spans="9:9">
      <c r="I85903" s="6"/>
    </row>
    <row r="85904" spans="9:9">
      <c r="I85904" s="6"/>
    </row>
    <row r="85905" spans="9:9">
      <c r="I85905" s="6"/>
    </row>
    <row r="85906" spans="9:9">
      <c r="I85906" s="6"/>
    </row>
    <row r="85907" spans="9:9">
      <c r="I85907" s="6"/>
    </row>
    <row r="85908" spans="9:9">
      <c r="I85908" s="6"/>
    </row>
    <row r="85909" spans="9:9">
      <c r="I85909" s="6"/>
    </row>
    <row r="85910" spans="9:9">
      <c r="I85910" s="6"/>
    </row>
    <row r="85911" spans="9:9">
      <c r="I85911" s="6"/>
    </row>
    <row r="85912" spans="9:9">
      <c r="I85912" s="6"/>
    </row>
    <row r="85913" spans="9:9">
      <c r="I85913" s="6"/>
    </row>
    <row r="85914" spans="9:9">
      <c r="I85914" s="6"/>
    </row>
    <row r="85915" spans="9:9">
      <c r="I85915" s="6"/>
    </row>
    <row r="85916" spans="9:9">
      <c r="I85916" s="6"/>
    </row>
    <row r="85917" spans="9:9">
      <c r="I85917" s="6"/>
    </row>
    <row r="85918" spans="9:9">
      <c r="I85918" s="6"/>
    </row>
    <row r="85919" spans="9:9">
      <c r="I85919" s="6"/>
    </row>
    <row r="85920" spans="9:9">
      <c r="I85920" s="6"/>
    </row>
    <row r="85921" spans="9:9">
      <c r="I85921" s="6"/>
    </row>
    <row r="85922" spans="9:9">
      <c r="I85922" s="6"/>
    </row>
    <row r="85923" spans="9:9">
      <c r="I85923" s="6"/>
    </row>
    <row r="85924" spans="9:9">
      <c r="I85924" s="6"/>
    </row>
    <row r="85925" spans="9:9">
      <c r="I85925" s="6"/>
    </row>
    <row r="85926" spans="9:9">
      <c r="I85926" s="6"/>
    </row>
    <row r="85927" spans="9:9">
      <c r="I85927" s="6"/>
    </row>
    <row r="85928" spans="9:9">
      <c r="I85928" s="6"/>
    </row>
    <row r="85929" spans="9:9">
      <c r="I85929" s="6"/>
    </row>
    <row r="85930" spans="9:9">
      <c r="I85930" s="6"/>
    </row>
    <row r="85931" spans="9:9">
      <c r="I85931" s="6"/>
    </row>
    <row r="85932" spans="9:9">
      <c r="I85932" s="6"/>
    </row>
    <row r="85933" spans="9:9">
      <c r="I85933" s="6"/>
    </row>
    <row r="85934" spans="9:9">
      <c r="I85934" s="6"/>
    </row>
    <row r="85935" spans="9:9">
      <c r="I85935" s="6"/>
    </row>
    <row r="85936" spans="9:9">
      <c r="I85936" s="6"/>
    </row>
    <row r="85937" spans="9:9">
      <c r="I85937" s="6"/>
    </row>
    <row r="85938" spans="9:9">
      <c r="I85938" s="6"/>
    </row>
    <row r="85939" spans="9:9">
      <c r="I85939" s="6"/>
    </row>
    <row r="85940" spans="9:9">
      <c r="I85940" s="6"/>
    </row>
    <row r="85941" spans="9:9">
      <c r="I85941" s="6"/>
    </row>
    <row r="85942" spans="9:9">
      <c r="I85942" s="6"/>
    </row>
    <row r="85943" spans="9:9">
      <c r="I85943" s="6"/>
    </row>
    <row r="85944" spans="9:9">
      <c r="I85944" s="6"/>
    </row>
    <row r="85945" spans="9:9">
      <c r="I85945" s="6"/>
    </row>
    <row r="85946" spans="9:9">
      <c r="I85946" s="6"/>
    </row>
    <row r="85947" spans="9:9">
      <c r="I85947" s="6"/>
    </row>
    <row r="85948" spans="9:9">
      <c r="I85948" s="6"/>
    </row>
    <row r="85949" spans="9:9">
      <c r="I85949" s="6"/>
    </row>
    <row r="85950" spans="9:9">
      <c r="I85950" s="6"/>
    </row>
    <row r="85951" spans="9:9">
      <c r="I85951" s="6"/>
    </row>
    <row r="85952" spans="9:9">
      <c r="I85952" s="6"/>
    </row>
    <row r="85953" spans="9:9">
      <c r="I85953" s="6"/>
    </row>
    <row r="85954" spans="9:9">
      <c r="I85954" s="6"/>
    </row>
    <row r="85955" spans="9:9">
      <c r="I85955" s="6"/>
    </row>
    <row r="85956" spans="9:9">
      <c r="I85956" s="6"/>
    </row>
    <row r="85957" spans="9:9">
      <c r="I85957" s="6"/>
    </row>
    <row r="85958" spans="9:9">
      <c r="I85958" s="6"/>
    </row>
    <row r="85959" spans="9:9">
      <c r="I85959" s="6"/>
    </row>
    <row r="85960" spans="9:9">
      <c r="I85960" s="6"/>
    </row>
    <row r="85961" spans="9:9">
      <c r="I85961" s="6"/>
    </row>
    <row r="85962" spans="9:9">
      <c r="I85962" s="6"/>
    </row>
    <row r="85963" spans="9:9">
      <c r="I85963" s="6"/>
    </row>
    <row r="85964" spans="9:9">
      <c r="I85964" s="6"/>
    </row>
    <row r="85965" spans="9:9">
      <c r="I85965" s="6"/>
    </row>
    <row r="85966" spans="9:9">
      <c r="I85966" s="6"/>
    </row>
    <row r="85967" spans="9:9">
      <c r="I85967" s="6"/>
    </row>
    <row r="85968" spans="9:9">
      <c r="I85968" s="6"/>
    </row>
    <row r="85969" spans="9:9">
      <c r="I85969" s="6"/>
    </row>
    <row r="85970" spans="9:9">
      <c r="I85970" s="6"/>
    </row>
    <row r="85971" spans="9:9">
      <c r="I85971" s="6"/>
    </row>
    <row r="85972" spans="9:9">
      <c r="I85972" s="6"/>
    </row>
    <row r="85973" spans="9:9">
      <c r="I85973" s="6"/>
    </row>
    <row r="85974" spans="9:9">
      <c r="I85974" s="6"/>
    </row>
    <row r="85975" spans="9:9">
      <c r="I85975" s="6"/>
    </row>
    <row r="85976" spans="9:9">
      <c r="I85976" s="6"/>
    </row>
    <row r="85977" spans="9:9">
      <c r="I85977" s="6"/>
    </row>
    <row r="85978" spans="9:9">
      <c r="I85978" s="6"/>
    </row>
    <row r="85979" spans="9:9">
      <c r="I85979" s="6"/>
    </row>
    <row r="85980" spans="9:9">
      <c r="I85980" s="6"/>
    </row>
    <row r="85981" spans="9:9">
      <c r="I85981" s="6"/>
    </row>
    <row r="85982" spans="9:9">
      <c r="I85982" s="6"/>
    </row>
    <row r="85983" spans="9:9">
      <c r="I85983" s="6"/>
    </row>
    <row r="85984" spans="9:9">
      <c r="I85984" s="6"/>
    </row>
    <row r="85985" spans="9:9">
      <c r="I85985" s="6"/>
    </row>
    <row r="85986" spans="9:9">
      <c r="I85986" s="6"/>
    </row>
    <row r="85987" spans="9:9">
      <c r="I85987" s="6"/>
    </row>
    <row r="85988" spans="9:9">
      <c r="I85988" s="6"/>
    </row>
    <row r="85989" spans="9:9">
      <c r="I85989" s="6"/>
    </row>
    <row r="85990" spans="9:9">
      <c r="I85990" s="6"/>
    </row>
    <row r="85991" spans="9:9">
      <c r="I85991" s="6"/>
    </row>
    <row r="85992" spans="9:9">
      <c r="I85992" s="6"/>
    </row>
    <row r="85993" spans="9:9">
      <c r="I85993" s="6"/>
    </row>
    <row r="85994" spans="9:9">
      <c r="I85994" s="6"/>
    </row>
    <row r="85995" spans="9:9">
      <c r="I85995" s="6"/>
    </row>
    <row r="85996" spans="9:9">
      <c r="I85996" s="6"/>
    </row>
    <row r="85997" spans="9:9">
      <c r="I85997" s="6"/>
    </row>
    <row r="85998" spans="9:9">
      <c r="I85998" s="6"/>
    </row>
    <row r="85999" spans="9:9">
      <c r="I85999" s="6"/>
    </row>
    <row r="86000" spans="9:9">
      <c r="I86000" s="6"/>
    </row>
    <row r="86001" spans="9:9">
      <c r="I86001" s="6"/>
    </row>
    <row r="86002" spans="9:9">
      <c r="I86002" s="6"/>
    </row>
    <row r="86003" spans="9:9">
      <c r="I86003" s="6"/>
    </row>
    <row r="86004" spans="9:9">
      <c r="I86004" s="6"/>
    </row>
    <row r="86005" spans="9:9">
      <c r="I86005" s="6"/>
    </row>
    <row r="86006" spans="9:9">
      <c r="I86006" s="6"/>
    </row>
    <row r="86007" spans="9:9">
      <c r="I86007" s="6"/>
    </row>
    <row r="86008" spans="9:9">
      <c r="I86008" s="6"/>
    </row>
    <row r="86009" spans="9:9">
      <c r="I86009" s="6"/>
    </row>
    <row r="86010" spans="9:9">
      <c r="I86010" s="6"/>
    </row>
    <row r="86011" spans="9:9">
      <c r="I86011" s="6"/>
    </row>
    <row r="86012" spans="9:9">
      <c r="I86012" s="6"/>
    </row>
    <row r="86013" spans="9:9">
      <c r="I86013" s="6"/>
    </row>
    <row r="86014" spans="9:9">
      <c r="I86014" s="6"/>
    </row>
    <row r="86015" spans="9:9">
      <c r="I86015" s="6"/>
    </row>
    <row r="86016" spans="9:9">
      <c r="I86016" s="6"/>
    </row>
    <row r="86017" spans="9:9">
      <c r="I86017" s="6"/>
    </row>
    <row r="86018" spans="9:9">
      <c r="I86018" s="6"/>
    </row>
    <row r="86019" spans="9:9">
      <c r="I86019" s="6"/>
    </row>
    <row r="86020" spans="9:9">
      <c r="I86020" s="6"/>
    </row>
    <row r="86021" spans="9:9">
      <c r="I86021" s="6"/>
    </row>
    <row r="86022" spans="9:9">
      <c r="I86022" s="6"/>
    </row>
    <row r="86023" spans="9:9">
      <c r="I86023" s="6"/>
    </row>
    <row r="86024" spans="9:9">
      <c r="I86024" s="6"/>
    </row>
    <row r="86025" spans="9:9">
      <c r="I86025" s="6"/>
    </row>
    <row r="86026" spans="9:9">
      <c r="I86026" s="6"/>
    </row>
    <row r="86027" spans="9:9">
      <c r="I86027" s="6"/>
    </row>
    <row r="86028" spans="9:9">
      <c r="I86028" s="6"/>
    </row>
    <row r="86029" spans="9:9">
      <c r="I86029" s="6"/>
    </row>
    <row r="86030" spans="9:9">
      <c r="I86030" s="6"/>
    </row>
    <row r="86031" spans="9:9">
      <c r="I86031" s="6"/>
    </row>
    <row r="86032" spans="9:9">
      <c r="I86032" s="6"/>
    </row>
    <row r="86033" spans="9:9">
      <c r="I86033" s="6"/>
    </row>
    <row r="86034" spans="9:9">
      <c r="I86034" s="6"/>
    </row>
    <row r="86035" spans="9:9">
      <c r="I86035" s="6"/>
    </row>
    <row r="86036" spans="9:9">
      <c r="I86036" s="6"/>
    </row>
    <row r="86037" spans="9:9">
      <c r="I86037" s="6"/>
    </row>
    <row r="86038" spans="9:9">
      <c r="I86038" s="6"/>
    </row>
    <row r="86039" spans="9:9">
      <c r="I86039" s="6"/>
    </row>
    <row r="86040" spans="9:9">
      <c r="I86040" s="6"/>
    </row>
    <row r="86041" spans="9:9">
      <c r="I86041" s="6"/>
    </row>
    <row r="86042" spans="9:9">
      <c r="I86042" s="6"/>
    </row>
    <row r="86043" spans="9:9">
      <c r="I86043" s="6"/>
    </row>
    <row r="86044" spans="9:9">
      <c r="I86044" s="6"/>
    </row>
    <row r="86045" spans="9:9">
      <c r="I86045" s="6"/>
    </row>
    <row r="86046" spans="9:9">
      <c r="I86046" s="6"/>
    </row>
    <row r="86047" spans="9:9">
      <c r="I86047" s="6"/>
    </row>
    <row r="86048" spans="9:9">
      <c r="I86048" s="6"/>
    </row>
    <row r="86049" spans="9:9">
      <c r="I86049" s="6"/>
    </row>
    <row r="86050" spans="9:9">
      <c r="I86050" s="6"/>
    </row>
    <row r="86051" spans="9:9">
      <c r="I86051" s="6"/>
    </row>
    <row r="86052" spans="9:9">
      <c r="I86052" s="6"/>
    </row>
    <row r="86053" spans="9:9">
      <c r="I86053" s="6"/>
    </row>
    <row r="86054" spans="9:9">
      <c r="I86054" s="6"/>
    </row>
    <row r="86055" spans="9:9">
      <c r="I86055" s="6"/>
    </row>
    <row r="86056" spans="9:9">
      <c r="I86056" s="6"/>
    </row>
    <row r="86057" spans="9:9">
      <c r="I86057" s="6"/>
    </row>
    <row r="86058" spans="9:9">
      <c r="I86058" s="6"/>
    </row>
    <row r="86059" spans="9:9">
      <c r="I86059" s="6"/>
    </row>
    <row r="86060" spans="9:9">
      <c r="I86060" s="6"/>
    </row>
    <row r="86061" spans="9:9">
      <c r="I86061" s="6"/>
    </row>
    <row r="86062" spans="9:9">
      <c r="I86062" s="6"/>
    </row>
    <row r="86063" spans="9:9">
      <c r="I86063" s="6"/>
    </row>
    <row r="86064" spans="9:9">
      <c r="I86064" s="6"/>
    </row>
    <row r="86065" spans="9:9">
      <c r="I86065" s="6"/>
    </row>
    <row r="86066" spans="9:9">
      <c r="I86066" s="6"/>
    </row>
    <row r="86067" spans="9:9">
      <c r="I86067" s="6"/>
    </row>
    <row r="86068" spans="9:9">
      <c r="I86068" s="6"/>
    </row>
    <row r="86069" spans="9:9">
      <c r="I86069" s="6"/>
    </row>
    <row r="86070" spans="9:9">
      <c r="I86070" s="6"/>
    </row>
    <row r="86071" spans="9:9">
      <c r="I86071" s="6"/>
    </row>
    <row r="86072" spans="9:9">
      <c r="I86072" s="6"/>
    </row>
    <row r="86073" spans="9:9">
      <c r="I86073" s="6"/>
    </row>
    <row r="86074" spans="9:9">
      <c r="I86074" s="6"/>
    </row>
    <row r="86075" spans="9:9">
      <c r="I86075" s="6"/>
    </row>
    <row r="86076" spans="9:9">
      <c r="I86076" s="6"/>
    </row>
    <row r="86077" spans="9:9">
      <c r="I86077" s="6"/>
    </row>
    <row r="86078" spans="9:9">
      <c r="I86078" s="6"/>
    </row>
    <row r="86079" spans="9:9">
      <c r="I86079" s="6"/>
    </row>
    <row r="86080" spans="9:9">
      <c r="I86080" s="6"/>
    </row>
    <row r="86081" spans="9:9">
      <c r="I86081" s="6"/>
    </row>
    <row r="86082" spans="9:9">
      <c r="I86082" s="6"/>
    </row>
    <row r="86083" spans="9:9">
      <c r="I86083" s="6"/>
    </row>
    <row r="86084" spans="9:9">
      <c r="I86084" s="6"/>
    </row>
    <row r="86085" spans="9:9">
      <c r="I86085" s="6"/>
    </row>
    <row r="86086" spans="9:9">
      <c r="I86086" s="6"/>
    </row>
    <row r="86087" spans="9:9">
      <c r="I86087" s="6"/>
    </row>
    <row r="86088" spans="9:9">
      <c r="I86088" s="6"/>
    </row>
    <row r="86089" spans="9:9">
      <c r="I86089" s="6"/>
    </row>
    <row r="86090" spans="9:9">
      <c r="I86090" s="6"/>
    </row>
    <row r="86091" spans="9:9">
      <c r="I86091" s="6"/>
    </row>
    <row r="86092" spans="9:9">
      <c r="I86092" s="6"/>
    </row>
    <row r="86093" spans="9:9">
      <c r="I86093" s="6"/>
    </row>
    <row r="86094" spans="9:9">
      <c r="I86094" s="6"/>
    </row>
    <row r="86095" spans="9:9">
      <c r="I86095" s="6"/>
    </row>
    <row r="86096" spans="9:9">
      <c r="I86096" s="6"/>
    </row>
    <row r="86097" spans="9:9">
      <c r="I86097" s="6"/>
    </row>
    <row r="86098" spans="9:9">
      <c r="I86098" s="6"/>
    </row>
    <row r="86099" spans="9:9">
      <c r="I86099" s="6"/>
    </row>
    <row r="86100" spans="9:9">
      <c r="I86100" s="6"/>
    </row>
    <row r="86101" spans="9:9">
      <c r="I86101" s="6"/>
    </row>
    <row r="86102" spans="9:9">
      <c r="I86102" s="6"/>
    </row>
    <row r="86103" spans="9:9">
      <c r="I86103" s="6"/>
    </row>
    <row r="86104" spans="9:9">
      <c r="I86104" s="6"/>
    </row>
    <row r="86105" spans="9:9">
      <c r="I86105" s="6"/>
    </row>
    <row r="86106" spans="9:9">
      <c r="I86106" s="6"/>
    </row>
    <row r="86107" spans="9:9">
      <c r="I86107" s="6"/>
    </row>
    <row r="86108" spans="9:9">
      <c r="I86108" s="6"/>
    </row>
    <row r="86109" spans="9:9">
      <c r="I86109" s="6"/>
    </row>
    <row r="86110" spans="9:9">
      <c r="I86110" s="6"/>
    </row>
    <row r="86111" spans="9:9">
      <c r="I86111" s="6"/>
    </row>
    <row r="86112" spans="9:9">
      <c r="I86112" s="6"/>
    </row>
    <row r="86113" spans="9:9">
      <c r="I86113" s="6"/>
    </row>
    <row r="86114" spans="9:9">
      <c r="I86114" s="6"/>
    </row>
    <row r="86115" spans="9:9">
      <c r="I86115" s="6"/>
    </row>
    <row r="86116" spans="9:9">
      <c r="I86116" s="6"/>
    </row>
    <row r="86117" spans="9:9">
      <c r="I86117" s="6"/>
    </row>
    <row r="86118" spans="9:9">
      <c r="I86118" s="6"/>
    </row>
    <row r="86119" spans="9:9">
      <c r="I86119" s="6"/>
    </row>
    <row r="86120" spans="9:9">
      <c r="I86120" s="6"/>
    </row>
    <row r="86121" spans="9:9">
      <c r="I86121" s="6"/>
    </row>
    <row r="86122" spans="9:9">
      <c r="I86122" s="6"/>
    </row>
    <row r="86123" spans="9:9">
      <c r="I86123" s="6"/>
    </row>
    <row r="86124" spans="9:9">
      <c r="I86124" s="6"/>
    </row>
    <row r="86125" spans="9:9">
      <c r="I86125" s="6"/>
    </row>
    <row r="86126" spans="9:9">
      <c r="I86126" s="6"/>
    </row>
    <row r="86127" spans="9:9">
      <c r="I86127" s="6"/>
    </row>
    <row r="86128" spans="9:9">
      <c r="I86128" s="6"/>
    </row>
    <row r="86129" spans="9:9">
      <c r="I86129" s="6"/>
    </row>
    <row r="86130" spans="9:9">
      <c r="I86130" s="6"/>
    </row>
    <row r="86131" spans="9:9">
      <c r="I86131" s="6"/>
    </row>
    <row r="86132" spans="9:9">
      <c r="I86132" s="6"/>
    </row>
    <row r="86133" spans="9:9">
      <c r="I86133" s="6"/>
    </row>
    <row r="86134" spans="9:9">
      <c r="I86134" s="6"/>
    </row>
    <row r="86135" spans="9:9">
      <c r="I86135" s="6"/>
    </row>
    <row r="86136" spans="9:9">
      <c r="I86136" s="6"/>
    </row>
    <row r="86137" spans="9:9">
      <c r="I86137" s="6"/>
    </row>
    <row r="86138" spans="9:9">
      <c r="I86138" s="6"/>
    </row>
    <row r="86139" spans="9:9">
      <c r="I86139" s="6"/>
    </row>
    <row r="86140" spans="9:9">
      <c r="I86140" s="6"/>
    </row>
    <row r="86141" spans="9:9">
      <c r="I86141" s="6"/>
    </row>
    <row r="86142" spans="9:9">
      <c r="I86142" s="6"/>
    </row>
    <row r="86143" spans="9:9">
      <c r="I86143" s="6"/>
    </row>
    <row r="86144" spans="9:9">
      <c r="I86144" s="6"/>
    </row>
    <row r="86145" spans="9:9">
      <c r="I86145" s="6"/>
    </row>
    <row r="86146" spans="9:9">
      <c r="I86146" s="6"/>
    </row>
    <row r="86147" spans="9:9">
      <c r="I86147" s="6"/>
    </row>
    <row r="86148" spans="9:9">
      <c r="I86148" s="6"/>
    </row>
    <row r="86149" spans="9:9">
      <c r="I86149" s="6"/>
    </row>
    <row r="86150" spans="9:9">
      <c r="I86150" s="6"/>
    </row>
    <row r="86151" spans="9:9">
      <c r="I86151" s="6"/>
    </row>
    <row r="86152" spans="9:9">
      <c r="I86152" s="6"/>
    </row>
    <row r="86153" spans="9:9">
      <c r="I86153" s="6"/>
    </row>
    <row r="86154" spans="9:9">
      <c r="I86154" s="6"/>
    </row>
    <row r="86155" spans="9:9">
      <c r="I86155" s="6"/>
    </row>
    <row r="86156" spans="9:9">
      <c r="I86156" s="6"/>
    </row>
    <row r="86157" spans="9:9">
      <c r="I86157" s="6"/>
    </row>
    <row r="86158" spans="9:9">
      <c r="I86158" s="6"/>
    </row>
    <row r="86159" spans="9:9">
      <c r="I86159" s="6"/>
    </row>
    <row r="86160" spans="9:9">
      <c r="I86160" s="6"/>
    </row>
    <row r="86161" spans="9:9">
      <c r="I86161" s="6"/>
    </row>
    <row r="86162" spans="9:9">
      <c r="I86162" s="6"/>
    </row>
    <row r="86163" spans="9:9">
      <c r="I86163" s="6"/>
    </row>
    <row r="86164" spans="9:9">
      <c r="I86164" s="6"/>
    </row>
    <row r="86165" spans="9:9">
      <c r="I86165" s="6"/>
    </row>
    <row r="86166" spans="9:9">
      <c r="I86166" s="6"/>
    </row>
    <row r="86167" spans="9:9">
      <c r="I86167" s="6"/>
    </row>
    <row r="86168" spans="9:9">
      <c r="I86168" s="6"/>
    </row>
    <row r="86169" spans="9:9">
      <c r="I86169" s="6"/>
    </row>
    <row r="86170" spans="9:9">
      <c r="I86170" s="6"/>
    </row>
    <row r="86171" spans="9:9">
      <c r="I86171" s="6"/>
    </row>
    <row r="86172" spans="9:9">
      <c r="I86172" s="6"/>
    </row>
    <row r="86173" spans="9:9">
      <c r="I86173" s="6"/>
    </row>
    <row r="86174" spans="9:9">
      <c r="I86174" s="6"/>
    </row>
    <row r="86175" spans="9:9">
      <c r="I86175" s="6"/>
    </row>
    <row r="86176" spans="9:9">
      <c r="I86176" s="6"/>
    </row>
    <row r="86177" spans="9:9">
      <c r="I86177" s="6"/>
    </row>
    <row r="86178" spans="9:9">
      <c r="I86178" s="6"/>
    </row>
    <row r="86179" spans="9:9">
      <c r="I86179" s="6"/>
    </row>
    <row r="86180" spans="9:9">
      <c r="I86180" s="6"/>
    </row>
    <row r="86181" spans="9:9">
      <c r="I86181" s="6"/>
    </row>
    <row r="86182" spans="9:9">
      <c r="I86182" s="6"/>
    </row>
    <row r="86183" spans="9:9">
      <c r="I86183" s="6"/>
    </row>
    <row r="86184" spans="9:9">
      <c r="I86184" s="6"/>
    </row>
    <row r="86185" spans="9:9">
      <c r="I86185" s="6"/>
    </row>
    <row r="86186" spans="9:9">
      <c r="I86186" s="6"/>
    </row>
    <row r="86187" spans="9:9">
      <c r="I86187" s="6"/>
    </row>
    <row r="86188" spans="9:9">
      <c r="I86188" s="6"/>
    </row>
    <row r="86189" spans="9:9">
      <c r="I86189" s="6"/>
    </row>
    <row r="86190" spans="9:9">
      <c r="I86190" s="6"/>
    </row>
    <row r="86191" spans="9:9">
      <c r="I86191" s="6"/>
    </row>
    <row r="86192" spans="9:9">
      <c r="I86192" s="6"/>
    </row>
    <row r="86193" spans="9:9">
      <c r="I86193" s="6"/>
    </row>
    <row r="86194" spans="9:9">
      <c r="I86194" s="6"/>
    </row>
    <row r="86195" spans="9:9">
      <c r="I86195" s="6"/>
    </row>
    <row r="86196" spans="9:9">
      <c r="I86196" s="6"/>
    </row>
    <row r="86197" spans="9:9">
      <c r="I86197" s="6"/>
    </row>
    <row r="86198" spans="9:9">
      <c r="I86198" s="6"/>
    </row>
    <row r="86199" spans="9:9">
      <c r="I86199" s="6"/>
    </row>
    <row r="86200" spans="9:9">
      <c r="I86200" s="6"/>
    </row>
    <row r="86201" spans="9:9">
      <c r="I86201" s="6"/>
    </row>
    <row r="86202" spans="9:9">
      <c r="I86202" s="6"/>
    </row>
    <row r="86203" spans="9:9">
      <c r="I86203" s="6"/>
    </row>
    <row r="86204" spans="9:9">
      <c r="I86204" s="6"/>
    </row>
    <row r="86205" spans="9:9">
      <c r="I86205" s="6"/>
    </row>
    <row r="86206" spans="9:9">
      <c r="I86206" s="6"/>
    </row>
    <row r="86207" spans="9:9">
      <c r="I86207" s="6"/>
    </row>
    <row r="86208" spans="9:9">
      <c r="I86208" s="6"/>
    </row>
    <row r="86209" spans="9:9">
      <c r="I86209" s="6"/>
    </row>
    <row r="86210" spans="9:9">
      <c r="I86210" s="6"/>
    </row>
    <row r="86211" spans="9:9">
      <c r="I86211" s="6"/>
    </row>
    <row r="86212" spans="9:9">
      <c r="I86212" s="6"/>
    </row>
    <row r="86213" spans="9:9">
      <c r="I86213" s="6"/>
    </row>
    <row r="86214" spans="9:9">
      <c r="I86214" s="6"/>
    </row>
    <row r="86215" spans="9:9">
      <c r="I86215" s="6"/>
    </row>
    <row r="86216" spans="9:9">
      <c r="I86216" s="6"/>
    </row>
    <row r="86217" spans="9:9">
      <c r="I86217" s="6"/>
    </row>
    <row r="86218" spans="9:9">
      <c r="I86218" s="6"/>
    </row>
    <row r="86219" spans="9:9">
      <c r="I86219" s="6"/>
    </row>
    <row r="86220" spans="9:9">
      <c r="I86220" s="6"/>
    </row>
    <row r="86221" spans="9:9">
      <c r="I86221" s="6"/>
    </row>
    <row r="86222" spans="9:9">
      <c r="I86222" s="6"/>
    </row>
    <row r="86223" spans="9:9">
      <c r="I86223" s="6"/>
    </row>
    <row r="86224" spans="9:9">
      <c r="I86224" s="6"/>
    </row>
    <row r="86225" spans="9:9">
      <c r="I86225" s="6"/>
    </row>
    <row r="86226" spans="9:9">
      <c r="I86226" s="6"/>
    </row>
    <row r="86227" spans="9:9">
      <c r="I86227" s="6"/>
    </row>
    <row r="86228" spans="9:9">
      <c r="I86228" s="6"/>
    </row>
    <row r="86229" spans="9:9">
      <c r="I86229" s="6"/>
    </row>
    <row r="86230" spans="9:9">
      <c r="I86230" s="6"/>
    </row>
    <row r="86231" spans="9:9">
      <c r="I86231" s="6"/>
    </row>
    <row r="86232" spans="9:9">
      <c r="I86232" s="6"/>
    </row>
    <row r="86233" spans="9:9">
      <c r="I86233" s="6"/>
    </row>
    <row r="86234" spans="9:9">
      <c r="I86234" s="6"/>
    </row>
    <row r="86235" spans="9:9">
      <c r="I86235" s="6"/>
    </row>
    <row r="86236" spans="9:9">
      <c r="I86236" s="6"/>
    </row>
    <row r="86237" spans="9:9">
      <c r="I86237" s="6"/>
    </row>
    <row r="86238" spans="9:9">
      <c r="I86238" s="6"/>
    </row>
    <row r="86239" spans="9:9">
      <c r="I86239" s="6"/>
    </row>
    <row r="86240" spans="9:9">
      <c r="I86240" s="6"/>
    </row>
    <row r="86241" spans="9:9">
      <c r="I86241" s="6"/>
    </row>
    <row r="86242" spans="9:9">
      <c r="I86242" s="6"/>
    </row>
    <row r="86243" spans="9:9">
      <c r="I86243" s="6"/>
    </row>
    <row r="86244" spans="9:9">
      <c r="I86244" s="6"/>
    </row>
    <row r="86245" spans="9:9">
      <c r="I86245" s="6"/>
    </row>
    <row r="86246" spans="9:9">
      <c r="I86246" s="6"/>
    </row>
    <row r="86247" spans="9:9">
      <c r="I86247" s="6"/>
    </row>
    <row r="86248" spans="9:9">
      <c r="I86248" s="6"/>
    </row>
    <row r="86249" spans="9:9">
      <c r="I86249" s="6"/>
    </row>
    <row r="86250" spans="9:9">
      <c r="I86250" s="6"/>
    </row>
    <row r="86251" spans="9:9">
      <c r="I86251" s="6"/>
    </row>
    <row r="86252" spans="9:9">
      <c r="I86252" s="6"/>
    </row>
    <row r="86253" spans="9:9">
      <c r="I86253" s="6"/>
    </row>
    <row r="86254" spans="9:9">
      <c r="I86254" s="6"/>
    </row>
    <row r="86255" spans="9:9">
      <c r="I86255" s="6"/>
    </row>
    <row r="86256" spans="9:9">
      <c r="I86256" s="6"/>
    </row>
    <row r="86257" spans="9:9">
      <c r="I86257" s="6"/>
    </row>
    <row r="86258" spans="9:9">
      <c r="I86258" s="6"/>
    </row>
    <row r="86259" spans="9:9">
      <c r="I86259" s="6"/>
    </row>
    <row r="86260" spans="9:9">
      <c r="I86260" s="6"/>
    </row>
    <row r="86261" spans="9:9">
      <c r="I86261" s="6"/>
    </row>
    <row r="86262" spans="9:9">
      <c r="I86262" s="6"/>
    </row>
    <row r="86263" spans="9:9">
      <c r="I86263" s="6"/>
    </row>
    <row r="86264" spans="9:9">
      <c r="I86264" s="6"/>
    </row>
    <row r="86265" spans="9:9">
      <c r="I86265" s="6"/>
    </row>
    <row r="86266" spans="9:9">
      <c r="I86266" s="6"/>
    </row>
    <row r="86267" spans="9:9">
      <c r="I86267" s="6"/>
    </row>
    <row r="86268" spans="9:9">
      <c r="I86268" s="6"/>
    </row>
    <row r="86269" spans="9:9">
      <c r="I86269" s="6"/>
    </row>
    <row r="86270" spans="9:9">
      <c r="I86270" s="6"/>
    </row>
    <row r="86271" spans="9:9">
      <c r="I86271" s="6"/>
    </row>
    <row r="86272" spans="9:9">
      <c r="I86272" s="6"/>
    </row>
    <row r="86273" spans="9:9">
      <c r="I86273" s="6"/>
    </row>
    <row r="86274" spans="9:9">
      <c r="I86274" s="6"/>
    </row>
    <row r="86275" spans="9:9">
      <c r="I86275" s="6"/>
    </row>
    <row r="86276" spans="9:9">
      <c r="I86276" s="6"/>
    </row>
    <row r="86277" spans="9:9">
      <c r="I86277" s="6"/>
    </row>
    <row r="86278" spans="9:9">
      <c r="I86278" s="6"/>
    </row>
    <row r="86279" spans="9:9">
      <c r="I86279" s="6"/>
    </row>
    <row r="86280" spans="9:9">
      <c r="I86280" s="6"/>
    </row>
    <row r="86281" spans="9:9">
      <c r="I86281" s="6"/>
    </row>
    <row r="86282" spans="9:9">
      <c r="I86282" s="6"/>
    </row>
    <row r="86283" spans="9:9">
      <c r="I86283" s="6"/>
    </row>
    <row r="86284" spans="9:9">
      <c r="I86284" s="6"/>
    </row>
    <row r="86285" spans="9:9">
      <c r="I86285" s="6"/>
    </row>
    <row r="86286" spans="9:9">
      <c r="I86286" s="6"/>
    </row>
    <row r="86287" spans="9:9">
      <c r="I86287" s="6"/>
    </row>
    <row r="86288" spans="9:9">
      <c r="I86288" s="6"/>
    </row>
    <row r="86289" spans="9:9">
      <c r="I86289" s="6"/>
    </row>
    <row r="86290" spans="9:9">
      <c r="I86290" s="6"/>
    </row>
    <row r="86291" spans="9:9">
      <c r="I86291" s="6"/>
    </row>
    <row r="86292" spans="9:9">
      <c r="I86292" s="6"/>
    </row>
    <row r="86293" spans="9:9">
      <c r="I86293" s="6"/>
    </row>
    <row r="86294" spans="9:9">
      <c r="I86294" s="6"/>
    </row>
    <row r="86295" spans="9:9">
      <c r="I86295" s="6"/>
    </row>
    <row r="86296" spans="9:9">
      <c r="I86296" s="6"/>
    </row>
    <row r="86297" spans="9:9">
      <c r="I86297" s="6"/>
    </row>
    <row r="86298" spans="9:9">
      <c r="I86298" s="6"/>
    </row>
    <row r="86299" spans="9:9">
      <c r="I86299" s="6"/>
    </row>
    <row r="86300" spans="9:9">
      <c r="I86300" s="6"/>
    </row>
    <row r="86301" spans="9:9">
      <c r="I86301" s="6"/>
    </row>
    <row r="86302" spans="9:9">
      <c r="I86302" s="6"/>
    </row>
    <row r="86303" spans="9:9">
      <c r="I86303" s="6"/>
    </row>
    <row r="86304" spans="9:9">
      <c r="I86304" s="6"/>
    </row>
    <row r="86305" spans="9:9">
      <c r="I86305" s="6"/>
    </row>
    <row r="86306" spans="9:9">
      <c r="I86306" s="6"/>
    </row>
    <row r="86307" spans="9:9">
      <c r="I86307" s="6"/>
    </row>
    <row r="86308" spans="9:9">
      <c r="I86308" s="6"/>
    </row>
    <row r="86309" spans="9:9">
      <c r="I86309" s="6"/>
    </row>
    <row r="86310" spans="9:9">
      <c r="I86310" s="6"/>
    </row>
    <row r="86311" spans="9:9">
      <c r="I86311" s="6"/>
    </row>
    <row r="86312" spans="9:9">
      <c r="I86312" s="6"/>
    </row>
    <row r="86313" spans="9:9">
      <c r="I86313" s="6"/>
    </row>
    <row r="86314" spans="9:9">
      <c r="I86314" s="6"/>
    </row>
    <row r="86315" spans="9:9">
      <c r="I86315" s="6"/>
    </row>
    <row r="86316" spans="9:9">
      <c r="I86316" s="6"/>
    </row>
    <row r="86317" spans="9:9">
      <c r="I86317" s="6"/>
    </row>
    <row r="86318" spans="9:9">
      <c r="I86318" s="6"/>
    </row>
    <row r="86319" spans="9:9">
      <c r="I86319" s="6"/>
    </row>
    <row r="86320" spans="9:9">
      <c r="I86320" s="6"/>
    </row>
    <row r="86321" spans="9:9">
      <c r="I86321" s="6"/>
    </row>
    <row r="86322" spans="9:9">
      <c r="I86322" s="6"/>
    </row>
    <row r="86323" spans="9:9">
      <c r="I86323" s="6"/>
    </row>
    <row r="86324" spans="9:9">
      <c r="I86324" s="6"/>
    </row>
    <row r="86325" spans="9:9">
      <c r="I86325" s="6"/>
    </row>
    <row r="86326" spans="9:9">
      <c r="I86326" s="6"/>
    </row>
    <row r="86327" spans="9:9">
      <c r="I86327" s="6"/>
    </row>
    <row r="86328" spans="9:9">
      <c r="I86328" s="6"/>
    </row>
    <row r="86329" spans="9:9">
      <c r="I86329" s="6"/>
    </row>
    <row r="86330" spans="9:9">
      <c r="I86330" s="6"/>
    </row>
    <row r="86331" spans="9:9">
      <c r="I86331" s="6"/>
    </row>
    <row r="86332" spans="9:9">
      <c r="I86332" s="6"/>
    </row>
    <row r="86333" spans="9:9">
      <c r="I86333" s="6"/>
    </row>
    <row r="86334" spans="9:9">
      <c r="I86334" s="6"/>
    </row>
    <row r="86335" spans="9:9">
      <c r="I86335" s="6"/>
    </row>
    <row r="86336" spans="9:9">
      <c r="I86336" s="6"/>
    </row>
    <row r="86337" spans="9:9">
      <c r="I86337" s="6"/>
    </row>
    <row r="86338" spans="9:9">
      <c r="I86338" s="6"/>
    </row>
    <row r="86339" spans="9:9">
      <c r="I86339" s="6"/>
    </row>
    <row r="86340" spans="9:9">
      <c r="I86340" s="6"/>
    </row>
    <row r="86341" spans="9:9">
      <c r="I86341" s="6"/>
    </row>
    <row r="86342" spans="9:9">
      <c r="I86342" s="6"/>
    </row>
    <row r="86343" spans="9:9">
      <c r="I86343" s="6"/>
    </row>
    <row r="86344" spans="9:9">
      <c r="I86344" s="6"/>
    </row>
    <row r="86345" spans="9:9">
      <c r="I86345" s="6"/>
    </row>
    <row r="86346" spans="9:9">
      <c r="I86346" s="6"/>
    </row>
    <row r="86347" spans="9:9">
      <c r="I86347" s="6"/>
    </row>
    <row r="86348" spans="9:9">
      <c r="I86348" s="6"/>
    </row>
    <row r="86349" spans="9:9">
      <c r="I86349" s="6"/>
    </row>
    <row r="86350" spans="9:9">
      <c r="I86350" s="6"/>
    </row>
    <row r="86351" spans="9:9">
      <c r="I86351" s="6"/>
    </row>
    <row r="86352" spans="9:9">
      <c r="I86352" s="6"/>
    </row>
    <row r="86353" spans="9:9">
      <c r="I86353" s="6"/>
    </row>
    <row r="86354" spans="9:9">
      <c r="I86354" s="6"/>
    </row>
    <row r="86355" spans="9:9">
      <c r="I86355" s="6"/>
    </row>
    <row r="86356" spans="9:9">
      <c r="I86356" s="6"/>
    </row>
    <row r="86357" spans="9:9">
      <c r="I86357" s="6"/>
    </row>
    <row r="86358" spans="9:9">
      <c r="I86358" s="6"/>
    </row>
    <row r="86359" spans="9:9">
      <c r="I86359" s="6"/>
    </row>
    <row r="86360" spans="9:9">
      <c r="I86360" s="6"/>
    </row>
    <row r="86361" spans="9:9">
      <c r="I86361" s="6"/>
    </row>
    <row r="86362" spans="9:9">
      <c r="I86362" s="6"/>
    </row>
    <row r="86363" spans="9:9">
      <c r="I86363" s="6"/>
    </row>
    <row r="86364" spans="9:9">
      <c r="I86364" s="6"/>
    </row>
    <row r="86365" spans="9:9">
      <c r="I86365" s="6"/>
    </row>
    <row r="86366" spans="9:9">
      <c r="I86366" s="6"/>
    </row>
    <row r="86367" spans="9:9">
      <c r="I86367" s="6"/>
    </row>
    <row r="86368" spans="9:9">
      <c r="I86368" s="6"/>
    </row>
    <row r="86369" spans="9:9">
      <c r="I86369" s="6"/>
    </row>
    <row r="86370" spans="9:9">
      <c r="I86370" s="6"/>
    </row>
    <row r="86371" spans="9:9">
      <c r="I86371" s="6"/>
    </row>
    <row r="86372" spans="9:9">
      <c r="I86372" s="6"/>
    </row>
    <row r="86373" spans="9:9">
      <c r="I86373" s="6"/>
    </row>
    <row r="86374" spans="9:9">
      <c r="I86374" s="6"/>
    </row>
    <row r="86375" spans="9:9">
      <c r="I86375" s="6"/>
    </row>
    <row r="86376" spans="9:9">
      <c r="I86376" s="6"/>
    </row>
    <row r="86377" spans="9:9">
      <c r="I86377" s="6"/>
    </row>
    <row r="86378" spans="9:9">
      <c r="I86378" s="6"/>
    </row>
    <row r="86379" spans="9:9">
      <c r="I86379" s="6"/>
    </row>
    <row r="86380" spans="9:9">
      <c r="I86380" s="6"/>
    </row>
    <row r="86381" spans="9:9">
      <c r="I86381" s="6"/>
    </row>
    <row r="86382" spans="9:9">
      <c r="I86382" s="6"/>
    </row>
    <row r="86383" spans="9:9">
      <c r="I86383" s="6"/>
    </row>
    <row r="86384" spans="9:9">
      <c r="I86384" s="6"/>
    </row>
    <row r="86385" spans="9:9">
      <c r="I86385" s="6"/>
    </row>
    <row r="86386" spans="9:9">
      <c r="I86386" s="6"/>
    </row>
    <row r="86387" spans="9:9">
      <c r="I86387" s="6"/>
    </row>
    <row r="86388" spans="9:9">
      <c r="I86388" s="6"/>
    </row>
    <row r="86389" spans="9:9">
      <c r="I86389" s="6"/>
    </row>
    <row r="86390" spans="9:9">
      <c r="I86390" s="6"/>
    </row>
    <row r="86391" spans="9:9">
      <c r="I86391" s="6"/>
    </row>
    <row r="86392" spans="9:9">
      <c r="I86392" s="6"/>
    </row>
    <row r="86393" spans="9:9">
      <c r="I86393" s="6"/>
    </row>
    <row r="86394" spans="9:9">
      <c r="I86394" s="6"/>
    </row>
    <row r="86395" spans="9:9">
      <c r="I86395" s="6"/>
    </row>
    <row r="86396" spans="9:9">
      <c r="I86396" s="6"/>
    </row>
    <row r="86397" spans="9:9">
      <c r="I86397" s="6"/>
    </row>
    <row r="86398" spans="9:9">
      <c r="I86398" s="6"/>
    </row>
    <row r="86399" spans="9:9">
      <c r="I86399" s="6"/>
    </row>
    <row r="86400" spans="9:9">
      <c r="I86400" s="6"/>
    </row>
    <row r="86401" spans="9:9">
      <c r="I86401" s="6"/>
    </row>
    <row r="86402" spans="9:9">
      <c r="I86402" s="6"/>
    </row>
    <row r="86403" spans="9:9">
      <c r="I86403" s="6"/>
    </row>
    <row r="86404" spans="9:9">
      <c r="I86404" s="6"/>
    </row>
    <row r="86405" spans="9:9">
      <c r="I86405" s="6"/>
    </row>
    <row r="86406" spans="9:9">
      <c r="I86406" s="6"/>
    </row>
    <row r="86407" spans="9:9">
      <c r="I86407" s="6"/>
    </row>
    <row r="86408" spans="9:9">
      <c r="I86408" s="6"/>
    </row>
    <row r="86409" spans="9:9">
      <c r="I86409" s="6"/>
    </row>
    <row r="86410" spans="9:9">
      <c r="I86410" s="6"/>
    </row>
    <row r="86411" spans="9:9">
      <c r="I86411" s="6"/>
    </row>
    <row r="86412" spans="9:9">
      <c r="I86412" s="6"/>
    </row>
    <row r="86413" spans="9:9">
      <c r="I86413" s="6"/>
    </row>
    <row r="86414" spans="9:9">
      <c r="I86414" s="6"/>
    </row>
    <row r="86415" spans="9:9">
      <c r="I86415" s="6"/>
    </row>
    <row r="86416" spans="9:9">
      <c r="I86416" s="6"/>
    </row>
    <row r="86417" spans="9:9">
      <c r="I86417" s="6"/>
    </row>
    <row r="86418" spans="9:9">
      <c r="I86418" s="6"/>
    </row>
    <row r="86419" spans="9:9">
      <c r="I86419" s="6"/>
    </row>
    <row r="86420" spans="9:9">
      <c r="I86420" s="6"/>
    </row>
    <row r="86421" spans="9:9">
      <c r="I86421" s="6"/>
    </row>
    <row r="86422" spans="9:9">
      <c r="I86422" s="6"/>
    </row>
    <row r="86423" spans="9:9">
      <c r="I86423" s="6"/>
    </row>
    <row r="86424" spans="9:9">
      <c r="I86424" s="6"/>
    </row>
    <row r="86425" spans="9:9">
      <c r="I86425" s="6"/>
    </row>
    <row r="86426" spans="9:9">
      <c r="I86426" s="6"/>
    </row>
    <row r="86427" spans="9:9">
      <c r="I86427" s="6"/>
    </row>
    <row r="86428" spans="9:9">
      <c r="I86428" s="6"/>
    </row>
    <row r="86429" spans="9:9">
      <c r="I86429" s="6"/>
    </row>
    <row r="86430" spans="9:9">
      <c r="I86430" s="6"/>
    </row>
    <row r="86431" spans="9:9">
      <c r="I86431" s="6"/>
    </row>
    <row r="86432" spans="9:9">
      <c r="I86432" s="6"/>
    </row>
    <row r="86433" spans="9:9">
      <c r="I86433" s="6"/>
    </row>
    <row r="86434" spans="9:9">
      <c r="I86434" s="6"/>
    </row>
    <row r="86435" spans="9:9">
      <c r="I86435" s="6"/>
    </row>
    <row r="86436" spans="9:9">
      <c r="I86436" s="6"/>
    </row>
    <row r="86437" spans="9:9">
      <c r="I86437" s="6"/>
    </row>
    <row r="86438" spans="9:9">
      <c r="I86438" s="6"/>
    </row>
    <row r="86439" spans="9:9">
      <c r="I86439" s="6"/>
    </row>
    <row r="86440" spans="9:9">
      <c r="I86440" s="6"/>
    </row>
    <row r="86441" spans="9:9">
      <c r="I86441" s="6"/>
    </row>
    <row r="86442" spans="9:9">
      <c r="I86442" s="6"/>
    </row>
    <row r="86443" spans="9:9">
      <c r="I86443" s="6"/>
    </row>
    <row r="86444" spans="9:9">
      <c r="I86444" s="6"/>
    </row>
    <row r="86445" spans="9:9">
      <c r="I86445" s="6"/>
    </row>
    <row r="86446" spans="9:9">
      <c r="I86446" s="6"/>
    </row>
    <row r="86447" spans="9:9">
      <c r="I86447" s="6"/>
    </row>
    <row r="86448" spans="9:9">
      <c r="I86448" s="6"/>
    </row>
    <row r="86449" spans="9:9">
      <c r="I86449" s="6"/>
    </row>
    <row r="86450" spans="9:9">
      <c r="I86450" s="6"/>
    </row>
    <row r="86451" spans="9:9">
      <c r="I86451" s="6"/>
    </row>
    <row r="86452" spans="9:9">
      <c r="I86452" s="6"/>
    </row>
    <row r="86453" spans="9:9">
      <c r="I86453" s="6"/>
    </row>
    <row r="86454" spans="9:9">
      <c r="I86454" s="6"/>
    </row>
    <row r="86455" spans="9:9">
      <c r="I86455" s="6"/>
    </row>
    <row r="86456" spans="9:9">
      <c r="I86456" s="6"/>
    </row>
    <row r="86457" spans="9:9">
      <c r="I86457" s="6"/>
    </row>
    <row r="86458" spans="9:9">
      <c r="I86458" s="6"/>
    </row>
    <row r="86459" spans="9:9">
      <c r="I86459" s="6"/>
    </row>
    <row r="86460" spans="9:9">
      <c r="I86460" s="6"/>
    </row>
    <row r="86461" spans="9:9">
      <c r="I86461" s="6"/>
    </row>
    <row r="86462" spans="9:9">
      <c r="I86462" s="6"/>
    </row>
    <row r="86463" spans="9:9">
      <c r="I86463" s="6"/>
    </row>
    <row r="86464" spans="9:9">
      <c r="I86464" s="6"/>
    </row>
    <row r="86465" spans="9:9">
      <c r="I86465" s="6"/>
    </row>
    <row r="86466" spans="9:9">
      <c r="I86466" s="6"/>
    </row>
    <row r="86467" spans="9:9">
      <c r="I86467" s="6"/>
    </row>
    <row r="86468" spans="9:9">
      <c r="I86468" s="6"/>
    </row>
    <row r="86469" spans="9:9">
      <c r="I86469" s="6"/>
    </row>
    <row r="86470" spans="9:9">
      <c r="I86470" s="6"/>
    </row>
    <row r="86471" spans="9:9">
      <c r="I86471" s="6"/>
    </row>
    <row r="86472" spans="9:9">
      <c r="I86472" s="6"/>
    </row>
    <row r="86473" spans="9:9">
      <c r="I86473" s="6"/>
    </row>
    <row r="86474" spans="9:9">
      <c r="I86474" s="6"/>
    </row>
    <row r="86475" spans="9:9">
      <c r="I86475" s="6"/>
    </row>
    <row r="86476" spans="9:9">
      <c r="I86476" s="6"/>
    </row>
    <row r="86477" spans="9:9">
      <c r="I86477" s="6"/>
    </row>
    <row r="86478" spans="9:9">
      <c r="I86478" s="6"/>
    </row>
    <row r="86479" spans="9:9">
      <c r="I86479" s="6"/>
    </row>
    <row r="86480" spans="9:9">
      <c r="I86480" s="6"/>
    </row>
    <row r="86481" spans="9:9">
      <c r="I86481" s="6"/>
    </row>
    <row r="86482" spans="9:9">
      <c r="I86482" s="6"/>
    </row>
    <row r="86483" spans="9:9">
      <c r="I86483" s="6"/>
    </row>
    <row r="86484" spans="9:9">
      <c r="I86484" s="6"/>
    </row>
    <row r="86485" spans="9:9">
      <c r="I86485" s="6"/>
    </row>
    <row r="86486" spans="9:9">
      <c r="I86486" s="6"/>
    </row>
    <row r="86487" spans="9:9">
      <c r="I86487" s="6"/>
    </row>
    <row r="86488" spans="9:9">
      <c r="I86488" s="6"/>
    </row>
    <row r="86489" spans="9:9">
      <c r="I86489" s="6"/>
    </row>
    <row r="86490" spans="9:9">
      <c r="I86490" s="6"/>
    </row>
    <row r="86491" spans="9:9">
      <c r="I86491" s="6"/>
    </row>
    <row r="86492" spans="9:9">
      <c r="I86492" s="6"/>
    </row>
    <row r="86493" spans="9:9">
      <c r="I86493" s="6"/>
    </row>
    <row r="86494" spans="9:9">
      <c r="I86494" s="6"/>
    </row>
    <row r="86495" spans="9:9">
      <c r="I86495" s="6"/>
    </row>
    <row r="86496" spans="9:9">
      <c r="I86496" s="6"/>
    </row>
    <row r="86497" spans="9:9">
      <c r="I86497" s="6"/>
    </row>
    <row r="86498" spans="9:9">
      <c r="I86498" s="6"/>
    </row>
    <row r="86499" spans="9:9">
      <c r="I86499" s="6"/>
    </row>
    <row r="86500" spans="9:9">
      <c r="I86500" s="6"/>
    </row>
    <row r="86501" spans="9:9">
      <c r="I86501" s="6"/>
    </row>
    <row r="86502" spans="9:9">
      <c r="I86502" s="6"/>
    </row>
    <row r="86503" spans="9:9">
      <c r="I86503" s="6"/>
    </row>
    <row r="86504" spans="9:9">
      <c r="I86504" s="6"/>
    </row>
    <row r="86505" spans="9:9">
      <c r="I86505" s="6"/>
    </row>
    <row r="86506" spans="9:9">
      <c r="I86506" s="6"/>
    </row>
    <row r="86507" spans="9:9">
      <c r="I86507" s="6"/>
    </row>
    <row r="86508" spans="9:9">
      <c r="I86508" s="6"/>
    </row>
    <row r="86509" spans="9:9">
      <c r="I86509" s="6"/>
    </row>
    <row r="86510" spans="9:9">
      <c r="I86510" s="6"/>
    </row>
    <row r="86511" spans="9:9">
      <c r="I86511" s="6"/>
    </row>
    <row r="86512" spans="9:9">
      <c r="I86512" s="6"/>
    </row>
    <row r="86513" spans="9:9">
      <c r="I86513" s="6"/>
    </row>
    <row r="86514" spans="9:9">
      <c r="I86514" s="6"/>
    </row>
    <row r="86515" spans="9:9">
      <c r="I86515" s="6"/>
    </row>
    <row r="86516" spans="9:9">
      <c r="I86516" s="6"/>
    </row>
    <row r="86517" spans="9:9">
      <c r="I86517" s="6"/>
    </row>
    <row r="86518" spans="9:9">
      <c r="I86518" s="6"/>
    </row>
    <row r="86519" spans="9:9">
      <c r="I86519" s="6"/>
    </row>
    <row r="86520" spans="9:9">
      <c r="I86520" s="6"/>
    </row>
    <row r="86521" spans="9:9">
      <c r="I86521" s="6"/>
    </row>
    <row r="86522" spans="9:9">
      <c r="I86522" s="6"/>
    </row>
    <row r="86523" spans="9:9">
      <c r="I86523" s="6"/>
    </row>
    <row r="86524" spans="9:9">
      <c r="I86524" s="6"/>
    </row>
    <row r="86525" spans="9:9">
      <c r="I86525" s="6"/>
    </row>
    <row r="86526" spans="9:9">
      <c r="I86526" s="6"/>
    </row>
    <row r="86527" spans="9:9">
      <c r="I86527" s="6"/>
    </row>
    <row r="86528" spans="9:9">
      <c r="I86528" s="6"/>
    </row>
    <row r="86529" spans="9:9">
      <c r="I86529" s="6"/>
    </row>
    <row r="86530" spans="9:9">
      <c r="I86530" s="6"/>
    </row>
    <row r="86531" spans="9:9">
      <c r="I86531" s="6"/>
    </row>
    <row r="86532" spans="9:9">
      <c r="I86532" s="6"/>
    </row>
    <row r="86533" spans="9:9">
      <c r="I86533" s="6"/>
    </row>
    <row r="86534" spans="9:9">
      <c r="I86534" s="6"/>
    </row>
    <row r="86535" spans="9:9">
      <c r="I86535" s="6"/>
    </row>
    <row r="86536" spans="9:9">
      <c r="I86536" s="6"/>
    </row>
    <row r="86537" spans="9:9">
      <c r="I86537" s="6"/>
    </row>
    <row r="86538" spans="9:9">
      <c r="I86538" s="6"/>
    </row>
    <row r="86539" spans="9:9">
      <c r="I86539" s="6"/>
    </row>
    <row r="86540" spans="9:9">
      <c r="I86540" s="6"/>
    </row>
    <row r="86541" spans="9:9">
      <c r="I86541" s="6"/>
    </row>
    <row r="86542" spans="9:9">
      <c r="I86542" s="6"/>
    </row>
    <row r="86543" spans="9:9">
      <c r="I86543" s="6"/>
    </row>
    <row r="86544" spans="9:9">
      <c r="I86544" s="6"/>
    </row>
    <row r="86545" spans="9:9">
      <c r="I86545" s="6"/>
    </row>
    <row r="86546" spans="9:9">
      <c r="I86546" s="6"/>
    </row>
    <row r="86547" spans="9:9">
      <c r="I86547" s="6"/>
    </row>
    <row r="86548" spans="9:9">
      <c r="I86548" s="6"/>
    </row>
    <row r="86549" spans="9:9">
      <c r="I86549" s="6"/>
    </row>
    <row r="86550" spans="9:9">
      <c r="I86550" s="6"/>
    </row>
    <row r="86551" spans="9:9">
      <c r="I86551" s="6"/>
    </row>
    <row r="86552" spans="9:9">
      <c r="I86552" s="6"/>
    </row>
    <row r="86553" spans="9:9">
      <c r="I86553" s="6"/>
    </row>
    <row r="86554" spans="9:9">
      <c r="I86554" s="6"/>
    </row>
    <row r="86555" spans="9:9">
      <c r="I86555" s="6"/>
    </row>
    <row r="86556" spans="9:9">
      <c r="I86556" s="6"/>
    </row>
    <row r="86557" spans="9:9">
      <c r="I86557" s="6"/>
    </row>
    <row r="86558" spans="9:9">
      <c r="I86558" s="6"/>
    </row>
    <row r="86559" spans="9:9">
      <c r="I86559" s="6"/>
    </row>
    <row r="86560" spans="9:9">
      <c r="I86560" s="6"/>
    </row>
    <row r="86561" spans="9:9">
      <c r="I86561" s="6"/>
    </row>
    <row r="86562" spans="9:9">
      <c r="I86562" s="6"/>
    </row>
    <row r="86563" spans="9:9">
      <c r="I86563" s="6"/>
    </row>
    <row r="86564" spans="9:9">
      <c r="I86564" s="6"/>
    </row>
    <row r="86565" spans="9:9">
      <c r="I86565" s="6"/>
    </row>
    <row r="86566" spans="9:9">
      <c r="I86566" s="6"/>
    </row>
    <row r="86567" spans="9:9">
      <c r="I86567" s="6"/>
    </row>
    <row r="86568" spans="9:9">
      <c r="I86568" s="6"/>
    </row>
    <row r="86569" spans="9:9">
      <c r="I86569" s="6"/>
    </row>
    <row r="86570" spans="9:9">
      <c r="I86570" s="6"/>
    </row>
    <row r="86571" spans="9:9">
      <c r="I86571" s="6"/>
    </row>
    <row r="86572" spans="9:9">
      <c r="I86572" s="6"/>
    </row>
    <row r="86573" spans="9:9">
      <c r="I86573" s="6"/>
    </row>
    <row r="86574" spans="9:9">
      <c r="I86574" s="6"/>
    </row>
    <row r="86575" spans="9:9">
      <c r="I86575" s="6"/>
    </row>
    <row r="86576" spans="9:9">
      <c r="I86576" s="6"/>
    </row>
    <row r="86577" spans="9:9">
      <c r="I86577" s="6"/>
    </row>
    <row r="86578" spans="9:9">
      <c r="I86578" s="6"/>
    </row>
    <row r="86579" spans="9:9">
      <c r="I86579" s="6"/>
    </row>
    <row r="86580" spans="9:9">
      <c r="I86580" s="6"/>
    </row>
    <row r="86581" spans="9:9">
      <c r="I86581" s="6"/>
    </row>
    <row r="86582" spans="9:9">
      <c r="I86582" s="6"/>
    </row>
    <row r="86583" spans="9:9">
      <c r="I86583" s="6"/>
    </row>
    <row r="86584" spans="9:9">
      <c r="I86584" s="6"/>
    </row>
    <row r="86585" spans="9:9">
      <c r="I86585" s="6"/>
    </row>
    <row r="86586" spans="9:9">
      <c r="I86586" s="6"/>
    </row>
    <row r="86587" spans="9:9">
      <c r="I86587" s="6"/>
    </row>
    <row r="86588" spans="9:9">
      <c r="I86588" s="6"/>
    </row>
    <row r="86589" spans="9:9">
      <c r="I86589" s="6"/>
    </row>
    <row r="86590" spans="9:9">
      <c r="I86590" s="6"/>
    </row>
    <row r="86591" spans="9:9">
      <c r="I86591" s="6"/>
    </row>
    <row r="86592" spans="9:9">
      <c r="I86592" s="6"/>
    </row>
    <row r="86593" spans="9:9">
      <c r="I86593" s="6"/>
    </row>
    <row r="86594" spans="9:9">
      <c r="I86594" s="6"/>
    </row>
    <row r="86595" spans="9:9">
      <c r="I86595" s="6"/>
    </row>
    <row r="86596" spans="9:9">
      <c r="I86596" s="6"/>
    </row>
    <row r="86597" spans="9:9">
      <c r="I86597" s="6"/>
    </row>
    <row r="86598" spans="9:9">
      <c r="I86598" s="6"/>
    </row>
    <row r="86599" spans="9:9">
      <c r="I86599" s="6"/>
    </row>
    <row r="86600" spans="9:9">
      <c r="I86600" s="6"/>
    </row>
    <row r="86601" spans="9:9">
      <c r="I86601" s="6"/>
    </row>
    <row r="86602" spans="9:9">
      <c r="I86602" s="6"/>
    </row>
    <row r="86603" spans="9:9">
      <c r="I86603" s="6"/>
    </row>
    <row r="86604" spans="9:9">
      <c r="I86604" s="6"/>
    </row>
    <row r="86605" spans="9:9">
      <c r="I86605" s="6"/>
    </row>
    <row r="86606" spans="9:9">
      <c r="I86606" s="6"/>
    </row>
    <row r="86607" spans="9:9">
      <c r="I86607" s="6"/>
    </row>
    <row r="86608" spans="9:9">
      <c r="I86608" s="6"/>
    </row>
    <row r="86609" spans="9:9">
      <c r="I86609" s="6"/>
    </row>
    <row r="86610" spans="9:9">
      <c r="I86610" s="6"/>
    </row>
    <row r="86611" spans="9:9">
      <c r="I86611" s="6"/>
    </row>
    <row r="86612" spans="9:9">
      <c r="I86612" s="6"/>
    </row>
    <row r="86613" spans="9:9">
      <c r="I86613" s="6"/>
    </row>
    <row r="86614" spans="9:9">
      <c r="I86614" s="6"/>
    </row>
    <row r="86615" spans="9:9">
      <c r="I86615" s="6"/>
    </row>
    <row r="86616" spans="9:9">
      <c r="I86616" s="6"/>
    </row>
    <row r="86617" spans="9:9">
      <c r="I86617" s="6"/>
    </row>
    <row r="86618" spans="9:9">
      <c r="I86618" s="6"/>
    </row>
    <row r="86619" spans="9:9">
      <c r="I86619" s="6"/>
    </row>
    <row r="86620" spans="9:9">
      <c r="I86620" s="6"/>
    </row>
    <row r="86621" spans="9:9">
      <c r="I86621" s="6"/>
    </row>
    <row r="86622" spans="9:9">
      <c r="I86622" s="6"/>
    </row>
    <row r="86623" spans="9:9">
      <c r="I86623" s="6"/>
    </row>
    <row r="86624" spans="9:9">
      <c r="I86624" s="6"/>
    </row>
    <row r="86625" spans="9:9">
      <c r="I86625" s="6"/>
    </row>
    <row r="86626" spans="9:9">
      <c r="I86626" s="6"/>
    </row>
    <row r="86627" spans="9:9">
      <c r="I86627" s="6"/>
    </row>
    <row r="86628" spans="9:9">
      <c r="I86628" s="6"/>
    </row>
    <row r="86629" spans="9:9">
      <c r="I86629" s="6"/>
    </row>
    <row r="86630" spans="9:9">
      <c r="I86630" s="6"/>
    </row>
    <row r="86631" spans="9:9">
      <c r="I86631" s="6"/>
    </row>
    <row r="86632" spans="9:9">
      <c r="I86632" s="6"/>
    </row>
    <row r="86633" spans="9:9">
      <c r="I86633" s="6"/>
    </row>
    <row r="86634" spans="9:9">
      <c r="I86634" s="6"/>
    </row>
    <row r="86635" spans="9:9">
      <c r="I86635" s="6"/>
    </row>
    <row r="86636" spans="9:9">
      <c r="I86636" s="6"/>
    </row>
    <row r="86637" spans="9:9">
      <c r="I86637" s="6"/>
    </row>
    <row r="86638" spans="9:9">
      <c r="I86638" s="6"/>
    </row>
    <row r="86639" spans="9:9">
      <c r="I86639" s="6"/>
    </row>
    <row r="86640" spans="9:9">
      <c r="I86640" s="6"/>
    </row>
    <row r="86641" spans="9:9">
      <c r="I86641" s="6"/>
    </row>
    <row r="86642" spans="9:9">
      <c r="I86642" s="6"/>
    </row>
    <row r="86643" spans="9:9">
      <c r="I86643" s="6"/>
    </row>
    <row r="86644" spans="9:9">
      <c r="I86644" s="6"/>
    </row>
    <row r="86645" spans="9:9">
      <c r="I86645" s="6"/>
    </row>
    <row r="86646" spans="9:9">
      <c r="I86646" s="6"/>
    </row>
    <row r="86647" spans="9:9">
      <c r="I86647" s="6"/>
    </row>
    <row r="86648" spans="9:9">
      <c r="I86648" s="6"/>
    </row>
    <row r="86649" spans="9:9">
      <c r="I86649" s="6"/>
    </row>
    <row r="86650" spans="9:9">
      <c r="I86650" s="6"/>
    </row>
    <row r="86651" spans="9:9">
      <c r="I86651" s="6"/>
    </row>
    <row r="86652" spans="9:9">
      <c r="I86652" s="6"/>
    </row>
    <row r="86653" spans="9:9">
      <c r="I86653" s="6"/>
    </row>
    <row r="86654" spans="9:9">
      <c r="I86654" s="6"/>
    </row>
    <row r="86655" spans="9:9">
      <c r="I86655" s="6"/>
    </row>
    <row r="86656" spans="9:9">
      <c r="I86656" s="6"/>
    </row>
    <row r="86657" spans="9:9">
      <c r="I86657" s="6"/>
    </row>
    <row r="86658" spans="9:9">
      <c r="I86658" s="6"/>
    </row>
    <row r="86659" spans="9:9">
      <c r="I86659" s="6"/>
    </row>
    <row r="86660" spans="9:9">
      <c r="I86660" s="6"/>
    </row>
    <row r="86661" spans="9:9">
      <c r="I86661" s="6"/>
    </row>
    <row r="86662" spans="9:9">
      <c r="I86662" s="6"/>
    </row>
    <row r="86663" spans="9:9">
      <c r="I86663" s="6"/>
    </row>
    <row r="86664" spans="9:9">
      <c r="I86664" s="6"/>
    </row>
    <row r="86665" spans="9:9">
      <c r="I86665" s="6"/>
    </row>
    <row r="86666" spans="9:9">
      <c r="I86666" s="6"/>
    </row>
    <row r="86667" spans="9:9">
      <c r="I86667" s="6"/>
    </row>
    <row r="86668" spans="9:9">
      <c r="I86668" s="6"/>
    </row>
    <row r="86669" spans="9:9">
      <c r="I86669" s="6"/>
    </row>
    <row r="86670" spans="9:9">
      <c r="I86670" s="6"/>
    </row>
    <row r="86671" spans="9:9">
      <c r="I86671" s="6"/>
    </row>
    <row r="86672" spans="9:9">
      <c r="I86672" s="6"/>
    </row>
    <row r="86673" spans="9:9">
      <c r="I86673" s="6"/>
    </row>
    <row r="86674" spans="9:9">
      <c r="I86674" s="6"/>
    </row>
    <row r="86675" spans="9:9">
      <c r="I86675" s="6"/>
    </row>
    <row r="86676" spans="9:9">
      <c r="I86676" s="6"/>
    </row>
    <row r="86677" spans="9:9">
      <c r="I86677" s="6"/>
    </row>
    <row r="86678" spans="9:9">
      <c r="I86678" s="6"/>
    </row>
    <row r="86679" spans="9:9">
      <c r="I86679" s="6"/>
    </row>
    <row r="86680" spans="9:9">
      <c r="I86680" s="6"/>
    </row>
    <row r="86681" spans="9:9">
      <c r="I86681" s="6"/>
    </row>
    <row r="86682" spans="9:9">
      <c r="I86682" s="6"/>
    </row>
    <row r="86683" spans="9:9">
      <c r="I86683" s="6"/>
    </row>
    <row r="86684" spans="9:9">
      <c r="I86684" s="6"/>
    </row>
    <row r="86685" spans="9:9">
      <c r="I86685" s="6"/>
    </row>
    <row r="86686" spans="9:9">
      <c r="I86686" s="6"/>
    </row>
    <row r="86687" spans="9:9">
      <c r="I86687" s="6"/>
    </row>
    <row r="86688" spans="9:9">
      <c r="I86688" s="6"/>
    </row>
    <row r="86689" spans="9:9">
      <c r="I86689" s="6"/>
    </row>
    <row r="86690" spans="9:9">
      <c r="I86690" s="6"/>
    </row>
    <row r="86691" spans="9:9">
      <c r="I86691" s="6"/>
    </row>
    <row r="86692" spans="9:9">
      <c r="I86692" s="6"/>
    </row>
    <row r="86693" spans="9:9">
      <c r="I86693" s="6"/>
    </row>
    <row r="86694" spans="9:9">
      <c r="I86694" s="6"/>
    </row>
    <row r="86695" spans="9:9">
      <c r="I86695" s="6"/>
    </row>
    <row r="86696" spans="9:9">
      <c r="I86696" s="6"/>
    </row>
    <row r="86697" spans="9:9">
      <c r="I86697" s="6"/>
    </row>
    <row r="86698" spans="9:9">
      <c r="I86698" s="6"/>
    </row>
    <row r="86699" spans="9:9">
      <c r="I86699" s="6"/>
    </row>
    <row r="86700" spans="9:9">
      <c r="I86700" s="6"/>
    </row>
    <row r="86701" spans="9:9">
      <c r="I86701" s="6"/>
    </row>
    <row r="86702" spans="9:9">
      <c r="I86702" s="6"/>
    </row>
    <row r="86703" spans="9:9">
      <c r="I86703" s="6"/>
    </row>
    <row r="86704" spans="9:9">
      <c r="I86704" s="6"/>
    </row>
    <row r="86705" spans="9:9">
      <c r="I86705" s="6"/>
    </row>
    <row r="86706" spans="9:9">
      <c r="I86706" s="6"/>
    </row>
    <row r="86707" spans="9:9">
      <c r="I86707" s="6"/>
    </row>
    <row r="86708" spans="9:9">
      <c r="I86708" s="6"/>
    </row>
    <row r="86709" spans="9:9">
      <c r="I86709" s="6"/>
    </row>
    <row r="86710" spans="9:9">
      <c r="I86710" s="6"/>
    </row>
    <row r="86711" spans="9:9">
      <c r="I86711" s="6"/>
    </row>
    <row r="86712" spans="9:9">
      <c r="I86712" s="6"/>
    </row>
    <row r="86713" spans="9:9">
      <c r="I86713" s="6"/>
    </row>
    <row r="86714" spans="9:9">
      <c r="I86714" s="6"/>
    </row>
    <row r="86715" spans="9:9">
      <c r="I86715" s="6"/>
    </row>
    <row r="86716" spans="9:9">
      <c r="I86716" s="6"/>
    </row>
    <row r="86717" spans="9:9">
      <c r="I86717" s="6"/>
    </row>
    <row r="86718" spans="9:9">
      <c r="I86718" s="6"/>
    </row>
    <row r="86719" spans="9:9">
      <c r="I86719" s="6"/>
    </row>
    <row r="86720" spans="9:9">
      <c r="I86720" s="6"/>
    </row>
    <row r="86721" spans="9:9">
      <c r="I86721" s="6"/>
    </row>
    <row r="86722" spans="9:9">
      <c r="I86722" s="6"/>
    </row>
    <row r="86723" spans="9:9">
      <c r="I86723" s="6"/>
    </row>
    <row r="86724" spans="9:9">
      <c r="I86724" s="6"/>
    </row>
    <row r="86725" spans="9:9">
      <c r="I86725" s="6"/>
    </row>
    <row r="86726" spans="9:9">
      <c r="I86726" s="6"/>
    </row>
    <row r="86727" spans="9:9">
      <c r="I86727" s="6"/>
    </row>
    <row r="86728" spans="9:9">
      <c r="I86728" s="6"/>
    </row>
    <row r="86729" spans="9:9">
      <c r="I86729" s="6"/>
    </row>
    <row r="86730" spans="9:9">
      <c r="I86730" s="6"/>
    </row>
    <row r="86731" spans="9:9">
      <c r="I86731" s="6"/>
    </row>
    <row r="86732" spans="9:9">
      <c r="I86732" s="6"/>
    </row>
    <row r="86733" spans="9:9">
      <c r="I86733" s="6"/>
    </row>
    <row r="86734" spans="9:9">
      <c r="I86734" s="6"/>
    </row>
    <row r="86735" spans="9:9">
      <c r="I86735" s="6"/>
    </row>
    <row r="86736" spans="9:9">
      <c r="I86736" s="6"/>
    </row>
    <row r="86737" spans="9:9">
      <c r="I86737" s="6"/>
    </row>
    <row r="86738" spans="9:9">
      <c r="I86738" s="6"/>
    </row>
    <row r="86739" spans="9:9">
      <c r="I86739" s="6"/>
    </row>
    <row r="86740" spans="9:9">
      <c r="I86740" s="6"/>
    </row>
    <row r="86741" spans="9:9">
      <c r="I86741" s="6"/>
    </row>
    <row r="86742" spans="9:9">
      <c r="I86742" s="6"/>
    </row>
    <row r="86743" spans="9:9">
      <c r="I86743" s="6"/>
    </row>
    <row r="86744" spans="9:9">
      <c r="I86744" s="6"/>
    </row>
    <row r="86745" spans="9:9">
      <c r="I86745" s="6"/>
    </row>
    <row r="86746" spans="9:9">
      <c r="I86746" s="6"/>
    </row>
    <row r="86747" spans="9:9">
      <c r="I86747" s="6"/>
    </row>
    <row r="86748" spans="9:9">
      <c r="I86748" s="6"/>
    </row>
    <row r="86749" spans="9:9">
      <c r="I86749" s="6"/>
    </row>
    <row r="86750" spans="9:9">
      <c r="I86750" s="6"/>
    </row>
    <row r="86751" spans="9:9">
      <c r="I86751" s="6"/>
    </row>
    <row r="86752" spans="9:9">
      <c r="I86752" s="6"/>
    </row>
    <row r="86753" spans="9:9">
      <c r="I86753" s="6"/>
    </row>
    <row r="86754" spans="9:9">
      <c r="I86754" s="6"/>
    </row>
    <row r="86755" spans="9:9">
      <c r="I86755" s="6"/>
    </row>
    <row r="86756" spans="9:9">
      <c r="I86756" s="6"/>
    </row>
    <row r="86757" spans="9:9">
      <c r="I86757" s="6"/>
    </row>
    <row r="86758" spans="9:9">
      <c r="I86758" s="6"/>
    </row>
    <row r="86759" spans="9:9">
      <c r="I86759" s="6"/>
    </row>
    <row r="86760" spans="9:9">
      <c r="I86760" s="6"/>
    </row>
    <row r="86761" spans="9:9">
      <c r="I86761" s="6"/>
    </row>
    <row r="86762" spans="9:9">
      <c r="I86762" s="6"/>
    </row>
    <row r="86763" spans="9:9">
      <c r="I86763" s="6"/>
    </row>
    <row r="86764" spans="9:9">
      <c r="I86764" s="6"/>
    </row>
    <row r="86765" spans="9:9">
      <c r="I86765" s="6"/>
    </row>
    <row r="86766" spans="9:9">
      <c r="I86766" s="6"/>
    </row>
    <row r="86767" spans="9:9">
      <c r="I86767" s="6"/>
    </row>
    <row r="86768" spans="9:9">
      <c r="I86768" s="6"/>
    </row>
    <row r="86769" spans="9:9">
      <c r="I86769" s="6"/>
    </row>
    <row r="86770" spans="9:9">
      <c r="I86770" s="6"/>
    </row>
    <row r="86771" spans="9:9">
      <c r="I86771" s="6"/>
    </row>
    <row r="86772" spans="9:9">
      <c r="I86772" s="6"/>
    </row>
    <row r="86773" spans="9:9">
      <c r="I86773" s="6"/>
    </row>
    <row r="86774" spans="9:9">
      <c r="I86774" s="6"/>
    </row>
    <row r="86775" spans="9:9">
      <c r="I86775" s="6"/>
    </row>
    <row r="86776" spans="9:9">
      <c r="I86776" s="6"/>
    </row>
    <row r="86777" spans="9:9">
      <c r="I86777" s="6"/>
    </row>
    <row r="86778" spans="9:9">
      <c r="I86778" s="6"/>
    </row>
    <row r="86779" spans="9:9">
      <c r="I86779" s="6"/>
    </row>
    <row r="86780" spans="9:9">
      <c r="I86780" s="6"/>
    </row>
    <row r="86781" spans="9:9">
      <c r="I86781" s="6"/>
    </row>
    <row r="86782" spans="9:9">
      <c r="I86782" s="6"/>
    </row>
    <row r="86783" spans="9:9">
      <c r="I86783" s="6"/>
    </row>
    <row r="86784" spans="9:9">
      <c r="I86784" s="6"/>
    </row>
    <row r="86785" spans="9:9">
      <c r="I86785" s="6"/>
    </row>
    <row r="86786" spans="9:9">
      <c r="I86786" s="6"/>
    </row>
    <row r="86787" spans="9:9">
      <c r="I86787" s="6"/>
    </row>
    <row r="86788" spans="9:9">
      <c r="I86788" s="6"/>
    </row>
    <row r="86789" spans="9:9">
      <c r="I86789" s="6"/>
    </row>
    <row r="86790" spans="9:9">
      <c r="I86790" s="6"/>
    </row>
    <row r="86791" spans="9:9">
      <c r="I86791" s="6"/>
    </row>
    <row r="86792" spans="9:9">
      <c r="I86792" s="6"/>
    </row>
    <row r="86793" spans="9:9">
      <c r="I86793" s="6"/>
    </row>
    <row r="86794" spans="9:9">
      <c r="I86794" s="6"/>
    </row>
    <row r="86795" spans="9:9">
      <c r="I86795" s="6"/>
    </row>
    <row r="86796" spans="9:9">
      <c r="I86796" s="6"/>
    </row>
    <row r="86797" spans="9:9">
      <c r="I86797" s="6"/>
    </row>
    <row r="86798" spans="9:9">
      <c r="I86798" s="6"/>
    </row>
    <row r="86799" spans="9:9">
      <c r="I86799" s="6"/>
    </row>
    <row r="86800" spans="9:9">
      <c r="I86800" s="6"/>
    </row>
    <row r="86801" spans="9:9">
      <c r="I86801" s="6"/>
    </row>
    <row r="86802" spans="9:9">
      <c r="I86802" s="6"/>
    </row>
    <row r="86803" spans="9:9">
      <c r="I86803" s="6"/>
    </row>
    <row r="86804" spans="9:9">
      <c r="I86804" s="6"/>
    </row>
    <row r="86805" spans="9:9">
      <c r="I86805" s="6"/>
    </row>
    <row r="86806" spans="9:9">
      <c r="I86806" s="6"/>
    </row>
    <row r="86807" spans="9:9">
      <c r="I86807" s="6"/>
    </row>
    <row r="86808" spans="9:9">
      <c r="I86808" s="6"/>
    </row>
    <row r="86809" spans="9:9">
      <c r="I86809" s="6"/>
    </row>
    <row r="86810" spans="9:9">
      <c r="I86810" s="6"/>
    </row>
    <row r="86811" spans="9:9">
      <c r="I86811" s="6"/>
    </row>
    <row r="86812" spans="9:9">
      <c r="I86812" s="6"/>
    </row>
    <row r="86813" spans="9:9">
      <c r="I86813" s="6"/>
    </row>
    <row r="86814" spans="9:9">
      <c r="I86814" s="6"/>
    </row>
    <row r="86815" spans="9:9">
      <c r="I86815" s="6"/>
    </row>
    <row r="86816" spans="9:9">
      <c r="I86816" s="6"/>
    </row>
    <row r="86817" spans="9:9">
      <c r="I86817" s="6"/>
    </row>
    <row r="86818" spans="9:9">
      <c r="I86818" s="6"/>
    </row>
    <row r="86819" spans="9:9">
      <c r="I86819" s="6"/>
    </row>
    <row r="86820" spans="9:9">
      <c r="I86820" s="6"/>
    </row>
    <row r="86821" spans="9:9">
      <c r="I86821" s="6"/>
    </row>
    <row r="86822" spans="9:9">
      <c r="I86822" s="6"/>
    </row>
    <row r="86823" spans="9:9">
      <c r="I86823" s="6"/>
    </row>
    <row r="86824" spans="9:9">
      <c r="I86824" s="6"/>
    </row>
    <row r="86825" spans="9:9">
      <c r="I86825" s="6"/>
    </row>
    <row r="86826" spans="9:9">
      <c r="I86826" s="6"/>
    </row>
    <row r="86827" spans="9:9">
      <c r="I86827" s="6"/>
    </row>
    <row r="86828" spans="9:9">
      <c r="I86828" s="6"/>
    </row>
    <row r="86829" spans="9:9">
      <c r="I86829" s="6"/>
    </row>
    <row r="86830" spans="9:9">
      <c r="I86830" s="6"/>
    </row>
    <row r="86831" spans="9:9">
      <c r="I86831" s="6"/>
    </row>
    <row r="86832" spans="9:9">
      <c r="I86832" s="6"/>
    </row>
    <row r="86833" spans="9:9">
      <c r="I86833" s="6"/>
    </row>
    <row r="86834" spans="9:9">
      <c r="I86834" s="6"/>
    </row>
    <row r="86835" spans="9:9">
      <c r="I86835" s="6"/>
    </row>
    <row r="86836" spans="9:9">
      <c r="I86836" s="6"/>
    </row>
    <row r="86837" spans="9:9">
      <c r="I86837" s="6"/>
    </row>
    <row r="86838" spans="9:9">
      <c r="I86838" s="6"/>
    </row>
    <row r="86839" spans="9:9">
      <c r="I86839" s="6"/>
    </row>
    <row r="86840" spans="9:9">
      <c r="I86840" s="6"/>
    </row>
    <row r="86841" spans="9:9">
      <c r="I86841" s="6"/>
    </row>
    <row r="86842" spans="9:9">
      <c r="I86842" s="6"/>
    </row>
    <row r="86843" spans="9:9">
      <c r="I86843" s="6"/>
    </row>
    <row r="86844" spans="9:9">
      <c r="I86844" s="6"/>
    </row>
    <row r="86845" spans="9:9">
      <c r="I86845" s="6"/>
    </row>
    <row r="86846" spans="9:9">
      <c r="I86846" s="6"/>
    </row>
    <row r="86847" spans="9:9">
      <c r="I86847" s="6"/>
    </row>
    <row r="86848" spans="9:9">
      <c r="I86848" s="6"/>
    </row>
    <row r="86849" spans="9:9">
      <c r="I86849" s="6"/>
    </row>
    <row r="86850" spans="9:9">
      <c r="I86850" s="6"/>
    </row>
    <row r="86851" spans="9:9">
      <c r="I86851" s="6"/>
    </row>
    <row r="86852" spans="9:9">
      <c r="I86852" s="6"/>
    </row>
    <row r="86853" spans="9:9">
      <c r="I86853" s="6"/>
    </row>
    <row r="86854" spans="9:9">
      <c r="I86854" s="6"/>
    </row>
    <row r="86855" spans="9:9">
      <c r="I86855" s="6"/>
    </row>
    <row r="86856" spans="9:9">
      <c r="I86856" s="6"/>
    </row>
    <row r="86857" spans="9:9">
      <c r="I86857" s="6"/>
    </row>
    <row r="86858" spans="9:9">
      <c r="I86858" s="6"/>
    </row>
    <row r="86859" spans="9:9">
      <c r="I86859" s="6"/>
    </row>
    <row r="86860" spans="9:9">
      <c r="I86860" s="6"/>
    </row>
    <row r="86861" spans="9:9">
      <c r="I86861" s="6"/>
    </row>
    <row r="86862" spans="9:9">
      <c r="I86862" s="6"/>
    </row>
    <row r="86863" spans="9:9">
      <c r="I86863" s="6"/>
    </row>
    <row r="86864" spans="9:9">
      <c r="I86864" s="6"/>
    </row>
    <row r="86865" spans="9:9">
      <c r="I86865" s="6"/>
    </row>
    <row r="86866" spans="9:9">
      <c r="I86866" s="6"/>
    </row>
    <row r="86867" spans="9:9">
      <c r="I86867" s="6"/>
    </row>
    <row r="86868" spans="9:9">
      <c r="I86868" s="6"/>
    </row>
    <row r="86869" spans="9:9">
      <c r="I86869" s="6"/>
    </row>
    <row r="86870" spans="9:9">
      <c r="I86870" s="6"/>
    </row>
    <row r="86871" spans="9:9">
      <c r="I86871" s="6"/>
    </row>
    <row r="86872" spans="9:9">
      <c r="I86872" s="6"/>
    </row>
    <row r="86873" spans="9:9">
      <c r="I86873" s="6"/>
    </row>
    <row r="86874" spans="9:9">
      <c r="I86874" s="6"/>
    </row>
    <row r="86875" spans="9:9">
      <c r="I86875" s="6"/>
    </row>
    <row r="86876" spans="9:9">
      <c r="I86876" s="6"/>
    </row>
    <row r="86877" spans="9:9">
      <c r="I86877" s="6"/>
    </row>
    <row r="86878" spans="9:9">
      <c r="I86878" s="6"/>
    </row>
    <row r="86879" spans="9:9">
      <c r="I86879" s="6"/>
    </row>
    <row r="86880" spans="9:9">
      <c r="I86880" s="6"/>
    </row>
    <row r="86881" spans="9:9">
      <c r="I86881" s="6"/>
    </row>
    <row r="86882" spans="9:9">
      <c r="I86882" s="6"/>
    </row>
    <row r="86883" spans="9:9">
      <c r="I86883" s="6"/>
    </row>
    <row r="86884" spans="9:9">
      <c r="I86884" s="6"/>
    </row>
    <row r="86885" spans="9:9">
      <c r="I86885" s="6"/>
    </row>
    <row r="86886" spans="9:9">
      <c r="I86886" s="6"/>
    </row>
    <row r="86887" spans="9:9">
      <c r="I86887" s="6"/>
    </row>
    <row r="86888" spans="9:9">
      <c r="I86888" s="6"/>
    </row>
    <row r="86889" spans="9:9">
      <c r="I86889" s="6"/>
    </row>
    <row r="86890" spans="9:9">
      <c r="I86890" s="6"/>
    </row>
    <row r="86891" spans="9:9">
      <c r="I86891" s="6"/>
    </row>
    <row r="86892" spans="9:9">
      <c r="I86892" s="6"/>
    </row>
    <row r="86893" spans="9:9">
      <c r="I86893" s="6"/>
    </row>
    <row r="86894" spans="9:9">
      <c r="I86894" s="6"/>
    </row>
    <row r="86895" spans="9:9">
      <c r="I86895" s="6"/>
    </row>
    <row r="86896" spans="9:9">
      <c r="I86896" s="6"/>
    </row>
    <row r="86897" spans="9:9">
      <c r="I86897" s="6"/>
    </row>
    <row r="86898" spans="9:9">
      <c r="I86898" s="6"/>
    </row>
    <row r="86899" spans="9:9">
      <c r="I86899" s="6"/>
    </row>
    <row r="86900" spans="9:9">
      <c r="I86900" s="6"/>
    </row>
    <row r="86901" spans="9:9">
      <c r="I86901" s="6"/>
    </row>
    <row r="86902" spans="9:9">
      <c r="I86902" s="6"/>
    </row>
    <row r="86903" spans="9:9">
      <c r="I86903" s="6"/>
    </row>
    <row r="86904" spans="9:9">
      <c r="I86904" s="6"/>
    </row>
    <row r="86905" spans="9:9">
      <c r="I86905" s="6"/>
    </row>
    <row r="86906" spans="9:9">
      <c r="I86906" s="6"/>
    </row>
    <row r="86907" spans="9:9">
      <c r="I86907" s="6"/>
    </row>
    <row r="86908" spans="9:9">
      <c r="I86908" s="6"/>
    </row>
    <row r="86909" spans="9:9">
      <c r="I86909" s="6"/>
    </row>
    <row r="86910" spans="9:9">
      <c r="I86910" s="6"/>
    </row>
    <row r="86911" spans="9:9">
      <c r="I86911" s="6"/>
    </row>
    <row r="86912" spans="9:9">
      <c r="I86912" s="6"/>
    </row>
    <row r="86913" spans="9:9">
      <c r="I86913" s="6"/>
    </row>
    <row r="86914" spans="9:9">
      <c r="I86914" s="6"/>
    </row>
    <row r="86915" spans="9:9">
      <c r="I86915" s="6"/>
    </row>
    <row r="86916" spans="9:9">
      <c r="I86916" s="6"/>
    </row>
    <row r="86917" spans="9:9">
      <c r="I86917" s="6"/>
    </row>
    <row r="86918" spans="9:9">
      <c r="I86918" s="6"/>
    </row>
    <row r="86919" spans="9:9">
      <c r="I86919" s="6"/>
    </row>
    <row r="86920" spans="9:9">
      <c r="I86920" s="6"/>
    </row>
    <row r="86921" spans="9:9">
      <c r="I86921" s="6"/>
    </row>
    <row r="86922" spans="9:9">
      <c r="I86922" s="6"/>
    </row>
    <row r="86923" spans="9:9">
      <c r="I86923" s="6"/>
    </row>
    <row r="86924" spans="9:9">
      <c r="I86924" s="6"/>
    </row>
    <row r="86925" spans="9:9">
      <c r="I86925" s="6"/>
    </row>
    <row r="86926" spans="9:9">
      <c r="I86926" s="6"/>
    </row>
    <row r="86927" spans="9:9">
      <c r="I86927" s="6"/>
    </row>
    <row r="86928" spans="9:9">
      <c r="I86928" s="6"/>
    </row>
    <row r="86929" spans="9:9">
      <c r="I86929" s="6"/>
    </row>
    <row r="86930" spans="9:9">
      <c r="I86930" s="6"/>
    </row>
    <row r="86931" spans="9:9">
      <c r="I86931" s="6"/>
    </row>
    <row r="86932" spans="9:9">
      <c r="I86932" s="6"/>
    </row>
    <row r="86933" spans="9:9">
      <c r="I86933" s="6"/>
    </row>
    <row r="86934" spans="9:9">
      <c r="I86934" s="6"/>
    </row>
    <row r="86935" spans="9:9">
      <c r="I86935" s="6"/>
    </row>
    <row r="86936" spans="9:9">
      <c r="I86936" s="6"/>
    </row>
    <row r="86937" spans="9:9">
      <c r="I86937" s="6"/>
    </row>
    <row r="86938" spans="9:9">
      <c r="I86938" s="6"/>
    </row>
    <row r="86939" spans="9:9">
      <c r="I86939" s="6"/>
    </row>
    <row r="86940" spans="9:9">
      <c r="I86940" s="6"/>
    </row>
    <row r="86941" spans="9:9">
      <c r="I86941" s="6"/>
    </row>
    <row r="86942" spans="9:9">
      <c r="I86942" s="6"/>
    </row>
    <row r="86943" spans="9:9">
      <c r="I86943" s="6"/>
    </row>
    <row r="86944" spans="9:9">
      <c r="I86944" s="6"/>
    </row>
    <row r="86945" spans="9:9">
      <c r="I86945" s="6"/>
    </row>
    <row r="86946" spans="9:9">
      <c r="I86946" s="6"/>
    </row>
    <row r="86947" spans="9:9">
      <c r="I86947" s="6"/>
    </row>
    <row r="86948" spans="9:9">
      <c r="I86948" s="6"/>
    </row>
    <row r="86949" spans="9:9">
      <c r="I86949" s="6"/>
    </row>
    <row r="86950" spans="9:9">
      <c r="I86950" s="6"/>
    </row>
    <row r="86951" spans="9:9">
      <c r="I86951" s="6"/>
    </row>
    <row r="86952" spans="9:9">
      <c r="I86952" s="6"/>
    </row>
    <row r="86953" spans="9:9">
      <c r="I86953" s="6"/>
    </row>
    <row r="86954" spans="9:9">
      <c r="I86954" s="6"/>
    </row>
    <row r="86955" spans="9:9">
      <c r="I86955" s="6"/>
    </row>
    <row r="86956" spans="9:9">
      <c r="I86956" s="6"/>
    </row>
    <row r="86957" spans="9:9">
      <c r="I86957" s="6"/>
    </row>
    <row r="86958" spans="9:9">
      <c r="I86958" s="6"/>
    </row>
    <row r="86959" spans="9:9">
      <c r="I86959" s="6"/>
    </row>
    <row r="86960" spans="9:9">
      <c r="I86960" s="6"/>
    </row>
    <row r="86961" spans="9:9">
      <c r="I86961" s="6"/>
    </row>
    <row r="86962" spans="9:9">
      <c r="I86962" s="6"/>
    </row>
    <row r="86963" spans="9:9">
      <c r="I86963" s="6"/>
    </row>
    <row r="86964" spans="9:9">
      <c r="I86964" s="6"/>
    </row>
    <row r="86965" spans="9:9">
      <c r="I86965" s="6"/>
    </row>
    <row r="86966" spans="9:9">
      <c r="I86966" s="6"/>
    </row>
    <row r="86967" spans="9:9">
      <c r="I86967" s="6"/>
    </row>
    <row r="86968" spans="9:9">
      <c r="I86968" s="6"/>
    </row>
    <row r="86969" spans="9:9">
      <c r="I86969" s="6"/>
    </row>
    <row r="86970" spans="9:9">
      <c r="I86970" s="6"/>
    </row>
    <row r="86971" spans="9:9">
      <c r="I86971" s="6"/>
    </row>
    <row r="86972" spans="9:9">
      <c r="I86972" s="6"/>
    </row>
    <row r="86973" spans="9:9">
      <c r="I86973" s="6"/>
    </row>
    <row r="86974" spans="9:9">
      <c r="I86974" s="6"/>
    </row>
    <row r="86975" spans="9:9">
      <c r="I86975" s="6"/>
    </row>
    <row r="86976" spans="9:9">
      <c r="I86976" s="6"/>
    </row>
    <row r="86977" spans="9:9">
      <c r="I86977" s="6"/>
    </row>
    <row r="86978" spans="9:9">
      <c r="I86978" s="6"/>
    </row>
    <row r="86979" spans="9:9">
      <c r="I86979" s="6"/>
    </row>
    <row r="86980" spans="9:9">
      <c r="I86980" s="6"/>
    </row>
    <row r="86981" spans="9:9">
      <c r="I86981" s="6"/>
    </row>
    <row r="86982" spans="9:9">
      <c r="I86982" s="6"/>
    </row>
    <row r="86983" spans="9:9">
      <c r="I86983" s="6"/>
    </row>
    <row r="86984" spans="9:9">
      <c r="I86984" s="6"/>
    </row>
    <row r="86985" spans="9:9">
      <c r="I86985" s="6"/>
    </row>
    <row r="86986" spans="9:9">
      <c r="I86986" s="6"/>
    </row>
    <row r="86987" spans="9:9">
      <c r="I86987" s="6"/>
    </row>
    <row r="86988" spans="9:9">
      <c r="I86988" s="6"/>
    </row>
    <row r="86989" spans="9:9">
      <c r="I86989" s="6"/>
    </row>
    <row r="86990" spans="9:9">
      <c r="I86990" s="6"/>
    </row>
    <row r="86991" spans="9:9">
      <c r="I86991" s="6"/>
    </row>
    <row r="86992" spans="9:9">
      <c r="I86992" s="6"/>
    </row>
    <row r="86993" spans="9:9">
      <c r="I86993" s="6"/>
    </row>
    <row r="86994" spans="9:9">
      <c r="I86994" s="6"/>
    </row>
    <row r="86995" spans="9:9">
      <c r="I86995" s="6"/>
    </row>
    <row r="86996" spans="9:9">
      <c r="I86996" s="6"/>
    </row>
    <row r="86997" spans="9:9">
      <c r="I86997" s="6"/>
    </row>
    <row r="86998" spans="9:9">
      <c r="I86998" s="6"/>
    </row>
    <row r="86999" spans="9:9">
      <c r="I86999" s="6"/>
    </row>
    <row r="87000" spans="9:9">
      <c r="I87000" s="6"/>
    </row>
    <row r="87001" spans="9:9">
      <c r="I87001" s="6"/>
    </row>
    <row r="87002" spans="9:9">
      <c r="I87002" s="6"/>
    </row>
    <row r="87003" spans="9:9">
      <c r="I87003" s="6"/>
    </row>
    <row r="87004" spans="9:9">
      <c r="I87004" s="6"/>
    </row>
    <row r="87005" spans="9:9">
      <c r="I87005" s="6"/>
    </row>
    <row r="87006" spans="9:9">
      <c r="I87006" s="6"/>
    </row>
    <row r="87007" spans="9:9">
      <c r="I87007" s="6"/>
    </row>
    <row r="87008" spans="9:9">
      <c r="I87008" s="6"/>
    </row>
    <row r="87009" spans="9:9">
      <c r="I87009" s="6"/>
    </row>
    <row r="87010" spans="9:9">
      <c r="I87010" s="6"/>
    </row>
    <row r="87011" spans="9:9">
      <c r="I87011" s="6"/>
    </row>
    <row r="87012" spans="9:9">
      <c r="I87012" s="6"/>
    </row>
    <row r="87013" spans="9:9">
      <c r="I87013" s="6"/>
    </row>
    <row r="87014" spans="9:9">
      <c r="I87014" s="6"/>
    </row>
    <row r="87015" spans="9:9">
      <c r="I87015" s="6"/>
    </row>
    <row r="87016" spans="9:9">
      <c r="I87016" s="6"/>
    </row>
    <row r="87017" spans="9:9">
      <c r="I87017" s="6"/>
    </row>
    <row r="87018" spans="9:9">
      <c r="I87018" s="6"/>
    </row>
    <row r="87019" spans="9:9">
      <c r="I87019" s="6"/>
    </row>
    <row r="87020" spans="9:9">
      <c r="I87020" s="6"/>
    </row>
    <row r="87021" spans="9:9">
      <c r="I87021" s="6"/>
    </row>
    <row r="87022" spans="9:9">
      <c r="I87022" s="6"/>
    </row>
    <row r="87023" spans="9:9">
      <c r="I87023" s="6"/>
    </row>
    <row r="87024" spans="9:9">
      <c r="I87024" s="6"/>
    </row>
    <row r="87025" spans="9:9">
      <c r="I87025" s="6"/>
    </row>
    <row r="87026" spans="9:9">
      <c r="I87026" s="6"/>
    </row>
    <row r="87027" spans="9:9">
      <c r="I87027" s="6"/>
    </row>
    <row r="87028" spans="9:9">
      <c r="I87028" s="6"/>
    </row>
    <row r="87029" spans="9:9">
      <c r="I87029" s="6"/>
    </row>
    <row r="87030" spans="9:9">
      <c r="I87030" s="6"/>
    </row>
    <row r="87031" spans="9:9">
      <c r="I87031" s="6"/>
    </row>
    <row r="87032" spans="9:9">
      <c r="I87032" s="6"/>
    </row>
    <row r="87033" spans="9:9">
      <c r="I87033" s="6"/>
    </row>
    <row r="87034" spans="9:9">
      <c r="I87034" s="6"/>
    </row>
    <row r="87035" spans="9:9">
      <c r="I87035" s="6"/>
    </row>
    <row r="87036" spans="9:9">
      <c r="I87036" s="6"/>
    </row>
    <row r="87037" spans="9:9">
      <c r="I87037" s="6"/>
    </row>
    <row r="87038" spans="9:9">
      <c r="I87038" s="6"/>
    </row>
    <row r="87039" spans="9:9">
      <c r="I87039" s="6"/>
    </row>
    <row r="87040" spans="9:9">
      <c r="I87040" s="6"/>
    </row>
    <row r="87041" spans="9:9">
      <c r="I87041" s="6"/>
    </row>
    <row r="87042" spans="9:9">
      <c r="I87042" s="6"/>
    </row>
    <row r="87043" spans="9:9">
      <c r="I87043" s="6"/>
    </row>
    <row r="87044" spans="9:9">
      <c r="I87044" s="6"/>
    </row>
    <row r="87045" spans="9:9">
      <c r="I87045" s="6"/>
    </row>
    <row r="87046" spans="9:9">
      <c r="I87046" s="6"/>
    </row>
    <row r="87047" spans="9:9">
      <c r="I87047" s="6"/>
    </row>
    <row r="87048" spans="9:9">
      <c r="I87048" s="6"/>
    </row>
    <row r="87049" spans="9:9">
      <c r="I87049" s="6"/>
    </row>
    <row r="87050" spans="9:9">
      <c r="I87050" s="6"/>
    </row>
    <row r="87051" spans="9:9">
      <c r="I87051" s="6"/>
    </row>
    <row r="87052" spans="9:9">
      <c r="I87052" s="6"/>
    </row>
    <row r="87053" spans="9:9">
      <c r="I87053" s="6"/>
    </row>
    <row r="87054" spans="9:9">
      <c r="I87054" s="6"/>
    </row>
    <row r="87055" spans="9:9">
      <c r="I87055" s="6"/>
    </row>
    <row r="87056" spans="9:9">
      <c r="I87056" s="6"/>
    </row>
    <row r="87057" spans="9:9">
      <c r="I87057" s="6"/>
    </row>
    <row r="87058" spans="9:9">
      <c r="I87058" s="6"/>
    </row>
    <row r="87059" spans="9:9">
      <c r="I87059" s="6"/>
    </row>
    <row r="87060" spans="9:9">
      <c r="I87060" s="6"/>
    </row>
    <row r="87061" spans="9:9">
      <c r="I87061" s="6"/>
    </row>
    <row r="87062" spans="9:9">
      <c r="I87062" s="6"/>
    </row>
    <row r="87063" spans="9:9">
      <c r="I87063" s="6"/>
    </row>
    <row r="87064" spans="9:9">
      <c r="I87064" s="6"/>
    </row>
    <row r="87065" spans="9:9">
      <c r="I87065" s="6"/>
    </row>
    <row r="87066" spans="9:9">
      <c r="I87066" s="6"/>
    </row>
    <row r="87067" spans="9:9">
      <c r="I87067" s="6"/>
    </row>
    <row r="87068" spans="9:9">
      <c r="I87068" s="6"/>
    </row>
    <row r="87069" spans="9:9">
      <c r="I87069" s="6"/>
    </row>
    <row r="87070" spans="9:9">
      <c r="I87070" s="6"/>
    </row>
    <row r="87071" spans="9:9">
      <c r="I87071" s="6"/>
    </row>
    <row r="87072" spans="9:9">
      <c r="I87072" s="6"/>
    </row>
    <row r="87073" spans="9:9">
      <c r="I87073" s="6"/>
    </row>
    <row r="87074" spans="9:9">
      <c r="I87074" s="6"/>
    </row>
    <row r="87075" spans="9:9">
      <c r="I87075" s="6"/>
    </row>
    <row r="87076" spans="9:9">
      <c r="I87076" s="6"/>
    </row>
    <row r="87077" spans="9:9">
      <c r="I87077" s="6"/>
    </row>
    <row r="87078" spans="9:9">
      <c r="I87078" s="6"/>
    </row>
    <row r="87079" spans="9:9">
      <c r="I87079" s="6"/>
    </row>
    <row r="87080" spans="9:9">
      <c r="I87080" s="6"/>
    </row>
    <row r="87081" spans="9:9">
      <c r="I87081" s="6"/>
    </row>
    <row r="87082" spans="9:9">
      <c r="I87082" s="6"/>
    </row>
    <row r="87083" spans="9:9">
      <c r="I87083" s="6"/>
    </row>
    <row r="87084" spans="9:9">
      <c r="I87084" s="6"/>
    </row>
    <row r="87085" spans="9:9">
      <c r="I87085" s="6"/>
    </row>
    <row r="87086" spans="9:9">
      <c r="I87086" s="6"/>
    </row>
    <row r="87087" spans="9:9">
      <c r="I87087" s="6"/>
    </row>
    <row r="87088" spans="9:9">
      <c r="I87088" s="6"/>
    </row>
    <row r="87089" spans="9:9">
      <c r="I87089" s="6"/>
    </row>
    <row r="87090" spans="9:9">
      <c r="I87090" s="6"/>
    </row>
    <row r="87091" spans="9:9">
      <c r="I87091" s="6"/>
    </row>
    <row r="87092" spans="9:9">
      <c r="I87092" s="6"/>
    </row>
    <row r="87093" spans="9:9">
      <c r="I87093" s="6"/>
    </row>
    <row r="87094" spans="9:9">
      <c r="I87094" s="6"/>
    </row>
    <row r="87095" spans="9:9">
      <c r="I87095" s="6"/>
    </row>
    <row r="87096" spans="9:9">
      <c r="I87096" s="6"/>
    </row>
    <row r="87097" spans="9:9">
      <c r="I87097" s="6"/>
    </row>
    <row r="87098" spans="9:9">
      <c r="I87098" s="6"/>
    </row>
    <row r="87099" spans="9:9">
      <c r="I87099" s="6"/>
    </row>
    <row r="87100" spans="9:9">
      <c r="I87100" s="6"/>
    </row>
    <row r="87101" spans="9:9">
      <c r="I87101" s="6"/>
    </row>
    <row r="87102" spans="9:9">
      <c r="I87102" s="6"/>
    </row>
    <row r="87103" spans="9:9">
      <c r="I87103" s="6"/>
    </row>
    <row r="87104" spans="9:9">
      <c r="I87104" s="6"/>
    </row>
    <row r="87105" spans="9:9">
      <c r="I87105" s="6"/>
    </row>
    <row r="87106" spans="9:9">
      <c r="I87106" s="6"/>
    </row>
    <row r="87107" spans="9:9">
      <c r="I87107" s="6"/>
    </row>
    <row r="87108" spans="9:9">
      <c r="I87108" s="6"/>
    </row>
    <row r="87109" spans="9:9">
      <c r="I87109" s="6"/>
    </row>
    <row r="87110" spans="9:9">
      <c r="I87110" s="6"/>
    </row>
    <row r="87111" spans="9:9">
      <c r="I87111" s="6"/>
    </row>
    <row r="87112" spans="9:9">
      <c r="I87112" s="6"/>
    </row>
    <row r="87113" spans="9:9">
      <c r="I87113" s="6"/>
    </row>
    <row r="87114" spans="9:9">
      <c r="I87114" s="6"/>
    </row>
    <row r="87115" spans="9:9">
      <c r="I87115" s="6"/>
    </row>
    <row r="87116" spans="9:9">
      <c r="I87116" s="6"/>
    </row>
    <row r="87117" spans="9:9">
      <c r="I87117" s="6"/>
    </row>
    <row r="87118" spans="9:9">
      <c r="I87118" s="6"/>
    </row>
    <row r="87119" spans="9:9">
      <c r="I87119" s="6"/>
    </row>
    <row r="87120" spans="9:9">
      <c r="I87120" s="6"/>
    </row>
    <row r="87121" spans="9:9">
      <c r="I87121" s="6"/>
    </row>
    <row r="87122" spans="9:9">
      <c r="I87122" s="6"/>
    </row>
    <row r="87123" spans="9:9">
      <c r="I87123" s="6"/>
    </row>
    <row r="87124" spans="9:9">
      <c r="I87124" s="6"/>
    </row>
    <row r="87125" spans="9:9">
      <c r="I87125" s="6"/>
    </row>
    <row r="87126" spans="9:9">
      <c r="I87126" s="6"/>
    </row>
    <row r="87127" spans="9:9">
      <c r="I87127" s="6"/>
    </row>
    <row r="87128" spans="9:9">
      <c r="I87128" s="6"/>
    </row>
    <row r="87129" spans="9:9">
      <c r="I87129" s="6"/>
    </row>
    <row r="87130" spans="9:9">
      <c r="I87130" s="6"/>
    </row>
    <row r="87131" spans="9:9">
      <c r="I87131" s="6"/>
    </row>
    <row r="87132" spans="9:9">
      <c r="I87132" s="6"/>
    </row>
    <row r="87133" spans="9:9">
      <c r="I87133" s="6"/>
    </row>
    <row r="87134" spans="9:9">
      <c r="I87134" s="6"/>
    </row>
    <row r="87135" spans="9:9">
      <c r="I87135" s="6"/>
    </row>
    <row r="87136" spans="9:9">
      <c r="I87136" s="6"/>
    </row>
    <row r="87137" spans="9:9">
      <c r="I87137" s="6"/>
    </row>
    <row r="87138" spans="9:9">
      <c r="I87138" s="6"/>
    </row>
    <row r="87139" spans="9:9">
      <c r="I87139" s="6"/>
    </row>
    <row r="87140" spans="9:9">
      <c r="I87140" s="6"/>
    </row>
    <row r="87141" spans="9:9">
      <c r="I87141" s="6"/>
    </row>
    <row r="87142" spans="9:9">
      <c r="I87142" s="6"/>
    </row>
    <row r="87143" spans="9:9">
      <c r="I87143" s="6"/>
    </row>
    <row r="87144" spans="9:9">
      <c r="I87144" s="6"/>
    </row>
    <row r="87145" spans="9:9">
      <c r="I87145" s="6"/>
    </row>
    <row r="87146" spans="9:9">
      <c r="I87146" s="6"/>
    </row>
    <row r="87147" spans="9:9">
      <c r="I87147" s="6"/>
    </row>
    <row r="87148" spans="9:9">
      <c r="I87148" s="6"/>
    </row>
    <row r="87149" spans="9:9">
      <c r="I87149" s="6"/>
    </row>
    <row r="87150" spans="9:9">
      <c r="I87150" s="6"/>
    </row>
    <row r="87151" spans="9:9">
      <c r="I87151" s="6"/>
    </row>
    <row r="87152" spans="9:9">
      <c r="I87152" s="6"/>
    </row>
    <row r="87153" spans="9:9">
      <c r="I87153" s="6"/>
    </row>
    <row r="87154" spans="9:9">
      <c r="I87154" s="6"/>
    </row>
    <row r="87155" spans="9:9">
      <c r="I87155" s="6"/>
    </row>
    <row r="87156" spans="9:9">
      <c r="I87156" s="6"/>
    </row>
    <row r="87157" spans="9:9">
      <c r="I87157" s="6"/>
    </row>
    <row r="87158" spans="9:9">
      <c r="I87158" s="6"/>
    </row>
    <row r="87159" spans="9:9">
      <c r="I87159" s="6"/>
    </row>
    <row r="87160" spans="9:9">
      <c r="I87160" s="6"/>
    </row>
    <row r="87161" spans="9:9">
      <c r="I87161" s="6"/>
    </row>
    <row r="87162" spans="9:9">
      <c r="I87162" s="6"/>
    </row>
    <row r="87163" spans="9:9">
      <c r="I87163" s="6"/>
    </row>
    <row r="87164" spans="9:9">
      <c r="I87164" s="6"/>
    </row>
    <row r="87165" spans="9:9">
      <c r="I87165" s="6"/>
    </row>
    <row r="87166" spans="9:9">
      <c r="I87166" s="6"/>
    </row>
    <row r="87167" spans="9:9">
      <c r="I87167" s="6"/>
    </row>
    <row r="87168" spans="9:9">
      <c r="I87168" s="6"/>
    </row>
    <row r="87169" spans="9:9">
      <c r="I87169" s="6"/>
    </row>
    <row r="87170" spans="9:9">
      <c r="I87170" s="6"/>
    </row>
    <row r="87171" spans="9:9">
      <c r="I87171" s="6"/>
    </row>
    <row r="87172" spans="9:9">
      <c r="I87172" s="6"/>
    </row>
    <row r="87173" spans="9:9">
      <c r="I87173" s="6"/>
    </row>
    <row r="87174" spans="9:9">
      <c r="I87174" s="6"/>
    </row>
    <row r="87175" spans="9:9">
      <c r="I87175" s="6"/>
    </row>
    <row r="87176" spans="9:9">
      <c r="I87176" s="6"/>
    </row>
    <row r="87177" spans="9:9">
      <c r="I87177" s="6"/>
    </row>
    <row r="87178" spans="9:9">
      <c r="I87178" s="6"/>
    </row>
    <row r="87179" spans="9:9">
      <c r="I87179" s="6"/>
    </row>
    <row r="87180" spans="9:9">
      <c r="I87180" s="6"/>
    </row>
    <row r="87181" spans="9:9">
      <c r="I87181" s="6"/>
    </row>
    <row r="87182" spans="9:9">
      <c r="I87182" s="6"/>
    </row>
    <row r="87183" spans="9:9">
      <c r="I87183" s="6"/>
    </row>
    <row r="87184" spans="9:9">
      <c r="I87184" s="6"/>
    </row>
    <row r="87185" spans="9:9">
      <c r="I87185" s="6"/>
    </row>
    <row r="87186" spans="9:9">
      <c r="I87186" s="6"/>
    </row>
    <row r="87187" spans="9:9">
      <c r="I87187" s="6"/>
    </row>
    <row r="87188" spans="9:9">
      <c r="I87188" s="6"/>
    </row>
    <row r="87189" spans="9:9">
      <c r="I87189" s="6"/>
    </row>
    <row r="87190" spans="9:9">
      <c r="I87190" s="6"/>
    </row>
    <row r="87191" spans="9:9">
      <c r="I87191" s="6"/>
    </row>
    <row r="87192" spans="9:9">
      <c r="I87192" s="6"/>
    </row>
    <row r="87193" spans="9:9">
      <c r="I87193" s="6"/>
    </row>
    <row r="87194" spans="9:9">
      <c r="I87194" s="6"/>
    </row>
    <row r="87195" spans="9:9">
      <c r="I87195" s="6"/>
    </row>
    <row r="87196" spans="9:9">
      <c r="I87196" s="6"/>
    </row>
    <row r="87197" spans="9:9">
      <c r="I87197" s="6"/>
    </row>
    <row r="87198" spans="9:9">
      <c r="I87198" s="6"/>
    </row>
    <row r="87199" spans="9:9">
      <c r="I87199" s="6"/>
    </row>
    <row r="87200" spans="9:9">
      <c r="I87200" s="6"/>
    </row>
    <row r="87201" spans="9:9">
      <c r="I87201" s="6"/>
    </row>
    <row r="87202" spans="9:9">
      <c r="I87202" s="6"/>
    </row>
    <row r="87203" spans="9:9">
      <c r="I87203" s="6"/>
    </row>
    <row r="87204" spans="9:9">
      <c r="I87204" s="6"/>
    </row>
    <row r="87205" spans="9:9">
      <c r="I87205" s="6"/>
    </row>
    <row r="87206" spans="9:9">
      <c r="I87206" s="6"/>
    </row>
    <row r="87207" spans="9:9">
      <c r="I87207" s="6"/>
    </row>
    <row r="87208" spans="9:9">
      <c r="I87208" s="6"/>
    </row>
    <row r="87209" spans="9:9">
      <c r="I87209" s="6"/>
    </row>
    <row r="87210" spans="9:9">
      <c r="I87210" s="6"/>
    </row>
    <row r="87211" spans="9:9">
      <c r="I87211" s="6"/>
    </row>
    <row r="87212" spans="9:9">
      <c r="I87212" s="6"/>
    </row>
    <row r="87213" spans="9:9">
      <c r="I87213" s="6"/>
    </row>
    <row r="87214" spans="9:9">
      <c r="I87214" s="6"/>
    </row>
    <row r="87215" spans="9:9">
      <c r="I87215" s="6"/>
    </row>
    <row r="87216" spans="9:9">
      <c r="I87216" s="6"/>
    </row>
    <row r="87217" spans="9:9">
      <c r="I87217" s="6"/>
    </row>
    <row r="87218" spans="9:9">
      <c r="I87218" s="6"/>
    </row>
    <row r="87219" spans="9:9">
      <c r="I87219" s="6"/>
    </row>
    <row r="87220" spans="9:9">
      <c r="I87220" s="6"/>
    </row>
    <row r="87221" spans="9:9">
      <c r="I87221" s="6"/>
    </row>
    <row r="87222" spans="9:9">
      <c r="I87222" s="6"/>
    </row>
    <row r="87223" spans="9:9">
      <c r="I87223" s="6"/>
    </row>
    <row r="87224" spans="9:9">
      <c r="I87224" s="6"/>
    </row>
    <row r="87225" spans="9:9">
      <c r="I87225" s="6"/>
    </row>
    <row r="87226" spans="9:9">
      <c r="I87226" s="6"/>
    </row>
    <row r="87227" spans="9:9">
      <c r="I87227" s="6"/>
    </row>
    <row r="87228" spans="9:9">
      <c r="I87228" s="6"/>
    </row>
    <row r="87229" spans="9:9">
      <c r="I87229" s="6"/>
    </row>
    <row r="87230" spans="9:9">
      <c r="I87230" s="6"/>
    </row>
    <row r="87231" spans="9:9">
      <c r="I87231" s="6"/>
    </row>
    <row r="87232" spans="9:9">
      <c r="I87232" s="6"/>
    </row>
    <row r="87233" spans="9:9">
      <c r="I87233" s="6"/>
    </row>
    <row r="87234" spans="9:9">
      <c r="I87234" s="6"/>
    </row>
    <row r="87235" spans="9:9">
      <c r="I87235" s="6"/>
    </row>
    <row r="87236" spans="9:9">
      <c r="I87236" s="6"/>
    </row>
    <row r="87237" spans="9:9">
      <c r="I87237" s="6"/>
    </row>
    <row r="87238" spans="9:9">
      <c r="I87238" s="6"/>
    </row>
    <row r="87239" spans="9:9">
      <c r="I87239" s="6"/>
    </row>
    <row r="87240" spans="9:9">
      <c r="I87240" s="6"/>
    </row>
    <row r="87241" spans="9:9">
      <c r="I87241" s="6"/>
    </row>
    <row r="87242" spans="9:9">
      <c r="I87242" s="6"/>
    </row>
    <row r="87243" spans="9:9">
      <c r="I87243" s="6"/>
    </row>
    <row r="87244" spans="9:9">
      <c r="I87244" s="6"/>
    </row>
    <row r="87245" spans="9:9">
      <c r="I87245" s="6"/>
    </row>
    <row r="87246" spans="9:9">
      <c r="I87246" s="6"/>
    </row>
    <row r="87247" spans="9:9">
      <c r="I87247" s="6"/>
    </row>
    <row r="87248" spans="9:9">
      <c r="I87248" s="6"/>
    </row>
    <row r="87249" spans="9:9">
      <c r="I87249" s="6"/>
    </row>
    <row r="87250" spans="9:9">
      <c r="I87250" s="6"/>
    </row>
    <row r="87251" spans="9:9">
      <c r="I87251" s="6"/>
    </row>
    <row r="87252" spans="9:9">
      <c r="I87252" s="6"/>
    </row>
    <row r="87253" spans="9:9">
      <c r="I87253" s="6"/>
    </row>
    <row r="87254" spans="9:9">
      <c r="I87254" s="6"/>
    </row>
    <row r="87255" spans="9:9">
      <c r="I87255" s="6"/>
    </row>
    <row r="87256" spans="9:9">
      <c r="I87256" s="6"/>
    </row>
    <row r="87257" spans="9:9">
      <c r="I87257" s="6"/>
    </row>
    <row r="87258" spans="9:9">
      <c r="I87258" s="6"/>
    </row>
    <row r="87259" spans="9:9">
      <c r="I87259" s="6"/>
    </row>
    <row r="87260" spans="9:9">
      <c r="I87260" s="6"/>
    </row>
    <row r="87261" spans="9:9">
      <c r="I87261" s="6"/>
    </row>
    <row r="87262" spans="9:9">
      <c r="I87262" s="6"/>
    </row>
    <row r="87263" spans="9:9">
      <c r="I87263" s="6"/>
    </row>
    <row r="87264" spans="9:9">
      <c r="I87264" s="6"/>
    </row>
    <row r="87265" spans="9:9">
      <c r="I87265" s="6"/>
    </row>
    <row r="87266" spans="9:9">
      <c r="I87266" s="6"/>
    </row>
    <row r="87267" spans="9:9">
      <c r="I87267" s="6"/>
    </row>
    <row r="87268" spans="9:9">
      <c r="I87268" s="6"/>
    </row>
    <row r="87269" spans="9:9">
      <c r="I87269" s="6"/>
    </row>
    <row r="87270" spans="9:9">
      <c r="I87270" s="6"/>
    </row>
    <row r="87271" spans="9:9">
      <c r="I87271" s="6"/>
    </row>
    <row r="87272" spans="9:9">
      <c r="I87272" s="6"/>
    </row>
    <row r="87273" spans="9:9">
      <c r="I87273" s="6"/>
    </row>
    <row r="87274" spans="9:9">
      <c r="I87274" s="6"/>
    </row>
    <row r="87275" spans="9:9">
      <c r="I87275" s="6"/>
    </row>
    <row r="87276" spans="9:9">
      <c r="I87276" s="6"/>
    </row>
    <row r="87277" spans="9:9">
      <c r="I87277" s="6"/>
    </row>
    <row r="87278" spans="9:9">
      <c r="I87278" s="6"/>
    </row>
    <row r="87279" spans="9:9">
      <c r="I87279" s="6"/>
    </row>
    <row r="87280" spans="9:9">
      <c r="I87280" s="6"/>
    </row>
    <row r="87281" spans="9:9">
      <c r="I87281" s="6"/>
    </row>
    <row r="87282" spans="9:9">
      <c r="I87282" s="6"/>
    </row>
    <row r="87283" spans="9:9">
      <c r="I87283" s="6"/>
    </row>
    <row r="87284" spans="9:9">
      <c r="I87284" s="6"/>
    </row>
    <row r="87285" spans="9:9">
      <c r="I87285" s="6"/>
    </row>
    <row r="87286" spans="9:9">
      <c r="I87286" s="6"/>
    </row>
    <row r="87287" spans="9:9">
      <c r="I87287" s="6"/>
    </row>
    <row r="87288" spans="9:9">
      <c r="I87288" s="6"/>
    </row>
    <row r="87289" spans="9:9">
      <c r="I87289" s="6"/>
    </row>
    <row r="87290" spans="9:9">
      <c r="I87290" s="6"/>
    </row>
    <row r="87291" spans="9:9">
      <c r="I87291" s="6"/>
    </row>
    <row r="87292" spans="9:9">
      <c r="I87292" s="6"/>
    </row>
    <row r="87293" spans="9:9">
      <c r="I87293" s="6"/>
    </row>
    <row r="87294" spans="9:9">
      <c r="I87294" s="6"/>
    </row>
    <row r="87295" spans="9:9">
      <c r="I87295" s="6"/>
    </row>
    <row r="87296" spans="9:9">
      <c r="I87296" s="6"/>
    </row>
    <row r="87297" spans="9:9">
      <c r="I87297" s="6"/>
    </row>
    <row r="87298" spans="9:9">
      <c r="I87298" s="6"/>
    </row>
    <row r="87299" spans="9:9">
      <c r="I87299" s="6"/>
    </row>
    <row r="87300" spans="9:9">
      <c r="I87300" s="6"/>
    </row>
    <row r="87301" spans="9:9">
      <c r="I87301" s="6"/>
    </row>
    <row r="87302" spans="9:9">
      <c r="I87302" s="6"/>
    </row>
    <row r="87303" spans="9:9">
      <c r="I87303" s="6"/>
    </row>
    <row r="87304" spans="9:9">
      <c r="I87304" s="6"/>
    </row>
    <row r="87305" spans="9:9">
      <c r="I87305" s="6"/>
    </row>
    <row r="87306" spans="9:9">
      <c r="I87306" s="6"/>
    </row>
    <row r="87307" spans="9:9">
      <c r="I87307" s="6"/>
    </row>
    <row r="87308" spans="9:9">
      <c r="I87308" s="6"/>
    </row>
    <row r="87309" spans="9:9">
      <c r="I87309" s="6"/>
    </row>
    <row r="87310" spans="9:9">
      <c r="I87310" s="6"/>
    </row>
    <row r="87311" spans="9:9">
      <c r="I87311" s="6"/>
    </row>
    <row r="87312" spans="9:9">
      <c r="I87312" s="6"/>
    </row>
    <row r="87313" spans="9:9">
      <c r="I87313" s="6"/>
    </row>
    <row r="87314" spans="9:9">
      <c r="I87314" s="6"/>
    </row>
    <row r="87315" spans="9:9">
      <c r="I87315" s="6"/>
    </row>
    <row r="87316" spans="9:9">
      <c r="I87316" s="6"/>
    </row>
    <row r="87317" spans="9:9">
      <c r="I87317" s="6"/>
    </row>
    <row r="87318" spans="9:9">
      <c r="I87318" s="6"/>
    </row>
    <row r="87319" spans="9:9">
      <c r="I87319" s="6"/>
    </row>
    <row r="87320" spans="9:9">
      <c r="I87320" s="6"/>
    </row>
    <row r="87321" spans="9:9">
      <c r="I87321" s="6"/>
    </row>
    <row r="87322" spans="9:9">
      <c r="I87322" s="6"/>
    </row>
    <row r="87323" spans="9:9">
      <c r="I87323" s="6"/>
    </row>
    <row r="87324" spans="9:9">
      <c r="I87324" s="6"/>
    </row>
    <row r="87325" spans="9:9">
      <c r="I87325" s="6"/>
    </row>
    <row r="87326" spans="9:9">
      <c r="I87326" s="6"/>
    </row>
    <row r="87327" spans="9:9">
      <c r="I87327" s="6"/>
    </row>
    <row r="87328" spans="9:9">
      <c r="I87328" s="6"/>
    </row>
    <row r="87329" spans="9:9">
      <c r="I87329" s="6"/>
    </row>
    <row r="87330" spans="9:9">
      <c r="I87330" s="6"/>
    </row>
    <row r="87331" spans="9:9">
      <c r="I87331" s="6"/>
    </row>
    <row r="87332" spans="9:9">
      <c r="I87332" s="6"/>
    </row>
    <row r="87333" spans="9:9">
      <c r="I87333" s="6"/>
    </row>
    <row r="87334" spans="9:9">
      <c r="I87334" s="6"/>
    </row>
    <row r="87335" spans="9:9">
      <c r="I87335" s="6"/>
    </row>
    <row r="87336" spans="9:9">
      <c r="I87336" s="6"/>
    </row>
    <row r="87337" spans="9:9">
      <c r="I87337" s="6"/>
    </row>
    <row r="87338" spans="9:9">
      <c r="I87338" s="6"/>
    </row>
    <row r="87339" spans="9:9">
      <c r="I87339" s="6"/>
    </row>
    <row r="87340" spans="9:9">
      <c r="I87340" s="6"/>
    </row>
    <row r="87341" spans="9:9">
      <c r="I87341" s="6"/>
    </row>
    <row r="87342" spans="9:9">
      <c r="I87342" s="6"/>
    </row>
    <row r="87343" spans="9:9">
      <c r="I87343" s="6"/>
    </row>
    <row r="87344" spans="9:9">
      <c r="I87344" s="6"/>
    </row>
    <row r="87345" spans="9:9">
      <c r="I87345" s="6"/>
    </row>
    <row r="87346" spans="9:9">
      <c r="I87346" s="6"/>
    </row>
    <row r="87347" spans="9:9">
      <c r="I87347" s="6"/>
    </row>
    <row r="87348" spans="9:9">
      <c r="I87348" s="6"/>
    </row>
    <row r="87349" spans="9:9">
      <c r="I87349" s="6"/>
    </row>
    <row r="87350" spans="9:9">
      <c r="I87350" s="6"/>
    </row>
    <row r="87351" spans="9:9">
      <c r="I87351" s="6"/>
    </row>
    <row r="87352" spans="9:9">
      <c r="I87352" s="6"/>
    </row>
    <row r="87353" spans="9:9">
      <c r="I87353" s="6"/>
    </row>
    <row r="87354" spans="9:9">
      <c r="I87354" s="6"/>
    </row>
    <row r="87355" spans="9:9">
      <c r="I87355" s="6"/>
    </row>
    <row r="87356" spans="9:9">
      <c r="I87356" s="6"/>
    </row>
    <row r="87357" spans="9:9">
      <c r="I87357" s="6"/>
    </row>
    <row r="87358" spans="9:9">
      <c r="I87358" s="6"/>
    </row>
    <row r="87359" spans="9:9">
      <c r="I87359" s="6"/>
    </row>
    <row r="87360" spans="9:9">
      <c r="I87360" s="6"/>
    </row>
    <row r="87361" spans="9:9">
      <c r="I87361" s="6"/>
    </row>
    <row r="87362" spans="9:9">
      <c r="I87362" s="6"/>
    </row>
    <row r="87363" spans="9:9">
      <c r="I87363" s="6"/>
    </row>
    <row r="87364" spans="9:9">
      <c r="I87364" s="6"/>
    </row>
    <row r="87365" spans="9:9">
      <c r="I87365" s="6"/>
    </row>
    <row r="87366" spans="9:9">
      <c r="I87366" s="6"/>
    </row>
    <row r="87367" spans="9:9">
      <c r="I87367" s="6"/>
    </row>
    <row r="87368" spans="9:9">
      <c r="I87368" s="6"/>
    </row>
    <row r="87369" spans="9:9">
      <c r="I87369" s="6"/>
    </row>
    <row r="87370" spans="9:9">
      <c r="I87370" s="6"/>
    </row>
    <row r="87371" spans="9:9">
      <c r="I87371" s="6"/>
    </row>
    <row r="87372" spans="9:9">
      <c r="I87372" s="6"/>
    </row>
    <row r="87373" spans="9:9">
      <c r="I87373" s="6"/>
    </row>
    <row r="87374" spans="9:9">
      <c r="I87374" s="6"/>
    </row>
    <row r="87375" spans="9:9">
      <c r="I87375" s="6"/>
    </row>
    <row r="87376" spans="9:9">
      <c r="I87376" s="6"/>
    </row>
    <row r="87377" spans="9:9">
      <c r="I87377" s="6"/>
    </row>
    <row r="87378" spans="9:9">
      <c r="I87378" s="6"/>
    </row>
    <row r="87379" spans="9:9">
      <c r="I87379" s="6"/>
    </row>
    <row r="87380" spans="9:9">
      <c r="I87380" s="6"/>
    </row>
    <row r="87381" spans="9:9">
      <c r="I87381" s="6"/>
    </row>
    <row r="87382" spans="9:9">
      <c r="I87382" s="6"/>
    </row>
    <row r="87383" spans="9:9">
      <c r="I87383" s="6"/>
    </row>
    <row r="87384" spans="9:9">
      <c r="I87384" s="6"/>
    </row>
    <row r="87385" spans="9:9">
      <c r="I87385" s="6"/>
    </row>
    <row r="87386" spans="9:9">
      <c r="I87386" s="6"/>
    </row>
    <row r="87387" spans="9:9">
      <c r="I87387" s="6"/>
    </row>
    <row r="87388" spans="9:9">
      <c r="I87388" s="6"/>
    </row>
    <row r="87389" spans="9:9">
      <c r="I87389" s="6"/>
    </row>
    <row r="87390" spans="9:9">
      <c r="I87390" s="6"/>
    </row>
    <row r="87391" spans="9:9">
      <c r="I87391" s="6"/>
    </row>
    <row r="87392" spans="9:9">
      <c r="I87392" s="6"/>
    </row>
    <row r="87393" spans="9:9">
      <c r="I87393" s="6"/>
    </row>
    <row r="87394" spans="9:9">
      <c r="I87394" s="6"/>
    </row>
    <row r="87395" spans="9:9">
      <c r="I87395" s="6"/>
    </row>
    <row r="87396" spans="9:9">
      <c r="I87396" s="6"/>
    </row>
    <row r="87397" spans="9:9">
      <c r="I87397" s="6"/>
    </row>
    <row r="87398" spans="9:9">
      <c r="I87398" s="6"/>
    </row>
    <row r="87399" spans="9:9">
      <c r="I87399" s="6"/>
    </row>
    <row r="87400" spans="9:9">
      <c r="I87400" s="6"/>
    </row>
    <row r="87401" spans="9:9">
      <c r="I87401" s="6"/>
    </row>
    <row r="87402" spans="9:9">
      <c r="I87402" s="6"/>
    </row>
    <row r="87403" spans="9:9">
      <c r="I87403" s="6"/>
    </row>
    <row r="87404" spans="9:9">
      <c r="I87404" s="6"/>
    </row>
    <row r="87405" spans="9:9">
      <c r="I87405" s="6"/>
    </row>
    <row r="87406" spans="9:9">
      <c r="I87406" s="6"/>
    </row>
    <row r="87407" spans="9:9">
      <c r="I87407" s="6"/>
    </row>
    <row r="87408" spans="9:9">
      <c r="I87408" s="6"/>
    </row>
    <row r="87409" spans="9:9">
      <c r="I87409" s="6"/>
    </row>
    <row r="87410" spans="9:9">
      <c r="I87410" s="6"/>
    </row>
    <row r="87411" spans="9:9">
      <c r="I87411" s="6"/>
    </row>
    <row r="87412" spans="9:9">
      <c r="I87412" s="6"/>
    </row>
    <row r="87413" spans="9:9">
      <c r="I87413" s="6"/>
    </row>
    <row r="87414" spans="9:9">
      <c r="I87414" s="6"/>
    </row>
    <row r="87415" spans="9:9">
      <c r="I87415" s="6"/>
    </row>
    <row r="87416" spans="9:9">
      <c r="I87416" s="6"/>
    </row>
    <row r="87417" spans="9:9">
      <c r="I87417" s="6"/>
    </row>
    <row r="87418" spans="9:9">
      <c r="I87418" s="6"/>
    </row>
    <row r="87419" spans="9:9">
      <c r="I87419" s="6"/>
    </row>
    <row r="87420" spans="9:9">
      <c r="I87420" s="6"/>
    </row>
    <row r="87421" spans="9:9">
      <c r="I87421" s="6"/>
    </row>
    <row r="87422" spans="9:9">
      <c r="I87422" s="6"/>
    </row>
    <row r="87423" spans="9:9">
      <c r="I87423" s="6"/>
    </row>
    <row r="87424" spans="9:9">
      <c r="I87424" s="6"/>
    </row>
    <row r="87425" spans="9:9">
      <c r="I87425" s="6"/>
    </row>
    <row r="87426" spans="9:9">
      <c r="I87426" s="6"/>
    </row>
    <row r="87427" spans="9:9">
      <c r="I87427" s="6"/>
    </row>
    <row r="87428" spans="9:9">
      <c r="I87428" s="6"/>
    </row>
    <row r="87429" spans="9:9">
      <c r="I87429" s="6"/>
    </row>
    <row r="87430" spans="9:9">
      <c r="I87430" s="6"/>
    </row>
    <row r="87431" spans="9:9">
      <c r="I87431" s="6"/>
    </row>
    <row r="87432" spans="9:9">
      <c r="I87432" s="6"/>
    </row>
    <row r="87433" spans="9:9">
      <c r="I87433" s="6"/>
    </row>
    <row r="87434" spans="9:9">
      <c r="I87434" s="6"/>
    </row>
    <row r="87435" spans="9:9">
      <c r="I87435" s="6"/>
    </row>
    <row r="87436" spans="9:9">
      <c r="I87436" s="6"/>
    </row>
    <row r="87437" spans="9:9">
      <c r="I87437" s="6"/>
    </row>
    <row r="87438" spans="9:9">
      <c r="I87438" s="6"/>
    </row>
    <row r="87439" spans="9:9">
      <c r="I87439" s="6"/>
    </row>
    <row r="87440" spans="9:9">
      <c r="I87440" s="6"/>
    </row>
    <row r="87441" spans="9:9">
      <c r="I87441" s="6"/>
    </row>
    <row r="87442" spans="9:9">
      <c r="I87442" s="6"/>
    </row>
    <row r="87443" spans="9:9">
      <c r="I87443" s="6"/>
    </row>
    <row r="87444" spans="9:9">
      <c r="I87444" s="6"/>
    </row>
    <row r="87445" spans="9:9">
      <c r="I87445" s="6"/>
    </row>
    <row r="87446" spans="9:9">
      <c r="I87446" s="6"/>
    </row>
    <row r="87447" spans="9:9">
      <c r="I87447" s="6"/>
    </row>
    <row r="87448" spans="9:9">
      <c r="I87448" s="6"/>
    </row>
    <row r="87449" spans="9:9">
      <c r="I87449" s="6"/>
    </row>
    <row r="87450" spans="9:9">
      <c r="I87450" s="6"/>
    </row>
    <row r="87451" spans="9:9">
      <c r="I87451" s="6"/>
    </row>
    <row r="87452" spans="9:9">
      <c r="I87452" s="6"/>
    </row>
    <row r="87453" spans="9:9">
      <c r="I87453" s="6"/>
    </row>
    <row r="87454" spans="9:9">
      <c r="I87454" s="6"/>
    </row>
    <row r="87455" spans="9:9">
      <c r="I87455" s="6"/>
    </row>
    <row r="87456" spans="9:9">
      <c r="I87456" s="6"/>
    </row>
    <row r="87457" spans="9:9">
      <c r="I87457" s="6"/>
    </row>
    <row r="87458" spans="9:9">
      <c r="I87458" s="6"/>
    </row>
    <row r="87459" spans="9:9">
      <c r="I87459" s="6"/>
    </row>
    <row r="87460" spans="9:9">
      <c r="I87460" s="6"/>
    </row>
    <row r="87461" spans="9:9">
      <c r="I87461" s="6"/>
    </row>
    <row r="87462" spans="9:9">
      <c r="I87462" s="6"/>
    </row>
    <row r="87463" spans="9:9">
      <c r="I87463" s="6"/>
    </row>
    <row r="87464" spans="9:9">
      <c r="I87464" s="6"/>
    </row>
    <row r="87465" spans="9:9">
      <c r="I87465" s="6"/>
    </row>
    <row r="87466" spans="9:9">
      <c r="I87466" s="6"/>
    </row>
    <row r="87467" spans="9:9">
      <c r="I87467" s="6"/>
    </row>
    <row r="87468" spans="9:9">
      <c r="I87468" s="6"/>
    </row>
    <row r="87469" spans="9:9">
      <c r="I87469" s="6"/>
    </row>
    <row r="87470" spans="9:9">
      <c r="I87470" s="6"/>
    </row>
    <row r="87471" spans="9:9">
      <c r="I87471" s="6"/>
    </row>
    <row r="87472" spans="9:9">
      <c r="I87472" s="6"/>
    </row>
    <row r="87473" spans="9:9">
      <c r="I87473" s="6"/>
    </row>
    <row r="87474" spans="9:9">
      <c r="I87474" s="6"/>
    </row>
    <row r="87475" spans="9:9">
      <c r="I87475" s="6"/>
    </row>
    <row r="87476" spans="9:9">
      <c r="I87476" s="6"/>
    </row>
    <row r="87477" spans="9:9">
      <c r="I87477" s="6"/>
    </row>
    <row r="87478" spans="9:9">
      <c r="I87478" s="6"/>
    </row>
    <row r="87479" spans="9:9">
      <c r="I87479" s="6"/>
    </row>
    <row r="87480" spans="9:9">
      <c r="I87480" s="6"/>
    </row>
    <row r="87481" spans="9:9">
      <c r="I87481" s="6"/>
    </row>
    <row r="87482" spans="9:9">
      <c r="I87482" s="6"/>
    </row>
    <row r="87483" spans="9:9">
      <c r="I87483" s="6"/>
    </row>
    <row r="87484" spans="9:9">
      <c r="I87484" s="6"/>
    </row>
    <row r="87485" spans="9:9">
      <c r="I87485" s="6"/>
    </row>
    <row r="87486" spans="9:9">
      <c r="I87486" s="6"/>
    </row>
    <row r="87487" spans="9:9">
      <c r="I87487" s="6"/>
    </row>
    <row r="87488" spans="9:9">
      <c r="I87488" s="6"/>
    </row>
    <row r="87489" spans="9:9">
      <c r="I87489" s="6"/>
    </row>
    <row r="87490" spans="9:9">
      <c r="I87490" s="6"/>
    </row>
    <row r="87491" spans="9:9">
      <c r="I87491" s="6"/>
    </row>
    <row r="87492" spans="9:9">
      <c r="I87492" s="6"/>
    </row>
    <row r="87493" spans="9:9">
      <c r="I87493" s="6"/>
    </row>
    <row r="87494" spans="9:9">
      <c r="I87494" s="6"/>
    </row>
    <row r="87495" spans="9:9">
      <c r="I87495" s="6"/>
    </row>
    <row r="87496" spans="9:9">
      <c r="I87496" s="6"/>
    </row>
    <row r="87497" spans="9:9">
      <c r="I87497" s="6"/>
    </row>
    <row r="87498" spans="9:9">
      <c r="I87498" s="6"/>
    </row>
    <row r="87499" spans="9:9">
      <c r="I87499" s="6"/>
    </row>
    <row r="87500" spans="9:9">
      <c r="I87500" s="6"/>
    </row>
    <row r="87501" spans="9:9">
      <c r="I87501" s="6"/>
    </row>
    <row r="87502" spans="9:9">
      <c r="I87502" s="6"/>
    </row>
    <row r="87503" spans="9:9">
      <c r="I87503" s="6"/>
    </row>
    <row r="87504" spans="9:9">
      <c r="I87504" s="6"/>
    </row>
    <row r="87505" spans="9:9">
      <c r="I87505" s="6"/>
    </row>
    <row r="87506" spans="9:9">
      <c r="I87506" s="6"/>
    </row>
    <row r="87507" spans="9:9">
      <c r="I87507" s="6"/>
    </row>
    <row r="87508" spans="9:9">
      <c r="I87508" s="6"/>
    </row>
    <row r="87509" spans="9:9">
      <c r="I87509" s="6"/>
    </row>
    <row r="87510" spans="9:9">
      <c r="I87510" s="6"/>
    </row>
    <row r="87511" spans="9:9">
      <c r="I87511" s="6"/>
    </row>
    <row r="87512" spans="9:9">
      <c r="I87512" s="6"/>
    </row>
    <row r="87513" spans="9:9">
      <c r="I87513" s="6"/>
    </row>
    <row r="87514" spans="9:9">
      <c r="I87514" s="6"/>
    </row>
    <row r="87515" spans="9:9">
      <c r="I87515" s="6"/>
    </row>
    <row r="87516" spans="9:9">
      <c r="I87516" s="6"/>
    </row>
    <row r="87517" spans="9:9">
      <c r="I87517" s="6"/>
    </row>
    <row r="87518" spans="9:9">
      <c r="I87518" s="6"/>
    </row>
    <row r="87519" spans="9:9">
      <c r="I87519" s="6"/>
    </row>
    <row r="87520" spans="9:9">
      <c r="I87520" s="6"/>
    </row>
    <row r="87521" spans="9:9">
      <c r="I87521" s="6"/>
    </row>
    <row r="87522" spans="9:9">
      <c r="I87522" s="6"/>
    </row>
    <row r="87523" spans="9:9">
      <c r="I87523" s="6"/>
    </row>
    <row r="87524" spans="9:9">
      <c r="I87524" s="6"/>
    </row>
    <row r="87525" spans="9:9">
      <c r="I87525" s="6"/>
    </row>
    <row r="87526" spans="9:9">
      <c r="I87526" s="6"/>
    </row>
    <row r="87527" spans="9:9">
      <c r="I87527" s="6"/>
    </row>
    <row r="87528" spans="9:9">
      <c r="I87528" s="6"/>
    </row>
    <row r="87529" spans="9:9">
      <c r="I87529" s="6"/>
    </row>
    <row r="87530" spans="9:9">
      <c r="I87530" s="6"/>
    </row>
    <row r="87531" spans="9:9">
      <c r="I87531" s="6"/>
    </row>
    <row r="87532" spans="9:9">
      <c r="I87532" s="6"/>
    </row>
    <row r="87533" spans="9:9">
      <c r="I87533" s="6"/>
    </row>
    <row r="87534" spans="9:9">
      <c r="I87534" s="6"/>
    </row>
    <row r="87535" spans="9:9">
      <c r="I87535" s="6"/>
    </row>
    <row r="87536" spans="9:9">
      <c r="I87536" s="6"/>
    </row>
    <row r="87537" spans="9:9">
      <c r="I87537" s="6"/>
    </row>
    <row r="87538" spans="9:9">
      <c r="I87538" s="6"/>
    </row>
    <row r="87539" spans="9:9">
      <c r="I87539" s="6"/>
    </row>
    <row r="87540" spans="9:9">
      <c r="I87540" s="6"/>
    </row>
    <row r="87541" spans="9:9">
      <c r="I87541" s="6"/>
    </row>
    <row r="87542" spans="9:9">
      <c r="I87542" s="6"/>
    </row>
    <row r="87543" spans="9:9">
      <c r="I87543" s="6"/>
    </row>
    <row r="87544" spans="9:9">
      <c r="I87544" s="6"/>
    </row>
    <row r="87545" spans="9:9">
      <c r="I87545" s="6"/>
    </row>
    <row r="87546" spans="9:9">
      <c r="I87546" s="6"/>
    </row>
    <row r="87547" spans="9:9">
      <c r="I87547" s="6"/>
    </row>
    <row r="87548" spans="9:9">
      <c r="I87548" s="6"/>
    </row>
    <row r="87549" spans="9:9">
      <c r="I87549" s="6"/>
    </row>
    <row r="87550" spans="9:9">
      <c r="I87550" s="6"/>
    </row>
    <row r="87551" spans="9:9">
      <c r="I87551" s="6"/>
    </row>
    <row r="87552" spans="9:9">
      <c r="I87552" s="6"/>
    </row>
    <row r="87553" spans="9:9">
      <c r="I87553" s="6"/>
    </row>
    <row r="87554" spans="9:9">
      <c r="I87554" s="6"/>
    </row>
    <row r="87555" spans="9:9">
      <c r="I87555" s="6"/>
    </row>
    <row r="87556" spans="9:9">
      <c r="I87556" s="6"/>
    </row>
    <row r="87557" spans="9:9">
      <c r="I87557" s="6"/>
    </row>
    <row r="87558" spans="9:9">
      <c r="I87558" s="6"/>
    </row>
    <row r="87559" spans="9:9">
      <c r="I87559" s="6"/>
    </row>
    <row r="87560" spans="9:9">
      <c r="I87560" s="6"/>
    </row>
    <row r="87561" spans="9:9">
      <c r="I87561" s="6"/>
    </row>
    <row r="87562" spans="9:9">
      <c r="I87562" s="6"/>
    </row>
    <row r="87563" spans="9:9">
      <c r="I87563" s="6"/>
    </row>
    <row r="87564" spans="9:9">
      <c r="I87564" s="6"/>
    </row>
    <row r="87565" spans="9:9">
      <c r="I87565" s="6"/>
    </row>
    <row r="87566" spans="9:9">
      <c r="I87566" s="6"/>
    </row>
    <row r="87567" spans="9:9">
      <c r="I87567" s="6"/>
    </row>
    <row r="87568" spans="9:9">
      <c r="I87568" s="6"/>
    </row>
    <row r="87569" spans="9:9">
      <c r="I87569" s="6"/>
    </row>
    <row r="87570" spans="9:9">
      <c r="I87570" s="6"/>
    </row>
    <row r="87571" spans="9:9">
      <c r="I87571" s="6"/>
    </row>
    <row r="87572" spans="9:9">
      <c r="I87572" s="6"/>
    </row>
    <row r="87573" spans="9:9">
      <c r="I87573" s="6"/>
    </row>
    <row r="87574" spans="9:9">
      <c r="I87574" s="6"/>
    </row>
    <row r="87575" spans="9:9">
      <c r="I87575" s="6"/>
    </row>
    <row r="87576" spans="9:9">
      <c r="I87576" s="6"/>
    </row>
    <row r="87577" spans="9:9">
      <c r="I87577" s="6"/>
    </row>
    <row r="87578" spans="9:9">
      <c r="I87578" s="6"/>
    </row>
    <row r="87579" spans="9:9">
      <c r="I87579" s="6"/>
    </row>
    <row r="87580" spans="9:9">
      <c r="I87580" s="6"/>
    </row>
    <row r="87581" spans="9:9">
      <c r="I87581" s="6"/>
    </row>
    <row r="87582" spans="9:9">
      <c r="I87582" s="6"/>
    </row>
    <row r="87583" spans="9:9">
      <c r="I87583" s="6"/>
    </row>
    <row r="87584" spans="9:9">
      <c r="I87584" s="6"/>
    </row>
    <row r="87585" spans="9:9">
      <c r="I87585" s="6"/>
    </row>
    <row r="87586" spans="9:9">
      <c r="I87586" s="6"/>
    </row>
    <row r="87587" spans="9:9">
      <c r="I87587" s="6"/>
    </row>
    <row r="87588" spans="9:9">
      <c r="I87588" s="6"/>
    </row>
    <row r="87589" spans="9:9">
      <c r="I87589" s="6"/>
    </row>
    <row r="87590" spans="9:9">
      <c r="I87590" s="6"/>
    </row>
    <row r="87591" spans="9:9">
      <c r="I87591" s="6"/>
    </row>
    <row r="87592" spans="9:9">
      <c r="I87592" s="6"/>
    </row>
    <row r="87593" spans="9:9">
      <c r="I87593" s="6"/>
    </row>
    <row r="87594" spans="9:9">
      <c r="I87594" s="6"/>
    </row>
    <row r="87595" spans="9:9">
      <c r="I87595" s="6"/>
    </row>
    <row r="87596" spans="9:9">
      <c r="I87596" s="6"/>
    </row>
    <row r="87597" spans="9:9">
      <c r="I87597" s="6"/>
    </row>
    <row r="87598" spans="9:9">
      <c r="I87598" s="6"/>
    </row>
    <row r="87599" spans="9:9">
      <c r="I87599" s="6"/>
    </row>
    <row r="87600" spans="9:9">
      <c r="I87600" s="6"/>
    </row>
    <row r="87601" spans="9:9">
      <c r="I87601" s="6"/>
    </row>
    <row r="87602" spans="9:9">
      <c r="I87602" s="6"/>
    </row>
    <row r="87603" spans="9:9">
      <c r="I87603" s="6"/>
    </row>
    <row r="87604" spans="9:9">
      <c r="I87604" s="6"/>
    </row>
    <row r="87605" spans="9:9">
      <c r="I87605" s="6"/>
    </row>
    <row r="87606" spans="9:9">
      <c r="I87606" s="6"/>
    </row>
    <row r="87607" spans="9:9">
      <c r="I87607" s="6"/>
    </row>
    <row r="87608" spans="9:9">
      <c r="I87608" s="6"/>
    </row>
    <row r="87609" spans="9:9">
      <c r="I87609" s="6"/>
    </row>
    <row r="87610" spans="9:9">
      <c r="I87610" s="6"/>
    </row>
    <row r="87611" spans="9:9">
      <c r="I87611" s="6"/>
    </row>
    <row r="87612" spans="9:9">
      <c r="I87612" s="6"/>
    </row>
    <row r="87613" spans="9:9">
      <c r="I87613" s="6"/>
    </row>
    <row r="87614" spans="9:9">
      <c r="I87614" s="6"/>
    </row>
    <row r="87615" spans="9:9">
      <c r="I87615" s="6"/>
    </row>
    <row r="87616" spans="9:9">
      <c r="I87616" s="6"/>
    </row>
    <row r="87617" spans="9:9">
      <c r="I87617" s="6"/>
    </row>
    <row r="87618" spans="9:9">
      <c r="I87618" s="6"/>
    </row>
    <row r="87619" spans="9:9">
      <c r="I87619" s="6"/>
    </row>
    <row r="87620" spans="9:9">
      <c r="I87620" s="6"/>
    </row>
    <row r="87621" spans="9:9">
      <c r="I87621" s="6"/>
    </row>
    <row r="87622" spans="9:9">
      <c r="I87622" s="6"/>
    </row>
    <row r="87623" spans="9:9">
      <c r="I87623" s="6"/>
    </row>
    <row r="87624" spans="9:9">
      <c r="I87624" s="6"/>
    </row>
    <row r="87625" spans="9:9">
      <c r="I87625" s="6"/>
    </row>
    <row r="87626" spans="9:9">
      <c r="I87626" s="6"/>
    </row>
    <row r="87627" spans="9:9">
      <c r="I87627" s="6"/>
    </row>
    <row r="87628" spans="9:9">
      <c r="I87628" s="6"/>
    </row>
    <row r="87629" spans="9:9">
      <c r="I87629" s="6"/>
    </row>
    <row r="87630" spans="9:9">
      <c r="I87630" s="6"/>
    </row>
    <row r="87631" spans="9:9">
      <c r="I87631" s="6"/>
    </row>
    <row r="87632" spans="9:9">
      <c r="I87632" s="6"/>
    </row>
    <row r="87633" spans="9:9">
      <c r="I87633" s="6"/>
    </row>
    <row r="87634" spans="9:9">
      <c r="I87634" s="6"/>
    </row>
    <row r="87635" spans="9:9">
      <c r="I87635" s="6"/>
    </row>
    <row r="87636" spans="9:9">
      <c r="I87636" s="6"/>
    </row>
    <row r="87637" spans="9:9">
      <c r="I87637" s="6"/>
    </row>
    <row r="87638" spans="9:9">
      <c r="I87638" s="6"/>
    </row>
    <row r="87639" spans="9:9">
      <c r="I87639" s="6"/>
    </row>
    <row r="87640" spans="9:9">
      <c r="I87640" s="6"/>
    </row>
    <row r="87641" spans="9:9">
      <c r="I87641" s="6"/>
    </row>
    <row r="87642" spans="9:9">
      <c r="I87642" s="6"/>
    </row>
    <row r="87643" spans="9:9">
      <c r="I87643" s="6"/>
    </row>
    <row r="87644" spans="9:9">
      <c r="I87644" s="6"/>
    </row>
    <row r="87645" spans="9:9">
      <c r="I87645" s="6"/>
    </row>
    <row r="87646" spans="9:9">
      <c r="I87646" s="6"/>
    </row>
    <row r="87647" spans="9:9">
      <c r="I87647" s="6"/>
    </row>
    <row r="87648" spans="9:9">
      <c r="I87648" s="6"/>
    </row>
    <row r="87649" spans="9:9">
      <c r="I87649" s="6"/>
    </row>
    <row r="87650" spans="9:9">
      <c r="I87650" s="6"/>
    </row>
    <row r="87651" spans="9:9">
      <c r="I87651" s="6"/>
    </row>
    <row r="87652" spans="9:9">
      <c r="I87652" s="6"/>
    </row>
    <row r="87653" spans="9:9">
      <c r="I87653" s="6"/>
    </row>
    <row r="87654" spans="9:9">
      <c r="I87654" s="6"/>
    </row>
    <row r="87655" spans="9:9">
      <c r="I87655" s="6"/>
    </row>
    <row r="87656" spans="9:9">
      <c r="I87656" s="6"/>
    </row>
    <row r="87657" spans="9:9">
      <c r="I87657" s="6"/>
    </row>
    <row r="87658" spans="9:9">
      <c r="I87658" s="6"/>
    </row>
    <row r="87659" spans="9:9">
      <c r="I87659" s="6"/>
    </row>
    <row r="87660" spans="9:9">
      <c r="I87660" s="6"/>
    </row>
    <row r="87661" spans="9:9">
      <c r="I87661" s="6"/>
    </row>
    <row r="87662" spans="9:9">
      <c r="I87662" s="6"/>
    </row>
    <row r="87663" spans="9:9">
      <c r="I87663" s="6"/>
    </row>
    <row r="87664" spans="9:9">
      <c r="I87664" s="6"/>
    </row>
    <row r="87665" spans="9:9">
      <c r="I87665" s="6"/>
    </row>
    <row r="87666" spans="9:9">
      <c r="I87666" s="6"/>
    </row>
    <row r="87667" spans="9:9">
      <c r="I87667" s="6"/>
    </row>
    <row r="87668" spans="9:9">
      <c r="I87668" s="6"/>
    </row>
    <row r="87669" spans="9:9">
      <c r="I87669" s="6"/>
    </row>
    <row r="87670" spans="9:9">
      <c r="I87670" s="6"/>
    </row>
    <row r="87671" spans="9:9">
      <c r="I87671" s="6"/>
    </row>
    <row r="87672" spans="9:9">
      <c r="I87672" s="6"/>
    </row>
    <row r="87673" spans="9:9">
      <c r="I87673" s="6"/>
    </row>
    <row r="87674" spans="9:9">
      <c r="I87674" s="6"/>
    </row>
    <row r="87675" spans="9:9">
      <c r="I87675" s="6"/>
    </row>
    <row r="87676" spans="9:9">
      <c r="I87676" s="6"/>
    </row>
    <row r="87677" spans="9:9">
      <c r="I87677" s="6"/>
    </row>
    <row r="87678" spans="9:9">
      <c r="I87678" s="6"/>
    </row>
    <row r="87679" spans="9:9">
      <c r="I87679" s="6"/>
    </row>
    <row r="87680" spans="9:9">
      <c r="I87680" s="6"/>
    </row>
    <row r="87681" spans="9:9">
      <c r="I87681" s="6"/>
    </row>
    <row r="87682" spans="9:9">
      <c r="I87682" s="6"/>
    </row>
    <row r="87683" spans="9:9">
      <c r="I87683" s="6"/>
    </row>
    <row r="87684" spans="9:9">
      <c r="I87684" s="6"/>
    </row>
    <row r="87685" spans="9:9">
      <c r="I87685" s="6"/>
    </row>
    <row r="87686" spans="9:9">
      <c r="I87686" s="6"/>
    </row>
    <row r="87687" spans="9:9">
      <c r="I87687" s="6"/>
    </row>
    <row r="87688" spans="9:9">
      <c r="I87688" s="6"/>
    </row>
    <row r="87689" spans="9:9">
      <c r="I87689" s="6"/>
    </row>
    <row r="87690" spans="9:9">
      <c r="I87690" s="6"/>
    </row>
    <row r="87691" spans="9:9">
      <c r="I87691" s="6"/>
    </row>
    <row r="87692" spans="9:9">
      <c r="I87692" s="6"/>
    </row>
    <row r="87693" spans="9:9">
      <c r="I87693" s="6"/>
    </row>
    <row r="87694" spans="9:9">
      <c r="I87694" s="6"/>
    </row>
    <row r="87695" spans="9:9">
      <c r="I87695" s="6"/>
    </row>
    <row r="87696" spans="9:9">
      <c r="I87696" s="6"/>
    </row>
    <row r="87697" spans="9:9">
      <c r="I87697" s="6"/>
    </row>
    <row r="87698" spans="9:9">
      <c r="I87698" s="6"/>
    </row>
    <row r="87699" spans="9:9">
      <c r="I87699" s="6"/>
    </row>
    <row r="87700" spans="9:9">
      <c r="I87700" s="6"/>
    </row>
    <row r="87701" spans="9:9">
      <c r="I87701" s="6"/>
    </row>
    <row r="87702" spans="9:9">
      <c r="I87702" s="6"/>
    </row>
    <row r="87703" spans="9:9">
      <c r="I87703" s="6"/>
    </row>
    <row r="87704" spans="9:9">
      <c r="I87704" s="6"/>
    </row>
    <row r="87705" spans="9:9">
      <c r="I87705" s="6"/>
    </row>
    <row r="87706" spans="9:9">
      <c r="I87706" s="6"/>
    </row>
    <row r="87707" spans="9:9">
      <c r="I87707" s="6"/>
    </row>
    <row r="87708" spans="9:9">
      <c r="I87708" s="6"/>
    </row>
    <row r="87709" spans="9:9">
      <c r="I87709" s="6"/>
    </row>
    <row r="87710" spans="9:9">
      <c r="I87710" s="6"/>
    </row>
    <row r="87711" spans="9:9">
      <c r="I87711" s="6"/>
    </row>
    <row r="87712" spans="9:9">
      <c r="I87712" s="6"/>
    </row>
    <row r="87713" spans="9:9">
      <c r="I87713" s="6"/>
    </row>
    <row r="87714" spans="9:9">
      <c r="I87714" s="6"/>
    </row>
    <row r="87715" spans="9:9">
      <c r="I87715" s="6"/>
    </row>
    <row r="87716" spans="9:9">
      <c r="I87716" s="6"/>
    </row>
    <row r="87717" spans="9:9">
      <c r="I87717" s="6"/>
    </row>
    <row r="87718" spans="9:9">
      <c r="I87718" s="6"/>
    </row>
    <row r="87719" spans="9:9">
      <c r="I87719" s="6"/>
    </row>
    <row r="87720" spans="9:9">
      <c r="I87720" s="6"/>
    </row>
    <row r="87721" spans="9:9">
      <c r="I87721" s="6"/>
    </row>
    <row r="87722" spans="9:9">
      <c r="I87722" s="6"/>
    </row>
    <row r="87723" spans="9:9">
      <c r="I87723" s="6"/>
    </row>
    <row r="87724" spans="9:9">
      <c r="I87724" s="6"/>
    </row>
    <row r="87725" spans="9:9">
      <c r="I87725" s="6"/>
    </row>
    <row r="87726" spans="9:9">
      <c r="I87726" s="6"/>
    </row>
    <row r="87727" spans="9:9">
      <c r="I87727" s="6"/>
    </row>
    <row r="87728" spans="9:9">
      <c r="I87728" s="6"/>
    </row>
    <row r="87729" spans="9:9">
      <c r="I87729" s="6"/>
    </row>
    <row r="87730" spans="9:9">
      <c r="I87730" s="6"/>
    </row>
    <row r="87731" spans="9:9">
      <c r="I87731" s="6"/>
    </row>
    <row r="87732" spans="9:9">
      <c r="I87732" s="6"/>
    </row>
    <row r="87733" spans="9:9">
      <c r="I87733" s="6"/>
    </row>
    <row r="87734" spans="9:9">
      <c r="I87734" s="6"/>
    </row>
    <row r="87735" spans="9:9">
      <c r="I87735" s="6"/>
    </row>
    <row r="87736" spans="9:9">
      <c r="I87736" s="6"/>
    </row>
    <row r="87737" spans="9:9">
      <c r="I87737" s="6"/>
    </row>
    <row r="87738" spans="9:9">
      <c r="I87738" s="6"/>
    </row>
    <row r="87739" spans="9:9">
      <c r="I87739" s="6"/>
    </row>
    <row r="87740" spans="9:9">
      <c r="I87740" s="6"/>
    </row>
    <row r="87741" spans="9:9">
      <c r="I87741" s="6"/>
    </row>
    <row r="87742" spans="9:9">
      <c r="I87742" s="6"/>
    </row>
    <row r="87743" spans="9:9">
      <c r="I87743" s="6"/>
    </row>
    <row r="87744" spans="9:9">
      <c r="I87744" s="6"/>
    </row>
    <row r="87745" spans="9:9">
      <c r="I87745" s="6"/>
    </row>
    <row r="87746" spans="9:9">
      <c r="I87746" s="6"/>
    </row>
    <row r="87747" spans="9:9">
      <c r="I87747" s="6"/>
    </row>
    <row r="87748" spans="9:9">
      <c r="I87748" s="6"/>
    </row>
    <row r="87749" spans="9:9">
      <c r="I87749" s="6"/>
    </row>
    <row r="87750" spans="9:9">
      <c r="I87750" s="6"/>
    </row>
    <row r="87751" spans="9:9">
      <c r="I87751" s="6"/>
    </row>
    <row r="87752" spans="9:9">
      <c r="I87752" s="6"/>
    </row>
    <row r="87753" spans="9:9">
      <c r="I87753" s="6"/>
    </row>
    <row r="87754" spans="9:9">
      <c r="I87754" s="6"/>
    </row>
    <row r="87755" spans="9:9">
      <c r="I87755" s="6"/>
    </row>
    <row r="87756" spans="9:9">
      <c r="I87756" s="6"/>
    </row>
    <row r="87757" spans="9:9">
      <c r="I87757" s="6"/>
    </row>
    <row r="87758" spans="9:9">
      <c r="I87758" s="6"/>
    </row>
    <row r="87759" spans="9:9">
      <c r="I87759" s="6"/>
    </row>
    <row r="87760" spans="9:9">
      <c r="I87760" s="6"/>
    </row>
    <row r="87761" spans="9:9">
      <c r="I87761" s="6"/>
    </row>
    <row r="87762" spans="9:9">
      <c r="I87762" s="6"/>
    </row>
    <row r="87763" spans="9:9">
      <c r="I87763" s="6"/>
    </row>
    <row r="87764" spans="9:9">
      <c r="I87764" s="6"/>
    </row>
    <row r="87765" spans="9:9">
      <c r="I87765" s="6"/>
    </row>
    <row r="87766" spans="9:9">
      <c r="I87766" s="6"/>
    </row>
    <row r="87767" spans="9:9">
      <c r="I87767" s="6"/>
    </row>
    <row r="87768" spans="9:9">
      <c r="I87768" s="6"/>
    </row>
    <row r="87769" spans="9:9">
      <c r="I87769" s="6"/>
    </row>
    <row r="87770" spans="9:9">
      <c r="I87770" s="6"/>
    </row>
    <row r="87771" spans="9:9">
      <c r="I87771" s="6"/>
    </row>
    <row r="87772" spans="9:9">
      <c r="I87772" s="6"/>
    </row>
    <row r="87773" spans="9:9">
      <c r="I87773" s="6"/>
    </row>
    <row r="87774" spans="9:9">
      <c r="I87774" s="6"/>
    </row>
    <row r="87775" spans="9:9">
      <c r="I87775" s="6"/>
    </row>
    <row r="87776" spans="9:9">
      <c r="I87776" s="6"/>
    </row>
    <row r="87777" spans="9:9">
      <c r="I87777" s="6"/>
    </row>
    <row r="87778" spans="9:9">
      <c r="I87778" s="6"/>
    </row>
    <row r="87779" spans="9:9">
      <c r="I87779" s="6"/>
    </row>
    <row r="87780" spans="9:9">
      <c r="I87780" s="6"/>
    </row>
    <row r="87781" spans="9:9">
      <c r="I87781" s="6"/>
    </row>
    <row r="87782" spans="9:9">
      <c r="I87782" s="6"/>
    </row>
    <row r="87783" spans="9:9">
      <c r="I87783" s="6"/>
    </row>
    <row r="87784" spans="9:9">
      <c r="I87784" s="6"/>
    </row>
    <row r="87785" spans="9:9">
      <c r="I87785" s="6"/>
    </row>
    <row r="87786" spans="9:9">
      <c r="I87786" s="6"/>
    </row>
    <row r="87787" spans="9:9">
      <c r="I87787" s="6"/>
    </row>
    <row r="87788" spans="9:9">
      <c r="I87788" s="6"/>
    </row>
    <row r="87789" spans="9:9">
      <c r="I87789" s="6"/>
    </row>
    <row r="87790" spans="9:9">
      <c r="I87790" s="6"/>
    </row>
    <row r="87791" spans="9:9">
      <c r="I87791" s="6"/>
    </row>
    <row r="87792" spans="9:9">
      <c r="I87792" s="6"/>
    </row>
    <row r="87793" spans="9:9">
      <c r="I87793" s="6"/>
    </row>
    <row r="87794" spans="9:9">
      <c r="I87794" s="6"/>
    </row>
    <row r="87795" spans="9:9">
      <c r="I87795" s="6"/>
    </row>
    <row r="87796" spans="9:9">
      <c r="I87796" s="6"/>
    </row>
    <row r="87797" spans="9:9">
      <c r="I87797" s="6"/>
    </row>
    <row r="87798" spans="9:9">
      <c r="I87798" s="6"/>
    </row>
    <row r="87799" spans="9:9">
      <c r="I87799" s="6"/>
    </row>
    <row r="87800" spans="9:9">
      <c r="I87800" s="6"/>
    </row>
    <row r="87801" spans="9:9">
      <c r="I87801" s="6"/>
    </row>
    <row r="87802" spans="9:9">
      <c r="I87802" s="6"/>
    </row>
    <row r="87803" spans="9:9">
      <c r="I87803" s="6"/>
    </row>
    <row r="87804" spans="9:9">
      <c r="I87804" s="6"/>
    </row>
    <row r="87805" spans="9:9">
      <c r="I87805" s="6"/>
    </row>
    <row r="87806" spans="9:9">
      <c r="I87806" s="6"/>
    </row>
    <row r="87807" spans="9:9">
      <c r="I87807" s="6"/>
    </row>
    <row r="87808" spans="9:9">
      <c r="I87808" s="6"/>
    </row>
    <row r="87809" spans="9:9">
      <c r="I87809" s="6"/>
    </row>
    <row r="87810" spans="9:9">
      <c r="I87810" s="6"/>
    </row>
    <row r="87811" spans="9:9">
      <c r="I87811" s="6"/>
    </row>
    <row r="87812" spans="9:9">
      <c r="I87812" s="6"/>
    </row>
    <row r="87813" spans="9:9">
      <c r="I87813" s="6"/>
    </row>
    <row r="87814" spans="9:9">
      <c r="I87814" s="6"/>
    </row>
    <row r="87815" spans="9:9">
      <c r="I87815" s="6"/>
    </row>
    <row r="87816" spans="9:9">
      <c r="I87816" s="6"/>
    </row>
    <row r="87817" spans="9:9">
      <c r="I87817" s="6"/>
    </row>
    <row r="87818" spans="9:9">
      <c r="I87818" s="6"/>
    </row>
    <row r="87819" spans="9:9">
      <c r="I87819" s="6"/>
    </row>
    <row r="87820" spans="9:9">
      <c r="I87820" s="6"/>
    </row>
    <row r="87821" spans="9:9">
      <c r="I87821" s="6"/>
    </row>
    <row r="87822" spans="9:9">
      <c r="I87822" s="6"/>
    </row>
    <row r="87823" spans="9:9">
      <c r="I87823" s="6"/>
    </row>
    <row r="87824" spans="9:9">
      <c r="I87824" s="6"/>
    </row>
    <row r="87825" spans="9:9">
      <c r="I87825" s="6"/>
    </row>
    <row r="87826" spans="9:9">
      <c r="I87826" s="6"/>
    </row>
    <row r="87827" spans="9:9">
      <c r="I87827" s="6"/>
    </row>
    <row r="87828" spans="9:9">
      <c r="I87828" s="6"/>
    </row>
    <row r="87829" spans="9:9">
      <c r="I87829" s="6"/>
    </row>
    <row r="87830" spans="9:9">
      <c r="I87830" s="6"/>
    </row>
    <row r="87831" spans="9:9">
      <c r="I87831" s="6"/>
    </row>
    <row r="87832" spans="9:9">
      <c r="I87832" s="6"/>
    </row>
    <row r="87833" spans="9:9">
      <c r="I87833" s="6"/>
    </row>
    <row r="87834" spans="9:9">
      <c r="I87834" s="6"/>
    </row>
    <row r="87835" spans="9:9">
      <c r="I87835" s="6"/>
    </row>
    <row r="87836" spans="9:9">
      <c r="I87836" s="6"/>
    </row>
    <row r="87837" spans="9:9">
      <c r="I87837" s="6"/>
    </row>
    <row r="87838" spans="9:9">
      <c r="I87838" s="6"/>
    </row>
    <row r="87839" spans="9:9">
      <c r="I87839" s="6"/>
    </row>
    <row r="87840" spans="9:9">
      <c r="I87840" s="6"/>
    </row>
    <row r="87841" spans="9:9">
      <c r="I87841" s="6"/>
    </row>
    <row r="87842" spans="9:9">
      <c r="I87842" s="6"/>
    </row>
    <row r="87843" spans="9:9">
      <c r="I87843" s="6"/>
    </row>
    <row r="87844" spans="9:9">
      <c r="I87844" s="6"/>
    </row>
    <row r="87845" spans="9:9">
      <c r="I87845" s="6"/>
    </row>
    <row r="87846" spans="9:9">
      <c r="I87846" s="6"/>
    </row>
    <row r="87847" spans="9:9">
      <c r="I87847" s="6"/>
    </row>
    <row r="87848" spans="9:9">
      <c r="I87848" s="6"/>
    </row>
    <row r="87849" spans="9:9">
      <c r="I87849" s="6"/>
    </row>
    <row r="87850" spans="9:9">
      <c r="I87850" s="6"/>
    </row>
    <row r="87851" spans="9:9">
      <c r="I87851" s="6"/>
    </row>
    <row r="87852" spans="9:9">
      <c r="I87852" s="6"/>
    </row>
    <row r="87853" spans="9:9">
      <c r="I87853" s="6"/>
    </row>
    <row r="87854" spans="9:9">
      <c r="I87854" s="6"/>
    </row>
    <row r="87855" spans="9:9">
      <c r="I87855" s="6"/>
    </row>
    <row r="87856" spans="9:9">
      <c r="I87856" s="6"/>
    </row>
    <row r="87857" spans="9:9">
      <c r="I87857" s="6"/>
    </row>
    <row r="87858" spans="9:9">
      <c r="I87858" s="6"/>
    </row>
    <row r="87859" spans="9:9">
      <c r="I87859" s="6"/>
    </row>
    <row r="87860" spans="9:9">
      <c r="I87860" s="6"/>
    </row>
    <row r="87861" spans="9:9">
      <c r="I87861" s="6"/>
    </row>
    <row r="87862" spans="9:9">
      <c r="I87862" s="6"/>
    </row>
    <row r="87863" spans="9:9">
      <c r="I87863" s="6"/>
    </row>
    <row r="87864" spans="9:9">
      <c r="I87864" s="6"/>
    </row>
    <row r="87865" spans="9:9">
      <c r="I87865" s="6"/>
    </row>
    <row r="87866" spans="9:9">
      <c r="I87866" s="6"/>
    </row>
    <row r="87867" spans="9:9">
      <c r="I87867" s="6"/>
    </row>
    <row r="87868" spans="9:9">
      <c r="I87868" s="6"/>
    </row>
    <row r="87869" spans="9:9">
      <c r="I87869" s="6"/>
    </row>
    <row r="87870" spans="9:9">
      <c r="I87870" s="6"/>
    </row>
    <row r="87871" spans="9:9">
      <c r="I87871" s="6"/>
    </row>
    <row r="87872" spans="9:9">
      <c r="I87872" s="6"/>
    </row>
    <row r="87873" spans="9:9">
      <c r="I87873" s="6"/>
    </row>
    <row r="87874" spans="9:9">
      <c r="I87874" s="6"/>
    </row>
    <row r="87875" spans="9:9">
      <c r="I87875" s="6"/>
    </row>
    <row r="87876" spans="9:9">
      <c r="I87876" s="6"/>
    </row>
    <row r="87877" spans="9:9">
      <c r="I87877" s="6"/>
    </row>
    <row r="87878" spans="9:9">
      <c r="I87878" s="6"/>
    </row>
    <row r="87879" spans="9:9">
      <c r="I87879" s="6"/>
    </row>
    <row r="87880" spans="9:9">
      <c r="I87880" s="6"/>
    </row>
    <row r="87881" spans="9:9">
      <c r="I87881" s="6"/>
    </row>
    <row r="87882" spans="9:9">
      <c r="I87882" s="6"/>
    </row>
    <row r="87883" spans="9:9">
      <c r="I87883" s="6"/>
    </row>
    <row r="87884" spans="9:9">
      <c r="I87884" s="6"/>
    </row>
    <row r="87885" spans="9:9">
      <c r="I87885" s="6"/>
    </row>
    <row r="87886" spans="9:9">
      <c r="I87886" s="6"/>
    </row>
    <row r="87887" spans="9:9">
      <c r="I87887" s="6"/>
    </row>
    <row r="87888" spans="9:9">
      <c r="I87888" s="6"/>
    </row>
    <row r="87889" spans="9:9">
      <c r="I87889" s="6"/>
    </row>
    <row r="87890" spans="9:9">
      <c r="I87890" s="6"/>
    </row>
    <row r="87891" spans="9:9">
      <c r="I87891" s="6"/>
    </row>
    <row r="87892" spans="9:9">
      <c r="I87892" s="6"/>
    </row>
    <row r="87893" spans="9:9">
      <c r="I87893" s="6"/>
    </row>
    <row r="87894" spans="9:9">
      <c r="I87894" s="6"/>
    </row>
    <row r="87895" spans="9:9">
      <c r="I87895" s="6"/>
    </row>
    <row r="87896" spans="9:9">
      <c r="I87896" s="6"/>
    </row>
    <row r="87897" spans="9:9">
      <c r="I87897" s="6"/>
    </row>
    <row r="87898" spans="9:9">
      <c r="I87898" s="6"/>
    </row>
    <row r="87899" spans="9:9">
      <c r="I87899" s="6"/>
    </row>
    <row r="87900" spans="9:9">
      <c r="I87900" s="6"/>
    </row>
    <row r="87901" spans="9:9">
      <c r="I87901" s="6"/>
    </row>
    <row r="87902" spans="9:9">
      <c r="I87902" s="6"/>
    </row>
    <row r="87903" spans="9:9">
      <c r="I87903" s="6"/>
    </row>
    <row r="87904" spans="9:9">
      <c r="I87904" s="6"/>
    </row>
    <row r="87905" spans="9:9">
      <c r="I87905" s="6"/>
    </row>
    <row r="87906" spans="9:9">
      <c r="I87906" s="6"/>
    </row>
    <row r="87907" spans="9:9">
      <c r="I87907" s="6"/>
    </row>
    <row r="87908" spans="9:9">
      <c r="I87908" s="6"/>
    </row>
    <row r="87909" spans="9:9">
      <c r="I87909" s="6"/>
    </row>
    <row r="87910" spans="9:9">
      <c r="I87910" s="6"/>
    </row>
    <row r="87911" spans="9:9">
      <c r="I87911" s="6"/>
    </row>
    <row r="87912" spans="9:9">
      <c r="I87912" s="6"/>
    </row>
    <row r="87913" spans="9:9">
      <c r="I87913" s="6"/>
    </row>
    <row r="87914" spans="9:9">
      <c r="I87914" s="6"/>
    </row>
    <row r="87915" spans="9:9">
      <c r="I87915" s="6"/>
    </row>
    <row r="87916" spans="9:9">
      <c r="I87916" s="6"/>
    </row>
    <row r="87917" spans="9:9">
      <c r="I87917" s="6"/>
    </row>
    <row r="87918" spans="9:9">
      <c r="I87918" s="6"/>
    </row>
    <row r="87919" spans="9:9">
      <c r="I87919" s="6"/>
    </row>
    <row r="87920" spans="9:9">
      <c r="I87920" s="6"/>
    </row>
    <row r="87921" spans="9:9">
      <c r="I87921" s="6"/>
    </row>
    <row r="87922" spans="9:9">
      <c r="I87922" s="6"/>
    </row>
    <row r="87923" spans="9:9">
      <c r="I87923" s="6"/>
    </row>
    <row r="87924" spans="9:9">
      <c r="I87924" s="6"/>
    </row>
    <row r="87925" spans="9:9">
      <c r="I87925" s="6"/>
    </row>
    <row r="87926" spans="9:9">
      <c r="I87926" s="6"/>
    </row>
    <row r="87927" spans="9:9">
      <c r="I87927" s="6"/>
    </row>
    <row r="87928" spans="9:9">
      <c r="I87928" s="6"/>
    </row>
    <row r="87929" spans="9:9">
      <c r="I87929" s="6"/>
    </row>
    <row r="87930" spans="9:9">
      <c r="I87930" s="6"/>
    </row>
    <row r="87931" spans="9:9">
      <c r="I87931" s="6"/>
    </row>
    <row r="87932" spans="9:9">
      <c r="I87932" s="6"/>
    </row>
    <row r="87933" spans="9:9">
      <c r="I87933" s="6"/>
    </row>
    <row r="87934" spans="9:9">
      <c r="I87934" s="6"/>
    </row>
    <row r="87935" spans="9:9">
      <c r="I87935" s="6"/>
    </row>
    <row r="87936" spans="9:9">
      <c r="I87936" s="6"/>
    </row>
    <row r="87937" spans="9:9">
      <c r="I87937" s="6"/>
    </row>
    <row r="87938" spans="9:9">
      <c r="I87938" s="6"/>
    </row>
    <row r="87939" spans="9:9">
      <c r="I87939" s="6"/>
    </row>
    <row r="87940" spans="9:9">
      <c r="I87940" s="6"/>
    </row>
    <row r="87941" spans="9:9">
      <c r="I87941" s="6"/>
    </row>
    <row r="87942" spans="9:9">
      <c r="I87942" s="6"/>
    </row>
    <row r="87943" spans="9:9">
      <c r="I87943" s="6"/>
    </row>
    <row r="87944" spans="9:9">
      <c r="I87944" s="6"/>
    </row>
    <row r="87945" spans="9:9">
      <c r="I87945" s="6"/>
    </row>
    <row r="87946" spans="9:9">
      <c r="I87946" s="6"/>
    </row>
    <row r="87947" spans="9:9">
      <c r="I87947" s="6"/>
    </row>
    <row r="87948" spans="9:9">
      <c r="I87948" s="6"/>
    </row>
    <row r="87949" spans="9:9">
      <c r="I87949" s="6"/>
    </row>
    <row r="87950" spans="9:9">
      <c r="I87950" s="6"/>
    </row>
    <row r="87951" spans="9:9">
      <c r="I87951" s="6"/>
    </row>
    <row r="87952" spans="9:9">
      <c r="I87952" s="6"/>
    </row>
    <row r="87953" spans="9:9">
      <c r="I87953" s="6"/>
    </row>
    <row r="87954" spans="9:9">
      <c r="I87954" s="6"/>
    </row>
    <row r="87955" spans="9:9">
      <c r="I87955" s="6"/>
    </row>
    <row r="87956" spans="9:9">
      <c r="I87956" s="6"/>
    </row>
    <row r="87957" spans="9:9">
      <c r="I87957" s="6"/>
    </row>
    <row r="87958" spans="9:9">
      <c r="I87958" s="6"/>
    </row>
    <row r="87959" spans="9:9">
      <c r="I87959" s="6"/>
    </row>
    <row r="87960" spans="9:9">
      <c r="I87960" s="6"/>
    </row>
    <row r="87961" spans="9:9">
      <c r="I87961" s="6"/>
    </row>
    <row r="87962" spans="9:9">
      <c r="I87962" s="6"/>
    </row>
    <row r="87963" spans="9:9">
      <c r="I87963" s="6"/>
    </row>
    <row r="87964" spans="9:9">
      <c r="I87964" s="6"/>
    </row>
    <row r="87965" spans="9:9">
      <c r="I87965" s="6"/>
    </row>
    <row r="87966" spans="9:9">
      <c r="I87966" s="6"/>
    </row>
    <row r="87967" spans="9:9">
      <c r="I87967" s="6"/>
    </row>
    <row r="87968" spans="9:9">
      <c r="I87968" s="6"/>
    </row>
    <row r="87969" spans="9:9">
      <c r="I87969" s="6"/>
    </row>
    <row r="87970" spans="9:9">
      <c r="I87970" s="6"/>
    </row>
    <row r="87971" spans="9:9">
      <c r="I87971" s="6"/>
    </row>
    <row r="87972" spans="9:9">
      <c r="I87972" s="6"/>
    </row>
    <row r="87973" spans="9:9">
      <c r="I87973" s="6"/>
    </row>
    <row r="87974" spans="9:9">
      <c r="I87974" s="6"/>
    </row>
    <row r="87975" spans="9:9">
      <c r="I87975" s="6"/>
    </row>
    <row r="87976" spans="9:9">
      <c r="I87976" s="6"/>
    </row>
    <row r="87977" spans="9:9">
      <c r="I87977" s="6"/>
    </row>
    <row r="87978" spans="9:9">
      <c r="I87978" s="6"/>
    </row>
    <row r="87979" spans="9:9">
      <c r="I87979" s="6"/>
    </row>
    <row r="87980" spans="9:9">
      <c r="I87980" s="6"/>
    </row>
    <row r="87981" spans="9:9">
      <c r="I87981" s="6"/>
    </row>
    <row r="87982" spans="9:9">
      <c r="I87982" s="6"/>
    </row>
    <row r="87983" spans="9:9">
      <c r="I87983" s="6"/>
    </row>
    <row r="87984" spans="9:9">
      <c r="I87984" s="6"/>
    </row>
    <row r="87985" spans="9:9">
      <c r="I87985" s="6"/>
    </row>
    <row r="87986" spans="9:9">
      <c r="I87986" s="6"/>
    </row>
    <row r="87987" spans="9:9">
      <c r="I87987" s="6"/>
    </row>
    <row r="87988" spans="9:9">
      <c r="I87988" s="6"/>
    </row>
    <row r="87989" spans="9:9">
      <c r="I87989" s="6"/>
    </row>
    <row r="87990" spans="9:9">
      <c r="I87990" s="6"/>
    </row>
    <row r="87991" spans="9:9">
      <c r="I87991" s="6"/>
    </row>
    <row r="87992" spans="9:9">
      <c r="I87992" s="6"/>
    </row>
    <row r="87993" spans="9:9">
      <c r="I87993" s="6"/>
    </row>
    <row r="87994" spans="9:9">
      <c r="I87994" s="6"/>
    </row>
    <row r="87995" spans="9:9">
      <c r="I87995" s="6"/>
    </row>
    <row r="87996" spans="9:9">
      <c r="I87996" s="6"/>
    </row>
    <row r="87997" spans="9:9">
      <c r="I87997" s="6"/>
    </row>
    <row r="87998" spans="9:9">
      <c r="I87998" s="6"/>
    </row>
    <row r="87999" spans="9:9">
      <c r="I87999" s="6"/>
    </row>
    <row r="88000" spans="9:9">
      <c r="I88000" s="6"/>
    </row>
    <row r="88001" spans="9:9">
      <c r="I88001" s="6"/>
    </row>
    <row r="88002" spans="9:9">
      <c r="I88002" s="6"/>
    </row>
    <row r="88003" spans="9:9">
      <c r="I88003" s="6"/>
    </row>
    <row r="88004" spans="9:9">
      <c r="I88004" s="6"/>
    </row>
    <row r="88005" spans="9:9">
      <c r="I88005" s="6"/>
    </row>
    <row r="88006" spans="9:9">
      <c r="I88006" s="6"/>
    </row>
    <row r="88007" spans="9:9">
      <c r="I88007" s="6"/>
    </row>
    <row r="88008" spans="9:9">
      <c r="I88008" s="6"/>
    </row>
    <row r="88009" spans="9:9">
      <c r="I88009" s="6"/>
    </row>
    <row r="88010" spans="9:9">
      <c r="I88010" s="6"/>
    </row>
    <row r="88011" spans="9:9">
      <c r="I88011" s="6"/>
    </row>
    <row r="88012" spans="9:9">
      <c r="I88012" s="6"/>
    </row>
    <row r="88013" spans="9:9">
      <c r="I88013" s="6"/>
    </row>
    <row r="88014" spans="9:9">
      <c r="I88014" s="6"/>
    </row>
    <row r="88015" spans="9:9">
      <c r="I88015" s="6"/>
    </row>
    <row r="88016" spans="9:9">
      <c r="I88016" s="6"/>
    </row>
    <row r="88017" spans="9:9">
      <c r="I88017" s="6"/>
    </row>
    <row r="88018" spans="9:9">
      <c r="I88018" s="6"/>
    </row>
    <row r="88019" spans="9:9">
      <c r="I88019" s="6"/>
    </row>
    <row r="88020" spans="9:9">
      <c r="I88020" s="6"/>
    </row>
    <row r="88021" spans="9:9">
      <c r="I88021" s="6"/>
    </row>
    <row r="88022" spans="9:9">
      <c r="I88022" s="6"/>
    </row>
    <row r="88023" spans="9:9">
      <c r="I88023" s="6"/>
    </row>
    <row r="88024" spans="9:9">
      <c r="I88024" s="6"/>
    </row>
    <row r="88025" spans="9:9">
      <c r="I88025" s="6"/>
    </row>
    <row r="88026" spans="9:9">
      <c r="I88026" s="6"/>
    </row>
    <row r="88027" spans="9:9">
      <c r="I88027" s="6"/>
    </row>
    <row r="88028" spans="9:9">
      <c r="I88028" s="6"/>
    </row>
    <row r="88029" spans="9:9">
      <c r="I88029" s="6"/>
    </row>
    <row r="88030" spans="9:9">
      <c r="I88030" s="6"/>
    </row>
    <row r="88031" spans="9:9">
      <c r="I88031" s="6"/>
    </row>
    <row r="88032" spans="9:9">
      <c r="I88032" s="6"/>
    </row>
    <row r="88033" spans="9:9">
      <c r="I88033" s="6"/>
    </row>
    <row r="88034" spans="9:9">
      <c r="I88034" s="6"/>
    </row>
    <row r="88035" spans="9:9">
      <c r="I88035" s="6"/>
    </row>
    <row r="88036" spans="9:9">
      <c r="I88036" s="6"/>
    </row>
    <row r="88037" spans="9:9">
      <c r="I88037" s="6"/>
    </row>
    <row r="88038" spans="9:9">
      <c r="I88038" s="6"/>
    </row>
    <row r="88039" spans="9:9">
      <c r="I88039" s="6"/>
    </row>
    <row r="88040" spans="9:9">
      <c r="I88040" s="6"/>
    </row>
    <row r="88041" spans="9:9">
      <c r="I88041" s="6"/>
    </row>
    <row r="88042" spans="9:9">
      <c r="I88042" s="6"/>
    </row>
    <row r="88043" spans="9:9">
      <c r="I88043" s="6"/>
    </row>
    <row r="88044" spans="9:9">
      <c r="I88044" s="6"/>
    </row>
    <row r="88045" spans="9:9">
      <c r="I88045" s="6"/>
    </row>
    <row r="88046" spans="9:9">
      <c r="I88046" s="6"/>
    </row>
    <row r="88047" spans="9:9">
      <c r="I88047" s="6"/>
    </row>
    <row r="88048" spans="9:9">
      <c r="I88048" s="6"/>
    </row>
    <row r="88049" spans="9:9">
      <c r="I88049" s="6"/>
    </row>
    <row r="88050" spans="9:9">
      <c r="I88050" s="6"/>
    </row>
    <row r="88051" spans="9:9">
      <c r="I88051" s="6"/>
    </row>
    <row r="88052" spans="9:9">
      <c r="I88052" s="6"/>
    </row>
    <row r="88053" spans="9:9">
      <c r="I88053" s="6"/>
    </row>
    <row r="88054" spans="9:9">
      <c r="I88054" s="6"/>
    </row>
    <row r="88055" spans="9:9">
      <c r="I88055" s="6"/>
    </row>
    <row r="88056" spans="9:9">
      <c r="I88056" s="6"/>
    </row>
    <row r="88057" spans="9:9">
      <c r="I88057" s="6"/>
    </row>
    <row r="88058" spans="9:9">
      <c r="I88058" s="6"/>
    </row>
    <row r="88059" spans="9:9">
      <c r="I88059" s="6"/>
    </row>
    <row r="88060" spans="9:9">
      <c r="I88060" s="6"/>
    </row>
    <row r="88061" spans="9:9">
      <c r="I88061" s="6"/>
    </row>
    <row r="88062" spans="9:9">
      <c r="I88062" s="6"/>
    </row>
    <row r="88063" spans="9:9">
      <c r="I88063" s="6"/>
    </row>
    <row r="88064" spans="9:9">
      <c r="I88064" s="6"/>
    </row>
    <row r="88065" spans="9:9">
      <c r="I88065" s="6"/>
    </row>
    <row r="88066" spans="9:9">
      <c r="I88066" s="6"/>
    </row>
    <row r="88067" spans="9:9">
      <c r="I88067" s="6"/>
    </row>
    <row r="88068" spans="9:9">
      <c r="I88068" s="6"/>
    </row>
    <row r="88069" spans="9:9">
      <c r="I88069" s="6"/>
    </row>
    <row r="88070" spans="9:9">
      <c r="I88070" s="6"/>
    </row>
    <row r="88071" spans="9:9">
      <c r="I88071" s="6"/>
    </row>
    <row r="88072" spans="9:9">
      <c r="I88072" s="6"/>
    </row>
    <row r="88073" spans="9:9">
      <c r="I88073" s="6"/>
    </row>
    <row r="88074" spans="9:9">
      <c r="I88074" s="6"/>
    </row>
    <row r="88075" spans="9:9">
      <c r="I88075" s="6"/>
    </row>
    <row r="88076" spans="9:9">
      <c r="I88076" s="6"/>
    </row>
    <row r="88077" spans="9:9">
      <c r="I88077" s="6"/>
    </row>
    <row r="88078" spans="9:9">
      <c r="I88078" s="6"/>
    </row>
    <row r="88079" spans="9:9">
      <c r="I88079" s="6"/>
    </row>
    <row r="88080" spans="9:9">
      <c r="I88080" s="6"/>
    </row>
    <row r="88081" spans="9:9">
      <c r="I88081" s="6"/>
    </row>
    <row r="88082" spans="9:9">
      <c r="I88082" s="6"/>
    </row>
    <row r="88083" spans="9:9">
      <c r="I88083" s="6"/>
    </row>
    <row r="88084" spans="9:9">
      <c r="I88084" s="6"/>
    </row>
    <row r="88085" spans="9:9">
      <c r="I88085" s="6"/>
    </row>
    <row r="88086" spans="9:9">
      <c r="I88086" s="6"/>
    </row>
    <row r="88087" spans="9:9">
      <c r="I88087" s="6"/>
    </row>
    <row r="88088" spans="9:9">
      <c r="I88088" s="6"/>
    </row>
    <row r="88089" spans="9:9">
      <c r="I88089" s="6"/>
    </row>
    <row r="88090" spans="9:9">
      <c r="I88090" s="6"/>
    </row>
    <row r="88091" spans="9:9">
      <c r="I88091" s="6"/>
    </row>
    <row r="88092" spans="9:9">
      <c r="I88092" s="6"/>
    </row>
    <row r="88093" spans="9:9">
      <c r="I88093" s="6"/>
    </row>
    <row r="88094" spans="9:9">
      <c r="I88094" s="6"/>
    </row>
    <row r="88095" spans="9:9">
      <c r="I88095" s="6"/>
    </row>
    <row r="88096" spans="9:9">
      <c r="I88096" s="6"/>
    </row>
    <row r="88097" spans="9:9">
      <c r="I88097" s="6"/>
    </row>
    <row r="88098" spans="9:9">
      <c r="I88098" s="6"/>
    </row>
    <row r="88099" spans="9:9">
      <c r="I88099" s="6"/>
    </row>
    <row r="88100" spans="9:9">
      <c r="I88100" s="6"/>
    </row>
    <row r="88101" spans="9:9">
      <c r="I88101" s="6"/>
    </row>
    <row r="88102" spans="9:9">
      <c r="I88102" s="6"/>
    </row>
    <row r="88103" spans="9:9">
      <c r="I88103" s="6"/>
    </row>
    <row r="88104" spans="9:9">
      <c r="I88104" s="6"/>
    </row>
    <row r="88105" spans="9:9">
      <c r="I88105" s="6"/>
    </row>
    <row r="88106" spans="9:9">
      <c r="I88106" s="6"/>
    </row>
    <row r="88107" spans="9:9">
      <c r="I88107" s="6"/>
    </row>
    <row r="88108" spans="9:9">
      <c r="I88108" s="6"/>
    </row>
    <row r="88109" spans="9:9">
      <c r="I88109" s="6"/>
    </row>
    <row r="88110" spans="9:9">
      <c r="I88110" s="6"/>
    </row>
    <row r="88111" spans="9:9">
      <c r="I88111" s="6"/>
    </row>
    <row r="88112" spans="9:9">
      <c r="I88112" s="6"/>
    </row>
    <row r="88113" spans="9:9">
      <c r="I88113" s="6"/>
    </row>
    <row r="88114" spans="9:9">
      <c r="I88114" s="6"/>
    </row>
    <row r="88115" spans="9:9">
      <c r="I88115" s="6"/>
    </row>
    <row r="88116" spans="9:9">
      <c r="I88116" s="6"/>
    </row>
    <row r="88117" spans="9:9">
      <c r="I88117" s="6"/>
    </row>
    <row r="88118" spans="9:9">
      <c r="I88118" s="6"/>
    </row>
    <row r="88119" spans="9:9">
      <c r="I88119" s="6"/>
    </row>
    <row r="88120" spans="9:9">
      <c r="I88120" s="6"/>
    </row>
    <row r="88121" spans="9:9">
      <c r="I88121" s="6"/>
    </row>
    <row r="88122" spans="9:9">
      <c r="I88122" s="6"/>
    </row>
    <row r="88123" spans="9:9">
      <c r="I88123" s="6"/>
    </row>
    <row r="88124" spans="9:9">
      <c r="I88124" s="6"/>
    </row>
    <row r="88125" spans="9:9">
      <c r="I88125" s="6"/>
    </row>
    <row r="88126" spans="9:9">
      <c r="I88126" s="6"/>
    </row>
    <row r="88127" spans="9:9">
      <c r="I88127" s="6"/>
    </row>
    <row r="88128" spans="9:9">
      <c r="I88128" s="6"/>
    </row>
    <row r="88129" spans="9:9">
      <c r="I88129" s="6"/>
    </row>
    <row r="88130" spans="9:9">
      <c r="I88130" s="6"/>
    </row>
    <row r="88131" spans="9:9">
      <c r="I88131" s="6"/>
    </row>
    <row r="88132" spans="9:9">
      <c r="I88132" s="6"/>
    </row>
    <row r="88133" spans="9:9">
      <c r="I88133" s="6"/>
    </row>
    <row r="88134" spans="9:9">
      <c r="I88134" s="6"/>
    </row>
    <row r="88135" spans="9:9">
      <c r="I88135" s="6"/>
    </row>
    <row r="88136" spans="9:9">
      <c r="I88136" s="6"/>
    </row>
    <row r="88137" spans="9:9">
      <c r="I88137" s="6"/>
    </row>
    <row r="88138" spans="9:9">
      <c r="I88138" s="6"/>
    </row>
    <row r="88139" spans="9:9">
      <c r="I88139" s="6"/>
    </row>
    <row r="88140" spans="9:9">
      <c r="I88140" s="6"/>
    </row>
    <row r="88141" spans="9:9">
      <c r="I88141" s="6"/>
    </row>
    <row r="88142" spans="9:9">
      <c r="I88142" s="6"/>
    </row>
    <row r="88143" spans="9:9">
      <c r="I88143" s="6"/>
    </row>
    <row r="88144" spans="9:9">
      <c r="I88144" s="6"/>
    </row>
    <row r="88145" spans="9:9">
      <c r="I88145" s="6"/>
    </row>
    <row r="88146" spans="9:9">
      <c r="I88146" s="6"/>
    </row>
    <row r="88147" spans="9:9">
      <c r="I88147" s="6"/>
    </row>
    <row r="88148" spans="9:9">
      <c r="I88148" s="6"/>
    </row>
    <row r="88149" spans="9:9">
      <c r="I88149" s="6"/>
    </row>
    <row r="88150" spans="9:9">
      <c r="I88150" s="6"/>
    </row>
    <row r="88151" spans="9:9">
      <c r="I88151" s="6"/>
    </row>
    <row r="88152" spans="9:9">
      <c r="I88152" s="6"/>
    </row>
    <row r="88153" spans="9:9">
      <c r="I88153" s="6"/>
    </row>
    <row r="88154" spans="9:9">
      <c r="I88154" s="6"/>
    </row>
    <row r="88155" spans="9:9">
      <c r="I88155" s="6"/>
    </row>
    <row r="88156" spans="9:9">
      <c r="I88156" s="6"/>
    </row>
    <row r="88157" spans="9:9">
      <c r="I88157" s="6"/>
    </row>
    <row r="88158" spans="9:9">
      <c r="I88158" s="6"/>
    </row>
    <row r="88159" spans="9:9">
      <c r="I88159" s="6"/>
    </row>
    <row r="88160" spans="9:9">
      <c r="I88160" s="6"/>
    </row>
    <row r="88161" spans="9:9">
      <c r="I88161" s="6"/>
    </row>
    <row r="88162" spans="9:9">
      <c r="I88162" s="6"/>
    </row>
    <row r="88163" spans="9:9">
      <c r="I88163" s="6"/>
    </row>
    <row r="88164" spans="9:9">
      <c r="I88164" s="6"/>
    </row>
    <row r="88165" spans="9:9">
      <c r="I88165" s="6"/>
    </row>
    <row r="88166" spans="9:9">
      <c r="I88166" s="6"/>
    </row>
    <row r="88167" spans="9:9">
      <c r="I88167" s="6"/>
    </row>
    <row r="88168" spans="9:9">
      <c r="I88168" s="6"/>
    </row>
    <row r="88169" spans="9:9">
      <c r="I88169" s="6"/>
    </row>
    <row r="88170" spans="9:9">
      <c r="I88170" s="6"/>
    </row>
    <row r="88171" spans="9:9">
      <c r="I88171" s="6"/>
    </row>
    <row r="88172" spans="9:9">
      <c r="I88172" s="6"/>
    </row>
    <row r="88173" spans="9:9">
      <c r="I88173" s="6"/>
    </row>
    <row r="88174" spans="9:9">
      <c r="I88174" s="6"/>
    </row>
    <row r="88175" spans="9:9">
      <c r="I88175" s="6"/>
    </row>
    <row r="88176" spans="9:9">
      <c r="I88176" s="6"/>
    </row>
    <row r="88177" spans="9:9">
      <c r="I88177" s="6"/>
    </row>
    <row r="88178" spans="9:9">
      <c r="I88178" s="6"/>
    </row>
    <row r="88179" spans="9:9">
      <c r="I88179" s="6"/>
    </row>
    <row r="88180" spans="9:9">
      <c r="I88180" s="6"/>
    </row>
    <row r="88181" spans="9:9">
      <c r="I88181" s="6"/>
    </row>
    <row r="88182" spans="9:9">
      <c r="I88182" s="6"/>
    </row>
    <row r="88183" spans="9:9">
      <c r="I88183" s="6"/>
    </row>
    <row r="88184" spans="9:9">
      <c r="I88184" s="6"/>
    </row>
    <row r="88185" spans="9:9">
      <c r="I88185" s="6"/>
    </row>
    <row r="88186" spans="9:9">
      <c r="I88186" s="6"/>
    </row>
    <row r="88187" spans="9:9">
      <c r="I88187" s="6"/>
    </row>
    <row r="88188" spans="9:9">
      <c r="I88188" s="6"/>
    </row>
    <row r="88189" spans="9:9">
      <c r="I88189" s="6"/>
    </row>
    <row r="88190" spans="9:9">
      <c r="I88190" s="6"/>
    </row>
    <row r="88191" spans="9:9">
      <c r="I88191" s="6"/>
    </row>
    <row r="88192" spans="9:9">
      <c r="I88192" s="6"/>
    </row>
    <row r="88193" spans="9:9">
      <c r="I88193" s="6"/>
    </row>
    <row r="88194" spans="9:9">
      <c r="I88194" s="6"/>
    </row>
    <row r="88195" spans="9:9">
      <c r="I88195" s="6"/>
    </row>
    <row r="88196" spans="9:9">
      <c r="I88196" s="6"/>
    </row>
    <row r="88197" spans="9:9">
      <c r="I88197" s="6"/>
    </row>
    <row r="88198" spans="9:9">
      <c r="I88198" s="6"/>
    </row>
    <row r="88199" spans="9:9">
      <c r="I88199" s="6"/>
    </row>
    <row r="88200" spans="9:9">
      <c r="I88200" s="6"/>
    </row>
    <row r="88201" spans="9:9">
      <c r="I88201" s="6"/>
    </row>
    <row r="88202" spans="9:9">
      <c r="I88202" s="6"/>
    </row>
    <row r="88203" spans="9:9">
      <c r="I88203" s="6"/>
    </row>
    <row r="88204" spans="9:9">
      <c r="I88204" s="6"/>
    </row>
    <row r="88205" spans="9:9">
      <c r="I88205" s="6"/>
    </row>
    <row r="88206" spans="9:9">
      <c r="I88206" s="6"/>
    </row>
    <row r="88207" spans="9:9">
      <c r="I88207" s="6"/>
    </row>
    <row r="88208" spans="9:9">
      <c r="I88208" s="6"/>
    </row>
    <row r="88209" spans="9:9">
      <c r="I88209" s="6"/>
    </row>
    <row r="88210" spans="9:9">
      <c r="I88210" s="6"/>
    </row>
    <row r="88211" spans="9:9">
      <c r="I88211" s="6"/>
    </row>
    <row r="88212" spans="9:9">
      <c r="I88212" s="6"/>
    </row>
    <row r="88213" spans="9:9">
      <c r="I88213" s="6"/>
    </row>
    <row r="88214" spans="9:9">
      <c r="I88214" s="6"/>
    </row>
    <row r="88215" spans="9:9">
      <c r="I88215" s="6"/>
    </row>
    <row r="88216" spans="9:9">
      <c r="I88216" s="6"/>
    </row>
    <row r="88217" spans="9:9">
      <c r="I88217" s="6"/>
    </row>
    <row r="88218" spans="9:9">
      <c r="I88218" s="6"/>
    </row>
    <row r="88219" spans="9:9">
      <c r="I88219" s="6"/>
    </row>
    <row r="88220" spans="9:9">
      <c r="I88220" s="6"/>
    </row>
    <row r="88221" spans="9:9">
      <c r="I88221" s="6"/>
    </row>
    <row r="88222" spans="9:9">
      <c r="I88222" s="6"/>
    </row>
    <row r="88223" spans="9:9">
      <c r="I88223" s="6"/>
    </row>
    <row r="88224" spans="9:9">
      <c r="I88224" s="6"/>
    </row>
    <row r="88225" spans="9:9">
      <c r="I88225" s="6"/>
    </row>
    <row r="88226" spans="9:9">
      <c r="I88226" s="6"/>
    </row>
    <row r="88227" spans="9:9">
      <c r="I88227" s="6"/>
    </row>
    <row r="88228" spans="9:9">
      <c r="I88228" s="6"/>
    </row>
    <row r="88229" spans="9:9">
      <c r="I88229" s="6"/>
    </row>
    <row r="88230" spans="9:9">
      <c r="I88230" s="6"/>
    </row>
    <row r="88231" spans="9:9">
      <c r="I88231" s="6"/>
    </row>
    <row r="88232" spans="9:9">
      <c r="I88232" s="6"/>
    </row>
    <row r="88233" spans="9:9">
      <c r="I88233" s="6"/>
    </row>
    <row r="88234" spans="9:9">
      <c r="I88234" s="6"/>
    </row>
    <row r="88235" spans="9:9">
      <c r="I88235" s="6"/>
    </row>
    <row r="88236" spans="9:9">
      <c r="I88236" s="6"/>
    </row>
    <row r="88237" spans="9:9">
      <c r="I88237" s="6"/>
    </row>
    <row r="88238" spans="9:9">
      <c r="I88238" s="6"/>
    </row>
    <row r="88239" spans="9:9">
      <c r="I88239" s="6"/>
    </row>
    <row r="88240" spans="9:9">
      <c r="I88240" s="6"/>
    </row>
    <row r="88241" spans="9:9">
      <c r="I88241" s="6"/>
    </row>
    <row r="88242" spans="9:9">
      <c r="I88242" s="6"/>
    </row>
    <row r="88243" spans="9:9">
      <c r="I88243" s="6"/>
    </row>
    <row r="88244" spans="9:9">
      <c r="I88244" s="6"/>
    </row>
    <row r="88245" spans="9:9">
      <c r="I88245" s="6"/>
    </row>
    <row r="88246" spans="9:9">
      <c r="I88246" s="6"/>
    </row>
    <row r="88247" spans="9:9">
      <c r="I88247" s="6"/>
    </row>
    <row r="88248" spans="9:9">
      <c r="I88248" s="6"/>
    </row>
    <row r="88249" spans="9:9">
      <c r="I88249" s="6"/>
    </row>
    <row r="88250" spans="9:9">
      <c r="I88250" s="6"/>
    </row>
    <row r="88251" spans="9:9">
      <c r="I88251" s="6"/>
    </row>
    <row r="88252" spans="9:9">
      <c r="I88252" s="6"/>
    </row>
    <row r="88253" spans="9:9">
      <c r="I88253" s="6"/>
    </row>
    <row r="88254" spans="9:9">
      <c r="I88254" s="6"/>
    </row>
    <row r="88255" spans="9:9">
      <c r="I88255" s="6"/>
    </row>
    <row r="88256" spans="9:9">
      <c r="I88256" s="6"/>
    </row>
    <row r="88257" spans="9:9">
      <c r="I88257" s="6"/>
    </row>
    <row r="88258" spans="9:9">
      <c r="I88258" s="6"/>
    </row>
    <row r="88259" spans="9:9">
      <c r="I88259" s="6"/>
    </row>
    <row r="88260" spans="9:9">
      <c r="I88260" s="6"/>
    </row>
    <row r="88261" spans="9:9">
      <c r="I88261" s="6"/>
    </row>
    <row r="88262" spans="9:9">
      <c r="I88262" s="6"/>
    </row>
    <row r="88263" spans="9:9">
      <c r="I88263" s="6"/>
    </row>
    <row r="88264" spans="9:9">
      <c r="I88264" s="6"/>
    </row>
    <row r="88265" spans="9:9">
      <c r="I88265" s="6"/>
    </row>
    <row r="88266" spans="9:9">
      <c r="I88266" s="6"/>
    </row>
    <row r="88267" spans="9:9">
      <c r="I88267" s="6"/>
    </row>
    <row r="88268" spans="9:9">
      <c r="I88268" s="6"/>
    </row>
    <row r="88269" spans="9:9">
      <c r="I88269" s="6"/>
    </row>
    <row r="88270" spans="9:9">
      <c r="I88270" s="6"/>
    </row>
    <row r="88271" spans="9:9">
      <c r="I88271" s="6"/>
    </row>
    <row r="88272" spans="9:9">
      <c r="I88272" s="6"/>
    </row>
    <row r="88273" spans="9:9">
      <c r="I88273" s="6"/>
    </row>
    <row r="88274" spans="9:9">
      <c r="I88274" s="6"/>
    </row>
    <row r="88275" spans="9:9">
      <c r="I88275" s="6"/>
    </row>
    <row r="88276" spans="9:9">
      <c r="I88276" s="6"/>
    </row>
    <row r="88277" spans="9:9">
      <c r="I88277" s="6"/>
    </row>
    <row r="88278" spans="9:9">
      <c r="I88278" s="6"/>
    </row>
    <row r="88279" spans="9:9">
      <c r="I88279" s="6"/>
    </row>
    <row r="88280" spans="9:9">
      <c r="I88280" s="6"/>
    </row>
    <row r="88281" spans="9:9">
      <c r="I88281" s="6"/>
    </row>
    <row r="88282" spans="9:9">
      <c r="I88282" s="6"/>
    </row>
    <row r="88283" spans="9:9">
      <c r="I88283" s="6"/>
    </row>
    <row r="88284" spans="9:9">
      <c r="I88284" s="6"/>
    </row>
    <row r="88285" spans="9:9">
      <c r="I88285" s="6"/>
    </row>
    <row r="88286" spans="9:9">
      <c r="I88286" s="6"/>
    </row>
    <row r="88287" spans="9:9">
      <c r="I88287" s="6"/>
    </row>
    <row r="88288" spans="9:9">
      <c r="I88288" s="6"/>
    </row>
    <row r="88289" spans="9:9">
      <c r="I88289" s="6"/>
    </row>
    <row r="88290" spans="9:9">
      <c r="I88290" s="6"/>
    </row>
    <row r="88291" spans="9:9">
      <c r="I88291" s="6"/>
    </row>
    <row r="88292" spans="9:9">
      <c r="I88292" s="6"/>
    </row>
    <row r="88293" spans="9:9">
      <c r="I88293" s="6"/>
    </row>
    <row r="88294" spans="9:9">
      <c r="I88294" s="6"/>
    </row>
    <row r="88295" spans="9:9">
      <c r="I88295" s="6"/>
    </row>
    <row r="88296" spans="9:9">
      <c r="I88296" s="6"/>
    </row>
    <row r="88297" spans="9:9">
      <c r="I88297" s="6"/>
    </row>
    <row r="88298" spans="9:9">
      <c r="I88298" s="6"/>
    </row>
    <row r="88299" spans="9:9">
      <c r="I88299" s="6"/>
    </row>
    <row r="88300" spans="9:9">
      <c r="I88300" s="6"/>
    </row>
    <row r="88301" spans="9:9">
      <c r="I88301" s="6"/>
    </row>
    <row r="88302" spans="9:9">
      <c r="I88302" s="6"/>
    </row>
    <row r="88303" spans="9:9">
      <c r="I88303" s="6"/>
    </row>
    <row r="88304" spans="9:9">
      <c r="I88304" s="6"/>
    </row>
    <row r="88305" spans="9:9">
      <c r="I88305" s="6"/>
    </row>
    <row r="88306" spans="9:9">
      <c r="I88306" s="6"/>
    </row>
    <row r="88307" spans="9:9">
      <c r="I88307" s="6"/>
    </row>
    <row r="88308" spans="9:9">
      <c r="I88308" s="6"/>
    </row>
    <row r="88309" spans="9:9">
      <c r="I88309" s="6"/>
    </row>
    <row r="88310" spans="9:9">
      <c r="I88310" s="6"/>
    </row>
    <row r="88311" spans="9:9">
      <c r="I88311" s="6"/>
    </row>
    <row r="88312" spans="9:9">
      <c r="I88312" s="6"/>
    </row>
    <row r="88313" spans="9:9">
      <c r="I88313" s="6"/>
    </row>
    <row r="88314" spans="9:9">
      <c r="I88314" s="6"/>
    </row>
    <row r="88315" spans="9:9">
      <c r="I88315" s="6"/>
    </row>
    <row r="88316" spans="9:9">
      <c r="I88316" s="6"/>
    </row>
    <row r="88317" spans="9:9">
      <c r="I88317" s="6"/>
    </row>
    <row r="88318" spans="9:9">
      <c r="I88318" s="6"/>
    </row>
    <row r="88319" spans="9:9">
      <c r="I88319" s="6"/>
    </row>
    <row r="88320" spans="9:9">
      <c r="I88320" s="6"/>
    </row>
    <row r="88321" spans="9:9">
      <c r="I88321" s="6"/>
    </row>
    <row r="88322" spans="9:9">
      <c r="I88322" s="6"/>
    </row>
    <row r="88323" spans="9:9">
      <c r="I88323" s="6"/>
    </row>
    <row r="88324" spans="9:9">
      <c r="I88324" s="6"/>
    </row>
    <row r="88325" spans="9:9">
      <c r="I88325" s="6"/>
    </row>
    <row r="88326" spans="9:9">
      <c r="I88326" s="6"/>
    </row>
    <row r="88327" spans="9:9">
      <c r="I88327" s="6"/>
    </row>
    <row r="88328" spans="9:9">
      <c r="I88328" s="6"/>
    </row>
    <row r="88329" spans="9:9">
      <c r="I88329" s="6"/>
    </row>
    <row r="88330" spans="9:9">
      <c r="I88330" s="6"/>
    </row>
    <row r="88331" spans="9:9">
      <c r="I88331" s="6"/>
    </row>
    <row r="88332" spans="9:9">
      <c r="I88332" s="6"/>
    </row>
    <row r="88333" spans="9:9">
      <c r="I88333" s="6"/>
    </row>
    <row r="88334" spans="9:9">
      <c r="I88334" s="6"/>
    </row>
    <row r="88335" spans="9:9">
      <c r="I88335" s="6"/>
    </row>
    <row r="88336" spans="9:9">
      <c r="I88336" s="6"/>
    </row>
    <row r="88337" spans="9:9">
      <c r="I88337" s="6"/>
    </row>
    <row r="88338" spans="9:9">
      <c r="I88338" s="6"/>
    </row>
    <row r="88339" spans="9:9">
      <c r="I88339" s="6"/>
    </row>
    <row r="88340" spans="9:9">
      <c r="I88340" s="6"/>
    </row>
    <row r="88341" spans="9:9">
      <c r="I88341" s="6"/>
    </row>
    <row r="88342" spans="9:9">
      <c r="I88342" s="6"/>
    </row>
    <row r="88343" spans="9:9">
      <c r="I88343" s="6"/>
    </row>
    <row r="88344" spans="9:9">
      <c r="I88344" s="6"/>
    </row>
    <row r="88345" spans="9:9">
      <c r="I88345" s="6"/>
    </row>
    <row r="88346" spans="9:9">
      <c r="I88346" s="6"/>
    </row>
    <row r="88347" spans="9:9">
      <c r="I88347" s="6"/>
    </row>
    <row r="88348" spans="9:9">
      <c r="I88348" s="6"/>
    </row>
    <row r="88349" spans="9:9">
      <c r="I88349" s="6"/>
    </row>
    <row r="88350" spans="9:9">
      <c r="I88350" s="6"/>
    </row>
    <row r="88351" spans="9:9">
      <c r="I88351" s="6"/>
    </row>
    <row r="88352" spans="9:9">
      <c r="I88352" s="6"/>
    </row>
    <row r="88353" spans="9:9">
      <c r="I88353" s="6"/>
    </row>
    <row r="88354" spans="9:9">
      <c r="I88354" s="6"/>
    </row>
    <row r="88355" spans="9:9">
      <c r="I88355" s="6"/>
    </row>
    <row r="88356" spans="9:9">
      <c r="I88356" s="6"/>
    </row>
    <row r="88357" spans="9:9">
      <c r="I88357" s="6"/>
    </row>
    <row r="88358" spans="9:9">
      <c r="I88358" s="6"/>
    </row>
    <row r="88359" spans="9:9">
      <c r="I88359" s="6"/>
    </row>
    <row r="88360" spans="9:9">
      <c r="I88360" s="6"/>
    </row>
    <row r="88361" spans="9:9">
      <c r="I88361" s="6"/>
    </row>
    <row r="88362" spans="9:9">
      <c r="I88362" s="6"/>
    </row>
    <row r="88363" spans="9:9">
      <c r="I88363" s="6"/>
    </row>
    <row r="88364" spans="9:9">
      <c r="I88364" s="6"/>
    </row>
    <row r="88365" spans="9:9">
      <c r="I88365" s="6"/>
    </row>
    <row r="88366" spans="9:9">
      <c r="I88366" s="6"/>
    </row>
    <row r="88367" spans="9:9">
      <c r="I88367" s="6"/>
    </row>
    <row r="88368" spans="9:9">
      <c r="I88368" s="6"/>
    </row>
    <row r="88369" spans="9:9">
      <c r="I88369" s="6"/>
    </row>
    <row r="88370" spans="9:9">
      <c r="I88370" s="6"/>
    </row>
    <row r="88371" spans="9:9">
      <c r="I88371" s="6"/>
    </row>
    <row r="88372" spans="9:9">
      <c r="I88372" s="6"/>
    </row>
    <row r="88373" spans="9:9">
      <c r="I88373" s="6"/>
    </row>
    <row r="88374" spans="9:9">
      <c r="I88374" s="6"/>
    </row>
    <row r="88375" spans="9:9">
      <c r="I88375" s="6"/>
    </row>
    <row r="88376" spans="9:9">
      <c r="I88376" s="6"/>
    </row>
    <row r="88377" spans="9:9">
      <c r="I88377" s="6"/>
    </row>
    <row r="88378" spans="9:9">
      <c r="I88378" s="6"/>
    </row>
    <row r="88379" spans="9:9">
      <c r="I88379" s="6"/>
    </row>
    <row r="88380" spans="9:9">
      <c r="I88380" s="6"/>
    </row>
    <row r="88381" spans="9:9">
      <c r="I88381" s="6"/>
    </row>
    <row r="88382" spans="9:9">
      <c r="I88382" s="6"/>
    </row>
    <row r="88383" spans="9:9">
      <c r="I88383" s="6"/>
    </row>
    <row r="88384" spans="9:9">
      <c r="I88384" s="6"/>
    </row>
    <row r="88385" spans="9:9">
      <c r="I88385" s="6"/>
    </row>
    <row r="88386" spans="9:9">
      <c r="I88386" s="6"/>
    </row>
    <row r="88387" spans="9:9">
      <c r="I88387" s="6"/>
    </row>
    <row r="88388" spans="9:9">
      <c r="I88388" s="6"/>
    </row>
    <row r="88389" spans="9:9">
      <c r="I88389" s="6"/>
    </row>
    <row r="88390" spans="9:9">
      <c r="I88390" s="6"/>
    </row>
    <row r="88391" spans="9:9">
      <c r="I88391" s="6"/>
    </row>
    <row r="88392" spans="9:9">
      <c r="I88392" s="6"/>
    </row>
    <row r="88393" spans="9:9">
      <c r="I88393" s="6"/>
    </row>
    <row r="88394" spans="9:9">
      <c r="I88394" s="6"/>
    </row>
    <row r="88395" spans="9:9">
      <c r="I88395" s="6"/>
    </row>
    <row r="88396" spans="9:9">
      <c r="I88396" s="6"/>
    </row>
    <row r="88397" spans="9:9">
      <c r="I88397" s="6"/>
    </row>
    <row r="88398" spans="9:9">
      <c r="I88398" s="6"/>
    </row>
    <row r="88399" spans="9:9">
      <c r="I88399" s="6"/>
    </row>
    <row r="88400" spans="9:9">
      <c r="I88400" s="6"/>
    </row>
    <row r="88401" spans="9:9">
      <c r="I88401" s="6"/>
    </row>
    <row r="88402" spans="9:9">
      <c r="I88402" s="6"/>
    </row>
    <row r="88403" spans="9:9">
      <c r="I88403" s="6"/>
    </row>
    <row r="88404" spans="9:9">
      <c r="I88404" s="6"/>
    </row>
    <row r="88405" spans="9:9">
      <c r="I88405" s="6"/>
    </row>
    <row r="88406" spans="9:9">
      <c r="I88406" s="6"/>
    </row>
    <row r="88407" spans="9:9">
      <c r="I88407" s="6"/>
    </row>
    <row r="88408" spans="9:9">
      <c r="I88408" s="6"/>
    </row>
    <row r="88409" spans="9:9">
      <c r="I88409" s="6"/>
    </row>
    <row r="88410" spans="9:9">
      <c r="I88410" s="6"/>
    </row>
    <row r="88411" spans="9:9">
      <c r="I88411" s="6"/>
    </row>
    <row r="88412" spans="9:9">
      <c r="I88412" s="6"/>
    </row>
    <row r="88413" spans="9:9">
      <c r="I88413" s="6"/>
    </row>
    <row r="88414" spans="9:9">
      <c r="I88414" s="6"/>
    </row>
    <row r="88415" spans="9:9">
      <c r="I88415" s="6"/>
    </row>
    <row r="88416" spans="9:9">
      <c r="I88416" s="6"/>
    </row>
    <row r="88417" spans="9:9">
      <c r="I88417" s="6"/>
    </row>
    <row r="88418" spans="9:9">
      <c r="I88418" s="6"/>
    </row>
    <row r="88419" spans="9:9">
      <c r="I88419" s="6"/>
    </row>
    <row r="88420" spans="9:9">
      <c r="I88420" s="6"/>
    </row>
    <row r="88421" spans="9:9">
      <c r="I88421" s="6"/>
    </row>
    <row r="88422" spans="9:9">
      <c r="I88422" s="6"/>
    </row>
    <row r="88423" spans="9:9">
      <c r="I88423" s="6"/>
    </row>
    <row r="88424" spans="9:9">
      <c r="I88424" s="6"/>
    </row>
    <row r="88425" spans="9:9">
      <c r="I88425" s="6"/>
    </row>
    <row r="88426" spans="9:9">
      <c r="I88426" s="6"/>
    </row>
    <row r="88427" spans="9:9">
      <c r="I88427" s="6"/>
    </row>
    <row r="88428" spans="9:9">
      <c r="I88428" s="6"/>
    </row>
    <row r="88429" spans="9:9">
      <c r="I88429" s="6"/>
    </row>
    <row r="88430" spans="9:9">
      <c r="I88430" s="6"/>
    </row>
    <row r="88431" spans="9:9">
      <c r="I88431" s="6"/>
    </row>
    <row r="88432" spans="9:9">
      <c r="I88432" s="6"/>
    </row>
    <row r="88433" spans="9:9">
      <c r="I88433" s="6"/>
    </row>
    <row r="88434" spans="9:9">
      <c r="I88434" s="6"/>
    </row>
    <row r="88435" spans="9:9">
      <c r="I88435" s="6"/>
    </row>
    <row r="88436" spans="9:9">
      <c r="I88436" s="6"/>
    </row>
    <row r="88437" spans="9:9">
      <c r="I88437" s="6"/>
    </row>
    <row r="88438" spans="9:9">
      <c r="I88438" s="6"/>
    </row>
    <row r="88439" spans="9:9">
      <c r="I88439" s="6"/>
    </row>
    <row r="88440" spans="9:9">
      <c r="I88440" s="6"/>
    </row>
    <row r="88441" spans="9:9">
      <c r="I88441" s="6"/>
    </row>
    <row r="88442" spans="9:9">
      <c r="I88442" s="6"/>
    </row>
    <row r="88443" spans="9:9">
      <c r="I88443" s="6"/>
    </row>
    <row r="88444" spans="9:9">
      <c r="I88444" s="6"/>
    </row>
    <row r="88445" spans="9:9">
      <c r="I88445" s="6"/>
    </row>
    <row r="88446" spans="9:9">
      <c r="I88446" s="6"/>
    </row>
    <row r="88447" spans="9:9">
      <c r="I88447" s="6"/>
    </row>
    <row r="88448" spans="9:9">
      <c r="I88448" s="6"/>
    </row>
    <row r="88449" spans="9:9">
      <c r="I88449" s="6"/>
    </row>
    <row r="88450" spans="9:9">
      <c r="I88450" s="6"/>
    </row>
    <row r="88451" spans="9:9">
      <c r="I88451" s="6"/>
    </row>
    <row r="88452" spans="9:9">
      <c r="I88452" s="6"/>
    </row>
    <row r="88453" spans="9:9">
      <c r="I88453" s="6"/>
    </row>
    <row r="88454" spans="9:9">
      <c r="I88454" s="6"/>
    </row>
    <row r="88455" spans="9:9">
      <c r="I88455" s="6"/>
    </row>
    <row r="88456" spans="9:9">
      <c r="I88456" s="6"/>
    </row>
    <row r="88457" spans="9:9">
      <c r="I88457" s="6"/>
    </row>
    <row r="88458" spans="9:9">
      <c r="I88458" s="6"/>
    </row>
    <row r="88459" spans="9:9">
      <c r="I88459" s="6"/>
    </row>
    <row r="88460" spans="9:9">
      <c r="I88460" s="6"/>
    </row>
    <row r="88461" spans="9:9">
      <c r="I88461" s="6"/>
    </row>
    <row r="88462" spans="9:9">
      <c r="I88462" s="6"/>
    </row>
    <row r="88463" spans="9:9">
      <c r="I88463" s="6"/>
    </row>
    <row r="88464" spans="9:9">
      <c r="I88464" s="6"/>
    </row>
    <row r="88465" spans="9:9">
      <c r="I88465" s="6"/>
    </row>
    <row r="88466" spans="9:9">
      <c r="I88466" s="6"/>
    </row>
    <row r="88467" spans="9:9">
      <c r="I88467" s="6"/>
    </row>
    <row r="88468" spans="9:9">
      <c r="I88468" s="6"/>
    </row>
    <row r="88469" spans="9:9">
      <c r="I88469" s="6"/>
    </row>
    <row r="88470" spans="9:9">
      <c r="I88470" s="6"/>
    </row>
    <row r="88471" spans="9:9">
      <c r="I88471" s="6"/>
    </row>
    <row r="88472" spans="9:9">
      <c r="I88472" s="6"/>
    </row>
    <row r="88473" spans="9:9">
      <c r="I88473" s="6"/>
    </row>
    <row r="88474" spans="9:9">
      <c r="I88474" s="6"/>
    </row>
    <row r="88475" spans="9:9">
      <c r="I88475" s="6"/>
    </row>
    <row r="88476" spans="9:9">
      <c r="I88476" s="6"/>
    </row>
    <row r="88477" spans="9:9">
      <c r="I88477" s="6"/>
    </row>
    <row r="88478" spans="9:9">
      <c r="I88478" s="6"/>
    </row>
    <row r="88479" spans="9:9">
      <c r="I88479" s="6"/>
    </row>
    <row r="88480" spans="9:9">
      <c r="I88480" s="6"/>
    </row>
    <row r="88481" spans="9:9">
      <c r="I88481" s="6"/>
    </row>
    <row r="88482" spans="9:9">
      <c r="I88482" s="6"/>
    </row>
    <row r="88483" spans="9:9">
      <c r="I88483" s="6"/>
    </row>
    <row r="88484" spans="9:9">
      <c r="I88484" s="6"/>
    </row>
    <row r="88485" spans="9:9">
      <c r="I88485" s="6"/>
    </row>
    <row r="88486" spans="9:9">
      <c r="I88486" s="6"/>
    </row>
    <row r="88487" spans="9:9">
      <c r="I88487" s="6"/>
    </row>
    <row r="88488" spans="9:9">
      <c r="I88488" s="6"/>
    </row>
    <row r="88489" spans="9:9">
      <c r="I88489" s="6"/>
    </row>
    <row r="88490" spans="9:9">
      <c r="I88490" s="6"/>
    </row>
    <row r="88491" spans="9:9">
      <c r="I88491" s="6"/>
    </row>
    <row r="88492" spans="9:9">
      <c r="I88492" s="6"/>
    </row>
    <row r="88493" spans="9:9">
      <c r="I88493" s="6"/>
    </row>
    <row r="88494" spans="9:9">
      <c r="I88494" s="6"/>
    </row>
    <row r="88495" spans="9:9">
      <c r="I88495" s="6"/>
    </row>
    <row r="88496" spans="9:9">
      <c r="I88496" s="6"/>
    </row>
    <row r="88497" spans="9:9">
      <c r="I88497" s="6"/>
    </row>
    <row r="88498" spans="9:9">
      <c r="I88498" s="6"/>
    </row>
    <row r="88499" spans="9:9">
      <c r="I88499" s="6"/>
    </row>
    <row r="88500" spans="9:9">
      <c r="I88500" s="6"/>
    </row>
    <row r="88501" spans="9:9">
      <c r="I88501" s="6"/>
    </row>
    <row r="88502" spans="9:9">
      <c r="I88502" s="6"/>
    </row>
    <row r="88503" spans="9:9">
      <c r="I88503" s="6"/>
    </row>
    <row r="88504" spans="9:9">
      <c r="I88504" s="6"/>
    </row>
    <row r="88505" spans="9:9">
      <c r="I88505" s="6"/>
    </row>
    <row r="88506" spans="9:9">
      <c r="I88506" s="6"/>
    </row>
    <row r="88507" spans="9:9">
      <c r="I88507" s="6"/>
    </row>
    <row r="88508" spans="9:9">
      <c r="I88508" s="6"/>
    </row>
    <row r="88509" spans="9:9">
      <c r="I88509" s="6"/>
    </row>
    <row r="88510" spans="9:9">
      <c r="I88510" s="6"/>
    </row>
    <row r="88511" spans="9:9">
      <c r="I88511" s="6"/>
    </row>
    <row r="88512" spans="9:9">
      <c r="I88512" s="6"/>
    </row>
    <row r="88513" spans="9:9">
      <c r="I88513" s="6"/>
    </row>
    <row r="88514" spans="9:9">
      <c r="I88514" s="6"/>
    </row>
    <row r="88515" spans="9:9">
      <c r="I88515" s="6"/>
    </row>
    <row r="88516" spans="9:9">
      <c r="I88516" s="6"/>
    </row>
    <row r="88517" spans="9:9">
      <c r="I88517" s="6"/>
    </row>
    <row r="88518" spans="9:9">
      <c r="I88518" s="6"/>
    </row>
    <row r="88519" spans="9:9">
      <c r="I88519" s="6"/>
    </row>
    <row r="88520" spans="9:9">
      <c r="I88520" s="6"/>
    </row>
    <row r="88521" spans="9:9">
      <c r="I88521" s="6"/>
    </row>
    <row r="88522" spans="9:9">
      <c r="I88522" s="6"/>
    </row>
    <row r="88523" spans="9:9">
      <c r="I88523" s="6"/>
    </row>
    <row r="88524" spans="9:9">
      <c r="I88524" s="6"/>
    </row>
    <row r="88525" spans="9:9">
      <c r="I88525" s="6"/>
    </row>
    <row r="88526" spans="9:9">
      <c r="I88526" s="6"/>
    </row>
    <row r="88527" spans="9:9">
      <c r="I88527" s="6"/>
    </row>
    <row r="88528" spans="9:9">
      <c r="I88528" s="6"/>
    </row>
    <row r="88529" spans="9:9">
      <c r="I88529" s="6"/>
    </row>
    <row r="88530" spans="9:9">
      <c r="I88530" s="6"/>
    </row>
    <row r="88531" spans="9:9">
      <c r="I88531" s="6"/>
    </row>
    <row r="88532" spans="9:9">
      <c r="I88532" s="6"/>
    </row>
    <row r="88533" spans="9:9">
      <c r="I88533" s="6"/>
    </row>
    <row r="88534" spans="9:9">
      <c r="I88534" s="6"/>
    </row>
    <row r="88535" spans="9:9">
      <c r="I88535" s="6"/>
    </row>
    <row r="88536" spans="9:9">
      <c r="I88536" s="6"/>
    </row>
    <row r="88537" spans="9:9">
      <c r="I88537" s="6"/>
    </row>
    <row r="88538" spans="9:9">
      <c r="I88538" s="6"/>
    </row>
    <row r="88539" spans="9:9">
      <c r="I88539" s="6"/>
    </row>
    <row r="88540" spans="9:9">
      <c r="I88540" s="6"/>
    </row>
    <row r="88541" spans="9:9">
      <c r="I88541" s="6"/>
    </row>
    <row r="88542" spans="9:9">
      <c r="I88542" s="6"/>
    </row>
    <row r="88543" spans="9:9">
      <c r="I88543" s="6"/>
    </row>
    <row r="88544" spans="9:9">
      <c r="I88544" s="6"/>
    </row>
    <row r="88545" spans="9:9">
      <c r="I88545" s="6"/>
    </row>
    <row r="88546" spans="9:9">
      <c r="I88546" s="6"/>
    </row>
    <row r="88547" spans="9:9">
      <c r="I88547" s="6"/>
    </row>
    <row r="88548" spans="9:9">
      <c r="I88548" s="6"/>
    </row>
    <row r="88549" spans="9:9">
      <c r="I88549" s="6"/>
    </row>
    <row r="88550" spans="9:9">
      <c r="I88550" s="6"/>
    </row>
    <row r="88551" spans="9:9">
      <c r="I88551" s="6"/>
    </row>
    <row r="88552" spans="9:9">
      <c r="I88552" s="6"/>
    </row>
    <row r="88553" spans="9:9">
      <c r="I88553" s="6"/>
    </row>
    <row r="88554" spans="9:9">
      <c r="I88554" s="6"/>
    </row>
    <row r="88555" spans="9:9">
      <c r="I88555" s="6"/>
    </row>
    <row r="88556" spans="9:9">
      <c r="I88556" s="6"/>
    </row>
    <row r="88557" spans="9:9">
      <c r="I88557" s="6"/>
    </row>
    <row r="88558" spans="9:9">
      <c r="I88558" s="6"/>
    </row>
    <row r="88559" spans="9:9">
      <c r="I88559" s="6"/>
    </row>
    <row r="88560" spans="9:9">
      <c r="I88560" s="6"/>
    </row>
    <row r="88561" spans="9:9">
      <c r="I88561" s="6"/>
    </row>
    <row r="88562" spans="9:9">
      <c r="I88562" s="6"/>
    </row>
    <row r="88563" spans="9:9">
      <c r="I88563" s="6"/>
    </row>
    <row r="88564" spans="9:9">
      <c r="I88564" s="6"/>
    </row>
    <row r="88565" spans="9:9">
      <c r="I88565" s="6"/>
    </row>
    <row r="88566" spans="9:9">
      <c r="I88566" s="6"/>
    </row>
    <row r="88567" spans="9:9">
      <c r="I88567" s="6"/>
    </row>
    <row r="88568" spans="9:9">
      <c r="I88568" s="6"/>
    </row>
    <row r="88569" spans="9:9">
      <c r="I88569" s="6"/>
    </row>
    <row r="88570" spans="9:9">
      <c r="I88570" s="6"/>
    </row>
    <row r="88571" spans="9:9">
      <c r="I88571" s="6"/>
    </row>
    <row r="88572" spans="9:9">
      <c r="I88572" s="6"/>
    </row>
    <row r="88573" spans="9:9">
      <c r="I88573" s="6"/>
    </row>
    <row r="88574" spans="9:9">
      <c r="I88574" s="6"/>
    </row>
    <row r="88575" spans="9:9">
      <c r="I88575" s="6"/>
    </row>
    <row r="88576" spans="9:9">
      <c r="I88576" s="6"/>
    </row>
    <row r="88577" spans="9:9">
      <c r="I88577" s="6"/>
    </row>
    <row r="88578" spans="9:9">
      <c r="I88578" s="6"/>
    </row>
    <row r="88579" spans="9:9">
      <c r="I88579" s="6"/>
    </row>
    <row r="88580" spans="9:9">
      <c r="I88580" s="6"/>
    </row>
    <row r="88581" spans="9:9">
      <c r="I88581" s="6"/>
    </row>
    <row r="88582" spans="9:9">
      <c r="I88582" s="6"/>
    </row>
    <row r="88583" spans="9:9">
      <c r="I88583" s="6"/>
    </row>
    <row r="88584" spans="9:9">
      <c r="I88584" s="6"/>
    </row>
    <row r="88585" spans="9:9">
      <c r="I88585" s="6"/>
    </row>
    <row r="88586" spans="9:9">
      <c r="I88586" s="6"/>
    </row>
    <row r="88587" spans="9:9">
      <c r="I88587" s="6"/>
    </row>
    <row r="88588" spans="9:9">
      <c r="I88588" s="6"/>
    </row>
    <row r="88589" spans="9:9">
      <c r="I88589" s="6"/>
    </row>
    <row r="88590" spans="9:9">
      <c r="I88590" s="6"/>
    </row>
    <row r="88591" spans="9:9">
      <c r="I88591" s="6"/>
    </row>
    <row r="88592" spans="9:9">
      <c r="I88592" s="6"/>
    </row>
    <row r="88593" spans="9:9">
      <c r="I88593" s="6"/>
    </row>
    <row r="88594" spans="9:9">
      <c r="I88594" s="6"/>
    </row>
    <row r="88595" spans="9:9">
      <c r="I88595" s="6"/>
    </row>
    <row r="88596" spans="9:9">
      <c r="I88596" s="6"/>
    </row>
    <row r="88597" spans="9:9">
      <c r="I88597" s="6"/>
    </row>
    <row r="88598" spans="9:9">
      <c r="I88598" s="6"/>
    </row>
    <row r="88599" spans="9:9">
      <c r="I88599" s="6"/>
    </row>
    <row r="88600" spans="9:9">
      <c r="I88600" s="6"/>
    </row>
    <row r="88601" spans="9:9">
      <c r="I88601" s="6"/>
    </row>
    <row r="88602" spans="9:9">
      <c r="I88602" s="6"/>
    </row>
    <row r="88603" spans="9:9">
      <c r="I88603" s="6"/>
    </row>
    <row r="88604" spans="9:9">
      <c r="I88604" s="6"/>
    </row>
    <row r="88605" spans="9:9">
      <c r="I88605" s="6"/>
    </row>
    <row r="88606" spans="9:9">
      <c r="I88606" s="6"/>
    </row>
    <row r="88607" spans="9:9">
      <c r="I88607" s="6"/>
    </row>
    <row r="88608" spans="9:9">
      <c r="I88608" s="6"/>
    </row>
    <row r="88609" spans="9:9">
      <c r="I88609" s="6"/>
    </row>
    <row r="88610" spans="9:9">
      <c r="I88610" s="6"/>
    </row>
    <row r="88611" spans="9:9">
      <c r="I88611" s="6"/>
    </row>
    <row r="88612" spans="9:9">
      <c r="I88612" s="6"/>
    </row>
    <row r="88613" spans="9:9">
      <c r="I88613" s="6"/>
    </row>
    <row r="88614" spans="9:9">
      <c r="I88614" s="6"/>
    </row>
    <row r="88615" spans="9:9">
      <c r="I88615" s="6"/>
    </row>
    <row r="88616" spans="9:9">
      <c r="I88616" s="6"/>
    </row>
    <row r="88617" spans="9:9">
      <c r="I88617" s="6"/>
    </row>
    <row r="88618" spans="9:9">
      <c r="I88618" s="6"/>
    </row>
    <row r="88619" spans="9:9">
      <c r="I88619" s="6"/>
    </row>
    <row r="88620" spans="9:9">
      <c r="I88620" s="6"/>
    </row>
    <row r="88621" spans="9:9">
      <c r="I88621" s="6"/>
    </row>
    <row r="88622" spans="9:9">
      <c r="I88622" s="6"/>
    </row>
    <row r="88623" spans="9:9">
      <c r="I88623" s="6"/>
    </row>
    <row r="88624" spans="9:9">
      <c r="I88624" s="6"/>
    </row>
    <row r="88625" spans="9:9">
      <c r="I88625" s="6"/>
    </row>
    <row r="88626" spans="9:9">
      <c r="I88626" s="6"/>
    </row>
    <row r="88627" spans="9:9">
      <c r="I88627" s="6"/>
    </row>
    <row r="88628" spans="9:9">
      <c r="I88628" s="6"/>
    </row>
    <row r="88629" spans="9:9">
      <c r="I88629" s="6"/>
    </row>
    <row r="88630" spans="9:9">
      <c r="I88630" s="6"/>
    </row>
    <row r="88631" spans="9:9">
      <c r="I88631" s="6"/>
    </row>
    <row r="88632" spans="9:9">
      <c r="I88632" s="6"/>
    </row>
    <row r="88633" spans="9:9">
      <c r="I88633" s="6"/>
    </row>
    <row r="88634" spans="9:9">
      <c r="I88634" s="6"/>
    </row>
    <row r="88635" spans="9:9">
      <c r="I88635" s="6"/>
    </row>
    <row r="88636" spans="9:9">
      <c r="I88636" s="6"/>
    </row>
    <row r="88637" spans="9:9">
      <c r="I88637" s="6"/>
    </row>
    <row r="88638" spans="9:9">
      <c r="I88638" s="6"/>
    </row>
    <row r="88639" spans="9:9">
      <c r="I88639" s="6"/>
    </row>
    <row r="88640" spans="9:9">
      <c r="I88640" s="6"/>
    </row>
    <row r="88641" spans="9:9">
      <c r="I88641" s="6"/>
    </row>
    <row r="88642" spans="9:9">
      <c r="I88642" s="6"/>
    </row>
    <row r="88643" spans="9:9">
      <c r="I88643" s="6"/>
    </row>
    <row r="88644" spans="9:9">
      <c r="I88644" s="6"/>
    </row>
    <row r="88645" spans="9:9">
      <c r="I88645" s="6"/>
    </row>
    <row r="88646" spans="9:9">
      <c r="I88646" s="6"/>
    </row>
    <row r="88647" spans="9:9">
      <c r="I88647" s="6"/>
    </row>
    <row r="88648" spans="9:9">
      <c r="I88648" s="6"/>
    </row>
    <row r="88649" spans="9:9">
      <c r="I88649" s="6"/>
    </row>
    <row r="88650" spans="9:9">
      <c r="I88650" s="6"/>
    </row>
    <row r="88651" spans="9:9">
      <c r="I88651" s="6"/>
    </row>
    <row r="88652" spans="9:9">
      <c r="I88652" s="6"/>
    </row>
    <row r="88653" spans="9:9">
      <c r="I88653" s="6"/>
    </row>
    <row r="88654" spans="9:9">
      <c r="I88654" s="6"/>
    </row>
    <row r="88655" spans="9:9">
      <c r="I88655" s="6"/>
    </row>
    <row r="88656" spans="9:9">
      <c r="I88656" s="6"/>
    </row>
    <row r="88657" spans="9:9">
      <c r="I88657" s="6"/>
    </row>
    <row r="88658" spans="9:9">
      <c r="I88658" s="6"/>
    </row>
    <row r="88659" spans="9:9">
      <c r="I88659" s="6"/>
    </row>
    <row r="88660" spans="9:9">
      <c r="I88660" s="6"/>
    </row>
    <row r="88661" spans="9:9">
      <c r="I88661" s="6"/>
    </row>
    <row r="88662" spans="9:9">
      <c r="I88662" s="6"/>
    </row>
    <row r="88663" spans="9:9">
      <c r="I88663" s="6"/>
    </row>
    <row r="88664" spans="9:9">
      <c r="I88664" s="6"/>
    </row>
    <row r="88665" spans="9:9">
      <c r="I88665" s="6"/>
    </row>
    <row r="88666" spans="9:9">
      <c r="I88666" s="6"/>
    </row>
    <row r="88667" spans="9:9">
      <c r="I88667" s="6"/>
    </row>
    <row r="88668" spans="9:9">
      <c r="I88668" s="6"/>
    </row>
    <row r="88669" spans="9:9">
      <c r="I88669" s="6"/>
    </row>
    <row r="88670" spans="9:9">
      <c r="I88670" s="6"/>
    </row>
    <row r="88671" spans="9:9">
      <c r="I88671" s="6"/>
    </row>
    <row r="88672" spans="9:9">
      <c r="I88672" s="6"/>
    </row>
    <row r="88673" spans="9:9">
      <c r="I88673" s="6"/>
    </row>
    <row r="88674" spans="9:9">
      <c r="I88674" s="6"/>
    </row>
    <row r="88675" spans="9:9">
      <c r="I88675" s="6"/>
    </row>
    <row r="88676" spans="9:9">
      <c r="I88676" s="6"/>
    </row>
    <row r="88677" spans="9:9">
      <c r="I88677" s="6"/>
    </row>
    <row r="88678" spans="9:9">
      <c r="I88678" s="6"/>
    </row>
    <row r="88679" spans="9:9">
      <c r="I88679" s="6"/>
    </row>
    <row r="88680" spans="9:9">
      <c r="I88680" s="6"/>
    </row>
    <row r="88681" spans="9:9">
      <c r="I88681" s="6"/>
    </row>
    <row r="88682" spans="9:9">
      <c r="I88682" s="6"/>
    </row>
    <row r="88683" spans="9:9">
      <c r="I88683" s="6"/>
    </row>
    <row r="88684" spans="9:9">
      <c r="I88684" s="6"/>
    </row>
    <row r="88685" spans="9:9">
      <c r="I88685" s="6"/>
    </row>
    <row r="88686" spans="9:9">
      <c r="I88686" s="6"/>
    </row>
    <row r="88687" spans="9:9">
      <c r="I88687" s="6"/>
    </row>
    <row r="88688" spans="9:9">
      <c r="I88688" s="6"/>
    </row>
    <row r="88689" spans="9:9">
      <c r="I88689" s="6"/>
    </row>
    <row r="88690" spans="9:9">
      <c r="I88690" s="6"/>
    </row>
    <row r="88691" spans="9:9">
      <c r="I88691" s="6"/>
    </row>
    <row r="88692" spans="9:9">
      <c r="I88692" s="6"/>
    </row>
    <row r="88693" spans="9:9">
      <c r="I88693" s="6"/>
    </row>
    <row r="88694" spans="9:9">
      <c r="I88694" s="6"/>
    </row>
    <row r="88695" spans="9:9">
      <c r="I88695" s="6"/>
    </row>
    <row r="88696" spans="9:9">
      <c r="I88696" s="6"/>
    </row>
    <row r="88697" spans="9:9">
      <c r="I88697" s="6"/>
    </row>
    <row r="88698" spans="9:9">
      <c r="I88698" s="6"/>
    </row>
    <row r="88699" spans="9:9">
      <c r="I88699" s="6"/>
    </row>
    <row r="88700" spans="9:9">
      <c r="I88700" s="6"/>
    </row>
    <row r="88701" spans="9:9">
      <c r="I88701" s="6"/>
    </row>
    <row r="88702" spans="9:9">
      <c r="I88702" s="6"/>
    </row>
    <row r="88703" spans="9:9">
      <c r="I88703" s="6"/>
    </row>
    <row r="88704" spans="9:9">
      <c r="I88704" s="6"/>
    </row>
    <row r="88705" spans="9:9">
      <c r="I88705" s="6"/>
    </row>
    <row r="88706" spans="9:9">
      <c r="I88706" s="6"/>
    </row>
    <row r="88707" spans="9:9">
      <c r="I88707" s="6"/>
    </row>
    <row r="88708" spans="9:9">
      <c r="I88708" s="6"/>
    </row>
    <row r="88709" spans="9:9">
      <c r="I88709" s="6"/>
    </row>
    <row r="88710" spans="9:9">
      <c r="I88710" s="6"/>
    </row>
    <row r="88711" spans="9:9">
      <c r="I88711" s="6"/>
    </row>
    <row r="88712" spans="9:9">
      <c r="I88712" s="6"/>
    </row>
    <row r="88713" spans="9:9">
      <c r="I88713" s="6"/>
    </row>
    <row r="88714" spans="9:9">
      <c r="I88714" s="6"/>
    </row>
    <row r="88715" spans="9:9">
      <c r="I88715" s="6"/>
    </row>
    <row r="88716" spans="9:9">
      <c r="I88716" s="6"/>
    </row>
    <row r="88717" spans="9:9">
      <c r="I88717" s="6"/>
    </row>
    <row r="88718" spans="9:9">
      <c r="I88718" s="6"/>
    </row>
    <row r="88719" spans="9:9">
      <c r="I88719" s="6"/>
    </row>
    <row r="88720" spans="9:9">
      <c r="I88720" s="6"/>
    </row>
    <row r="88721" spans="9:9">
      <c r="I88721" s="6"/>
    </row>
    <row r="88722" spans="9:9">
      <c r="I88722" s="6"/>
    </row>
    <row r="88723" spans="9:9">
      <c r="I88723" s="6"/>
    </row>
    <row r="88724" spans="9:9">
      <c r="I88724" s="6"/>
    </row>
    <row r="88725" spans="9:9">
      <c r="I88725" s="6"/>
    </row>
    <row r="88726" spans="9:9">
      <c r="I88726" s="6"/>
    </row>
    <row r="88727" spans="9:9">
      <c r="I88727" s="6"/>
    </row>
    <row r="88728" spans="9:9">
      <c r="I88728" s="6"/>
    </row>
    <row r="88729" spans="9:9">
      <c r="I88729" s="6"/>
    </row>
    <row r="88730" spans="9:9">
      <c r="I88730" s="6"/>
    </row>
    <row r="88731" spans="9:9">
      <c r="I88731" s="6"/>
    </row>
    <row r="88732" spans="9:9">
      <c r="I88732" s="6"/>
    </row>
    <row r="88733" spans="9:9">
      <c r="I88733" s="6"/>
    </row>
    <row r="88734" spans="9:9">
      <c r="I88734" s="6"/>
    </row>
    <row r="88735" spans="9:9">
      <c r="I88735" s="6"/>
    </row>
    <row r="88736" spans="9:9">
      <c r="I88736" s="6"/>
    </row>
    <row r="88737" spans="9:9">
      <c r="I88737" s="6"/>
    </row>
    <row r="88738" spans="9:9">
      <c r="I88738" s="6"/>
    </row>
    <row r="88739" spans="9:9">
      <c r="I88739" s="6"/>
    </row>
    <row r="88740" spans="9:9">
      <c r="I88740" s="6"/>
    </row>
    <row r="88741" spans="9:9">
      <c r="I88741" s="6"/>
    </row>
    <row r="88742" spans="9:9">
      <c r="I88742" s="6"/>
    </row>
    <row r="88743" spans="9:9">
      <c r="I88743" s="6"/>
    </row>
    <row r="88744" spans="9:9">
      <c r="I88744" s="6"/>
    </row>
    <row r="88745" spans="9:9">
      <c r="I88745" s="6"/>
    </row>
    <row r="88746" spans="9:9">
      <c r="I88746" s="6"/>
    </row>
    <row r="88747" spans="9:9">
      <c r="I88747" s="6"/>
    </row>
    <row r="88748" spans="9:9">
      <c r="I88748" s="6"/>
    </row>
    <row r="88749" spans="9:9">
      <c r="I88749" s="6"/>
    </row>
    <row r="88750" spans="9:9">
      <c r="I88750" s="6"/>
    </row>
    <row r="88751" spans="9:9">
      <c r="I88751" s="6"/>
    </row>
    <row r="88752" spans="9:9">
      <c r="I88752" s="6"/>
    </row>
    <row r="88753" spans="9:9">
      <c r="I88753" s="6"/>
    </row>
    <row r="88754" spans="9:9">
      <c r="I88754" s="6"/>
    </row>
    <row r="88755" spans="9:9">
      <c r="I88755" s="6"/>
    </row>
    <row r="88756" spans="9:9">
      <c r="I88756" s="6"/>
    </row>
    <row r="88757" spans="9:9">
      <c r="I88757" s="6"/>
    </row>
    <row r="88758" spans="9:9">
      <c r="I88758" s="6"/>
    </row>
    <row r="88759" spans="9:9">
      <c r="I88759" s="6"/>
    </row>
    <row r="88760" spans="9:9">
      <c r="I88760" s="6"/>
    </row>
    <row r="88761" spans="9:9">
      <c r="I88761" s="6"/>
    </row>
    <row r="88762" spans="9:9">
      <c r="I88762" s="6"/>
    </row>
    <row r="88763" spans="9:9">
      <c r="I88763" s="6"/>
    </row>
    <row r="88764" spans="9:9">
      <c r="I88764" s="6"/>
    </row>
    <row r="88765" spans="9:9">
      <c r="I88765" s="6"/>
    </row>
    <row r="88766" spans="9:9">
      <c r="I88766" s="6"/>
    </row>
    <row r="88767" spans="9:9">
      <c r="I88767" s="6"/>
    </row>
    <row r="88768" spans="9:9">
      <c r="I88768" s="6"/>
    </row>
    <row r="88769" spans="9:9">
      <c r="I88769" s="6"/>
    </row>
    <row r="88770" spans="9:9">
      <c r="I88770" s="6"/>
    </row>
    <row r="88771" spans="9:9">
      <c r="I88771" s="6"/>
    </row>
    <row r="88772" spans="9:9">
      <c r="I88772" s="6"/>
    </row>
    <row r="88773" spans="9:9">
      <c r="I88773" s="6"/>
    </row>
    <row r="88774" spans="9:9">
      <c r="I88774" s="6"/>
    </row>
    <row r="88775" spans="9:9">
      <c r="I88775" s="6"/>
    </row>
    <row r="88776" spans="9:9">
      <c r="I88776" s="6"/>
    </row>
    <row r="88777" spans="9:9">
      <c r="I88777" s="6"/>
    </row>
    <row r="88778" spans="9:9">
      <c r="I88778" s="6"/>
    </row>
    <row r="88779" spans="9:9">
      <c r="I88779" s="6"/>
    </row>
    <row r="88780" spans="9:9">
      <c r="I88780" s="6"/>
    </row>
    <row r="88781" spans="9:9">
      <c r="I88781" s="6"/>
    </row>
    <row r="88782" spans="9:9">
      <c r="I88782" s="6"/>
    </row>
    <row r="88783" spans="9:9">
      <c r="I88783" s="6"/>
    </row>
    <row r="88784" spans="9:9">
      <c r="I88784" s="6"/>
    </row>
    <row r="88785" spans="9:9">
      <c r="I88785" s="6"/>
    </row>
    <row r="88786" spans="9:9">
      <c r="I88786" s="6"/>
    </row>
    <row r="88787" spans="9:9">
      <c r="I88787" s="6"/>
    </row>
    <row r="88788" spans="9:9">
      <c r="I88788" s="6"/>
    </row>
    <row r="88789" spans="9:9">
      <c r="I88789" s="6"/>
    </row>
    <row r="88790" spans="9:9">
      <c r="I88790" s="6"/>
    </row>
    <row r="88791" spans="9:9">
      <c r="I88791" s="6"/>
    </row>
    <row r="88792" spans="9:9">
      <c r="I88792" s="6"/>
    </row>
    <row r="88793" spans="9:9">
      <c r="I88793" s="6"/>
    </row>
    <row r="88794" spans="9:9">
      <c r="I88794" s="6"/>
    </row>
    <row r="88795" spans="9:9">
      <c r="I88795" s="6"/>
    </row>
    <row r="88796" spans="9:9">
      <c r="I88796" s="6"/>
    </row>
    <row r="88797" spans="9:9">
      <c r="I88797" s="6"/>
    </row>
    <row r="88798" spans="9:9">
      <c r="I88798" s="6"/>
    </row>
    <row r="88799" spans="9:9">
      <c r="I88799" s="6"/>
    </row>
    <row r="88800" spans="9:9">
      <c r="I88800" s="6"/>
    </row>
    <row r="88801" spans="9:9">
      <c r="I88801" s="6"/>
    </row>
    <row r="88802" spans="9:9">
      <c r="I88802" s="6"/>
    </row>
    <row r="88803" spans="9:9">
      <c r="I88803" s="6"/>
    </row>
    <row r="88804" spans="9:9">
      <c r="I88804" s="6"/>
    </row>
    <row r="88805" spans="9:9">
      <c r="I88805" s="6"/>
    </row>
    <row r="88806" spans="9:9">
      <c r="I88806" s="6"/>
    </row>
    <row r="88807" spans="9:9">
      <c r="I88807" s="6"/>
    </row>
    <row r="88808" spans="9:9">
      <c r="I88808" s="6"/>
    </row>
    <row r="88809" spans="9:9">
      <c r="I88809" s="6"/>
    </row>
    <row r="88810" spans="9:9">
      <c r="I88810" s="6"/>
    </row>
    <row r="88811" spans="9:9">
      <c r="I88811" s="6"/>
    </row>
    <row r="88812" spans="9:9">
      <c r="I88812" s="6"/>
    </row>
    <row r="88813" spans="9:9">
      <c r="I88813" s="6"/>
    </row>
    <row r="88814" spans="9:9">
      <c r="I88814" s="6"/>
    </row>
    <row r="88815" spans="9:9">
      <c r="I88815" s="6"/>
    </row>
    <row r="88816" spans="9:9">
      <c r="I88816" s="6"/>
    </row>
    <row r="88817" spans="9:9">
      <c r="I88817" s="6"/>
    </row>
    <row r="88818" spans="9:9">
      <c r="I88818" s="6"/>
    </row>
    <row r="88819" spans="9:9">
      <c r="I88819" s="6"/>
    </row>
    <row r="88820" spans="9:9">
      <c r="I88820" s="6"/>
    </row>
    <row r="88821" spans="9:9">
      <c r="I88821" s="6"/>
    </row>
    <row r="88822" spans="9:9">
      <c r="I88822" s="6"/>
    </row>
    <row r="88823" spans="9:9">
      <c r="I88823" s="6"/>
    </row>
    <row r="88824" spans="9:9">
      <c r="I88824" s="6"/>
    </row>
    <row r="88825" spans="9:9">
      <c r="I88825" s="6"/>
    </row>
    <row r="88826" spans="9:9">
      <c r="I88826" s="6"/>
    </row>
    <row r="88827" spans="9:9">
      <c r="I88827" s="6"/>
    </row>
    <row r="88828" spans="9:9">
      <c r="I88828" s="6"/>
    </row>
    <row r="88829" spans="9:9">
      <c r="I88829" s="6"/>
    </row>
    <row r="88830" spans="9:9">
      <c r="I88830" s="6"/>
    </row>
    <row r="88831" spans="9:9">
      <c r="I88831" s="6"/>
    </row>
    <row r="88832" spans="9:9">
      <c r="I88832" s="6"/>
    </row>
    <row r="88833" spans="9:9">
      <c r="I88833" s="6"/>
    </row>
    <row r="88834" spans="9:9">
      <c r="I88834" s="6"/>
    </row>
    <row r="88835" spans="9:9">
      <c r="I88835" s="6"/>
    </row>
    <row r="88836" spans="9:9">
      <c r="I88836" s="6"/>
    </row>
    <row r="88837" spans="9:9">
      <c r="I88837" s="6"/>
    </row>
    <row r="88838" spans="9:9">
      <c r="I88838" s="6"/>
    </row>
    <row r="88839" spans="9:9">
      <c r="I88839" s="6"/>
    </row>
    <row r="88840" spans="9:9">
      <c r="I88840" s="6"/>
    </row>
    <row r="88841" spans="9:9">
      <c r="I88841" s="6"/>
    </row>
    <row r="88842" spans="9:9">
      <c r="I88842" s="6"/>
    </row>
    <row r="88843" spans="9:9">
      <c r="I88843" s="6"/>
    </row>
    <row r="88844" spans="9:9">
      <c r="I88844" s="6"/>
    </row>
    <row r="88845" spans="9:9">
      <c r="I88845" s="6"/>
    </row>
    <row r="88846" spans="9:9">
      <c r="I88846" s="6"/>
    </row>
    <row r="88847" spans="9:9">
      <c r="I88847" s="6"/>
    </row>
    <row r="88848" spans="9:9">
      <c r="I88848" s="6"/>
    </row>
    <row r="88849" spans="9:9">
      <c r="I88849" s="6"/>
    </row>
    <row r="88850" spans="9:9">
      <c r="I88850" s="6"/>
    </row>
    <row r="88851" spans="9:9">
      <c r="I88851" s="6"/>
    </row>
    <row r="88852" spans="9:9">
      <c r="I88852" s="6"/>
    </row>
    <row r="88853" spans="9:9">
      <c r="I88853" s="6"/>
    </row>
    <row r="88854" spans="9:9">
      <c r="I88854" s="6"/>
    </row>
    <row r="88855" spans="9:9">
      <c r="I88855" s="6"/>
    </row>
    <row r="88856" spans="9:9">
      <c r="I88856" s="6"/>
    </row>
    <row r="88857" spans="9:9">
      <c r="I88857" s="6"/>
    </row>
    <row r="88858" spans="9:9">
      <c r="I88858" s="6"/>
    </row>
    <row r="88859" spans="9:9">
      <c r="I88859" s="6"/>
    </row>
    <row r="88860" spans="9:9">
      <c r="I88860" s="6"/>
    </row>
    <row r="88861" spans="9:9">
      <c r="I88861" s="6"/>
    </row>
    <row r="88862" spans="9:9">
      <c r="I88862" s="6"/>
    </row>
    <row r="88863" spans="9:9">
      <c r="I88863" s="6"/>
    </row>
    <row r="88864" spans="9:9">
      <c r="I88864" s="6"/>
    </row>
    <row r="88865" spans="9:9">
      <c r="I88865" s="6"/>
    </row>
    <row r="88866" spans="9:9">
      <c r="I88866" s="6"/>
    </row>
    <row r="88867" spans="9:9">
      <c r="I88867" s="6"/>
    </row>
    <row r="88868" spans="9:9">
      <c r="I88868" s="6"/>
    </row>
    <row r="88869" spans="9:9">
      <c r="I88869" s="6"/>
    </row>
    <row r="88870" spans="9:9">
      <c r="I88870" s="6"/>
    </row>
    <row r="88871" spans="9:9">
      <c r="I88871" s="6"/>
    </row>
    <row r="88872" spans="9:9">
      <c r="I88872" s="6"/>
    </row>
    <row r="88873" spans="9:9">
      <c r="I88873" s="6"/>
    </row>
    <row r="88874" spans="9:9">
      <c r="I88874" s="6"/>
    </row>
    <row r="88875" spans="9:9">
      <c r="I88875" s="6"/>
    </row>
    <row r="88876" spans="9:9">
      <c r="I88876" s="6"/>
    </row>
    <row r="88877" spans="9:9">
      <c r="I88877" s="6"/>
    </row>
    <row r="88878" spans="9:9">
      <c r="I88878" s="6"/>
    </row>
    <row r="88879" spans="9:9">
      <c r="I88879" s="6"/>
    </row>
    <row r="88880" spans="9:9">
      <c r="I88880" s="6"/>
    </row>
    <row r="88881" spans="9:9">
      <c r="I88881" s="6"/>
    </row>
    <row r="88882" spans="9:9">
      <c r="I88882" s="6"/>
    </row>
    <row r="88883" spans="9:9">
      <c r="I88883" s="6"/>
    </row>
    <row r="88884" spans="9:9">
      <c r="I88884" s="6"/>
    </row>
    <row r="88885" spans="9:9">
      <c r="I88885" s="6"/>
    </row>
    <row r="88886" spans="9:9">
      <c r="I88886" s="6"/>
    </row>
    <row r="88887" spans="9:9">
      <c r="I88887" s="6"/>
    </row>
    <row r="88888" spans="9:9">
      <c r="I88888" s="6"/>
    </row>
    <row r="88889" spans="9:9">
      <c r="I88889" s="6"/>
    </row>
    <row r="88890" spans="9:9">
      <c r="I88890" s="6"/>
    </row>
    <row r="88891" spans="9:9">
      <c r="I88891" s="6"/>
    </row>
    <row r="88892" spans="9:9">
      <c r="I88892" s="6"/>
    </row>
    <row r="88893" spans="9:9">
      <c r="I88893" s="6"/>
    </row>
    <row r="88894" spans="9:9">
      <c r="I88894" s="6"/>
    </row>
    <row r="88895" spans="9:9">
      <c r="I88895" s="6"/>
    </row>
    <row r="88896" spans="9:9">
      <c r="I88896" s="6"/>
    </row>
    <row r="88897" spans="9:9">
      <c r="I88897" s="6"/>
    </row>
    <row r="88898" spans="9:9">
      <c r="I88898" s="6"/>
    </row>
    <row r="88899" spans="9:9">
      <c r="I88899" s="6"/>
    </row>
    <row r="88900" spans="9:9">
      <c r="I88900" s="6"/>
    </row>
    <row r="88901" spans="9:9">
      <c r="I88901" s="6"/>
    </row>
    <row r="88902" spans="9:9">
      <c r="I88902" s="6"/>
    </row>
    <row r="88903" spans="9:9">
      <c r="I88903" s="6"/>
    </row>
    <row r="88904" spans="9:9">
      <c r="I88904" s="6"/>
    </row>
    <row r="88905" spans="9:9">
      <c r="I88905" s="6"/>
    </row>
    <row r="88906" spans="9:9">
      <c r="I88906" s="6"/>
    </row>
    <row r="88907" spans="9:9">
      <c r="I88907" s="6"/>
    </row>
    <row r="88908" spans="9:9">
      <c r="I88908" s="6"/>
    </row>
    <row r="88909" spans="9:9">
      <c r="I88909" s="6"/>
    </row>
    <row r="88910" spans="9:9">
      <c r="I88910" s="6"/>
    </row>
    <row r="88911" spans="9:9">
      <c r="I88911" s="6"/>
    </row>
    <row r="88912" spans="9:9">
      <c r="I88912" s="6"/>
    </row>
    <row r="88913" spans="9:9">
      <c r="I88913" s="6"/>
    </row>
    <row r="88914" spans="9:9">
      <c r="I88914" s="6"/>
    </row>
    <row r="88915" spans="9:9">
      <c r="I88915" s="6"/>
    </row>
    <row r="88916" spans="9:9">
      <c r="I88916" s="6"/>
    </row>
    <row r="88917" spans="9:9">
      <c r="I88917" s="6"/>
    </row>
    <row r="88918" spans="9:9">
      <c r="I88918" s="6"/>
    </row>
    <row r="88919" spans="9:9">
      <c r="I88919" s="6"/>
    </row>
    <row r="88920" spans="9:9">
      <c r="I88920" s="6"/>
    </row>
    <row r="88921" spans="9:9">
      <c r="I88921" s="6"/>
    </row>
    <row r="88922" spans="9:9">
      <c r="I88922" s="6"/>
    </row>
    <row r="88923" spans="9:9">
      <c r="I88923" s="6"/>
    </row>
    <row r="88924" spans="9:9">
      <c r="I88924" s="6"/>
    </row>
    <row r="88925" spans="9:9">
      <c r="I88925" s="6"/>
    </row>
    <row r="88926" spans="9:9">
      <c r="I88926" s="6"/>
    </row>
    <row r="88927" spans="9:9">
      <c r="I88927" s="6"/>
    </row>
    <row r="88928" spans="9:9">
      <c r="I88928" s="6"/>
    </row>
    <row r="88929" spans="9:9">
      <c r="I88929" s="6"/>
    </row>
    <row r="88930" spans="9:9">
      <c r="I88930" s="6"/>
    </row>
    <row r="88931" spans="9:9">
      <c r="I88931" s="6"/>
    </row>
    <row r="88932" spans="9:9">
      <c r="I88932" s="6"/>
    </row>
    <row r="88933" spans="9:9">
      <c r="I88933" s="6"/>
    </row>
    <row r="88934" spans="9:9">
      <c r="I88934" s="6"/>
    </row>
    <row r="88935" spans="9:9">
      <c r="I88935" s="6"/>
    </row>
    <row r="88936" spans="9:9">
      <c r="I88936" s="6"/>
    </row>
    <row r="88937" spans="9:9">
      <c r="I88937" s="6"/>
    </row>
    <row r="88938" spans="9:9">
      <c r="I88938" s="6"/>
    </row>
    <row r="88939" spans="9:9">
      <c r="I88939" s="6"/>
    </row>
    <row r="88940" spans="9:9">
      <c r="I88940" s="6"/>
    </row>
    <row r="88941" spans="9:9">
      <c r="I88941" s="6"/>
    </row>
    <row r="88942" spans="9:9">
      <c r="I88942" s="6"/>
    </row>
    <row r="88943" spans="9:9">
      <c r="I88943" s="6"/>
    </row>
    <row r="88944" spans="9:9">
      <c r="I88944" s="6"/>
    </row>
    <row r="88945" spans="9:9">
      <c r="I88945" s="6"/>
    </row>
    <row r="88946" spans="9:9">
      <c r="I88946" s="6"/>
    </row>
    <row r="88947" spans="9:9">
      <c r="I88947" s="6"/>
    </row>
    <row r="88948" spans="9:9">
      <c r="I88948" s="6"/>
    </row>
    <row r="88949" spans="9:9">
      <c r="I88949" s="6"/>
    </row>
    <row r="88950" spans="9:9">
      <c r="I88950" s="6"/>
    </row>
    <row r="88951" spans="9:9">
      <c r="I88951" s="6"/>
    </row>
    <row r="88952" spans="9:9">
      <c r="I88952" s="6"/>
    </row>
    <row r="88953" spans="9:9">
      <c r="I88953" s="6"/>
    </row>
    <row r="88954" spans="9:9">
      <c r="I88954" s="6"/>
    </row>
    <row r="88955" spans="9:9">
      <c r="I88955" s="6"/>
    </row>
    <row r="88956" spans="9:9">
      <c r="I88956" s="6"/>
    </row>
    <row r="88957" spans="9:9">
      <c r="I88957" s="6"/>
    </row>
    <row r="88958" spans="9:9">
      <c r="I88958" s="6"/>
    </row>
    <row r="88959" spans="9:9">
      <c r="I88959" s="6"/>
    </row>
    <row r="88960" spans="9:9">
      <c r="I88960" s="6"/>
    </row>
    <row r="88961" spans="9:9">
      <c r="I88961" s="6"/>
    </row>
    <row r="88962" spans="9:9">
      <c r="I88962" s="6"/>
    </row>
    <row r="88963" spans="9:9">
      <c r="I88963" s="6"/>
    </row>
    <row r="88964" spans="9:9">
      <c r="I88964" s="6"/>
    </row>
    <row r="88965" spans="9:9">
      <c r="I88965" s="6"/>
    </row>
    <row r="88966" spans="9:9">
      <c r="I88966" s="6"/>
    </row>
    <row r="88967" spans="9:9">
      <c r="I88967" s="6"/>
    </row>
    <row r="88968" spans="9:9">
      <c r="I88968" s="6"/>
    </row>
    <row r="88969" spans="9:9">
      <c r="I88969" s="6"/>
    </row>
    <row r="88970" spans="9:9">
      <c r="I88970" s="6"/>
    </row>
    <row r="88971" spans="9:9">
      <c r="I88971" s="6"/>
    </row>
    <row r="88972" spans="9:9">
      <c r="I88972" s="6"/>
    </row>
    <row r="88973" spans="9:9">
      <c r="I88973" s="6"/>
    </row>
    <row r="88974" spans="9:9">
      <c r="I88974" s="6"/>
    </row>
    <row r="88975" spans="9:9">
      <c r="I88975" s="6"/>
    </row>
    <row r="88976" spans="9:9">
      <c r="I88976" s="6"/>
    </row>
    <row r="88977" spans="9:9">
      <c r="I88977" s="6"/>
    </row>
    <row r="88978" spans="9:9">
      <c r="I88978" s="6"/>
    </row>
    <row r="88979" spans="9:9">
      <c r="I88979" s="6"/>
    </row>
    <row r="88980" spans="9:9">
      <c r="I88980" s="6"/>
    </row>
    <row r="88981" spans="9:9">
      <c r="I88981" s="6"/>
    </row>
    <row r="88982" spans="9:9">
      <c r="I88982" s="6"/>
    </row>
    <row r="88983" spans="9:9">
      <c r="I88983" s="6"/>
    </row>
    <row r="88984" spans="9:9">
      <c r="I88984" s="6"/>
    </row>
    <row r="88985" spans="9:9">
      <c r="I88985" s="6"/>
    </row>
    <row r="88986" spans="9:9">
      <c r="I88986" s="6"/>
    </row>
    <row r="88987" spans="9:9">
      <c r="I88987" s="6"/>
    </row>
    <row r="88988" spans="9:9">
      <c r="I88988" s="6"/>
    </row>
    <row r="88989" spans="9:9">
      <c r="I88989" s="6"/>
    </row>
    <row r="88990" spans="9:9">
      <c r="I88990" s="6"/>
    </row>
    <row r="88991" spans="9:9">
      <c r="I88991" s="6"/>
    </row>
    <row r="88992" spans="9:9">
      <c r="I88992" s="6"/>
    </row>
    <row r="88993" spans="9:9">
      <c r="I88993" s="6"/>
    </row>
    <row r="88994" spans="9:9">
      <c r="I88994" s="6"/>
    </row>
    <row r="88995" spans="9:9">
      <c r="I88995" s="6"/>
    </row>
    <row r="88996" spans="9:9">
      <c r="I88996" s="6"/>
    </row>
    <row r="88997" spans="9:9">
      <c r="I88997" s="6"/>
    </row>
    <row r="88998" spans="9:9">
      <c r="I88998" s="6"/>
    </row>
    <row r="88999" spans="9:9">
      <c r="I88999" s="6"/>
    </row>
    <row r="89000" spans="9:9">
      <c r="I89000" s="6"/>
    </row>
    <row r="89001" spans="9:9">
      <c r="I89001" s="6"/>
    </row>
    <row r="89002" spans="9:9">
      <c r="I89002" s="6"/>
    </row>
    <row r="89003" spans="9:9">
      <c r="I89003" s="6"/>
    </row>
    <row r="89004" spans="9:9">
      <c r="I89004" s="6"/>
    </row>
    <row r="89005" spans="9:9">
      <c r="I89005" s="6"/>
    </row>
    <row r="89006" spans="9:9">
      <c r="I89006" s="6"/>
    </row>
    <row r="89007" spans="9:9">
      <c r="I89007" s="6"/>
    </row>
    <row r="89008" spans="9:9">
      <c r="I89008" s="6"/>
    </row>
    <row r="89009" spans="9:9">
      <c r="I89009" s="6"/>
    </row>
    <row r="89010" spans="9:9">
      <c r="I89010" s="6"/>
    </row>
    <row r="89011" spans="9:9">
      <c r="I89011" s="6"/>
    </row>
    <row r="89012" spans="9:9">
      <c r="I89012" s="6"/>
    </row>
    <row r="89013" spans="9:9">
      <c r="I89013" s="6"/>
    </row>
    <row r="89014" spans="9:9">
      <c r="I89014" s="6"/>
    </row>
    <row r="89015" spans="9:9">
      <c r="I89015" s="6"/>
    </row>
    <row r="89016" spans="9:9">
      <c r="I89016" s="6"/>
    </row>
    <row r="89017" spans="9:9">
      <c r="I89017" s="6"/>
    </row>
    <row r="89018" spans="9:9">
      <c r="I89018" s="6"/>
    </row>
    <row r="89019" spans="9:9">
      <c r="I89019" s="6"/>
    </row>
    <row r="89020" spans="9:9">
      <c r="I89020" s="6"/>
    </row>
    <row r="89021" spans="9:9">
      <c r="I89021" s="6"/>
    </row>
    <row r="89022" spans="9:9">
      <c r="I89022" s="6"/>
    </row>
    <row r="89023" spans="9:9">
      <c r="I89023" s="6"/>
    </row>
    <row r="89024" spans="9:9">
      <c r="I89024" s="6"/>
    </row>
    <row r="89025" spans="9:9">
      <c r="I89025" s="6"/>
    </row>
    <row r="89026" spans="9:9">
      <c r="I89026" s="6"/>
    </row>
    <row r="89027" spans="9:9">
      <c r="I89027" s="6"/>
    </row>
    <row r="89028" spans="9:9">
      <c r="I89028" s="6"/>
    </row>
    <row r="89029" spans="9:9">
      <c r="I89029" s="6"/>
    </row>
    <row r="89030" spans="9:9">
      <c r="I89030" s="6"/>
    </row>
    <row r="89031" spans="9:9">
      <c r="I89031" s="6"/>
    </row>
    <row r="89032" spans="9:9">
      <c r="I89032" s="6"/>
    </row>
    <row r="89033" spans="9:9">
      <c r="I89033" s="6"/>
    </row>
    <row r="89034" spans="9:9">
      <c r="I89034" s="6"/>
    </row>
    <row r="89035" spans="9:9">
      <c r="I89035" s="6"/>
    </row>
    <row r="89036" spans="9:9">
      <c r="I89036" s="6"/>
    </row>
    <row r="89037" spans="9:9">
      <c r="I89037" s="6"/>
    </row>
    <row r="89038" spans="9:9">
      <c r="I89038" s="6"/>
    </row>
    <row r="89039" spans="9:9">
      <c r="I89039" s="6"/>
    </row>
    <row r="89040" spans="9:9">
      <c r="I89040" s="6"/>
    </row>
    <row r="89041" spans="9:9">
      <c r="I89041" s="6"/>
    </row>
    <row r="89042" spans="9:9">
      <c r="I89042" s="6"/>
    </row>
    <row r="89043" spans="9:9">
      <c r="I89043" s="6"/>
    </row>
    <row r="89044" spans="9:9">
      <c r="I89044" s="6"/>
    </row>
    <row r="89045" spans="9:9">
      <c r="I89045" s="6"/>
    </row>
    <row r="89046" spans="9:9">
      <c r="I89046" s="6"/>
    </row>
    <row r="89047" spans="9:9">
      <c r="I89047" s="6"/>
    </row>
    <row r="89048" spans="9:9">
      <c r="I89048" s="6"/>
    </row>
    <row r="89049" spans="9:9">
      <c r="I89049" s="6"/>
    </row>
    <row r="89050" spans="9:9">
      <c r="I89050" s="6"/>
    </row>
    <row r="89051" spans="9:9">
      <c r="I89051" s="6"/>
    </row>
    <row r="89052" spans="9:9">
      <c r="I89052" s="6"/>
    </row>
    <row r="89053" spans="9:9">
      <c r="I89053" s="6"/>
    </row>
    <row r="89054" spans="9:9">
      <c r="I89054" s="6"/>
    </row>
    <row r="89055" spans="9:9">
      <c r="I89055" s="6"/>
    </row>
    <row r="89056" spans="9:9">
      <c r="I89056" s="6"/>
    </row>
    <row r="89057" spans="9:9">
      <c r="I89057" s="6"/>
    </row>
    <row r="89058" spans="9:9">
      <c r="I89058" s="6"/>
    </row>
    <row r="89059" spans="9:9">
      <c r="I89059" s="6"/>
    </row>
    <row r="89060" spans="9:9">
      <c r="I89060" s="6"/>
    </row>
    <row r="89061" spans="9:9">
      <c r="I89061" s="6"/>
    </row>
    <row r="89062" spans="9:9">
      <c r="I89062" s="6"/>
    </row>
    <row r="89063" spans="9:9">
      <c r="I89063" s="6"/>
    </row>
    <row r="89064" spans="9:9">
      <c r="I89064" s="6"/>
    </row>
    <row r="89065" spans="9:9">
      <c r="I89065" s="6"/>
    </row>
    <row r="89066" spans="9:9">
      <c r="I89066" s="6"/>
    </row>
    <row r="89067" spans="9:9">
      <c r="I89067" s="6"/>
    </row>
    <row r="89068" spans="9:9">
      <c r="I89068" s="6"/>
    </row>
    <row r="89069" spans="9:9">
      <c r="I89069" s="6"/>
    </row>
    <row r="89070" spans="9:9">
      <c r="I89070" s="6"/>
    </row>
    <row r="89071" spans="9:9">
      <c r="I89071" s="6"/>
    </row>
    <row r="89072" spans="9:9">
      <c r="I89072" s="6"/>
    </row>
    <row r="89073" spans="9:9">
      <c r="I89073" s="6"/>
    </row>
    <row r="89074" spans="9:9">
      <c r="I89074" s="6"/>
    </row>
    <row r="89075" spans="9:9">
      <c r="I89075" s="6"/>
    </row>
    <row r="89076" spans="9:9">
      <c r="I89076" s="6"/>
    </row>
    <row r="89077" spans="9:9">
      <c r="I89077" s="6"/>
    </row>
    <row r="89078" spans="9:9">
      <c r="I89078" s="6"/>
    </row>
    <row r="89079" spans="9:9">
      <c r="I89079" s="6"/>
    </row>
    <row r="89080" spans="9:9">
      <c r="I89080" s="6"/>
    </row>
    <row r="89081" spans="9:9">
      <c r="I89081" s="6"/>
    </row>
    <row r="89082" spans="9:9">
      <c r="I89082" s="6"/>
    </row>
    <row r="89083" spans="9:9">
      <c r="I89083" s="6"/>
    </row>
    <row r="89084" spans="9:9">
      <c r="I89084" s="6"/>
    </row>
    <row r="89085" spans="9:9">
      <c r="I89085" s="6"/>
    </row>
    <row r="89086" spans="9:9">
      <c r="I89086" s="6"/>
    </row>
    <row r="89087" spans="9:9">
      <c r="I89087" s="6"/>
    </row>
    <row r="89088" spans="9:9">
      <c r="I89088" s="6"/>
    </row>
    <row r="89089" spans="9:9">
      <c r="I89089" s="6"/>
    </row>
    <row r="89090" spans="9:9">
      <c r="I89090" s="6"/>
    </row>
    <row r="89091" spans="9:9">
      <c r="I89091" s="6"/>
    </row>
    <row r="89092" spans="9:9">
      <c r="I89092" s="6"/>
    </row>
    <row r="89093" spans="9:9">
      <c r="I89093" s="6"/>
    </row>
    <row r="89094" spans="9:9">
      <c r="I89094" s="6"/>
    </row>
    <row r="89095" spans="9:9">
      <c r="I89095" s="6"/>
    </row>
    <row r="89096" spans="9:9">
      <c r="I89096" s="6"/>
    </row>
    <row r="89097" spans="9:9">
      <c r="I89097" s="6"/>
    </row>
    <row r="89098" spans="9:9">
      <c r="I89098" s="6"/>
    </row>
    <row r="89099" spans="9:9">
      <c r="I89099" s="6"/>
    </row>
    <row r="89100" spans="9:9">
      <c r="I89100" s="6"/>
    </row>
    <row r="89101" spans="9:9">
      <c r="I89101" s="6"/>
    </row>
    <row r="89102" spans="9:9">
      <c r="I89102" s="6"/>
    </row>
    <row r="89103" spans="9:9">
      <c r="I89103" s="6"/>
    </row>
    <row r="89104" spans="9:9">
      <c r="I89104" s="6"/>
    </row>
    <row r="89105" spans="9:9">
      <c r="I89105" s="6"/>
    </row>
    <row r="89106" spans="9:9">
      <c r="I89106" s="6"/>
    </row>
    <row r="89107" spans="9:9">
      <c r="I89107" s="6"/>
    </row>
    <row r="89108" spans="9:9">
      <c r="I89108" s="6"/>
    </row>
    <row r="89109" spans="9:9">
      <c r="I89109" s="6"/>
    </row>
    <row r="89110" spans="9:9">
      <c r="I89110" s="6"/>
    </row>
    <row r="89111" spans="9:9">
      <c r="I89111" s="6"/>
    </row>
    <row r="89112" spans="9:9">
      <c r="I89112" s="6"/>
    </row>
    <row r="89113" spans="9:9">
      <c r="I89113" s="6"/>
    </row>
    <row r="89114" spans="9:9">
      <c r="I89114" s="6"/>
    </row>
    <row r="89115" spans="9:9">
      <c r="I89115" s="6"/>
    </row>
    <row r="89116" spans="9:9">
      <c r="I89116" s="6"/>
    </row>
    <row r="89117" spans="9:9">
      <c r="I89117" s="6"/>
    </row>
    <row r="89118" spans="9:9">
      <c r="I89118" s="6"/>
    </row>
    <row r="89119" spans="9:9">
      <c r="I89119" s="6"/>
    </row>
    <row r="89120" spans="9:9">
      <c r="I89120" s="6"/>
    </row>
    <row r="89121" spans="9:9">
      <c r="I89121" s="6"/>
    </row>
    <row r="89122" spans="9:9">
      <c r="I89122" s="6"/>
    </row>
    <row r="89123" spans="9:9">
      <c r="I89123" s="6"/>
    </row>
    <row r="89124" spans="9:9">
      <c r="I89124" s="6"/>
    </row>
    <row r="89125" spans="9:9">
      <c r="I89125" s="6"/>
    </row>
    <row r="89126" spans="9:9">
      <c r="I89126" s="6"/>
    </row>
    <row r="89127" spans="9:9">
      <c r="I89127" s="6"/>
    </row>
    <row r="89128" spans="9:9">
      <c r="I89128" s="6"/>
    </row>
    <row r="89129" spans="9:9">
      <c r="I89129" s="6"/>
    </row>
    <row r="89130" spans="9:9">
      <c r="I89130" s="6"/>
    </row>
    <row r="89131" spans="9:9">
      <c r="I89131" s="6"/>
    </row>
    <row r="89132" spans="9:9">
      <c r="I89132" s="6"/>
    </row>
    <row r="89133" spans="9:9">
      <c r="I89133" s="6"/>
    </row>
    <row r="89134" spans="9:9">
      <c r="I89134" s="6"/>
    </row>
    <row r="89135" spans="9:9">
      <c r="I89135" s="6"/>
    </row>
    <row r="89136" spans="9:9">
      <c r="I89136" s="6"/>
    </row>
    <row r="89137" spans="9:9">
      <c r="I89137" s="6"/>
    </row>
    <row r="89138" spans="9:9">
      <c r="I89138" s="6"/>
    </row>
    <row r="89139" spans="9:9">
      <c r="I89139" s="6"/>
    </row>
    <row r="89140" spans="9:9">
      <c r="I89140" s="6"/>
    </row>
    <row r="89141" spans="9:9">
      <c r="I89141" s="6"/>
    </row>
    <row r="89142" spans="9:9">
      <c r="I89142" s="6"/>
    </row>
    <row r="89143" spans="9:9">
      <c r="I89143" s="6"/>
    </row>
    <row r="89144" spans="9:9">
      <c r="I89144" s="6"/>
    </row>
    <row r="89145" spans="9:9">
      <c r="I89145" s="6"/>
    </row>
    <row r="89146" spans="9:9">
      <c r="I89146" s="6"/>
    </row>
    <row r="89147" spans="9:9">
      <c r="I89147" s="6"/>
    </row>
    <row r="89148" spans="9:9">
      <c r="I89148" s="6"/>
    </row>
    <row r="89149" spans="9:9">
      <c r="I89149" s="6"/>
    </row>
    <row r="89150" spans="9:9">
      <c r="I89150" s="6"/>
    </row>
    <row r="89151" spans="9:9">
      <c r="I89151" s="6"/>
    </row>
    <row r="89152" spans="9:9">
      <c r="I89152" s="6"/>
    </row>
    <row r="89153" spans="9:9">
      <c r="I89153" s="6"/>
    </row>
    <row r="89154" spans="9:9">
      <c r="I89154" s="6"/>
    </row>
    <row r="89155" spans="9:9">
      <c r="I89155" s="6"/>
    </row>
    <row r="89156" spans="9:9">
      <c r="I89156" s="6"/>
    </row>
    <row r="89157" spans="9:9">
      <c r="I89157" s="6"/>
    </row>
    <row r="89158" spans="9:9">
      <c r="I89158" s="6"/>
    </row>
    <row r="89159" spans="9:9">
      <c r="I89159" s="6"/>
    </row>
    <row r="89160" spans="9:9">
      <c r="I89160" s="6"/>
    </row>
    <row r="89161" spans="9:9">
      <c r="I89161" s="6"/>
    </row>
    <row r="89162" spans="9:9">
      <c r="I89162" s="6"/>
    </row>
    <row r="89163" spans="9:9">
      <c r="I89163" s="6"/>
    </row>
    <row r="89164" spans="9:9">
      <c r="I89164" s="6"/>
    </row>
    <row r="89165" spans="9:9">
      <c r="I89165" s="6"/>
    </row>
    <row r="89166" spans="9:9">
      <c r="I89166" s="6"/>
    </row>
    <row r="89167" spans="9:9">
      <c r="I89167" s="6"/>
    </row>
    <row r="89168" spans="9:9">
      <c r="I89168" s="6"/>
    </row>
    <row r="89169" spans="9:9">
      <c r="I89169" s="6"/>
    </row>
    <row r="89170" spans="9:9">
      <c r="I89170" s="6"/>
    </row>
    <row r="89171" spans="9:9">
      <c r="I89171" s="6"/>
    </row>
    <row r="89172" spans="9:9">
      <c r="I89172" s="6"/>
    </row>
    <row r="89173" spans="9:9">
      <c r="I89173" s="6"/>
    </row>
    <row r="89174" spans="9:9">
      <c r="I89174" s="6"/>
    </row>
    <row r="89175" spans="9:9">
      <c r="I89175" s="6"/>
    </row>
    <row r="89176" spans="9:9">
      <c r="I89176" s="6"/>
    </row>
    <row r="89177" spans="9:9">
      <c r="I89177" s="6"/>
    </row>
    <row r="89178" spans="9:9">
      <c r="I89178" s="6"/>
    </row>
    <row r="89179" spans="9:9">
      <c r="I89179" s="6"/>
    </row>
    <row r="89180" spans="9:9">
      <c r="I89180" s="6"/>
    </row>
    <row r="89181" spans="9:9">
      <c r="I89181" s="6"/>
    </row>
    <row r="89182" spans="9:9">
      <c r="I89182" s="6"/>
    </row>
    <row r="89183" spans="9:9">
      <c r="I89183" s="6"/>
    </row>
    <row r="89184" spans="9:9">
      <c r="I89184" s="6"/>
    </row>
    <row r="89185" spans="9:9">
      <c r="I89185" s="6"/>
    </row>
    <row r="89186" spans="9:9">
      <c r="I89186" s="6"/>
    </row>
    <row r="89187" spans="9:9">
      <c r="I89187" s="6"/>
    </row>
    <row r="89188" spans="9:9">
      <c r="I89188" s="6"/>
    </row>
    <row r="89189" spans="9:9">
      <c r="I89189" s="6"/>
    </row>
    <row r="89190" spans="9:9">
      <c r="I89190" s="6"/>
    </row>
    <row r="89191" spans="9:9">
      <c r="I89191" s="6"/>
    </row>
    <row r="89192" spans="9:9">
      <c r="I89192" s="6"/>
    </row>
    <row r="89193" spans="9:9">
      <c r="I89193" s="6"/>
    </row>
    <row r="89194" spans="9:9">
      <c r="I89194" s="6"/>
    </row>
    <row r="89195" spans="9:9">
      <c r="I89195" s="6"/>
    </row>
    <row r="89196" spans="9:9">
      <c r="I89196" s="6"/>
    </row>
    <row r="89197" spans="9:9">
      <c r="I89197" s="6"/>
    </row>
    <row r="89198" spans="9:9">
      <c r="I89198" s="6"/>
    </row>
    <row r="89199" spans="9:9">
      <c r="I89199" s="6"/>
    </row>
    <row r="89200" spans="9:9">
      <c r="I89200" s="6"/>
    </row>
    <row r="89201" spans="9:9">
      <c r="I89201" s="6"/>
    </row>
    <row r="89202" spans="9:9">
      <c r="I89202" s="6"/>
    </row>
    <row r="89203" spans="9:9">
      <c r="I89203" s="6"/>
    </row>
    <row r="89204" spans="9:9">
      <c r="I89204" s="6"/>
    </row>
    <row r="89205" spans="9:9">
      <c r="I89205" s="6"/>
    </row>
    <row r="89206" spans="9:9">
      <c r="I89206" s="6"/>
    </row>
    <row r="89207" spans="9:9">
      <c r="I89207" s="6"/>
    </row>
    <row r="89208" spans="9:9">
      <c r="I89208" s="6"/>
    </row>
    <row r="89209" spans="9:9">
      <c r="I89209" s="6"/>
    </row>
    <row r="89210" spans="9:9">
      <c r="I89210" s="6"/>
    </row>
    <row r="89211" spans="9:9">
      <c r="I89211" s="6"/>
    </row>
    <row r="89212" spans="9:9">
      <c r="I89212" s="6"/>
    </row>
    <row r="89213" spans="9:9">
      <c r="I89213" s="6"/>
    </row>
    <row r="89214" spans="9:9">
      <c r="I89214" s="6"/>
    </row>
    <row r="89215" spans="9:9">
      <c r="I89215" s="6"/>
    </row>
    <row r="89216" spans="9:9">
      <c r="I89216" s="6"/>
    </row>
    <row r="89217" spans="9:9">
      <c r="I89217" s="6"/>
    </row>
    <row r="89218" spans="9:9">
      <c r="I89218" s="6"/>
    </row>
    <row r="89219" spans="9:9">
      <c r="I89219" s="6"/>
    </row>
    <row r="89220" spans="9:9">
      <c r="I89220" s="6"/>
    </row>
    <row r="89221" spans="9:9">
      <c r="I89221" s="6"/>
    </row>
    <row r="89222" spans="9:9">
      <c r="I89222" s="6"/>
    </row>
    <row r="89223" spans="9:9">
      <c r="I89223" s="6"/>
    </row>
    <row r="89224" spans="9:9">
      <c r="I89224" s="6"/>
    </row>
    <row r="89225" spans="9:9">
      <c r="I89225" s="6"/>
    </row>
    <row r="89226" spans="9:9">
      <c r="I89226" s="6"/>
    </row>
    <row r="89227" spans="9:9">
      <c r="I89227" s="6"/>
    </row>
    <row r="89228" spans="9:9">
      <c r="I89228" s="6"/>
    </row>
    <row r="89229" spans="9:9">
      <c r="I89229" s="6"/>
    </row>
    <row r="89230" spans="9:9">
      <c r="I89230" s="6"/>
    </row>
    <row r="89231" spans="9:9">
      <c r="I89231" s="6"/>
    </row>
    <row r="89232" spans="9:9">
      <c r="I89232" s="6"/>
    </row>
    <row r="89233" spans="9:9">
      <c r="I89233" s="6"/>
    </row>
    <row r="89234" spans="9:9">
      <c r="I89234" s="6"/>
    </row>
    <row r="89235" spans="9:9">
      <c r="I89235" s="6"/>
    </row>
    <row r="89236" spans="9:9">
      <c r="I89236" s="6"/>
    </row>
    <row r="89237" spans="9:9">
      <c r="I89237" s="6"/>
    </row>
    <row r="89238" spans="9:9">
      <c r="I89238" s="6"/>
    </row>
    <row r="89239" spans="9:9">
      <c r="I89239" s="6"/>
    </row>
    <row r="89240" spans="9:9">
      <c r="I89240" s="6"/>
    </row>
    <row r="89241" spans="9:9">
      <c r="I89241" s="6"/>
    </row>
    <row r="89242" spans="9:9">
      <c r="I89242" s="6"/>
    </row>
    <row r="89243" spans="9:9">
      <c r="I89243" s="6"/>
    </row>
    <row r="89244" spans="9:9">
      <c r="I89244" s="6"/>
    </row>
    <row r="89245" spans="9:9">
      <c r="I89245" s="6"/>
    </row>
    <row r="89246" spans="9:9">
      <c r="I89246" s="6"/>
    </row>
    <row r="89247" spans="9:9">
      <c r="I89247" s="6"/>
    </row>
    <row r="89248" spans="9:9">
      <c r="I89248" s="6"/>
    </row>
    <row r="89249" spans="9:9">
      <c r="I89249" s="6"/>
    </row>
    <row r="89250" spans="9:9">
      <c r="I89250" s="6"/>
    </row>
    <row r="89251" spans="9:9">
      <c r="I89251" s="6"/>
    </row>
    <row r="89252" spans="9:9">
      <c r="I89252" s="6"/>
    </row>
    <row r="89253" spans="9:9">
      <c r="I89253" s="6"/>
    </row>
    <row r="89254" spans="9:9">
      <c r="I89254" s="6"/>
    </row>
    <row r="89255" spans="9:9">
      <c r="I89255" s="6"/>
    </row>
    <row r="89256" spans="9:9">
      <c r="I89256" s="6"/>
    </row>
    <row r="89257" spans="9:9">
      <c r="I89257" s="6"/>
    </row>
    <row r="89258" spans="9:9">
      <c r="I89258" s="6"/>
    </row>
    <row r="89259" spans="9:9">
      <c r="I89259" s="6"/>
    </row>
    <row r="89260" spans="9:9">
      <c r="I89260" s="6"/>
    </row>
    <row r="89261" spans="9:9">
      <c r="I89261" s="6"/>
    </row>
    <row r="89262" spans="9:9">
      <c r="I89262" s="6"/>
    </row>
    <row r="89263" spans="9:9">
      <c r="I89263" s="6"/>
    </row>
    <row r="89264" spans="9:9">
      <c r="I89264" s="6"/>
    </row>
    <row r="89265" spans="9:9">
      <c r="I89265" s="6"/>
    </row>
    <row r="89266" spans="9:9">
      <c r="I89266" s="6"/>
    </row>
    <row r="89267" spans="9:9">
      <c r="I89267" s="6"/>
    </row>
    <row r="89268" spans="9:9">
      <c r="I89268" s="6"/>
    </row>
    <row r="89269" spans="9:9">
      <c r="I89269" s="6"/>
    </row>
    <row r="89270" spans="9:9">
      <c r="I89270" s="6"/>
    </row>
    <row r="89271" spans="9:9">
      <c r="I89271" s="6"/>
    </row>
    <row r="89272" spans="9:9">
      <c r="I89272" s="6"/>
    </row>
    <row r="89273" spans="9:9">
      <c r="I89273" s="6"/>
    </row>
    <row r="89274" spans="9:9">
      <c r="I89274" s="6"/>
    </row>
    <row r="89275" spans="9:9">
      <c r="I89275" s="6"/>
    </row>
    <row r="89276" spans="9:9">
      <c r="I89276" s="6"/>
    </row>
    <row r="89277" spans="9:9">
      <c r="I89277" s="6"/>
    </row>
    <row r="89278" spans="9:9">
      <c r="I89278" s="6"/>
    </row>
    <row r="89279" spans="9:9">
      <c r="I89279" s="6"/>
    </row>
    <row r="89280" spans="9:9">
      <c r="I89280" s="6"/>
    </row>
    <row r="89281" spans="9:9">
      <c r="I89281" s="6"/>
    </row>
    <row r="89282" spans="9:9">
      <c r="I89282" s="6"/>
    </row>
    <row r="89283" spans="9:9">
      <c r="I89283" s="6"/>
    </row>
    <row r="89284" spans="9:9">
      <c r="I89284" s="6"/>
    </row>
    <row r="89285" spans="9:9">
      <c r="I89285" s="6"/>
    </row>
    <row r="89286" spans="9:9">
      <c r="I89286" s="6"/>
    </row>
    <row r="89287" spans="9:9">
      <c r="I89287" s="6"/>
    </row>
    <row r="89288" spans="9:9">
      <c r="I89288" s="6"/>
    </row>
    <row r="89289" spans="9:9">
      <c r="I89289" s="6"/>
    </row>
    <row r="89290" spans="9:9">
      <c r="I89290" s="6"/>
    </row>
    <row r="89291" spans="9:9">
      <c r="I89291" s="6"/>
    </row>
    <row r="89292" spans="9:9">
      <c r="I89292" s="6"/>
    </row>
    <row r="89293" spans="9:9">
      <c r="I89293" s="6"/>
    </row>
    <row r="89294" spans="9:9">
      <c r="I89294" s="6"/>
    </row>
    <row r="89295" spans="9:9">
      <c r="I89295" s="6"/>
    </row>
    <row r="89296" spans="9:9">
      <c r="I89296" s="6"/>
    </row>
    <row r="89297" spans="9:9">
      <c r="I89297" s="6"/>
    </row>
    <row r="89298" spans="9:9">
      <c r="I89298" s="6"/>
    </row>
    <row r="89299" spans="9:9">
      <c r="I89299" s="6"/>
    </row>
    <row r="89300" spans="9:9">
      <c r="I89300" s="6"/>
    </row>
    <row r="89301" spans="9:9">
      <c r="I89301" s="6"/>
    </row>
    <row r="89302" spans="9:9">
      <c r="I89302" s="6"/>
    </row>
    <row r="89303" spans="9:9">
      <c r="I89303" s="6"/>
    </row>
    <row r="89304" spans="9:9">
      <c r="I89304" s="6"/>
    </row>
    <row r="89305" spans="9:9">
      <c r="I89305" s="6"/>
    </row>
    <row r="89306" spans="9:9">
      <c r="I89306" s="6"/>
    </row>
    <row r="89307" spans="9:9">
      <c r="I89307" s="6"/>
    </row>
    <row r="89308" spans="9:9">
      <c r="I89308" s="6"/>
    </row>
    <row r="89309" spans="9:9">
      <c r="I89309" s="6"/>
    </row>
    <row r="89310" spans="9:9">
      <c r="I89310" s="6"/>
    </row>
    <row r="89311" spans="9:9">
      <c r="I89311" s="6"/>
    </row>
    <row r="89312" spans="9:9">
      <c r="I89312" s="6"/>
    </row>
    <row r="89313" spans="9:9">
      <c r="I89313" s="6"/>
    </row>
    <row r="89314" spans="9:9">
      <c r="I89314" s="6"/>
    </row>
    <row r="89315" spans="9:9">
      <c r="I89315" s="6"/>
    </row>
    <row r="89316" spans="9:9">
      <c r="I89316" s="6"/>
    </row>
    <row r="89317" spans="9:9">
      <c r="I89317" s="6"/>
    </row>
    <row r="89318" spans="9:9">
      <c r="I89318" s="6"/>
    </row>
    <row r="89319" spans="9:9">
      <c r="I89319" s="6"/>
    </row>
    <row r="89320" spans="9:9">
      <c r="I89320" s="6"/>
    </row>
    <row r="89321" spans="9:9">
      <c r="I89321" s="6"/>
    </row>
    <row r="89322" spans="9:9">
      <c r="I89322" s="6"/>
    </row>
    <row r="89323" spans="9:9">
      <c r="I89323" s="6"/>
    </row>
    <row r="89324" spans="9:9">
      <c r="I89324" s="6"/>
    </row>
    <row r="89325" spans="9:9">
      <c r="I89325" s="6"/>
    </row>
    <row r="89326" spans="9:9">
      <c r="I89326" s="6"/>
    </row>
    <row r="89327" spans="9:9">
      <c r="I89327" s="6"/>
    </row>
    <row r="89328" spans="9:9">
      <c r="I89328" s="6"/>
    </row>
    <row r="89329" spans="9:9">
      <c r="I89329" s="6"/>
    </row>
    <row r="89330" spans="9:9">
      <c r="I89330" s="6"/>
    </row>
    <row r="89331" spans="9:9">
      <c r="I89331" s="6"/>
    </row>
    <row r="89332" spans="9:9">
      <c r="I89332" s="6"/>
    </row>
    <row r="89333" spans="9:9">
      <c r="I89333" s="6"/>
    </row>
    <row r="89334" spans="9:9">
      <c r="I89334" s="6"/>
    </row>
    <row r="89335" spans="9:9">
      <c r="I89335" s="6"/>
    </row>
    <row r="89336" spans="9:9">
      <c r="I89336" s="6"/>
    </row>
    <row r="89337" spans="9:9">
      <c r="I89337" s="6"/>
    </row>
    <row r="89338" spans="9:9">
      <c r="I89338" s="6"/>
    </row>
    <row r="89339" spans="9:9">
      <c r="I89339" s="6"/>
    </row>
    <row r="89340" spans="9:9">
      <c r="I89340" s="6"/>
    </row>
    <row r="89341" spans="9:9">
      <c r="I89341" s="6"/>
    </row>
    <row r="89342" spans="9:9">
      <c r="I89342" s="6"/>
    </row>
    <row r="89343" spans="9:9">
      <c r="I89343" s="6"/>
    </row>
    <row r="89344" spans="9:9">
      <c r="I89344" s="6"/>
    </row>
    <row r="89345" spans="9:9">
      <c r="I89345" s="6"/>
    </row>
    <row r="89346" spans="9:9">
      <c r="I89346" s="6"/>
    </row>
    <row r="89347" spans="9:9">
      <c r="I89347" s="6"/>
    </row>
    <row r="89348" spans="9:9">
      <c r="I89348" s="6"/>
    </row>
    <row r="89349" spans="9:9">
      <c r="I89349" s="6"/>
    </row>
    <row r="89350" spans="9:9">
      <c r="I89350" s="6"/>
    </row>
    <row r="89351" spans="9:9">
      <c r="I89351" s="6"/>
    </row>
    <row r="89352" spans="9:9">
      <c r="I89352" s="6"/>
    </row>
    <row r="89353" spans="9:9">
      <c r="I89353" s="6"/>
    </row>
    <row r="89354" spans="9:9">
      <c r="I89354" s="6"/>
    </row>
    <row r="89355" spans="9:9">
      <c r="I89355" s="6"/>
    </row>
    <row r="89356" spans="9:9">
      <c r="I89356" s="6"/>
    </row>
    <row r="89357" spans="9:9">
      <c r="I89357" s="6"/>
    </row>
    <row r="89358" spans="9:9">
      <c r="I89358" s="6"/>
    </row>
    <row r="89359" spans="9:9">
      <c r="I89359" s="6"/>
    </row>
    <row r="89360" spans="9:9">
      <c r="I89360" s="6"/>
    </row>
    <row r="89361" spans="9:9">
      <c r="I89361" s="6"/>
    </row>
    <row r="89362" spans="9:9">
      <c r="I89362" s="6"/>
    </row>
    <row r="89363" spans="9:9">
      <c r="I89363" s="6"/>
    </row>
    <row r="89364" spans="9:9">
      <c r="I89364" s="6"/>
    </row>
    <row r="89365" spans="9:9">
      <c r="I89365" s="6"/>
    </row>
    <row r="89366" spans="9:9">
      <c r="I89366" s="6"/>
    </row>
    <row r="89367" spans="9:9">
      <c r="I89367" s="6"/>
    </row>
    <row r="89368" spans="9:9">
      <c r="I89368" s="6"/>
    </row>
    <row r="89369" spans="9:9">
      <c r="I89369" s="6"/>
    </row>
    <row r="89370" spans="9:9">
      <c r="I89370" s="6"/>
    </row>
    <row r="89371" spans="9:9">
      <c r="I89371" s="6"/>
    </row>
    <row r="89372" spans="9:9">
      <c r="I89372" s="6"/>
    </row>
    <row r="89373" spans="9:9">
      <c r="I89373" s="6"/>
    </row>
    <row r="89374" spans="9:9">
      <c r="I89374" s="6"/>
    </row>
    <row r="89375" spans="9:9">
      <c r="I89375" s="6"/>
    </row>
    <row r="89376" spans="9:9">
      <c r="I89376" s="6"/>
    </row>
    <row r="89377" spans="9:9">
      <c r="I89377" s="6"/>
    </row>
    <row r="89378" spans="9:9">
      <c r="I89378" s="6"/>
    </row>
    <row r="89379" spans="9:9">
      <c r="I89379" s="6"/>
    </row>
    <row r="89380" spans="9:9">
      <c r="I89380" s="6"/>
    </row>
    <row r="89381" spans="9:9">
      <c r="I89381" s="6"/>
    </row>
    <row r="89382" spans="9:9">
      <c r="I89382" s="6"/>
    </row>
    <row r="89383" spans="9:9">
      <c r="I89383" s="6"/>
    </row>
    <row r="89384" spans="9:9">
      <c r="I89384" s="6"/>
    </row>
    <row r="89385" spans="9:9">
      <c r="I89385" s="6"/>
    </row>
    <row r="89386" spans="9:9">
      <c r="I89386" s="6"/>
    </row>
    <row r="89387" spans="9:9">
      <c r="I89387" s="6"/>
    </row>
    <row r="89388" spans="9:9">
      <c r="I89388" s="6"/>
    </row>
    <row r="89389" spans="9:9">
      <c r="I89389" s="6"/>
    </row>
    <row r="89390" spans="9:9">
      <c r="I89390" s="6"/>
    </row>
    <row r="89391" spans="9:9">
      <c r="I89391" s="6"/>
    </row>
    <row r="89392" spans="9:9">
      <c r="I89392" s="6"/>
    </row>
    <row r="89393" spans="9:9">
      <c r="I89393" s="6"/>
    </row>
    <row r="89394" spans="9:9">
      <c r="I89394" s="6"/>
    </row>
    <row r="89395" spans="9:9">
      <c r="I89395" s="6"/>
    </row>
    <row r="89396" spans="9:9">
      <c r="I89396" s="6"/>
    </row>
    <row r="89397" spans="9:9">
      <c r="I89397" s="6"/>
    </row>
    <row r="89398" spans="9:9">
      <c r="I89398" s="6"/>
    </row>
    <row r="89399" spans="9:9">
      <c r="I89399" s="6"/>
    </row>
    <row r="89400" spans="9:9">
      <c r="I89400" s="6"/>
    </row>
    <row r="89401" spans="9:9">
      <c r="I89401" s="6"/>
    </row>
    <row r="89402" spans="9:9">
      <c r="I89402" s="6"/>
    </row>
    <row r="89403" spans="9:9">
      <c r="I89403" s="6"/>
    </row>
    <row r="89404" spans="9:9">
      <c r="I89404" s="6"/>
    </row>
    <row r="89405" spans="9:9">
      <c r="I89405" s="6"/>
    </row>
    <row r="89406" spans="9:9">
      <c r="I89406" s="6"/>
    </row>
    <row r="89407" spans="9:9">
      <c r="I89407" s="6"/>
    </row>
    <row r="89408" spans="9:9">
      <c r="I89408" s="6"/>
    </row>
    <row r="89409" spans="9:9">
      <c r="I89409" s="6"/>
    </row>
    <row r="89410" spans="9:9">
      <c r="I89410" s="6"/>
    </row>
    <row r="89411" spans="9:9">
      <c r="I89411" s="6"/>
    </row>
    <row r="89412" spans="9:9">
      <c r="I89412" s="6"/>
    </row>
    <row r="89413" spans="9:9">
      <c r="I89413" s="6"/>
    </row>
    <row r="89414" spans="9:9">
      <c r="I89414" s="6"/>
    </row>
    <row r="89415" spans="9:9">
      <c r="I89415" s="6"/>
    </row>
    <row r="89416" spans="9:9">
      <c r="I89416" s="6"/>
    </row>
    <row r="89417" spans="9:9">
      <c r="I89417" s="6"/>
    </row>
    <row r="89418" spans="9:9">
      <c r="I89418" s="6"/>
    </row>
    <row r="89419" spans="9:9">
      <c r="I89419" s="6"/>
    </row>
    <row r="89420" spans="9:9">
      <c r="I89420" s="6"/>
    </row>
    <row r="89421" spans="9:9">
      <c r="I89421" s="6"/>
    </row>
    <row r="89422" spans="9:9">
      <c r="I89422" s="6"/>
    </row>
    <row r="89423" spans="9:9">
      <c r="I89423" s="6"/>
    </row>
    <row r="89424" spans="9:9">
      <c r="I89424" s="6"/>
    </row>
    <row r="89425" spans="9:9">
      <c r="I89425" s="6"/>
    </row>
    <row r="89426" spans="9:9">
      <c r="I89426" s="6"/>
    </row>
    <row r="89427" spans="9:9">
      <c r="I89427" s="6"/>
    </row>
    <row r="89428" spans="9:9">
      <c r="I89428" s="6"/>
    </row>
    <row r="89429" spans="9:9">
      <c r="I89429" s="6"/>
    </row>
    <row r="89430" spans="9:9">
      <c r="I89430" s="6"/>
    </row>
    <row r="89431" spans="9:9">
      <c r="I89431" s="6"/>
    </row>
    <row r="89432" spans="9:9">
      <c r="I89432" s="6"/>
    </row>
    <row r="89433" spans="9:9">
      <c r="I89433" s="6"/>
    </row>
    <row r="89434" spans="9:9">
      <c r="I89434" s="6"/>
    </row>
    <row r="89435" spans="9:9">
      <c r="I89435" s="6"/>
    </row>
    <row r="89436" spans="9:9">
      <c r="I89436" s="6"/>
    </row>
    <row r="89437" spans="9:9">
      <c r="I89437" s="6"/>
    </row>
    <row r="89438" spans="9:9">
      <c r="I89438" s="6"/>
    </row>
    <row r="89439" spans="9:9">
      <c r="I89439" s="6"/>
    </row>
    <row r="89440" spans="9:9">
      <c r="I89440" s="6"/>
    </row>
    <row r="89441" spans="9:9">
      <c r="I89441" s="6"/>
    </row>
    <row r="89442" spans="9:9">
      <c r="I89442" s="6"/>
    </row>
    <row r="89443" spans="9:9">
      <c r="I89443" s="6"/>
    </row>
    <row r="89444" spans="9:9">
      <c r="I89444" s="6"/>
    </row>
    <row r="89445" spans="9:9">
      <c r="I89445" s="6"/>
    </row>
    <row r="89446" spans="9:9">
      <c r="I89446" s="6"/>
    </row>
    <row r="89447" spans="9:9">
      <c r="I89447" s="6"/>
    </row>
    <row r="89448" spans="9:9">
      <c r="I89448" s="6"/>
    </row>
    <row r="89449" spans="9:9">
      <c r="I89449" s="6"/>
    </row>
    <row r="89450" spans="9:9">
      <c r="I89450" s="6"/>
    </row>
    <row r="89451" spans="9:9">
      <c r="I89451" s="6"/>
    </row>
    <row r="89452" spans="9:9">
      <c r="I89452" s="6"/>
    </row>
    <row r="89453" spans="9:9">
      <c r="I89453" s="6"/>
    </row>
    <row r="89454" spans="9:9">
      <c r="I89454" s="6"/>
    </row>
    <row r="89455" spans="9:9">
      <c r="I89455" s="6"/>
    </row>
    <row r="89456" spans="9:9">
      <c r="I89456" s="6"/>
    </row>
    <row r="89457" spans="9:9">
      <c r="I89457" s="6"/>
    </row>
    <row r="89458" spans="9:9">
      <c r="I89458" s="6"/>
    </row>
    <row r="89459" spans="9:9">
      <c r="I89459" s="6"/>
    </row>
    <row r="89460" spans="9:9">
      <c r="I89460" s="6"/>
    </row>
    <row r="89461" spans="9:9">
      <c r="I89461" s="6"/>
    </row>
    <row r="89462" spans="9:9">
      <c r="I89462" s="6"/>
    </row>
    <row r="89463" spans="9:9">
      <c r="I89463" s="6"/>
    </row>
    <row r="89464" spans="9:9">
      <c r="I89464" s="6"/>
    </row>
    <row r="89465" spans="9:9">
      <c r="I89465" s="6"/>
    </row>
    <row r="89466" spans="9:9">
      <c r="I89466" s="6"/>
    </row>
    <row r="89467" spans="9:9">
      <c r="I89467" s="6"/>
    </row>
    <row r="89468" spans="9:9">
      <c r="I89468" s="6"/>
    </row>
    <row r="89469" spans="9:9">
      <c r="I89469" s="6"/>
    </row>
    <row r="89470" spans="9:9">
      <c r="I89470" s="6"/>
    </row>
    <row r="89471" spans="9:9">
      <c r="I89471" s="6"/>
    </row>
    <row r="89472" spans="9:9">
      <c r="I89472" s="6"/>
    </row>
    <row r="89473" spans="9:9">
      <c r="I89473" s="6"/>
    </row>
    <row r="89474" spans="9:9">
      <c r="I89474" s="6"/>
    </row>
    <row r="89475" spans="9:9">
      <c r="I89475" s="6"/>
    </row>
    <row r="89476" spans="9:9">
      <c r="I89476" s="6"/>
    </row>
    <row r="89477" spans="9:9">
      <c r="I89477" s="6"/>
    </row>
    <row r="89478" spans="9:9">
      <c r="I89478" s="6"/>
    </row>
    <row r="89479" spans="9:9">
      <c r="I89479" s="6"/>
    </row>
    <row r="89480" spans="9:9">
      <c r="I89480" s="6"/>
    </row>
    <row r="89481" spans="9:9">
      <c r="I89481" s="6"/>
    </row>
    <row r="89482" spans="9:9">
      <c r="I89482" s="6"/>
    </row>
    <row r="89483" spans="9:9">
      <c r="I89483" s="6"/>
    </row>
    <row r="89484" spans="9:9">
      <c r="I89484" s="6"/>
    </row>
    <row r="89485" spans="9:9">
      <c r="I89485" s="6"/>
    </row>
    <row r="89486" spans="9:9">
      <c r="I89486" s="6"/>
    </row>
    <row r="89487" spans="9:9">
      <c r="I89487" s="6"/>
    </row>
    <row r="89488" spans="9:9">
      <c r="I89488" s="6"/>
    </row>
    <row r="89489" spans="9:9">
      <c r="I89489" s="6"/>
    </row>
    <row r="89490" spans="9:9">
      <c r="I89490" s="6"/>
    </row>
    <row r="89491" spans="9:9">
      <c r="I89491" s="6"/>
    </row>
    <row r="89492" spans="9:9">
      <c r="I89492" s="6"/>
    </row>
    <row r="89493" spans="9:9">
      <c r="I89493" s="6"/>
    </row>
    <row r="89494" spans="9:9">
      <c r="I89494" s="6"/>
    </row>
    <row r="89495" spans="9:9">
      <c r="I89495" s="6"/>
    </row>
    <row r="89496" spans="9:9">
      <c r="I89496" s="6"/>
    </row>
    <row r="89497" spans="9:9">
      <c r="I89497" s="6"/>
    </row>
    <row r="89498" spans="9:9">
      <c r="I89498" s="6"/>
    </row>
    <row r="89499" spans="9:9">
      <c r="I89499" s="6"/>
    </row>
    <row r="89500" spans="9:9">
      <c r="I89500" s="6"/>
    </row>
    <row r="89501" spans="9:9">
      <c r="I89501" s="6"/>
    </row>
    <row r="89502" spans="9:9">
      <c r="I89502" s="6"/>
    </row>
    <row r="89503" spans="9:9">
      <c r="I89503" s="6"/>
    </row>
    <row r="89504" spans="9:9">
      <c r="I89504" s="6"/>
    </row>
    <row r="89505" spans="9:9">
      <c r="I89505" s="6"/>
    </row>
    <row r="89506" spans="9:9">
      <c r="I89506" s="6"/>
    </row>
    <row r="89507" spans="9:9">
      <c r="I89507" s="6"/>
    </row>
    <row r="89508" spans="9:9">
      <c r="I89508" s="6"/>
    </row>
    <row r="89509" spans="9:9">
      <c r="I89509" s="6"/>
    </row>
    <row r="89510" spans="9:9">
      <c r="I89510" s="6"/>
    </row>
    <row r="89511" spans="9:9">
      <c r="I89511" s="6"/>
    </row>
    <row r="89512" spans="9:9">
      <c r="I89512" s="6"/>
    </row>
    <row r="89513" spans="9:9">
      <c r="I89513" s="6"/>
    </row>
    <row r="89514" spans="9:9">
      <c r="I89514" s="6"/>
    </row>
    <row r="89515" spans="9:9">
      <c r="I89515" s="6"/>
    </row>
    <row r="89516" spans="9:9">
      <c r="I89516" s="6"/>
    </row>
    <row r="89517" spans="9:9">
      <c r="I89517" s="6"/>
    </row>
    <row r="89518" spans="9:9">
      <c r="I89518" s="6"/>
    </row>
    <row r="89519" spans="9:9">
      <c r="I89519" s="6"/>
    </row>
    <row r="89520" spans="9:9">
      <c r="I89520" s="6"/>
    </row>
    <row r="89521" spans="9:9">
      <c r="I89521" s="6"/>
    </row>
    <row r="89522" spans="9:9">
      <c r="I89522" s="6"/>
    </row>
    <row r="89523" spans="9:9">
      <c r="I89523" s="6"/>
    </row>
    <row r="89524" spans="9:9">
      <c r="I89524" s="6"/>
    </row>
    <row r="89525" spans="9:9">
      <c r="I89525" s="6"/>
    </row>
    <row r="89526" spans="9:9">
      <c r="I89526" s="6"/>
    </row>
    <row r="89527" spans="9:9">
      <c r="I89527" s="6"/>
    </row>
    <row r="89528" spans="9:9">
      <c r="I89528" s="6"/>
    </row>
    <row r="89529" spans="9:9">
      <c r="I89529" s="6"/>
    </row>
    <row r="89530" spans="9:9">
      <c r="I89530" s="6"/>
    </row>
    <row r="89531" spans="9:9">
      <c r="I89531" s="6"/>
    </row>
    <row r="89532" spans="9:9">
      <c r="I89532" s="6"/>
    </row>
    <row r="89533" spans="9:9">
      <c r="I89533" s="6"/>
    </row>
    <row r="89534" spans="9:9">
      <c r="I89534" s="6"/>
    </row>
    <row r="89535" spans="9:9">
      <c r="I89535" s="6"/>
    </row>
    <row r="89536" spans="9:9">
      <c r="I89536" s="6"/>
    </row>
    <row r="89537" spans="9:9">
      <c r="I89537" s="6"/>
    </row>
    <row r="89538" spans="9:9">
      <c r="I89538" s="6"/>
    </row>
    <row r="89539" spans="9:9">
      <c r="I89539" s="6"/>
    </row>
    <row r="89540" spans="9:9">
      <c r="I89540" s="6"/>
    </row>
    <row r="89541" spans="9:9">
      <c r="I89541" s="6"/>
    </row>
    <row r="89542" spans="9:9">
      <c r="I89542" s="6"/>
    </row>
    <row r="89543" spans="9:9">
      <c r="I89543" s="6"/>
    </row>
    <row r="89544" spans="9:9">
      <c r="I89544" s="6"/>
    </row>
    <row r="89545" spans="9:9">
      <c r="I89545" s="6"/>
    </row>
    <row r="89546" spans="9:9">
      <c r="I89546" s="6"/>
    </row>
    <row r="89547" spans="9:9">
      <c r="I89547" s="6"/>
    </row>
    <row r="89548" spans="9:9">
      <c r="I89548" s="6"/>
    </row>
    <row r="89549" spans="9:9">
      <c r="I89549" s="6"/>
    </row>
    <row r="89550" spans="9:9">
      <c r="I89550" s="6"/>
    </row>
    <row r="89551" spans="9:9">
      <c r="I89551" s="6"/>
    </row>
    <row r="89552" spans="9:9">
      <c r="I89552" s="6"/>
    </row>
    <row r="89553" spans="9:9">
      <c r="I89553" s="6"/>
    </row>
    <row r="89554" spans="9:9">
      <c r="I89554" s="6"/>
    </row>
    <row r="89555" spans="9:9">
      <c r="I89555" s="6"/>
    </row>
    <row r="89556" spans="9:9">
      <c r="I89556" s="6"/>
    </row>
    <row r="89557" spans="9:9">
      <c r="I89557" s="6"/>
    </row>
    <row r="89558" spans="9:9">
      <c r="I89558" s="6"/>
    </row>
    <row r="89559" spans="9:9">
      <c r="I89559" s="6"/>
    </row>
    <row r="89560" spans="9:9">
      <c r="I89560" s="6"/>
    </row>
    <row r="89561" spans="9:9">
      <c r="I89561" s="6"/>
    </row>
    <row r="89562" spans="9:9">
      <c r="I89562" s="6"/>
    </row>
    <row r="89563" spans="9:9">
      <c r="I89563" s="6"/>
    </row>
    <row r="89564" spans="9:9">
      <c r="I89564" s="6"/>
    </row>
    <row r="89565" spans="9:9">
      <c r="I89565" s="6"/>
    </row>
    <row r="89566" spans="9:9">
      <c r="I89566" s="6"/>
    </row>
    <row r="89567" spans="9:9">
      <c r="I89567" s="6"/>
    </row>
    <row r="89568" spans="9:9">
      <c r="I89568" s="6"/>
    </row>
    <row r="89569" spans="9:9">
      <c r="I89569" s="6"/>
    </row>
    <row r="89570" spans="9:9">
      <c r="I89570" s="6"/>
    </row>
    <row r="89571" spans="9:9">
      <c r="I89571" s="6"/>
    </row>
    <row r="89572" spans="9:9">
      <c r="I89572" s="6"/>
    </row>
    <row r="89573" spans="9:9">
      <c r="I89573" s="6"/>
    </row>
    <row r="89574" spans="9:9">
      <c r="I89574" s="6"/>
    </row>
    <row r="89575" spans="9:9">
      <c r="I89575" s="6"/>
    </row>
    <row r="89576" spans="9:9">
      <c r="I89576" s="6"/>
    </row>
    <row r="89577" spans="9:9">
      <c r="I89577" s="6"/>
    </row>
    <row r="89578" spans="9:9">
      <c r="I89578" s="6"/>
    </row>
    <row r="89579" spans="9:9">
      <c r="I89579" s="6"/>
    </row>
    <row r="89580" spans="9:9">
      <c r="I89580" s="6"/>
    </row>
    <row r="89581" spans="9:9">
      <c r="I89581" s="6"/>
    </row>
    <row r="89582" spans="9:9">
      <c r="I89582" s="6"/>
    </row>
    <row r="89583" spans="9:9">
      <c r="I89583" s="6"/>
    </row>
    <row r="89584" spans="9:9">
      <c r="I89584" s="6"/>
    </row>
    <row r="89585" spans="9:9">
      <c r="I89585" s="6"/>
    </row>
    <row r="89586" spans="9:9">
      <c r="I89586" s="6"/>
    </row>
    <row r="89587" spans="9:9">
      <c r="I89587" s="6"/>
    </row>
    <row r="89588" spans="9:9">
      <c r="I89588" s="6"/>
    </row>
    <row r="89589" spans="9:9">
      <c r="I89589" s="6"/>
    </row>
    <row r="89590" spans="9:9">
      <c r="I89590" s="6"/>
    </row>
    <row r="89591" spans="9:9">
      <c r="I89591" s="6"/>
    </row>
    <row r="89592" spans="9:9">
      <c r="I89592" s="6"/>
    </row>
    <row r="89593" spans="9:9">
      <c r="I89593" s="6"/>
    </row>
    <row r="89594" spans="9:9">
      <c r="I89594" s="6"/>
    </row>
    <row r="89595" spans="9:9">
      <c r="I89595" s="6"/>
    </row>
    <row r="89596" spans="9:9">
      <c r="I89596" s="6"/>
    </row>
    <row r="89597" spans="9:9">
      <c r="I89597" s="6"/>
    </row>
    <row r="89598" spans="9:9">
      <c r="I89598" s="6"/>
    </row>
    <row r="89599" spans="9:9">
      <c r="I89599" s="6"/>
    </row>
    <row r="89600" spans="9:9">
      <c r="I89600" s="6"/>
    </row>
    <row r="89601" spans="9:9">
      <c r="I89601" s="6"/>
    </row>
    <row r="89602" spans="9:9">
      <c r="I89602" s="6"/>
    </row>
    <row r="89603" spans="9:9">
      <c r="I89603" s="6"/>
    </row>
    <row r="89604" spans="9:9">
      <c r="I89604" s="6"/>
    </row>
    <row r="89605" spans="9:9">
      <c r="I89605" s="6"/>
    </row>
    <row r="89606" spans="9:9">
      <c r="I89606" s="6"/>
    </row>
    <row r="89607" spans="9:9">
      <c r="I89607" s="6"/>
    </row>
    <row r="89608" spans="9:9">
      <c r="I89608" s="6"/>
    </row>
    <row r="89609" spans="9:9">
      <c r="I89609" s="6"/>
    </row>
    <row r="89610" spans="9:9">
      <c r="I89610" s="6"/>
    </row>
    <row r="89611" spans="9:9">
      <c r="I89611" s="6"/>
    </row>
    <row r="89612" spans="9:9">
      <c r="I89612" s="6"/>
    </row>
    <row r="89613" spans="9:9">
      <c r="I89613" s="6"/>
    </row>
    <row r="89614" spans="9:9">
      <c r="I89614" s="6"/>
    </row>
    <row r="89615" spans="9:9">
      <c r="I89615" s="6"/>
    </row>
    <row r="89616" spans="9:9">
      <c r="I89616" s="6"/>
    </row>
    <row r="89617" spans="9:9">
      <c r="I89617" s="6"/>
    </row>
    <row r="89618" spans="9:9">
      <c r="I89618" s="6"/>
    </row>
    <row r="89619" spans="9:9">
      <c r="I89619" s="6"/>
    </row>
    <row r="89620" spans="9:9">
      <c r="I89620" s="6"/>
    </row>
    <row r="89621" spans="9:9">
      <c r="I89621" s="6"/>
    </row>
    <row r="89622" spans="9:9">
      <c r="I89622" s="6"/>
    </row>
    <row r="89623" spans="9:9">
      <c r="I89623" s="6"/>
    </row>
    <row r="89624" spans="9:9">
      <c r="I89624" s="6"/>
    </row>
    <row r="89625" spans="9:9">
      <c r="I89625" s="6"/>
    </row>
    <row r="89626" spans="9:9">
      <c r="I89626" s="6"/>
    </row>
    <row r="89627" spans="9:9">
      <c r="I89627" s="6"/>
    </row>
    <row r="89628" spans="9:9">
      <c r="I89628" s="6"/>
    </row>
    <row r="89629" spans="9:9">
      <c r="I89629" s="6"/>
    </row>
    <row r="89630" spans="9:9">
      <c r="I89630" s="6"/>
    </row>
    <row r="89631" spans="9:9">
      <c r="I89631" s="6"/>
    </row>
    <row r="89632" spans="9:9">
      <c r="I89632" s="6"/>
    </row>
    <row r="89633" spans="9:9">
      <c r="I89633" s="6"/>
    </row>
    <row r="89634" spans="9:9">
      <c r="I89634" s="6"/>
    </row>
    <row r="89635" spans="9:9">
      <c r="I89635" s="6"/>
    </row>
    <row r="89636" spans="9:9">
      <c r="I89636" s="6"/>
    </row>
    <row r="89637" spans="9:9">
      <c r="I89637" s="6"/>
    </row>
    <row r="89638" spans="9:9">
      <c r="I89638" s="6"/>
    </row>
    <row r="89639" spans="9:9">
      <c r="I89639" s="6"/>
    </row>
    <row r="89640" spans="9:9">
      <c r="I89640" s="6"/>
    </row>
    <row r="89641" spans="9:9">
      <c r="I89641" s="6"/>
    </row>
    <row r="89642" spans="9:9">
      <c r="I89642" s="6"/>
    </row>
    <row r="89643" spans="9:9">
      <c r="I89643" s="6"/>
    </row>
    <row r="89644" spans="9:9">
      <c r="I89644" s="6"/>
    </row>
    <row r="89645" spans="9:9">
      <c r="I89645" s="6"/>
    </row>
    <row r="89646" spans="9:9">
      <c r="I89646" s="6"/>
    </row>
    <row r="89647" spans="9:9">
      <c r="I89647" s="6"/>
    </row>
    <row r="89648" spans="9:9">
      <c r="I89648" s="6"/>
    </row>
    <row r="89649" spans="9:9">
      <c r="I89649" s="6"/>
    </row>
    <row r="89650" spans="9:9">
      <c r="I89650" s="6"/>
    </row>
    <row r="89651" spans="9:9">
      <c r="I89651" s="6"/>
    </row>
    <row r="89652" spans="9:9">
      <c r="I89652" s="6"/>
    </row>
    <row r="89653" spans="9:9">
      <c r="I89653" s="6"/>
    </row>
    <row r="89654" spans="9:9">
      <c r="I89654" s="6"/>
    </row>
    <row r="89655" spans="9:9">
      <c r="I89655" s="6"/>
    </row>
    <row r="89656" spans="9:9">
      <c r="I89656" s="6"/>
    </row>
    <row r="89657" spans="9:9">
      <c r="I89657" s="6"/>
    </row>
    <row r="89658" spans="9:9">
      <c r="I89658" s="6"/>
    </row>
    <row r="89659" spans="9:9">
      <c r="I89659" s="6"/>
    </row>
    <row r="89660" spans="9:9">
      <c r="I89660" s="6"/>
    </row>
    <row r="89661" spans="9:9">
      <c r="I89661" s="6"/>
    </row>
    <row r="89662" spans="9:9">
      <c r="I89662" s="6"/>
    </row>
    <row r="89663" spans="9:9">
      <c r="I89663" s="6"/>
    </row>
    <row r="89664" spans="9:9">
      <c r="I89664" s="6"/>
    </row>
    <row r="89665" spans="9:9">
      <c r="I89665" s="6"/>
    </row>
    <row r="89666" spans="9:9">
      <c r="I89666" s="6"/>
    </row>
    <row r="89667" spans="9:9">
      <c r="I89667" s="6"/>
    </row>
    <row r="89668" spans="9:9">
      <c r="I89668" s="6"/>
    </row>
    <row r="89669" spans="9:9">
      <c r="I89669" s="6"/>
    </row>
    <row r="89670" spans="9:9">
      <c r="I89670" s="6"/>
    </row>
    <row r="89671" spans="9:9">
      <c r="I89671" s="6"/>
    </row>
    <row r="89672" spans="9:9">
      <c r="I89672" s="6"/>
    </row>
    <row r="89673" spans="9:9">
      <c r="I89673" s="6"/>
    </row>
    <row r="89674" spans="9:9">
      <c r="I89674" s="6"/>
    </row>
    <row r="89675" spans="9:9">
      <c r="I89675" s="6"/>
    </row>
    <row r="89676" spans="9:9">
      <c r="I89676" s="6"/>
    </row>
    <row r="89677" spans="9:9">
      <c r="I89677" s="6"/>
    </row>
    <row r="89678" spans="9:9">
      <c r="I89678" s="6"/>
    </row>
    <row r="89679" spans="9:9">
      <c r="I89679" s="6"/>
    </row>
    <row r="89680" spans="9:9">
      <c r="I89680" s="6"/>
    </row>
    <row r="89681" spans="9:9">
      <c r="I89681" s="6"/>
    </row>
    <row r="89682" spans="9:9">
      <c r="I89682" s="6"/>
    </row>
    <row r="89683" spans="9:9">
      <c r="I89683" s="6"/>
    </row>
    <row r="89684" spans="9:9">
      <c r="I89684" s="6"/>
    </row>
    <row r="89685" spans="9:9">
      <c r="I89685" s="6"/>
    </row>
    <row r="89686" spans="9:9">
      <c r="I89686" s="6"/>
    </row>
    <row r="89687" spans="9:9">
      <c r="I89687" s="6"/>
    </row>
    <row r="89688" spans="9:9">
      <c r="I89688" s="6"/>
    </row>
    <row r="89689" spans="9:9">
      <c r="I89689" s="6"/>
    </row>
    <row r="89690" spans="9:9">
      <c r="I89690" s="6"/>
    </row>
    <row r="89691" spans="9:9">
      <c r="I89691" s="6"/>
    </row>
    <row r="89692" spans="9:9">
      <c r="I89692" s="6"/>
    </row>
    <row r="89693" spans="9:9">
      <c r="I89693" s="6"/>
    </row>
    <row r="89694" spans="9:9">
      <c r="I89694" s="6"/>
    </row>
    <row r="89695" spans="9:9">
      <c r="I89695" s="6"/>
    </row>
    <row r="89696" spans="9:9">
      <c r="I89696" s="6"/>
    </row>
    <row r="89697" spans="9:9">
      <c r="I89697" s="6"/>
    </row>
    <row r="89698" spans="9:9">
      <c r="I89698" s="6"/>
    </row>
    <row r="89699" spans="9:9">
      <c r="I89699" s="6"/>
    </row>
    <row r="89700" spans="9:9">
      <c r="I89700" s="6"/>
    </row>
    <row r="89701" spans="9:9">
      <c r="I89701" s="6"/>
    </row>
    <row r="89702" spans="9:9">
      <c r="I89702" s="6"/>
    </row>
    <row r="89703" spans="9:9">
      <c r="I89703" s="6"/>
    </row>
    <row r="89704" spans="9:9">
      <c r="I89704" s="6"/>
    </row>
    <row r="89705" spans="9:9">
      <c r="I89705" s="6"/>
    </row>
    <row r="89706" spans="9:9">
      <c r="I89706" s="6"/>
    </row>
    <row r="89707" spans="9:9">
      <c r="I89707" s="6"/>
    </row>
    <row r="89708" spans="9:9">
      <c r="I89708" s="6"/>
    </row>
    <row r="89709" spans="9:9">
      <c r="I89709" s="6"/>
    </row>
    <row r="89710" spans="9:9">
      <c r="I89710" s="6"/>
    </row>
    <row r="89711" spans="9:9">
      <c r="I89711" s="6"/>
    </row>
    <row r="89712" spans="9:9">
      <c r="I89712" s="6"/>
    </row>
    <row r="89713" spans="9:9">
      <c r="I89713" s="6"/>
    </row>
    <row r="89714" spans="9:9">
      <c r="I89714" s="6"/>
    </row>
    <row r="89715" spans="9:9">
      <c r="I89715" s="6"/>
    </row>
    <row r="89716" spans="9:9">
      <c r="I89716" s="6"/>
    </row>
    <row r="89717" spans="9:9">
      <c r="I89717" s="6"/>
    </row>
    <row r="89718" spans="9:9">
      <c r="I89718" s="6"/>
    </row>
    <row r="89719" spans="9:9">
      <c r="I89719" s="6"/>
    </row>
    <row r="89720" spans="9:9">
      <c r="I89720" s="6"/>
    </row>
    <row r="89721" spans="9:9">
      <c r="I89721" s="6"/>
    </row>
    <row r="89722" spans="9:9">
      <c r="I89722" s="6"/>
    </row>
    <row r="89723" spans="9:9">
      <c r="I89723" s="6"/>
    </row>
    <row r="89724" spans="9:9">
      <c r="I89724" s="6"/>
    </row>
    <row r="89725" spans="9:9">
      <c r="I89725" s="6"/>
    </row>
    <row r="89726" spans="9:9">
      <c r="I89726" s="6"/>
    </row>
    <row r="89727" spans="9:9">
      <c r="I89727" s="6"/>
    </row>
    <row r="89728" spans="9:9">
      <c r="I89728" s="6"/>
    </row>
    <row r="89729" spans="9:9">
      <c r="I89729" s="6"/>
    </row>
    <row r="89730" spans="9:9">
      <c r="I89730" s="6"/>
    </row>
    <row r="89731" spans="9:9">
      <c r="I89731" s="6"/>
    </row>
    <row r="89732" spans="9:9">
      <c r="I89732" s="6"/>
    </row>
    <row r="89733" spans="9:9">
      <c r="I89733" s="6"/>
    </row>
    <row r="89734" spans="9:9">
      <c r="I89734" s="6"/>
    </row>
    <row r="89735" spans="9:9">
      <c r="I89735" s="6"/>
    </row>
    <row r="89736" spans="9:9">
      <c r="I89736" s="6"/>
    </row>
    <row r="89737" spans="9:9">
      <c r="I89737" s="6"/>
    </row>
    <row r="89738" spans="9:9">
      <c r="I89738" s="6"/>
    </row>
    <row r="89739" spans="9:9">
      <c r="I89739" s="6"/>
    </row>
    <row r="89740" spans="9:9">
      <c r="I89740" s="6"/>
    </row>
    <row r="89741" spans="9:9">
      <c r="I89741" s="6"/>
    </row>
    <row r="89742" spans="9:9">
      <c r="I89742" s="6"/>
    </row>
    <row r="89743" spans="9:9">
      <c r="I89743" s="6"/>
    </row>
    <row r="89744" spans="9:9">
      <c r="I89744" s="6"/>
    </row>
    <row r="89745" spans="9:9">
      <c r="I89745" s="6"/>
    </row>
    <row r="89746" spans="9:9">
      <c r="I89746" s="6"/>
    </row>
    <row r="89747" spans="9:9">
      <c r="I89747" s="6"/>
    </row>
    <row r="89748" spans="9:9">
      <c r="I89748" s="6"/>
    </row>
    <row r="89749" spans="9:9">
      <c r="I89749" s="6"/>
    </row>
    <row r="89750" spans="9:9">
      <c r="I89750" s="6"/>
    </row>
    <row r="89751" spans="9:9">
      <c r="I89751" s="6"/>
    </row>
    <row r="89752" spans="9:9">
      <c r="I89752" s="6"/>
    </row>
    <row r="89753" spans="9:9">
      <c r="I89753" s="6"/>
    </row>
    <row r="89754" spans="9:9">
      <c r="I89754" s="6"/>
    </row>
    <row r="89755" spans="9:9">
      <c r="I89755" s="6"/>
    </row>
    <row r="89756" spans="9:9">
      <c r="I89756" s="6"/>
    </row>
    <row r="89757" spans="9:9">
      <c r="I89757" s="6"/>
    </row>
    <row r="89758" spans="9:9">
      <c r="I89758" s="6"/>
    </row>
    <row r="89759" spans="9:9">
      <c r="I89759" s="6"/>
    </row>
    <row r="89760" spans="9:9">
      <c r="I89760" s="6"/>
    </row>
    <row r="89761" spans="9:9">
      <c r="I89761" s="6"/>
    </row>
    <row r="89762" spans="9:9">
      <c r="I89762" s="6"/>
    </row>
    <row r="89763" spans="9:9">
      <c r="I89763" s="6"/>
    </row>
    <row r="89764" spans="9:9">
      <c r="I89764" s="6"/>
    </row>
    <row r="89765" spans="9:9">
      <c r="I89765" s="6"/>
    </row>
    <row r="89766" spans="9:9">
      <c r="I89766" s="6"/>
    </row>
    <row r="89767" spans="9:9">
      <c r="I89767" s="6"/>
    </row>
    <row r="89768" spans="9:9">
      <c r="I89768" s="6"/>
    </row>
    <row r="89769" spans="9:9">
      <c r="I89769" s="6"/>
    </row>
    <row r="89770" spans="9:9">
      <c r="I89770" s="6"/>
    </row>
    <row r="89771" spans="9:9">
      <c r="I89771" s="6"/>
    </row>
    <row r="89772" spans="9:9">
      <c r="I89772" s="6"/>
    </row>
    <row r="89773" spans="9:9">
      <c r="I89773" s="6"/>
    </row>
    <row r="89774" spans="9:9">
      <c r="I89774" s="6"/>
    </row>
    <row r="89775" spans="9:9">
      <c r="I89775" s="6"/>
    </row>
    <row r="89776" spans="9:9">
      <c r="I89776" s="6"/>
    </row>
    <row r="89777" spans="9:9">
      <c r="I89777" s="6"/>
    </row>
    <row r="89778" spans="9:9">
      <c r="I89778" s="6"/>
    </row>
    <row r="89779" spans="9:9">
      <c r="I89779" s="6"/>
    </row>
    <row r="89780" spans="9:9">
      <c r="I89780" s="6"/>
    </row>
    <row r="89781" spans="9:9">
      <c r="I89781" s="6"/>
    </row>
    <row r="89782" spans="9:9">
      <c r="I89782" s="6"/>
    </row>
    <row r="89783" spans="9:9">
      <c r="I89783" s="6"/>
    </row>
    <row r="89784" spans="9:9">
      <c r="I89784" s="6"/>
    </row>
    <row r="89785" spans="9:9">
      <c r="I89785" s="6"/>
    </row>
    <row r="89786" spans="9:9">
      <c r="I89786" s="6"/>
    </row>
    <row r="89787" spans="9:9">
      <c r="I89787" s="6"/>
    </row>
    <row r="89788" spans="9:9">
      <c r="I89788" s="6"/>
    </row>
    <row r="89789" spans="9:9">
      <c r="I89789" s="6"/>
    </row>
    <row r="89790" spans="9:9">
      <c r="I89790" s="6"/>
    </row>
    <row r="89791" spans="9:9">
      <c r="I89791" s="6"/>
    </row>
    <row r="89792" spans="9:9">
      <c r="I89792" s="6"/>
    </row>
    <row r="89793" spans="9:9">
      <c r="I89793" s="6"/>
    </row>
    <row r="89794" spans="9:9">
      <c r="I89794" s="6"/>
    </row>
    <row r="89795" spans="9:9">
      <c r="I89795" s="6"/>
    </row>
    <row r="89796" spans="9:9">
      <c r="I89796" s="6"/>
    </row>
    <row r="89797" spans="9:9">
      <c r="I89797" s="6"/>
    </row>
    <row r="89798" spans="9:9">
      <c r="I89798" s="6"/>
    </row>
    <row r="89799" spans="9:9">
      <c r="I89799" s="6"/>
    </row>
    <row r="89800" spans="9:9">
      <c r="I89800" s="6"/>
    </row>
    <row r="89801" spans="9:9">
      <c r="I89801" s="6"/>
    </row>
    <row r="89802" spans="9:9">
      <c r="I89802" s="6"/>
    </row>
    <row r="89803" spans="9:9">
      <c r="I89803" s="6"/>
    </row>
    <row r="89804" spans="9:9">
      <c r="I89804" s="6"/>
    </row>
    <row r="89805" spans="9:9">
      <c r="I89805" s="6"/>
    </row>
    <row r="89806" spans="9:9">
      <c r="I89806" s="6"/>
    </row>
    <row r="89807" spans="9:9">
      <c r="I89807" s="6"/>
    </row>
    <row r="89808" spans="9:9">
      <c r="I89808" s="6"/>
    </row>
    <row r="89809" spans="9:9">
      <c r="I89809" s="6"/>
    </row>
    <row r="89810" spans="9:9">
      <c r="I89810" s="6"/>
    </row>
    <row r="89811" spans="9:9">
      <c r="I89811" s="6"/>
    </row>
    <row r="89812" spans="9:9">
      <c r="I89812" s="6"/>
    </row>
    <row r="89813" spans="9:9">
      <c r="I89813" s="6"/>
    </row>
    <row r="89814" spans="9:9">
      <c r="I89814" s="6"/>
    </row>
    <row r="89815" spans="9:9">
      <c r="I89815" s="6"/>
    </row>
    <row r="89816" spans="9:9">
      <c r="I89816" s="6"/>
    </row>
    <row r="89817" spans="9:9">
      <c r="I89817" s="6"/>
    </row>
    <row r="89818" spans="9:9">
      <c r="I89818" s="6"/>
    </row>
    <row r="89819" spans="9:9">
      <c r="I89819" s="6"/>
    </row>
    <row r="89820" spans="9:9">
      <c r="I89820" s="6"/>
    </row>
    <row r="89821" spans="9:9">
      <c r="I89821" s="6"/>
    </row>
    <row r="89822" spans="9:9">
      <c r="I89822" s="6"/>
    </row>
    <row r="89823" spans="9:9">
      <c r="I89823" s="6"/>
    </row>
    <row r="89824" spans="9:9">
      <c r="I89824" s="6"/>
    </row>
    <row r="89825" spans="9:9">
      <c r="I89825" s="6"/>
    </row>
    <row r="89826" spans="9:9">
      <c r="I89826" s="6"/>
    </row>
    <row r="89827" spans="9:9">
      <c r="I89827" s="6"/>
    </row>
    <row r="89828" spans="9:9">
      <c r="I89828" s="6"/>
    </row>
    <row r="89829" spans="9:9">
      <c r="I89829" s="6"/>
    </row>
    <row r="89830" spans="9:9">
      <c r="I89830" s="6"/>
    </row>
    <row r="89831" spans="9:9">
      <c r="I89831" s="6"/>
    </row>
    <row r="89832" spans="9:9">
      <c r="I89832" s="6"/>
    </row>
    <row r="89833" spans="9:9">
      <c r="I89833" s="6"/>
    </row>
    <row r="89834" spans="9:9">
      <c r="I89834" s="6"/>
    </row>
    <row r="89835" spans="9:9">
      <c r="I89835" s="6"/>
    </row>
    <row r="89836" spans="9:9">
      <c r="I89836" s="6"/>
    </row>
    <row r="89837" spans="9:9">
      <c r="I89837" s="6"/>
    </row>
    <row r="89838" spans="9:9">
      <c r="I89838" s="6"/>
    </row>
    <row r="89839" spans="9:9">
      <c r="I89839" s="6"/>
    </row>
    <row r="89840" spans="9:9">
      <c r="I89840" s="6"/>
    </row>
    <row r="89841" spans="9:9">
      <c r="I89841" s="6"/>
    </row>
    <row r="89842" spans="9:9">
      <c r="I89842" s="6"/>
    </row>
    <row r="89843" spans="9:9">
      <c r="I89843" s="6"/>
    </row>
    <row r="89844" spans="9:9">
      <c r="I89844" s="6"/>
    </row>
    <row r="89845" spans="9:9">
      <c r="I89845" s="6"/>
    </row>
    <row r="89846" spans="9:9">
      <c r="I89846" s="6"/>
    </row>
    <row r="89847" spans="9:9">
      <c r="I89847" s="6"/>
    </row>
    <row r="89848" spans="9:9">
      <c r="I89848" s="6"/>
    </row>
    <row r="89849" spans="9:9">
      <c r="I89849" s="6"/>
    </row>
    <row r="89850" spans="9:9">
      <c r="I89850" s="6"/>
    </row>
    <row r="89851" spans="9:9">
      <c r="I89851" s="6"/>
    </row>
    <row r="89852" spans="9:9">
      <c r="I89852" s="6"/>
    </row>
    <row r="89853" spans="9:9">
      <c r="I89853" s="6"/>
    </row>
    <row r="89854" spans="9:9">
      <c r="I89854" s="6"/>
    </row>
    <row r="89855" spans="9:9">
      <c r="I89855" s="6"/>
    </row>
    <row r="89856" spans="9:9">
      <c r="I89856" s="6"/>
    </row>
    <row r="89857" spans="9:9">
      <c r="I89857" s="6"/>
    </row>
    <row r="89858" spans="9:9">
      <c r="I89858" s="6"/>
    </row>
    <row r="89859" spans="9:9">
      <c r="I89859" s="6"/>
    </row>
    <row r="89860" spans="9:9">
      <c r="I89860" s="6"/>
    </row>
    <row r="89861" spans="9:9">
      <c r="I89861" s="6"/>
    </row>
    <row r="89862" spans="9:9">
      <c r="I89862" s="6"/>
    </row>
    <row r="89863" spans="9:9">
      <c r="I89863" s="6"/>
    </row>
    <row r="89864" spans="9:9">
      <c r="I89864" s="6"/>
    </row>
    <row r="89865" spans="9:9">
      <c r="I89865" s="6"/>
    </row>
    <row r="89866" spans="9:9">
      <c r="I89866" s="6"/>
    </row>
    <row r="89867" spans="9:9">
      <c r="I89867" s="6"/>
    </row>
    <row r="89868" spans="9:9">
      <c r="I89868" s="6"/>
    </row>
    <row r="89869" spans="9:9">
      <c r="I89869" s="6"/>
    </row>
    <row r="89870" spans="9:9">
      <c r="I89870" s="6"/>
    </row>
    <row r="89871" spans="9:9">
      <c r="I89871" s="6"/>
    </row>
    <row r="89872" spans="9:9">
      <c r="I89872" s="6"/>
    </row>
    <row r="89873" spans="9:9">
      <c r="I89873" s="6"/>
    </row>
    <row r="89874" spans="9:9">
      <c r="I89874" s="6"/>
    </row>
    <row r="89875" spans="9:9">
      <c r="I89875" s="6"/>
    </row>
    <row r="89876" spans="9:9">
      <c r="I89876" s="6"/>
    </row>
    <row r="89877" spans="9:9">
      <c r="I89877" s="6"/>
    </row>
    <row r="89878" spans="9:9">
      <c r="I89878" s="6"/>
    </row>
    <row r="89879" spans="9:9">
      <c r="I89879" s="6"/>
    </row>
    <row r="89880" spans="9:9">
      <c r="I89880" s="6"/>
    </row>
    <row r="89881" spans="9:9">
      <c r="I89881" s="6"/>
    </row>
    <row r="89882" spans="9:9">
      <c r="I89882" s="6"/>
    </row>
    <row r="89883" spans="9:9">
      <c r="I89883" s="6"/>
    </row>
    <row r="89884" spans="9:9">
      <c r="I89884" s="6"/>
    </row>
    <row r="89885" spans="9:9">
      <c r="I89885" s="6"/>
    </row>
    <row r="89886" spans="9:9">
      <c r="I89886" s="6"/>
    </row>
    <row r="89887" spans="9:9">
      <c r="I89887" s="6"/>
    </row>
    <row r="89888" spans="9:9">
      <c r="I89888" s="6"/>
    </row>
    <row r="89889" spans="9:9">
      <c r="I89889" s="6"/>
    </row>
    <row r="89890" spans="9:9">
      <c r="I89890" s="6"/>
    </row>
    <row r="89891" spans="9:9">
      <c r="I89891" s="6"/>
    </row>
    <row r="89892" spans="9:9">
      <c r="I89892" s="6"/>
    </row>
    <row r="89893" spans="9:9">
      <c r="I89893" s="6"/>
    </row>
    <row r="89894" spans="9:9">
      <c r="I89894" s="6"/>
    </row>
    <row r="89895" spans="9:9">
      <c r="I89895" s="6"/>
    </row>
    <row r="89896" spans="9:9">
      <c r="I89896" s="6"/>
    </row>
    <row r="89897" spans="9:9">
      <c r="I89897" s="6"/>
    </row>
    <row r="89898" spans="9:9">
      <c r="I89898" s="6"/>
    </row>
    <row r="89899" spans="9:9">
      <c r="I89899" s="6"/>
    </row>
    <row r="89900" spans="9:9">
      <c r="I89900" s="6"/>
    </row>
    <row r="89901" spans="9:9">
      <c r="I89901" s="6"/>
    </row>
    <row r="89902" spans="9:9">
      <c r="I89902" s="6"/>
    </row>
    <row r="89903" spans="9:9">
      <c r="I89903" s="6"/>
    </row>
    <row r="89904" spans="9:9">
      <c r="I89904" s="6"/>
    </row>
    <row r="89905" spans="9:9">
      <c r="I89905" s="6"/>
    </row>
    <row r="89906" spans="9:9">
      <c r="I89906" s="6"/>
    </row>
    <row r="89907" spans="9:9">
      <c r="I89907" s="6"/>
    </row>
    <row r="89908" spans="9:9">
      <c r="I89908" s="6"/>
    </row>
    <row r="89909" spans="9:9">
      <c r="I89909" s="6"/>
    </row>
    <row r="89910" spans="9:9">
      <c r="I89910" s="6"/>
    </row>
    <row r="89911" spans="9:9">
      <c r="I89911" s="6"/>
    </row>
    <row r="89912" spans="9:9">
      <c r="I89912" s="6"/>
    </row>
    <row r="89913" spans="9:9">
      <c r="I89913" s="6"/>
    </row>
    <row r="89914" spans="9:9">
      <c r="I89914" s="6"/>
    </row>
    <row r="89915" spans="9:9">
      <c r="I89915" s="6"/>
    </row>
    <row r="89916" spans="9:9">
      <c r="I89916" s="6"/>
    </row>
    <row r="89917" spans="9:9">
      <c r="I89917" s="6"/>
    </row>
    <row r="89918" spans="9:9">
      <c r="I89918" s="6"/>
    </row>
    <row r="89919" spans="9:9">
      <c r="I89919" s="6"/>
    </row>
    <row r="89920" spans="9:9">
      <c r="I89920" s="6"/>
    </row>
    <row r="89921" spans="9:9">
      <c r="I89921" s="6"/>
    </row>
    <row r="89922" spans="9:9">
      <c r="I89922" s="6"/>
    </row>
    <row r="89923" spans="9:9">
      <c r="I89923" s="6"/>
    </row>
    <row r="89924" spans="9:9">
      <c r="I89924" s="6"/>
    </row>
    <row r="89925" spans="9:9">
      <c r="I89925" s="6"/>
    </row>
    <row r="89926" spans="9:9">
      <c r="I89926" s="6"/>
    </row>
    <row r="89927" spans="9:9">
      <c r="I89927" s="6"/>
    </row>
    <row r="89928" spans="9:9">
      <c r="I89928" s="6"/>
    </row>
    <row r="89929" spans="9:9">
      <c r="I89929" s="6"/>
    </row>
    <row r="89930" spans="9:9">
      <c r="I89930" s="6"/>
    </row>
    <row r="89931" spans="9:9">
      <c r="I89931" s="6"/>
    </row>
    <row r="89932" spans="9:9">
      <c r="I89932" s="6"/>
    </row>
    <row r="89933" spans="9:9">
      <c r="I89933" s="6"/>
    </row>
    <row r="89934" spans="9:9">
      <c r="I89934" s="6"/>
    </row>
    <row r="89935" spans="9:9">
      <c r="I89935" s="6"/>
    </row>
    <row r="89936" spans="9:9">
      <c r="I89936" s="6"/>
    </row>
    <row r="89937" spans="9:9">
      <c r="I89937" s="6"/>
    </row>
    <row r="89938" spans="9:9">
      <c r="I89938" s="6"/>
    </row>
    <row r="89939" spans="9:9">
      <c r="I89939" s="6"/>
    </row>
    <row r="89940" spans="9:9">
      <c r="I89940" s="6"/>
    </row>
    <row r="89941" spans="9:9">
      <c r="I89941" s="6"/>
    </row>
    <row r="89942" spans="9:9">
      <c r="I89942" s="6"/>
    </row>
    <row r="89943" spans="9:9">
      <c r="I89943" s="6"/>
    </row>
    <row r="89944" spans="9:9">
      <c r="I89944" s="6"/>
    </row>
    <row r="89945" spans="9:9">
      <c r="I89945" s="6"/>
    </row>
    <row r="89946" spans="9:9">
      <c r="I89946" s="6"/>
    </row>
    <row r="89947" spans="9:9">
      <c r="I89947" s="6"/>
    </row>
    <row r="89948" spans="9:9">
      <c r="I89948" s="6"/>
    </row>
    <row r="89949" spans="9:9">
      <c r="I89949" s="6"/>
    </row>
    <row r="89950" spans="9:9">
      <c r="I89950" s="6"/>
    </row>
    <row r="89951" spans="9:9">
      <c r="I89951" s="6"/>
    </row>
    <row r="89952" spans="9:9">
      <c r="I89952" s="6"/>
    </row>
    <row r="89953" spans="9:9">
      <c r="I89953" s="6"/>
    </row>
    <row r="89954" spans="9:9">
      <c r="I89954" s="6"/>
    </row>
    <row r="89955" spans="9:9">
      <c r="I89955" s="6"/>
    </row>
    <row r="89956" spans="9:9">
      <c r="I89956" s="6"/>
    </row>
    <row r="89957" spans="9:9">
      <c r="I89957" s="6"/>
    </row>
    <row r="89958" spans="9:9">
      <c r="I89958" s="6"/>
    </row>
    <row r="89959" spans="9:9">
      <c r="I89959" s="6"/>
    </row>
    <row r="89960" spans="9:9">
      <c r="I89960" s="6"/>
    </row>
    <row r="89961" spans="9:9">
      <c r="I89961" s="6"/>
    </row>
    <row r="89962" spans="9:9">
      <c r="I89962" s="6"/>
    </row>
    <row r="89963" spans="9:9">
      <c r="I89963" s="6"/>
    </row>
    <row r="89964" spans="9:9">
      <c r="I89964" s="6"/>
    </row>
    <row r="89965" spans="9:9">
      <c r="I89965" s="6"/>
    </row>
    <row r="89966" spans="9:9">
      <c r="I89966" s="6"/>
    </row>
    <row r="89967" spans="9:9">
      <c r="I89967" s="6"/>
    </row>
    <row r="89968" spans="9:9">
      <c r="I89968" s="6"/>
    </row>
    <row r="89969" spans="9:9">
      <c r="I89969" s="6"/>
    </row>
    <row r="89970" spans="9:9">
      <c r="I89970" s="6"/>
    </row>
    <row r="89971" spans="9:9">
      <c r="I89971" s="6"/>
    </row>
    <row r="89972" spans="9:9">
      <c r="I89972" s="6"/>
    </row>
    <row r="89973" spans="9:9">
      <c r="I89973" s="6"/>
    </row>
    <row r="89974" spans="9:9">
      <c r="I89974" s="6"/>
    </row>
    <row r="89975" spans="9:9">
      <c r="I89975" s="6"/>
    </row>
    <row r="89976" spans="9:9">
      <c r="I89976" s="6"/>
    </row>
    <row r="89977" spans="9:9">
      <c r="I89977" s="6"/>
    </row>
    <row r="89978" spans="9:9">
      <c r="I89978" s="6"/>
    </row>
    <row r="89979" spans="9:9">
      <c r="I89979" s="6"/>
    </row>
    <row r="89980" spans="9:9">
      <c r="I89980" s="6"/>
    </row>
    <row r="89981" spans="9:9">
      <c r="I89981" s="6"/>
    </row>
    <row r="89982" spans="9:9">
      <c r="I89982" s="6"/>
    </row>
    <row r="89983" spans="9:9">
      <c r="I89983" s="6"/>
    </row>
    <row r="89984" spans="9:9">
      <c r="I89984" s="6"/>
    </row>
    <row r="89985" spans="9:9">
      <c r="I89985" s="6"/>
    </row>
    <row r="89986" spans="9:9">
      <c r="I89986" s="6"/>
    </row>
    <row r="89987" spans="9:9">
      <c r="I89987" s="6"/>
    </row>
    <row r="89988" spans="9:9">
      <c r="I89988" s="6"/>
    </row>
    <row r="89989" spans="9:9">
      <c r="I89989" s="6"/>
    </row>
    <row r="89990" spans="9:9">
      <c r="I89990" s="6"/>
    </row>
    <row r="89991" spans="9:9">
      <c r="I89991" s="6"/>
    </row>
    <row r="89992" spans="9:9">
      <c r="I89992" s="6"/>
    </row>
    <row r="89993" spans="9:9">
      <c r="I89993" s="6"/>
    </row>
    <row r="89994" spans="9:9">
      <c r="I89994" s="6"/>
    </row>
    <row r="89995" spans="9:9">
      <c r="I89995" s="6"/>
    </row>
    <row r="89996" spans="9:9">
      <c r="I89996" s="6"/>
    </row>
    <row r="89997" spans="9:9">
      <c r="I89997" s="6"/>
    </row>
    <row r="89998" spans="9:9">
      <c r="I89998" s="6"/>
    </row>
    <row r="89999" spans="9:9">
      <c r="I89999" s="6"/>
    </row>
    <row r="90000" spans="9:9">
      <c r="I90000" s="6"/>
    </row>
    <row r="90001" spans="9:9">
      <c r="I90001" s="6"/>
    </row>
    <row r="90002" spans="9:9">
      <c r="I90002" s="6"/>
    </row>
    <row r="90003" spans="9:9">
      <c r="I90003" s="6"/>
    </row>
    <row r="90004" spans="9:9">
      <c r="I90004" s="6"/>
    </row>
    <row r="90005" spans="9:9">
      <c r="I90005" s="6"/>
    </row>
    <row r="90006" spans="9:9">
      <c r="I90006" s="6"/>
    </row>
    <row r="90007" spans="9:9">
      <c r="I90007" s="6"/>
    </row>
    <row r="90008" spans="9:9">
      <c r="I90008" s="6"/>
    </row>
    <row r="90009" spans="9:9">
      <c r="I90009" s="6"/>
    </row>
    <row r="90010" spans="9:9">
      <c r="I90010" s="6"/>
    </row>
    <row r="90011" spans="9:9">
      <c r="I90011" s="6"/>
    </row>
    <row r="90012" spans="9:9">
      <c r="I90012" s="6"/>
    </row>
    <row r="90013" spans="9:9">
      <c r="I90013" s="6"/>
    </row>
    <row r="90014" spans="9:9">
      <c r="I90014" s="6"/>
    </row>
    <row r="90015" spans="9:9">
      <c r="I90015" s="6"/>
    </row>
    <row r="90016" spans="9:9">
      <c r="I90016" s="6"/>
    </row>
    <row r="90017" spans="9:9">
      <c r="I90017" s="6"/>
    </row>
    <row r="90018" spans="9:9">
      <c r="I90018" s="6"/>
    </row>
    <row r="90019" spans="9:9">
      <c r="I90019" s="6"/>
    </row>
    <row r="90020" spans="9:9">
      <c r="I90020" s="6"/>
    </row>
    <row r="90021" spans="9:9">
      <c r="I90021" s="6"/>
    </row>
    <row r="90022" spans="9:9">
      <c r="I90022" s="6"/>
    </row>
    <row r="90023" spans="9:9">
      <c r="I90023" s="6"/>
    </row>
    <row r="90024" spans="9:9">
      <c r="I90024" s="6"/>
    </row>
    <row r="90025" spans="9:9">
      <c r="I90025" s="6"/>
    </row>
    <row r="90026" spans="9:9">
      <c r="I90026" s="6"/>
    </row>
    <row r="90027" spans="9:9">
      <c r="I90027" s="6"/>
    </row>
    <row r="90028" spans="9:9">
      <c r="I90028" s="6"/>
    </row>
    <row r="90029" spans="9:9">
      <c r="I90029" s="6"/>
    </row>
    <row r="90030" spans="9:9">
      <c r="I90030" s="6"/>
    </row>
    <row r="90031" spans="9:9">
      <c r="I90031" s="6"/>
    </row>
    <row r="90032" spans="9:9">
      <c r="I90032" s="6"/>
    </row>
    <row r="90033" spans="9:9">
      <c r="I90033" s="6"/>
    </row>
    <row r="90034" spans="9:9">
      <c r="I90034" s="6"/>
    </row>
    <row r="90035" spans="9:9">
      <c r="I90035" s="6"/>
    </row>
    <row r="90036" spans="9:9">
      <c r="I90036" s="6"/>
    </row>
    <row r="90037" spans="9:9">
      <c r="I90037" s="6"/>
    </row>
    <row r="90038" spans="9:9">
      <c r="I90038" s="6"/>
    </row>
    <row r="90039" spans="9:9">
      <c r="I90039" s="6"/>
    </row>
    <row r="90040" spans="9:9">
      <c r="I90040" s="6"/>
    </row>
    <row r="90041" spans="9:9">
      <c r="I90041" s="6"/>
    </row>
    <row r="90042" spans="9:9">
      <c r="I90042" s="6"/>
    </row>
    <row r="90043" spans="9:9">
      <c r="I90043" s="6"/>
    </row>
    <row r="90044" spans="9:9">
      <c r="I90044" s="6"/>
    </row>
    <row r="90045" spans="9:9">
      <c r="I90045" s="6"/>
    </row>
    <row r="90046" spans="9:9">
      <c r="I90046" s="6"/>
    </row>
    <row r="90047" spans="9:9">
      <c r="I90047" s="6"/>
    </row>
    <row r="90048" spans="9:9">
      <c r="I90048" s="6"/>
    </row>
    <row r="90049" spans="9:9">
      <c r="I90049" s="6"/>
    </row>
    <row r="90050" spans="9:9">
      <c r="I90050" s="6"/>
    </row>
    <row r="90051" spans="9:9">
      <c r="I90051" s="6"/>
    </row>
    <row r="90052" spans="9:9">
      <c r="I90052" s="6"/>
    </row>
    <row r="90053" spans="9:9">
      <c r="I90053" s="6"/>
    </row>
    <row r="90054" spans="9:9">
      <c r="I90054" s="6"/>
    </row>
    <row r="90055" spans="9:9">
      <c r="I90055" s="6"/>
    </row>
    <row r="90056" spans="9:9">
      <c r="I90056" s="6"/>
    </row>
    <row r="90057" spans="9:9">
      <c r="I90057" s="6"/>
    </row>
    <row r="90058" spans="9:9">
      <c r="I90058" s="6"/>
    </row>
    <row r="90059" spans="9:9">
      <c r="I90059" s="6"/>
    </row>
    <row r="90060" spans="9:9">
      <c r="I90060" s="6"/>
    </row>
    <row r="90061" spans="9:9">
      <c r="I90061" s="6"/>
    </row>
    <row r="90062" spans="9:9">
      <c r="I90062" s="6"/>
    </row>
    <row r="90063" spans="9:9">
      <c r="I90063" s="6"/>
    </row>
    <row r="90064" spans="9:9">
      <c r="I90064" s="6"/>
    </row>
    <row r="90065" spans="9:9">
      <c r="I90065" s="6"/>
    </row>
    <row r="90066" spans="9:9">
      <c r="I90066" s="6"/>
    </row>
    <row r="90067" spans="9:9">
      <c r="I90067" s="6"/>
    </row>
    <row r="90068" spans="9:9">
      <c r="I90068" s="6"/>
    </row>
    <row r="90069" spans="9:9">
      <c r="I90069" s="6"/>
    </row>
    <row r="90070" spans="9:9">
      <c r="I90070" s="6"/>
    </row>
    <row r="90071" spans="9:9">
      <c r="I90071" s="6"/>
    </row>
    <row r="90072" spans="9:9">
      <c r="I90072" s="6"/>
    </row>
    <row r="90073" spans="9:9">
      <c r="I90073" s="6"/>
    </row>
    <row r="90074" spans="9:9">
      <c r="I90074" s="6"/>
    </row>
    <row r="90075" spans="9:9">
      <c r="I90075" s="6"/>
    </row>
    <row r="90076" spans="9:9">
      <c r="I90076" s="6"/>
    </row>
    <row r="90077" spans="9:9">
      <c r="I90077" s="6"/>
    </row>
    <row r="90078" spans="9:9">
      <c r="I90078" s="6"/>
    </row>
    <row r="90079" spans="9:9">
      <c r="I90079" s="6"/>
    </row>
    <row r="90080" spans="9:9">
      <c r="I90080" s="6"/>
    </row>
    <row r="90081" spans="9:9">
      <c r="I90081" s="6"/>
    </row>
    <row r="90082" spans="9:9">
      <c r="I90082" s="6"/>
    </row>
    <row r="90083" spans="9:9">
      <c r="I90083" s="6"/>
    </row>
    <row r="90084" spans="9:9">
      <c r="I90084" s="6"/>
    </row>
    <row r="90085" spans="9:9">
      <c r="I90085" s="6"/>
    </row>
    <row r="90086" spans="9:9">
      <c r="I90086" s="6"/>
    </row>
    <row r="90087" spans="9:9">
      <c r="I90087" s="6"/>
    </row>
    <row r="90088" spans="9:9">
      <c r="I90088" s="6"/>
    </row>
    <row r="90089" spans="9:9">
      <c r="I90089" s="6"/>
    </row>
    <row r="90090" spans="9:9">
      <c r="I90090" s="6"/>
    </row>
    <row r="90091" spans="9:9">
      <c r="I90091" s="6"/>
    </row>
    <row r="90092" spans="9:9">
      <c r="I90092" s="6"/>
    </row>
    <row r="90093" spans="9:9">
      <c r="I90093" s="6"/>
    </row>
    <row r="90094" spans="9:9">
      <c r="I90094" s="6"/>
    </row>
    <row r="90095" spans="9:9">
      <c r="I90095" s="6"/>
    </row>
    <row r="90096" spans="9:9">
      <c r="I90096" s="6"/>
    </row>
    <row r="90097" spans="9:9">
      <c r="I90097" s="6"/>
    </row>
    <row r="90098" spans="9:9">
      <c r="I90098" s="6"/>
    </row>
    <row r="90099" spans="9:9">
      <c r="I90099" s="6"/>
    </row>
    <row r="90100" spans="9:9">
      <c r="I90100" s="6"/>
    </row>
    <row r="90101" spans="9:9">
      <c r="I90101" s="6"/>
    </row>
    <row r="90102" spans="9:9">
      <c r="I90102" s="6"/>
    </row>
    <row r="90103" spans="9:9">
      <c r="I90103" s="6"/>
    </row>
    <row r="90104" spans="9:9">
      <c r="I90104" s="6"/>
    </row>
    <row r="90105" spans="9:9">
      <c r="I90105" s="6"/>
    </row>
    <row r="90106" spans="9:9">
      <c r="I90106" s="6"/>
    </row>
    <row r="90107" spans="9:9">
      <c r="I90107" s="6"/>
    </row>
    <row r="90108" spans="9:9">
      <c r="I90108" s="6"/>
    </row>
    <row r="90109" spans="9:9">
      <c r="I90109" s="6"/>
    </row>
    <row r="90110" spans="9:9">
      <c r="I90110" s="6"/>
    </row>
    <row r="90111" spans="9:9">
      <c r="I90111" s="6"/>
    </row>
    <row r="90112" spans="9:9">
      <c r="I90112" s="6"/>
    </row>
    <row r="90113" spans="9:9">
      <c r="I90113" s="6"/>
    </row>
    <row r="90114" spans="9:9">
      <c r="I90114" s="6"/>
    </row>
    <row r="90115" spans="9:9">
      <c r="I90115" s="6"/>
    </row>
    <row r="90116" spans="9:9">
      <c r="I90116" s="6"/>
    </row>
    <row r="90117" spans="9:9">
      <c r="I90117" s="6"/>
    </row>
    <row r="90118" spans="9:9">
      <c r="I90118" s="6"/>
    </row>
    <row r="90119" spans="9:9">
      <c r="I90119" s="6"/>
    </row>
    <row r="90120" spans="9:9">
      <c r="I90120" s="6"/>
    </row>
    <row r="90121" spans="9:9">
      <c r="I90121" s="6"/>
    </row>
    <row r="90122" spans="9:9">
      <c r="I90122" s="6"/>
    </row>
    <row r="90123" spans="9:9">
      <c r="I90123" s="6"/>
    </row>
    <row r="90124" spans="9:9">
      <c r="I90124" s="6"/>
    </row>
    <row r="90125" spans="9:9">
      <c r="I90125" s="6"/>
    </row>
    <row r="90126" spans="9:9">
      <c r="I90126" s="6"/>
    </row>
    <row r="90127" spans="9:9">
      <c r="I90127" s="6"/>
    </row>
    <row r="90128" spans="9:9">
      <c r="I90128" s="6"/>
    </row>
    <row r="90129" spans="9:9">
      <c r="I90129" s="6"/>
    </row>
    <row r="90130" spans="9:9">
      <c r="I90130" s="6"/>
    </row>
    <row r="90131" spans="9:9">
      <c r="I90131" s="6"/>
    </row>
    <row r="90132" spans="9:9">
      <c r="I90132" s="6"/>
    </row>
    <row r="90133" spans="9:9">
      <c r="I90133" s="6"/>
    </row>
    <row r="90134" spans="9:9">
      <c r="I90134" s="6"/>
    </row>
    <row r="90135" spans="9:9">
      <c r="I90135" s="6"/>
    </row>
    <row r="90136" spans="9:9">
      <c r="I90136" s="6"/>
    </row>
    <row r="90137" spans="9:9">
      <c r="I90137" s="6"/>
    </row>
    <row r="90138" spans="9:9">
      <c r="I90138" s="6"/>
    </row>
    <row r="90139" spans="9:9">
      <c r="I90139" s="6"/>
    </row>
    <row r="90140" spans="9:9">
      <c r="I90140" s="6"/>
    </row>
    <row r="90141" spans="9:9">
      <c r="I90141" s="6"/>
    </row>
    <row r="90142" spans="9:9">
      <c r="I90142" s="6"/>
    </row>
    <row r="90143" spans="9:9">
      <c r="I90143" s="6"/>
    </row>
    <row r="90144" spans="9:9">
      <c r="I90144" s="6"/>
    </row>
    <row r="90145" spans="9:9">
      <c r="I90145" s="6"/>
    </row>
    <row r="90146" spans="9:9">
      <c r="I90146" s="6"/>
    </row>
    <row r="90147" spans="9:9">
      <c r="I90147" s="6"/>
    </row>
    <row r="90148" spans="9:9">
      <c r="I90148" s="6"/>
    </row>
    <row r="90149" spans="9:9">
      <c r="I90149" s="6"/>
    </row>
    <row r="90150" spans="9:9">
      <c r="I90150" s="6"/>
    </row>
    <row r="90151" spans="9:9">
      <c r="I90151" s="6"/>
    </row>
    <row r="90152" spans="9:9">
      <c r="I90152" s="6"/>
    </row>
    <row r="90153" spans="9:9">
      <c r="I90153" s="6"/>
    </row>
    <row r="90154" spans="9:9">
      <c r="I90154" s="6"/>
    </row>
    <row r="90155" spans="9:9">
      <c r="I90155" s="6"/>
    </row>
    <row r="90156" spans="9:9">
      <c r="I90156" s="6"/>
    </row>
    <row r="90157" spans="9:9">
      <c r="I90157" s="6"/>
    </row>
    <row r="90158" spans="9:9">
      <c r="I90158" s="6"/>
    </row>
    <row r="90159" spans="9:9">
      <c r="I90159" s="6"/>
    </row>
    <row r="90160" spans="9:9">
      <c r="I90160" s="6"/>
    </row>
    <row r="90161" spans="9:9">
      <c r="I90161" s="6"/>
    </row>
    <row r="90162" spans="9:9">
      <c r="I90162" s="6"/>
    </row>
    <row r="90163" spans="9:9">
      <c r="I90163" s="6"/>
    </row>
    <row r="90164" spans="9:9">
      <c r="I90164" s="6"/>
    </row>
    <row r="90165" spans="9:9">
      <c r="I90165" s="6"/>
    </row>
    <row r="90166" spans="9:9">
      <c r="I90166" s="6"/>
    </row>
    <row r="90167" spans="9:9">
      <c r="I90167" s="6"/>
    </row>
    <row r="90168" spans="9:9">
      <c r="I90168" s="6"/>
    </row>
    <row r="90169" spans="9:9">
      <c r="I90169" s="6"/>
    </row>
    <row r="90170" spans="9:9">
      <c r="I90170" s="6"/>
    </row>
    <row r="90171" spans="9:9">
      <c r="I90171" s="6"/>
    </row>
    <row r="90172" spans="9:9">
      <c r="I90172" s="6"/>
    </row>
    <row r="90173" spans="9:9">
      <c r="I90173" s="6"/>
    </row>
    <row r="90174" spans="9:9">
      <c r="I90174" s="6"/>
    </row>
    <row r="90175" spans="9:9">
      <c r="I90175" s="6"/>
    </row>
    <row r="90176" spans="9:9">
      <c r="I90176" s="6"/>
    </row>
    <row r="90177" spans="9:9">
      <c r="I90177" s="6"/>
    </row>
    <row r="90178" spans="9:9">
      <c r="I90178" s="6"/>
    </row>
    <row r="90179" spans="9:9">
      <c r="I90179" s="6"/>
    </row>
    <row r="90180" spans="9:9">
      <c r="I90180" s="6"/>
    </row>
    <row r="90181" spans="9:9">
      <c r="I90181" s="6"/>
    </row>
    <row r="90182" spans="9:9">
      <c r="I90182" s="6"/>
    </row>
    <row r="90183" spans="9:9">
      <c r="I90183" s="6"/>
    </row>
    <row r="90184" spans="9:9">
      <c r="I90184" s="6"/>
    </row>
    <row r="90185" spans="9:9">
      <c r="I90185" s="6"/>
    </row>
    <row r="90186" spans="9:9">
      <c r="I90186" s="6"/>
    </row>
    <row r="90187" spans="9:9">
      <c r="I90187" s="6"/>
    </row>
    <row r="90188" spans="9:9">
      <c r="I90188" s="6"/>
    </row>
    <row r="90189" spans="9:9">
      <c r="I90189" s="6"/>
    </row>
    <row r="90190" spans="9:9">
      <c r="I90190" s="6"/>
    </row>
    <row r="90191" spans="9:9">
      <c r="I90191" s="6"/>
    </row>
    <row r="90192" spans="9:9">
      <c r="I90192" s="6"/>
    </row>
    <row r="90193" spans="9:9">
      <c r="I90193" s="6"/>
    </row>
    <row r="90194" spans="9:9">
      <c r="I90194" s="6"/>
    </row>
    <row r="90195" spans="9:9">
      <c r="I90195" s="6"/>
    </row>
    <row r="90196" spans="9:9">
      <c r="I90196" s="6"/>
    </row>
    <row r="90197" spans="9:9">
      <c r="I90197" s="6"/>
    </row>
    <row r="90198" spans="9:9">
      <c r="I90198" s="6"/>
    </row>
    <row r="90199" spans="9:9">
      <c r="I90199" s="6"/>
    </row>
    <row r="90200" spans="9:9">
      <c r="I90200" s="6"/>
    </row>
    <row r="90201" spans="9:9">
      <c r="I90201" s="6"/>
    </row>
    <row r="90202" spans="9:9">
      <c r="I90202" s="6"/>
    </row>
    <row r="90203" spans="9:9">
      <c r="I90203" s="6"/>
    </row>
    <row r="90204" spans="9:9">
      <c r="I90204" s="6"/>
    </row>
    <row r="90205" spans="9:9">
      <c r="I90205" s="6"/>
    </row>
    <row r="90206" spans="9:9">
      <c r="I90206" s="6"/>
    </row>
    <row r="90207" spans="9:9">
      <c r="I90207" s="6"/>
    </row>
    <row r="90208" spans="9:9">
      <c r="I90208" s="6"/>
    </row>
    <row r="90209" spans="9:9">
      <c r="I90209" s="6"/>
    </row>
    <row r="90210" spans="9:9">
      <c r="I90210" s="6"/>
    </row>
    <row r="90211" spans="9:9">
      <c r="I90211" s="6"/>
    </row>
    <row r="90212" spans="9:9">
      <c r="I90212" s="6"/>
    </row>
    <row r="90213" spans="9:9">
      <c r="I90213" s="6"/>
    </row>
    <row r="90214" spans="9:9">
      <c r="I90214" s="6"/>
    </row>
    <row r="90215" spans="9:9">
      <c r="I90215" s="6"/>
    </row>
    <row r="90216" spans="9:9">
      <c r="I90216" s="6"/>
    </row>
    <row r="90217" spans="9:9">
      <c r="I90217" s="6"/>
    </row>
    <row r="90218" spans="9:9">
      <c r="I90218" s="6"/>
    </row>
    <row r="90219" spans="9:9">
      <c r="I90219" s="6"/>
    </row>
    <row r="90220" spans="9:9">
      <c r="I90220" s="6"/>
    </row>
    <row r="90221" spans="9:9">
      <c r="I90221" s="6"/>
    </row>
    <row r="90222" spans="9:9">
      <c r="I90222" s="6"/>
    </row>
    <row r="90223" spans="9:9">
      <c r="I90223" s="6"/>
    </row>
    <row r="90224" spans="9:9">
      <c r="I90224" s="6"/>
    </row>
    <row r="90225" spans="9:9">
      <c r="I90225" s="6"/>
    </row>
    <row r="90226" spans="9:9">
      <c r="I90226" s="6"/>
    </row>
    <row r="90227" spans="9:9">
      <c r="I90227" s="6"/>
    </row>
    <row r="90228" spans="9:9">
      <c r="I90228" s="6"/>
    </row>
    <row r="90229" spans="9:9">
      <c r="I90229" s="6"/>
    </row>
    <row r="90230" spans="9:9">
      <c r="I90230" s="6"/>
    </row>
    <row r="90231" spans="9:9">
      <c r="I90231" s="6"/>
    </row>
    <row r="90232" spans="9:9">
      <c r="I90232" s="6"/>
    </row>
    <row r="90233" spans="9:9">
      <c r="I90233" s="6"/>
    </row>
    <row r="90234" spans="9:9">
      <c r="I90234" s="6"/>
    </row>
    <row r="90235" spans="9:9">
      <c r="I90235" s="6"/>
    </row>
    <row r="90236" spans="9:9">
      <c r="I90236" s="6"/>
    </row>
    <row r="90237" spans="9:9">
      <c r="I90237" s="6"/>
    </row>
    <row r="90238" spans="9:9">
      <c r="I90238" s="6"/>
    </row>
    <row r="90239" spans="9:9">
      <c r="I90239" s="6"/>
    </row>
    <row r="90240" spans="9:9">
      <c r="I90240" s="6"/>
    </row>
    <row r="90241" spans="9:9">
      <c r="I90241" s="6"/>
    </row>
    <row r="90242" spans="9:9">
      <c r="I90242" s="6"/>
    </row>
    <row r="90243" spans="9:9">
      <c r="I90243" s="6"/>
    </row>
    <row r="90244" spans="9:9">
      <c r="I90244" s="6"/>
    </row>
    <row r="90245" spans="9:9">
      <c r="I90245" s="6"/>
    </row>
    <row r="90246" spans="9:9">
      <c r="I90246" s="6"/>
    </row>
    <row r="90247" spans="9:9">
      <c r="I90247" s="6"/>
    </row>
    <row r="90248" spans="9:9">
      <c r="I90248" s="6"/>
    </row>
    <row r="90249" spans="9:9">
      <c r="I90249" s="6"/>
    </row>
    <row r="90250" spans="9:9">
      <c r="I90250" s="6"/>
    </row>
    <row r="90251" spans="9:9">
      <c r="I90251" s="6"/>
    </row>
    <row r="90252" spans="9:9">
      <c r="I90252" s="6"/>
    </row>
    <row r="90253" spans="9:9">
      <c r="I90253" s="6"/>
    </row>
    <row r="90254" spans="9:9">
      <c r="I90254" s="6"/>
    </row>
    <row r="90255" spans="9:9">
      <c r="I90255" s="6"/>
    </row>
    <row r="90256" spans="9:9">
      <c r="I90256" s="6"/>
    </row>
    <row r="90257" spans="9:9">
      <c r="I90257" s="6"/>
    </row>
    <row r="90258" spans="9:9">
      <c r="I90258" s="6"/>
    </row>
    <row r="90259" spans="9:9">
      <c r="I90259" s="6"/>
    </row>
    <row r="90260" spans="9:9">
      <c r="I90260" s="6"/>
    </row>
    <row r="90261" spans="9:9">
      <c r="I90261" s="6"/>
    </row>
    <row r="90262" spans="9:9">
      <c r="I90262" s="6"/>
    </row>
    <row r="90263" spans="9:9">
      <c r="I90263" s="6"/>
    </row>
    <row r="90264" spans="9:9">
      <c r="I90264" s="6"/>
    </row>
    <row r="90265" spans="9:9">
      <c r="I90265" s="6"/>
    </row>
    <row r="90266" spans="9:9">
      <c r="I90266" s="6"/>
    </row>
    <row r="90267" spans="9:9">
      <c r="I90267" s="6"/>
    </row>
    <row r="90268" spans="9:9">
      <c r="I90268" s="6"/>
    </row>
    <row r="90269" spans="9:9">
      <c r="I90269" s="6"/>
    </row>
    <row r="90270" spans="9:9">
      <c r="I90270" s="6"/>
    </row>
    <row r="90271" spans="9:9">
      <c r="I90271" s="6"/>
    </row>
    <row r="90272" spans="9:9">
      <c r="I90272" s="6"/>
    </row>
    <row r="90273" spans="9:9">
      <c r="I90273" s="6"/>
    </row>
    <row r="90274" spans="9:9">
      <c r="I90274" s="6"/>
    </row>
    <row r="90275" spans="9:9">
      <c r="I90275" s="6"/>
    </row>
    <row r="90276" spans="9:9">
      <c r="I90276" s="6"/>
    </row>
    <row r="90277" spans="9:9">
      <c r="I90277" s="6"/>
    </row>
    <row r="90278" spans="9:9">
      <c r="I90278" s="6"/>
    </row>
    <row r="90279" spans="9:9">
      <c r="I90279" s="6"/>
    </row>
    <row r="90280" spans="9:9">
      <c r="I90280" s="6"/>
    </row>
    <row r="90281" spans="9:9">
      <c r="I90281" s="6"/>
    </row>
    <row r="90282" spans="9:9">
      <c r="I90282" s="6"/>
    </row>
    <row r="90283" spans="9:9">
      <c r="I90283" s="6"/>
    </row>
    <row r="90284" spans="9:9">
      <c r="I90284" s="6"/>
    </row>
    <row r="90285" spans="9:9">
      <c r="I90285" s="6"/>
    </row>
    <row r="90286" spans="9:9">
      <c r="I90286" s="6"/>
    </row>
    <row r="90287" spans="9:9">
      <c r="I90287" s="6"/>
    </row>
    <row r="90288" spans="9:9">
      <c r="I90288" s="6"/>
    </row>
    <row r="90289" spans="9:9">
      <c r="I90289" s="6"/>
    </row>
    <row r="90290" spans="9:9">
      <c r="I90290" s="6"/>
    </row>
    <row r="90291" spans="9:9">
      <c r="I90291" s="6"/>
    </row>
    <row r="90292" spans="9:9">
      <c r="I90292" s="6"/>
    </row>
    <row r="90293" spans="9:9">
      <c r="I90293" s="6"/>
    </row>
    <row r="90294" spans="9:9">
      <c r="I90294" s="6"/>
    </row>
    <row r="90295" spans="9:9">
      <c r="I90295" s="6"/>
    </row>
    <row r="90296" spans="9:9">
      <c r="I90296" s="6"/>
    </row>
    <row r="90297" spans="9:9">
      <c r="I90297" s="6"/>
    </row>
    <row r="90298" spans="9:9">
      <c r="I90298" s="6"/>
    </row>
    <row r="90299" spans="9:9">
      <c r="I90299" s="6"/>
    </row>
    <row r="90300" spans="9:9">
      <c r="I90300" s="6"/>
    </row>
    <row r="90301" spans="9:9">
      <c r="I90301" s="6"/>
    </row>
    <row r="90302" spans="9:9">
      <c r="I90302" s="6"/>
    </row>
    <row r="90303" spans="9:9">
      <c r="I90303" s="6"/>
    </row>
    <row r="90304" spans="9:9">
      <c r="I90304" s="6"/>
    </row>
    <row r="90305" spans="9:9">
      <c r="I90305" s="6"/>
    </row>
    <row r="90306" spans="9:9">
      <c r="I90306" s="6"/>
    </row>
    <row r="90307" spans="9:9">
      <c r="I90307" s="6"/>
    </row>
    <row r="90308" spans="9:9">
      <c r="I90308" s="6"/>
    </row>
    <row r="90309" spans="9:9">
      <c r="I90309" s="6"/>
    </row>
    <row r="90310" spans="9:9">
      <c r="I90310" s="6"/>
    </row>
    <row r="90311" spans="9:9">
      <c r="I90311" s="6"/>
    </row>
    <row r="90312" spans="9:9">
      <c r="I90312" s="6"/>
    </row>
    <row r="90313" spans="9:9">
      <c r="I90313" s="6"/>
    </row>
    <row r="90314" spans="9:9">
      <c r="I90314" s="6"/>
    </row>
    <row r="90315" spans="9:9">
      <c r="I90315" s="6"/>
    </row>
    <row r="90316" spans="9:9">
      <c r="I90316" s="6"/>
    </row>
    <row r="90317" spans="9:9">
      <c r="I90317" s="6"/>
    </row>
    <row r="90318" spans="9:9">
      <c r="I90318" s="6"/>
    </row>
    <row r="90319" spans="9:9">
      <c r="I90319" s="6"/>
    </row>
    <row r="90320" spans="9:9">
      <c r="I90320" s="6"/>
    </row>
    <row r="90321" spans="9:9">
      <c r="I90321" s="6"/>
    </row>
    <row r="90322" spans="9:9">
      <c r="I90322" s="6"/>
    </row>
    <row r="90323" spans="9:9">
      <c r="I90323" s="6"/>
    </row>
    <row r="90324" spans="9:9">
      <c r="I90324" s="6"/>
    </row>
    <row r="90325" spans="9:9">
      <c r="I90325" s="6"/>
    </row>
    <row r="90326" spans="9:9">
      <c r="I90326" s="6"/>
    </row>
    <row r="90327" spans="9:9">
      <c r="I90327" s="6"/>
    </row>
    <row r="90328" spans="9:9">
      <c r="I90328" s="6"/>
    </row>
    <row r="90329" spans="9:9">
      <c r="I90329" s="6"/>
    </row>
    <row r="90330" spans="9:9">
      <c r="I90330" s="6"/>
    </row>
    <row r="90331" spans="9:9">
      <c r="I90331" s="6"/>
    </row>
    <row r="90332" spans="9:9">
      <c r="I90332" s="6"/>
    </row>
    <row r="90333" spans="9:9">
      <c r="I90333" s="6"/>
    </row>
    <row r="90334" spans="9:9">
      <c r="I90334" s="6"/>
    </row>
    <row r="90335" spans="9:9">
      <c r="I90335" s="6"/>
    </row>
    <row r="90336" spans="9:9">
      <c r="I90336" s="6"/>
    </row>
    <row r="90337" spans="9:9">
      <c r="I90337" s="6"/>
    </row>
    <row r="90338" spans="9:9">
      <c r="I90338" s="6"/>
    </row>
    <row r="90339" spans="9:9">
      <c r="I90339" s="6"/>
    </row>
    <row r="90340" spans="9:9">
      <c r="I90340" s="6"/>
    </row>
    <row r="90341" spans="9:9">
      <c r="I90341" s="6"/>
    </row>
    <row r="90342" spans="9:9">
      <c r="I90342" s="6"/>
    </row>
    <row r="90343" spans="9:9">
      <c r="I90343" s="6"/>
    </row>
    <row r="90344" spans="9:9">
      <c r="I90344" s="6"/>
    </row>
    <row r="90345" spans="9:9">
      <c r="I90345" s="6"/>
    </row>
    <row r="90346" spans="9:9">
      <c r="I90346" s="6"/>
    </row>
    <row r="90347" spans="9:9">
      <c r="I90347" s="6"/>
    </row>
    <row r="90348" spans="9:9">
      <c r="I90348" s="6"/>
    </row>
    <row r="90349" spans="9:9">
      <c r="I90349" s="6"/>
    </row>
    <row r="90350" spans="9:9">
      <c r="I90350" s="6"/>
    </row>
    <row r="90351" spans="9:9">
      <c r="I90351" s="6"/>
    </row>
    <row r="90352" spans="9:9">
      <c r="I90352" s="6"/>
    </row>
    <row r="90353" spans="9:9">
      <c r="I90353" s="6"/>
    </row>
    <row r="90354" spans="9:9">
      <c r="I90354" s="6"/>
    </row>
    <row r="90355" spans="9:9">
      <c r="I90355" s="6"/>
    </row>
    <row r="90356" spans="9:9">
      <c r="I90356" s="6"/>
    </row>
    <row r="90357" spans="9:9">
      <c r="I90357" s="6"/>
    </row>
    <row r="90358" spans="9:9">
      <c r="I90358" s="6"/>
    </row>
    <row r="90359" spans="9:9">
      <c r="I90359" s="6"/>
    </row>
    <row r="90360" spans="9:9">
      <c r="I90360" s="6"/>
    </row>
    <row r="90361" spans="9:9">
      <c r="I90361" s="6"/>
    </row>
    <row r="90362" spans="9:9">
      <c r="I90362" s="6"/>
    </row>
    <row r="90363" spans="9:9">
      <c r="I90363" s="6"/>
    </row>
    <row r="90364" spans="9:9">
      <c r="I90364" s="6"/>
    </row>
    <row r="90365" spans="9:9">
      <c r="I90365" s="6"/>
    </row>
    <row r="90366" spans="9:9">
      <c r="I90366" s="6"/>
    </row>
    <row r="90367" spans="9:9">
      <c r="I90367" s="6"/>
    </row>
    <row r="90368" spans="9:9">
      <c r="I90368" s="6"/>
    </row>
    <row r="90369" spans="9:9">
      <c r="I90369" s="6"/>
    </row>
    <row r="90370" spans="9:9">
      <c r="I90370" s="6"/>
    </row>
    <row r="90371" spans="9:9">
      <c r="I90371" s="6"/>
    </row>
    <row r="90372" spans="9:9">
      <c r="I90372" s="6"/>
    </row>
    <row r="90373" spans="9:9">
      <c r="I90373" s="6"/>
    </row>
    <row r="90374" spans="9:9">
      <c r="I90374" s="6"/>
    </row>
    <row r="90375" spans="9:9">
      <c r="I90375" s="6"/>
    </row>
    <row r="90376" spans="9:9">
      <c r="I90376" s="6"/>
    </row>
    <row r="90377" spans="9:9">
      <c r="I90377" s="6"/>
    </row>
    <row r="90378" spans="9:9">
      <c r="I90378" s="6"/>
    </row>
    <row r="90379" spans="9:9">
      <c r="I90379" s="6"/>
    </row>
    <row r="90380" spans="9:9">
      <c r="I90380" s="6"/>
    </row>
    <row r="90381" spans="9:9">
      <c r="I90381" s="6"/>
    </row>
    <row r="90382" spans="9:9">
      <c r="I90382" s="6"/>
    </row>
    <row r="90383" spans="9:9">
      <c r="I90383" s="6"/>
    </row>
    <row r="90384" spans="9:9">
      <c r="I90384" s="6"/>
    </row>
    <row r="90385" spans="9:9">
      <c r="I90385" s="6"/>
    </row>
    <row r="90386" spans="9:9">
      <c r="I90386" s="6"/>
    </row>
    <row r="90387" spans="9:9">
      <c r="I90387" s="6"/>
    </row>
    <row r="90388" spans="9:9">
      <c r="I90388" s="6"/>
    </row>
    <row r="90389" spans="9:9">
      <c r="I90389" s="6"/>
    </row>
    <row r="90390" spans="9:9">
      <c r="I90390" s="6"/>
    </row>
    <row r="90391" spans="9:9">
      <c r="I90391" s="6"/>
    </row>
    <row r="90392" spans="9:9">
      <c r="I90392" s="6"/>
    </row>
    <row r="90393" spans="9:9">
      <c r="I90393" s="6"/>
    </row>
    <row r="90394" spans="9:9">
      <c r="I90394" s="6"/>
    </row>
    <row r="90395" spans="9:9">
      <c r="I90395" s="6"/>
    </row>
    <row r="90396" spans="9:9">
      <c r="I90396" s="6"/>
    </row>
    <row r="90397" spans="9:9">
      <c r="I90397" s="6"/>
    </row>
    <row r="90398" spans="9:9">
      <c r="I90398" s="6"/>
    </row>
    <row r="90399" spans="9:9">
      <c r="I90399" s="6"/>
    </row>
    <row r="90400" spans="9:9">
      <c r="I90400" s="6"/>
    </row>
    <row r="90401" spans="9:9">
      <c r="I90401" s="6"/>
    </row>
    <row r="90402" spans="9:9">
      <c r="I90402" s="6"/>
    </row>
    <row r="90403" spans="9:9">
      <c r="I90403" s="6"/>
    </row>
    <row r="90404" spans="9:9">
      <c r="I90404" s="6"/>
    </row>
    <row r="90405" spans="9:9">
      <c r="I90405" s="6"/>
    </row>
    <row r="90406" spans="9:9">
      <c r="I90406" s="6"/>
    </row>
    <row r="90407" spans="9:9">
      <c r="I90407" s="6"/>
    </row>
    <row r="90408" spans="9:9">
      <c r="I90408" s="6"/>
    </row>
    <row r="90409" spans="9:9">
      <c r="I90409" s="6"/>
    </row>
    <row r="90410" spans="9:9">
      <c r="I90410" s="6"/>
    </row>
    <row r="90411" spans="9:9">
      <c r="I90411" s="6"/>
    </row>
    <row r="90412" spans="9:9">
      <c r="I90412" s="6"/>
    </row>
    <row r="90413" spans="9:9">
      <c r="I90413" s="6"/>
    </row>
    <row r="90414" spans="9:9">
      <c r="I90414" s="6"/>
    </row>
    <row r="90415" spans="9:9">
      <c r="I90415" s="6"/>
    </row>
    <row r="90416" spans="9:9">
      <c r="I90416" s="6"/>
    </row>
    <row r="90417" spans="9:9">
      <c r="I90417" s="6"/>
    </row>
    <row r="90418" spans="9:9">
      <c r="I90418" s="6"/>
    </row>
    <row r="90419" spans="9:9">
      <c r="I90419" s="6"/>
    </row>
    <row r="90420" spans="9:9">
      <c r="I90420" s="6"/>
    </row>
    <row r="90421" spans="9:9">
      <c r="I90421" s="6"/>
    </row>
    <row r="90422" spans="9:9">
      <c r="I90422" s="6"/>
    </row>
    <row r="90423" spans="9:9">
      <c r="I90423" s="6"/>
    </row>
    <row r="90424" spans="9:9">
      <c r="I90424" s="6"/>
    </row>
    <row r="90425" spans="9:9">
      <c r="I90425" s="6"/>
    </row>
    <row r="90426" spans="9:9">
      <c r="I90426" s="6"/>
    </row>
    <row r="90427" spans="9:9">
      <c r="I90427" s="6"/>
    </row>
    <row r="90428" spans="9:9">
      <c r="I90428" s="6"/>
    </row>
    <row r="90429" spans="9:9">
      <c r="I90429" s="6"/>
    </row>
    <row r="90430" spans="9:9">
      <c r="I90430" s="6"/>
    </row>
    <row r="90431" spans="9:9">
      <c r="I90431" s="6"/>
    </row>
    <row r="90432" spans="9:9">
      <c r="I90432" s="6"/>
    </row>
    <row r="90433" spans="9:9">
      <c r="I90433" s="6"/>
    </row>
    <row r="90434" spans="9:9">
      <c r="I90434" s="6"/>
    </row>
    <row r="90435" spans="9:9">
      <c r="I90435" s="6"/>
    </row>
    <row r="90436" spans="9:9">
      <c r="I90436" s="6"/>
    </row>
    <row r="90437" spans="9:9">
      <c r="I90437" s="6"/>
    </row>
    <row r="90438" spans="9:9">
      <c r="I90438" s="6"/>
    </row>
    <row r="90439" spans="9:9">
      <c r="I90439" s="6"/>
    </row>
    <row r="90440" spans="9:9">
      <c r="I90440" s="6"/>
    </row>
    <row r="90441" spans="9:9">
      <c r="I90441" s="6"/>
    </row>
    <row r="90442" spans="9:9">
      <c r="I90442" s="6"/>
    </row>
    <row r="90443" spans="9:9">
      <c r="I90443" s="6"/>
    </row>
    <row r="90444" spans="9:9">
      <c r="I90444" s="6"/>
    </row>
    <row r="90445" spans="9:9">
      <c r="I90445" s="6"/>
    </row>
    <row r="90446" spans="9:9">
      <c r="I90446" s="6"/>
    </row>
    <row r="90447" spans="9:9">
      <c r="I90447" s="6"/>
    </row>
    <row r="90448" spans="9:9">
      <c r="I90448" s="6"/>
    </row>
    <row r="90449" spans="9:9">
      <c r="I90449" s="6"/>
    </row>
    <row r="90450" spans="9:9">
      <c r="I90450" s="6"/>
    </row>
    <row r="90451" spans="9:9">
      <c r="I90451" s="6"/>
    </row>
    <row r="90452" spans="9:9">
      <c r="I90452" s="6"/>
    </row>
    <row r="90453" spans="9:9">
      <c r="I90453" s="6"/>
    </row>
    <row r="90454" spans="9:9">
      <c r="I90454" s="6"/>
    </row>
    <row r="90455" spans="9:9">
      <c r="I90455" s="6"/>
    </row>
    <row r="90456" spans="9:9">
      <c r="I90456" s="6"/>
    </row>
    <row r="90457" spans="9:9">
      <c r="I90457" s="6"/>
    </row>
    <row r="90458" spans="9:9">
      <c r="I90458" s="6"/>
    </row>
    <row r="90459" spans="9:9">
      <c r="I90459" s="6"/>
    </row>
    <row r="90460" spans="9:9">
      <c r="I90460" s="6"/>
    </row>
    <row r="90461" spans="9:9">
      <c r="I90461" s="6"/>
    </row>
    <row r="90462" spans="9:9">
      <c r="I90462" s="6"/>
    </row>
    <row r="90463" spans="9:9">
      <c r="I90463" s="6"/>
    </row>
    <row r="90464" spans="9:9">
      <c r="I90464" s="6"/>
    </row>
    <row r="90465" spans="9:9">
      <c r="I90465" s="6"/>
    </row>
    <row r="90466" spans="9:9">
      <c r="I90466" s="6"/>
    </row>
    <row r="90467" spans="9:9">
      <c r="I90467" s="6"/>
    </row>
    <row r="90468" spans="9:9">
      <c r="I90468" s="6"/>
    </row>
    <row r="90469" spans="9:9">
      <c r="I90469" s="6"/>
    </row>
    <row r="90470" spans="9:9">
      <c r="I90470" s="6"/>
    </row>
    <row r="90471" spans="9:9">
      <c r="I90471" s="6"/>
    </row>
    <row r="90472" spans="9:9">
      <c r="I90472" s="6"/>
    </row>
    <row r="90473" spans="9:9">
      <c r="I90473" s="6"/>
    </row>
    <row r="90474" spans="9:9">
      <c r="I90474" s="6"/>
    </row>
    <row r="90475" spans="9:9">
      <c r="I90475" s="6"/>
    </row>
    <row r="90476" spans="9:9">
      <c r="I90476" s="6"/>
    </row>
    <row r="90477" spans="9:9">
      <c r="I90477" s="6"/>
    </row>
    <row r="90478" spans="9:9">
      <c r="I90478" s="6"/>
    </row>
    <row r="90479" spans="9:9">
      <c r="I90479" s="6"/>
    </row>
    <row r="90480" spans="9:9">
      <c r="I90480" s="6"/>
    </row>
    <row r="90481" spans="9:9">
      <c r="I90481" s="6"/>
    </row>
    <row r="90482" spans="9:9">
      <c r="I90482" s="6"/>
    </row>
    <row r="90483" spans="9:9">
      <c r="I90483" s="6"/>
    </row>
    <row r="90484" spans="9:9">
      <c r="I90484" s="6"/>
    </row>
    <row r="90485" spans="9:9">
      <c r="I90485" s="6"/>
    </row>
    <row r="90486" spans="9:9">
      <c r="I90486" s="6"/>
    </row>
    <row r="90487" spans="9:9">
      <c r="I90487" s="6"/>
    </row>
    <row r="90488" spans="9:9">
      <c r="I90488" s="6"/>
    </row>
    <row r="90489" spans="9:9">
      <c r="I90489" s="6"/>
    </row>
    <row r="90490" spans="9:9">
      <c r="I90490" s="6"/>
    </row>
    <row r="90491" spans="9:9">
      <c r="I90491" s="6"/>
    </row>
    <row r="90492" spans="9:9">
      <c r="I90492" s="6"/>
    </row>
    <row r="90493" spans="9:9">
      <c r="I90493" s="6"/>
    </row>
    <row r="90494" spans="9:9">
      <c r="I90494" s="6"/>
    </row>
    <row r="90495" spans="9:9">
      <c r="I90495" s="6"/>
    </row>
    <row r="90496" spans="9:9">
      <c r="I90496" s="6"/>
    </row>
    <row r="90497" spans="9:9">
      <c r="I90497" s="6"/>
    </row>
    <row r="90498" spans="9:9">
      <c r="I90498" s="6"/>
    </row>
    <row r="90499" spans="9:9">
      <c r="I90499" s="6"/>
    </row>
    <row r="90500" spans="9:9">
      <c r="I90500" s="6"/>
    </row>
    <row r="90501" spans="9:9">
      <c r="I90501" s="6"/>
    </row>
    <row r="90502" spans="9:9">
      <c r="I90502" s="6"/>
    </row>
    <row r="90503" spans="9:9">
      <c r="I90503" s="6"/>
    </row>
    <row r="90504" spans="9:9">
      <c r="I90504" s="6"/>
    </row>
    <row r="90505" spans="9:9">
      <c r="I90505" s="6"/>
    </row>
    <row r="90506" spans="9:9">
      <c r="I90506" s="6"/>
    </row>
    <row r="90507" spans="9:9">
      <c r="I90507" s="6"/>
    </row>
    <row r="90508" spans="9:9">
      <c r="I90508" s="6"/>
    </row>
    <row r="90509" spans="9:9">
      <c r="I90509" s="6"/>
    </row>
    <row r="90510" spans="9:9">
      <c r="I90510" s="6"/>
    </row>
    <row r="90511" spans="9:9">
      <c r="I90511" s="6"/>
    </row>
    <row r="90512" spans="9:9">
      <c r="I90512" s="6"/>
    </row>
    <row r="90513" spans="9:9">
      <c r="I90513" s="6"/>
    </row>
    <row r="90514" spans="9:9">
      <c r="I90514" s="6"/>
    </row>
    <row r="90515" spans="9:9">
      <c r="I90515" s="6"/>
    </row>
    <row r="90516" spans="9:9">
      <c r="I90516" s="6"/>
    </row>
    <row r="90517" spans="9:9">
      <c r="I90517" s="6"/>
    </row>
    <row r="90518" spans="9:9">
      <c r="I90518" s="6"/>
    </row>
    <row r="90519" spans="9:9">
      <c r="I90519" s="6"/>
    </row>
    <row r="90520" spans="9:9">
      <c r="I90520" s="6"/>
    </row>
    <row r="90521" spans="9:9">
      <c r="I90521" s="6"/>
    </row>
    <row r="90522" spans="9:9">
      <c r="I90522" s="6"/>
    </row>
    <row r="90523" spans="9:9">
      <c r="I90523" s="6"/>
    </row>
    <row r="90524" spans="9:9">
      <c r="I90524" s="6"/>
    </row>
    <row r="90525" spans="9:9">
      <c r="I90525" s="6"/>
    </row>
    <row r="90526" spans="9:9">
      <c r="I90526" s="6"/>
    </row>
    <row r="90527" spans="9:9">
      <c r="I90527" s="6"/>
    </row>
    <row r="90528" spans="9:9">
      <c r="I90528" s="6"/>
    </row>
    <row r="90529" spans="9:9">
      <c r="I90529" s="6"/>
    </row>
    <row r="90530" spans="9:9">
      <c r="I90530" s="6"/>
    </row>
    <row r="90531" spans="9:9">
      <c r="I90531" s="6"/>
    </row>
    <row r="90532" spans="9:9">
      <c r="I90532" s="6"/>
    </row>
    <row r="90533" spans="9:9">
      <c r="I90533" s="6"/>
    </row>
    <row r="90534" spans="9:9">
      <c r="I90534" s="6"/>
    </row>
    <row r="90535" spans="9:9">
      <c r="I90535" s="6"/>
    </row>
    <row r="90536" spans="9:9">
      <c r="I90536" s="6"/>
    </row>
    <row r="90537" spans="9:9">
      <c r="I90537" s="6"/>
    </row>
    <row r="90538" spans="9:9">
      <c r="I90538" s="6"/>
    </row>
    <row r="90539" spans="9:9">
      <c r="I90539" s="6"/>
    </row>
    <row r="90540" spans="9:9">
      <c r="I90540" s="6"/>
    </row>
    <row r="90541" spans="9:9">
      <c r="I90541" s="6"/>
    </row>
    <row r="90542" spans="9:9">
      <c r="I90542" s="6"/>
    </row>
    <row r="90543" spans="9:9">
      <c r="I90543" s="6"/>
    </row>
    <row r="90544" spans="9:9">
      <c r="I90544" s="6"/>
    </row>
    <row r="90545" spans="9:9">
      <c r="I90545" s="6"/>
    </row>
    <row r="90546" spans="9:9">
      <c r="I90546" s="6"/>
    </row>
    <row r="90547" spans="9:9">
      <c r="I90547" s="6"/>
    </row>
    <row r="90548" spans="9:9">
      <c r="I90548" s="6"/>
    </row>
    <row r="90549" spans="9:9">
      <c r="I90549" s="6"/>
    </row>
    <row r="90550" spans="9:9">
      <c r="I90550" s="6"/>
    </row>
    <row r="90551" spans="9:9">
      <c r="I90551" s="6"/>
    </row>
    <row r="90552" spans="9:9">
      <c r="I90552" s="6"/>
    </row>
    <row r="90553" spans="9:9">
      <c r="I90553" s="6"/>
    </row>
    <row r="90554" spans="9:9">
      <c r="I90554" s="6"/>
    </row>
    <row r="90555" spans="9:9">
      <c r="I90555" s="6"/>
    </row>
    <row r="90556" spans="9:9">
      <c r="I90556" s="6"/>
    </row>
    <row r="90557" spans="9:9">
      <c r="I90557" s="6"/>
    </row>
    <row r="90558" spans="9:9">
      <c r="I90558" s="6"/>
    </row>
    <row r="90559" spans="9:9">
      <c r="I90559" s="6"/>
    </row>
    <row r="90560" spans="9:9">
      <c r="I90560" s="6"/>
    </row>
    <row r="90561" spans="9:9">
      <c r="I90561" s="6"/>
    </row>
    <row r="90562" spans="9:9">
      <c r="I90562" s="6"/>
    </row>
    <row r="90563" spans="9:9">
      <c r="I90563" s="6"/>
    </row>
    <row r="90564" spans="9:9">
      <c r="I90564" s="6"/>
    </row>
    <row r="90565" spans="9:9">
      <c r="I90565" s="6"/>
    </row>
    <row r="90566" spans="9:9">
      <c r="I90566" s="6"/>
    </row>
    <row r="90567" spans="9:9">
      <c r="I90567" s="6"/>
    </row>
    <row r="90568" spans="9:9">
      <c r="I90568" s="6"/>
    </row>
    <row r="90569" spans="9:9">
      <c r="I90569" s="6"/>
    </row>
    <row r="90570" spans="9:9">
      <c r="I90570" s="6"/>
    </row>
    <row r="90571" spans="9:9">
      <c r="I90571" s="6"/>
    </row>
    <row r="90572" spans="9:9">
      <c r="I90572" s="6"/>
    </row>
    <row r="90573" spans="9:9">
      <c r="I90573" s="6"/>
    </row>
    <row r="90574" spans="9:9">
      <c r="I90574" s="6"/>
    </row>
    <row r="90575" spans="9:9">
      <c r="I90575" s="6"/>
    </row>
    <row r="90576" spans="9:9">
      <c r="I90576" s="6"/>
    </row>
    <row r="90577" spans="9:9">
      <c r="I90577" s="6"/>
    </row>
    <row r="90578" spans="9:9">
      <c r="I90578" s="6"/>
    </row>
    <row r="90579" spans="9:9">
      <c r="I90579" s="6"/>
    </row>
    <row r="90580" spans="9:9">
      <c r="I90580" s="6"/>
    </row>
    <row r="90581" spans="9:9">
      <c r="I90581" s="6"/>
    </row>
    <row r="90582" spans="9:9">
      <c r="I90582" s="6"/>
    </row>
    <row r="90583" spans="9:9">
      <c r="I90583" s="6"/>
    </row>
    <row r="90584" spans="9:9">
      <c r="I90584" s="6"/>
    </row>
    <row r="90585" spans="9:9">
      <c r="I90585" s="6"/>
    </row>
    <row r="90586" spans="9:9">
      <c r="I90586" s="6"/>
    </row>
    <row r="90587" spans="9:9">
      <c r="I90587" s="6"/>
    </row>
    <row r="90588" spans="9:9">
      <c r="I90588" s="6"/>
    </row>
    <row r="90589" spans="9:9">
      <c r="I90589" s="6"/>
    </row>
    <row r="90590" spans="9:9">
      <c r="I90590" s="6"/>
    </row>
    <row r="90591" spans="9:9">
      <c r="I90591" s="6"/>
    </row>
    <row r="90592" spans="9:9">
      <c r="I90592" s="6"/>
    </row>
    <row r="90593" spans="9:9">
      <c r="I90593" s="6"/>
    </row>
    <row r="90594" spans="9:9">
      <c r="I90594" s="6"/>
    </row>
    <row r="90595" spans="9:9">
      <c r="I90595" s="6"/>
    </row>
    <row r="90596" spans="9:9">
      <c r="I90596" s="6"/>
    </row>
    <row r="90597" spans="9:9">
      <c r="I90597" s="6"/>
    </row>
    <row r="90598" spans="9:9">
      <c r="I90598" s="6"/>
    </row>
    <row r="90599" spans="9:9">
      <c r="I90599" s="6"/>
    </row>
    <row r="90600" spans="9:9">
      <c r="I90600" s="6"/>
    </row>
    <row r="90601" spans="9:9">
      <c r="I90601" s="6"/>
    </row>
    <row r="90602" spans="9:9">
      <c r="I90602" s="6"/>
    </row>
    <row r="90603" spans="9:9">
      <c r="I90603" s="6"/>
    </row>
    <row r="90604" spans="9:9">
      <c r="I90604" s="6"/>
    </row>
    <row r="90605" spans="9:9">
      <c r="I90605" s="6"/>
    </row>
    <row r="90606" spans="9:9">
      <c r="I90606" s="6"/>
    </row>
    <row r="90607" spans="9:9">
      <c r="I90607" s="6"/>
    </row>
    <row r="90608" spans="9:9">
      <c r="I90608" s="6"/>
    </row>
    <row r="90609" spans="9:9">
      <c r="I90609" s="6"/>
    </row>
    <row r="90610" spans="9:9">
      <c r="I90610" s="6"/>
    </row>
    <row r="90611" spans="9:9">
      <c r="I90611" s="6"/>
    </row>
    <row r="90612" spans="9:9">
      <c r="I90612" s="6"/>
    </row>
    <row r="90613" spans="9:9">
      <c r="I90613" s="6"/>
    </row>
    <row r="90614" spans="9:9">
      <c r="I90614" s="6"/>
    </row>
    <row r="90615" spans="9:9">
      <c r="I90615" s="6"/>
    </row>
    <row r="90616" spans="9:9">
      <c r="I90616" s="6"/>
    </row>
    <row r="90617" spans="9:9">
      <c r="I90617" s="6"/>
    </row>
    <row r="90618" spans="9:9">
      <c r="I90618" s="6"/>
    </row>
    <row r="90619" spans="9:9">
      <c r="I90619" s="6"/>
    </row>
    <row r="90620" spans="9:9">
      <c r="I90620" s="6"/>
    </row>
    <row r="90621" spans="9:9">
      <c r="I90621" s="6"/>
    </row>
    <row r="90622" spans="9:9">
      <c r="I90622" s="6"/>
    </row>
    <row r="90623" spans="9:9">
      <c r="I90623" s="6"/>
    </row>
    <row r="90624" spans="9:9">
      <c r="I90624" s="6"/>
    </row>
    <row r="90625" spans="9:9">
      <c r="I90625" s="6"/>
    </row>
    <row r="90626" spans="9:9">
      <c r="I90626" s="6"/>
    </row>
    <row r="90627" spans="9:9">
      <c r="I90627" s="6"/>
    </row>
    <row r="90628" spans="9:9">
      <c r="I90628" s="6"/>
    </row>
    <row r="90629" spans="9:9">
      <c r="I90629" s="6"/>
    </row>
    <row r="90630" spans="9:9">
      <c r="I90630" s="6"/>
    </row>
    <row r="90631" spans="9:9">
      <c r="I90631" s="6"/>
    </row>
    <row r="90632" spans="9:9">
      <c r="I90632" s="6"/>
    </row>
    <row r="90633" spans="9:9">
      <c r="I90633" s="6"/>
    </row>
    <row r="90634" spans="9:9">
      <c r="I90634" s="6"/>
    </row>
    <row r="90635" spans="9:9">
      <c r="I90635" s="6"/>
    </row>
    <row r="90636" spans="9:9">
      <c r="I90636" s="6"/>
    </row>
    <row r="90637" spans="9:9">
      <c r="I90637" s="6"/>
    </row>
    <row r="90638" spans="9:9">
      <c r="I90638" s="6"/>
    </row>
    <row r="90639" spans="9:9">
      <c r="I90639" s="6"/>
    </row>
    <row r="90640" spans="9:9">
      <c r="I90640" s="6"/>
    </row>
    <row r="90641" spans="9:9">
      <c r="I90641" s="6"/>
    </row>
    <row r="90642" spans="9:9">
      <c r="I90642" s="6"/>
    </row>
    <row r="90643" spans="9:9">
      <c r="I90643" s="6"/>
    </row>
    <row r="90644" spans="9:9">
      <c r="I90644" s="6"/>
    </row>
    <row r="90645" spans="9:9">
      <c r="I90645" s="6"/>
    </row>
    <row r="90646" spans="9:9">
      <c r="I90646" s="6"/>
    </row>
    <row r="90647" spans="9:9">
      <c r="I90647" s="6"/>
    </row>
    <row r="90648" spans="9:9">
      <c r="I90648" s="6"/>
    </row>
    <row r="90649" spans="9:9">
      <c r="I90649" s="6"/>
    </row>
    <row r="90650" spans="9:9">
      <c r="I90650" s="6"/>
    </row>
    <row r="90651" spans="9:9">
      <c r="I90651" s="6"/>
    </row>
    <row r="90652" spans="9:9">
      <c r="I90652" s="6"/>
    </row>
    <row r="90653" spans="9:9">
      <c r="I90653" s="6"/>
    </row>
    <row r="90654" spans="9:9">
      <c r="I90654" s="6"/>
    </row>
    <row r="90655" spans="9:9">
      <c r="I90655" s="6"/>
    </row>
    <row r="90656" spans="9:9">
      <c r="I90656" s="6"/>
    </row>
    <row r="90657" spans="9:9">
      <c r="I90657" s="6"/>
    </row>
    <row r="90658" spans="9:9">
      <c r="I90658" s="6"/>
    </row>
    <row r="90659" spans="9:9">
      <c r="I90659" s="6"/>
    </row>
    <row r="90660" spans="9:9">
      <c r="I90660" s="6"/>
    </row>
    <row r="90661" spans="9:9">
      <c r="I90661" s="6"/>
    </row>
    <row r="90662" spans="9:9">
      <c r="I90662" s="6"/>
    </row>
    <row r="90663" spans="9:9">
      <c r="I90663" s="6"/>
    </row>
    <row r="90664" spans="9:9">
      <c r="I90664" s="6"/>
    </row>
    <row r="90665" spans="9:9">
      <c r="I90665" s="6"/>
    </row>
    <row r="90666" spans="9:9">
      <c r="I90666" s="6"/>
    </row>
    <row r="90667" spans="9:9">
      <c r="I90667" s="6"/>
    </row>
    <row r="90668" spans="9:9">
      <c r="I90668" s="6"/>
    </row>
    <row r="90669" spans="9:9">
      <c r="I90669" s="6"/>
    </row>
    <row r="90670" spans="9:9">
      <c r="I90670" s="6"/>
    </row>
    <row r="90671" spans="9:9">
      <c r="I90671" s="6"/>
    </row>
    <row r="90672" spans="9:9">
      <c r="I90672" s="6"/>
    </row>
    <row r="90673" spans="9:9">
      <c r="I90673" s="6"/>
    </row>
    <row r="90674" spans="9:9">
      <c r="I90674" s="6"/>
    </row>
    <row r="90675" spans="9:9">
      <c r="I90675" s="6"/>
    </row>
    <row r="90676" spans="9:9">
      <c r="I90676" s="6"/>
    </row>
    <row r="90677" spans="9:9">
      <c r="I90677" s="6"/>
    </row>
    <row r="90678" spans="9:9">
      <c r="I90678" s="6"/>
    </row>
    <row r="90679" spans="9:9">
      <c r="I90679" s="6"/>
    </row>
    <row r="90680" spans="9:9">
      <c r="I90680" s="6"/>
    </row>
    <row r="90681" spans="9:9">
      <c r="I90681" s="6"/>
    </row>
    <row r="90682" spans="9:9">
      <c r="I90682" s="6"/>
    </row>
    <row r="90683" spans="9:9">
      <c r="I90683" s="6"/>
    </row>
    <row r="90684" spans="9:9">
      <c r="I90684" s="6"/>
    </row>
    <row r="90685" spans="9:9">
      <c r="I90685" s="6"/>
    </row>
    <row r="90686" spans="9:9">
      <c r="I90686" s="6"/>
    </row>
    <row r="90687" spans="9:9">
      <c r="I90687" s="6"/>
    </row>
    <row r="90688" spans="9:9">
      <c r="I90688" s="6"/>
    </row>
    <row r="90689" spans="9:9">
      <c r="I90689" s="6"/>
    </row>
    <row r="90690" spans="9:9">
      <c r="I90690" s="6"/>
    </row>
    <row r="90691" spans="9:9">
      <c r="I90691" s="6"/>
    </row>
    <row r="90692" spans="9:9">
      <c r="I90692" s="6"/>
    </row>
    <row r="90693" spans="9:9">
      <c r="I90693" s="6"/>
    </row>
    <row r="90694" spans="9:9">
      <c r="I90694" s="6"/>
    </row>
    <row r="90695" spans="9:9">
      <c r="I90695" s="6"/>
    </row>
    <row r="90696" spans="9:9">
      <c r="I90696" s="6"/>
    </row>
    <row r="90697" spans="9:9">
      <c r="I90697" s="6"/>
    </row>
    <row r="90698" spans="9:9">
      <c r="I90698" s="6"/>
    </row>
    <row r="90699" spans="9:9">
      <c r="I90699" s="6"/>
    </row>
    <row r="90700" spans="9:9">
      <c r="I90700" s="6"/>
    </row>
    <row r="90701" spans="9:9">
      <c r="I90701" s="6"/>
    </row>
    <row r="90702" spans="9:9">
      <c r="I90702" s="6"/>
    </row>
    <row r="90703" spans="9:9">
      <c r="I90703" s="6"/>
    </row>
    <row r="90704" spans="9:9">
      <c r="I90704" s="6"/>
    </row>
    <row r="90705" spans="9:9">
      <c r="I90705" s="6"/>
    </row>
    <row r="90706" spans="9:9">
      <c r="I90706" s="6"/>
    </row>
    <row r="90707" spans="9:9">
      <c r="I90707" s="6"/>
    </row>
    <row r="90708" spans="9:9">
      <c r="I90708" s="6"/>
    </row>
    <row r="90709" spans="9:9">
      <c r="I90709" s="6"/>
    </row>
    <row r="90710" spans="9:9">
      <c r="I90710" s="6"/>
    </row>
    <row r="90711" spans="9:9">
      <c r="I90711" s="6"/>
    </row>
    <row r="90712" spans="9:9">
      <c r="I90712" s="6"/>
    </row>
    <row r="90713" spans="9:9">
      <c r="I90713" s="6"/>
    </row>
    <row r="90714" spans="9:9">
      <c r="I90714" s="6"/>
    </row>
    <row r="90715" spans="9:9">
      <c r="I90715" s="6"/>
    </row>
    <row r="90716" spans="9:9">
      <c r="I90716" s="6"/>
    </row>
    <row r="90717" spans="9:9">
      <c r="I90717" s="6"/>
    </row>
    <row r="90718" spans="9:9">
      <c r="I90718" s="6"/>
    </row>
    <row r="90719" spans="9:9">
      <c r="I90719" s="6"/>
    </row>
    <row r="90720" spans="9:9">
      <c r="I90720" s="6"/>
    </row>
    <row r="90721" spans="9:9">
      <c r="I90721" s="6"/>
    </row>
    <row r="90722" spans="9:9">
      <c r="I90722" s="6"/>
    </row>
    <row r="90723" spans="9:9">
      <c r="I90723" s="6"/>
    </row>
    <row r="90724" spans="9:9">
      <c r="I90724" s="6"/>
    </row>
    <row r="90725" spans="9:9">
      <c r="I90725" s="6"/>
    </row>
    <row r="90726" spans="9:9">
      <c r="I90726" s="6"/>
    </row>
    <row r="90727" spans="9:9">
      <c r="I90727" s="6"/>
    </row>
    <row r="90728" spans="9:9">
      <c r="I90728" s="6"/>
    </row>
    <row r="90729" spans="9:9">
      <c r="I90729" s="6"/>
    </row>
    <row r="90730" spans="9:9">
      <c r="I90730" s="6"/>
    </row>
    <row r="90731" spans="9:9">
      <c r="I90731" s="6"/>
    </row>
    <row r="90732" spans="9:9">
      <c r="I90732" s="6"/>
    </row>
    <row r="90733" spans="9:9">
      <c r="I90733" s="6"/>
    </row>
    <row r="90734" spans="9:9">
      <c r="I90734" s="6"/>
    </row>
    <row r="90735" spans="9:9">
      <c r="I90735" s="6"/>
    </row>
    <row r="90736" spans="9:9">
      <c r="I90736" s="6"/>
    </row>
    <row r="90737" spans="9:9">
      <c r="I90737" s="6"/>
    </row>
    <row r="90738" spans="9:9">
      <c r="I90738" s="6"/>
    </row>
    <row r="90739" spans="9:9">
      <c r="I90739" s="6"/>
    </row>
    <row r="90740" spans="9:9">
      <c r="I90740" s="6"/>
    </row>
    <row r="90741" spans="9:9">
      <c r="I90741" s="6"/>
    </row>
    <row r="90742" spans="9:9">
      <c r="I90742" s="6"/>
    </row>
    <row r="90743" spans="9:9">
      <c r="I90743" s="6"/>
    </row>
    <row r="90744" spans="9:9">
      <c r="I90744" s="6"/>
    </row>
    <row r="90745" spans="9:9">
      <c r="I90745" s="6"/>
    </row>
    <row r="90746" spans="9:9">
      <c r="I90746" s="6"/>
    </row>
    <row r="90747" spans="9:9">
      <c r="I90747" s="6"/>
    </row>
    <row r="90748" spans="9:9">
      <c r="I90748" s="6"/>
    </row>
    <row r="90749" spans="9:9">
      <c r="I90749" s="6"/>
    </row>
    <row r="90750" spans="9:9">
      <c r="I90750" s="6"/>
    </row>
    <row r="90751" spans="9:9">
      <c r="I90751" s="6"/>
    </row>
    <row r="90752" spans="9:9">
      <c r="I90752" s="6"/>
    </row>
    <row r="90753" spans="9:9">
      <c r="I90753" s="6"/>
    </row>
    <row r="90754" spans="9:9">
      <c r="I90754" s="6"/>
    </row>
    <row r="90755" spans="9:9">
      <c r="I90755" s="6"/>
    </row>
    <row r="90756" spans="9:9">
      <c r="I90756" s="6"/>
    </row>
    <row r="90757" spans="9:9">
      <c r="I90757" s="6"/>
    </row>
    <row r="90758" spans="9:9">
      <c r="I90758" s="6"/>
    </row>
    <row r="90759" spans="9:9">
      <c r="I90759" s="6"/>
    </row>
    <row r="90760" spans="9:9">
      <c r="I90760" s="6"/>
    </row>
    <row r="90761" spans="9:9">
      <c r="I90761" s="6"/>
    </row>
    <row r="90762" spans="9:9">
      <c r="I90762" s="6"/>
    </row>
    <row r="90763" spans="9:9">
      <c r="I90763" s="6"/>
    </row>
    <row r="90764" spans="9:9">
      <c r="I90764" s="6"/>
    </row>
    <row r="90765" spans="9:9">
      <c r="I90765" s="6"/>
    </row>
    <row r="90766" spans="9:9">
      <c r="I90766" s="6"/>
    </row>
    <row r="90767" spans="9:9">
      <c r="I90767" s="6"/>
    </row>
    <row r="90768" spans="9:9">
      <c r="I90768" s="6"/>
    </row>
    <row r="90769" spans="9:9">
      <c r="I90769" s="6"/>
    </row>
    <row r="90770" spans="9:9">
      <c r="I90770" s="6"/>
    </row>
    <row r="90771" spans="9:9">
      <c r="I90771" s="6"/>
    </row>
    <row r="90772" spans="9:9">
      <c r="I90772" s="6"/>
    </row>
    <row r="90773" spans="9:9">
      <c r="I90773" s="6"/>
    </row>
    <row r="90774" spans="9:9">
      <c r="I90774" s="6"/>
    </row>
    <row r="90775" spans="9:9">
      <c r="I90775" s="6"/>
    </row>
    <row r="90776" spans="9:9">
      <c r="I90776" s="6"/>
    </row>
    <row r="90777" spans="9:9">
      <c r="I90777" s="6"/>
    </row>
    <row r="90778" spans="9:9">
      <c r="I90778" s="6"/>
    </row>
    <row r="90779" spans="9:9">
      <c r="I90779" s="6"/>
    </row>
    <row r="90780" spans="9:9">
      <c r="I90780" s="6"/>
    </row>
    <row r="90781" spans="9:9">
      <c r="I90781" s="6"/>
    </row>
    <row r="90782" spans="9:9">
      <c r="I90782" s="6"/>
    </row>
    <row r="90783" spans="9:9">
      <c r="I90783" s="6"/>
    </row>
    <row r="90784" spans="9:9">
      <c r="I90784" s="6"/>
    </row>
    <row r="90785" spans="9:9">
      <c r="I90785" s="6"/>
    </row>
    <row r="90786" spans="9:9">
      <c r="I90786" s="6"/>
    </row>
    <row r="90787" spans="9:9">
      <c r="I90787" s="6"/>
    </row>
    <row r="90788" spans="9:9">
      <c r="I90788" s="6"/>
    </row>
    <row r="90789" spans="9:9">
      <c r="I90789" s="6"/>
    </row>
    <row r="90790" spans="9:9">
      <c r="I90790" s="6"/>
    </row>
    <row r="90791" spans="9:9">
      <c r="I90791" s="6"/>
    </row>
    <row r="90792" spans="9:9">
      <c r="I90792" s="6"/>
    </row>
    <row r="90793" spans="9:9">
      <c r="I90793" s="6"/>
    </row>
    <row r="90794" spans="9:9">
      <c r="I90794" s="6"/>
    </row>
    <row r="90795" spans="9:9">
      <c r="I90795" s="6"/>
    </row>
    <row r="90796" spans="9:9">
      <c r="I90796" s="6"/>
    </row>
    <row r="90797" spans="9:9">
      <c r="I90797" s="6"/>
    </row>
    <row r="90798" spans="9:9">
      <c r="I90798" s="6"/>
    </row>
    <row r="90799" spans="9:9">
      <c r="I90799" s="6"/>
    </row>
    <row r="90800" spans="9:9">
      <c r="I90800" s="6"/>
    </row>
    <row r="90801" spans="9:9">
      <c r="I90801" s="6"/>
    </row>
    <row r="90802" spans="9:9">
      <c r="I90802" s="6"/>
    </row>
    <row r="90803" spans="9:9">
      <c r="I90803" s="6"/>
    </row>
    <row r="90804" spans="9:9">
      <c r="I90804" s="6"/>
    </row>
    <row r="90805" spans="9:9">
      <c r="I90805" s="6"/>
    </row>
    <row r="90806" spans="9:9">
      <c r="I90806" s="6"/>
    </row>
    <row r="90807" spans="9:9">
      <c r="I90807" s="6"/>
    </row>
    <row r="90808" spans="9:9">
      <c r="I90808" s="6"/>
    </row>
    <row r="90809" spans="9:9">
      <c r="I90809" s="6"/>
    </row>
    <row r="90810" spans="9:9">
      <c r="I90810" s="6"/>
    </row>
    <row r="90811" spans="9:9">
      <c r="I90811" s="6"/>
    </row>
    <row r="90812" spans="9:9">
      <c r="I90812" s="6"/>
    </row>
    <row r="90813" spans="9:9">
      <c r="I90813" s="6"/>
    </row>
    <row r="90814" spans="9:9">
      <c r="I90814" s="6"/>
    </row>
    <row r="90815" spans="9:9">
      <c r="I90815" s="6"/>
    </row>
    <row r="90816" spans="9:9">
      <c r="I90816" s="6"/>
    </row>
    <row r="90817" spans="9:9">
      <c r="I90817" s="6"/>
    </row>
    <row r="90818" spans="9:9">
      <c r="I90818" s="6"/>
    </row>
    <row r="90819" spans="9:9">
      <c r="I90819" s="6"/>
    </row>
    <row r="90820" spans="9:9">
      <c r="I90820" s="6"/>
    </row>
    <row r="90821" spans="9:9">
      <c r="I90821" s="6"/>
    </row>
    <row r="90822" spans="9:9">
      <c r="I90822" s="6"/>
    </row>
    <row r="90823" spans="9:9">
      <c r="I90823" s="6"/>
    </row>
    <row r="90824" spans="9:9">
      <c r="I90824" s="6"/>
    </row>
    <row r="90825" spans="9:9">
      <c r="I90825" s="6"/>
    </row>
    <row r="90826" spans="9:9">
      <c r="I90826" s="6"/>
    </row>
    <row r="90827" spans="9:9">
      <c r="I90827" s="6"/>
    </row>
    <row r="90828" spans="9:9">
      <c r="I90828" s="6"/>
    </row>
    <row r="90829" spans="9:9">
      <c r="I90829" s="6"/>
    </row>
    <row r="90830" spans="9:9">
      <c r="I90830" s="6"/>
    </row>
    <row r="90831" spans="9:9">
      <c r="I90831" s="6"/>
    </row>
    <row r="90832" spans="9:9">
      <c r="I90832" s="6"/>
    </row>
    <row r="90833" spans="9:9">
      <c r="I90833" s="6"/>
    </row>
    <row r="90834" spans="9:9">
      <c r="I90834" s="6"/>
    </row>
    <row r="90835" spans="9:9">
      <c r="I90835" s="6"/>
    </row>
    <row r="90836" spans="9:9">
      <c r="I90836" s="6"/>
    </row>
    <row r="90837" spans="9:9">
      <c r="I90837" s="6"/>
    </row>
    <row r="90838" spans="9:9">
      <c r="I90838" s="6"/>
    </row>
    <row r="90839" spans="9:9">
      <c r="I90839" s="6"/>
    </row>
    <row r="90840" spans="9:9">
      <c r="I90840" s="6"/>
    </row>
    <row r="90841" spans="9:9">
      <c r="I90841" s="6"/>
    </row>
    <row r="90842" spans="9:9">
      <c r="I90842" s="6"/>
    </row>
    <row r="90843" spans="9:9">
      <c r="I90843" s="6"/>
    </row>
    <row r="90844" spans="9:9">
      <c r="I90844" s="6"/>
    </row>
    <row r="90845" spans="9:9">
      <c r="I90845" s="6"/>
    </row>
    <row r="90846" spans="9:9">
      <c r="I90846" s="6"/>
    </row>
    <row r="90847" spans="9:9">
      <c r="I90847" s="6"/>
    </row>
    <row r="90848" spans="9:9">
      <c r="I90848" s="6"/>
    </row>
    <row r="90849" spans="9:9">
      <c r="I90849" s="6"/>
    </row>
    <row r="90850" spans="9:9">
      <c r="I90850" s="6"/>
    </row>
    <row r="90851" spans="9:9">
      <c r="I90851" s="6"/>
    </row>
    <row r="90852" spans="9:9">
      <c r="I90852" s="6"/>
    </row>
    <row r="90853" spans="9:9">
      <c r="I90853" s="6"/>
    </row>
    <row r="90854" spans="9:9">
      <c r="I90854" s="6"/>
    </row>
    <row r="90855" spans="9:9">
      <c r="I90855" s="6"/>
    </row>
    <row r="90856" spans="9:9">
      <c r="I90856" s="6"/>
    </row>
    <row r="90857" spans="9:9">
      <c r="I90857" s="6"/>
    </row>
    <row r="90858" spans="9:9">
      <c r="I90858" s="6"/>
    </row>
    <row r="90859" spans="9:9">
      <c r="I90859" s="6"/>
    </row>
    <row r="90860" spans="9:9">
      <c r="I90860" s="6"/>
    </row>
    <row r="90861" spans="9:9">
      <c r="I90861" s="6"/>
    </row>
    <row r="90862" spans="9:9">
      <c r="I90862" s="6"/>
    </row>
    <row r="90863" spans="9:9">
      <c r="I90863" s="6"/>
    </row>
    <row r="90864" spans="9:9">
      <c r="I90864" s="6"/>
    </row>
    <row r="90865" spans="9:9">
      <c r="I90865" s="6"/>
    </row>
    <row r="90866" spans="9:9">
      <c r="I90866" s="6"/>
    </row>
    <row r="90867" spans="9:9">
      <c r="I90867" s="6"/>
    </row>
    <row r="90868" spans="9:9">
      <c r="I90868" s="6"/>
    </row>
    <row r="90869" spans="9:9">
      <c r="I90869" s="6"/>
    </row>
    <row r="90870" spans="9:9">
      <c r="I90870" s="6"/>
    </row>
    <row r="90871" spans="9:9">
      <c r="I90871" s="6"/>
    </row>
    <row r="90872" spans="9:9">
      <c r="I90872" s="6"/>
    </row>
    <row r="90873" spans="9:9">
      <c r="I90873" s="6"/>
    </row>
    <row r="90874" spans="9:9">
      <c r="I90874" s="6"/>
    </row>
    <row r="90875" spans="9:9">
      <c r="I90875" s="6"/>
    </row>
    <row r="90876" spans="9:9">
      <c r="I90876" s="6"/>
    </row>
    <row r="90877" spans="9:9">
      <c r="I90877" s="6"/>
    </row>
    <row r="90878" spans="9:9">
      <c r="I90878" s="6"/>
    </row>
    <row r="90879" spans="9:9">
      <c r="I90879" s="6"/>
    </row>
    <row r="90880" spans="9:9">
      <c r="I90880" s="6"/>
    </row>
    <row r="90881" spans="9:9">
      <c r="I90881" s="6"/>
    </row>
    <row r="90882" spans="9:9">
      <c r="I90882" s="6"/>
    </row>
    <row r="90883" spans="9:9">
      <c r="I90883" s="6"/>
    </row>
    <row r="90884" spans="9:9">
      <c r="I90884" s="6"/>
    </row>
    <row r="90885" spans="9:9">
      <c r="I90885" s="6"/>
    </row>
    <row r="90886" spans="9:9">
      <c r="I90886" s="6"/>
    </row>
    <row r="90887" spans="9:9">
      <c r="I90887" s="6"/>
    </row>
    <row r="90888" spans="9:9">
      <c r="I90888" s="6"/>
    </row>
    <row r="90889" spans="9:9">
      <c r="I90889" s="6"/>
    </row>
    <row r="90890" spans="9:9">
      <c r="I90890" s="6"/>
    </row>
    <row r="90891" spans="9:9">
      <c r="I90891" s="6"/>
    </row>
    <row r="90892" spans="9:9">
      <c r="I90892" s="6"/>
    </row>
    <row r="90893" spans="9:9">
      <c r="I90893" s="6"/>
    </row>
    <row r="90894" spans="9:9">
      <c r="I90894" s="6"/>
    </row>
    <row r="90895" spans="9:9">
      <c r="I90895" s="6"/>
    </row>
    <row r="90896" spans="9:9">
      <c r="I90896" s="6"/>
    </row>
    <row r="90897" spans="9:9">
      <c r="I90897" s="6"/>
    </row>
    <row r="90898" spans="9:9">
      <c r="I90898" s="6"/>
    </row>
    <row r="90899" spans="9:9">
      <c r="I90899" s="6"/>
    </row>
    <row r="90900" spans="9:9">
      <c r="I90900" s="6"/>
    </row>
    <row r="90901" spans="9:9">
      <c r="I90901" s="6"/>
    </row>
    <row r="90902" spans="9:9">
      <c r="I90902" s="6"/>
    </row>
    <row r="90903" spans="9:9">
      <c r="I90903" s="6"/>
    </row>
    <row r="90904" spans="9:9">
      <c r="I90904" s="6"/>
    </row>
    <row r="90905" spans="9:9">
      <c r="I90905" s="6"/>
    </row>
    <row r="90906" spans="9:9">
      <c r="I90906" s="6"/>
    </row>
    <row r="90907" spans="9:9">
      <c r="I90907" s="6"/>
    </row>
    <row r="90908" spans="9:9">
      <c r="I90908" s="6"/>
    </row>
    <row r="90909" spans="9:9">
      <c r="I90909" s="6"/>
    </row>
    <row r="90910" spans="9:9">
      <c r="I90910" s="6"/>
    </row>
    <row r="90911" spans="9:9">
      <c r="I90911" s="6"/>
    </row>
    <row r="90912" spans="9:9">
      <c r="I90912" s="6"/>
    </row>
    <row r="90913" spans="9:9">
      <c r="I90913" s="6"/>
    </row>
    <row r="90914" spans="9:9">
      <c r="I90914" s="6"/>
    </row>
    <row r="90915" spans="9:9">
      <c r="I90915" s="6"/>
    </row>
    <row r="90916" spans="9:9">
      <c r="I90916" s="6"/>
    </row>
    <row r="90917" spans="9:9">
      <c r="I90917" s="6"/>
    </row>
    <row r="90918" spans="9:9">
      <c r="I90918" s="6"/>
    </row>
    <row r="90919" spans="9:9">
      <c r="I90919" s="6"/>
    </row>
    <row r="90920" spans="9:9">
      <c r="I90920" s="6"/>
    </row>
    <row r="90921" spans="9:9">
      <c r="I90921" s="6"/>
    </row>
    <row r="90922" spans="9:9">
      <c r="I90922" s="6"/>
    </row>
    <row r="90923" spans="9:9">
      <c r="I90923" s="6"/>
    </row>
    <row r="90924" spans="9:9">
      <c r="I90924" s="6"/>
    </row>
    <row r="90925" spans="9:9">
      <c r="I90925" s="6"/>
    </row>
    <row r="90926" spans="9:9">
      <c r="I90926" s="6"/>
    </row>
    <row r="90927" spans="9:9">
      <c r="I90927" s="6"/>
    </row>
    <row r="90928" spans="9:9">
      <c r="I90928" s="6"/>
    </row>
    <row r="90929" spans="9:9">
      <c r="I90929" s="6"/>
    </row>
    <row r="90930" spans="9:9">
      <c r="I90930" s="6"/>
    </row>
    <row r="90931" spans="9:9">
      <c r="I90931" s="6"/>
    </row>
    <row r="90932" spans="9:9">
      <c r="I90932" s="6"/>
    </row>
    <row r="90933" spans="9:9">
      <c r="I90933" s="6"/>
    </row>
    <row r="90934" spans="9:9">
      <c r="I90934" s="6"/>
    </row>
    <row r="90935" spans="9:9">
      <c r="I90935" s="6"/>
    </row>
    <row r="90936" spans="9:9">
      <c r="I90936" s="6"/>
    </row>
    <row r="90937" spans="9:9">
      <c r="I90937" s="6"/>
    </row>
    <row r="90938" spans="9:9">
      <c r="I90938" s="6"/>
    </row>
    <row r="90939" spans="9:9">
      <c r="I90939" s="6"/>
    </row>
    <row r="90940" spans="9:9">
      <c r="I90940" s="6"/>
    </row>
    <row r="90941" spans="9:9">
      <c r="I90941" s="6"/>
    </row>
    <row r="90942" spans="9:9">
      <c r="I90942" s="6"/>
    </row>
    <row r="90943" spans="9:9">
      <c r="I90943" s="6"/>
    </row>
    <row r="90944" spans="9:9">
      <c r="I90944" s="6"/>
    </row>
    <row r="90945" spans="9:9">
      <c r="I90945" s="6"/>
    </row>
    <row r="90946" spans="9:9">
      <c r="I90946" s="6"/>
    </row>
    <row r="90947" spans="9:9">
      <c r="I90947" s="6"/>
    </row>
    <row r="90948" spans="9:9">
      <c r="I90948" s="6"/>
    </row>
    <row r="90949" spans="9:9">
      <c r="I90949" s="6"/>
    </row>
    <row r="90950" spans="9:9">
      <c r="I90950" s="6"/>
    </row>
    <row r="90951" spans="9:9">
      <c r="I90951" s="6"/>
    </row>
    <row r="90952" spans="9:9">
      <c r="I90952" s="6"/>
    </row>
    <row r="90953" spans="9:9">
      <c r="I90953" s="6"/>
    </row>
    <row r="90954" spans="9:9">
      <c r="I90954" s="6"/>
    </row>
    <row r="90955" spans="9:9">
      <c r="I90955" s="6"/>
    </row>
    <row r="90956" spans="9:9">
      <c r="I90956" s="6"/>
    </row>
    <row r="90957" spans="9:9">
      <c r="I90957" s="6"/>
    </row>
    <row r="90958" spans="9:9">
      <c r="I90958" s="6"/>
    </row>
    <row r="90959" spans="9:9">
      <c r="I90959" s="6"/>
    </row>
    <row r="90960" spans="9:9">
      <c r="I90960" s="6"/>
    </row>
    <row r="90961" spans="9:9">
      <c r="I90961" s="6"/>
    </row>
    <row r="90962" spans="9:9">
      <c r="I90962" s="6"/>
    </row>
    <row r="90963" spans="9:9">
      <c r="I90963" s="6"/>
    </row>
    <row r="90964" spans="9:9">
      <c r="I90964" s="6"/>
    </row>
    <row r="90965" spans="9:9">
      <c r="I90965" s="6"/>
    </row>
    <row r="90966" spans="9:9">
      <c r="I90966" s="6"/>
    </row>
    <row r="90967" spans="9:9">
      <c r="I90967" s="6"/>
    </row>
    <row r="90968" spans="9:9">
      <c r="I90968" s="6"/>
    </row>
    <row r="90969" spans="9:9">
      <c r="I90969" s="6"/>
    </row>
    <row r="90970" spans="9:9">
      <c r="I90970" s="6"/>
    </row>
    <row r="90971" spans="9:9">
      <c r="I90971" s="6"/>
    </row>
    <row r="90972" spans="9:9">
      <c r="I90972" s="6"/>
    </row>
    <row r="90973" spans="9:9">
      <c r="I90973" s="6"/>
    </row>
    <row r="90974" spans="9:9">
      <c r="I90974" s="6"/>
    </row>
    <row r="90975" spans="9:9">
      <c r="I90975" s="6"/>
    </row>
    <row r="90976" spans="9:9">
      <c r="I90976" s="6"/>
    </row>
    <row r="90977" spans="9:9">
      <c r="I90977" s="6"/>
    </row>
    <row r="90978" spans="9:9">
      <c r="I90978" s="6"/>
    </row>
    <row r="90979" spans="9:9">
      <c r="I90979" s="6"/>
    </row>
    <row r="90980" spans="9:9">
      <c r="I90980" s="6"/>
    </row>
    <row r="90981" spans="9:9">
      <c r="I90981" s="6"/>
    </row>
    <row r="90982" spans="9:9">
      <c r="I90982" s="6"/>
    </row>
    <row r="90983" spans="9:9">
      <c r="I90983" s="6"/>
    </row>
    <row r="90984" spans="9:9">
      <c r="I90984" s="6"/>
    </row>
    <row r="90985" spans="9:9">
      <c r="I90985" s="6"/>
    </row>
    <row r="90986" spans="9:9">
      <c r="I90986" s="6"/>
    </row>
    <row r="90987" spans="9:9">
      <c r="I90987" s="6"/>
    </row>
    <row r="90988" spans="9:9">
      <c r="I90988" s="6"/>
    </row>
    <row r="90989" spans="9:9">
      <c r="I90989" s="6"/>
    </row>
    <row r="90990" spans="9:9">
      <c r="I90990" s="6"/>
    </row>
    <row r="90991" spans="9:9">
      <c r="I90991" s="6"/>
    </row>
    <row r="90992" spans="9:9">
      <c r="I90992" s="6"/>
    </row>
    <row r="90993" spans="9:9">
      <c r="I90993" s="6"/>
    </row>
    <row r="90994" spans="9:9">
      <c r="I90994" s="6"/>
    </row>
    <row r="90995" spans="9:9">
      <c r="I90995" s="6"/>
    </row>
    <row r="90996" spans="9:9">
      <c r="I90996" s="6"/>
    </row>
    <row r="90997" spans="9:9">
      <c r="I90997" s="6"/>
    </row>
    <row r="90998" spans="9:9">
      <c r="I90998" s="6"/>
    </row>
    <row r="90999" spans="9:9">
      <c r="I90999" s="6"/>
    </row>
    <row r="91000" spans="9:9">
      <c r="I91000" s="6"/>
    </row>
    <row r="91001" spans="9:9">
      <c r="I91001" s="6"/>
    </row>
    <row r="91002" spans="9:9">
      <c r="I91002" s="6"/>
    </row>
    <row r="91003" spans="9:9">
      <c r="I91003" s="6"/>
    </row>
    <row r="91004" spans="9:9">
      <c r="I91004" s="6"/>
    </row>
    <row r="91005" spans="9:9">
      <c r="I91005" s="6"/>
    </row>
    <row r="91006" spans="9:9">
      <c r="I91006" s="6"/>
    </row>
    <row r="91007" spans="9:9">
      <c r="I91007" s="6"/>
    </row>
    <row r="91008" spans="9:9">
      <c r="I91008" s="6"/>
    </row>
    <row r="91009" spans="9:9">
      <c r="I91009" s="6"/>
    </row>
    <row r="91010" spans="9:9">
      <c r="I91010" s="6"/>
    </row>
    <row r="91011" spans="9:9">
      <c r="I91011" s="6"/>
    </row>
    <row r="91012" spans="9:9">
      <c r="I91012" s="6"/>
    </row>
    <row r="91013" spans="9:9">
      <c r="I91013" s="6"/>
    </row>
    <row r="91014" spans="9:9">
      <c r="I91014" s="6"/>
    </row>
    <row r="91015" spans="9:9">
      <c r="I91015" s="6"/>
    </row>
    <row r="91016" spans="9:9">
      <c r="I91016" s="6"/>
    </row>
    <row r="91017" spans="9:9">
      <c r="I91017" s="6"/>
    </row>
    <row r="91018" spans="9:9">
      <c r="I91018" s="6"/>
    </row>
    <row r="91019" spans="9:9">
      <c r="I91019" s="6"/>
    </row>
    <row r="91020" spans="9:9">
      <c r="I91020" s="6"/>
    </row>
    <row r="91021" spans="9:9">
      <c r="I91021" s="6"/>
    </row>
    <row r="91022" spans="9:9">
      <c r="I91022" s="6"/>
    </row>
    <row r="91023" spans="9:9">
      <c r="I91023" s="6"/>
    </row>
    <row r="91024" spans="9:9">
      <c r="I91024" s="6"/>
    </row>
    <row r="91025" spans="9:9">
      <c r="I91025" s="6"/>
    </row>
    <row r="91026" spans="9:9">
      <c r="I91026" s="6"/>
    </row>
    <row r="91027" spans="9:9">
      <c r="I91027" s="6"/>
    </row>
    <row r="91028" spans="9:9">
      <c r="I91028" s="6"/>
    </row>
    <row r="91029" spans="9:9">
      <c r="I91029" s="6"/>
    </row>
    <row r="91030" spans="9:9">
      <c r="I91030" s="6"/>
    </row>
    <row r="91031" spans="9:9">
      <c r="I91031" s="6"/>
    </row>
    <row r="91032" spans="9:9">
      <c r="I91032" s="6"/>
    </row>
    <row r="91033" spans="9:9">
      <c r="I91033" s="6"/>
    </row>
    <row r="91034" spans="9:9">
      <c r="I91034" s="6"/>
    </row>
    <row r="91035" spans="9:9">
      <c r="I91035" s="6"/>
    </row>
    <row r="91036" spans="9:9">
      <c r="I91036" s="6"/>
    </row>
    <row r="91037" spans="9:9">
      <c r="I91037" s="6"/>
    </row>
    <row r="91038" spans="9:9">
      <c r="I91038" s="6"/>
    </row>
    <row r="91039" spans="9:9">
      <c r="I91039" s="6"/>
    </row>
    <row r="91040" spans="9:9">
      <c r="I91040" s="6"/>
    </row>
    <row r="91041" spans="9:9">
      <c r="I91041" s="6"/>
    </row>
    <row r="91042" spans="9:9">
      <c r="I91042" s="6"/>
    </row>
    <row r="91043" spans="9:9">
      <c r="I91043" s="6"/>
    </row>
    <row r="91044" spans="9:9">
      <c r="I91044" s="6"/>
    </row>
    <row r="91045" spans="9:9">
      <c r="I91045" s="6"/>
    </row>
    <row r="91046" spans="9:9">
      <c r="I91046" s="6"/>
    </row>
    <row r="91047" spans="9:9">
      <c r="I91047" s="6"/>
    </row>
    <row r="91048" spans="9:9">
      <c r="I91048" s="6"/>
    </row>
    <row r="91049" spans="9:9">
      <c r="I91049" s="6"/>
    </row>
    <row r="91050" spans="9:9">
      <c r="I91050" s="6"/>
    </row>
    <row r="91051" spans="9:9">
      <c r="I91051" s="6"/>
    </row>
    <row r="91052" spans="9:9">
      <c r="I91052" s="6"/>
    </row>
    <row r="91053" spans="9:9">
      <c r="I91053" s="6"/>
    </row>
    <row r="91054" spans="9:9">
      <c r="I91054" s="6"/>
    </row>
    <row r="91055" spans="9:9">
      <c r="I91055" s="6"/>
    </row>
    <row r="91056" spans="9:9">
      <c r="I91056" s="6"/>
    </row>
    <row r="91057" spans="9:9">
      <c r="I91057" s="6"/>
    </row>
    <row r="91058" spans="9:9">
      <c r="I91058" s="6"/>
    </row>
    <row r="91059" spans="9:9">
      <c r="I91059" s="6"/>
    </row>
    <row r="91060" spans="9:9">
      <c r="I91060" s="6"/>
    </row>
    <row r="91061" spans="9:9">
      <c r="I91061" s="6"/>
    </row>
    <row r="91062" spans="9:9">
      <c r="I91062" s="6"/>
    </row>
    <row r="91063" spans="9:9">
      <c r="I91063" s="6"/>
    </row>
    <row r="91064" spans="9:9">
      <c r="I91064" s="6"/>
    </row>
    <row r="91065" spans="9:9">
      <c r="I91065" s="6"/>
    </row>
    <row r="91066" spans="9:9">
      <c r="I91066" s="6"/>
    </row>
    <row r="91067" spans="9:9">
      <c r="I91067" s="6"/>
    </row>
    <row r="91068" spans="9:9">
      <c r="I91068" s="6"/>
    </row>
    <row r="91069" spans="9:9">
      <c r="I91069" s="6"/>
    </row>
    <row r="91070" spans="9:9">
      <c r="I91070" s="6"/>
    </row>
    <row r="91071" spans="9:9">
      <c r="I91071" s="6"/>
    </row>
    <row r="91072" spans="9:9">
      <c r="I91072" s="6"/>
    </row>
    <row r="91073" spans="9:9">
      <c r="I91073" s="6"/>
    </row>
    <row r="91074" spans="9:9">
      <c r="I91074" s="6"/>
    </row>
    <row r="91075" spans="9:9">
      <c r="I91075" s="6"/>
    </row>
    <row r="91076" spans="9:9">
      <c r="I91076" s="6"/>
    </row>
    <row r="91077" spans="9:9">
      <c r="I91077" s="6"/>
    </row>
    <row r="91078" spans="9:9">
      <c r="I91078" s="6"/>
    </row>
    <row r="91079" spans="9:9">
      <c r="I91079" s="6"/>
    </row>
    <row r="91080" spans="9:9">
      <c r="I91080" s="6"/>
    </row>
    <row r="91081" spans="9:9">
      <c r="I91081" s="6"/>
    </row>
    <row r="91082" spans="9:9">
      <c r="I91082" s="6"/>
    </row>
    <row r="91083" spans="9:9">
      <c r="I91083" s="6"/>
    </row>
    <row r="91084" spans="9:9">
      <c r="I91084" s="6"/>
    </row>
    <row r="91085" spans="9:9">
      <c r="I91085" s="6"/>
    </row>
    <row r="91086" spans="9:9">
      <c r="I91086" s="6"/>
    </row>
    <row r="91087" spans="9:9">
      <c r="I91087" s="6"/>
    </row>
    <row r="91088" spans="9:9">
      <c r="I91088" s="6"/>
    </row>
    <row r="91089" spans="9:9">
      <c r="I91089" s="6"/>
    </row>
    <row r="91090" spans="9:9">
      <c r="I91090" s="6"/>
    </row>
    <row r="91091" spans="9:9">
      <c r="I91091" s="6"/>
    </row>
    <row r="91092" spans="9:9">
      <c r="I91092" s="6"/>
    </row>
    <row r="91093" spans="9:9">
      <c r="I91093" s="6"/>
    </row>
    <row r="91094" spans="9:9">
      <c r="I91094" s="6"/>
    </row>
    <row r="91095" spans="9:9">
      <c r="I91095" s="6"/>
    </row>
    <row r="91096" spans="9:9">
      <c r="I91096" s="6"/>
    </row>
    <row r="91097" spans="9:9">
      <c r="I91097" s="6"/>
    </row>
    <row r="91098" spans="9:9">
      <c r="I91098" s="6"/>
    </row>
    <row r="91099" spans="9:9">
      <c r="I91099" s="6"/>
    </row>
    <row r="91100" spans="9:9">
      <c r="I91100" s="6"/>
    </row>
    <row r="91101" spans="9:9">
      <c r="I91101" s="6"/>
    </row>
    <row r="91102" spans="9:9">
      <c r="I91102" s="6"/>
    </row>
    <row r="91103" spans="9:9">
      <c r="I91103" s="6"/>
    </row>
    <row r="91104" spans="9:9">
      <c r="I91104" s="6"/>
    </row>
    <row r="91105" spans="9:9">
      <c r="I91105" s="6"/>
    </row>
    <row r="91106" spans="9:9">
      <c r="I91106" s="6"/>
    </row>
    <row r="91107" spans="9:9">
      <c r="I91107" s="6"/>
    </row>
    <row r="91108" spans="9:9">
      <c r="I91108" s="6"/>
    </row>
    <row r="91109" spans="9:9">
      <c r="I91109" s="6"/>
    </row>
    <row r="91110" spans="9:9">
      <c r="I91110" s="6"/>
    </row>
    <row r="91111" spans="9:9">
      <c r="I91111" s="6"/>
    </row>
    <row r="91112" spans="9:9">
      <c r="I91112" s="6"/>
    </row>
    <row r="91113" spans="9:9">
      <c r="I91113" s="6"/>
    </row>
    <row r="91114" spans="9:9">
      <c r="I91114" s="6"/>
    </row>
    <row r="91115" spans="9:9">
      <c r="I91115" s="6"/>
    </row>
    <row r="91116" spans="9:9">
      <c r="I91116" s="6"/>
    </row>
    <row r="91117" spans="9:9">
      <c r="I91117" s="6"/>
    </row>
    <row r="91118" spans="9:9">
      <c r="I91118" s="6"/>
    </row>
    <row r="91119" spans="9:9">
      <c r="I91119" s="6"/>
    </row>
    <row r="91120" spans="9:9">
      <c r="I91120" s="6"/>
    </row>
    <row r="91121" spans="9:9">
      <c r="I91121" s="6"/>
    </row>
    <row r="91122" spans="9:9">
      <c r="I91122" s="6"/>
    </row>
    <row r="91123" spans="9:9">
      <c r="I91123" s="6"/>
    </row>
    <row r="91124" spans="9:9">
      <c r="I91124" s="6"/>
    </row>
    <row r="91125" spans="9:9">
      <c r="I91125" s="6"/>
    </row>
    <row r="91126" spans="9:9">
      <c r="I91126" s="6"/>
    </row>
    <row r="91127" spans="9:9">
      <c r="I91127" s="6"/>
    </row>
    <row r="91128" spans="9:9">
      <c r="I91128" s="6"/>
    </row>
    <row r="91129" spans="9:9">
      <c r="I91129" s="6"/>
    </row>
    <row r="91130" spans="9:9">
      <c r="I91130" s="6"/>
    </row>
    <row r="91131" spans="9:9">
      <c r="I91131" s="6"/>
    </row>
    <row r="91132" spans="9:9">
      <c r="I91132" s="6"/>
    </row>
    <row r="91133" spans="9:9">
      <c r="I91133" s="6"/>
    </row>
    <row r="91134" spans="9:9">
      <c r="I91134" s="6"/>
    </row>
    <row r="91135" spans="9:9">
      <c r="I91135" s="6"/>
    </row>
    <row r="91136" spans="9:9">
      <c r="I91136" s="6"/>
    </row>
    <row r="91137" spans="9:9">
      <c r="I91137" s="6"/>
    </row>
    <row r="91138" spans="9:9">
      <c r="I91138" s="6"/>
    </row>
    <row r="91139" spans="9:9">
      <c r="I91139" s="6"/>
    </row>
    <row r="91140" spans="9:9">
      <c r="I91140" s="6"/>
    </row>
    <row r="91141" spans="9:9">
      <c r="I91141" s="6"/>
    </row>
    <row r="91142" spans="9:9">
      <c r="I91142" s="6"/>
    </row>
    <row r="91143" spans="9:9">
      <c r="I91143" s="6"/>
    </row>
    <row r="91144" spans="9:9">
      <c r="I91144" s="6"/>
    </row>
    <row r="91145" spans="9:9">
      <c r="I91145" s="6"/>
    </row>
    <row r="91146" spans="9:9">
      <c r="I91146" s="6"/>
    </row>
    <row r="91147" spans="9:9">
      <c r="I91147" s="6"/>
    </row>
    <row r="91148" spans="9:9">
      <c r="I91148" s="6"/>
    </row>
    <row r="91149" spans="9:9">
      <c r="I91149" s="6"/>
    </row>
    <row r="91150" spans="9:9">
      <c r="I91150" s="6"/>
    </row>
    <row r="91151" spans="9:9">
      <c r="I91151" s="6"/>
    </row>
    <row r="91152" spans="9:9">
      <c r="I91152" s="6"/>
    </row>
    <row r="91153" spans="9:9">
      <c r="I91153" s="6"/>
    </row>
    <row r="91154" spans="9:9">
      <c r="I91154" s="6"/>
    </row>
    <row r="91155" spans="9:9">
      <c r="I91155" s="6"/>
    </row>
    <row r="91156" spans="9:9">
      <c r="I91156" s="6"/>
    </row>
    <row r="91157" spans="9:9">
      <c r="I91157" s="6"/>
    </row>
    <row r="91158" spans="9:9">
      <c r="I91158" s="6"/>
    </row>
    <row r="91159" spans="9:9">
      <c r="I91159" s="6"/>
    </row>
    <row r="91160" spans="9:9">
      <c r="I91160" s="6"/>
    </row>
    <row r="91161" spans="9:9">
      <c r="I91161" s="6"/>
    </row>
    <row r="91162" spans="9:9">
      <c r="I91162" s="6"/>
    </row>
    <row r="91163" spans="9:9">
      <c r="I91163" s="6"/>
    </row>
    <row r="91164" spans="9:9">
      <c r="I91164" s="6"/>
    </row>
    <row r="91165" spans="9:9">
      <c r="I91165" s="6"/>
    </row>
    <row r="91166" spans="9:9">
      <c r="I91166" s="6"/>
    </row>
    <row r="91167" spans="9:9">
      <c r="I91167" s="6"/>
    </row>
    <row r="91168" spans="9:9">
      <c r="I91168" s="6"/>
    </row>
    <row r="91169" spans="9:9">
      <c r="I91169" s="6"/>
    </row>
    <row r="91170" spans="9:9">
      <c r="I91170" s="6"/>
    </row>
    <row r="91171" spans="9:9">
      <c r="I91171" s="6"/>
    </row>
    <row r="91172" spans="9:9">
      <c r="I91172" s="6"/>
    </row>
    <row r="91173" spans="9:9">
      <c r="I91173" s="6"/>
    </row>
    <row r="91174" spans="9:9">
      <c r="I91174" s="6"/>
    </row>
    <row r="91175" spans="9:9">
      <c r="I91175" s="6"/>
    </row>
    <row r="91176" spans="9:9">
      <c r="I91176" s="6"/>
    </row>
    <row r="91177" spans="9:9">
      <c r="I91177" s="6"/>
    </row>
    <row r="91178" spans="9:9">
      <c r="I91178" s="6"/>
    </row>
    <row r="91179" spans="9:9">
      <c r="I91179" s="6"/>
    </row>
    <row r="91180" spans="9:9">
      <c r="I91180" s="6"/>
    </row>
    <row r="91181" spans="9:9">
      <c r="I91181" s="6"/>
    </row>
    <row r="91182" spans="9:9">
      <c r="I91182" s="6"/>
    </row>
    <row r="91183" spans="9:9">
      <c r="I91183" s="6"/>
    </row>
    <row r="91184" spans="9:9">
      <c r="I91184" s="6"/>
    </row>
    <row r="91185" spans="9:9">
      <c r="I91185" s="6"/>
    </row>
    <row r="91186" spans="9:9">
      <c r="I91186" s="6"/>
    </row>
    <row r="91187" spans="9:9">
      <c r="I91187" s="6"/>
    </row>
    <row r="91188" spans="9:9">
      <c r="I91188" s="6"/>
    </row>
    <row r="91189" spans="9:9">
      <c r="I91189" s="6"/>
    </row>
    <row r="91190" spans="9:9">
      <c r="I91190" s="6"/>
    </row>
    <row r="91191" spans="9:9">
      <c r="I91191" s="6"/>
    </row>
    <row r="91192" spans="9:9">
      <c r="I91192" s="6"/>
    </row>
    <row r="91193" spans="9:9">
      <c r="I91193" s="6"/>
    </row>
    <row r="91194" spans="9:9">
      <c r="I91194" s="6"/>
    </row>
    <row r="91195" spans="9:9">
      <c r="I91195" s="6"/>
    </row>
    <row r="91196" spans="9:9">
      <c r="I91196" s="6"/>
    </row>
    <row r="91197" spans="9:9">
      <c r="I91197" s="6"/>
    </row>
    <row r="91198" spans="9:9">
      <c r="I91198" s="6"/>
    </row>
    <row r="91199" spans="9:9">
      <c r="I91199" s="6"/>
    </row>
    <row r="91200" spans="9:9">
      <c r="I91200" s="6"/>
    </row>
    <row r="91201" spans="9:9">
      <c r="I91201" s="6"/>
    </row>
    <row r="91202" spans="9:9">
      <c r="I91202" s="6"/>
    </row>
    <row r="91203" spans="9:9">
      <c r="I91203" s="6"/>
    </row>
    <row r="91204" spans="9:9">
      <c r="I91204" s="6"/>
    </row>
    <row r="91205" spans="9:9">
      <c r="I91205" s="6"/>
    </row>
    <row r="91206" spans="9:9">
      <c r="I91206" s="6"/>
    </row>
    <row r="91207" spans="9:9">
      <c r="I91207" s="6"/>
    </row>
    <row r="91208" spans="9:9">
      <c r="I91208" s="6"/>
    </row>
    <row r="91209" spans="9:9">
      <c r="I91209" s="6"/>
    </row>
    <row r="91210" spans="9:9">
      <c r="I91210" s="6"/>
    </row>
    <row r="91211" spans="9:9">
      <c r="I91211" s="6"/>
    </row>
    <row r="91212" spans="9:9">
      <c r="I91212" s="6"/>
    </row>
    <row r="91213" spans="9:9">
      <c r="I91213" s="6"/>
    </row>
    <row r="91214" spans="9:9">
      <c r="I91214" s="6"/>
    </row>
    <row r="91215" spans="9:9">
      <c r="I91215" s="6"/>
    </row>
    <row r="91216" spans="9:9">
      <c r="I91216" s="6"/>
    </row>
    <row r="91217" spans="9:9">
      <c r="I91217" s="6"/>
    </row>
    <row r="91218" spans="9:9">
      <c r="I91218" s="6"/>
    </row>
    <row r="91219" spans="9:9">
      <c r="I91219" s="6"/>
    </row>
    <row r="91220" spans="9:9">
      <c r="I91220" s="6"/>
    </row>
    <row r="91221" spans="9:9">
      <c r="I91221" s="6"/>
    </row>
    <row r="91222" spans="9:9">
      <c r="I91222" s="6"/>
    </row>
    <row r="91223" spans="9:9">
      <c r="I91223" s="6"/>
    </row>
    <row r="91224" spans="9:9">
      <c r="I91224" s="6"/>
    </row>
    <row r="91225" spans="9:9">
      <c r="I91225" s="6"/>
    </row>
    <row r="91226" spans="9:9">
      <c r="I91226" s="6"/>
    </row>
    <row r="91227" spans="9:9">
      <c r="I91227" s="6"/>
    </row>
    <row r="91228" spans="9:9">
      <c r="I91228" s="6"/>
    </row>
    <row r="91229" spans="9:9">
      <c r="I91229" s="6"/>
    </row>
    <row r="91230" spans="9:9">
      <c r="I91230" s="6"/>
    </row>
    <row r="91231" spans="9:9">
      <c r="I91231" s="6"/>
    </row>
    <row r="91232" spans="9:9">
      <c r="I91232" s="6"/>
    </row>
    <row r="91233" spans="9:9">
      <c r="I91233" s="6"/>
    </row>
    <row r="91234" spans="9:9">
      <c r="I91234" s="6"/>
    </row>
    <row r="91235" spans="9:9">
      <c r="I91235" s="6"/>
    </row>
    <row r="91236" spans="9:9">
      <c r="I91236" s="6"/>
    </row>
    <row r="91237" spans="9:9">
      <c r="I91237" s="6"/>
    </row>
    <row r="91238" spans="9:9">
      <c r="I91238" s="6"/>
    </row>
    <row r="91239" spans="9:9">
      <c r="I91239" s="6"/>
    </row>
    <row r="91240" spans="9:9">
      <c r="I91240" s="6"/>
    </row>
    <row r="91241" spans="9:9">
      <c r="I91241" s="6"/>
    </row>
    <row r="91242" spans="9:9">
      <c r="I91242" s="6"/>
    </row>
    <row r="91243" spans="9:9">
      <c r="I91243" s="6"/>
    </row>
    <row r="91244" spans="9:9">
      <c r="I91244" s="6"/>
    </row>
    <row r="91245" spans="9:9">
      <c r="I91245" s="6"/>
    </row>
    <row r="91246" spans="9:9">
      <c r="I91246" s="6"/>
    </row>
    <row r="91247" spans="9:9">
      <c r="I91247" s="6"/>
    </row>
    <row r="91248" spans="9:9">
      <c r="I91248" s="6"/>
    </row>
    <row r="91249" spans="9:9">
      <c r="I91249" s="6"/>
    </row>
    <row r="91250" spans="9:9">
      <c r="I91250" s="6"/>
    </row>
    <row r="91251" spans="9:9">
      <c r="I91251" s="6"/>
    </row>
    <row r="91252" spans="9:9">
      <c r="I91252" s="6"/>
    </row>
    <row r="91253" spans="9:9">
      <c r="I91253" s="6"/>
    </row>
    <row r="91254" spans="9:9">
      <c r="I91254" s="6"/>
    </row>
    <row r="91255" spans="9:9">
      <c r="I91255" s="6"/>
    </row>
    <row r="91256" spans="9:9">
      <c r="I91256" s="6"/>
    </row>
    <row r="91257" spans="9:9">
      <c r="I91257" s="6"/>
    </row>
    <row r="91258" spans="9:9">
      <c r="I91258" s="6"/>
    </row>
    <row r="91259" spans="9:9">
      <c r="I91259" s="6"/>
    </row>
    <row r="91260" spans="9:9">
      <c r="I91260" s="6"/>
    </row>
    <row r="91261" spans="9:9">
      <c r="I91261" s="6"/>
    </row>
    <row r="91262" spans="9:9">
      <c r="I91262" s="6"/>
    </row>
    <row r="91263" spans="9:9">
      <c r="I91263" s="6"/>
    </row>
    <row r="91264" spans="9:9">
      <c r="I91264" s="6"/>
    </row>
    <row r="91265" spans="9:9">
      <c r="I91265" s="6"/>
    </row>
    <row r="91266" spans="9:9">
      <c r="I91266" s="6"/>
    </row>
    <row r="91267" spans="9:9">
      <c r="I91267" s="6"/>
    </row>
    <row r="91268" spans="9:9">
      <c r="I91268" s="6"/>
    </row>
    <row r="91269" spans="9:9">
      <c r="I91269" s="6"/>
    </row>
    <row r="91270" spans="9:9">
      <c r="I91270" s="6"/>
    </row>
    <row r="91271" spans="9:9">
      <c r="I91271" s="6"/>
    </row>
    <row r="91272" spans="9:9">
      <c r="I91272" s="6"/>
    </row>
    <row r="91273" spans="9:9">
      <c r="I91273" s="6"/>
    </row>
    <row r="91274" spans="9:9">
      <c r="I91274" s="6"/>
    </row>
    <row r="91275" spans="9:9">
      <c r="I91275" s="6"/>
    </row>
    <row r="91276" spans="9:9">
      <c r="I91276" s="6"/>
    </row>
    <row r="91277" spans="9:9">
      <c r="I91277" s="6"/>
    </row>
    <row r="91278" spans="9:9">
      <c r="I91278" s="6"/>
    </row>
    <row r="91279" spans="9:9">
      <c r="I91279" s="6"/>
    </row>
    <row r="91280" spans="9:9">
      <c r="I91280" s="6"/>
    </row>
    <row r="91281" spans="9:9">
      <c r="I91281" s="6"/>
    </row>
    <row r="91282" spans="9:9">
      <c r="I91282" s="6"/>
    </row>
    <row r="91283" spans="9:9">
      <c r="I91283" s="6"/>
    </row>
    <row r="91284" spans="9:9">
      <c r="I91284" s="6"/>
    </row>
    <row r="91285" spans="9:9">
      <c r="I91285" s="6"/>
    </row>
    <row r="91286" spans="9:9">
      <c r="I91286" s="6"/>
    </row>
    <row r="91287" spans="9:9">
      <c r="I91287" s="6"/>
    </row>
    <row r="91288" spans="9:9">
      <c r="I91288" s="6"/>
    </row>
    <row r="91289" spans="9:9">
      <c r="I91289" s="6"/>
    </row>
    <row r="91290" spans="9:9">
      <c r="I91290" s="6"/>
    </row>
    <row r="91291" spans="9:9">
      <c r="I91291" s="6"/>
    </row>
    <row r="91292" spans="9:9">
      <c r="I91292" s="6"/>
    </row>
    <row r="91293" spans="9:9">
      <c r="I91293" s="6"/>
    </row>
    <row r="91294" spans="9:9">
      <c r="I91294" s="6"/>
    </row>
    <row r="91295" spans="9:9">
      <c r="I91295" s="6"/>
    </row>
    <row r="91296" spans="9:9">
      <c r="I91296" s="6"/>
    </row>
    <row r="91297" spans="9:9">
      <c r="I91297" s="6"/>
    </row>
    <row r="91298" spans="9:9">
      <c r="I91298" s="6"/>
    </row>
    <row r="91299" spans="9:9">
      <c r="I91299" s="6"/>
    </row>
    <row r="91300" spans="9:9">
      <c r="I91300" s="6"/>
    </row>
    <row r="91301" spans="9:9">
      <c r="I91301" s="6"/>
    </row>
    <row r="91302" spans="9:9">
      <c r="I91302" s="6"/>
    </row>
    <row r="91303" spans="9:9">
      <c r="I91303" s="6"/>
    </row>
    <row r="91304" spans="9:9">
      <c r="I91304" s="6"/>
    </row>
    <row r="91305" spans="9:9">
      <c r="I91305" s="6"/>
    </row>
    <row r="91306" spans="9:9">
      <c r="I91306" s="6"/>
    </row>
    <row r="91307" spans="9:9">
      <c r="I91307" s="6"/>
    </row>
    <row r="91308" spans="9:9">
      <c r="I91308" s="6"/>
    </row>
    <row r="91309" spans="9:9">
      <c r="I91309" s="6"/>
    </row>
    <row r="91310" spans="9:9">
      <c r="I91310" s="6"/>
    </row>
    <row r="91311" spans="9:9">
      <c r="I91311" s="6"/>
    </row>
    <row r="91312" spans="9:9">
      <c r="I91312" s="6"/>
    </row>
    <row r="91313" spans="9:9">
      <c r="I91313" s="6"/>
    </row>
    <row r="91314" spans="9:9">
      <c r="I91314" s="6"/>
    </row>
    <row r="91315" spans="9:9">
      <c r="I91315" s="6"/>
    </row>
    <row r="91316" spans="9:9">
      <c r="I91316" s="6"/>
    </row>
    <row r="91317" spans="9:9">
      <c r="I91317" s="6"/>
    </row>
    <row r="91318" spans="9:9">
      <c r="I91318" s="6"/>
    </row>
    <row r="91319" spans="9:9">
      <c r="I91319" s="6"/>
    </row>
    <row r="91320" spans="9:9">
      <c r="I91320" s="6"/>
    </row>
    <row r="91321" spans="9:9">
      <c r="I91321" s="6"/>
    </row>
    <row r="91322" spans="9:9">
      <c r="I91322" s="6"/>
    </row>
    <row r="91323" spans="9:9">
      <c r="I91323" s="6"/>
    </row>
    <row r="91324" spans="9:9">
      <c r="I91324" s="6"/>
    </row>
    <row r="91325" spans="9:9">
      <c r="I91325" s="6"/>
    </row>
    <row r="91326" spans="9:9">
      <c r="I91326" s="6"/>
    </row>
    <row r="91327" spans="9:9">
      <c r="I91327" s="6"/>
    </row>
    <row r="91328" spans="9:9">
      <c r="I91328" s="6"/>
    </row>
    <row r="91329" spans="9:9">
      <c r="I91329" s="6"/>
    </row>
    <row r="91330" spans="9:9">
      <c r="I91330" s="6"/>
    </row>
    <row r="91331" spans="9:9">
      <c r="I91331" s="6"/>
    </row>
    <row r="91332" spans="9:9">
      <c r="I91332" s="6"/>
    </row>
    <row r="91333" spans="9:9">
      <c r="I91333" s="6"/>
    </row>
    <row r="91334" spans="9:9">
      <c r="I91334" s="6"/>
    </row>
    <row r="91335" spans="9:9">
      <c r="I91335" s="6"/>
    </row>
    <row r="91336" spans="9:9">
      <c r="I91336" s="6"/>
    </row>
    <row r="91337" spans="9:9">
      <c r="I91337" s="6"/>
    </row>
    <row r="91338" spans="9:9">
      <c r="I91338" s="6"/>
    </row>
    <row r="91339" spans="9:9">
      <c r="I91339" s="6"/>
    </row>
    <row r="91340" spans="9:9">
      <c r="I91340" s="6"/>
    </row>
    <row r="91341" spans="9:9">
      <c r="I91341" s="6"/>
    </row>
    <row r="91342" spans="9:9">
      <c r="I91342" s="6"/>
    </row>
    <row r="91343" spans="9:9">
      <c r="I91343" s="6"/>
    </row>
    <row r="91344" spans="9:9">
      <c r="I91344" s="6"/>
    </row>
    <row r="91345" spans="9:9">
      <c r="I91345" s="6"/>
    </row>
    <row r="91346" spans="9:9">
      <c r="I91346" s="6"/>
    </row>
    <row r="91347" spans="9:9">
      <c r="I91347" s="6"/>
    </row>
    <row r="91348" spans="9:9">
      <c r="I91348" s="6"/>
    </row>
    <row r="91349" spans="9:9">
      <c r="I91349" s="6"/>
    </row>
    <row r="91350" spans="9:9">
      <c r="I91350" s="6"/>
    </row>
    <row r="91351" spans="9:9">
      <c r="I91351" s="6"/>
    </row>
    <row r="91352" spans="9:9">
      <c r="I91352" s="6"/>
    </row>
    <row r="91353" spans="9:9">
      <c r="I91353" s="6"/>
    </row>
    <row r="91354" spans="9:9">
      <c r="I91354" s="6"/>
    </row>
    <row r="91355" spans="9:9">
      <c r="I91355" s="6"/>
    </row>
    <row r="91356" spans="9:9">
      <c r="I91356" s="6"/>
    </row>
    <row r="91357" spans="9:9">
      <c r="I91357" s="6"/>
    </row>
    <row r="91358" spans="9:9">
      <c r="I91358" s="6"/>
    </row>
    <row r="91359" spans="9:9">
      <c r="I91359" s="6"/>
    </row>
    <row r="91360" spans="9:9">
      <c r="I91360" s="6"/>
    </row>
    <row r="91361" spans="9:9">
      <c r="I91361" s="6"/>
    </row>
    <row r="91362" spans="9:9">
      <c r="I91362" s="6"/>
    </row>
    <row r="91363" spans="9:9">
      <c r="I91363" s="6"/>
    </row>
    <row r="91364" spans="9:9">
      <c r="I91364" s="6"/>
    </row>
    <row r="91365" spans="9:9">
      <c r="I91365" s="6"/>
    </row>
    <row r="91366" spans="9:9">
      <c r="I91366" s="6"/>
    </row>
    <row r="91367" spans="9:9">
      <c r="I91367" s="6"/>
    </row>
    <row r="91368" spans="9:9">
      <c r="I91368" s="6"/>
    </row>
    <row r="91369" spans="9:9">
      <c r="I91369" s="6"/>
    </row>
    <row r="91370" spans="9:9">
      <c r="I91370" s="6"/>
    </row>
    <row r="91371" spans="9:9">
      <c r="I91371" s="6"/>
    </row>
    <row r="91372" spans="9:9">
      <c r="I91372" s="6"/>
    </row>
    <row r="91373" spans="9:9">
      <c r="I91373" s="6"/>
    </row>
    <row r="91374" spans="9:9">
      <c r="I91374" s="6"/>
    </row>
    <row r="91375" spans="9:9">
      <c r="I91375" s="6"/>
    </row>
    <row r="91376" spans="9:9">
      <c r="I91376" s="6"/>
    </row>
    <row r="91377" spans="9:9">
      <c r="I91377" s="6"/>
    </row>
    <row r="91378" spans="9:9">
      <c r="I91378" s="6"/>
    </row>
    <row r="91379" spans="9:9">
      <c r="I91379" s="6"/>
    </row>
    <row r="91380" spans="9:9">
      <c r="I91380" s="6"/>
    </row>
    <row r="91381" spans="9:9">
      <c r="I91381" s="6"/>
    </row>
    <row r="91382" spans="9:9">
      <c r="I91382" s="6"/>
    </row>
    <row r="91383" spans="9:9">
      <c r="I91383" s="6"/>
    </row>
    <row r="91384" spans="9:9">
      <c r="I91384" s="6"/>
    </row>
    <row r="91385" spans="9:9">
      <c r="I91385" s="6"/>
    </row>
    <row r="91386" spans="9:9">
      <c r="I91386" s="6"/>
    </row>
    <row r="91387" spans="9:9">
      <c r="I91387" s="6"/>
    </row>
    <row r="91388" spans="9:9">
      <c r="I91388" s="6"/>
    </row>
    <row r="91389" spans="9:9">
      <c r="I91389" s="6"/>
    </row>
    <row r="91390" spans="9:9">
      <c r="I91390" s="6"/>
    </row>
    <row r="91391" spans="9:9">
      <c r="I91391" s="6"/>
    </row>
    <row r="91392" spans="9:9">
      <c r="I91392" s="6"/>
    </row>
    <row r="91393" spans="9:9">
      <c r="I91393" s="6"/>
    </row>
    <row r="91394" spans="9:9">
      <c r="I91394" s="6"/>
    </row>
    <row r="91395" spans="9:9">
      <c r="I91395" s="6"/>
    </row>
    <row r="91396" spans="9:9">
      <c r="I91396" s="6"/>
    </row>
    <row r="91397" spans="9:9">
      <c r="I91397" s="6"/>
    </row>
    <row r="91398" spans="9:9">
      <c r="I91398" s="6"/>
    </row>
    <row r="91399" spans="9:9">
      <c r="I91399" s="6"/>
    </row>
    <row r="91400" spans="9:9">
      <c r="I91400" s="6"/>
    </row>
    <row r="91401" spans="9:9">
      <c r="I91401" s="6"/>
    </row>
    <row r="91402" spans="9:9">
      <c r="I91402" s="6"/>
    </row>
    <row r="91403" spans="9:9">
      <c r="I91403" s="6"/>
    </row>
    <row r="91404" spans="9:9">
      <c r="I91404" s="6"/>
    </row>
    <row r="91405" spans="9:9">
      <c r="I91405" s="6"/>
    </row>
    <row r="91406" spans="9:9">
      <c r="I91406" s="6"/>
    </row>
    <row r="91407" spans="9:9">
      <c r="I91407" s="6"/>
    </row>
    <row r="91408" spans="9:9">
      <c r="I91408" s="6"/>
    </row>
    <row r="91409" spans="9:9">
      <c r="I91409" s="6"/>
    </row>
    <row r="91410" spans="9:9">
      <c r="I91410" s="6"/>
    </row>
    <row r="91411" spans="9:9">
      <c r="I91411" s="6"/>
    </row>
    <row r="91412" spans="9:9">
      <c r="I91412" s="6"/>
    </row>
    <row r="91413" spans="9:9">
      <c r="I91413" s="6"/>
    </row>
    <row r="91414" spans="9:9">
      <c r="I91414" s="6"/>
    </row>
    <row r="91415" spans="9:9">
      <c r="I91415" s="6"/>
    </row>
    <row r="91416" spans="9:9">
      <c r="I91416" s="6"/>
    </row>
    <row r="91417" spans="9:9">
      <c r="I91417" s="6"/>
    </row>
    <row r="91418" spans="9:9">
      <c r="I91418" s="6"/>
    </row>
    <row r="91419" spans="9:9">
      <c r="I91419" s="6"/>
    </row>
    <row r="91420" spans="9:9">
      <c r="I91420" s="6"/>
    </row>
    <row r="91421" spans="9:9">
      <c r="I91421" s="6"/>
    </row>
    <row r="91422" spans="9:9">
      <c r="I91422" s="6"/>
    </row>
    <row r="91423" spans="9:9">
      <c r="I91423" s="6"/>
    </row>
    <row r="91424" spans="9:9">
      <c r="I91424" s="6"/>
    </row>
    <row r="91425" spans="9:9">
      <c r="I91425" s="6"/>
    </row>
    <row r="91426" spans="9:9">
      <c r="I91426" s="6"/>
    </row>
    <row r="91427" spans="9:9">
      <c r="I91427" s="6"/>
    </row>
    <row r="91428" spans="9:9">
      <c r="I91428" s="6"/>
    </row>
    <row r="91429" spans="9:9">
      <c r="I91429" s="6"/>
    </row>
    <row r="91430" spans="9:9">
      <c r="I91430" s="6"/>
    </row>
    <row r="91431" spans="9:9">
      <c r="I91431" s="6"/>
    </row>
    <row r="91432" spans="9:9">
      <c r="I91432" s="6"/>
    </row>
    <row r="91433" spans="9:9">
      <c r="I91433" s="6"/>
    </row>
    <row r="91434" spans="9:9">
      <c r="I91434" s="6"/>
    </row>
    <row r="91435" spans="9:9">
      <c r="I91435" s="6"/>
    </row>
    <row r="91436" spans="9:9">
      <c r="I91436" s="6"/>
    </row>
    <row r="91437" spans="9:9">
      <c r="I91437" s="6"/>
    </row>
    <row r="91438" spans="9:9">
      <c r="I91438" s="6"/>
    </row>
    <row r="91439" spans="9:9">
      <c r="I91439" s="6"/>
    </row>
    <row r="91440" spans="9:9">
      <c r="I91440" s="6"/>
    </row>
    <row r="91441" spans="9:9">
      <c r="I91441" s="6"/>
    </row>
    <row r="91442" spans="9:9">
      <c r="I91442" s="6"/>
    </row>
    <row r="91443" spans="9:9">
      <c r="I91443" s="6"/>
    </row>
    <row r="91444" spans="9:9">
      <c r="I91444" s="6"/>
    </row>
    <row r="91445" spans="9:9">
      <c r="I91445" s="6"/>
    </row>
    <row r="91446" spans="9:9">
      <c r="I91446" s="6"/>
    </row>
    <row r="91447" spans="9:9">
      <c r="I91447" s="6"/>
    </row>
    <row r="91448" spans="9:9">
      <c r="I91448" s="6"/>
    </row>
    <row r="91449" spans="9:9">
      <c r="I91449" s="6"/>
    </row>
    <row r="91450" spans="9:9">
      <c r="I91450" s="6"/>
    </row>
    <row r="91451" spans="9:9">
      <c r="I91451" s="6"/>
    </row>
    <row r="91452" spans="9:9">
      <c r="I91452" s="6"/>
    </row>
    <row r="91453" spans="9:9">
      <c r="I91453" s="6"/>
    </row>
    <row r="91454" spans="9:9">
      <c r="I91454" s="6"/>
    </row>
    <row r="91455" spans="9:9">
      <c r="I91455" s="6"/>
    </row>
    <row r="91456" spans="9:9">
      <c r="I91456" s="6"/>
    </row>
    <row r="91457" spans="9:9">
      <c r="I91457" s="6"/>
    </row>
    <row r="91458" spans="9:9">
      <c r="I91458" s="6"/>
    </row>
    <row r="91459" spans="9:9">
      <c r="I91459" s="6"/>
    </row>
    <row r="91460" spans="9:9">
      <c r="I91460" s="6"/>
    </row>
    <row r="91461" spans="9:9">
      <c r="I91461" s="6"/>
    </row>
    <row r="91462" spans="9:9">
      <c r="I91462" s="6"/>
    </row>
    <row r="91463" spans="9:9">
      <c r="I91463" s="6"/>
    </row>
    <row r="91464" spans="9:9">
      <c r="I91464" s="6"/>
    </row>
    <row r="91465" spans="9:9">
      <c r="I91465" s="6"/>
    </row>
    <row r="91466" spans="9:9">
      <c r="I91466" s="6"/>
    </row>
    <row r="91467" spans="9:9">
      <c r="I91467" s="6"/>
    </row>
    <row r="91468" spans="9:9">
      <c r="I91468" s="6"/>
    </row>
    <row r="91469" spans="9:9">
      <c r="I91469" s="6"/>
    </row>
    <row r="91470" spans="9:9">
      <c r="I91470" s="6"/>
    </row>
    <row r="91471" spans="9:9">
      <c r="I91471" s="6"/>
    </row>
    <row r="91472" spans="9:9">
      <c r="I91472" s="6"/>
    </row>
    <row r="91473" spans="9:9">
      <c r="I91473" s="6"/>
    </row>
    <row r="91474" spans="9:9">
      <c r="I91474" s="6"/>
    </row>
    <row r="91475" spans="9:9">
      <c r="I91475" s="6"/>
    </row>
    <row r="91476" spans="9:9">
      <c r="I91476" s="6"/>
    </row>
    <row r="91477" spans="9:9">
      <c r="I91477" s="6"/>
    </row>
    <row r="91478" spans="9:9">
      <c r="I91478" s="6"/>
    </row>
    <row r="91479" spans="9:9">
      <c r="I91479" s="6"/>
    </row>
    <row r="91480" spans="9:9">
      <c r="I91480" s="6"/>
    </row>
    <row r="91481" spans="9:9">
      <c r="I91481" s="6"/>
    </row>
    <row r="91482" spans="9:9">
      <c r="I91482" s="6"/>
    </row>
    <row r="91483" spans="9:9">
      <c r="I91483" s="6"/>
    </row>
    <row r="91484" spans="9:9">
      <c r="I91484" s="6"/>
    </row>
    <row r="91485" spans="9:9">
      <c r="I91485" s="6"/>
    </row>
    <row r="91486" spans="9:9">
      <c r="I91486" s="6"/>
    </row>
    <row r="91487" spans="9:9">
      <c r="I91487" s="6"/>
    </row>
    <row r="91488" spans="9:9">
      <c r="I91488" s="6"/>
    </row>
    <row r="91489" spans="9:9">
      <c r="I91489" s="6"/>
    </row>
    <row r="91490" spans="9:9">
      <c r="I91490" s="6"/>
    </row>
    <row r="91491" spans="9:9">
      <c r="I91491" s="6"/>
    </row>
    <row r="91492" spans="9:9">
      <c r="I91492" s="6"/>
    </row>
    <row r="91493" spans="9:9">
      <c r="I91493" s="6"/>
    </row>
    <row r="91494" spans="9:9">
      <c r="I91494" s="6"/>
    </row>
    <row r="91495" spans="9:9">
      <c r="I91495" s="6"/>
    </row>
    <row r="91496" spans="9:9">
      <c r="I91496" s="6"/>
    </row>
    <row r="91497" spans="9:9">
      <c r="I91497" s="6"/>
    </row>
    <row r="91498" spans="9:9">
      <c r="I91498" s="6"/>
    </row>
    <row r="91499" spans="9:9">
      <c r="I91499" s="6"/>
    </row>
    <row r="91500" spans="9:9">
      <c r="I91500" s="6"/>
    </row>
    <row r="91501" spans="9:9">
      <c r="I91501" s="6"/>
    </row>
    <row r="91502" spans="9:9">
      <c r="I91502" s="6"/>
    </row>
    <row r="91503" spans="9:9">
      <c r="I91503" s="6"/>
    </row>
    <row r="91504" spans="9:9">
      <c r="I91504" s="6"/>
    </row>
    <row r="91505" spans="9:9">
      <c r="I91505" s="6"/>
    </row>
    <row r="91506" spans="9:9">
      <c r="I91506" s="6"/>
    </row>
    <row r="91507" spans="9:9">
      <c r="I91507" s="6"/>
    </row>
    <row r="91508" spans="9:9">
      <c r="I91508" s="6"/>
    </row>
    <row r="91509" spans="9:9">
      <c r="I91509" s="6"/>
    </row>
    <row r="91510" spans="9:9">
      <c r="I91510" s="6"/>
    </row>
    <row r="91511" spans="9:9">
      <c r="I91511" s="6"/>
    </row>
    <row r="91512" spans="9:9">
      <c r="I91512" s="6"/>
    </row>
    <row r="91513" spans="9:9">
      <c r="I91513" s="6"/>
    </row>
    <row r="91514" spans="9:9">
      <c r="I91514" s="6"/>
    </row>
    <row r="91515" spans="9:9">
      <c r="I91515" s="6"/>
    </row>
    <row r="91516" spans="9:9">
      <c r="I91516" s="6"/>
    </row>
    <row r="91517" spans="9:9">
      <c r="I91517" s="6"/>
    </row>
    <row r="91518" spans="9:9">
      <c r="I91518" s="6"/>
    </row>
    <row r="91519" spans="9:9">
      <c r="I91519" s="6"/>
    </row>
    <row r="91520" spans="9:9">
      <c r="I91520" s="6"/>
    </row>
    <row r="91521" spans="9:9">
      <c r="I91521" s="6"/>
    </row>
    <row r="91522" spans="9:9">
      <c r="I91522" s="6"/>
    </row>
    <row r="91523" spans="9:9">
      <c r="I91523" s="6"/>
    </row>
    <row r="91524" spans="9:9">
      <c r="I91524" s="6"/>
    </row>
    <row r="91525" spans="9:9">
      <c r="I91525" s="6"/>
    </row>
    <row r="91526" spans="9:9">
      <c r="I91526" s="6"/>
    </row>
    <row r="91527" spans="9:9">
      <c r="I91527" s="6"/>
    </row>
    <row r="91528" spans="9:9">
      <c r="I91528" s="6"/>
    </row>
    <row r="91529" spans="9:9">
      <c r="I91529" s="6"/>
    </row>
    <row r="91530" spans="9:9">
      <c r="I91530" s="6"/>
    </row>
    <row r="91531" spans="9:9">
      <c r="I91531" s="6"/>
    </row>
    <row r="91532" spans="9:9">
      <c r="I91532" s="6"/>
    </row>
    <row r="91533" spans="9:9">
      <c r="I91533" s="6"/>
    </row>
    <row r="91534" spans="9:9">
      <c r="I91534" s="6"/>
    </row>
    <row r="91535" spans="9:9">
      <c r="I91535" s="6"/>
    </row>
    <row r="91536" spans="9:9">
      <c r="I91536" s="6"/>
    </row>
    <row r="91537" spans="9:9">
      <c r="I91537" s="6"/>
    </row>
    <row r="91538" spans="9:9">
      <c r="I91538" s="6"/>
    </row>
    <row r="91539" spans="9:9">
      <c r="I91539" s="6"/>
    </row>
    <row r="91540" spans="9:9">
      <c r="I91540" s="6"/>
    </row>
    <row r="91541" spans="9:9">
      <c r="I91541" s="6"/>
    </row>
    <row r="91542" spans="9:9">
      <c r="I91542" s="6"/>
    </row>
    <row r="91543" spans="9:9">
      <c r="I91543" s="6"/>
    </row>
    <row r="91544" spans="9:9">
      <c r="I91544" s="6"/>
    </row>
    <row r="91545" spans="9:9">
      <c r="I91545" s="6"/>
    </row>
    <row r="91546" spans="9:9">
      <c r="I91546" s="6"/>
    </row>
    <row r="91547" spans="9:9">
      <c r="I91547" s="6"/>
    </row>
    <row r="91548" spans="9:9">
      <c r="I91548" s="6"/>
    </row>
    <row r="91549" spans="9:9">
      <c r="I91549" s="6"/>
    </row>
    <row r="91550" spans="9:9">
      <c r="I91550" s="6"/>
    </row>
    <row r="91551" spans="9:9">
      <c r="I91551" s="6"/>
    </row>
    <row r="91552" spans="9:9">
      <c r="I91552" s="6"/>
    </row>
    <row r="91553" spans="9:9">
      <c r="I91553" s="6"/>
    </row>
    <row r="91554" spans="9:9">
      <c r="I91554" s="6"/>
    </row>
    <row r="91555" spans="9:9">
      <c r="I91555" s="6"/>
    </row>
    <row r="91556" spans="9:9">
      <c r="I91556" s="6"/>
    </row>
    <row r="91557" spans="9:9">
      <c r="I91557" s="6"/>
    </row>
    <row r="91558" spans="9:9">
      <c r="I91558" s="6"/>
    </row>
    <row r="91559" spans="9:9">
      <c r="I91559" s="6"/>
    </row>
    <row r="91560" spans="9:9">
      <c r="I91560" s="6"/>
    </row>
    <row r="91561" spans="9:9">
      <c r="I91561" s="6"/>
    </row>
    <row r="91562" spans="9:9">
      <c r="I91562" s="6"/>
    </row>
    <row r="91563" spans="9:9">
      <c r="I91563" s="6"/>
    </row>
    <row r="91564" spans="9:9">
      <c r="I91564" s="6"/>
    </row>
    <row r="91565" spans="9:9">
      <c r="I91565" s="6"/>
    </row>
    <row r="91566" spans="9:9">
      <c r="I91566" s="6"/>
    </row>
    <row r="91567" spans="9:9">
      <c r="I91567" s="6"/>
    </row>
    <row r="91568" spans="9:9">
      <c r="I91568" s="6"/>
    </row>
    <row r="91569" spans="9:9">
      <c r="I91569" s="6"/>
    </row>
    <row r="91570" spans="9:9">
      <c r="I91570" s="6"/>
    </row>
    <row r="91571" spans="9:9">
      <c r="I91571" s="6"/>
    </row>
    <row r="91572" spans="9:9">
      <c r="I91572" s="6"/>
    </row>
    <row r="91573" spans="9:9">
      <c r="I91573" s="6"/>
    </row>
    <row r="91574" spans="9:9">
      <c r="I91574" s="6"/>
    </row>
    <row r="91575" spans="9:9">
      <c r="I91575" s="6"/>
    </row>
    <row r="91576" spans="9:9">
      <c r="I91576" s="6"/>
    </row>
    <row r="91577" spans="9:9">
      <c r="I91577" s="6"/>
    </row>
    <row r="91578" spans="9:9">
      <c r="I91578" s="6"/>
    </row>
    <row r="91579" spans="9:9">
      <c r="I91579" s="6"/>
    </row>
    <row r="91580" spans="9:9">
      <c r="I91580" s="6"/>
    </row>
    <row r="91581" spans="9:9">
      <c r="I91581" s="6"/>
    </row>
    <row r="91582" spans="9:9">
      <c r="I91582" s="6"/>
    </row>
    <row r="91583" spans="9:9">
      <c r="I91583" s="6"/>
    </row>
    <row r="91584" spans="9:9">
      <c r="I91584" s="6"/>
    </row>
    <row r="91585" spans="9:9">
      <c r="I91585" s="6"/>
    </row>
    <row r="91586" spans="9:9">
      <c r="I91586" s="6"/>
    </row>
    <row r="91587" spans="9:9">
      <c r="I91587" s="6"/>
    </row>
    <row r="91588" spans="9:9">
      <c r="I91588" s="6"/>
    </row>
    <row r="91589" spans="9:9">
      <c r="I91589" s="6"/>
    </row>
    <row r="91590" spans="9:9">
      <c r="I91590" s="6"/>
    </row>
    <row r="91591" spans="9:9">
      <c r="I91591" s="6"/>
    </row>
    <row r="91592" spans="9:9">
      <c r="I91592" s="6"/>
    </row>
    <row r="91593" spans="9:9">
      <c r="I91593" s="6"/>
    </row>
    <row r="91594" spans="9:9">
      <c r="I91594" s="6"/>
    </row>
    <row r="91595" spans="9:9">
      <c r="I91595" s="6"/>
    </row>
    <row r="91596" spans="9:9">
      <c r="I91596" s="6"/>
    </row>
    <row r="91597" spans="9:9">
      <c r="I91597" s="6"/>
    </row>
    <row r="91598" spans="9:9">
      <c r="I91598" s="6"/>
    </row>
    <row r="91599" spans="9:9">
      <c r="I91599" s="6"/>
    </row>
    <row r="91600" spans="9:9">
      <c r="I91600" s="6"/>
    </row>
    <row r="91601" spans="9:9">
      <c r="I91601" s="6"/>
    </row>
    <row r="91602" spans="9:9">
      <c r="I91602" s="6"/>
    </row>
    <row r="91603" spans="9:9">
      <c r="I91603" s="6"/>
    </row>
    <row r="91604" spans="9:9">
      <c r="I91604" s="6"/>
    </row>
    <row r="91605" spans="9:9">
      <c r="I91605" s="6"/>
    </row>
    <row r="91606" spans="9:9">
      <c r="I91606" s="6"/>
    </row>
    <row r="91607" spans="9:9">
      <c r="I91607" s="6"/>
    </row>
    <row r="91608" spans="9:9">
      <c r="I91608" s="6"/>
    </row>
    <row r="91609" spans="9:9">
      <c r="I91609" s="6"/>
    </row>
    <row r="91610" spans="9:9">
      <c r="I91610" s="6"/>
    </row>
    <row r="91611" spans="9:9">
      <c r="I91611" s="6"/>
    </row>
    <row r="91612" spans="9:9">
      <c r="I91612" s="6"/>
    </row>
    <row r="91613" spans="9:9">
      <c r="I91613" s="6"/>
    </row>
    <row r="91614" spans="9:9">
      <c r="I91614" s="6"/>
    </row>
    <row r="91615" spans="9:9">
      <c r="I91615" s="6"/>
    </row>
    <row r="91616" spans="9:9">
      <c r="I91616" s="6"/>
    </row>
    <row r="91617" spans="9:9">
      <c r="I91617" s="6"/>
    </row>
    <row r="91618" spans="9:9">
      <c r="I91618" s="6"/>
    </row>
    <row r="91619" spans="9:9">
      <c r="I91619" s="6"/>
    </row>
    <row r="91620" spans="9:9">
      <c r="I91620" s="6"/>
    </row>
    <row r="91621" spans="9:9">
      <c r="I91621" s="6"/>
    </row>
    <row r="91622" spans="9:9">
      <c r="I91622" s="6"/>
    </row>
    <row r="91623" spans="9:9">
      <c r="I91623" s="6"/>
    </row>
    <row r="91624" spans="9:9">
      <c r="I91624" s="6"/>
    </row>
    <row r="91625" spans="9:9">
      <c r="I91625" s="6"/>
    </row>
    <row r="91626" spans="9:9">
      <c r="I91626" s="6"/>
    </row>
    <row r="91627" spans="9:9">
      <c r="I91627" s="6"/>
    </row>
    <row r="91628" spans="9:9">
      <c r="I91628" s="6"/>
    </row>
    <row r="91629" spans="9:9">
      <c r="I91629" s="6"/>
    </row>
    <row r="91630" spans="9:9">
      <c r="I91630" s="6"/>
    </row>
    <row r="91631" spans="9:9">
      <c r="I91631" s="6"/>
    </row>
    <row r="91632" spans="9:9">
      <c r="I91632" s="6"/>
    </row>
    <row r="91633" spans="9:9">
      <c r="I91633" s="6"/>
    </row>
    <row r="91634" spans="9:9">
      <c r="I91634" s="6"/>
    </row>
    <row r="91635" spans="9:9">
      <c r="I91635" s="6"/>
    </row>
    <row r="91636" spans="9:9">
      <c r="I91636" s="6"/>
    </row>
    <row r="91637" spans="9:9">
      <c r="I91637" s="6"/>
    </row>
    <row r="91638" spans="9:9">
      <c r="I91638" s="6"/>
    </row>
    <row r="91639" spans="9:9">
      <c r="I91639" s="6"/>
    </row>
    <row r="91640" spans="9:9">
      <c r="I91640" s="6"/>
    </row>
    <row r="91641" spans="9:9">
      <c r="I91641" s="6"/>
    </row>
    <row r="91642" spans="9:9">
      <c r="I91642" s="6"/>
    </row>
    <row r="91643" spans="9:9">
      <c r="I91643" s="6"/>
    </row>
    <row r="91644" spans="9:9">
      <c r="I91644" s="6"/>
    </row>
    <row r="91645" spans="9:9">
      <c r="I91645" s="6"/>
    </row>
    <row r="91646" spans="9:9">
      <c r="I91646" s="6"/>
    </row>
    <row r="91647" spans="9:9">
      <c r="I91647" s="6"/>
    </row>
    <row r="91648" spans="9:9">
      <c r="I91648" s="6"/>
    </row>
    <row r="91649" spans="9:9">
      <c r="I91649" s="6"/>
    </row>
    <row r="91650" spans="9:9">
      <c r="I91650" s="6"/>
    </row>
    <row r="91651" spans="9:9">
      <c r="I91651" s="6"/>
    </row>
    <row r="91652" spans="9:9">
      <c r="I91652" s="6"/>
    </row>
    <row r="91653" spans="9:9">
      <c r="I91653" s="6"/>
    </row>
    <row r="91654" spans="9:9">
      <c r="I91654" s="6"/>
    </row>
    <row r="91655" spans="9:9">
      <c r="I91655" s="6"/>
    </row>
    <row r="91656" spans="9:9">
      <c r="I91656" s="6"/>
    </row>
    <row r="91657" spans="9:9">
      <c r="I91657" s="6"/>
    </row>
    <row r="91658" spans="9:9">
      <c r="I91658" s="6"/>
    </row>
    <row r="91659" spans="9:9">
      <c r="I91659" s="6"/>
    </row>
    <row r="91660" spans="9:9">
      <c r="I91660" s="6"/>
    </row>
    <row r="91661" spans="9:9">
      <c r="I91661" s="6"/>
    </row>
    <row r="91662" spans="9:9">
      <c r="I91662" s="6"/>
    </row>
    <row r="91663" spans="9:9">
      <c r="I91663" s="6"/>
    </row>
    <row r="91664" spans="9:9">
      <c r="I91664" s="6"/>
    </row>
    <row r="91665" spans="9:9">
      <c r="I91665" s="6"/>
    </row>
    <row r="91666" spans="9:9">
      <c r="I91666" s="6"/>
    </row>
    <row r="91667" spans="9:9">
      <c r="I91667" s="6"/>
    </row>
    <row r="91668" spans="9:9">
      <c r="I91668" s="6"/>
    </row>
    <row r="91669" spans="9:9">
      <c r="I91669" s="6"/>
    </row>
    <row r="91670" spans="9:9">
      <c r="I91670" s="6"/>
    </row>
    <row r="91671" spans="9:9">
      <c r="I91671" s="6"/>
    </row>
    <row r="91672" spans="9:9">
      <c r="I91672" s="6"/>
    </row>
    <row r="91673" spans="9:9">
      <c r="I91673" s="6"/>
    </row>
    <row r="91674" spans="9:9">
      <c r="I91674" s="6"/>
    </row>
    <row r="91675" spans="9:9">
      <c r="I91675" s="6"/>
    </row>
    <row r="91676" spans="9:9">
      <c r="I91676" s="6"/>
    </row>
    <row r="91677" spans="9:9">
      <c r="I91677" s="6"/>
    </row>
    <row r="91678" spans="9:9">
      <c r="I91678" s="6"/>
    </row>
    <row r="91679" spans="9:9">
      <c r="I91679" s="6"/>
    </row>
    <row r="91680" spans="9:9">
      <c r="I91680" s="6"/>
    </row>
    <row r="91681" spans="9:9">
      <c r="I91681" s="6"/>
    </row>
    <row r="91682" spans="9:9">
      <c r="I91682" s="6"/>
    </row>
    <row r="91683" spans="9:9">
      <c r="I91683" s="6"/>
    </row>
    <row r="91684" spans="9:9">
      <c r="I91684" s="6"/>
    </row>
    <row r="91685" spans="9:9">
      <c r="I91685" s="6"/>
    </row>
    <row r="91686" spans="9:9">
      <c r="I91686" s="6"/>
    </row>
    <row r="91687" spans="9:9">
      <c r="I91687" s="6"/>
    </row>
    <row r="91688" spans="9:9">
      <c r="I91688" s="6"/>
    </row>
    <row r="91689" spans="9:9">
      <c r="I91689" s="6"/>
    </row>
    <row r="91690" spans="9:9">
      <c r="I91690" s="6"/>
    </row>
    <row r="91691" spans="9:9">
      <c r="I91691" s="6"/>
    </row>
    <row r="91692" spans="9:9">
      <c r="I91692" s="6"/>
    </row>
    <row r="91693" spans="9:9">
      <c r="I91693" s="6"/>
    </row>
    <row r="91694" spans="9:9">
      <c r="I91694" s="6"/>
    </row>
    <row r="91695" spans="9:9">
      <c r="I91695" s="6"/>
    </row>
    <row r="91696" spans="9:9">
      <c r="I91696" s="6"/>
    </row>
    <row r="91697" spans="9:9">
      <c r="I91697" s="6"/>
    </row>
    <row r="91698" spans="9:9">
      <c r="I91698" s="6"/>
    </row>
    <row r="91699" spans="9:9">
      <c r="I91699" s="6"/>
    </row>
    <row r="91700" spans="9:9">
      <c r="I91700" s="6"/>
    </row>
    <row r="91701" spans="9:9">
      <c r="I91701" s="6"/>
    </row>
    <row r="91702" spans="9:9">
      <c r="I91702" s="6"/>
    </row>
    <row r="91703" spans="9:9">
      <c r="I91703" s="6"/>
    </row>
    <row r="91704" spans="9:9">
      <c r="I91704" s="6"/>
    </row>
    <row r="91705" spans="9:9">
      <c r="I91705" s="6"/>
    </row>
    <row r="91706" spans="9:9">
      <c r="I91706" s="6"/>
    </row>
    <row r="91707" spans="9:9">
      <c r="I91707" s="6"/>
    </row>
    <row r="91708" spans="9:9">
      <c r="I91708" s="6"/>
    </row>
    <row r="91709" spans="9:9">
      <c r="I91709" s="6"/>
    </row>
    <row r="91710" spans="9:9">
      <c r="I91710" s="6"/>
    </row>
    <row r="91711" spans="9:9">
      <c r="I91711" s="6"/>
    </row>
    <row r="91712" spans="9:9">
      <c r="I91712" s="6"/>
    </row>
    <row r="91713" spans="9:9">
      <c r="I91713" s="6"/>
    </row>
    <row r="91714" spans="9:9">
      <c r="I91714" s="6"/>
    </row>
    <row r="91715" spans="9:9">
      <c r="I91715" s="6"/>
    </row>
    <row r="91716" spans="9:9">
      <c r="I91716" s="6"/>
    </row>
    <row r="91717" spans="9:9">
      <c r="I91717" s="6"/>
    </row>
    <row r="91718" spans="9:9">
      <c r="I91718" s="6"/>
    </row>
    <row r="91719" spans="9:9">
      <c r="I91719" s="6"/>
    </row>
    <row r="91720" spans="9:9">
      <c r="I91720" s="6"/>
    </row>
    <row r="91721" spans="9:9">
      <c r="I91721" s="6"/>
    </row>
    <row r="91722" spans="9:9">
      <c r="I91722" s="6"/>
    </row>
    <row r="91723" spans="9:9">
      <c r="I91723" s="6"/>
    </row>
    <row r="91724" spans="9:9">
      <c r="I91724" s="6"/>
    </row>
    <row r="91725" spans="9:9">
      <c r="I91725" s="6"/>
    </row>
    <row r="91726" spans="9:9">
      <c r="I91726" s="6"/>
    </row>
    <row r="91727" spans="9:9">
      <c r="I91727" s="6"/>
    </row>
    <row r="91728" spans="9:9">
      <c r="I91728" s="6"/>
    </row>
    <row r="91729" spans="9:9">
      <c r="I91729" s="6"/>
    </row>
    <row r="91730" spans="9:9">
      <c r="I91730" s="6"/>
    </row>
    <row r="91731" spans="9:9">
      <c r="I91731" s="6"/>
    </row>
    <row r="91732" spans="9:9">
      <c r="I91732" s="6"/>
    </row>
    <row r="91733" spans="9:9">
      <c r="I91733" s="6"/>
    </row>
    <row r="91734" spans="9:9">
      <c r="I91734" s="6"/>
    </row>
    <row r="91735" spans="9:9">
      <c r="I91735" s="6"/>
    </row>
    <row r="91736" spans="9:9">
      <c r="I91736" s="6"/>
    </row>
    <row r="91737" spans="9:9">
      <c r="I91737" s="6"/>
    </row>
    <row r="91738" spans="9:9">
      <c r="I91738" s="6"/>
    </row>
    <row r="91739" spans="9:9">
      <c r="I91739" s="6"/>
    </row>
    <row r="91740" spans="9:9">
      <c r="I91740" s="6"/>
    </row>
    <row r="91741" spans="9:9">
      <c r="I91741" s="6"/>
    </row>
    <row r="91742" spans="9:9">
      <c r="I91742" s="6"/>
    </row>
    <row r="91743" spans="9:9">
      <c r="I91743" s="6"/>
    </row>
    <row r="91744" spans="9:9">
      <c r="I91744" s="6"/>
    </row>
    <row r="91745" spans="9:9">
      <c r="I91745" s="6"/>
    </row>
    <row r="91746" spans="9:9">
      <c r="I91746" s="6"/>
    </row>
    <row r="91747" spans="9:9">
      <c r="I91747" s="6"/>
    </row>
    <row r="91748" spans="9:9">
      <c r="I91748" s="6"/>
    </row>
    <row r="91749" spans="9:9">
      <c r="I91749" s="6"/>
    </row>
    <row r="91750" spans="9:9">
      <c r="I91750" s="6"/>
    </row>
    <row r="91751" spans="9:9">
      <c r="I91751" s="6"/>
    </row>
    <row r="91752" spans="9:9">
      <c r="I91752" s="6"/>
    </row>
    <row r="91753" spans="9:9">
      <c r="I91753" s="6"/>
    </row>
    <row r="91754" spans="9:9">
      <c r="I91754" s="6"/>
    </row>
    <row r="91755" spans="9:9">
      <c r="I91755" s="6"/>
    </row>
    <row r="91756" spans="9:9">
      <c r="I91756" s="6"/>
    </row>
    <row r="91757" spans="9:9">
      <c r="I91757" s="6"/>
    </row>
    <row r="91758" spans="9:9">
      <c r="I91758" s="6"/>
    </row>
    <row r="91759" spans="9:9">
      <c r="I91759" s="6"/>
    </row>
    <row r="91760" spans="9:9">
      <c r="I91760" s="6"/>
    </row>
    <row r="91761" spans="9:9">
      <c r="I91761" s="6"/>
    </row>
    <row r="91762" spans="9:9">
      <c r="I91762" s="6"/>
    </row>
    <row r="91763" spans="9:9">
      <c r="I91763" s="6"/>
    </row>
    <row r="91764" spans="9:9">
      <c r="I91764" s="6"/>
    </row>
    <row r="91765" spans="9:9">
      <c r="I91765" s="6"/>
    </row>
    <row r="91766" spans="9:9">
      <c r="I91766" s="6"/>
    </row>
    <row r="91767" spans="9:9">
      <c r="I91767" s="6"/>
    </row>
    <row r="91768" spans="9:9">
      <c r="I91768" s="6"/>
    </row>
    <row r="91769" spans="9:9">
      <c r="I91769" s="6"/>
    </row>
    <row r="91770" spans="9:9">
      <c r="I91770" s="6"/>
    </row>
    <row r="91771" spans="9:9">
      <c r="I91771" s="6"/>
    </row>
    <row r="91772" spans="9:9">
      <c r="I91772" s="6"/>
    </row>
    <row r="91773" spans="9:9">
      <c r="I91773" s="6"/>
    </row>
    <row r="91774" spans="9:9">
      <c r="I91774" s="6"/>
    </row>
    <row r="91775" spans="9:9">
      <c r="I91775" s="6"/>
    </row>
    <row r="91776" spans="9:9">
      <c r="I91776" s="6"/>
    </row>
    <row r="91777" spans="9:9">
      <c r="I91777" s="6"/>
    </row>
    <row r="91778" spans="9:9">
      <c r="I91778" s="6"/>
    </row>
    <row r="91779" spans="9:9">
      <c r="I91779" s="6"/>
    </row>
    <row r="91780" spans="9:9">
      <c r="I91780" s="6"/>
    </row>
    <row r="91781" spans="9:9">
      <c r="I91781" s="6"/>
    </row>
    <row r="91782" spans="9:9">
      <c r="I91782" s="6"/>
    </row>
    <row r="91783" spans="9:9">
      <c r="I91783" s="6"/>
    </row>
    <row r="91784" spans="9:9">
      <c r="I91784" s="6"/>
    </row>
    <row r="91785" spans="9:9">
      <c r="I91785" s="6"/>
    </row>
    <row r="91786" spans="9:9">
      <c r="I91786" s="6"/>
    </row>
    <row r="91787" spans="9:9">
      <c r="I91787" s="6"/>
    </row>
    <row r="91788" spans="9:9">
      <c r="I91788" s="6"/>
    </row>
    <row r="91789" spans="9:9">
      <c r="I91789" s="6"/>
    </row>
    <row r="91790" spans="9:9">
      <c r="I91790" s="6"/>
    </row>
    <row r="91791" spans="9:9">
      <c r="I91791" s="6"/>
    </row>
    <row r="91792" spans="9:9">
      <c r="I91792" s="6"/>
    </row>
    <row r="91793" spans="9:9">
      <c r="I91793" s="6"/>
    </row>
    <row r="91794" spans="9:9">
      <c r="I91794" s="6"/>
    </row>
    <row r="91795" spans="9:9">
      <c r="I91795" s="6"/>
    </row>
    <row r="91796" spans="9:9">
      <c r="I91796" s="6"/>
    </row>
    <row r="91797" spans="9:9">
      <c r="I91797" s="6"/>
    </row>
    <row r="91798" spans="9:9">
      <c r="I91798" s="6"/>
    </row>
    <row r="91799" spans="9:9">
      <c r="I91799" s="6"/>
    </row>
    <row r="91800" spans="9:9">
      <c r="I91800" s="6"/>
    </row>
    <row r="91801" spans="9:9">
      <c r="I91801" s="6"/>
    </row>
    <row r="91802" spans="9:9">
      <c r="I91802" s="6"/>
    </row>
    <row r="91803" spans="9:9">
      <c r="I91803" s="6"/>
    </row>
    <row r="91804" spans="9:9">
      <c r="I91804" s="6"/>
    </row>
    <row r="91805" spans="9:9">
      <c r="I91805" s="6"/>
    </row>
    <row r="91806" spans="9:9">
      <c r="I91806" s="6"/>
    </row>
    <row r="91807" spans="9:9">
      <c r="I91807" s="6"/>
    </row>
    <row r="91808" spans="9:9">
      <c r="I91808" s="6"/>
    </row>
    <row r="91809" spans="9:9">
      <c r="I91809" s="6"/>
    </row>
    <row r="91810" spans="9:9">
      <c r="I91810" s="6"/>
    </row>
    <row r="91811" spans="9:9">
      <c r="I91811" s="6"/>
    </row>
    <row r="91812" spans="9:9">
      <c r="I91812" s="6"/>
    </row>
    <row r="91813" spans="9:9">
      <c r="I91813" s="6"/>
    </row>
    <row r="91814" spans="9:9">
      <c r="I91814" s="6"/>
    </row>
    <row r="91815" spans="9:9">
      <c r="I91815" s="6"/>
    </row>
    <row r="91816" spans="9:9">
      <c r="I91816" s="6"/>
    </row>
    <row r="91817" spans="9:9">
      <c r="I91817" s="6"/>
    </row>
    <row r="91818" spans="9:9">
      <c r="I91818" s="6"/>
    </row>
    <row r="91819" spans="9:9">
      <c r="I91819" s="6"/>
    </row>
    <row r="91820" spans="9:9">
      <c r="I91820" s="6"/>
    </row>
    <row r="91821" spans="9:9">
      <c r="I91821" s="6"/>
    </row>
    <row r="91822" spans="9:9">
      <c r="I91822" s="6"/>
    </row>
    <row r="91823" spans="9:9">
      <c r="I91823" s="6"/>
    </row>
    <row r="91824" spans="9:9">
      <c r="I91824" s="6"/>
    </row>
    <row r="91825" spans="9:9">
      <c r="I91825" s="6"/>
    </row>
    <row r="91826" spans="9:9">
      <c r="I91826" s="6"/>
    </row>
    <row r="91827" spans="9:9">
      <c r="I91827" s="6"/>
    </row>
    <row r="91828" spans="9:9">
      <c r="I91828" s="6"/>
    </row>
    <row r="91829" spans="9:9">
      <c r="I91829" s="6"/>
    </row>
    <row r="91830" spans="9:9">
      <c r="I91830" s="6"/>
    </row>
    <row r="91831" spans="9:9">
      <c r="I91831" s="6"/>
    </row>
    <row r="91832" spans="9:9">
      <c r="I91832" s="6"/>
    </row>
    <row r="91833" spans="9:9">
      <c r="I91833" s="6"/>
    </row>
    <row r="91834" spans="9:9">
      <c r="I91834" s="6"/>
    </row>
    <row r="91835" spans="9:9">
      <c r="I91835" s="6"/>
    </row>
    <row r="91836" spans="9:9">
      <c r="I91836" s="6"/>
    </row>
    <row r="91837" spans="9:9">
      <c r="I91837" s="6"/>
    </row>
    <row r="91838" spans="9:9">
      <c r="I91838" s="6"/>
    </row>
    <row r="91839" spans="9:9">
      <c r="I91839" s="6"/>
    </row>
    <row r="91840" spans="9:9">
      <c r="I91840" s="6"/>
    </row>
    <row r="91841" spans="9:9">
      <c r="I91841" s="6"/>
    </row>
    <row r="91842" spans="9:9">
      <c r="I91842" s="6"/>
    </row>
    <row r="91843" spans="9:9">
      <c r="I91843" s="6"/>
    </row>
    <row r="91844" spans="9:9">
      <c r="I91844" s="6"/>
    </row>
    <row r="91845" spans="9:9">
      <c r="I91845" s="6"/>
    </row>
    <row r="91846" spans="9:9">
      <c r="I91846" s="6"/>
    </row>
    <row r="91847" spans="9:9">
      <c r="I91847" s="6"/>
    </row>
    <row r="91848" spans="9:9">
      <c r="I91848" s="6"/>
    </row>
    <row r="91849" spans="9:9">
      <c r="I91849" s="6"/>
    </row>
    <row r="91850" spans="9:9">
      <c r="I91850" s="6"/>
    </row>
    <row r="91851" spans="9:9">
      <c r="I91851" s="6"/>
    </row>
    <row r="91852" spans="9:9">
      <c r="I91852" s="6"/>
    </row>
    <row r="91853" spans="9:9">
      <c r="I91853" s="6"/>
    </row>
    <row r="91854" spans="9:9">
      <c r="I91854" s="6"/>
    </row>
    <row r="91855" spans="9:9">
      <c r="I91855" s="6"/>
    </row>
    <row r="91856" spans="9:9">
      <c r="I91856" s="6"/>
    </row>
    <row r="91857" spans="9:9">
      <c r="I91857" s="6"/>
    </row>
    <row r="91858" spans="9:9">
      <c r="I91858" s="6"/>
    </row>
    <row r="91859" spans="9:9">
      <c r="I91859" s="6"/>
    </row>
    <row r="91860" spans="9:9">
      <c r="I91860" s="6"/>
    </row>
    <row r="91861" spans="9:9">
      <c r="I91861" s="6"/>
    </row>
    <row r="91862" spans="9:9">
      <c r="I91862" s="6"/>
    </row>
    <row r="91863" spans="9:9">
      <c r="I91863" s="6"/>
    </row>
    <row r="91864" spans="9:9">
      <c r="I91864" s="6"/>
    </row>
    <row r="91865" spans="9:9">
      <c r="I91865" s="6"/>
    </row>
    <row r="91866" spans="9:9">
      <c r="I91866" s="6"/>
    </row>
    <row r="91867" spans="9:9">
      <c r="I91867" s="6"/>
    </row>
    <row r="91868" spans="9:9">
      <c r="I91868" s="6"/>
    </row>
    <row r="91869" spans="9:9">
      <c r="I91869" s="6"/>
    </row>
    <row r="91870" spans="9:9">
      <c r="I91870" s="6"/>
    </row>
    <row r="91871" spans="9:9">
      <c r="I91871" s="6"/>
    </row>
    <row r="91872" spans="9:9">
      <c r="I91872" s="6"/>
    </row>
    <row r="91873" spans="9:9">
      <c r="I91873" s="6"/>
    </row>
    <row r="91874" spans="9:9">
      <c r="I91874" s="6"/>
    </row>
    <row r="91875" spans="9:9">
      <c r="I91875" s="6"/>
    </row>
    <row r="91876" spans="9:9">
      <c r="I91876" s="6"/>
    </row>
    <row r="91877" spans="9:9">
      <c r="I91877" s="6"/>
    </row>
    <row r="91878" spans="9:9">
      <c r="I91878" s="6"/>
    </row>
    <row r="91879" spans="9:9">
      <c r="I91879" s="6"/>
    </row>
    <row r="91880" spans="9:9">
      <c r="I91880" s="6"/>
    </row>
    <row r="91881" spans="9:9">
      <c r="I91881" s="6"/>
    </row>
    <row r="91882" spans="9:9">
      <c r="I91882" s="6"/>
    </row>
    <row r="91883" spans="9:9">
      <c r="I91883" s="6"/>
    </row>
    <row r="91884" spans="9:9">
      <c r="I91884" s="6"/>
    </row>
    <row r="91885" spans="9:9">
      <c r="I91885" s="6"/>
    </row>
    <row r="91886" spans="9:9">
      <c r="I91886" s="6"/>
    </row>
    <row r="91887" spans="9:9">
      <c r="I91887" s="6"/>
    </row>
    <row r="91888" spans="9:9">
      <c r="I91888" s="6"/>
    </row>
    <row r="91889" spans="9:9">
      <c r="I91889" s="6"/>
    </row>
    <row r="91890" spans="9:9">
      <c r="I91890" s="6"/>
    </row>
    <row r="91891" spans="9:9">
      <c r="I91891" s="6"/>
    </row>
    <row r="91892" spans="9:9">
      <c r="I91892" s="6"/>
    </row>
    <row r="91893" spans="9:9">
      <c r="I91893" s="6"/>
    </row>
    <row r="91894" spans="9:9">
      <c r="I91894" s="6"/>
    </row>
    <row r="91895" spans="9:9">
      <c r="I91895" s="6"/>
    </row>
    <row r="91896" spans="9:9">
      <c r="I91896" s="6"/>
    </row>
    <row r="91897" spans="9:9">
      <c r="I91897" s="6"/>
    </row>
    <row r="91898" spans="9:9">
      <c r="I91898" s="6"/>
    </row>
    <row r="91899" spans="9:9">
      <c r="I91899" s="6"/>
    </row>
    <row r="91900" spans="9:9">
      <c r="I91900" s="6"/>
    </row>
    <row r="91901" spans="9:9">
      <c r="I91901" s="6"/>
    </row>
    <row r="91902" spans="9:9">
      <c r="I91902" s="6"/>
    </row>
    <row r="91903" spans="9:9">
      <c r="I91903" s="6"/>
    </row>
    <row r="91904" spans="9:9">
      <c r="I91904" s="6"/>
    </row>
    <row r="91905" spans="9:9">
      <c r="I91905" s="6"/>
    </row>
    <row r="91906" spans="9:9">
      <c r="I91906" s="6"/>
    </row>
    <row r="91907" spans="9:9">
      <c r="I91907" s="6"/>
    </row>
    <row r="91908" spans="9:9">
      <c r="I91908" s="6"/>
    </row>
    <row r="91909" spans="9:9">
      <c r="I91909" s="6"/>
    </row>
    <row r="91910" spans="9:9">
      <c r="I91910" s="6"/>
    </row>
    <row r="91911" spans="9:9">
      <c r="I91911" s="6"/>
    </row>
    <row r="91912" spans="9:9">
      <c r="I91912" s="6"/>
    </row>
    <row r="91913" spans="9:9">
      <c r="I91913" s="6"/>
    </row>
    <row r="91914" spans="9:9">
      <c r="I91914" s="6"/>
    </row>
    <row r="91915" spans="9:9">
      <c r="I91915" s="6"/>
    </row>
    <row r="91916" spans="9:9">
      <c r="I91916" s="6"/>
    </row>
    <row r="91917" spans="9:9">
      <c r="I91917" s="6"/>
    </row>
    <row r="91918" spans="9:9">
      <c r="I91918" s="6"/>
    </row>
    <row r="91919" spans="9:9">
      <c r="I91919" s="6"/>
    </row>
    <row r="91920" spans="9:9">
      <c r="I91920" s="6"/>
    </row>
    <row r="91921" spans="9:9">
      <c r="I91921" s="6"/>
    </row>
    <row r="91922" spans="9:9">
      <c r="I91922" s="6"/>
    </row>
    <row r="91923" spans="9:9">
      <c r="I91923" s="6"/>
    </row>
    <row r="91924" spans="9:9">
      <c r="I91924" s="6"/>
    </row>
    <row r="91925" spans="9:9">
      <c r="I91925" s="6"/>
    </row>
    <row r="91926" spans="9:9">
      <c r="I91926" s="6"/>
    </row>
    <row r="91927" spans="9:9">
      <c r="I91927" s="6"/>
    </row>
    <row r="91928" spans="9:9">
      <c r="I91928" s="6"/>
    </row>
    <row r="91929" spans="9:9">
      <c r="I91929" s="6"/>
    </row>
    <row r="91930" spans="9:9">
      <c r="I91930" s="6"/>
    </row>
    <row r="91931" spans="9:9">
      <c r="I91931" s="6"/>
    </row>
    <row r="91932" spans="9:9">
      <c r="I91932" s="6"/>
    </row>
    <row r="91933" spans="9:9">
      <c r="I91933" s="6"/>
    </row>
    <row r="91934" spans="9:9">
      <c r="I91934" s="6"/>
    </row>
    <row r="91935" spans="9:9">
      <c r="I91935" s="6"/>
    </row>
    <row r="91936" spans="9:9">
      <c r="I91936" s="6"/>
    </row>
    <row r="91937" spans="9:9">
      <c r="I91937" s="6"/>
    </row>
    <row r="91938" spans="9:9">
      <c r="I91938" s="6"/>
    </row>
    <row r="91939" spans="9:9">
      <c r="I91939" s="6"/>
    </row>
    <row r="91940" spans="9:9">
      <c r="I91940" s="6"/>
    </row>
    <row r="91941" spans="9:9">
      <c r="I91941" s="6"/>
    </row>
    <row r="91942" spans="9:9">
      <c r="I91942" s="6"/>
    </row>
    <row r="91943" spans="9:9">
      <c r="I91943" s="6"/>
    </row>
    <row r="91944" spans="9:9">
      <c r="I91944" s="6"/>
    </row>
    <row r="91945" spans="9:9">
      <c r="I91945" s="6"/>
    </row>
    <row r="91946" spans="9:9">
      <c r="I91946" s="6"/>
    </row>
    <row r="91947" spans="9:9">
      <c r="I91947" s="6"/>
    </row>
    <row r="91948" spans="9:9">
      <c r="I91948" s="6"/>
    </row>
    <row r="91949" spans="9:9">
      <c r="I91949" s="6"/>
    </row>
    <row r="91950" spans="9:9">
      <c r="I91950" s="6"/>
    </row>
    <row r="91951" spans="9:9">
      <c r="I91951" s="6"/>
    </row>
    <row r="91952" spans="9:9">
      <c r="I91952" s="6"/>
    </row>
    <row r="91953" spans="9:9">
      <c r="I91953" s="6"/>
    </row>
    <row r="91954" spans="9:9">
      <c r="I91954" s="6"/>
    </row>
    <row r="91955" spans="9:9">
      <c r="I91955" s="6"/>
    </row>
    <row r="91956" spans="9:9">
      <c r="I91956" s="6"/>
    </row>
    <row r="91957" spans="9:9">
      <c r="I91957" s="6"/>
    </row>
    <row r="91958" spans="9:9">
      <c r="I91958" s="6"/>
    </row>
    <row r="91959" spans="9:9">
      <c r="I91959" s="6"/>
    </row>
    <row r="91960" spans="9:9">
      <c r="I91960" s="6"/>
    </row>
    <row r="91961" spans="9:9">
      <c r="I91961" s="6"/>
    </row>
    <row r="91962" spans="9:9">
      <c r="I91962" s="6"/>
    </row>
    <row r="91963" spans="9:9">
      <c r="I91963" s="6"/>
    </row>
    <row r="91964" spans="9:9">
      <c r="I91964" s="6"/>
    </row>
    <row r="91965" spans="9:9">
      <c r="I91965" s="6"/>
    </row>
    <row r="91966" spans="9:9">
      <c r="I91966" s="6"/>
    </row>
    <row r="91967" spans="9:9">
      <c r="I91967" s="6"/>
    </row>
    <row r="91968" spans="9:9">
      <c r="I91968" s="6"/>
    </row>
    <row r="91969" spans="9:9">
      <c r="I91969" s="6"/>
    </row>
    <row r="91970" spans="9:9">
      <c r="I91970" s="6"/>
    </row>
    <row r="91971" spans="9:9">
      <c r="I91971" s="6"/>
    </row>
    <row r="91972" spans="9:9">
      <c r="I91972" s="6"/>
    </row>
    <row r="91973" spans="9:9">
      <c r="I91973" s="6"/>
    </row>
    <row r="91974" spans="9:9">
      <c r="I91974" s="6"/>
    </row>
    <row r="91975" spans="9:9">
      <c r="I91975" s="6"/>
    </row>
    <row r="91976" spans="9:9">
      <c r="I91976" s="6"/>
    </row>
    <row r="91977" spans="9:9">
      <c r="I91977" s="6"/>
    </row>
    <row r="91978" spans="9:9">
      <c r="I91978" s="6"/>
    </row>
    <row r="91979" spans="9:9">
      <c r="I91979" s="6"/>
    </row>
    <row r="91980" spans="9:9">
      <c r="I91980" s="6"/>
    </row>
    <row r="91981" spans="9:9">
      <c r="I91981" s="6"/>
    </row>
    <row r="91982" spans="9:9">
      <c r="I91982" s="6"/>
    </row>
    <row r="91983" spans="9:9">
      <c r="I91983" s="6"/>
    </row>
    <row r="91984" spans="9:9">
      <c r="I91984" s="6"/>
    </row>
    <row r="91985" spans="9:9">
      <c r="I91985" s="6"/>
    </row>
    <row r="91986" spans="9:9">
      <c r="I91986" s="6"/>
    </row>
    <row r="91987" spans="9:9">
      <c r="I91987" s="6"/>
    </row>
    <row r="91988" spans="9:9">
      <c r="I91988" s="6"/>
    </row>
    <row r="91989" spans="9:9">
      <c r="I91989" s="6"/>
    </row>
    <row r="91990" spans="9:9">
      <c r="I91990" s="6"/>
    </row>
    <row r="91991" spans="9:9">
      <c r="I91991" s="6"/>
    </row>
    <row r="91992" spans="9:9">
      <c r="I91992" s="6"/>
    </row>
    <row r="91993" spans="9:9">
      <c r="I91993" s="6"/>
    </row>
    <row r="91994" spans="9:9">
      <c r="I91994" s="6"/>
    </row>
    <row r="91995" spans="9:9">
      <c r="I91995" s="6"/>
    </row>
    <row r="91996" spans="9:9">
      <c r="I91996" s="6"/>
    </row>
    <row r="91997" spans="9:9">
      <c r="I91997" s="6"/>
    </row>
    <row r="91998" spans="9:9">
      <c r="I91998" s="6"/>
    </row>
    <row r="91999" spans="9:9">
      <c r="I91999" s="6"/>
    </row>
    <row r="92000" spans="9:9">
      <c r="I92000" s="6"/>
    </row>
    <row r="92001" spans="9:9">
      <c r="I92001" s="6"/>
    </row>
    <row r="92002" spans="9:9">
      <c r="I92002" s="6"/>
    </row>
    <row r="92003" spans="9:9">
      <c r="I92003" s="6"/>
    </row>
    <row r="92004" spans="9:9">
      <c r="I92004" s="6"/>
    </row>
    <row r="92005" spans="9:9">
      <c r="I92005" s="6"/>
    </row>
    <row r="92006" spans="9:9">
      <c r="I92006" s="6"/>
    </row>
    <row r="92007" spans="9:9">
      <c r="I92007" s="6"/>
    </row>
    <row r="92008" spans="9:9">
      <c r="I92008" s="6"/>
    </row>
    <row r="92009" spans="9:9">
      <c r="I92009" s="6"/>
    </row>
    <row r="92010" spans="9:9">
      <c r="I92010" s="6"/>
    </row>
    <row r="92011" spans="9:9">
      <c r="I92011" s="6"/>
    </row>
    <row r="92012" spans="9:9">
      <c r="I92012" s="6"/>
    </row>
    <row r="92013" spans="9:9">
      <c r="I92013" s="6"/>
    </row>
    <row r="92014" spans="9:9">
      <c r="I92014" s="6"/>
    </row>
    <row r="92015" spans="9:9">
      <c r="I92015" s="6"/>
    </row>
    <row r="92016" spans="9:9">
      <c r="I92016" s="6"/>
    </row>
    <row r="92017" spans="9:9">
      <c r="I92017" s="6"/>
    </row>
    <row r="92018" spans="9:9">
      <c r="I92018" s="6"/>
    </row>
    <row r="92019" spans="9:9">
      <c r="I92019" s="6"/>
    </row>
    <row r="92020" spans="9:9">
      <c r="I92020" s="6"/>
    </row>
    <row r="92021" spans="9:9">
      <c r="I92021" s="6"/>
    </row>
    <row r="92022" spans="9:9">
      <c r="I92022" s="6"/>
    </row>
    <row r="92023" spans="9:9">
      <c r="I92023" s="6"/>
    </row>
    <row r="92024" spans="9:9">
      <c r="I92024" s="6"/>
    </row>
    <row r="92025" spans="9:9">
      <c r="I92025" s="6"/>
    </row>
    <row r="92026" spans="9:9">
      <c r="I92026" s="6"/>
    </row>
    <row r="92027" spans="9:9">
      <c r="I92027" s="6"/>
    </row>
    <row r="92028" spans="9:9">
      <c r="I92028" s="6"/>
    </row>
    <row r="92029" spans="9:9">
      <c r="I92029" s="6"/>
    </row>
    <row r="92030" spans="9:9">
      <c r="I92030" s="6"/>
    </row>
    <row r="92031" spans="9:9">
      <c r="I92031" s="6"/>
    </row>
    <row r="92032" spans="9:9">
      <c r="I92032" s="6"/>
    </row>
    <row r="92033" spans="9:9">
      <c r="I92033" s="6"/>
    </row>
    <row r="92034" spans="9:9">
      <c r="I92034" s="6"/>
    </row>
    <row r="92035" spans="9:9">
      <c r="I92035" s="6"/>
    </row>
    <row r="92036" spans="9:9">
      <c r="I92036" s="6"/>
    </row>
    <row r="92037" spans="9:9">
      <c r="I92037" s="6"/>
    </row>
    <row r="92038" spans="9:9">
      <c r="I92038" s="6"/>
    </row>
    <row r="92039" spans="9:9">
      <c r="I92039" s="6"/>
    </row>
    <row r="92040" spans="9:9">
      <c r="I92040" s="6"/>
    </row>
    <row r="92041" spans="9:9">
      <c r="I92041" s="6"/>
    </row>
    <row r="92042" spans="9:9">
      <c r="I92042" s="6"/>
    </row>
    <row r="92043" spans="9:9">
      <c r="I92043" s="6"/>
    </row>
    <row r="92044" spans="9:9">
      <c r="I92044" s="6"/>
    </row>
    <row r="92045" spans="9:9">
      <c r="I92045" s="6"/>
    </row>
    <row r="92046" spans="9:9">
      <c r="I92046" s="6"/>
    </row>
    <row r="92047" spans="9:9">
      <c r="I92047" s="6"/>
    </row>
    <row r="92048" spans="9:9">
      <c r="I92048" s="6"/>
    </row>
    <row r="92049" spans="9:9">
      <c r="I92049" s="6"/>
    </row>
    <row r="92050" spans="9:9">
      <c r="I92050" s="6"/>
    </row>
    <row r="92051" spans="9:9">
      <c r="I92051" s="6"/>
    </row>
    <row r="92052" spans="9:9">
      <c r="I92052" s="6"/>
    </row>
    <row r="92053" spans="9:9">
      <c r="I92053" s="6"/>
    </row>
    <row r="92054" spans="9:9">
      <c r="I92054" s="6"/>
    </row>
    <row r="92055" spans="9:9">
      <c r="I92055" s="6"/>
    </row>
    <row r="92056" spans="9:9">
      <c r="I92056" s="6"/>
    </row>
    <row r="92057" spans="9:9">
      <c r="I92057" s="6"/>
    </row>
    <row r="92058" spans="9:9">
      <c r="I92058" s="6"/>
    </row>
    <row r="92059" spans="9:9">
      <c r="I92059" s="6"/>
    </row>
    <row r="92060" spans="9:9">
      <c r="I92060" s="6"/>
    </row>
    <row r="92061" spans="9:9">
      <c r="I92061" s="6"/>
    </row>
    <row r="92062" spans="9:9">
      <c r="I92062" s="6"/>
    </row>
    <row r="92063" spans="9:9">
      <c r="I92063" s="6"/>
    </row>
    <row r="92064" spans="9:9">
      <c r="I92064" s="6"/>
    </row>
    <row r="92065" spans="9:9">
      <c r="I92065" s="6"/>
    </row>
    <row r="92066" spans="9:9">
      <c r="I92066" s="6"/>
    </row>
    <row r="92067" spans="9:9">
      <c r="I92067" s="6"/>
    </row>
    <row r="92068" spans="9:9">
      <c r="I92068" s="6"/>
    </row>
    <row r="92069" spans="9:9">
      <c r="I92069" s="6"/>
    </row>
    <row r="92070" spans="9:9">
      <c r="I92070" s="6"/>
    </row>
    <row r="92071" spans="9:9">
      <c r="I92071" s="6"/>
    </row>
    <row r="92072" spans="9:9">
      <c r="I92072" s="6"/>
    </row>
    <row r="92073" spans="9:9">
      <c r="I92073" s="6"/>
    </row>
    <row r="92074" spans="9:9">
      <c r="I92074" s="6"/>
    </row>
    <row r="92075" spans="9:9">
      <c r="I92075" s="6"/>
    </row>
    <row r="92076" spans="9:9">
      <c r="I92076" s="6"/>
    </row>
    <row r="92077" spans="9:9">
      <c r="I92077" s="6"/>
    </row>
    <row r="92078" spans="9:9">
      <c r="I92078" s="6"/>
    </row>
    <row r="92079" spans="9:9">
      <c r="I92079" s="6"/>
    </row>
    <row r="92080" spans="9:9">
      <c r="I92080" s="6"/>
    </row>
    <row r="92081" spans="9:9">
      <c r="I92081" s="6"/>
    </row>
    <row r="92082" spans="9:9">
      <c r="I92082" s="6"/>
    </row>
    <row r="92083" spans="9:9">
      <c r="I92083" s="6"/>
    </row>
    <row r="92084" spans="9:9">
      <c r="I92084" s="6"/>
    </row>
    <row r="92085" spans="9:9">
      <c r="I92085" s="6"/>
    </row>
    <row r="92086" spans="9:9">
      <c r="I92086" s="6"/>
    </row>
    <row r="92087" spans="9:9">
      <c r="I92087" s="6"/>
    </row>
    <row r="92088" spans="9:9">
      <c r="I92088" s="6"/>
    </row>
    <row r="92089" spans="9:9">
      <c r="I92089" s="6"/>
    </row>
    <row r="92090" spans="9:9">
      <c r="I92090" s="6"/>
    </row>
    <row r="92091" spans="9:9">
      <c r="I92091" s="6"/>
    </row>
    <row r="92092" spans="9:9">
      <c r="I92092" s="6"/>
    </row>
    <row r="92093" spans="9:9">
      <c r="I92093" s="6"/>
    </row>
    <row r="92094" spans="9:9">
      <c r="I92094" s="6"/>
    </row>
    <row r="92095" spans="9:9">
      <c r="I92095" s="6"/>
    </row>
    <row r="92096" spans="9:9">
      <c r="I92096" s="6"/>
    </row>
    <row r="92097" spans="9:9">
      <c r="I92097" s="6"/>
    </row>
    <row r="92098" spans="9:9">
      <c r="I92098" s="6"/>
    </row>
    <row r="92099" spans="9:9">
      <c r="I92099" s="6"/>
    </row>
    <row r="92100" spans="9:9">
      <c r="I92100" s="6"/>
    </row>
    <row r="92101" spans="9:9">
      <c r="I92101" s="6"/>
    </row>
    <row r="92102" spans="9:9">
      <c r="I92102" s="6"/>
    </row>
    <row r="92103" spans="9:9">
      <c r="I92103" s="6"/>
    </row>
    <row r="92104" spans="9:9">
      <c r="I92104" s="6"/>
    </row>
    <row r="92105" spans="9:9">
      <c r="I92105" s="6"/>
    </row>
    <row r="92106" spans="9:9">
      <c r="I92106" s="6"/>
    </row>
    <row r="92107" spans="9:9">
      <c r="I92107" s="6"/>
    </row>
    <row r="92108" spans="9:9">
      <c r="I92108" s="6"/>
    </row>
    <row r="92109" spans="9:9">
      <c r="I92109" s="6"/>
    </row>
    <row r="92110" spans="9:9">
      <c r="I92110" s="6"/>
    </row>
    <row r="92111" spans="9:9">
      <c r="I92111" s="6"/>
    </row>
    <row r="92112" spans="9:9">
      <c r="I92112" s="6"/>
    </row>
    <row r="92113" spans="9:9">
      <c r="I92113" s="6"/>
    </row>
    <row r="92114" spans="9:9">
      <c r="I92114" s="6"/>
    </row>
    <row r="92115" spans="9:9">
      <c r="I92115" s="6"/>
    </row>
    <row r="92116" spans="9:9">
      <c r="I92116" s="6"/>
    </row>
    <row r="92117" spans="9:9">
      <c r="I92117" s="6"/>
    </row>
    <row r="92118" spans="9:9">
      <c r="I92118" s="6"/>
    </row>
    <row r="92119" spans="9:9">
      <c r="I92119" s="6"/>
    </row>
    <row r="92120" spans="9:9">
      <c r="I92120" s="6"/>
    </row>
    <row r="92121" spans="9:9">
      <c r="I92121" s="6"/>
    </row>
    <row r="92122" spans="9:9">
      <c r="I92122" s="6"/>
    </row>
    <row r="92123" spans="9:9">
      <c r="I92123" s="6"/>
    </row>
    <row r="92124" spans="9:9">
      <c r="I92124" s="6"/>
    </row>
    <row r="92125" spans="9:9">
      <c r="I92125" s="6"/>
    </row>
    <row r="92126" spans="9:9">
      <c r="I92126" s="6"/>
    </row>
    <row r="92127" spans="9:9">
      <c r="I92127" s="6"/>
    </row>
    <row r="92128" spans="9:9">
      <c r="I92128" s="6"/>
    </row>
    <row r="92129" spans="9:9">
      <c r="I92129" s="6"/>
    </row>
    <row r="92130" spans="9:9">
      <c r="I92130" s="6"/>
    </row>
    <row r="92131" spans="9:9">
      <c r="I92131" s="6"/>
    </row>
    <row r="92132" spans="9:9">
      <c r="I92132" s="6"/>
    </row>
    <row r="92133" spans="9:9">
      <c r="I92133" s="6"/>
    </row>
    <row r="92134" spans="9:9">
      <c r="I92134" s="6"/>
    </row>
    <row r="92135" spans="9:9">
      <c r="I92135" s="6"/>
    </row>
    <row r="92136" spans="9:9">
      <c r="I92136" s="6"/>
    </row>
    <row r="92137" spans="9:9">
      <c r="I92137" s="6"/>
    </row>
    <row r="92138" spans="9:9">
      <c r="I92138" s="6"/>
    </row>
    <row r="92139" spans="9:9">
      <c r="I92139" s="6"/>
    </row>
    <row r="92140" spans="9:9">
      <c r="I92140" s="6"/>
    </row>
    <row r="92141" spans="9:9">
      <c r="I92141" s="6"/>
    </row>
    <row r="92142" spans="9:9">
      <c r="I92142" s="6"/>
    </row>
    <row r="92143" spans="9:9">
      <c r="I92143" s="6"/>
    </row>
    <row r="92144" spans="9:9">
      <c r="I92144" s="6"/>
    </row>
    <row r="92145" spans="9:9">
      <c r="I92145" s="6"/>
    </row>
    <row r="92146" spans="9:9">
      <c r="I92146" s="6"/>
    </row>
    <row r="92147" spans="9:9">
      <c r="I92147" s="6"/>
    </row>
    <row r="92148" spans="9:9">
      <c r="I92148" s="6"/>
    </row>
    <row r="92149" spans="9:9">
      <c r="I92149" s="6"/>
    </row>
    <row r="92150" spans="9:9">
      <c r="I92150" s="6"/>
    </row>
    <row r="92151" spans="9:9">
      <c r="I92151" s="6"/>
    </row>
    <row r="92152" spans="9:9">
      <c r="I92152" s="6"/>
    </row>
    <row r="92153" spans="9:9">
      <c r="I92153" s="6"/>
    </row>
    <row r="92154" spans="9:9">
      <c r="I92154" s="6"/>
    </row>
    <row r="92155" spans="9:9">
      <c r="I92155" s="6"/>
    </row>
    <row r="92156" spans="9:9">
      <c r="I92156" s="6"/>
    </row>
    <row r="92157" spans="9:9">
      <c r="I92157" s="6"/>
    </row>
    <row r="92158" spans="9:9">
      <c r="I92158" s="6"/>
    </row>
    <row r="92159" spans="9:9">
      <c r="I92159" s="6"/>
    </row>
    <row r="92160" spans="9:9">
      <c r="I92160" s="6"/>
    </row>
    <row r="92161" spans="9:9">
      <c r="I92161" s="6"/>
    </row>
    <row r="92162" spans="9:9">
      <c r="I92162" s="6"/>
    </row>
    <row r="92163" spans="9:9">
      <c r="I92163" s="6"/>
    </row>
    <row r="92164" spans="9:9">
      <c r="I92164" s="6"/>
    </row>
    <row r="92165" spans="9:9">
      <c r="I92165" s="6"/>
    </row>
    <row r="92166" spans="9:9">
      <c r="I92166" s="6"/>
    </row>
    <row r="92167" spans="9:9">
      <c r="I92167" s="6"/>
    </row>
    <row r="92168" spans="9:9">
      <c r="I92168" s="6"/>
    </row>
    <row r="92169" spans="9:9">
      <c r="I92169" s="6"/>
    </row>
    <row r="92170" spans="9:9">
      <c r="I92170" s="6"/>
    </row>
    <row r="92171" spans="9:9">
      <c r="I92171" s="6"/>
    </row>
    <row r="92172" spans="9:9">
      <c r="I92172" s="6"/>
    </row>
    <row r="92173" spans="9:9">
      <c r="I92173" s="6"/>
    </row>
    <row r="92174" spans="9:9">
      <c r="I92174" s="6"/>
    </row>
    <row r="92175" spans="9:9">
      <c r="I92175" s="6"/>
    </row>
    <row r="92176" spans="9:9">
      <c r="I92176" s="6"/>
    </row>
    <row r="92177" spans="9:9">
      <c r="I92177" s="6"/>
    </row>
    <row r="92178" spans="9:9">
      <c r="I92178" s="6"/>
    </row>
    <row r="92179" spans="9:9">
      <c r="I92179" s="6"/>
    </row>
    <row r="92180" spans="9:9">
      <c r="I92180" s="6"/>
    </row>
    <row r="92181" spans="9:9">
      <c r="I92181" s="6"/>
    </row>
    <row r="92182" spans="9:9">
      <c r="I92182" s="6"/>
    </row>
    <row r="92183" spans="9:9">
      <c r="I92183" s="6"/>
    </row>
    <row r="92184" spans="9:9">
      <c r="I92184" s="6"/>
    </row>
    <row r="92185" spans="9:9">
      <c r="I92185" s="6"/>
    </row>
    <row r="92186" spans="9:9">
      <c r="I92186" s="6"/>
    </row>
    <row r="92187" spans="9:9">
      <c r="I92187" s="6"/>
    </row>
    <row r="92188" spans="9:9">
      <c r="I92188" s="6"/>
    </row>
    <row r="92189" spans="9:9">
      <c r="I92189" s="6"/>
    </row>
    <row r="92190" spans="9:9">
      <c r="I92190" s="6"/>
    </row>
    <row r="92191" spans="9:9">
      <c r="I92191" s="6"/>
    </row>
    <row r="92192" spans="9:9">
      <c r="I92192" s="6"/>
    </row>
    <row r="92193" spans="9:9">
      <c r="I92193" s="6"/>
    </row>
    <row r="92194" spans="9:9">
      <c r="I92194" s="6"/>
    </row>
    <row r="92195" spans="9:9">
      <c r="I92195" s="6"/>
    </row>
    <row r="92196" spans="9:9">
      <c r="I92196" s="6"/>
    </row>
    <row r="92197" spans="9:9">
      <c r="I92197" s="6"/>
    </row>
    <row r="92198" spans="9:9">
      <c r="I92198" s="6"/>
    </row>
    <row r="92199" spans="9:9">
      <c r="I92199" s="6"/>
    </row>
    <row r="92200" spans="9:9">
      <c r="I92200" s="6"/>
    </row>
    <row r="92201" spans="9:9">
      <c r="I92201" s="6"/>
    </row>
    <row r="92202" spans="9:9">
      <c r="I92202" s="6"/>
    </row>
    <row r="92203" spans="9:9">
      <c r="I92203" s="6"/>
    </row>
    <row r="92204" spans="9:9">
      <c r="I92204" s="6"/>
    </row>
    <row r="92205" spans="9:9">
      <c r="I92205" s="6"/>
    </row>
    <row r="92206" spans="9:9">
      <c r="I92206" s="6"/>
    </row>
    <row r="92207" spans="9:9">
      <c r="I92207" s="6"/>
    </row>
    <row r="92208" spans="9:9">
      <c r="I92208" s="6"/>
    </row>
    <row r="92209" spans="9:9">
      <c r="I92209" s="6"/>
    </row>
    <row r="92210" spans="9:9">
      <c r="I92210" s="6"/>
    </row>
    <row r="92211" spans="9:9">
      <c r="I92211" s="6"/>
    </row>
    <row r="92212" spans="9:9">
      <c r="I92212" s="6"/>
    </row>
    <row r="92213" spans="9:9">
      <c r="I92213" s="6"/>
    </row>
    <row r="92214" spans="9:9">
      <c r="I92214" s="6"/>
    </row>
    <row r="92215" spans="9:9">
      <c r="I92215" s="6"/>
    </row>
    <row r="92216" spans="9:9">
      <c r="I92216" s="6"/>
    </row>
    <row r="92217" spans="9:9">
      <c r="I92217" s="6"/>
    </row>
    <row r="92218" spans="9:9">
      <c r="I92218" s="6"/>
    </row>
    <row r="92219" spans="9:9">
      <c r="I92219" s="6"/>
    </row>
    <row r="92220" spans="9:9">
      <c r="I92220" s="6"/>
    </row>
    <row r="92221" spans="9:9">
      <c r="I92221" s="6"/>
    </row>
    <row r="92222" spans="9:9">
      <c r="I92222" s="6"/>
    </row>
    <row r="92223" spans="9:9">
      <c r="I92223" s="6"/>
    </row>
    <row r="92224" spans="9:9">
      <c r="I92224" s="6"/>
    </row>
    <row r="92225" spans="9:9">
      <c r="I92225" s="6"/>
    </row>
    <row r="92226" spans="9:9">
      <c r="I92226" s="6"/>
    </row>
    <row r="92227" spans="9:9">
      <c r="I92227" s="6"/>
    </row>
    <row r="92228" spans="9:9">
      <c r="I92228" s="6"/>
    </row>
    <row r="92229" spans="9:9">
      <c r="I92229" s="6"/>
    </row>
    <row r="92230" spans="9:9">
      <c r="I92230" s="6"/>
    </row>
    <row r="92231" spans="9:9">
      <c r="I92231" s="6"/>
    </row>
    <row r="92232" spans="9:9">
      <c r="I92232" s="6"/>
    </row>
    <row r="92233" spans="9:9">
      <c r="I92233" s="6"/>
    </row>
    <row r="92234" spans="9:9">
      <c r="I92234" s="6"/>
    </row>
    <row r="92235" spans="9:9">
      <c r="I92235" s="6"/>
    </row>
    <row r="92236" spans="9:9">
      <c r="I92236" s="6"/>
    </row>
    <row r="92237" spans="9:9">
      <c r="I92237" s="6"/>
    </row>
    <row r="92238" spans="9:9">
      <c r="I92238" s="6"/>
    </row>
    <row r="92239" spans="9:9">
      <c r="I92239" s="6"/>
    </row>
    <row r="92240" spans="9:9">
      <c r="I92240" s="6"/>
    </row>
    <row r="92241" spans="9:9">
      <c r="I92241" s="6"/>
    </row>
    <row r="92242" spans="9:9">
      <c r="I92242" s="6"/>
    </row>
    <row r="92243" spans="9:9">
      <c r="I92243" s="6"/>
    </row>
    <row r="92244" spans="9:9">
      <c r="I92244" s="6"/>
    </row>
    <row r="92245" spans="9:9">
      <c r="I92245" s="6"/>
    </row>
    <row r="92246" spans="9:9">
      <c r="I92246" s="6"/>
    </row>
    <row r="92247" spans="9:9">
      <c r="I92247" s="6"/>
    </row>
    <row r="92248" spans="9:9">
      <c r="I92248" s="6"/>
    </row>
    <row r="92249" spans="9:9">
      <c r="I92249" s="6"/>
    </row>
    <row r="92250" spans="9:9">
      <c r="I92250" s="6"/>
    </row>
    <row r="92251" spans="9:9">
      <c r="I92251" s="6"/>
    </row>
    <row r="92252" spans="9:9">
      <c r="I92252" s="6"/>
    </row>
    <row r="92253" spans="9:9">
      <c r="I92253" s="6"/>
    </row>
    <row r="92254" spans="9:9">
      <c r="I92254" s="6"/>
    </row>
    <row r="92255" spans="9:9">
      <c r="I92255" s="6"/>
    </row>
    <row r="92256" spans="9:9">
      <c r="I92256" s="6"/>
    </row>
    <row r="92257" spans="9:9">
      <c r="I92257" s="6"/>
    </row>
    <row r="92258" spans="9:9">
      <c r="I92258" s="6"/>
    </row>
    <row r="92259" spans="9:9">
      <c r="I92259" s="6"/>
    </row>
    <row r="92260" spans="9:9">
      <c r="I92260" s="6"/>
    </row>
    <row r="92261" spans="9:9">
      <c r="I92261" s="6"/>
    </row>
    <row r="92262" spans="9:9">
      <c r="I92262" s="6"/>
    </row>
    <row r="92263" spans="9:9">
      <c r="I92263" s="6"/>
    </row>
    <row r="92264" spans="9:9">
      <c r="I92264" s="6"/>
    </row>
    <row r="92265" spans="9:9">
      <c r="I92265" s="6"/>
    </row>
    <row r="92266" spans="9:9">
      <c r="I92266" s="6"/>
    </row>
    <row r="92267" spans="9:9">
      <c r="I92267" s="6"/>
    </row>
    <row r="92268" spans="9:9">
      <c r="I92268" s="6"/>
    </row>
    <row r="92269" spans="9:9">
      <c r="I92269" s="6"/>
    </row>
    <row r="92270" spans="9:9">
      <c r="I92270" s="6"/>
    </row>
    <row r="92271" spans="9:9">
      <c r="I92271" s="6"/>
    </row>
    <row r="92272" spans="9:9">
      <c r="I92272" s="6"/>
    </row>
    <row r="92273" spans="9:9">
      <c r="I92273" s="6"/>
    </row>
    <row r="92274" spans="9:9">
      <c r="I92274" s="6"/>
    </row>
    <row r="92275" spans="9:9">
      <c r="I92275" s="6"/>
    </row>
    <row r="92276" spans="9:9">
      <c r="I92276" s="6"/>
    </row>
    <row r="92277" spans="9:9">
      <c r="I92277" s="6"/>
    </row>
    <row r="92278" spans="9:9">
      <c r="I92278" s="6"/>
    </row>
    <row r="92279" spans="9:9">
      <c r="I92279" s="6"/>
    </row>
    <row r="92280" spans="9:9">
      <c r="I92280" s="6"/>
    </row>
    <row r="92281" spans="9:9">
      <c r="I92281" s="6"/>
    </row>
    <row r="92282" spans="9:9">
      <c r="I92282" s="6"/>
    </row>
    <row r="92283" spans="9:9">
      <c r="I92283" s="6"/>
    </row>
    <row r="92284" spans="9:9">
      <c r="I92284" s="6"/>
    </row>
    <row r="92285" spans="9:9">
      <c r="I92285" s="6"/>
    </row>
    <row r="92286" spans="9:9">
      <c r="I92286" s="6"/>
    </row>
    <row r="92287" spans="9:9">
      <c r="I92287" s="6"/>
    </row>
    <row r="92288" spans="9:9">
      <c r="I92288" s="6"/>
    </row>
    <row r="92289" spans="9:9">
      <c r="I92289" s="6"/>
    </row>
    <row r="92290" spans="9:9">
      <c r="I92290" s="6"/>
    </row>
    <row r="92291" spans="9:9">
      <c r="I92291" s="6"/>
    </row>
    <row r="92292" spans="9:9">
      <c r="I92292" s="6"/>
    </row>
    <row r="92293" spans="9:9">
      <c r="I92293" s="6"/>
    </row>
    <row r="92294" spans="9:9">
      <c r="I92294" s="6"/>
    </row>
    <row r="92295" spans="9:9">
      <c r="I92295" s="6"/>
    </row>
    <row r="92296" spans="9:9">
      <c r="I92296" s="6"/>
    </row>
    <row r="92297" spans="9:9">
      <c r="I92297" s="6"/>
    </row>
    <row r="92298" spans="9:9">
      <c r="I92298" s="6"/>
    </row>
    <row r="92299" spans="9:9">
      <c r="I92299" s="6"/>
    </row>
    <row r="92300" spans="9:9">
      <c r="I92300" s="6"/>
    </row>
    <row r="92301" spans="9:9">
      <c r="I92301" s="6"/>
    </row>
    <row r="92302" spans="9:9">
      <c r="I92302" s="6"/>
    </row>
    <row r="92303" spans="9:9">
      <c r="I92303" s="6"/>
    </row>
    <row r="92304" spans="9:9">
      <c r="I92304" s="6"/>
    </row>
    <row r="92305" spans="9:9">
      <c r="I92305" s="6"/>
    </row>
    <row r="92306" spans="9:9">
      <c r="I92306" s="6"/>
    </row>
    <row r="92307" spans="9:9">
      <c r="I92307" s="6"/>
    </row>
    <row r="92308" spans="9:9">
      <c r="I92308" s="6"/>
    </row>
    <row r="92309" spans="9:9">
      <c r="I92309" s="6"/>
    </row>
    <row r="92310" spans="9:9">
      <c r="I92310" s="6"/>
    </row>
    <row r="92311" spans="9:9">
      <c r="I92311" s="6"/>
    </row>
    <row r="92312" spans="9:9">
      <c r="I92312" s="6"/>
    </row>
    <row r="92313" spans="9:9">
      <c r="I92313" s="6"/>
    </row>
    <row r="92314" spans="9:9">
      <c r="I92314" s="6"/>
    </row>
    <row r="92315" spans="9:9">
      <c r="I92315" s="6"/>
    </row>
    <row r="92316" spans="9:9">
      <c r="I92316" s="6"/>
    </row>
    <row r="92317" spans="9:9">
      <c r="I92317" s="6"/>
    </row>
    <row r="92318" spans="9:9">
      <c r="I92318" s="6"/>
    </row>
    <row r="92319" spans="9:9">
      <c r="I92319" s="6"/>
    </row>
    <row r="92320" spans="9:9">
      <c r="I92320" s="6"/>
    </row>
    <row r="92321" spans="9:9">
      <c r="I92321" s="6"/>
    </row>
    <row r="92322" spans="9:9">
      <c r="I92322" s="6"/>
    </row>
    <row r="92323" spans="9:9">
      <c r="I92323" s="6"/>
    </row>
    <row r="92324" spans="9:9">
      <c r="I92324" s="6"/>
    </row>
    <row r="92325" spans="9:9">
      <c r="I92325" s="6"/>
    </row>
    <row r="92326" spans="9:9">
      <c r="I92326" s="6"/>
    </row>
    <row r="92327" spans="9:9">
      <c r="I92327" s="6"/>
    </row>
    <row r="92328" spans="9:9">
      <c r="I92328" s="6"/>
    </row>
    <row r="92329" spans="9:9">
      <c r="I92329" s="6"/>
    </row>
    <row r="92330" spans="9:9">
      <c r="I92330" s="6"/>
    </row>
    <row r="92331" spans="9:9">
      <c r="I92331" s="6"/>
    </row>
    <row r="92332" spans="9:9">
      <c r="I92332" s="6"/>
    </row>
    <row r="92333" spans="9:9">
      <c r="I92333" s="6"/>
    </row>
    <row r="92334" spans="9:9">
      <c r="I92334" s="6"/>
    </row>
    <row r="92335" spans="9:9">
      <c r="I92335" s="6"/>
    </row>
    <row r="92336" spans="9:9">
      <c r="I92336" s="6"/>
    </row>
    <row r="92337" spans="9:9">
      <c r="I92337" s="6"/>
    </row>
    <row r="92338" spans="9:9">
      <c r="I92338" s="6"/>
    </row>
    <row r="92339" spans="9:9">
      <c r="I92339" s="6"/>
    </row>
    <row r="92340" spans="9:9">
      <c r="I92340" s="6"/>
    </row>
    <row r="92341" spans="9:9">
      <c r="I92341" s="6"/>
    </row>
    <row r="92342" spans="9:9">
      <c r="I92342" s="6"/>
    </row>
    <row r="92343" spans="9:9">
      <c r="I92343" s="6"/>
    </row>
    <row r="92344" spans="9:9">
      <c r="I92344" s="6"/>
    </row>
    <row r="92345" spans="9:9">
      <c r="I92345" s="6"/>
    </row>
    <row r="92346" spans="9:9">
      <c r="I92346" s="6"/>
    </row>
    <row r="92347" spans="9:9">
      <c r="I92347" s="6"/>
    </row>
    <row r="92348" spans="9:9">
      <c r="I92348" s="6"/>
    </row>
    <row r="92349" spans="9:9">
      <c r="I92349" s="6"/>
    </row>
    <row r="92350" spans="9:9">
      <c r="I92350" s="6"/>
    </row>
    <row r="92351" spans="9:9">
      <c r="I92351" s="6"/>
    </row>
    <row r="92352" spans="9:9">
      <c r="I92352" s="6"/>
    </row>
    <row r="92353" spans="9:9">
      <c r="I92353" s="6"/>
    </row>
    <row r="92354" spans="9:9">
      <c r="I92354" s="6"/>
    </row>
    <row r="92355" spans="9:9">
      <c r="I92355" s="6"/>
    </row>
    <row r="92356" spans="9:9">
      <c r="I92356" s="6"/>
    </row>
    <row r="92357" spans="9:9">
      <c r="I92357" s="6"/>
    </row>
    <row r="92358" spans="9:9">
      <c r="I92358" s="6"/>
    </row>
    <row r="92359" spans="9:9">
      <c r="I92359" s="6"/>
    </row>
    <row r="92360" spans="9:9">
      <c r="I92360" s="6"/>
    </row>
    <row r="92361" spans="9:9">
      <c r="I92361" s="6"/>
    </row>
    <row r="92362" spans="9:9">
      <c r="I92362" s="6"/>
    </row>
    <row r="92363" spans="9:9">
      <c r="I92363" s="6"/>
    </row>
    <row r="92364" spans="9:9">
      <c r="I92364" s="6"/>
    </row>
    <row r="92365" spans="9:9">
      <c r="I92365" s="6"/>
    </row>
    <row r="92366" spans="9:9">
      <c r="I92366" s="6"/>
    </row>
    <row r="92367" spans="9:9">
      <c r="I92367" s="6"/>
    </row>
    <row r="92368" spans="9:9">
      <c r="I92368" s="6"/>
    </row>
    <row r="92369" spans="9:9">
      <c r="I92369" s="6"/>
    </row>
    <row r="92370" spans="9:9">
      <c r="I92370" s="6"/>
    </row>
    <row r="92371" spans="9:9">
      <c r="I92371" s="6"/>
    </row>
    <row r="92372" spans="9:9">
      <c r="I92372" s="6"/>
    </row>
    <row r="92373" spans="9:9">
      <c r="I92373" s="6"/>
    </row>
    <row r="92374" spans="9:9">
      <c r="I92374" s="6"/>
    </row>
    <row r="92375" spans="9:9">
      <c r="I92375" s="6"/>
    </row>
    <row r="92376" spans="9:9">
      <c r="I92376" s="6"/>
    </row>
    <row r="92377" spans="9:9">
      <c r="I92377" s="6"/>
    </row>
    <row r="92378" spans="9:9">
      <c r="I92378" s="6"/>
    </row>
    <row r="92379" spans="9:9">
      <c r="I92379" s="6"/>
    </row>
    <row r="92380" spans="9:9">
      <c r="I92380" s="6"/>
    </row>
    <row r="92381" spans="9:9">
      <c r="I92381" s="6"/>
    </row>
    <row r="92382" spans="9:9">
      <c r="I92382" s="6"/>
    </row>
    <row r="92383" spans="9:9">
      <c r="I92383" s="6"/>
    </row>
    <row r="92384" spans="9:9">
      <c r="I92384" s="6"/>
    </row>
    <row r="92385" spans="9:9">
      <c r="I92385" s="6"/>
    </row>
    <row r="92386" spans="9:9">
      <c r="I92386" s="6"/>
    </row>
    <row r="92387" spans="9:9">
      <c r="I92387" s="6"/>
    </row>
    <row r="92388" spans="9:9">
      <c r="I92388" s="6"/>
    </row>
    <row r="92389" spans="9:9">
      <c r="I92389" s="6"/>
    </row>
    <row r="92390" spans="9:9">
      <c r="I92390" s="6"/>
    </row>
    <row r="92391" spans="9:9">
      <c r="I92391" s="6"/>
    </row>
    <row r="92392" spans="9:9">
      <c r="I92392" s="6"/>
    </row>
    <row r="92393" spans="9:9">
      <c r="I92393" s="6"/>
    </row>
    <row r="92394" spans="9:9">
      <c r="I92394" s="6"/>
    </row>
    <row r="92395" spans="9:9">
      <c r="I92395" s="6"/>
    </row>
    <row r="92396" spans="9:9">
      <c r="I92396" s="6"/>
    </row>
    <row r="92397" spans="9:9">
      <c r="I92397" s="6"/>
    </row>
    <row r="92398" spans="9:9">
      <c r="I92398" s="6"/>
    </row>
    <row r="92399" spans="9:9">
      <c r="I92399" s="6"/>
    </row>
    <row r="92400" spans="9:9">
      <c r="I92400" s="6"/>
    </row>
    <row r="92401" spans="9:9">
      <c r="I92401" s="6"/>
    </row>
    <row r="92402" spans="9:9">
      <c r="I92402" s="6"/>
    </row>
    <row r="92403" spans="9:9">
      <c r="I92403" s="6"/>
    </row>
    <row r="92404" spans="9:9">
      <c r="I92404" s="6"/>
    </row>
    <row r="92405" spans="9:9">
      <c r="I92405" s="6"/>
    </row>
    <row r="92406" spans="9:9">
      <c r="I92406" s="6"/>
    </row>
    <row r="92407" spans="9:9">
      <c r="I92407" s="6"/>
    </row>
    <row r="92408" spans="9:9">
      <c r="I92408" s="6"/>
    </row>
    <row r="92409" spans="9:9">
      <c r="I92409" s="6"/>
    </row>
    <row r="92410" spans="9:9">
      <c r="I92410" s="6"/>
    </row>
    <row r="92411" spans="9:9">
      <c r="I92411" s="6"/>
    </row>
    <row r="92412" spans="9:9">
      <c r="I92412" s="6"/>
    </row>
    <row r="92413" spans="9:9">
      <c r="I92413" s="6"/>
    </row>
    <row r="92414" spans="9:9">
      <c r="I92414" s="6"/>
    </row>
    <row r="92415" spans="9:9">
      <c r="I92415" s="6"/>
    </row>
    <row r="92416" spans="9:9">
      <c r="I92416" s="6"/>
    </row>
    <row r="92417" spans="9:9">
      <c r="I92417" s="6"/>
    </row>
    <row r="92418" spans="9:9">
      <c r="I92418" s="6"/>
    </row>
    <row r="92419" spans="9:9">
      <c r="I92419" s="6"/>
    </row>
    <row r="92420" spans="9:9">
      <c r="I92420" s="6"/>
    </row>
    <row r="92421" spans="9:9">
      <c r="I92421" s="6"/>
    </row>
    <row r="92422" spans="9:9">
      <c r="I92422" s="6"/>
    </row>
    <row r="92423" spans="9:9">
      <c r="I92423" s="6"/>
    </row>
    <row r="92424" spans="9:9">
      <c r="I92424" s="6"/>
    </row>
    <row r="92425" spans="9:9">
      <c r="I92425" s="6"/>
    </row>
    <row r="92426" spans="9:9">
      <c r="I92426" s="6"/>
    </row>
    <row r="92427" spans="9:9">
      <c r="I92427" s="6"/>
    </row>
    <row r="92428" spans="9:9">
      <c r="I92428" s="6"/>
    </row>
    <row r="92429" spans="9:9">
      <c r="I92429" s="6"/>
    </row>
    <row r="92430" spans="9:9">
      <c r="I92430" s="6"/>
    </row>
    <row r="92431" spans="9:9">
      <c r="I92431" s="6"/>
    </row>
    <row r="92432" spans="9:9">
      <c r="I92432" s="6"/>
    </row>
    <row r="92433" spans="9:9">
      <c r="I92433" s="6"/>
    </row>
    <row r="92434" spans="9:9">
      <c r="I92434" s="6"/>
    </row>
    <row r="92435" spans="9:9">
      <c r="I92435" s="6"/>
    </row>
    <row r="92436" spans="9:9">
      <c r="I92436" s="6"/>
    </row>
    <row r="92437" spans="9:9">
      <c r="I92437" s="6"/>
    </row>
    <row r="92438" spans="9:9">
      <c r="I92438" s="6"/>
    </row>
    <row r="92439" spans="9:9">
      <c r="I92439" s="6"/>
    </row>
    <row r="92440" spans="9:9">
      <c r="I92440" s="6"/>
    </row>
    <row r="92441" spans="9:9">
      <c r="I92441" s="6"/>
    </row>
    <row r="92442" spans="9:9">
      <c r="I92442" s="6"/>
    </row>
    <row r="92443" spans="9:9">
      <c r="I92443" s="6"/>
    </row>
    <row r="92444" spans="9:9">
      <c r="I92444" s="6"/>
    </row>
    <row r="92445" spans="9:9">
      <c r="I92445" s="6"/>
    </row>
    <row r="92446" spans="9:9">
      <c r="I92446" s="6"/>
    </row>
    <row r="92447" spans="9:9">
      <c r="I92447" s="6"/>
    </row>
    <row r="92448" spans="9:9">
      <c r="I92448" s="6"/>
    </row>
    <row r="92449" spans="9:9">
      <c r="I92449" s="6"/>
    </row>
    <row r="92450" spans="9:9">
      <c r="I92450" s="6"/>
    </row>
    <row r="92451" spans="9:9">
      <c r="I92451" s="6"/>
    </row>
    <row r="92452" spans="9:9">
      <c r="I92452" s="6"/>
    </row>
    <row r="92453" spans="9:9">
      <c r="I92453" s="6"/>
    </row>
    <row r="92454" spans="9:9">
      <c r="I92454" s="6"/>
    </row>
    <row r="92455" spans="9:9">
      <c r="I92455" s="6"/>
    </row>
    <row r="92456" spans="9:9">
      <c r="I92456" s="6"/>
    </row>
    <row r="92457" spans="9:9">
      <c r="I92457" s="6"/>
    </row>
    <row r="92458" spans="9:9">
      <c r="I92458" s="6"/>
    </row>
    <row r="92459" spans="9:9">
      <c r="I92459" s="6"/>
    </row>
    <row r="92460" spans="9:9">
      <c r="I92460" s="6"/>
    </row>
    <row r="92461" spans="9:9">
      <c r="I92461" s="6"/>
    </row>
    <row r="92462" spans="9:9">
      <c r="I92462" s="6"/>
    </row>
    <row r="92463" spans="9:9">
      <c r="I92463" s="6"/>
    </row>
    <row r="92464" spans="9:9">
      <c r="I92464" s="6"/>
    </row>
    <row r="92465" spans="9:9">
      <c r="I92465" s="6"/>
    </row>
    <row r="92466" spans="9:9">
      <c r="I92466" s="6"/>
    </row>
    <row r="92467" spans="9:9">
      <c r="I92467" s="6"/>
    </row>
    <row r="92468" spans="9:9">
      <c r="I92468" s="6"/>
    </row>
    <row r="92469" spans="9:9">
      <c r="I92469" s="6"/>
    </row>
    <row r="92470" spans="9:9">
      <c r="I92470" s="6"/>
    </row>
    <row r="92471" spans="9:9">
      <c r="I92471" s="6"/>
    </row>
    <row r="92472" spans="9:9">
      <c r="I92472" s="6"/>
    </row>
    <row r="92473" spans="9:9">
      <c r="I92473" s="6"/>
    </row>
    <row r="92474" spans="9:9">
      <c r="I92474" s="6"/>
    </row>
    <row r="92475" spans="9:9">
      <c r="I92475" s="6"/>
    </row>
    <row r="92476" spans="9:9">
      <c r="I92476" s="6"/>
    </row>
    <row r="92477" spans="9:9">
      <c r="I92477" s="6"/>
    </row>
    <row r="92478" spans="9:9">
      <c r="I92478" s="6"/>
    </row>
    <row r="92479" spans="9:9">
      <c r="I92479" s="6"/>
    </row>
    <row r="92480" spans="9:9">
      <c r="I92480" s="6"/>
    </row>
    <row r="92481" spans="9:9">
      <c r="I92481" s="6"/>
    </row>
    <row r="92482" spans="9:9">
      <c r="I92482" s="6"/>
    </row>
    <row r="92483" spans="9:9">
      <c r="I92483" s="6"/>
    </row>
    <row r="92484" spans="9:9">
      <c r="I92484" s="6"/>
    </row>
    <row r="92485" spans="9:9">
      <c r="I92485" s="6"/>
    </row>
    <row r="92486" spans="9:9">
      <c r="I92486" s="6"/>
    </row>
    <row r="92487" spans="9:9">
      <c r="I92487" s="6"/>
    </row>
    <row r="92488" spans="9:9">
      <c r="I92488" s="6"/>
    </row>
    <row r="92489" spans="9:9">
      <c r="I92489" s="6"/>
    </row>
    <row r="92490" spans="9:9">
      <c r="I92490" s="6"/>
    </row>
    <row r="92491" spans="9:9">
      <c r="I92491" s="6"/>
    </row>
    <row r="92492" spans="9:9">
      <c r="I92492" s="6"/>
    </row>
    <row r="92493" spans="9:9">
      <c r="I92493" s="6"/>
    </row>
    <row r="92494" spans="9:9">
      <c r="I92494" s="6"/>
    </row>
    <row r="92495" spans="9:9">
      <c r="I92495" s="6"/>
    </row>
    <row r="92496" spans="9:9">
      <c r="I92496" s="6"/>
    </row>
    <row r="92497" spans="9:9">
      <c r="I92497" s="6"/>
    </row>
    <row r="92498" spans="9:9">
      <c r="I92498" s="6"/>
    </row>
    <row r="92499" spans="9:9">
      <c r="I92499" s="6"/>
    </row>
    <row r="92500" spans="9:9">
      <c r="I92500" s="6"/>
    </row>
    <row r="92501" spans="9:9">
      <c r="I92501" s="6"/>
    </row>
    <row r="92502" spans="9:9">
      <c r="I92502" s="6"/>
    </row>
    <row r="92503" spans="9:9">
      <c r="I92503" s="6"/>
    </row>
    <row r="92504" spans="9:9">
      <c r="I92504" s="6"/>
    </row>
    <row r="92505" spans="9:9">
      <c r="I92505" s="6"/>
    </row>
    <row r="92506" spans="9:9">
      <c r="I92506" s="6"/>
    </row>
    <row r="92507" spans="9:9">
      <c r="I92507" s="6"/>
    </row>
    <row r="92508" spans="9:9">
      <c r="I92508" s="6"/>
    </row>
    <row r="92509" spans="9:9">
      <c r="I92509" s="6"/>
    </row>
    <row r="92510" spans="9:9">
      <c r="I92510" s="6"/>
    </row>
    <row r="92511" spans="9:9">
      <c r="I92511" s="6"/>
    </row>
    <row r="92512" spans="9:9">
      <c r="I92512" s="6"/>
    </row>
    <row r="92513" spans="9:9">
      <c r="I92513" s="6"/>
    </row>
    <row r="92514" spans="9:9">
      <c r="I92514" s="6"/>
    </row>
    <row r="92515" spans="9:9">
      <c r="I92515" s="6"/>
    </row>
    <row r="92516" spans="9:9">
      <c r="I92516" s="6"/>
    </row>
    <row r="92517" spans="9:9">
      <c r="I92517" s="6"/>
    </row>
    <row r="92518" spans="9:9">
      <c r="I92518" s="6"/>
    </row>
    <row r="92519" spans="9:9">
      <c r="I92519" s="6"/>
    </row>
    <row r="92520" spans="9:9">
      <c r="I92520" s="6"/>
    </row>
    <row r="92521" spans="9:9">
      <c r="I92521" s="6"/>
    </row>
    <row r="92522" spans="9:9">
      <c r="I92522" s="6"/>
    </row>
    <row r="92523" spans="9:9">
      <c r="I92523" s="6"/>
    </row>
    <row r="92524" spans="9:9">
      <c r="I92524" s="6"/>
    </row>
    <row r="92525" spans="9:9">
      <c r="I92525" s="6"/>
    </row>
    <row r="92526" spans="9:9">
      <c r="I92526" s="6"/>
    </row>
    <row r="92527" spans="9:9">
      <c r="I92527" s="6"/>
    </row>
    <row r="92528" spans="9:9">
      <c r="I92528" s="6"/>
    </row>
    <row r="92529" spans="9:9">
      <c r="I92529" s="6"/>
    </row>
    <row r="92530" spans="9:9">
      <c r="I92530" s="6"/>
    </row>
    <row r="92531" spans="9:9">
      <c r="I92531" s="6"/>
    </row>
    <row r="92532" spans="9:9">
      <c r="I92532" s="6"/>
    </row>
    <row r="92533" spans="9:9">
      <c r="I92533" s="6"/>
    </row>
    <row r="92534" spans="9:9">
      <c r="I92534" s="6"/>
    </row>
    <row r="92535" spans="9:9">
      <c r="I92535" s="6"/>
    </row>
    <row r="92536" spans="9:9">
      <c r="I92536" s="6"/>
    </row>
    <row r="92537" spans="9:9">
      <c r="I92537" s="6"/>
    </row>
    <row r="92538" spans="9:9">
      <c r="I92538" s="6"/>
    </row>
    <row r="92539" spans="9:9">
      <c r="I92539" s="6"/>
    </row>
    <row r="92540" spans="9:9">
      <c r="I92540" s="6"/>
    </row>
    <row r="92541" spans="9:9">
      <c r="I92541" s="6"/>
    </row>
    <row r="92542" spans="9:9">
      <c r="I92542" s="6"/>
    </row>
    <row r="92543" spans="9:9">
      <c r="I92543" s="6"/>
    </row>
    <row r="92544" spans="9:9">
      <c r="I92544" s="6"/>
    </row>
    <row r="92545" spans="9:9">
      <c r="I92545" s="6"/>
    </row>
    <row r="92546" spans="9:9">
      <c r="I92546" s="6"/>
    </row>
    <row r="92547" spans="9:9">
      <c r="I92547" s="6"/>
    </row>
    <row r="92548" spans="9:9">
      <c r="I92548" s="6"/>
    </row>
    <row r="92549" spans="9:9">
      <c r="I92549" s="6"/>
    </row>
    <row r="92550" spans="9:9">
      <c r="I92550" s="6"/>
    </row>
    <row r="92551" spans="9:9">
      <c r="I92551" s="6"/>
    </row>
    <row r="92552" spans="9:9">
      <c r="I92552" s="6"/>
    </row>
    <row r="92553" spans="9:9">
      <c r="I92553" s="6"/>
    </row>
    <row r="92554" spans="9:9">
      <c r="I92554" s="6"/>
    </row>
    <row r="92555" spans="9:9">
      <c r="I92555" s="6"/>
    </row>
    <row r="92556" spans="9:9">
      <c r="I92556" s="6"/>
    </row>
    <row r="92557" spans="9:9">
      <c r="I92557" s="6"/>
    </row>
    <row r="92558" spans="9:9">
      <c r="I92558" s="6"/>
    </row>
    <row r="92559" spans="9:9">
      <c r="I92559" s="6"/>
    </row>
    <row r="92560" spans="9:9">
      <c r="I92560" s="6"/>
    </row>
    <row r="92561" spans="9:9">
      <c r="I92561" s="6"/>
    </row>
    <row r="92562" spans="9:9">
      <c r="I92562" s="6"/>
    </row>
    <row r="92563" spans="9:9">
      <c r="I92563" s="6"/>
    </row>
    <row r="92564" spans="9:9">
      <c r="I92564" s="6"/>
    </row>
    <row r="92565" spans="9:9">
      <c r="I92565" s="6"/>
    </row>
    <row r="92566" spans="9:9">
      <c r="I92566" s="6"/>
    </row>
    <row r="92567" spans="9:9">
      <c r="I92567" s="6"/>
    </row>
    <row r="92568" spans="9:9">
      <c r="I92568" s="6"/>
    </row>
    <row r="92569" spans="9:9">
      <c r="I92569" s="6"/>
    </row>
    <row r="92570" spans="9:9">
      <c r="I92570" s="6"/>
    </row>
    <row r="92571" spans="9:9">
      <c r="I92571" s="6"/>
    </row>
    <row r="92572" spans="9:9">
      <c r="I92572" s="6"/>
    </row>
    <row r="92573" spans="9:9">
      <c r="I92573" s="6"/>
    </row>
    <row r="92574" spans="9:9">
      <c r="I92574" s="6"/>
    </row>
    <row r="92575" spans="9:9">
      <c r="I92575" s="6"/>
    </row>
    <row r="92576" spans="9:9">
      <c r="I92576" s="6"/>
    </row>
    <row r="92577" spans="9:9">
      <c r="I92577" s="6"/>
    </row>
    <row r="92578" spans="9:9">
      <c r="I92578" s="6"/>
    </row>
    <row r="92579" spans="9:9">
      <c r="I92579" s="6"/>
    </row>
    <row r="92580" spans="9:9">
      <c r="I92580" s="6"/>
    </row>
    <row r="92581" spans="9:9">
      <c r="I92581" s="6"/>
    </row>
    <row r="92582" spans="9:9">
      <c r="I92582" s="6"/>
    </row>
    <row r="92583" spans="9:9">
      <c r="I92583" s="6"/>
    </row>
    <row r="92584" spans="9:9">
      <c r="I92584" s="6"/>
    </row>
    <row r="92585" spans="9:9">
      <c r="I92585" s="6"/>
    </row>
    <row r="92586" spans="9:9">
      <c r="I92586" s="6"/>
    </row>
    <row r="92587" spans="9:9">
      <c r="I92587" s="6"/>
    </row>
    <row r="92588" spans="9:9">
      <c r="I92588" s="6"/>
    </row>
    <row r="92589" spans="9:9">
      <c r="I92589" s="6"/>
    </row>
    <row r="92590" spans="9:9">
      <c r="I92590" s="6"/>
    </row>
    <row r="92591" spans="9:9">
      <c r="I92591" s="6"/>
    </row>
    <row r="92592" spans="9:9">
      <c r="I92592" s="6"/>
    </row>
    <row r="92593" spans="9:9">
      <c r="I92593" s="6"/>
    </row>
    <row r="92594" spans="9:9">
      <c r="I92594" s="6"/>
    </row>
    <row r="92595" spans="9:9">
      <c r="I92595" s="6"/>
    </row>
    <row r="92596" spans="9:9">
      <c r="I92596" s="6"/>
    </row>
    <row r="92597" spans="9:9">
      <c r="I92597" s="6"/>
    </row>
    <row r="92598" spans="9:9">
      <c r="I92598" s="6"/>
    </row>
    <row r="92599" spans="9:9">
      <c r="I92599" s="6"/>
    </row>
    <row r="92600" spans="9:9">
      <c r="I92600" s="6"/>
    </row>
    <row r="92601" spans="9:9">
      <c r="I92601" s="6"/>
    </row>
    <row r="92602" spans="9:9">
      <c r="I92602" s="6"/>
    </row>
    <row r="92603" spans="9:9">
      <c r="I92603" s="6"/>
    </row>
    <row r="92604" spans="9:9">
      <c r="I92604" s="6"/>
    </row>
    <row r="92605" spans="9:9">
      <c r="I92605" s="6"/>
    </row>
    <row r="92606" spans="9:9">
      <c r="I92606" s="6"/>
    </row>
    <row r="92607" spans="9:9">
      <c r="I92607" s="6"/>
    </row>
    <row r="92608" spans="9:9">
      <c r="I92608" s="6"/>
    </row>
    <row r="92609" spans="9:9">
      <c r="I92609" s="6"/>
    </row>
    <row r="92610" spans="9:9">
      <c r="I92610" s="6"/>
    </row>
    <row r="92611" spans="9:9">
      <c r="I92611" s="6"/>
    </row>
    <row r="92612" spans="9:9">
      <c r="I92612" s="6"/>
    </row>
    <row r="92613" spans="9:9">
      <c r="I92613" s="6"/>
    </row>
    <row r="92614" spans="9:9">
      <c r="I92614" s="6"/>
    </row>
    <row r="92615" spans="9:9">
      <c r="I92615" s="6"/>
    </row>
    <row r="92616" spans="9:9">
      <c r="I92616" s="6"/>
    </row>
    <row r="92617" spans="9:9">
      <c r="I92617" s="6"/>
    </row>
    <row r="92618" spans="9:9">
      <c r="I92618" s="6"/>
    </row>
    <row r="92619" spans="9:9">
      <c r="I92619" s="6"/>
    </row>
    <row r="92620" spans="9:9">
      <c r="I92620" s="6"/>
    </row>
    <row r="92621" spans="9:9">
      <c r="I92621" s="6"/>
    </row>
    <row r="92622" spans="9:9">
      <c r="I92622" s="6"/>
    </row>
    <row r="92623" spans="9:9">
      <c r="I92623" s="6"/>
    </row>
    <row r="92624" spans="9:9">
      <c r="I92624" s="6"/>
    </row>
    <row r="92625" spans="9:9">
      <c r="I92625" s="6"/>
    </row>
    <row r="92626" spans="9:9">
      <c r="I92626" s="6"/>
    </row>
    <row r="92627" spans="9:9">
      <c r="I92627" s="6"/>
    </row>
    <row r="92628" spans="9:9">
      <c r="I92628" s="6"/>
    </row>
    <row r="92629" spans="9:9">
      <c r="I92629" s="6"/>
    </row>
    <row r="92630" spans="9:9">
      <c r="I92630" s="6"/>
    </row>
    <row r="92631" spans="9:9">
      <c r="I92631" s="6"/>
    </row>
    <row r="92632" spans="9:9">
      <c r="I92632" s="6"/>
    </row>
    <row r="92633" spans="9:9">
      <c r="I92633" s="6"/>
    </row>
    <row r="92634" spans="9:9">
      <c r="I92634" s="6"/>
    </row>
    <row r="92635" spans="9:9">
      <c r="I92635" s="6"/>
    </row>
    <row r="92636" spans="9:9">
      <c r="I92636" s="6"/>
    </row>
    <row r="92637" spans="9:9">
      <c r="I92637" s="6"/>
    </row>
    <row r="92638" spans="9:9">
      <c r="I92638" s="6"/>
    </row>
    <row r="92639" spans="9:9">
      <c r="I92639" s="6"/>
    </row>
    <row r="92640" spans="9:9">
      <c r="I92640" s="6"/>
    </row>
    <row r="92641" spans="9:9">
      <c r="I92641" s="6"/>
    </row>
    <row r="92642" spans="9:9">
      <c r="I92642" s="6"/>
    </row>
    <row r="92643" spans="9:9">
      <c r="I92643" s="6"/>
    </row>
    <row r="92644" spans="9:9">
      <c r="I92644" s="6"/>
    </row>
    <row r="92645" spans="9:9">
      <c r="I92645" s="6"/>
    </row>
    <row r="92646" spans="9:9">
      <c r="I92646" s="6"/>
    </row>
    <row r="92647" spans="9:9">
      <c r="I92647" s="6"/>
    </row>
    <row r="92648" spans="9:9">
      <c r="I92648" s="6"/>
    </row>
    <row r="92649" spans="9:9">
      <c r="I92649" s="6"/>
    </row>
    <row r="92650" spans="9:9">
      <c r="I92650" s="6"/>
    </row>
    <row r="92651" spans="9:9">
      <c r="I92651" s="6"/>
    </row>
    <row r="92652" spans="9:9">
      <c r="I92652" s="6"/>
    </row>
    <row r="92653" spans="9:9">
      <c r="I92653" s="6"/>
    </row>
    <row r="92654" spans="9:9">
      <c r="I92654" s="6"/>
    </row>
    <row r="92655" spans="9:9">
      <c r="I92655" s="6"/>
    </row>
    <row r="92656" spans="9:9">
      <c r="I92656" s="6"/>
    </row>
    <row r="92657" spans="9:9">
      <c r="I92657" s="6"/>
    </row>
    <row r="92658" spans="9:9">
      <c r="I92658" s="6"/>
    </row>
    <row r="92659" spans="9:9">
      <c r="I92659" s="6"/>
    </row>
    <row r="92660" spans="9:9">
      <c r="I92660" s="6"/>
    </row>
    <row r="92661" spans="9:9">
      <c r="I92661" s="6"/>
    </row>
    <row r="92662" spans="9:9">
      <c r="I92662" s="6"/>
    </row>
    <row r="92663" spans="9:9">
      <c r="I92663" s="6"/>
    </row>
    <row r="92664" spans="9:9">
      <c r="I92664" s="6"/>
    </row>
    <row r="92665" spans="9:9">
      <c r="I92665" s="6"/>
    </row>
    <row r="92666" spans="9:9">
      <c r="I92666" s="6"/>
    </row>
    <row r="92667" spans="9:9">
      <c r="I92667" s="6"/>
    </row>
    <row r="92668" spans="9:9">
      <c r="I92668" s="6"/>
    </row>
    <row r="92669" spans="9:9">
      <c r="I92669" s="6"/>
    </row>
    <row r="92670" spans="9:9">
      <c r="I92670" s="6"/>
    </row>
    <row r="92671" spans="9:9">
      <c r="I92671" s="6"/>
    </row>
    <row r="92672" spans="9:9">
      <c r="I92672" s="6"/>
    </row>
    <row r="92673" spans="9:9">
      <c r="I92673" s="6"/>
    </row>
    <row r="92674" spans="9:9">
      <c r="I92674" s="6"/>
    </row>
    <row r="92675" spans="9:9">
      <c r="I92675" s="6"/>
    </row>
    <row r="92676" spans="9:9">
      <c r="I92676" s="6"/>
    </row>
    <row r="92677" spans="9:9">
      <c r="I92677" s="6"/>
    </row>
    <row r="92678" spans="9:9">
      <c r="I92678" s="6"/>
    </row>
    <row r="92679" spans="9:9">
      <c r="I92679" s="6"/>
    </row>
    <row r="92680" spans="9:9">
      <c r="I92680" s="6"/>
    </row>
    <row r="92681" spans="9:9">
      <c r="I92681" s="6"/>
    </row>
    <row r="92682" spans="9:9">
      <c r="I92682" s="6"/>
    </row>
    <row r="92683" spans="9:9">
      <c r="I92683" s="6"/>
    </row>
    <row r="92684" spans="9:9">
      <c r="I92684" s="6"/>
    </row>
    <row r="92685" spans="9:9">
      <c r="I92685" s="6"/>
    </row>
    <row r="92686" spans="9:9">
      <c r="I92686" s="6"/>
    </row>
    <row r="92687" spans="9:9">
      <c r="I92687" s="6"/>
    </row>
    <row r="92688" spans="9:9">
      <c r="I92688" s="6"/>
    </row>
    <row r="92689" spans="9:9">
      <c r="I92689" s="6"/>
    </row>
    <row r="92690" spans="9:9">
      <c r="I92690" s="6"/>
    </row>
    <row r="92691" spans="9:9">
      <c r="I92691" s="6"/>
    </row>
    <row r="92692" spans="9:9">
      <c r="I92692" s="6"/>
    </row>
    <row r="92693" spans="9:9">
      <c r="I92693" s="6"/>
    </row>
    <row r="92694" spans="9:9">
      <c r="I92694" s="6"/>
    </row>
    <row r="92695" spans="9:9">
      <c r="I92695" s="6"/>
    </row>
    <row r="92696" spans="9:9">
      <c r="I92696" s="6"/>
    </row>
    <row r="92697" spans="9:9">
      <c r="I92697" s="6"/>
    </row>
    <row r="92698" spans="9:9">
      <c r="I92698" s="6"/>
    </row>
    <row r="92699" spans="9:9">
      <c r="I92699" s="6"/>
    </row>
    <row r="92700" spans="9:9">
      <c r="I92700" s="6"/>
    </row>
    <row r="92701" spans="9:9">
      <c r="I92701" s="6"/>
    </row>
    <row r="92702" spans="9:9">
      <c r="I92702" s="6"/>
    </row>
    <row r="92703" spans="9:9">
      <c r="I92703" s="6"/>
    </row>
    <row r="92704" spans="9:9">
      <c r="I92704" s="6"/>
    </row>
    <row r="92705" spans="9:9">
      <c r="I92705" s="6"/>
    </row>
    <row r="92706" spans="9:9">
      <c r="I92706" s="6"/>
    </row>
    <row r="92707" spans="9:9">
      <c r="I92707" s="6"/>
    </row>
    <row r="92708" spans="9:9">
      <c r="I92708" s="6"/>
    </row>
    <row r="92709" spans="9:9">
      <c r="I92709" s="6"/>
    </row>
    <row r="92710" spans="9:9">
      <c r="I92710" s="6"/>
    </row>
    <row r="92711" spans="9:9">
      <c r="I92711" s="6"/>
    </row>
    <row r="92712" spans="9:9">
      <c r="I92712" s="6"/>
    </row>
    <row r="92713" spans="9:9">
      <c r="I92713" s="6"/>
    </row>
    <row r="92714" spans="9:9">
      <c r="I92714" s="6"/>
    </row>
    <row r="92715" spans="9:9">
      <c r="I92715" s="6"/>
    </row>
    <row r="92716" spans="9:9">
      <c r="I92716" s="6"/>
    </row>
    <row r="92717" spans="9:9">
      <c r="I92717" s="6"/>
    </row>
    <row r="92718" spans="9:9">
      <c r="I92718" s="6"/>
    </row>
    <row r="92719" spans="9:9">
      <c r="I92719" s="6"/>
    </row>
    <row r="92720" spans="9:9">
      <c r="I92720" s="6"/>
    </row>
    <row r="92721" spans="9:9">
      <c r="I92721" s="6"/>
    </row>
    <row r="92722" spans="9:9">
      <c r="I92722" s="6"/>
    </row>
    <row r="92723" spans="9:9">
      <c r="I92723" s="6"/>
    </row>
    <row r="92724" spans="9:9">
      <c r="I92724" s="6"/>
    </row>
    <row r="92725" spans="9:9">
      <c r="I92725" s="6"/>
    </row>
    <row r="92726" spans="9:9">
      <c r="I92726" s="6"/>
    </row>
    <row r="92727" spans="9:9">
      <c r="I92727" s="6"/>
    </row>
    <row r="92728" spans="9:9">
      <c r="I92728" s="6"/>
    </row>
    <row r="92729" spans="9:9">
      <c r="I92729" s="6"/>
    </row>
    <row r="92730" spans="9:9">
      <c r="I92730" s="6"/>
    </row>
    <row r="92731" spans="9:9">
      <c r="I92731" s="6"/>
    </row>
    <row r="92732" spans="9:9">
      <c r="I92732" s="6"/>
    </row>
    <row r="92733" spans="9:9">
      <c r="I92733" s="6"/>
    </row>
    <row r="92734" spans="9:9">
      <c r="I92734" s="6"/>
    </row>
    <row r="92735" spans="9:9">
      <c r="I92735" s="6"/>
    </row>
    <row r="92736" spans="9:9">
      <c r="I92736" s="6"/>
    </row>
    <row r="92737" spans="9:9">
      <c r="I92737" s="6"/>
    </row>
    <row r="92738" spans="9:9">
      <c r="I92738" s="6"/>
    </row>
    <row r="92739" spans="9:9">
      <c r="I92739" s="6"/>
    </row>
    <row r="92740" spans="9:9">
      <c r="I92740" s="6"/>
    </row>
    <row r="92741" spans="9:9">
      <c r="I92741" s="6"/>
    </row>
    <row r="92742" spans="9:9">
      <c r="I92742" s="6"/>
    </row>
    <row r="92743" spans="9:9">
      <c r="I92743" s="6"/>
    </row>
    <row r="92744" spans="9:9">
      <c r="I92744" s="6"/>
    </row>
    <row r="92745" spans="9:9">
      <c r="I92745" s="6"/>
    </row>
    <row r="92746" spans="9:9">
      <c r="I92746" s="6"/>
    </row>
    <row r="92747" spans="9:9">
      <c r="I92747" s="6"/>
    </row>
    <row r="92748" spans="9:9">
      <c r="I92748" s="6"/>
    </row>
    <row r="92749" spans="9:9">
      <c r="I92749" s="6"/>
    </row>
    <row r="92750" spans="9:9">
      <c r="I92750" s="6"/>
    </row>
    <row r="92751" spans="9:9">
      <c r="I92751" s="6"/>
    </row>
    <row r="92752" spans="9:9">
      <c r="I92752" s="6"/>
    </row>
    <row r="92753" spans="9:9">
      <c r="I92753" s="6"/>
    </row>
    <row r="92754" spans="9:9">
      <c r="I92754" s="6"/>
    </row>
    <row r="92755" spans="9:9">
      <c r="I92755" s="6"/>
    </row>
    <row r="92756" spans="9:9">
      <c r="I92756" s="6"/>
    </row>
    <row r="92757" spans="9:9">
      <c r="I92757" s="6"/>
    </row>
    <row r="92758" spans="9:9">
      <c r="I92758" s="6"/>
    </row>
    <row r="92759" spans="9:9">
      <c r="I92759" s="6"/>
    </row>
    <row r="92760" spans="9:9">
      <c r="I92760" s="6"/>
    </row>
    <row r="92761" spans="9:9">
      <c r="I92761" s="6"/>
    </row>
    <row r="92762" spans="9:9">
      <c r="I92762" s="6"/>
    </row>
    <row r="92763" spans="9:9">
      <c r="I92763" s="6"/>
    </row>
    <row r="92764" spans="9:9">
      <c r="I92764" s="6"/>
    </row>
    <row r="92765" spans="9:9">
      <c r="I92765" s="6"/>
    </row>
    <row r="92766" spans="9:9">
      <c r="I92766" s="6"/>
    </row>
    <row r="92767" spans="9:9">
      <c r="I92767" s="6"/>
    </row>
    <row r="92768" spans="9:9">
      <c r="I92768" s="6"/>
    </row>
    <row r="92769" spans="9:9">
      <c r="I92769" s="6"/>
    </row>
    <row r="92770" spans="9:9">
      <c r="I92770" s="6"/>
    </row>
    <row r="92771" spans="9:9">
      <c r="I92771" s="6"/>
    </row>
    <row r="92772" spans="9:9">
      <c r="I92772" s="6"/>
    </row>
    <row r="92773" spans="9:9">
      <c r="I92773" s="6"/>
    </row>
    <row r="92774" spans="9:9">
      <c r="I92774" s="6"/>
    </row>
    <row r="92775" spans="9:9">
      <c r="I92775" s="6"/>
    </row>
    <row r="92776" spans="9:9">
      <c r="I92776" s="6"/>
    </row>
    <row r="92777" spans="9:9">
      <c r="I92777" s="6"/>
    </row>
    <row r="92778" spans="9:9">
      <c r="I92778" s="6"/>
    </row>
    <row r="92779" spans="9:9">
      <c r="I92779" s="6"/>
    </row>
    <row r="92780" spans="9:9">
      <c r="I92780" s="6"/>
    </row>
    <row r="92781" spans="9:9">
      <c r="I92781" s="6"/>
    </row>
    <row r="92782" spans="9:9">
      <c r="I92782" s="6"/>
    </row>
    <row r="92783" spans="9:9">
      <c r="I92783" s="6"/>
    </row>
    <row r="92784" spans="9:9">
      <c r="I92784" s="6"/>
    </row>
    <row r="92785" spans="9:9">
      <c r="I92785" s="6"/>
    </row>
    <row r="92786" spans="9:9">
      <c r="I92786" s="6"/>
    </row>
    <row r="92787" spans="9:9">
      <c r="I92787" s="6"/>
    </row>
    <row r="92788" spans="9:9">
      <c r="I92788" s="6"/>
    </row>
    <row r="92789" spans="9:9">
      <c r="I92789" s="6"/>
    </row>
    <row r="92790" spans="9:9">
      <c r="I92790" s="6"/>
    </row>
    <row r="92791" spans="9:9">
      <c r="I92791" s="6"/>
    </row>
    <row r="92792" spans="9:9">
      <c r="I92792" s="6"/>
    </row>
    <row r="92793" spans="9:9">
      <c r="I92793" s="6"/>
    </row>
    <row r="92794" spans="9:9">
      <c r="I92794" s="6"/>
    </row>
    <row r="92795" spans="9:9">
      <c r="I92795" s="6"/>
    </row>
    <row r="92796" spans="9:9">
      <c r="I92796" s="6"/>
    </row>
    <row r="92797" spans="9:9">
      <c r="I92797" s="6"/>
    </row>
    <row r="92798" spans="9:9">
      <c r="I92798" s="6"/>
    </row>
    <row r="92799" spans="9:9">
      <c r="I92799" s="6"/>
    </row>
    <row r="92800" spans="9:9">
      <c r="I92800" s="6"/>
    </row>
    <row r="92801" spans="9:9">
      <c r="I92801" s="6"/>
    </row>
    <row r="92802" spans="9:9">
      <c r="I92802" s="6"/>
    </row>
    <row r="92803" spans="9:9">
      <c r="I92803" s="6"/>
    </row>
    <row r="92804" spans="9:9">
      <c r="I92804" s="6"/>
    </row>
    <row r="92805" spans="9:9">
      <c r="I92805" s="6"/>
    </row>
    <row r="92806" spans="9:9">
      <c r="I92806" s="6"/>
    </row>
    <row r="92807" spans="9:9">
      <c r="I92807" s="6"/>
    </row>
    <row r="92808" spans="9:9">
      <c r="I92808" s="6"/>
    </row>
    <row r="92809" spans="9:9">
      <c r="I92809" s="6"/>
    </row>
    <row r="92810" spans="9:9">
      <c r="I92810" s="6"/>
    </row>
    <row r="92811" spans="9:9">
      <c r="I92811" s="6"/>
    </row>
    <row r="92812" spans="9:9">
      <c r="I92812" s="6"/>
    </row>
    <row r="92813" spans="9:9">
      <c r="I92813" s="6"/>
    </row>
    <row r="92814" spans="9:9">
      <c r="I92814" s="6"/>
    </row>
    <row r="92815" spans="9:9">
      <c r="I92815" s="6"/>
    </row>
    <row r="92816" spans="9:9">
      <c r="I92816" s="6"/>
    </row>
    <row r="92817" spans="9:9">
      <c r="I92817" s="6"/>
    </row>
    <row r="92818" spans="9:9">
      <c r="I92818" s="6"/>
    </row>
    <row r="92819" spans="9:9">
      <c r="I92819" s="6"/>
    </row>
    <row r="92820" spans="9:9">
      <c r="I92820" s="6"/>
    </row>
    <row r="92821" spans="9:9">
      <c r="I92821" s="6"/>
    </row>
    <row r="92822" spans="9:9">
      <c r="I92822" s="6"/>
    </row>
    <row r="92823" spans="9:9">
      <c r="I92823" s="6"/>
    </row>
    <row r="92824" spans="9:9">
      <c r="I92824" s="6"/>
    </row>
    <row r="92825" spans="9:9">
      <c r="I92825" s="6"/>
    </row>
    <row r="92826" spans="9:9">
      <c r="I92826" s="6"/>
    </row>
    <row r="92827" spans="9:9">
      <c r="I92827" s="6"/>
    </row>
    <row r="92828" spans="9:9">
      <c r="I92828" s="6"/>
    </row>
    <row r="92829" spans="9:9">
      <c r="I92829" s="6"/>
    </row>
    <row r="92830" spans="9:9">
      <c r="I92830" s="6"/>
    </row>
    <row r="92831" spans="9:9">
      <c r="I92831" s="6"/>
    </row>
    <row r="92832" spans="9:9">
      <c r="I92832" s="6"/>
    </row>
    <row r="92833" spans="9:9">
      <c r="I92833" s="6"/>
    </row>
    <row r="92834" spans="9:9">
      <c r="I92834" s="6"/>
    </row>
    <row r="92835" spans="9:9">
      <c r="I92835" s="6"/>
    </row>
    <row r="92836" spans="9:9">
      <c r="I92836" s="6"/>
    </row>
    <row r="92837" spans="9:9">
      <c r="I92837" s="6"/>
    </row>
    <row r="92838" spans="9:9">
      <c r="I92838" s="6"/>
    </row>
    <row r="92839" spans="9:9">
      <c r="I92839" s="6"/>
    </row>
    <row r="92840" spans="9:9">
      <c r="I92840" s="6"/>
    </row>
    <row r="92841" spans="9:9">
      <c r="I92841" s="6"/>
    </row>
    <row r="92842" spans="9:9">
      <c r="I92842" s="6"/>
    </row>
    <row r="92843" spans="9:9">
      <c r="I92843" s="6"/>
    </row>
    <row r="92844" spans="9:9">
      <c r="I92844" s="6"/>
    </row>
    <row r="92845" spans="9:9">
      <c r="I92845" s="6"/>
    </row>
    <row r="92846" spans="9:9">
      <c r="I92846" s="6"/>
    </row>
    <row r="92847" spans="9:9">
      <c r="I92847" s="6"/>
    </row>
    <row r="92848" spans="9:9">
      <c r="I92848" s="6"/>
    </row>
    <row r="92849" spans="9:9">
      <c r="I92849" s="6"/>
    </row>
    <row r="92850" spans="9:9">
      <c r="I92850" s="6"/>
    </row>
    <row r="92851" spans="9:9">
      <c r="I92851" s="6"/>
    </row>
    <row r="92852" spans="9:9">
      <c r="I92852" s="6"/>
    </row>
    <row r="92853" spans="9:9">
      <c r="I92853" s="6"/>
    </row>
    <row r="92854" spans="9:9">
      <c r="I92854" s="6"/>
    </row>
    <row r="92855" spans="9:9">
      <c r="I92855" s="6"/>
    </row>
    <row r="92856" spans="9:9">
      <c r="I92856" s="6"/>
    </row>
    <row r="92857" spans="9:9">
      <c r="I92857" s="6"/>
    </row>
    <row r="92858" spans="9:9">
      <c r="I92858" s="6"/>
    </row>
    <row r="92859" spans="9:9">
      <c r="I92859" s="6"/>
    </row>
    <row r="92860" spans="9:9">
      <c r="I92860" s="6"/>
    </row>
    <row r="92861" spans="9:9">
      <c r="I92861" s="6"/>
    </row>
    <row r="92862" spans="9:9">
      <c r="I92862" s="6"/>
    </row>
    <row r="92863" spans="9:9">
      <c r="I92863" s="6"/>
    </row>
    <row r="92864" spans="9:9">
      <c r="I92864" s="6"/>
    </row>
    <row r="92865" spans="9:9">
      <c r="I92865" s="6"/>
    </row>
    <row r="92866" spans="9:9">
      <c r="I92866" s="6"/>
    </row>
    <row r="92867" spans="9:9">
      <c r="I92867" s="6"/>
    </row>
    <row r="92868" spans="9:9">
      <c r="I92868" s="6"/>
    </row>
    <row r="92869" spans="9:9">
      <c r="I92869" s="6"/>
    </row>
    <row r="92870" spans="9:9">
      <c r="I92870" s="6"/>
    </row>
    <row r="92871" spans="9:9">
      <c r="I92871" s="6"/>
    </row>
    <row r="92872" spans="9:9">
      <c r="I92872" s="6"/>
    </row>
    <row r="92873" spans="9:9">
      <c r="I92873" s="6"/>
    </row>
    <row r="92874" spans="9:9">
      <c r="I92874" s="6"/>
    </row>
    <row r="92875" spans="9:9">
      <c r="I92875" s="6"/>
    </row>
    <row r="92876" spans="9:9">
      <c r="I92876" s="6"/>
    </row>
    <row r="92877" spans="9:9">
      <c r="I92877" s="6"/>
    </row>
    <row r="92878" spans="9:9">
      <c r="I92878" s="6"/>
    </row>
    <row r="92879" spans="9:9">
      <c r="I92879" s="6"/>
    </row>
    <row r="92880" spans="9:9">
      <c r="I92880" s="6"/>
    </row>
    <row r="92881" spans="9:9">
      <c r="I92881" s="6"/>
    </row>
    <row r="92882" spans="9:9">
      <c r="I92882" s="6"/>
    </row>
    <row r="92883" spans="9:9">
      <c r="I92883" s="6"/>
    </row>
    <row r="92884" spans="9:9">
      <c r="I92884" s="6"/>
    </row>
    <row r="92885" spans="9:9">
      <c r="I92885" s="6"/>
    </row>
    <row r="92886" spans="9:9">
      <c r="I92886" s="6"/>
    </row>
    <row r="92887" spans="9:9">
      <c r="I92887" s="6"/>
    </row>
    <row r="92888" spans="9:9">
      <c r="I92888" s="6"/>
    </row>
    <row r="92889" spans="9:9">
      <c r="I92889" s="6"/>
    </row>
    <row r="92890" spans="9:9">
      <c r="I92890" s="6"/>
    </row>
    <row r="92891" spans="9:9">
      <c r="I92891" s="6"/>
    </row>
    <row r="92892" spans="9:9">
      <c r="I92892" s="6"/>
    </row>
    <row r="92893" spans="9:9">
      <c r="I92893" s="6"/>
    </row>
    <row r="92894" spans="9:9">
      <c r="I92894" s="6"/>
    </row>
    <row r="92895" spans="9:9">
      <c r="I92895" s="6"/>
    </row>
    <row r="92896" spans="9:9">
      <c r="I92896" s="6"/>
    </row>
    <row r="92897" spans="9:9">
      <c r="I92897" s="6"/>
    </row>
    <row r="92898" spans="9:9">
      <c r="I92898" s="6"/>
    </row>
    <row r="92899" spans="9:9">
      <c r="I92899" s="6"/>
    </row>
    <row r="92900" spans="9:9">
      <c r="I92900" s="6"/>
    </row>
    <row r="92901" spans="9:9">
      <c r="I92901" s="6"/>
    </row>
    <row r="92902" spans="9:9">
      <c r="I92902" s="6"/>
    </row>
    <row r="92903" spans="9:9">
      <c r="I92903" s="6"/>
    </row>
    <row r="92904" spans="9:9">
      <c r="I92904" s="6"/>
    </row>
    <row r="92905" spans="9:9">
      <c r="I92905" s="6"/>
    </row>
    <row r="92906" spans="9:9">
      <c r="I92906" s="6"/>
    </row>
    <row r="92907" spans="9:9">
      <c r="I92907" s="6"/>
    </row>
    <row r="92908" spans="9:9">
      <c r="I92908" s="6"/>
    </row>
    <row r="92909" spans="9:9">
      <c r="I92909" s="6"/>
    </row>
    <row r="92910" spans="9:9">
      <c r="I92910" s="6"/>
    </row>
    <row r="92911" spans="9:9">
      <c r="I92911" s="6"/>
    </row>
    <row r="92912" spans="9:9">
      <c r="I92912" s="6"/>
    </row>
    <row r="92913" spans="9:9">
      <c r="I92913" s="6"/>
    </row>
    <row r="92914" spans="9:9">
      <c r="I92914" s="6"/>
    </row>
    <row r="92915" spans="9:9">
      <c r="I92915" s="6"/>
    </row>
    <row r="92916" spans="9:9">
      <c r="I92916" s="6"/>
    </row>
    <row r="92917" spans="9:9">
      <c r="I92917" s="6"/>
    </row>
    <row r="92918" spans="9:9">
      <c r="I92918" s="6"/>
    </row>
    <row r="92919" spans="9:9">
      <c r="I92919" s="6"/>
    </row>
    <row r="92920" spans="9:9">
      <c r="I92920" s="6"/>
    </row>
    <row r="92921" spans="9:9">
      <c r="I92921" s="6"/>
    </row>
    <row r="92922" spans="9:9">
      <c r="I92922" s="6"/>
    </row>
    <row r="92923" spans="9:9">
      <c r="I92923" s="6"/>
    </row>
    <row r="92924" spans="9:9">
      <c r="I92924" s="6"/>
    </row>
    <row r="92925" spans="9:9">
      <c r="I92925" s="6"/>
    </row>
    <row r="92926" spans="9:9">
      <c r="I92926" s="6"/>
    </row>
    <row r="92927" spans="9:9">
      <c r="I92927" s="6"/>
    </row>
    <row r="92928" spans="9:9">
      <c r="I92928" s="6"/>
    </row>
    <row r="92929" spans="9:9">
      <c r="I92929" s="6"/>
    </row>
    <row r="92930" spans="9:9">
      <c r="I92930" s="6"/>
    </row>
    <row r="92931" spans="9:9">
      <c r="I92931" s="6"/>
    </row>
    <row r="92932" spans="9:9">
      <c r="I92932" s="6"/>
    </row>
    <row r="92933" spans="9:9">
      <c r="I92933" s="6"/>
    </row>
    <row r="92934" spans="9:9">
      <c r="I92934" s="6"/>
    </row>
    <row r="92935" spans="9:9">
      <c r="I92935" s="6"/>
    </row>
    <row r="92936" spans="9:9">
      <c r="I92936" s="6"/>
    </row>
    <row r="92937" spans="9:9">
      <c r="I92937" s="6"/>
    </row>
    <row r="92938" spans="9:9">
      <c r="I92938" s="6"/>
    </row>
    <row r="92939" spans="9:9">
      <c r="I92939" s="6"/>
    </row>
    <row r="92940" spans="9:9">
      <c r="I92940" s="6"/>
    </row>
    <row r="92941" spans="9:9">
      <c r="I92941" s="6"/>
    </row>
    <row r="92942" spans="9:9">
      <c r="I92942" s="6"/>
    </row>
    <row r="92943" spans="9:9">
      <c r="I92943" s="6"/>
    </row>
    <row r="92944" spans="9:9">
      <c r="I92944" s="6"/>
    </row>
    <row r="92945" spans="9:9">
      <c r="I92945" s="6"/>
    </row>
    <row r="92946" spans="9:9">
      <c r="I92946" s="6"/>
    </row>
    <row r="92947" spans="9:9">
      <c r="I92947" s="6"/>
    </row>
    <row r="92948" spans="9:9">
      <c r="I92948" s="6"/>
    </row>
    <row r="92949" spans="9:9">
      <c r="I92949" s="6"/>
    </row>
    <row r="92950" spans="9:9">
      <c r="I92950" s="6"/>
    </row>
    <row r="92951" spans="9:9">
      <c r="I92951" s="6"/>
    </row>
    <row r="92952" spans="9:9">
      <c r="I92952" s="6"/>
    </row>
    <row r="92953" spans="9:9">
      <c r="I92953" s="6"/>
    </row>
    <row r="92954" spans="9:9">
      <c r="I92954" s="6"/>
    </row>
    <row r="92955" spans="9:9">
      <c r="I92955" s="6"/>
    </row>
    <row r="92956" spans="9:9">
      <c r="I92956" s="6"/>
    </row>
    <row r="92957" spans="9:9">
      <c r="I92957" s="6"/>
    </row>
    <row r="92958" spans="9:9">
      <c r="I92958" s="6"/>
    </row>
    <row r="92959" spans="9:9">
      <c r="I92959" s="6"/>
    </row>
    <row r="92960" spans="9:9">
      <c r="I92960" s="6"/>
    </row>
    <row r="92961" spans="9:9">
      <c r="I92961" s="6"/>
    </row>
    <row r="92962" spans="9:9">
      <c r="I92962" s="6"/>
    </row>
    <row r="92963" spans="9:9">
      <c r="I92963" s="6"/>
    </row>
    <row r="92964" spans="9:9">
      <c r="I92964" s="6"/>
    </row>
    <row r="92965" spans="9:9">
      <c r="I92965" s="6"/>
    </row>
    <row r="92966" spans="9:9">
      <c r="I92966" s="6"/>
    </row>
    <row r="92967" spans="9:9">
      <c r="I92967" s="6"/>
    </row>
    <row r="92968" spans="9:9">
      <c r="I92968" s="6"/>
    </row>
    <row r="92969" spans="9:9">
      <c r="I92969" s="6"/>
    </row>
    <row r="92970" spans="9:9">
      <c r="I92970" s="6"/>
    </row>
    <row r="92971" spans="9:9">
      <c r="I92971" s="6"/>
    </row>
    <row r="92972" spans="9:9">
      <c r="I92972" s="6"/>
    </row>
    <row r="92973" spans="9:9">
      <c r="I92973" s="6"/>
    </row>
    <row r="92974" spans="9:9">
      <c r="I92974" s="6"/>
    </row>
    <row r="92975" spans="9:9">
      <c r="I92975" s="6"/>
    </row>
    <row r="92976" spans="9:9">
      <c r="I92976" s="6"/>
    </row>
    <row r="92977" spans="9:9">
      <c r="I92977" s="6"/>
    </row>
    <row r="92978" spans="9:9">
      <c r="I92978" s="6"/>
    </row>
    <row r="92979" spans="9:9">
      <c r="I92979" s="6"/>
    </row>
    <row r="92980" spans="9:9">
      <c r="I92980" s="6"/>
    </row>
    <row r="92981" spans="9:9">
      <c r="I92981" s="6"/>
    </row>
    <row r="92982" spans="9:9">
      <c r="I92982" s="6"/>
    </row>
    <row r="92983" spans="9:9">
      <c r="I92983" s="6"/>
    </row>
    <row r="92984" spans="9:9">
      <c r="I92984" s="6"/>
    </row>
    <row r="92985" spans="9:9">
      <c r="I92985" s="6"/>
    </row>
    <row r="92986" spans="9:9">
      <c r="I92986" s="6"/>
    </row>
    <row r="92987" spans="9:9">
      <c r="I92987" s="6"/>
    </row>
    <row r="92988" spans="9:9">
      <c r="I92988" s="6"/>
    </row>
    <row r="92989" spans="9:9">
      <c r="I92989" s="6"/>
    </row>
    <row r="92990" spans="9:9">
      <c r="I92990" s="6"/>
    </row>
    <row r="92991" spans="9:9">
      <c r="I92991" s="6"/>
    </row>
    <row r="92992" spans="9:9">
      <c r="I92992" s="6"/>
    </row>
    <row r="92993" spans="9:9">
      <c r="I92993" s="6"/>
    </row>
    <row r="92994" spans="9:9">
      <c r="I92994" s="6"/>
    </row>
    <row r="92995" spans="9:9">
      <c r="I92995" s="6"/>
    </row>
    <row r="92996" spans="9:9">
      <c r="I92996" s="6"/>
    </row>
    <row r="92997" spans="9:9">
      <c r="I92997" s="6"/>
    </row>
    <row r="92998" spans="9:9">
      <c r="I92998" s="6"/>
    </row>
    <row r="92999" spans="9:9">
      <c r="I92999" s="6"/>
    </row>
    <row r="93000" spans="9:9">
      <c r="I93000" s="6"/>
    </row>
    <row r="93001" spans="9:9">
      <c r="I93001" s="6"/>
    </row>
    <row r="93002" spans="9:9">
      <c r="I93002" s="6"/>
    </row>
    <row r="93003" spans="9:9">
      <c r="I93003" s="6"/>
    </row>
    <row r="93004" spans="9:9">
      <c r="I93004" s="6"/>
    </row>
    <row r="93005" spans="9:9">
      <c r="I93005" s="6"/>
    </row>
    <row r="93006" spans="9:9">
      <c r="I93006" s="6"/>
    </row>
    <row r="93007" spans="9:9">
      <c r="I93007" s="6"/>
    </row>
    <row r="93008" spans="9:9">
      <c r="I93008" s="6"/>
    </row>
    <row r="93009" spans="9:9">
      <c r="I93009" s="6"/>
    </row>
    <row r="93010" spans="9:9">
      <c r="I93010" s="6"/>
    </row>
    <row r="93011" spans="9:9">
      <c r="I93011" s="6"/>
    </row>
    <row r="93012" spans="9:9">
      <c r="I93012" s="6"/>
    </row>
    <row r="93013" spans="9:9">
      <c r="I93013" s="6"/>
    </row>
    <row r="93014" spans="9:9">
      <c r="I93014" s="6"/>
    </row>
    <row r="93015" spans="9:9">
      <c r="I93015" s="6"/>
    </row>
    <row r="93016" spans="9:9">
      <c r="I93016" s="6"/>
    </row>
    <row r="93017" spans="9:9">
      <c r="I93017" s="6"/>
    </row>
    <row r="93018" spans="9:9">
      <c r="I93018" s="6"/>
    </row>
    <row r="93019" spans="9:9">
      <c r="I93019" s="6"/>
    </row>
    <row r="93020" spans="9:9">
      <c r="I93020" s="6"/>
    </row>
    <row r="93021" spans="9:9">
      <c r="I93021" s="6"/>
    </row>
    <row r="93022" spans="9:9">
      <c r="I93022" s="6"/>
    </row>
    <row r="93023" spans="9:9">
      <c r="I93023" s="6"/>
    </row>
    <row r="93024" spans="9:9">
      <c r="I93024" s="6"/>
    </row>
    <row r="93025" spans="9:9">
      <c r="I93025" s="6"/>
    </row>
    <row r="93026" spans="9:9">
      <c r="I93026" s="6"/>
    </row>
    <row r="93027" spans="9:9">
      <c r="I93027" s="6"/>
    </row>
    <row r="93028" spans="9:9">
      <c r="I93028" s="6"/>
    </row>
    <row r="93029" spans="9:9">
      <c r="I93029" s="6"/>
    </row>
    <row r="93030" spans="9:9">
      <c r="I93030" s="6"/>
    </row>
    <row r="93031" spans="9:9">
      <c r="I93031" s="6"/>
    </row>
    <row r="93032" spans="9:9">
      <c r="I93032" s="6"/>
    </row>
    <row r="93033" spans="9:9">
      <c r="I93033" s="6"/>
    </row>
    <row r="93034" spans="9:9">
      <c r="I93034" s="6"/>
    </row>
    <row r="93035" spans="9:9">
      <c r="I93035" s="6"/>
    </row>
    <row r="93036" spans="9:9">
      <c r="I93036" s="6"/>
    </row>
    <row r="93037" spans="9:9">
      <c r="I93037" s="6"/>
    </row>
    <row r="93038" spans="9:9">
      <c r="I93038" s="6"/>
    </row>
    <row r="93039" spans="9:9">
      <c r="I93039" s="6"/>
    </row>
    <row r="93040" spans="9:9">
      <c r="I93040" s="6"/>
    </row>
    <row r="93041" spans="9:9">
      <c r="I93041" s="6"/>
    </row>
    <row r="93042" spans="9:9">
      <c r="I93042" s="6"/>
    </row>
    <row r="93043" spans="9:9">
      <c r="I93043" s="6"/>
    </row>
    <row r="93044" spans="9:9">
      <c r="I93044" s="6"/>
    </row>
    <row r="93045" spans="9:9">
      <c r="I93045" s="6"/>
    </row>
    <row r="93046" spans="9:9">
      <c r="I93046" s="6"/>
    </row>
    <row r="93047" spans="9:9">
      <c r="I93047" s="6"/>
    </row>
    <row r="93048" spans="9:9">
      <c r="I93048" s="6"/>
    </row>
    <row r="93049" spans="9:9">
      <c r="I93049" s="6"/>
    </row>
    <row r="93050" spans="9:9">
      <c r="I93050" s="6"/>
    </row>
    <row r="93051" spans="9:9">
      <c r="I93051" s="6"/>
    </row>
    <row r="93052" spans="9:9">
      <c r="I93052" s="6"/>
    </row>
    <row r="93053" spans="9:9">
      <c r="I93053" s="6"/>
    </row>
    <row r="93054" spans="9:9">
      <c r="I93054" s="6"/>
    </row>
    <row r="93055" spans="9:9">
      <c r="I93055" s="6"/>
    </row>
    <row r="93056" spans="9:9">
      <c r="I93056" s="6"/>
    </row>
    <row r="93057" spans="9:9">
      <c r="I93057" s="6"/>
    </row>
    <row r="93058" spans="9:9">
      <c r="I93058" s="6"/>
    </row>
    <row r="93059" spans="9:9">
      <c r="I93059" s="6"/>
    </row>
    <row r="93060" spans="9:9">
      <c r="I93060" s="6"/>
    </row>
    <row r="93061" spans="9:9">
      <c r="I93061" s="6"/>
    </row>
    <row r="93062" spans="9:9">
      <c r="I93062" s="6"/>
    </row>
    <row r="93063" spans="9:9">
      <c r="I93063" s="6"/>
    </row>
    <row r="93064" spans="9:9">
      <c r="I93064" s="6"/>
    </row>
    <row r="93065" spans="9:9">
      <c r="I93065" s="6"/>
    </row>
    <row r="93066" spans="9:9">
      <c r="I93066" s="6"/>
    </row>
    <row r="93067" spans="9:9">
      <c r="I93067" s="6"/>
    </row>
    <row r="93068" spans="9:9">
      <c r="I93068" s="6"/>
    </row>
    <row r="93069" spans="9:9">
      <c r="I93069" s="6"/>
    </row>
    <row r="93070" spans="9:9">
      <c r="I93070" s="6"/>
    </row>
    <row r="93071" spans="9:9">
      <c r="I93071" s="6"/>
    </row>
    <row r="93072" spans="9:9">
      <c r="I93072" s="6"/>
    </row>
    <row r="93073" spans="9:9">
      <c r="I93073" s="6"/>
    </row>
    <row r="93074" spans="9:9">
      <c r="I93074" s="6"/>
    </row>
    <row r="93075" spans="9:9">
      <c r="I93075" s="6"/>
    </row>
    <row r="93076" spans="9:9">
      <c r="I93076" s="6"/>
    </row>
    <row r="93077" spans="9:9">
      <c r="I93077" s="6"/>
    </row>
    <row r="93078" spans="9:9">
      <c r="I93078" s="6"/>
    </row>
    <row r="93079" spans="9:9">
      <c r="I93079" s="6"/>
    </row>
    <row r="93080" spans="9:9">
      <c r="I93080" s="6"/>
    </row>
    <row r="93081" spans="9:9">
      <c r="I93081" s="6"/>
    </row>
    <row r="93082" spans="9:9">
      <c r="I93082" s="6"/>
    </row>
    <row r="93083" spans="9:9">
      <c r="I93083" s="6"/>
    </row>
    <row r="93084" spans="9:9">
      <c r="I93084" s="6"/>
    </row>
    <row r="93085" spans="9:9">
      <c r="I93085" s="6"/>
    </row>
    <row r="93086" spans="9:9">
      <c r="I93086" s="6"/>
    </row>
    <row r="93087" spans="9:9">
      <c r="I93087" s="6"/>
    </row>
    <row r="93088" spans="9:9">
      <c r="I93088" s="6"/>
    </row>
    <row r="93089" spans="9:9">
      <c r="I93089" s="6"/>
    </row>
    <row r="93090" spans="9:9">
      <c r="I93090" s="6"/>
    </row>
    <row r="93091" spans="9:9">
      <c r="I93091" s="6"/>
    </row>
    <row r="93092" spans="9:9">
      <c r="I93092" s="6"/>
    </row>
    <row r="93093" spans="9:9">
      <c r="I93093" s="6"/>
    </row>
    <row r="93094" spans="9:9">
      <c r="I93094" s="6"/>
    </row>
    <row r="93095" spans="9:9">
      <c r="I93095" s="6"/>
    </row>
    <row r="93096" spans="9:9">
      <c r="I93096" s="6"/>
    </row>
    <row r="93097" spans="9:9">
      <c r="I93097" s="6"/>
    </row>
    <row r="93098" spans="9:9">
      <c r="I93098" s="6"/>
    </row>
    <row r="93099" spans="9:9">
      <c r="I93099" s="6"/>
    </row>
    <row r="93100" spans="9:9">
      <c r="I93100" s="6"/>
    </row>
    <row r="93101" spans="9:9">
      <c r="I93101" s="6"/>
    </row>
    <row r="93102" spans="9:9">
      <c r="I93102" s="6"/>
    </row>
    <row r="93103" spans="9:9">
      <c r="I93103" s="6"/>
    </row>
    <row r="93104" spans="9:9">
      <c r="I93104" s="6"/>
    </row>
    <row r="93105" spans="9:9">
      <c r="I93105" s="6"/>
    </row>
    <row r="93106" spans="9:9">
      <c r="I93106" s="6"/>
    </row>
    <row r="93107" spans="9:9">
      <c r="I93107" s="6"/>
    </row>
    <row r="93108" spans="9:9">
      <c r="I93108" s="6"/>
    </row>
    <row r="93109" spans="9:9">
      <c r="I93109" s="6"/>
    </row>
    <row r="93110" spans="9:9">
      <c r="I93110" s="6"/>
    </row>
    <row r="93111" spans="9:9">
      <c r="I93111" s="6"/>
    </row>
    <row r="93112" spans="9:9">
      <c r="I93112" s="6"/>
    </row>
    <row r="93113" spans="9:9">
      <c r="I93113" s="6"/>
    </row>
    <row r="93114" spans="9:9">
      <c r="I93114" s="6"/>
    </row>
    <row r="93115" spans="9:9">
      <c r="I93115" s="6"/>
    </row>
    <row r="93116" spans="9:9">
      <c r="I93116" s="6"/>
    </row>
    <row r="93117" spans="9:9">
      <c r="I93117" s="6"/>
    </row>
    <row r="93118" spans="9:9">
      <c r="I93118" s="6"/>
    </row>
    <row r="93119" spans="9:9">
      <c r="I93119" s="6"/>
    </row>
    <row r="93120" spans="9:9">
      <c r="I93120" s="6"/>
    </row>
    <row r="93121" spans="9:9">
      <c r="I93121" s="6"/>
    </row>
    <row r="93122" spans="9:9">
      <c r="I93122" s="6"/>
    </row>
    <row r="93123" spans="9:9">
      <c r="I93123" s="6"/>
    </row>
    <row r="93124" spans="9:9">
      <c r="I93124" s="6"/>
    </row>
    <row r="93125" spans="9:9">
      <c r="I93125" s="6"/>
    </row>
    <row r="93126" spans="9:9">
      <c r="I93126" s="6"/>
    </row>
    <row r="93127" spans="9:9">
      <c r="I93127" s="6"/>
    </row>
    <row r="93128" spans="9:9">
      <c r="I93128" s="6"/>
    </row>
    <row r="93129" spans="9:9">
      <c r="I93129" s="6"/>
    </row>
    <row r="93130" spans="9:9">
      <c r="I93130" s="6"/>
    </row>
    <row r="93131" spans="9:9">
      <c r="I93131" s="6"/>
    </row>
    <row r="93132" spans="9:9">
      <c r="I93132" s="6"/>
    </row>
    <row r="93133" spans="9:9">
      <c r="I93133" s="6"/>
    </row>
    <row r="93134" spans="9:9">
      <c r="I93134" s="6"/>
    </row>
    <row r="93135" spans="9:9">
      <c r="I93135" s="6"/>
    </row>
    <row r="93136" spans="9:9">
      <c r="I93136" s="6"/>
    </row>
    <row r="93137" spans="9:9">
      <c r="I93137" s="6"/>
    </row>
    <row r="93138" spans="9:9">
      <c r="I93138" s="6"/>
    </row>
    <row r="93139" spans="9:9">
      <c r="I93139" s="6"/>
    </row>
    <row r="93140" spans="9:9">
      <c r="I93140" s="6"/>
    </row>
    <row r="93141" spans="9:9">
      <c r="I93141" s="6"/>
    </row>
    <row r="93142" spans="9:9">
      <c r="I93142" s="6"/>
    </row>
    <row r="93143" spans="9:9">
      <c r="I93143" s="6"/>
    </row>
    <row r="93144" spans="9:9">
      <c r="I93144" s="6"/>
    </row>
    <row r="93145" spans="9:9">
      <c r="I93145" s="6"/>
    </row>
    <row r="93146" spans="9:9">
      <c r="I93146" s="6"/>
    </row>
    <row r="93147" spans="9:9">
      <c r="I93147" s="6"/>
    </row>
    <row r="93148" spans="9:9">
      <c r="I93148" s="6"/>
    </row>
    <row r="93149" spans="9:9">
      <c r="I93149" s="6"/>
    </row>
    <row r="93150" spans="9:9">
      <c r="I93150" s="6"/>
    </row>
    <row r="93151" spans="9:9">
      <c r="I93151" s="6"/>
    </row>
    <row r="93152" spans="9:9">
      <c r="I93152" s="6"/>
    </row>
    <row r="93153" spans="9:9">
      <c r="I93153" s="6"/>
    </row>
    <row r="93154" spans="9:9">
      <c r="I93154" s="6"/>
    </row>
    <row r="93155" spans="9:9">
      <c r="I93155" s="6"/>
    </row>
    <row r="93156" spans="9:9">
      <c r="I93156" s="6"/>
    </row>
    <row r="93157" spans="9:9">
      <c r="I93157" s="6"/>
    </row>
    <row r="93158" spans="9:9">
      <c r="I93158" s="6"/>
    </row>
    <row r="93159" spans="9:9">
      <c r="I93159" s="6"/>
    </row>
    <row r="93160" spans="9:9">
      <c r="I93160" s="6"/>
    </row>
    <row r="93161" spans="9:9">
      <c r="I93161" s="6"/>
    </row>
    <row r="93162" spans="9:9">
      <c r="I93162" s="6"/>
    </row>
    <row r="93163" spans="9:9">
      <c r="I93163" s="6"/>
    </row>
    <row r="93164" spans="9:9">
      <c r="I93164" s="6"/>
    </row>
    <row r="93165" spans="9:9">
      <c r="I93165" s="6"/>
    </row>
    <row r="93166" spans="9:9">
      <c r="I93166" s="6"/>
    </row>
    <row r="93167" spans="9:9">
      <c r="I93167" s="6"/>
    </row>
    <row r="93168" spans="9:9">
      <c r="I93168" s="6"/>
    </row>
    <row r="93169" spans="9:9">
      <c r="I93169" s="6"/>
    </row>
    <row r="93170" spans="9:9">
      <c r="I93170" s="6"/>
    </row>
    <row r="93171" spans="9:9">
      <c r="I93171" s="6"/>
    </row>
    <row r="93172" spans="9:9">
      <c r="I93172" s="6"/>
    </row>
    <row r="93173" spans="9:9">
      <c r="I93173" s="6"/>
    </row>
    <row r="93174" spans="9:9">
      <c r="I93174" s="6"/>
    </row>
    <row r="93175" spans="9:9">
      <c r="I93175" s="6"/>
    </row>
    <row r="93176" spans="9:9">
      <c r="I93176" s="6"/>
    </row>
    <row r="93177" spans="9:9">
      <c r="I93177" s="6"/>
    </row>
    <row r="93178" spans="9:9">
      <c r="I93178" s="6"/>
    </row>
    <row r="93179" spans="9:9">
      <c r="I93179" s="6"/>
    </row>
    <row r="93180" spans="9:9">
      <c r="I93180" s="6"/>
    </row>
    <row r="93181" spans="9:9">
      <c r="I93181" s="6"/>
    </row>
    <row r="93182" spans="9:9">
      <c r="I93182" s="6"/>
    </row>
    <row r="93183" spans="9:9">
      <c r="I93183" s="6"/>
    </row>
    <row r="93184" spans="9:9">
      <c r="I93184" s="6"/>
    </row>
    <row r="93185" spans="9:9">
      <c r="I93185" s="6"/>
    </row>
    <row r="93186" spans="9:9">
      <c r="I93186" s="6"/>
    </row>
    <row r="93187" spans="9:9">
      <c r="I93187" s="6"/>
    </row>
    <row r="93188" spans="9:9">
      <c r="I93188" s="6"/>
    </row>
    <row r="93189" spans="9:9">
      <c r="I93189" s="6"/>
    </row>
    <row r="93190" spans="9:9">
      <c r="I93190" s="6"/>
    </row>
    <row r="93191" spans="9:9">
      <c r="I93191" s="6"/>
    </row>
    <row r="93192" spans="9:9">
      <c r="I93192" s="6"/>
    </row>
    <row r="93193" spans="9:9">
      <c r="I93193" s="6"/>
    </row>
    <row r="93194" spans="9:9">
      <c r="I93194" s="6"/>
    </row>
    <row r="93195" spans="9:9">
      <c r="I93195" s="6"/>
    </row>
    <row r="93196" spans="9:9">
      <c r="I93196" s="6"/>
    </row>
    <row r="93197" spans="9:9">
      <c r="I93197" s="6"/>
    </row>
    <row r="93198" spans="9:9">
      <c r="I93198" s="6"/>
    </row>
    <row r="93199" spans="9:9">
      <c r="I93199" s="6"/>
    </row>
    <row r="93200" spans="9:9">
      <c r="I93200" s="6"/>
    </row>
    <row r="93201" spans="9:9">
      <c r="I93201" s="6"/>
    </row>
    <row r="93202" spans="9:9">
      <c r="I93202" s="6"/>
    </row>
    <row r="93203" spans="9:9">
      <c r="I93203" s="6"/>
    </row>
    <row r="93204" spans="9:9">
      <c r="I93204" s="6"/>
    </row>
    <row r="93205" spans="9:9">
      <c r="I93205" s="6"/>
    </row>
    <row r="93206" spans="9:9">
      <c r="I93206" s="6"/>
    </row>
    <row r="93207" spans="9:9">
      <c r="I93207" s="6"/>
    </row>
    <row r="93208" spans="9:9">
      <c r="I93208" s="6"/>
    </row>
    <row r="93209" spans="9:9">
      <c r="I93209" s="6"/>
    </row>
    <row r="93210" spans="9:9">
      <c r="I93210" s="6"/>
    </row>
    <row r="93211" spans="9:9">
      <c r="I93211" s="6"/>
    </row>
    <row r="93212" spans="9:9">
      <c r="I93212" s="6"/>
    </row>
    <row r="93213" spans="9:9">
      <c r="I93213" s="6"/>
    </row>
    <row r="93214" spans="9:9">
      <c r="I93214" s="6"/>
    </row>
    <row r="93215" spans="9:9">
      <c r="I93215" s="6"/>
    </row>
    <row r="93216" spans="9:9">
      <c r="I93216" s="6"/>
    </row>
    <row r="93217" spans="9:9">
      <c r="I93217" s="6"/>
    </row>
    <row r="93218" spans="9:9">
      <c r="I93218" s="6"/>
    </row>
    <row r="93219" spans="9:9">
      <c r="I93219" s="6"/>
    </row>
    <row r="93220" spans="9:9">
      <c r="I93220" s="6"/>
    </row>
    <row r="93221" spans="9:9">
      <c r="I93221" s="6"/>
    </row>
    <row r="93222" spans="9:9">
      <c r="I93222" s="6"/>
    </row>
    <row r="93223" spans="9:9">
      <c r="I93223" s="6"/>
    </row>
    <row r="93224" spans="9:9">
      <c r="I93224" s="6"/>
    </row>
    <row r="93225" spans="9:9">
      <c r="I93225" s="6"/>
    </row>
    <row r="93226" spans="9:9">
      <c r="I93226" s="6"/>
    </row>
    <row r="93227" spans="9:9">
      <c r="I93227" s="6"/>
    </row>
    <row r="93228" spans="9:9">
      <c r="I93228" s="6"/>
    </row>
    <row r="93229" spans="9:9">
      <c r="I93229" s="6"/>
    </row>
    <row r="93230" spans="9:9">
      <c r="I93230" s="6"/>
    </row>
    <row r="93231" spans="9:9">
      <c r="I93231" s="6"/>
    </row>
    <row r="93232" spans="9:9">
      <c r="I93232" s="6"/>
    </row>
    <row r="93233" spans="9:9">
      <c r="I93233" s="6"/>
    </row>
    <row r="93234" spans="9:9">
      <c r="I93234" s="6"/>
    </row>
    <row r="93235" spans="9:9">
      <c r="I93235" s="6"/>
    </row>
    <row r="93236" spans="9:9">
      <c r="I93236" s="6"/>
    </row>
    <row r="93237" spans="9:9">
      <c r="I93237" s="6"/>
    </row>
    <row r="93238" spans="9:9">
      <c r="I93238" s="6"/>
    </row>
    <row r="93239" spans="9:9">
      <c r="I93239" s="6"/>
    </row>
    <row r="93240" spans="9:9">
      <c r="I93240" s="6"/>
    </row>
    <row r="93241" spans="9:9">
      <c r="I93241" s="6"/>
    </row>
    <row r="93242" spans="9:9">
      <c r="I93242" s="6"/>
    </row>
    <row r="93243" spans="9:9">
      <c r="I93243" s="6"/>
    </row>
    <row r="93244" spans="9:9">
      <c r="I93244" s="6"/>
    </row>
    <row r="93245" spans="9:9">
      <c r="I93245" s="6"/>
    </row>
    <row r="93246" spans="9:9">
      <c r="I93246" s="6"/>
    </row>
    <row r="93247" spans="9:9">
      <c r="I93247" s="6"/>
    </row>
    <row r="93248" spans="9:9">
      <c r="I93248" s="6"/>
    </row>
    <row r="93249" spans="9:9">
      <c r="I93249" s="6"/>
    </row>
    <row r="93250" spans="9:9">
      <c r="I93250" s="6"/>
    </row>
    <row r="93251" spans="9:9">
      <c r="I93251" s="6"/>
    </row>
    <row r="93252" spans="9:9">
      <c r="I93252" s="6"/>
    </row>
    <row r="93253" spans="9:9">
      <c r="I93253" s="6"/>
    </row>
    <row r="93254" spans="9:9">
      <c r="I93254" s="6"/>
    </row>
    <row r="93255" spans="9:9">
      <c r="I93255" s="6"/>
    </row>
    <row r="93256" spans="9:9">
      <c r="I93256" s="6"/>
    </row>
    <row r="93257" spans="9:9">
      <c r="I93257" s="6"/>
    </row>
    <row r="93258" spans="9:9">
      <c r="I93258" s="6"/>
    </row>
    <row r="93259" spans="9:9">
      <c r="I93259" s="6"/>
    </row>
    <row r="93260" spans="9:9">
      <c r="I93260" s="6"/>
    </row>
    <row r="93261" spans="9:9">
      <c r="I93261" s="6"/>
    </row>
    <row r="93262" spans="9:9">
      <c r="I93262" s="6"/>
    </row>
    <row r="93263" spans="9:9">
      <c r="I93263" s="6"/>
    </row>
    <row r="93264" spans="9:9">
      <c r="I93264" s="6"/>
    </row>
    <row r="93265" spans="9:9">
      <c r="I93265" s="6"/>
    </row>
    <row r="93266" spans="9:9">
      <c r="I93266" s="6"/>
    </row>
    <row r="93267" spans="9:9">
      <c r="I93267" s="6"/>
    </row>
    <row r="93268" spans="9:9">
      <c r="I93268" s="6"/>
    </row>
    <row r="93269" spans="9:9">
      <c r="I93269" s="6"/>
    </row>
    <row r="93270" spans="9:9">
      <c r="I93270" s="6"/>
    </row>
    <row r="93271" spans="9:9">
      <c r="I93271" s="6"/>
    </row>
    <row r="93272" spans="9:9">
      <c r="I93272" s="6"/>
    </row>
    <row r="93273" spans="9:9">
      <c r="I93273" s="6"/>
    </row>
    <row r="93274" spans="9:9">
      <c r="I93274" s="6"/>
    </row>
    <row r="93275" spans="9:9">
      <c r="I93275" s="6"/>
    </row>
    <row r="93276" spans="9:9">
      <c r="I93276" s="6"/>
    </row>
    <row r="93277" spans="9:9">
      <c r="I93277" s="6"/>
    </row>
    <row r="93278" spans="9:9">
      <c r="I93278" s="6"/>
    </row>
    <row r="93279" spans="9:9">
      <c r="I93279" s="6"/>
    </row>
    <row r="93280" spans="9:9">
      <c r="I93280" s="6"/>
    </row>
    <row r="93281" spans="9:9">
      <c r="I93281" s="6"/>
    </row>
    <row r="93282" spans="9:9">
      <c r="I93282" s="6"/>
    </row>
    <row r="93283" spans="9:9">
      <c r="I93283" s="6"/>
    </row>
    <row r="93284" spans="9:9">
      <c r="I93284" s="6"/>
    </row>
    <row r="93285" spans="9:9">
      <c r="I93285" s="6"/>
    </row>
    <row r="93286" spans="9:9">
      <c r="I93286" s="6"/>
    </row>
    <row r="93287" spans="9:9">
      <c r="I93287" s="6"/>
    </row>
    <row r="93288" spans="9:9">
      <c r="I93288" s="6"/>
    </row>
    <row r="93289" spans="9:9">
      <c r="I93289" s="6"/>
    </row>
    <row r="93290" spans="9:9">
      <c r="I93290" s="6"/>
    </row>
    <row r="93291" spans="9:9">
      <c r="I93291" s="6"/>
    </row>
    <row r="93292" spans="9:9">
      <c r="I93292" s="6"/>
    </row>
    <row r="93293" spans="9:9">
      <c r="I93293" s="6"/>
    </row>
    <row r="93294" spans="9:9">
      <c r="I93294" s="6"/>
    </row>
    <row r="93295" spans="9:9">
      <c r="I93295" s="6"/>
    </row>
    <row r="93296" spans="9:9">
      <c r="I93296" s="6"/>
    </row>
    <row r="93297" spans="9:9">
      <c r="I93297" s="6"/>
    </row>
    <row r="93298" spans="9:9">
      <c r="I93298" s="6"/>
    </row>
    <row r="93299" spans="9:9">
      <c r="I93299" s="6"/>
    </row>
    <row r="93300" spans="9:9">
      <c r="I93300" s="6"/>
    </row>
    <row r="93301" spans="9:9">
      <c r="I93301" s="6"/>
    </row>
    <row r="93302" spans="9:9">
      <c r="I93302" s="6"/>
    </row>
    <row r="93303" spans="9:9">
      <c r="I93303" s="6"/>
    </row>
    <row r="93304" spans="9:9">
      <c r="I93304" s="6"/>
    </row>
    <row r="93305" spans="9:9">
      <c r="I93305" s="6"/>
    </row>
    <row r="93306" spans="9:9">
      <c r="I93306" s="6"/>
    </row>
    <row r="93307" spans="9:9">
      <c r="I93307" s="6"/>
    </row>
    <row r="93308" spans="9:9">
      <c r="I93308" s="6"/>
    </row>
    <row r="93309" spans="9:9">
      <c r="I93309" s="6"/>
    </row>
    <row r="93310" spans="9:9">
      <c r="I93310" s="6"/>
    </row>
    <row r="93311" spans="9:9">
      <c r="I93311" s="6"/>
    </row>
    <row r="93312" spans="9:9">
      <c r="I93312" s="6"/>
    </row>
    <row r="93313" spans="9:9">
      <c r="I93313" s="6"/>
    </row>
    <row r="93314" spans="9:9">
      <c r="I93314" s="6"/>
    </row>
    <row r="93315" spans="9:9">
      <c r="I93315" s="6"/>
    </row>
    <row r="93316" spans="9:9">
      <c r="I93316" s="6"/>
    </row>
    <row r="93317" spans="9:9">
      <c r="I93317" s="6"/>
    </row>
    <row r="93318" spans="9:9">
      <c r="I93318" s="6"/>
    </row>
    <row r="93319" spans="9:9">
      <c r="I93319" s="6"/>
    </row>
    <row r="93320" spans="9:9">
      <c r="I93320" s="6"/>
    </row>
    <row r="93321" spans="9:9">
      <c r="I93321" s="6"/>
    </row>
    <row r="93322" spans="9:9">
      <c r="I93322" s="6"/>
    </row>
    <row r="93323" spans="9:9">
      <c r="I93323" s="6"/>
    </row>
    <row r="93324" spans="9:9">
      <c r="I93324" s="6"/>
    </row>
    <row r="93325" spans="9:9">
      <c r="I93325" s="6"/>
    </row>
    <row r="93326" spans="9:9">
      <c r="I93326" s="6"/>
    </row>
    <row r="93327" spans="9:9">
      <c r="I93327" s="6"/>
    </row>
    <row r="93328" spans="9:9">
      <c r="I93328" s="6"/>
    </row>
    <row r="93329" spans="9:9">
      <c r="I93329" s="6"/>
    </row>
    <row r="93330" spans="9:9">
      <c r="I93330" s="6"/>
    </row>
    <row r="93331" spans="9:9">
      <c r="I93331" s="6"/>
    </row>
    <row r="93332" spans="9:9">
      <c r="I93332" s="6"/>
    </row>
    <row r="93333" spans="9:9">
      <c r="I93333" s="6"/>
    </row>
    <row r="93334" spans="9:9">
      <c r="I93334" s="6"/>
    </row>
    <row r="93335" spans="9:9">
      <c r="I93335" s="6"/>
    </row>
    <row r="93336" spans="9:9">
      <c r="I93336" s="6"/>
    </row>
    <row r="93337" spans="9:9">
      <c r="I93337" s="6"/>
    </row>
    <row r="93338" spans="9:9">
      <c r="I93338" s="6"/>
    </row>
    <row r="93339" spans="9:9">
      <c r="I93339" s="6"/>
    </row>
    <row r="93340" spans="9:9">
      <c r="I93340" s="6"/>
    </row>
    <row r="93341" spans="9:9">
      <c r="I93341" s="6"/>
    </row>
    <row r="93342" spans="9:9">
      <c r="I93342" s="6"/>
    </row>
    <row r="93343" spans="9:9">
      <c r="I93343" s="6"/>
    </row>
    <row r="93344" spans="9:9">
      <c r="I93344" s="6"/>
    </row>
    <row r="93345" spans="9:9">
      <c r="I93345" s="6"/>
    </row>
    <row r="93346" spans="9:9">
      <c r="I93346" s="6"/>
    </row>
    <row r="93347" spans="9:9">
      <c r="I93347" s="6"/>
    </row>
    <row r="93348" spans="9:9">
      <c r="I93348" s="6"/>
    </row>
    <row r="93349" spans="9:9">
      <c r="I93349" s="6"/>
    </row>
    <row r="93350" spans="9:9">
      <c r="I93350" s="6"/>
    </row>
    <row r="93351" spans="9:9">
      <c r="I93351" s="6"/>
    </row>
    <row r="93352" spans="9:9">
      <c r="I93352" s="6"/>
    </row>
    <row r="93353" spans="9:9">
      <c r="I93353" s="6"/>
    </row>
    <row r="93354" spans="9:9">
      <c r="I93354" s="6"/>
    </row>
    <row r="93355" spans="9:9">
      <c r="I93355" s="6"/>
    </row>
    <row r="93356" spans="9:9">
      <c r="I93356" s="6"/>
    </row>
    <row r="93357" spans="9:9">
      <c r="I93357" s="6"/>
    </row>
    <row r="93358" spans="9:9">
      <c r="I93358" s="6"/>
    </row>
    <row r="93359" spans="9:9">
      <c r="I93359" s="6"/>
    </row>
    <row r="93360" spans="9:9">
      <c r="I93360" s="6"/>
    </row>
    <row r="93361" spans="9:9">
      <c r="I93361" s="6"/>
    </row>
    <row r="93362" spans="9:9">
      <c r="I93362" s="6"/>
    </row>
    <row r="93363" spans="9:9">
      <c r="I93363" s="6"/>
    </row>
    <row r="93364" spans="9:9">
      <c r="I93364" s="6"/>
    </row>
    <row r="93365" spans="9:9">
      <c r="I93365" s="6"/>
    </row>
    <row r="93366" spans="9:9">
      <c r="I93366" s="6"/>
    </row>
    <row r="93367" spans="9:9">
      <c r="I93367" s="6"/>
    </row>
    <row r="93368" spans="9:9">
      <c r="I93368" s="6"/>
    </row>
    <row r="93369" spans="9:9">
      <c r="I93369" s="6"/>
    </row>
    <row r="93370" spans="9:9">
      <c r="I93370" s="6"/>
    </row>
    <row r="93371" spans="9:9">
      <c r="I93371" s="6"/>
    </row>
    <row r="93372" spans="9:9">
      <c r="I93372" s="6"/>
    </row>
    <row r="93373" spans="9:9">
      <c r="I93373" s="6"/>
    </row>
    <row r="93374" spans="9:9">
      <c r="I93374" s="6"/>
    </row>
    <row r="93375" spans="9:9">
      <c r="I93375" s="6"/>
    </row>
    <row r="93376" spans="9:9">
      <c r="I93376" s="6"/>
    </row>
    <row r="93377" spans="9:9">
      <c r="I93377" s="6"/>
    </row>
    <row r="93378" spans="9:9">
      <c r="I93378" s="6"/>
    </row>
    <row r="93379" spans="9:9">
      <c r="I93379" s="6"/>
    </row>
    <row r="93380" spans="9:9">
      <c r="I93380" s="6"/>
    </row>
    <row r="93381" spans="9:9">
      <c r="I93381" s="6"/>
    </row>
    <row r="93382" spans="9:9">
      <c r="I93382" s="6"/>
    </row>
    <row r="93383" spans="9:9">
      <c r="I93383" s="6"/>
    </row>
    <row r="93384" spans="9:9">
      <c r="I93384" s="6"/>
    </row>
    <row r="93385" spans="9:9">
      <c r="I93385" s="6"/>
    </row>
    <row r="93386" spans="9:9">
      <c r="I93386" s="6"/>
    </row>
    <row r="93387" spans="9:9">
      <c r="I93387" s="6"/>
    </row>
    <row r="93388" spans="9:9">
      <c r="I93388" s="6"/>
    </row>
    <row r="93389" spans="9:9">
      <c r="I93389" s="6"/>
    </row>
    <row r="93390" spans="9:9">
      <c r="I93390" s="6"/>
    </row>
    <row r="93391" spans="9:9">
      <c r="I93391" s="6"/>
    </row>
    <row r="93392" spans="9:9">
      <c r="I93392" s="6"/>
    </row>
    <row r="93393" spans="9:9">
      <c r="I93393" s="6"/>
    </row>
    <row r="93394" spans="9:9">
      <c r="I93394" s="6"/>
    </row>
    <row r="93395" spans="9:9">
      <c r="I93395" s="6"/>
    </row>
    <row r="93396" spans="9:9">
      <c r="I93396" s="6"/>
    </row>
    <row r="93397" spans="9:9">
      <c r="I93397" s="6"/>
    </row>
    <row r="93398" spans="9:9">
      <c r="I93398" s="6"/>
    </row>
    <row r="93399" spans="9:9">
      <c r="I93399" s="6"/>
    </row>
    <row r="93400" spans="9:9">
      <c r="I93400" s="6"/>
    </row>
    <row r="93401" spans="9:9">
      <c r="I93401" s="6"/>
    </row>
    <row r="93402" spans="9:9">
      <c r="I93402" s="6"/>
    </row>
    <row r="93403" spans="9:9">
      <c r="I93403" s="6"/>
    </row>
    <row r="93404" spans="9:9">
      <c r="I93404" s="6"/>
    </row>
    <row r="93405" spans="9:9">
      <c r="I93405" s="6"/>
    </row>
    <row r="93406" spans="9:9">
      <c r="I93406" s="6"/>
    </row>
    <row r="93407" spans="9:9">
      <c r="I93407" s="6"/>
    </row>
    <row r="93408" spans="9:9">
      <c r="I93408" s="6"/>
    </row>
    <row r="93409" spans="9:9">
      <c r="I93409" s="6"/>
    </row>
    <row r="93410" spans="9:9">
      <c r="I93410" s="6"/>
    </row>
    <row r="93411" spans="9:9">
      <c r="I93411" s="6"/>
    </row>
    <row r="93412" spans="9:9">
      <c r="I93412" s="6"/>
    </row>
    <row r="93413" spans="9:9">
      <c r="I93413" s="6"/>
    </row>
    <row r="93414" spans="9:9">
      <c r="I93414" s="6"/>
    </row>
    <row r="93415" spans="9:9">
      <c r="I93415" s="6"/>
    </row>
    <row r="93416" spans="9:9">
      <c r="I93416" s="6"/>
    </row>
    <row r="93417" spans="9:9">
      <c r="I93417" s="6"/>
    </row>
    <row r="93418" spans="9:9">
      <c r="I93418" s="6"/>
    </row>
    <row r="93419" spans="9:9">
      <c r="I93419" s="6"/>
    </row>
    <row r="93420" spans="9:9">
      <c r="I93420" s="6"/>
    </row>
    <row r="93421" spans="9:9">
      <c r="I93421" s="6"/>
    </row>
    <row r="93422" spans="9:9">
      <c r="I93422" s="6"/>
    </row>
    <row r="93423" spans="9:9">
      <c r="I93423" s="6"/>
    </row>
    <row r="93424" spans="9:9">
      <c r="I93424" s="6"/>
    </row>
    <row r="93425" spans="9:9">
      <c r="I93425" s="6"/>
    </row>
    <row r="93426" spans="9:9">
      <c r="I93426" s="6"/>
    </row>
    <row r="93427" spans="9:9">
      <c r="I93427" s="6"/>
    </row>
    <row r="93428" spans="9:9">
      <c r="I93428" s="6"/>
    </row>
    <row r="93429" spans="9:9">
      <c r="I93429" s="6"/>
    </row>
    <row r="93430" spans="9:9">
      <c r="I93430" s="6"/>
    </row>
    <row r="93431" spans="9:9">
      <c r="I93431" s="6"/>
    </row>
    <row r="93432" spans="9:9">
      <c r="I93432" s="6"/>
    </row>
    <row r="93433" spans="9:9">
      <c r="I93433" s="6"/>
    </row>
    <row r="93434" spans="9:9">
      <c r="I93434" s="6"/>
    </row>
    <row r="93435" spans="9:9">
      <c r="I93435" s="6"/>
    </row>
    <row r="93436" spans="9:9">
      <c r="I93436" s="6"/>
    </row>
    <row r="93437" spans="9:9">
      <c r="I93437" s="6"/>
    </row>
    <row r="93438" spans="9:9">
      <c r="I93438" s="6"/>
    </row>
    <row r="93439" spans="9:9">
      <c r="I93439" s="6"/>
    </row>
    <row r="93440" spans="9:9">
      <c r="I93440" s="6"/>
    </row>
    <row r="93441" spans="9:9">
      <c r="I93441" s="6"/>
    </row>
    <row r="93442" spans="9:9">
      <c r="I93442" s="6"/>
    </row>
    <row r="93443" spans="9:9">
      <c r="I93443" s="6"/>
    </row>
    <row r="93444" spans="9:9">
      <c r="I93444" s="6"/>
    </row>
    <row r="93445" spans="9:9">
      <c r="I93445" s="6"/>
    </row>
    <row r="93446" spans="9:9">
      <c r="I93446" s="6"/>
    </row>
    <row r="93447" spans="9:9">
      <c r="I93447" s="6"/>
    </row>
    <row r="93448" spans="9:9">
      <c r="I93448" s="6"/>
    </row>
    <row r="93449" spans="9:9">
      <c r="I93449" s="6"/>
    </row>
    <row r="93450" spans="9:9">
      <c r="I93450" s="6"/>
    </row>
    <row r="93451" spans="9:9">
      <c r="I93451" s="6"/>
    </row>
    <row r="93452" spans="9:9">
      <c r="I93452" s="6"/>
    </row>
    <row r="93453" spans="9:9">
      <c r="I93453" s="6"/>
    </row>
    <row r="93454" spans="9:9">
      <c r="I93454" s="6"/>
    </row>
    <row r="93455" spans="9:9">
      <c r="I93455" s="6"/>
    </row>
    <row r="93456" spans="9:9">
      <c r="I93456" s="6"/>
    </row>
    <row r="93457" spans="9:9">
      <c r="I93457" s="6"/>
    </row>
    <row r="93458" spans="9:9">
      <c r="I93458" s="6"/>
    </row>
    <row r="93459" spans="9:9">
      <c r="I93459" s="6"/>
    </row>
    <row r="93460" spans="9:9">
      <c r="I93460" s="6"/>
    </row>
    <row r="93461" spans="9:9">
      <c r="I93461" s="6"/>
    </row>
    <row r="93462" spans="9:9">
      <c r="I93462" s="6"/>
    </row>
    <row r="93463" spans="9:9">
      <c r="I93463" s="6"/>
    </row>
    <row r="93464" spans="9:9">
      <c r="I93464" s="6"/>
    </row>
    <row r="93465" spans="9:9">
      <c r="I93465" s="6"/>
    </row>
    <row r="93466" spans="9:9">
      <c r="I93466" s="6"/>
    </row>
    <row r="93467" spans="9:9">
      <c r="I93467" s="6"/>
    </row>
    <row r="93468" spans="9:9">
      <c r="I93468" s="6"/>
    </row>
    <row r="93469" spans="9:9">
      <c r="I93469" s="6"/>
    </row>
    <row r="93470" spans="9:9">
      <c r="I93470" s="6"/>
    </row>
    <row r="93471" spans="9:9">
      <c r="I93471" s="6"/>
    </row>
    <row r="93472" spans="9:9">
      <c r="I93472" s="6"/>
    </row>
    <row r="93473" spans="9:9">
      <c r="I93473" s="6"/>
    </row>
    <row r="93474" spans="9:9">
      <c r="I93474" s="6"/>
    </row>
    <row r="93475" spans="9:9">
      <c r="I93475" s="6"/>
    </row>
    <row r="93476" spans="9:9">
      <c r="I93476" s="6"/>
    </row>
    <row r="93477" spans="9:9">
      <c r="I93477" s="6"/>
    </row>
    <row r="93478" spans="9:9">
      <c r="I93478" s="6"/>
    </row>
    <row r="93479" spans="9:9">
      <c r="I93479" s="6"/>
    </row>
    <row r="93480" spans="9:9">
      <c r="I93480" s="6"/>
    </row>
    <row r="93481" spans="9:9">
      <c r="I93481" s="6"/>
    </row>
    <row r="93482" spans="9:9">
      <c r="I93482" s="6"/>
    </row>
    <row r="93483" spans="9:9">
      <c r="I93483" s="6"/>
    </row>
    <row r="93484" spans="9:9">
      <c r="I93484" s="6"/>
    </row>
    <row r="93485" spans="9:9">
      <c r="I93485" s="6"/>
    </row>
    <row r="93486" spans="9:9">
      <c r="I93486" s="6"/>
    </row>
    <row r="93487" spans="9:9">
      <c r="I93487" s="6"/>
    </row>
    <row r="93488" spans="9:9">
      <c r="I93488" s="6"/>
    </row>
    <row r="93489" spans="9:9">
      <c r="I93489" s="6"/>
    </row>
    <row r="93490" spans="9:9">
      <c r="I93490" s="6"/>
    </row>
    <row r="93491" spans="9:9">
      <c r="I93491" s="6"/>
    </row>
    <row r="93492" spans="9:9">
      <c r="I93492" s="6"/>
    </row>
    <row r="93493" spans="9:9">
      <c r="I93493" s="6"/>
    </row>
    <row r="93494" spans="9:9">
      <c r="I93494" s="6"/>
    </row>
    <row r="93495" spans="9:9">
      <c r="I93495" s="6"/>
    </row>
    <row r="93496" spans="9:9">
      <c r="I93496" s="6"/>
    </row>
    <row r="93497" spans="9:9">
      <c r="I93497" s="6"/>
    </row>
    <row r="93498" spans="9:9">
      <c r="I93498" s="6"/>
    </row>
    <row r="93499" spans="9:9">
      <c r="I93499" s="6"/>
    </row>
    <row r="93500" spans="9:9">
      <c r="I93500" s="6"/>
    </row>
    <row r="93501" spans="9:9">
      <c r="I93501" s="6"/>
    </row>
    <row r="93502" spans="9:9">
      <c r="I93502" s="6"/>
    </row>
    <row r="93503" spans="9:9">
      <c r="I93503" s="6"/>
    </row>
    <row r="93504" spans="9:9">
      <c r="I93504" s="6"/>
    </row>
    <row r="93505" spans="9:9">
      <c r="I93505" s="6"/>
    </row>
    <row r="93506" spans="9:9">
      <c r="I93506" s="6"/>
    </row>
    <row r="93507" spans="9:9">
      <c r="I93507" s="6"/>
    </row>
    <row r="93508" spans="9:9">
      <c r="I93508" s="6"/>
    </row>
    <row r="93509" spans="9:9">
      <c r="I93509" s="6"/>
    </row>
    <row r="93510" spans="9:9">
      <c r="I93510" s="6"/>
    </row>
    <row r="93511" spans="9:9">
      <c r="I93511" s="6"/>
    </row>
    <row r="93512" spans="9:9">
      <c r="I93512" s="6"/>
    </row>
    <row r="93513" spans="9:9">
      <c r="I93513" s="6"/>
    </row>
    <row r="93514" spans="9:9">
      <c r="I93514" s="6"/>
    </row>
    <row r="93515" spans="9:9">
      <c r="I93515" s="6"/>
    </row>
    <row r="93516" spans="9:9">
      <c r="I93516" s="6"/>
    </row>
    <row r="93517" spans="9:9">
      <c r="I93517" s="6"/>
    </row>
    <row r="93518" spans="9:9">
      <c r="I93518" s="6"/>
    </row>
    <row r="93519" spans="9:9">
      <c r="I93519" s="6"/>
    </row>
    <row r="93520" spans="9:9">
      <c r="I93520" s="6"/>
    </row>
    <row r="93521" spans="9:9">
      <c r="I93521" s="6"/>
    </row>
    <row r="93522" spans="9:9">
      <c r="I93522" s="6"/>
    </row>
    <row r="93523" spans="9:9">
      <c r="I93523" s="6"/>
    </row>
    <row r="93524" spans="9:9">
      <c r="I93524" s="6"/>
    </row>
    <row r="93525" spans="9:9">
      <c r="I93525" s="6"/>
    </row>
    <row r="93526" spans="9:9">
      <c r="I93526" s="6"/>
    </row>
    <row r="93527" spans="9:9">
      <c r="I93527" s="6"/>
    </row>
    <row r="93528" spans="9:9">
      <c r="I93528" s="6"/>
    </row>
    <row r="93529" spans="9:9">
      <c r="I93529" s="6"/>
    </row>
    <row r="93530" spans="9:9">
      <c r="I93530" s="6"/>
    </row>
    <row r="93531" spans="9:9">
      <c r="I93531" s="6"/>
    </row>
    <row r="93532" spans="9:9">
      <c r="I93532" s="6"/>
    </row>
    <row r="93533" spans="9:9">
      <c r="I93533" s="6"/>
    </row>
    <row r="93534" spans="9:9">
      <c r="I93534" s="6"/>
    </row>
    <row r="93535" spans="9:9">
      <c r="I93535" s="6"/>
    </row>
    <row r="93536" spans="9:9">
      <c r="I93536" s="6"/>
    </row>
    <row r="93537" spans="9:9">
      <c r="I93537" s="6"/>
    </row>
    <row r="93538" spans="9:9">
      <c r="I93538" s="6"/>
    </row>
    <row r="93539" spans="9:9">
      <c r="I93539" s="6"/>
    </row>
    <row r="93540" spans="9:9">
      <c r="I93540" s="6"/>
    </row>
    <row r="93541" spans="9:9">
      <c r="I93541" s="6"/>
    </row>
    <row r="93542" spans="9:9">
      <c r="I93542" s="6"/>
    </row>
    <row r="93543" spans="9:9">
      <c r="I93543" s="6"/>
    </row>
    <row r="93544" spans="9:9">
      <c r="I93544" s="6"/>
    </row>
    <row r="93545" spans="9:9">
      <c r="I93545" s="6"/>
    </row>
    <row r="93546" spans="9:9">
      <c r="I93546" s="6"/>
    </row>
    <row r="93547" spans="9:9">
      <c r="I93547" s="6"/>
    </row>
    <row r="93548" spans="9:9">
      <c r="I93548" s="6"/>
    </row>
    <row r="93549" spans="9:9">
      <c r="I93549" s="6"/>
    </row>
    <row r="93550" spans="9:9">
      <c r="I93550" s="6"/>
    </row>
    <row r="93551" spans="9:9">
      <c r="I93551" s="6"/>
    </row>
    <row r="93552" spans="9:9">
      <c r="I93552" s="6"/>
    </row>
    <row r="93553" spans="9:9">
      <c r="I93553" s="6"/>
    </row>
    <row r="93554" spans="9:9">
      <c r="I93554" s="6"/>
    </row>
    <row r="93555" spans="9:9">
      <c r="I93555" s="6"/>
    </row>
    <row r="93556" spans="9:9">
      <c r="I93556" s="6"/>
    </row>
    <row r="93557" spans="9:9">
      <c r="I93557" s="6"/>
    </row>
    <row r="93558" spans="9:9">
      <c r="I93558" s="6"/>
    </row>
    <row r="93559" spans="9:9">
      <c r="I93559" s="6"/>
    </row>
    <row r="93560" spans="9:9">
      <c r="I93560" s="6"/>
    </row>
    <row r="93561" spans="9:9">
      <c r="I93561" s="6"/>
    </row>
    <row r="93562" spans="9:9">
      <c r="I93562" s="6"/>
    </row>
    <row r="93563" spans="9:9">
      <c r="I93563" s="6"/>
    </row>
    <row r="93564" spans="9:9">
      <c r="I93564" s="6"/>
    </row>
    <row r="93565" spans="9:9">
      <c r="I93565" s="6"/>
    </row>
    <row r="93566" spans="9:9">
      <c r="I93566" s="6"/>
    </row>
    <row r="93567" spans="9:9">
      <c r="I93567" s="6"/>
    </row>
    <row r="93568" spans="9:9">
      <c r="I93568" s="6"/>
    </row>
    <row r="93569" spans="9:9">
      <c r="I93569" s="6"/>
    </row>
    <row r="93570" spans="9:9">
      <c r="I93570" s="6"/>
    </row>
    <row r="93571" spans="9:9">
      <c r="I93571" s="6"/>
    </row>
    <row r="93572" spans="9:9">
      <c r="I93572" s="6"/>
    </row>
    <row r="93573" spans="9:9">
      <c r="I93573" s="6"/>
    </row>
    <row r="93574" spans="9:9">
      <c r="I93574" s="6"/>
    </row>
    <row r="93575" spans="9:9">
      <c r="I93575" s="6"/>
    </row>
    <row r="93576" spans="9:9">
      <c r="I93576" s="6"/>
    </row>
    <row r="93577" spans="9:9">
      <c r="I93577" s="6"/>
    </row>
    <row r="93578" spans="9:9">
      <c r="I93578" s="6"/>
    </row>
    <row r="93579" spans="9:9">
      <c r="I93579" s="6"/>
    </row>
    <row r="93580" spans="9:9">
      <c r="I93580" s="6"/>
    </row>
    <row r="93581" spans="9:9">
      <c r="I93581" s="6"/>
    </row>
    <row r="93582" spans="9:9">
      <c r="I93582" s="6"/>
    </row>
    <row r="93583" spans="9:9">
      <c r="I93583" s="6"/>
    </row>
    <row r="93584" spans="9:9">
      <c r="I93584" s="6"/>
    </row>
    <row r="93585" spans="9:9">
      <c r="I93585" s="6"/>
    </row>
    <row r="93586" spans="9:9">
      <c r="I93586" s="6"/>
    </row>
    <row r="93587" spans="9:9">
      <c r="I93587" s="6"/>
    </row>
    <row r="93588" spans="9:9">
      <c r="I93588" s="6"/>
    </row>
    <row r="93589" spans="9:9">
      <c r="I93589" s="6"/>
    </row>
    <row r="93590" spans="9:9">
      <c r="I93590" s="6"/>
    </row>
    <row r="93591" spans="9:9">
      <c r="I93591" s="6"/>
    </row>
    <row r="93592" spans="9:9">
      <c r="I93592" s="6"/>
    </row>
    <row r="93593" spans="9:9">
      <c r="I93593" s="6"/>
    </row>
    <row r="93594" spans="9:9">
      <c r="I93594" s="6"/>
    </row>
    <row r="93595" spans="9:9">
      <c r="I93595" s="6"/>
    </row>
    <row r="93596" spans="9:9">
      <c r="I93596" s="6"/>
    </row>
    <row r="93597" spans="9:9">
      <c r="I93597" s="6"/>
    </row>
    <row r="93598" spans="9:9">
      <c r="I93598" s="6"/>
    </row>
    <row r="93599" spans="9:9">
      <c r="I93599" s="6"/>
    </row>
    <row r="93600" spans="9:9">
      <c r="I93600" s="6"/>
    </row>
    <row r="93601" spans="9:9">
      <c r="I93601" s="6"/>
    </row>
    <row r="93602" spans="9:9">
      <c r="I93602" s="6"/>
    </row>
    <row r="93603" spans="9:9">
      <c r="I93603" s="6"/>
    </row>
    <row r="93604" spans="9:9">
      <c r="I93604" s="6"/>
    </row>
    <row r="93605" spans="9:9">
      <c r="I93605" s="6"/>
    </row>
    <row r="93606" spans="9:9">
      <c r="I93606" s="6"/>
    </row>
    <row r="93607" spans="9:9">
      <c r="I93607" s="6"/>
    </row>
    <row r="93608" spans="9:9">
      <c r="I93608" s="6"/>
    </row>
    <row r="93609" spans="9:9">
      <c r="I93609" s="6"/>
    </row>
    <row r="93610" spans="9:9">
      <c r="I93610" s="6"/>
    </row>
    <row r="93611" spans="9:9">
      <c r="I93611" s="6"/>
    </row>
    <row r="93612" spans="9:9">
      <c r="I93612" s="6"/>
    </row>
    <row r="93613" spans="9:9">
      <c r="I93613" s="6"/>
    </row>
    <row r="93614" spans="9:9">
      <c r="I93614" s="6"/>
    </row>
    <row r="93615" spans="9:9">
      <c r="I93615" s="6"/>
    </row>
    <row r="93616" spans="9:9">
      <c r="I93616" s="6"/>
    </row>
    <row r="93617" spans="9:9">
      <c r="I93617" s="6"/>
    </row>
    <row r="93618" spans="9:9">
      <c r="I93618" s="6"/>
    </row>
    <row r="93619" spans="9:9">
      <c r="I93619" s="6"/>
    </row>
    <row r="93620" spans="9:9">
      <c r="I93620" s="6"/>
    </row>
    <row r="93621" spans="9:9">
      <c r="I93621" s="6"/>
    </row>
    <row r="93622" spans="9:9">
      <c r="I93622" s="6"/>
    </row>
    <row r="93623" spans="9:9">
      <c r="I93623" s="6"/>
    </row>
    <row r="93624" spans="9:9">
      <c r="I93624" s="6"/>
    </row>
    <row r="93625" spans="9:9">
      <c r="I93625" s="6"/>
    </row>
    <row r="93626" spans="9:9">
      <c r="I93626" s="6"/>
    </row>
    <row r="93627" spans="9:9">
      <c r="I93627" s="6"/>
    </row>
    <row r="93628" spans="9:9">
      <c r="I93628" s="6"/>
    </row>
    <row r="93629" spans="9:9">
      <c r="I93629" s="6"/>
    </row>
    <row r="93630" spans="9:9">
      <c r="I93630" s="6"/>
    </row>
    <row r="93631" spans="9:9">
      <c r="I93631" s="6"/>
    </row>
    <row r="93632" spans="9:9">
      <c r="I93632" s="6"/>
    </row>
    <row r="93633" spans="9:9">
      <c r="I93633" s="6"/>
    </row>
    <row r="93634" spans="9:9">
      <c r="I93634" s="6"/>
    </row>
    <row r="93635" spans="9:9">
      <c r="I93635" s="6"/>
    </row>
    <row r="93636" spans="9:9">
      <c r="I93636" s="6"/>
    </row>
    <row r="93637" spans="9:9">
      <c r="I93637" s="6"/>
    </row>
    <row r="93638" spans="9:9">
      <c r="I93638" s="6"/>
    </row>
    <row r="93639" spans="9:9">
      <c r="I93639" s="6"/>
    </row>
    <row r="93640" spans="9:9">
      <c r="I93640" s="6"/>
    </row>
    <row r="93641" spans="9:9">
      <c r="I93641" s="6"/>
    </row>
    <row r="93642" spans="9:9">
      <c r="I93642" s="6"/>
    </row>
    <row r="93643" spans="9:9">
      <c r="I93643" s="6"/>
    </row>
    <row r="93644" spans="9:9">
      <c r="I93644" s="6"/>
    </row>
    <row r="93645" spans="9:9">
      <c r="I93645" s="6"/>
    </row>
    <row r="93646" spans="9:9">
      <c r="I93646" s="6"/>
    </row>
    <row r="93647" spans="9:9">
      <c r="I93647" s="6"/>
    </row>
    <row r="93648" spans="9:9">
      <c r="I93648" s="6"/>
    </row>
    <row r="93649" spans="9:9">
      <c r="I93649" s="6"/>
    </row>
    <row r="93650" spans="9:9">
      <c r="I93650" s="6"/>
    </row>
    <row r="93651" spans="9:9">
      <c r="I93651" s="6"/>
    </row>
    <row r="93652" spans="9:9">
      <c r="I93652" s="6"/>
    </row>
    <row r="93653" spans="9:9">
      <c r="I93653" s="6"/>
    </row>
    <row r="93654" spans="9:9">
      <c r="I93654" s="6"/>
    </row>
    <row r="93655" spans="9:9">
      <c r="I93655" s="6"/>
    </row>
    <row r="93656" spans="9:9">
      <c r="I93656" s="6"/>
    </row>
    <row r="93657" spans="9:9">
      <c r="I93657" s="6"/>
    </row>
    <row r="93658" spans="9:9">
      <c r="I93658" s="6"/>
    </row>
    <row r="93659" spans="9:9">
      <c r="I93659" s="6"/>
    </row>
    <row r="93660" spans="9:9">
      <c r="I93660" s="6"/>
    </row>
    <row r="93661" spans="9:9">
      <c r="I93661" s="6"/>
    </row>
    <row r="93662" spans="9:9">
      <c r="I93662" s="6"/>
    </row>
    <row r="93663" spans="9:9">
      <c r="I93663" s="6"/>
    </row>
    <row r="93664" spans="9:9">
      <c r="I93664" s="6"/>
    </row>
    <row r="93665" spans="9:9">
      <c r="I93665" s="6"/>
    </row>
    <row r="93666" spans="9:9">
      <c r="I93666" s="6"/>
    </row>
    <row r="93667" spans="9:9">
      <c r="I93667" s="6"/>
    </row>
    <row r="93668" spans="9:9">
      <c r="I93668" s="6"/>
    </row>
    <row r="93669" spans="9:9">
      <c r="I93669" s="6"/>
    </row>
    <row r="93670" spans="9:9">
      <c r="I93670" s="6"/>
    </row>
    <row r="93671" spans="9:9">
      <c r="I93671" s="6"/>
    </row>
    <row r="93672" spans="9:9">
      <c r="I93672" s="6"/>
    </row>
    <row r="93673" spans="9:9">
      <c r="I93673" s="6"/>
    </row>
    <row r="93674" spans="9:9">
      <c r="I93674" s="6"/>
    </row>
    <row r="93675" spans="9:9">
      <c r="I93675" s="6"/>
    </row>
    <row r="93676" spans="9:9">
      <c r="I93676" s="6"/>
    </row>
    <row r="93677" spans="9:9">
      <c r="I93677" s="6"/>
    </row>
    <row r="93678" spans="9:9">
      <c r="I93678" s="6"/>
    </row>
    <row r="93679" spans="9:9">
      <c r="I93679" s="6"/>
    </row>
    <row r="93680" spans="9:9">
      <c r="I93680" s="6"/>
    </row>
    <row r="93681" spans="9:9">
      <c r="I93681" s="6"/>
    </row>
    <row r="93682" spans="9:9">
      <c r="I93682" s="6"/>
    </row>
    <row r="93683" spans="9:9">
      <c r="I93683" s="6"/>
    </row>
    <row r="93684" spans="9:9">
      <c r="I93684" s="6"/>
    </row>
    <row r="93685" spans="9:9">
      <c r="I93685" s="6"/>
    </row>
    <row r="93686" spans="9:9">
      <c r="I93686" s="6"/>
    </row>
    <row r="93687" spans="9:9">
      <c r="I93687" s="6"/>
    </row>
    <row r="93688" spans="9:9">
      <c r="I93688" s="6"/>
    </row>
    <row r="93689" spans="9:9">
      <c r="I93689" s="6"/>
    </row>
    <row r="93690" spans="9:9">
      <c r="I93690" s="6"/>
    </row>
    <row r="93691" spans="9:9">
      <c r="I93691" s="6"/>
    </row>
    <row r="93692" spans="9:9">
      <c r="I93692" s="6"/>
    </row>
    <row r="93693" spans="9:9">
      <c r="I93693" s="6"/>
    </row>
    <row r="93694" spans="9:9">
      <c r="I93694" s="6"/>
    </row>
    <row r="93695" spans="9:9">
      <c r="I93695" s="6"/>
    </row>
    <row r="93696" spans="9:9">
      <c r="I93696" s="6"/>
    </row>
    <row r="93697" spans="9:9">
      <c r="I93697" s="6"/>
    </row>
    <row r="93698" spans="9:9">
      <c r="I93698" s="6"/>
    </row>
    <row r="93699" spans="9:9">
      <c r="I93699" s="6"/>
    </row>
    <row r="93700" spans="9:9">
      <c r="I93700" s="6"/>
    </row>
    <row r="93701" spans="9:9">
      <c r="I93701" s="6"/>
    </row>
    <row r="93702" spans="9:9">
      <c r="I93702" s="6"/>
    </row>
    <row r="93703" spans="9:9">
      <c r="I93703" s="6"/>
    </row>
    <row r="93704" spans="9:9">
      <c r="I93704" s="6"/>
    </row>
    <row r="93705" spans="9:9">
      <c r="I93705" s="6"/>
    </row>
    <row r="93706" spans="9:9">
      <c r="I93706" s="6"/>
    </row>
    <row r="93707" spans="9:9">
      <c r="I93707" s="6"/>
    </row>
    <row r="93708" spans="9:9">
      <c r="I93708" s="6"/>
    </row>
    <row r="93709" spans="9:9">
      <c r="I93709" s="6"/>
    </row>
    <row r="93710" spans="9:9">
      <c r="I93710" s="6"/>
    </row>
    <row r="93711" spans="9:9">
      <c r="I93711" s="6"/>
    </row>
    <row r="93712" spans="9:9">
      <c r="I93712" s="6"/>
    </row>
    <row r="93713" spans="9:9">
      <c r="I93713" s="6"/>
    </row>
    <row r="93714" spans="9:9">
      <c r="I93714" s="6"/>
    </row>
    <row r="93715" spans="9:9">
      <c r="I93715" s="6"/>
    </row>
    <row r="93716" spans="9:9">
      <c r="I93716" s="6"/>
    </row>
    <row r="93717" spans="9:9">
      <c r="I93717" s="6"/>
    </row>
    <row r="93718" spans="9:9">
      <c r="I93718" s="6"/>
    </row>
    <row r="93719" spans="9:9">
      <c r="I93719" s="6"/>
    </row>
    <row r="93720" spans="9:9">
      <c r="I93720" s="6"/>
    </row>
    <row r="93721" spans="9:9">
      <c r="I93721" s="6"/>
    </row>
    <row r="93722" spans="9:9">
      <c r="I93722" s="6"/>
    </row>
    <row r="93723" spans="9:9">
      <c r="I93723" s="6"/>
    </row>
    <row r="93724" spans="9:9">
      <c r="I93724" s="6"/>
    </row>
    <row r="93725" spans="9:9">
      <c r="I93725" s="6"/>
    </row>
    <row r="93726" spans="9:9">
      <c r="I93726" s="6"/>
    </row>
    <row r="93727" spans="9:9">
      <c r="I93727" s="6"/>
    </row>
    <row r="93728" spans="9:9">
      <c r="I93728" s="6"/>
    </row>
    <row r="93729" spans="9:9">
      <c r="I93729" s="6"/>
    </row>
    <row r="93730" spans="9:9">
      <c r="I93730" s="6"/>
    </row>
    <row r="93731" spans="9:9">
      <c r="I93731" s="6"/>
    </row>
    <row r="93732" spans="9:9">
      <c r="I93732" s="6"/>
    </row>
    <row r="93733" spans="9:9">
      <c r="I93733" s="6"/>
    </row>
    <row r="93734" spans="9:9">
      <c r="I93734" s="6"/>
    </row>
    <row r="93735" spans="9:9">
      <c r="I93735" s="6"/>
    </row>
    <row r="93736" spans="9:9">
      <c r="I93736" s="6"/>
    </row>
    <row r="93737" spans="9:9">
      <c r="I93737" s="6"/>
    </row>
    <row r="93738" spans="9:9">
      <c r="I93738" s="6"/>
    </row>
    <row r="93739" spans="9:9">
      <c r="I93739" s="6"/>
    </row>
    <row r="93740" spans="9:9">
      <c r="I93740" s="6"/>
    </row>
    <row r="93741" spans="9:9">
      <c r="I93741" s="6"/>
    </row>
    <row r="93742" spans="9:9">
      <c r="I93742" s="6"/>
    </row>
    <row r="93743" spans="9:9">
      <c r="I93743" s="6"/>
    </row>
    <row r="93744" spans="9:9">
      <c r="I93744" s="6"/>
    </row>
    <row r="93745" spans="9:9">
      <c r="I93745" s="6"/>
    </row>
    <row r="93746" spans="9:9">
      <c r="I93746" s="6"/>
    </row>
    <row r="93747" spans="9:9">
      <c r="I93747" s="6"/>
    </row>
    <row r="93748" spans="9:9">
      <c r="I93748" s="6"/>
    </row>
    <row r="93749" spans="9:9">
      <c r="I93749" s="6"/>
    </row>
    <row r="93750" spans="9:9">
      <c r="I93750" s="6"/>
    </row>
    <row r="93751" spans="9:9">
      <c r="I93751" s="6"/>
    </row>
    <row r="93752" spans="9:9">
      <c r="I93752" s="6"/>
    </row>
    <row r="93753" spans="9:9">
      <c r="I93753" s="6"/>
    </row>
    <row r="93754" spans="9:9">
      <c r="I93754" s="6"/>
    </row>
    <row r="93755" spans="9:9">
      <c r="I93755" s="6"/>
    </row>
    <row r="93756" spans="9:9">
      <c r="I93756" s="6"/>
    </row>
    <row r="93757" spans="9:9">
      <c r="I93757" s="6"/>
    </row>
    <row r="93758" spans="9:9">
      <c r="I93758" s="6"/>
    </row>
    <row r="93759" spans="9:9">
      <c r="I93759" s="6"/>
    </row>
    <row r="93760" spans="9:9">
      <c r="I93760" s="6"/>
    </row>
    <row r="93761" spans="9:9">
      <c r="I93761" s="6"/>
    </row>
    <row r="93762" spans="9:9">
      <c r="I93762" s="6"/>
    </row>
    <row r="93763" spans="9:9">
      <c r="I93763" s="6"/>
    </row>
    <row r="93764" spans="9:9">
      <c r="I93764" s="6"/>
    </row>
    <row r="93765" spans="9:9">
      <c r="I93765" s="6"/>
    </row>
    <row r="93766" spans="9:9">
      <c r="I93766" s="6"/>
    </row>
    <row r="93767" spans="9:9">
      <c r="I93767" s="6"/>
    </row>
    <row r="93768" spans="9:9">
      <c r="I93768" s="6"/>
    </row>
    <row r="93769" spans="9:9">
      <c r="I93769" s="6"/>
    </row>
    <row r="93770" spans="9:9">
      <c r="I93770" s="6"/>
    </row>
    <row r="93771" spans="9:9">
      <c r="I93771" s="6"/>
    </row>
    <row r="93772" spans="9:9">
      <c r="I93772" s="6"/>
    </row>
    <row r="93773" spans="9:9">
      <c r="I93773" s="6"/>
    </row>
    <row r="93774" spans="9:9">
      <c r="I93774" s="6"/>
    </row>
    <row r="93775" spans="9:9">
      <c r="I93775" s="6"/>
    </row>
    <row r="93776" spans="9:9">
      <c r="I93776" s="6"/>
    </row>
    <row r="93777" spans="9:9">
      <c r="I93777" s="6"/>
    </row>
    <row r="93778" spans="9:9">
      <c r="I93778" s="6"/>
    </row>
    <row r="93779" spans="9:9">
      <c r="I93779" s="6"/>
    </row>
    <row r="93780" spans="9:9">
      <c r="I93780" s="6"/>
    </row>
    <row r="93781" spans="9:9">
      <c r="I93781" s="6"/>
    </row>
    <row r="93782" spans="9:9">
      <c r="I93782" s="6"/>
    </row>
    <row r="93783" spans="9:9">
      <c r="I93783" s="6"/>
    </row>
    <row r="93784" spans="9:9">
      <c r="I93784" s="6"/>
    </row>
    <row r="93785" spans="9:9">
      <c r="I93785" s="6"/>
    </row>
    <row r="93786" spans="9:9">
      <c r="I93786" s="6"/>
    </row>
    <row r="93787" spans="9:9">
      <c r="I93787" s="6"/>
    </row>
    <row r="93788" spans="9:9">
      <c r="I93788" s="6"/>
    </row>
    <row r="93789" spans="9:9">
      <c r="I93789" s="6"/>
    </row>
    <row r="93790" spans="9:9">
      <c r="I93790" s="6"/>
    </row>
    <row r="93791" spans="9:9">
      <c r="I93791" s="6"/>
    </row>
    <row r="93792" spans="9:9">
      <c r="I93792" s="6"/>
    </row>
    <row r="93793" spans="9:9">
      <c r="I93793" s="6"/>
    </row>
    <row r="93794" spans="9:9">
      <c r="I93794" s="6"/>
    </row>
    <row r="93795" spans="9:9">
      <c r="I93795" s="6"/>
    </row>
    <row r="93796" spans="9:9">
      <c r="I93796" s="6"/>
    </row>
    <row r="93797" spans="9:9">
      <c r="I93797" s="6"/>
    </row>
    <row r="93798" spans="9:9">
      <c r="I93798" s="6"/>
    </row>
    <row r="93799" spans="9:9">
      <c r="I93799" s="6"/>
    </row>
    <row r="93800" spans="9:9">
      <c r="I93800" s="6"/>
    </row>
    <row r="93801" spans="9:9">
      <c r="I93801" s="6"/>
    </row>
    <row r="93802" spans="9:9">
      <c r="I93802" s="6"/>
    </row>
    <row r="93803" spans="9:9">
      <c r="I93803" s="6"/>
    </row>
    <row r="93804" spans="9:9">
      <c r="I93804" s="6"/>
    </row>
    <row r="93805" spans="9:9">
      <c r="I93805" s="6"/>
    </row>
    <row r="93806" spans="9:9">
      <c r="I93806" s="6"/>
    </row>
    <row r="93807" spans="9:9">
      <c r="I93807" s="6"/>
    </row>
    <row r="93808" spans="9:9">
      <c r="I93808" s="6"/>
    </row>
    <row r="93809" spans="9:9">
      <c r="I93809" s="6"/>
    </row>
    <row r="93810" spans="9:9">
      <c r="I93810" s="6"/>
    </row>
    <row r="93811" spans="9:9">
      <c r="I93811" s="6"/>
    </row>
    <row r="93812" spans="9:9">
      <c r="I93812" s="6"/>
    </row>
    <row r="93813" spans="9:9">
      <c r="I93813" s="6"/>
    </row>
    <row r="93814" spans="9:9">
      <c r="I93814" s="6"/>
    </row>
    <row r="93815" spans="9:9">
      <c r="I93815" s="6"/>
    </row>
    <row r="93816" spans="9:9">
      <c r="I93816" s="6"/>
    </row>
    <row r="93817" spans="9:9">
      <c r="I93817" s="6"/>
    </row>
    <row r="93818" spans="9:9">
      <c r="I93818" s="6"/>
    </row>
    <row r="93819" spans="9:9">
      <c r="I93819" s="6"/>
    </row>
    <row r="93820" spans="9:9">
      <c r="I93820" s="6"/>
    </row>
    <row r="93821" spans="9:9">
      <c r="I93821" s="6"/>
    </row>
    <row r="93822" spans="9:9">
      <c r="I93822" s="6"/>
    </row>
    <row r="93823" spans="9:9">
      <c r="I93823" s="6"/>
    </row>
    <row r="93824" spans="9:9">
      <c r="I93824" s="6"/>
    </row>
    <row r="93825" spans="9:9">
      <c r="I93825" s="6"/>
    </row>
    <row r="93826" spans="9:9">
      <c r="I93826" s="6"/>
    </row>
    <row r="93827" spans="9:9">
      <c r="I93827" s="6"/>
    </row>
    <row r="93828" spans="9:9">
      <c r="I93828" s="6"/>
    </row>
    <row r="93829" spans="9:9">
      <c r="I93829" s="6"/>
    </row>
    <row r="93830" spans="9:9">
      <c r="I93830" s="6"/>
    </row>
    <row r="93831" spans="9:9">
      <c r="I93831" s="6"/>
    </row>
    <row r="93832" spans="9:9">
      <c r="I93832" s="6"/>
    </row>
    <row r="93833" spans="9:9">
      <c r="I93833" s="6"/>
    </row>
    <row r="93834" spans="9:9">
      <c r="I93834" s="6"/>
    </row>
    <row r="93835" spans="9:9">
      <c r="I93835" s="6"/>
    </row>
    <row r="93836" spans="9:9">
      <c r="I93836" s="6"/>
    </row>
    <row r="93837" spans="9:9">
      <c r="I93837" s="6"/>
    </row>
    <row r="93838" spans="9:9">
      <c r="I93838" s="6"/>
    </row>
    <row r="93839" spans="9:9">
      <c r="I93839" s="6"/>
    </row>
    <row r="93840" spans="9:9">
      <c r="I93840" s="6"/>
    </row>
    <row r="93841" spans="9:9">
      <c r="I93841" s="6"/>
    </row>
    <row r="93842" spans="9:9">
      <c r="I93842" s="6"/>
    </row>
    <row r="93843" spans="9:9">
      <c r="I93843" s="6"/>
    </row>
    <row r="93844" spans="9:9">
      <c r="I93844" s="6"/>
    </row>
    <row r="93845" spans="9:9">
      <c r="I93845" s="6"/>
    </row>
    <row r="93846" spans="9:9">
      <c r="I93846" s="6"/>
    </row>
    <row r="93847" spans="9:9">
      <c r="I93847" s="6"/>
    </row>
    <row r="93848" spans="9:9">
      <c r="I93848" s="6"/>
    </row>
    <row r="93849" spans="9:9">
      <c r="I93849" s="6"/>
    </row>
    <row r="93850" spans="9:9">
      <c r="I93850" s="6"/>
    </row>
    <row r="93851" spans="9:9">
      <c r="I93851" s="6"/>
    </row>
    <row r="93852" spans="9:9">
      <c r="I93852" s="6"/>
    </row>
    <row r="93853" spans="9:9">
      <c r="I93853" s="6"/>
    </row>
    <row r="93854" spans="9:9">
      <c r="I93854" s="6"/>
    </row>
    <row r="93855" spans="9:9">
      <c r="I93855" s="6"/>
    </row>
    <row r="93856" spans="9:9">
      <c r="I93856" s="6"/>
    </row>
    <row r="93857" spans="9:9">
      <c r="I93857" s="6"/>
    </row>
    <row r="93858" spans="9:9">
      <c r="I93858" s="6"/>
    </row>
    <row r="93859" spans="9:9">
      <c r="I93859" s="6"/>
    </row>
    <row r="93860" spans="9:9">
      <c r="I93860" s="6"/>
    </row>
    <row r="93861" spans="9:9">
      <c r="I93861" s="6"/>
    </row>
    <row r="93862" spans="9:9">
      <c r="I93862" s="6"/>
    </row>
    <row r="93863" spans="9:9">
      <c r="I93863" s="6"/>
    </row>
    <row r="93864" spans="9:9">
      <c r="I93864" s="6"/>
    </row>
    <row r="93865" spans="9:9">
      <c r="I93865" s="6"/>
    </row>
    <row r="93866" spans="9:9">
      <c r="I93866" s="6"/>
    </row>
    <row r="93867" spans="9:9">
      <c r="I93867" s="6"/>
    </row>
    <row r="93868" spans="9:9">
      <c r="I93868" s="6"/>
    </row>
    <row r="93869" spans="9:9">
      <c r="I93869" s="6"/>
    </row>
    <row r="93870" spans="9:9">
      <c r="I93870" s="6"/>
    </row>
    <row r="93871" spans="9:9">
      <c r="I93871" s="6"/>
    </row>
    <row r="93872" spans="9:9">
      <c r="I93872" s="6"/>
    </row>
    <row r="93873" spans="9:9">
      <c r="I93873" s="6"/>
    </row>
    <row r="93874" spans="9:9">
      <c r="I93874" s="6"/>
    </row>
    <row r="93875" spans="9:9">
      <c r="I93875" s="6"/>
    </row>
    <row r="93876" spans="9:9">
      <c r="I93876" s="6"/>
    </row>
    <row r="93877" spans="9:9">
      <c r="I93877" s="6"/>
    </row>
    <row r="93878" spans="9:9">
      <c r="I93878" s="6"/>
    </row>
    <row r="93879" spans="9:9">
      <c r="I93879" s="6"/>
    </row>
    <row r="93880" spans="9:9">
      <c r="I93880" s="6"/>
    </row>
    <row r="93881" spans="9:9">
      <c r="I93881" s="6"/>
    </row>
    <row r="93882" spans="9:9">
      <c r="I93882" s="6"/>
    </row>
    <row r="93883" spans="9:9">
      <c r="I93883" s="6"/>
    </row>
    <row r="93884" spans="9:9">
      <c r="I93884" s="6"/>
    </row>
    <row r="93885" spans="9:9">
      <c r="I93885" s="6"/>
    </row>
    <row r="93886" spans="9:9">
      <c r="I93886" s="6"/>
    </row>
    <row r="93887" spans="9:9">
      <c r="I93887" s="6"/>
    </row>
    <row r="93888" spans="9:9">
      <c r="I93888" s="6"/>
    </row>
    <row r="93889" spans="9:9">
      <c r="I93889" s="6"/>
    </row>
    <row r="93890" spans="9:9">
      <c r="I93890" s="6"/>
    </row>
    <row r="93891" spans="9:9">
      <c r="I93891" s="6"/>
    </row>
    <row r="93892" spans="9:9">
      <c r="I93892" s="6"/>
    </row>
    <row r="93893" spans="9:9">
      <c r="I93893" s="6"/>
    </row>
    <row r="93894" spans="9:9">
      <c r="I93894" s="6"/>
    </row>
    <row r="93895" spans="9:9">
      <c r="I93895" s="6"/>
    </row>
    <row r="93896" spans="9:9">
      <c r="I93896" s="6"/>
    </row>
    <row r="93897" spans="9:9">
      <c r="I93897" s="6"/>
    </row>
    <row r="93898" spans="9:9">
      <c r="I93898" s="6"/>
    </row>
    <row r="93899" spans="9:9">
      <c r="I93899" s="6"/>
    </row>
    <row r="93900" spans="9:9">
      <c r="I93900" s="6"/>
    </row>
    <row r="93901" spans="9:9">
      <c r="I93901" s="6"/>
    </row>
    <row r="93902" spans="9:9">
      <c r="I93902" s="6"/>
    </row>
    <row r="93903" spans="9:9">
      <c r="I93903" s="6"/>
    </row>
    <row r="93904" spans="9:9">
      <c r="I93904" s="6"/>
    </row>
    <row r="93905" spans="9:9">
      <c r="I93905" s="6"/>
    </row>
    <row r="93906" spans="9:9">
      <c r="I93906" s="6"/>
    </row>
    <row r="93907" spans="9:9">
      <c r="I93907" s="6"/>
    </row>
    <row r="93908" spans="9:9">
      <c r="I93908" s="6"/>
    </row>
    <row r="93909" spans="9:9">
      <c r="I93909" s="6"/>
    </row>
    <row r="93910" spans="9:9">
      <c r="I93910" s="6"/>
    </row>
    <row r="93911" spans="9:9">
      <c r="I93911" s="6"/>
    </row>
    <row r="93912" spans="9:9">
      <c r="I93912" s="6"/>
    </row>
    <row r="93913" spans="9:9">
      <c r="I93913" s="6"/>
    </row>
    <row r="93914" spans="9:9">
      <c r="I93914" s="6"/>
    </row>
    <row r="93915" spans="9:9">
      <c r="I93915" s="6"/>
    </row>
    <row r="93916" spans="9:9">
      <c r="I93916" s="6"/>
    </row>
    <row r="93917" spans="9:9">
      <c r="I93917" s="6"/>
    </row>
    <row r="93918" spans="9:9">
      <c r="I93918" s="6"/>
    </row>
    <row r="93919" spans="9:9">
      <c r="I93919" s="6"/>
    </row>
    <row r="93920" spans="9:9">
      <c r="I93920" s="6"/>
    </row>
    <row r="93921" spans="9:9">
      <c r="I93921" s="6"/>
    </row>
    <row r="93922" spans="9:9">
      <c r="I93922" s="6"/>
    </row>
    <row r="93923" spans="9:9">
      <c r="I93923" s="6"/>
    </row>
    <row r="93924" spans="9:9">
      <c r="I93924" s="6"/>
    </row>
    <row r="93925" spans="9:9">
      <c r="I93925" s="6"/>
    </row>
    <row r="93926" spans="9:9">
      <c r="I93926" s="6"/>
    </row>
    <row r="93927" spans="9:9">
      <c r="I93927" s="6"/>
    </row>
    <row r="93928" spans="9:9">
      <c r="I93928" s="6"/>
    </row>
    <row r="93929" spans="9:9">
      <c r="I93929" s="6"/>
    </row>
    <row r="93930" spans="9:9">
      <c r="I93930" s="6"/>
    </row>
    <row r="93931" spans="9:9">
      <c r="I93931" s="6"/>
    </row>
    <row r="93932" spans="9:9">
      <c r="I93932" s="6"/>
    </row>
    <row r="93933" spans="9:9">
      <c r="I93933" s="6"/>
    </row>
    <row r="93934" spans="9:9">
      <c r="I93934" s="6"/>
    </row>
    <row r="93935" spans="9:9">
      <c r="I93935" s="6"/>
    </row>
    <row r="93936" spans="9:9">
      <c r="I93936" s="6"/>
    </row>
    <row r="93937" spans="9:9">
      <c r="I93937" s="6"/>
    </row>
    <row r="93938" spans="9:9">
      <c r="I93938" s="6"/>
    </row>
    <row r="93939" spans="9:9">
      <c r="I93939" s="6"/>
    </row>
    <row r="93940" spans="9:9">
      <c r="I93940" s="6"/>
    </row>
    <row r="93941" spans="9:9">
      <c r="I93941" s="6"/>
    </row>
    <row r="93942" spans="9:9">
      <c r="I93942" s="6"/>
    </row>
    <row r="93943" spans="9:9">
      <c r="I93943" s="6"/>
    </row>
    <row r="93944" spans="9:9">
      <c r="I93944" s="6"/>
    </row>
    <row r="93945" spans="9:9">
      <c r="I93945" s="6"/>
    </row>
    <row r="93946" spans="9:9">
      <c r="I93946" s="6"/>
    </row>
    <row r="93947" spans="9:9">
      <c r="I93947" s="6"/>
    </row>
    <row r="93948" spans="9:9">
      <c r="I93948" s="6"/>
    </row>
    <row r="93949" spans="9:9">
      <c r="I93949" s="6"/>
    </row>
    <row r="93950" spans="9:9">
      <c r="I93950" s="6"/>
    </row>
    <row r="93951" spans="9:9">
      <c r="I93951" s="6"/>
    </row>
    <row r="93952" spans="9:9">
      <c r="I93952" s="6"/>
    </row>
    <row r="93953" spans="9:9">
      <c r="I93953" s="6"/>
    </row>
    <row r="93954" spans="9:9">
      <c r="I93954" s="6"/>
    </row>
    <row r="93955" spans="9:9">
      <c r="I93955" s="6"/>
    </row>
    <row r="93956" spans="9:9">
      <c r="I93956" s="6"/>
    </row>
    <row r="93957" spans="9:9">
      <c r="I93957" s="6"/>
    </row>
    <row r="93958" spans="9:9">
      <c r="I93958" s="6"/>
    </row>
    <row r="93959" spans="9:9">
      <c r="I93959" s="6"/>
    </row>
    <row r="93960" spans="9:9">
      <c r="I93960" s="6"/>
    </row>
    <row r="93961" spans="9:9">
      <c r="I93961" s="6"/>
    </row>
    <row r="93962" spans="9:9">
      <c r="I93962" s="6"/>
    </row>
    <row r="93963" spans="9:9">
      <c r="I93963" s="6"/>
    </row>
    <row r="93964" spans="9:9">
      <c r="I93964" s="6"/>
    </row>
    <row r="93965" spans="9:9">
      <c r="I93965" s="6"/>
    </row>
    <row r="93966" spans="9:9">
      <c r="I93966" s="6"/>
    </row>
    <row r="93967" spans="9:9">
      <c r="I93967" s="6"/>
    </row>
    <row r="93968" spans="9:9">
      <c r="I93968" s="6"/>
    </row>
    <row r="93969" spans="9:9">
      <c r="I93969" s="6"/>
    </row>
    <row r="93970" spans="9:9">
      <c r="I93970" s="6"/>
    </row>
    <row r="93971" spans="9:9">
      <c r="I93971" s="6"/>
    </row>
    <row r="93972" spans="9:9">
      <c r="I93972" s="6"/>
    </row>
    <row r="93973" spans="9:9">
      <c r="I93973" s="6"/>
    </row>
    <row r="93974" spans="9:9">
      <c r="I93974" s="6"/>
    </row>
    <row r="93975" spans="9:9">
      <c r="I93975" s="6"/>
    </row>
    <row r="93976" spans="9:9">
      <c r="I93976" s="6"/>
    </row>
    <row r="93977" spans="9:9">
      <c r="I93977" s="6"/>
    </row>
    <row r="93978" spans="9:9">
      <c r="I93978" s="6"/>
    </row>
    <row r="93979" spans="9:9">
      <c r="I93979" s="6"/>
    </row>
    <row r="93980" spans="9:9">
      <c r="I93980" s="6"/>
    </row>
    <row r="93981" spans="9:9">
      <c r="I93981" s="6"/>
    </row>
    <row r="93982" spans="9:9">
      <c r="I93982" s="6"/>
    </row>
    <row r="93983" spans="9:9">
      <c r="I93983" s="6"/>
    </row>
    <row r="93984" spans="9:9">
      <c r="I93984" s="6"/>
    </row>
    <row r="93985" spans="9:9">
      <c r="I93985" s="6"/>
    </row>
    <row r="93986" spans="9:9">
      <c r="I93986" s="6"/>
    </row>
    <row r="93987" spans="9:9">
      <c r="I93987" s="6"/>
    </row>
    <row r="93988" spans="9:9">
      <c r="I93988" s="6"/>
    </row>
    <row r="93989" spans="9:9">
      <c r="I93989" s="6"/>
    </row>
    <row r="93990" spans="9:9">
      <c r="I93990" s="6"/>
    </row>
    <row r="93991" spans="9:9">
      <c r="I93991" s="6"/>
    </row>
    <row r="93992" spans="9:9">
      <c r="I93992" s="6"/>
    </row>
    <row r="93993" spans="9:9">
      <c r="I93993" s="6"/>
    </row>
    <row r="93994" spans="9:9">
      <c r="I93994" s="6"/>
    </row>
    <row r="93995" spans="9:9">
      <c r="I93995" s="6"/>
    </row>
    <row r="93996" spans="9:9">
      <c r="I93996" s="6"/>
    </row>
    <row r="93997" spans="9:9">
      <c r="I93997" s="6"/>
    </row>
    <row r="93998" spans="9:9">
      <c r="I93998" s="6"/>
    </row>
    <row r="93999" spans="9:9">
      <c r="I93999" s="6"/>
    </row>
    <row r="94000" spans="9:9">
      <c r="I94000" s="6"/>
    </row>
    <row r="94001" spans="9:9">
      <c r="I94001" s="6"/>
    </row>
    <row r="94002" spans="9:9">
      <c r="I94002" s="6"/>
    </row>
    <row r="94003" spans="9:9">
      <c r="I94003" s="6"/>
    </row>
    <row r="94004" spans="9:9">
      <c r="I94004" s="6"/>
    </row>
    <row r="94005" spans="9:9">
      <c r="I94005" s="6"/>
    </row>
    <row r="94006" spans="9:9">
      <c r="I94006" s="6"/>
    </row>
    <row r="94007" spans="9:9">
      <c r="I94007" s="6"/>
    </row>
    <row r="94008" spans="9:9">
      <c r="I94008" s="6"/>
    </row>
    <row r="94009" spans="9:9">
      <c r="I94009" s="6"/>
    </row>
    <row r="94010" spans="9:9">
      <c r="I94010" s="6"/>
    </row>
    <row r="94011" spans="9:9">
      <c r="I94011" s="6"/>
    </row>
    <row r="94012" spans="9:9">
      <c r="I94012" s="6"/>
    </row>
    <row r="94013" spans="9:9">
      <c r="I94013" s="6"/>
    </row>
    <row r="94014" spans="9:9">
      <c r="I94014" s="6"/>
    </row>
    <row r="94015" spans="9:9">
      <c r="I94015" s="6"/>
    </row>
    <row r="94016" spans="9:9">
      <c r="I94016" s="6"/>
    </row>
    <row r="94017" spans="9:9">
      <c r="I94017" s="6"/>
    </row>
    <row r="94018" spans="9:9">
      <c r="I94018" s="6"/>
    </row>
    <row r="94019" spans="9:9">
      <c r="I94019" s="6"/>
    </row>
    <row r="94020" spans="9:9">
      <c r="I94020" s="6"/>
    </row>
    <row r="94021" spans="9:9">
      <c r="I94021" s="6"/>
    </row>
    <row r="94022" spans="9:9">
      <c r="I94022" s="6"/>
    </row>
    <row r="94023" spans="9:9">
      <c r="I94023" s="6"/>
    </row>
    <row r="94024" spans="9:9">
      <c r="I94024" s="6"/>
    </row>
    <row r="94025" spans="9:9">
      <c r="I94025" s="6"/>
    </row>
    <row r="94026" spans="9:9">
      <c r="I94026" s="6"/>
    </row>
    <row r="94027" spans="9:9">
      <c r="I94027" s="6"/>
    </row>
    <row r="94028" spans="9:9">
      <c r="I94028" s="6"/>
    </row>
    <row r="94029" spans="9:9">
      <c r="I94029" s="6"/>
    </row>
    <row r="94030" spans="9:9">
      <c r="I94030" s="6"/>
    </row>
    <row r="94031" spans="9:9">
      <c r="I94031" s="6"/>
    </row>
    <row r="94032" spans="9:9">
      <c r="I94032" s="6"/>
    </row>
    <row r="94033" spans="9:9">
      <c r="I94033" s="6"/>
    </row>
    <row r="94034" spans="9:9">
      <c r="I94034" s="6"/>
    </row>
    <row r="94035" spans="9:9">
      <c r="I94035" s="6"/>
    </row>
    <row r="94036" spans="9:9">
      <c r="I94036" s="6"/>
    </row>
    <row r="94037" spans="9:9">
      <c r="I94037" s="6"/>
    </row>
    <row r="94038" spans="9:9">
      <c r="I94038" s="6"/>
    </row>
    <row r="94039" spans="9:9">
      <c r="I94039" s="6"/>
    </row>
    <row r="94040" spans="9:9">
      <c r="I94040" s="6"/>
    </row>
    <row r="94041" spans="9:9">
      <c r="I94041" s="6"/>
    </row>
    <row r="94042" spans="9:9">
      <c r="I94042" s="6"/>
    </row>
    <row r="94043" spans="9:9">
      <c r="I94043" s="6"/>
    </row>
    <row r="94044" spans="9:9">
      <c r="I94044" s="6"/>
    </row>
    <row r="94045" spans="9:9">
      <c r="I94045" s="6"/>
    </row>
    <row r="94046" spans="9:9">
      <c r="I94046" s="6"/>
    </row>
    <row r="94047" spans="9:9">
      <c r="I94047" s="6"/>
    </row>
    <row r="94048" spans="9:9">
      <c r="I94048" s="6"/>
    </row>
    <row r="94049" spans="9:9">
      <c r="I94049" s="6"/>
    </row>
    <row r="94050" spans="9:9">
      <c r="I94050" s="6"/>
    </row>
    <row r="94051" spans="9:9">
      <c r="I94051" s="6"/>
    </row>
    <row r="94052" spans="9:9">
      <c r="I94052" s="6"/>
    </row>
    <row r="94053" spans="9:9">
      <c r="I94053" s="6"/>
    </row>
    <row r="94054" spans="9:9">
      <c r="I94054" s="6"/>
    </row>
    <row r="94055" spans="9:9">
      <c r="I94055" s="6"/>
    </row>
    <row r="94056" spans="9:9">
      <c r="I94056" s="6"/>
    </row>
    <row r="94057" spans="9:9">
      <c r="I94057" s="6"/>
    </row>
    <row r="94058" spans="9:9">
      <c r="I94058" s="6"/>
    </row>
    <row r="94059" spans="9:9">
      <c r="I94059" s="6"/>
    </row>
    <row r="94060" spans="9:9">
      <c r="I94060" s="6"/>
    </row>
    <row r="94061" spans="9:9">
      <c r="I94061" s="6"/>
    </row>
    <row r="94062" spans="9:9">
      <c r="I94062" s="6"/>
    </row>
    <row r="94063" spans="9:9">
      <c r="I94063" s="6"/>
    </row>
    <row r="94064" spans="9:9">
      <c r="I94064" s="6"/>
    </row>
    <row r="94065" spans="9:9">
      <c r="I94065" s="6"/>
    </row>
    <row r="94066" spans="9:9">
      <c r="I94066" s="6"/>
    </row>
    <row r="94067" spans="9:9">
      <c r="I94067" s="6"/>
    </row>
    <row r="94068" spans="9:9">
      <c r="I94068" s="6"/>
    </row>
    <row r="94069" spans="9:9">
      <c r="I94069" s="6"/>
    </row>
    <row r="94070" spans="9:9">
      <c r="I94070" s="6"/>
    </row>
    <row r="94071" spans="9:9">
      <c r="I94071" s="6"/>
    </row>
    <row r="94072" spans="9:9">
      <c r="I94072" s="6"/>
    </row>
    <row r="94073" spans="9:9">
      <c r="I94073" s="6"/>
    </row>
    <row r="94074" spans="9:9">
      <c r="I94074" s="6"/>
    </row>
    <row r="94075" spans="9:9">
      <c r="I94075" s="6"/>
    </row>
    <row r="94076" spans="9:9">
      <c r="I94076" s="6"/>
    </row>
    <row r="94077" spans="9:9">
      <c r="I94077" s="6"/>
    </row>
    <row r="94078" spans="9:9">
      <c r="I94078" s="6"/>
    </row>
    <row r="94079" spans="9:9">
      <c r="I94079" s="6"/>
    </row>
    <row r="94080" spans="9:9">
      <c r="I94080" s="6"/>
    </row>
    <row r="94081" spans="9:9">
      <c r="I94081" s="6"/>
    </row>
    <row r="94082" spans="9:9">
      <c r="I94082" s="6"/>
    </row>
    <row r="94083" spans="9:9">
      <c r="I94083" s="6"/>
    </row>
    <row r="94084" spans="9:9">
      <c r="I94084" s="6"/>
    </row>
    <row r="94085" spans="9:9">
      <c r="I94085" s="6"/>
    </row>
    <row r="94086" spans="9:9">
      <c r="I94086" s="6"/>
    </row>
    <row r="94087" spans="9:9">
      <c r="I94087" s="6"/>
    </row>
    <row r="94088" spans="9:9">
      <c r="I94088" s="6"/>
    </row>
    <row r="94089" spans="9:9">
      <c r="I94089" s="6"/>
    </row>
    <row r="94090" spans="9:9">
      <c r="I94090" s="6"/>
    </row>
    <row r="94091" spans="9:9">
      <c r="I94091" s="6"/>
    </row>
    <row r="94092" spans="9:9">
      <c r="I94092" s="6"/>
    </row>
    <row r="94093" spans="9:9">
      <c r="I94093" s="6"/>
    </row>
    <row r="94094" spans="9:9">
      <c r="I94094" s="6"/>
    </row>
    <row r="94095" spans="9:9">
      <c r="I94095" s="6"/>
    </row>
    <row r="94096" spans="9:9">
      <c r="I94096" s="6"/>
    </row>
    <row r="94097" spans="9:9">
      <c r="I94097" s="6"/>
    </row>
    <row r="94098" spans="9:9">
      <c r="I94098" s="6"/>
    </row>
    <row r="94099" spans="9:9">
      <c r="I94099" s="6"/>
    </row>
    <row r="94100" spans="9:9">
      <c r="I94100" s="6"/>
    </row>
    <row r="94101" spans="9:9">
      <c r="I94101" s="6"/>
    </row>
    <row r="94102" spans="9:9">
      <c r="I94102" s="6"/>
    </row>
    <row r="94103" spans="9:9">
      <c r="I94103" s="6"/>
    </row>
    <row r="94104" spans="9:9">
      <c r="I94104" s="6"/>
    </row>
    <row r="94105" spans="9:9">
      <c r="I94105" s="6"/>
    </row>
    <row r="94106" spans="9:9">
      <c r="I94106" s="6"/>
    </row>
    <row r="94107" spans="9:9">
      <c r="I94107" s="6"/>
    </row>
    <row r="94108" spans="9:9">
      <c r="I94108" s="6"/>
    </row>
    <row r="94109" spans="9:9">
      <c r="I94109" s="6"/>
    </row>
    <row r="94110" spans="9:9">
      <c r="I94110" s="6"/>
    </row>
    <row r="94111" spans="9:9">
      <c r="I94111" s="6"/>
    </row>
    <row r="94112" spans="9:9">
      <c r="I94112" s="6"/>
    </row>
    <row r="94113" spans="9:9">
      <c r="I94113" s="6"/>
    </row>
    <row r="94114" spans="9:9">
      <c r="I94114" s="6"/>
    </row>
    <row r="94115" spans="9:9">
      <c r="I94115" s="6"/>
    </row>
    <row r="94116" spans="9:9">
      <c r="I94116" s="6"/>
    </row>
    <row r="94117" spans="9:9">
      <c r="I94117" s="6"/>
    </row>
    <row r="94118" spans="9:9">
      <c r="I94118" s="6"/>
    </row>
    <row r="94119" spans="9:9">
      <c r="I94119" s="6"/>
    </row>
    <row r="94120" spans="9:9">
      <c r="I94120" s="6"/>
    </row>
    <row r="94121" spans="9:9">
      <c r="I94121" s="6"/>
    </row>
    <row r="94122" spans="9:9">
      <c r="I94122" s="6"/>
    </row>
    <row r="94123" spans="9:9">
      <c r="I94123" s="6"/>
    </row>
    <row r="94124" spans="9:9">
      <c r="I94124" s="6"/>
    </row>
    <row r="94125" spans="9:9">
      <c r="I94125" s="6"/>
    </row>
    <row r="94126" spans="9:9">
      <c r="I94126" s="6"/>
    </row>
    <row r="94127" spans="9:9">
      <c r="I94127" s="6"/>
    </row>
    <row r="94128" spans="9:9">
      <c r="I94128" s="6"/>
    </row>
    <row r="94129" spans="9:9">
      <c r="I94129" s="6"/>
    </row>
    <row r="94130" spans="9:9">
      <c r="I94130" s="6"/>
    </row>
    <row r="94131" spans="9:9">
      <c r="I94131" s="6"/>
    </row>
    <row r="94132" spans="9:9">
      <c r="I94132" s="6"/>
    </row>
    <row r="94133" spans="9:9">
      <c r="I94133" s="6"/>
    </row>
    <row r="94134" spans="9:9">
      <c r="I94134" s="6"/>
    </row>
    <row r="94135" spans="9:9">
      <c r="I94135" s="6"/>
    </row>
    <row r="94136" spans="9:9">
      <c r="I94136" s="6"/>
    </row>
    <row r="94137" spans="9:9">
      <c r="I94137" s="6"/>
    </row>
    <row r="94138" spans="9:9">
      <c r="I94138" s="6"/>
    </row>
    <row r="94139" spans="9:9">
      <c r="I94139" s="6"/>
    </row>
    <row r="94140" spans="9:9">
      <c r="I94140" s="6"/>
    </row>
    <row r="94141" spans="9:9">
      <c r="I94141" s="6"/>
    </row>
    <row r="94142" spans="9:9">
      <c r="I94142" s="6"/>
    </row>
    <row r="94143" spans="9:9">
      <c r="I94143" s="6"/>
    </row>
    <row r="94144" spans="9:9">
      <c r="I94144" s="6"/>
    </row>
    <row r="94145" spans="9:9">
      <c r="I94145" s="6"/>
    </row>
    <row r="94146" spans="9:9">
      <c r="I94146" s="6"/>
    </row>
    <row r="94147" spans="9:9">
      <c r="I94147" s="6"/>
    </row>
    <row r="94148" spans="9:9">
      <c r="I94148" s="6"/>
    </row>
    <row r="94149" spans="9:9">
      <c r="I94149" s="6"/>
    </row>
    <row r="94150" spans="9:9">
      <c r="I94150" s="6"/>
    </row>
    <row r="94151" spans="9:9">
      <c r="I94151" s="6"/>
    </row>
    <row r="94152" spans="9:9">
      <c r="I94152" s="6"/>
    </row>
    <row r="94153" spans="9:9">
      <c r="I94153" s="6"/>
    </row>
    <row r="94154" spans="9:9">
      <c r="I94154" s="6"/>
    </row>
    <row r="94155" spans="9:9">
      <c r="I94155" s="6"/>
    </row>
    <row r="94156" spans="9:9">
      <c r="I94156" s="6"/>
    </row>
    <row r="94157" spans="9:9">
      <c r="I94157" s="6"/>
    </row>
    <row r="94158" spans="9:9">
      <c r="I94158" s="6"/>
    </row>
    <row r="94159" spans="9:9">
      <c r="I94159" s="6"/>
    </row>
    <row r="94160" spans="9:9">
      <c r="I94160" s="6"/>
    </row>
    <row r="94161" spans="9:9">
      <c r="I94161" s="6"/>
    </row>
    <row r="94162" spans="9:9">
      <c r="I94162" s="6"/>
    </row>
    <row r="94163" spans="9:9">
      <c r="I94163" s="6"/>
    </row>
    <row r="94164" spans="9:9">
      <c r="I94164" s="6"/>
    </row>
    <row r="94165" spans="9:9">
      <c r="I94165" s="6"/>
    </row>
    <row r="94166" spans="9:9">
      <c r="I94166" s="6"/>
    </row>
    <row r="94167" spans="9:9">
      <c r="I94167" s="6"/>
    </row>
    <row r="94168" spans="9:9">
      <c r="I94168" s="6"/>
    </row>
    <row r="94169" spans="9:9">
      <c r="I94169" s="6"/>
    </row>
    <row r="94170" spans="9:9">
      <c r="I94170" s="6"/>
    </row>
    <row r="94171" spans="9:9">
      <c r="I94171" s="6"/>
    </row>
    <row r="94172" spans="9:9">
      <c r="I94172" s="6"/>
    </row>
    <row r="94173" spans="9:9">
      <c r="I94173" s="6"/>
    </row>
    <row r="94174" spans="9:9">
      <c r="I94174" s="6"/>
    </row>
    <row r="94175" spans="9:9">
      <c r="I94175" s="6"/>
    </row>
    <row r="94176" spans="9:9">
      <c r="I94176" s="6"/>
    </row>
    <row r="94177" spans="9:9">
      <c r="I94177" s="6"/>
    </row>
    <row r="94178" spans="9:9">
      <c r="I94178" s="6"/>
    </row>
    <row r="94179" spans="9:9">
      <c r="I94179" s="6"/>
    </row>
    <row r="94180" spans="9:9">
      <c r="I94180" s="6"/>
    </row>
    <row r="94181" spans="9:9">
      <c r="I94181" s="6"/>
    </row>
    <row r="94182" spans="9:9">
      <c r="I94182" s="6"/>
    </row>
    <row r="94183" spans="9:9">
      <c r="I94183" s="6"/>
    </row>
    <row r="94184" spans="9:9">
      <c r="I94184" s="6"/>
    </row>
    <row r="94185" spans="9:9">
      <c r="I94185" s="6"/>
    </row>
    <row r="94186" spans="9:9">
      <c r="I94186" s="6"/>
    </row>
    <row r="94187" spans="9:9">
      <c r="I94187" s="6"/>
    </row>
    <row r="94188" spans="9:9">
      <c r="I94188" s="6"/>
    </row>
    <row r="94189" spans="9:9">
      <c r="I94189" s="6"/>
    </row>
    <row r="94190" spans="9:9">
      <c r="I94190" s="6"/>
    </row>
    <row r="94191" spans="9:9">
      <c r="I94191" s="6"/>
    </row>
    <row r="94192" spans="9:9">
      <c r="I94192" s="6"/>
    </row>
    <row r="94193" spans="9:9">
      <c r="I94193" s="6"/>
    </row>
    <row r="94194" spans="9:9">
      <c r="I94194" s="6"/>
    </row>
    <row r="94195" spans="9:9">
      <c r="I94195" s="6"/>
    </row>
    <row r="94196" spans="9:9">
      <c r="I94196" s="6"/>
    </row>
    <row r="94197" spans="9:9">
      <c r="I94197" s="6"/>
    </row>
    <row r="94198" spans="9:9">
      <c r="I94198" s="6"/>
    </row>
    <row r="94199" spans="9:9">
      <c r="I94199" s="6"/>
    </row>
    <row r="94200" spans="9:9">
      <c r="I94200" s="6"/>
    </row>
    <row r="94201" spans="9:9">
      <c r="I94201" s="6"/>
    </row>
    <row r="94202" spans="9:9">
      <c r="I94202" s="6"/>
    </row>
    <row r="94203" spans="9:9">
      <c r="I94203" s="6"/>
    </row>
    <row r="94204" spans="9:9">
      <c r="I94204" s="6"/>
    </row>
    <row r="94205" spans="9:9">
      <c r="I94205" s="6"/>
    </row>
    <row r="94206" spans="9:9">
      <c r="I94206" s="6"/>
    </row>
    <row r="94207" spans="9:9">
      <c r="I94207" s="6"/>
    </row>
    <row r="94208" spans="9:9">
      <c r="I94208" s="6"/>
    </row>
    <row r="94209" spans="9:9">
      <c r="I94209" s="6"/>
    </row>
    <row r="94210" spans="9:9">
      <c r="I94210" s="6"/>
    </row>
    <row r="94211" spans="9:9">
      <c r="I94211" s="6"/>
    </row>
    <row r="94212" spans="9:9">
      <c r="I94212" s="6"/>
    </row>
    <row r="94213" spans="9:9">
      <c r="I94213" s="6"/>
    </row>
    <row r="94214" spans="9:9">
      <c r="I94214" s="6"/>
    </row>
    <row r="94215" spans="9:9">
      <c r="I94215" s="6"/>
    </row>
    <row r="94216" spans="9:9">
      <c r="I94216" s="6"/>
    </row>
    <row r="94217" spans="9:9">
      <c r="I94217" s="6"/>
    </row>
    <row r="94218" spans="9:9">
      <c r="I94218" s="6"/>
    </row>
    <row r="94219" spans="9:9">
      <c r="I94219" s="6"/>
    </row>
    <row r="94220" spans="9:9">
      <c r="I94220" s="6"/>
    </row>
    <row r="94221" spans="9:9">
      <c r="I94221" s="6"/>
    </row>
    <row r="94222" spans="9:9">
      <c r="I94222" s="6"/>
    </row>
    <row r="94223" spans="9:9">
      <c r="I94223" s="6"/>
    </row>
    <row r="94224" spans="9:9">
      <c r="I94224" s="6"/>
    </row>
    <row r="94225" spans="9:9">
      <c r="I94225" s="6"/>
    </row>
    <row r="94226" spans="9:9">
      <c r="I94226" s="6"/>
    </row>
    <row r="94227" spans="9:9">
      <c r="I94227" s="6"/>
    </row>
    <row r="94228" spans="9:9">
      <c r="I94228" s="6"/>
    </row>
    <row r="94229" spans="9:9">
      <c r="I94229" s="6"/>
    </row>
    <row r="94230" spans="9:9">
      <c r="I94230" s="6"/>
    </row>
    <row r="94231" spans="9:9">
      <c r="I94231" s="6"/>
    </row>
    <row r="94232" spans="9:9">
      <c r="I94232" s="6"/>
    </row>
    <row r="94233" spans="9:9">
      <c r="I94233" s="6"/>
    </row>
    <row r="94234" spans="9:9">
      <c r="I94234" s="6"/>
    </row>
    <row r="94235" spans="9:9">
      <c r="I94235" s="6"/>
    </row>
    <row r="94236" spans="9:9">
      <c r="I94236" s="6"/>
    </row>
    <row r="94237" spans="9:9">
      <c r="I94237" s="6"/>
    </row>
    <row r="94238" spans="9:9">
      <c r="I94238" s="6"/>
    </row>
    <row r="94239" spans="9:9">
      <c r="I94239" s="6"/>
    </row>
    <row r="94240" spans="9:9">
      <c r="I94240" s="6"/>
    </row>
    <row r="94241" spans="9:9">
      <c r="I94241" s="6"/>
    </row>
    <row r="94242" spans="9:9">
      <c r="I94242" s="6"/>
    </row>
    <row r="94243" spans="9:9">
      <c r="I94243" s="6"/>
    </row>
    <row r="94244" spans="9:9">
      <c r="I94244" s="6"/>
    </row>
    <row r="94245" spans="9:9">
      <c r="I94245" s="6"/>
    </row>
    <row r="94246" spans="9:9">
      <c r="I94246" s="6"/>
    </row>
    <row r="94247" spans="9:9">
      <c r="I94247" s="6"/>
    </row>
    <row r="94248" spans="9:9">
      <c r="I94248" s="6"/>
    </row>
    <row r="94249" spans="9:9">
      <c r="I94249" s="6"/>
    </row>
    <row r="94250" spans="9:9">
      <c r="I94250" s="6"/>
    </row>
    <row r="94251" spans="9:9">
      <c r="I94251" s="6"/>
    </row>
    <row r="94252" spans="9:9">
      <c r="I94252" s="6"/>
    </row>
    <row r="94253" spans="9:9">
      <c r="I94253" s="6"/>
    </row>
    <row r="94254" spans="9:9">
      <c r="I94254" s="6"/>
    </row>
    <row r="94255" spans="9:9">
      <c r="I94255" s="6"/>
    </row>
    <row r="94256" spans="9:9">
      <c r="I94256" s="6"/>
    </row>
    <row r="94257" spans="9:9">
      <c r="I94257" s="6"/>
    </row>
    <row r="94258" spans="9:9">
      <c r="I94258" s="6"/>
    </row>
    <row r="94259" spans="9:9">
      <c r="I94259" s="6"/>
    </row>
    <row r="94260" spans="9:9">
      <c r="I94260" s="6"/>
    </row>
    <row r="94261" spans="9:9">
      <c r="I94261" s="6"/>
    </row>
    <row r="94262" spans="9:9">
      <c r="I94262" s="6"/>
    </row>
    <row r="94263" spans="9:9">
      <c r="I94263" s="6"/>
    </row>
    <row r="94264" spans="9:9">
      <c r="I94264" s="6"/>
    </row>
    <row r="94265" spans="9:9">
      <c r="I94265" s="6"/>
    </row>
    <row r="94266" spans="9:9">
      <c r="I94266" s="6"/>
    </row>
    <row r="94267" spans="9:9">
      <c r="I94267" s="6"/>
    </row>
    <row r="94268" spans="9:9">
      <c r="I94268" s="6"/>
    </row>
    <row r="94269" spans="9:9">
      <c r="I94269" s="6"/>
    </row>
    <row r="94270" spans="9:9">
      <c r="I94270" s="6"/>
    </row>
    <row r="94271" spans="9:9">
      <c r="I94271" s="6"/>
    </row>
    <row r="94272" spans="9:9">
      <c r="I94272" s="6"/>
    </row>
    <row r="94273" spans="9:9">
      <c r="I94273" s="6"/>
    </row>
    <row r="94274" spans="9:9">
      <c r="I94274" s="6"/>
    </row>
    <row r="94275" spans="9:9">
      <c r="I94275" s="6"/>
    </row>
    <row r="94276" spans="9:9">
      <c r="I94276" s="6"/>
    </row>
    <row r="94277" spans="9:9">
      <c r="I94277" s="6"/>
    </row>
    <row r="94278" spans="9:9">
      <c r="I94278" s="6"/>
    </row>
    <row r="94279" spans="9:9">
      <c r="I94279" s="6"/>
    </row>
    <row r="94280" spans="9:9">
      <c r="I94280" s="6"/>
    </row>
    <row r="94281" spans="9:9">
      <c r="I94281" s="6"/>
    </row>
    <row r="94282" spans="9:9">
      <c r="I94282" s="6"/>
    </row>
    <row r="94283" spans="9:9">
      <c r="I94283" s="6"/>
    </row>
    <row r="94284" spans="9:9">
      <c r="I94284" s="6"/>
    </row>
    <row r="94285" spans="9:9">
      <c r="I94285" s="6"/>
    </row>
    <row r="94286" spans="9:9">
      <c r="I94286" s="6"/>
    </row>
    <row r="94287" spans="9:9">
      <c r="I94287" s="6"/>
    </row>
    <row r="94288" spans="9:9">
      <c r="I94288" s="6"/>
    </row>
    <row r="94289" spans="9:9">
      <c r="I94289" s="6"/>
    </row>
    <row r="94290" spans="9:9">
      <c r="I94290" s="6"/>
    </row>
    <row r="94291" spans="9:9">
      <c r="I94291" s="6"/>
    </row>
    <row r="94292" spans="9:9">
      <c r="I94292" s="6"/>
    </row>
    <row r="94293" spans="9:9">
      <c r="I94293" s="6"/>
    </row>
    <row r="94294" spans="9:9">
      <c r="I94294" s="6"/>
    </row>
    <row r="94295" spans="9:9">
      <c r="I94295" s="6"/>
    </row>
    <row r="94296" spans="9:9">
      <c r="I94296" s="6"/>
    </row>
    <row r="94297" spans="9:9">
      <c r="I94297" s="6"/>
    </row>
    <row r="94298" spans="9:9">
      <c r="I94298" s="6"/>
    </row>
    <row r="94299" spans="9:9">
      <c r="I94299" s="6"/>
    </row>
    <row r="94300" spans="9:9">
      <c r="I94300" s="6"/>
    </row>
    <row r="94301" spans="9:9">
      <c r="I94301" s="6"/>
    </row>
    <row r="94302" spans="9:9">
      <c r="I94302" s="6"/>
    </row>
    <row r="94303" spans="9:9">
      <c r="I94303" s="6"/>
    </row>
    <row r="94304" spans="9:9">
      <c r="I94304" s="6"/>
    </row>
    <row r="94305" spans="9:9">
      <c r="I94305" s="6"/>
    </row>
    <row r="94306" spans="9:9">
      <c r="I94306" s="6"/>
    </row>
    <row r="94307" spans="9:9">
      <c r="I94307" s="6"/>
    </row>
    <row r="94308" spans="9:9">
      <c r="I94308" s="6"/>
    </row>
    <row r="94309" spans="9:9">
      <c r="I94309" s="6"/>
    </row>
    <row r="94310" spans="9:9">
      <c r="I94310" s="6"/>
    </row>
    <row r="94311" spans="9:9">
      <c r="I94311" s="6"/>
    </row>
    <row r="94312" spans="9:9">
      <c r="I94312" s="6"/>
    </row>
    <row r="94313" spans="9:9">
      <c r="I94313" s="6"/>
    </row>
    <row r="94314" spans="9:9">
      <c r="I94314" s="6"/>
    </row>
    <row r="94315" spans="9:9">
      <c r="I94315" s="6"/>
    </row>
    <row r="94316" spans="9:9">
      <c r="I94316" s="6"/>
    </row>
    <row r="94317" spans="9:9">
      <c r="I94317" s="6"/>
    </row>
    <row r="94318" spans="9:9">
      <c r="I94318" s="6"/>
    </row>
    <row r="94319" spans="9:9">
      <c r="I94319" s="6"/>
    </row>
    <row r="94320" spans="9:9">
      <c r="I94320" s="6"/>
    </row>
    <row r="94321" spans="9:9">
      <c r="I94321" s="6"/>
    </row>
    <row r="94322" spans="9:9">
      <c r="I94322" s="6"/>
    </row>
    <row r="94323" spans="9:9">
      <c r="I94323" s="6"/>
    </row>
    <row r="94324" spans="9:9">
      <c r="I94324" s="6"/>
    </row>
    <row r="94325" spans="9:9">
      <c r="I94325" s="6"/>
    </row>
    <row r="94326" spans="9:9">
      <c r="I94326" s="6"/>
    </row>
    <row r="94327" spans="9:9">
      <c r="I94327" s="6"/>
    </row>
    <row r="94328" spans="9:9">
      <c r="I94328" s="6"/>
    </row>
    <row r="94329" spans="9:9">
      <c r="I94329" s="6"/>
    </row>
    <row r="94330" spans="9:9">
      <c r="I94330" s="6"/>
    </row>
    <row r="94331" spans="9:9">
      <c r="I94331" s="6"/>
    </row>
    <row r="94332" spans="9:9">
      <c r="I94332" s="6"/>
    </row>
    <row r="94333" spans="9:9">
      <c r="I94333" s="6"/>
    </row>
    <row r="94334" spans="9:9">
      <c r="I94334" s="6"/>
    </row>
    <row r="94335" spans="9:9">
      <c r="I94335" s="6"/>
    </row>
    <row r="94336" spans="9:9">
      <c r="I94336" s="6"/>
    </row>
    <row r="94337" spans="9:9">
      <c r="I94337" s="6"/>
    </row>
    <row r="94338" spans="9:9">
      <c r="I94338" s="6"/>
    </row>
    <row r="94339" spans="9:9">
      <c r="I94339" s="6"/>
    </row>
    <row r="94340" spans="9:9">
      <c r="I94340" s="6"/>
    </row>
    <row r="94341" spans="9:9">
      <c r="I94341" s="6"/>
    </row>
    <row r="94342" spans="9:9">
      <c r="I94342" s="6"/>
    </row>
    <row r="94343" spans="9:9">
      <c r="I94343" s="6"/>
    </row>
    <row r="94344" spans="9:9">
      <c r="I94344" s="6"/>
    </row>
    <row r="94345" spans="9:9">
      <c r="I94345" s="6"/>
    </row>
    <row r="94346" spans="9:9">
      <c r="I94346" s="6"/>
    </row>
    <row r="94347" spans="9:9">
      <c r="I94347" s="6"/>
    </row>
    <row r="94348" spans="9:9">
      <c r="I94348" s="6"/>
    </row>
    <row r="94349" spans="9:9">
      <c r="I94349" s="6"/>
    </row>
    <row r="94350" spans="9:9">
      <c r="I94350" s="6"/>
    </row>
    <row r="94351" spans="9:9">
      <c r="I94351" s="6"/>
    </row>
    <row r="94352" spans="9:9">
      <c r="I94352" s="6"/>
    </row>
    <row r="94353" spans="9:9">
      <c r="I94353" s="6"/>
    </row>
    <row r="94354" spans="9:9">
      <c r="I94354" s="6"/>
    </row>
    <row r="94355" spans="9:9">
      <c r="I94355" s="6"/>
    </row>
    <row r="94356" spans="9:9">
      <c r="I94356" s="6"/>
    </row>
    <row r="94357" spans="9:9">
      <c r="I94357" s="6"/>
    </row>
    <row r="94358" spans="9:9">
      <c r="I94358" s="6"/>
    </row>
    <row r="94359" spans="9:9">
      <c r="I94359" s="6"/>
    </row>
    <row r="94360" spans="9:9">
      <c r="I94360" s="6"/>
    </row>
    <row r="94361" spans="9:9">
      <c r="I94361" s="6"/>
    </row>
    <row r="94362" spans="9:9">
      <c r="I94362" s="6"/>
    </row>
    <row r="94363" spans="9:9">
      <c r="I94363" s="6"/>
    </row>
    <row r="94364" spans="9:9">
      <c r="I94364" s="6"/>
    </row>
    <row r="94365" spans="9:9">
      <c r="I94365" s="6"/>
    </row>
    <row r="94366" spans="9:9">
      <c r="I94366" s="6"/>
    </row>
    <row r="94367" spans="9:9">
      <c r="I94367" s="6"/>
    </row>
    <row r="94368" spans="9:9">
      <c r="I94368" s="6"/>
    </row>
    <row r="94369" spans="9:9">
      <c r="I94369" s="6"/>
    </row>
    <row r="94370" spans="9:9">
      <c r="I94370" s="6"/>
    </row>
    <row r="94371" spans="9:9">
      <c r="I94371" s="6"/>
    </row>
    <row r="94372" spans="9:9">
      <c r="I94372" s="6"/>
    </row>
    <row r="94373" spans="9:9">
      <c r="I94373" s="6"/>
    </row>
    <row r="94374" spans="9:9">
      <c r="I94374" s="6"/>
    </row>
    <row r="94375" spans="9:9">
      <c r="I94375" s="6"/>
    </row>
    <row r="94376" spans="9:9">
      <c r="I94376" s="6"/>
    </row>
    <row r="94377" spans="9:9">
      <c r="I94377" s="6"/>
    </row>
    <row r="94378" spans="9:9">
      <c r="I94378" s="6"/>
    </row>
    <row r="94379" spans="9:9">
      <c r="I94379" s="6"/>
    </row>
    <row r="94380" spans="9:9">
      <c r="I94380" s="6"/>
    </row>
    <row r="94381" spans="9:9">
      <c r="I94381" s="6"/>
    </row>
    <row r="94382" spans="9:9">
      <c r="I94382" s="6"/>
    </row>
    <row r="94383" spans="9:9">
      <c r="I94383" s="6"/>
    </row>
    <row r="94384" spans="9:9">
      <c r="I94384" s="6"/>
    </row>
    <row r="94385" spans="9:9">
      <c r="I94385" s="6"/>
    </row>
    <row r="94386" spans="9:9">
      <c r="I94386" s="6"/>
    </row>
    <row r="94387" spans="9:9">
      <c r="I94387" s="6"/>
    </row>
    <row r="94388" spans="9:9">
      <c r="I94388" s="6"/>
    </row>
    <row r="94389" spans="9:9">
      <c r="I94389" s="6"/>
    </row>
    <row r="94390" spans="9:9">
      <c r="I94390" s="6"/>
    </row>
    <row r="94391" spans="9:9">
      <c r="I94391" s="6"/>
    </row>
    <row r="94392" spans="9:9">
      <c r="I94392" s="6"/>
    </row>
    <row r="94393" spans="9:9">
      <c r="I94393" s="6"/>
    </row>
    <row r="94394" spans="9:9">
      <c r="I94394" s="6"/>
    </row>
    <row r="94395" spans="9:9">
      <c r="I94395" s="6"/>
    </row>
    <row r="94396" spans="9:9">
      <c r="I94396" s="6"/>
    </row>
    <row r="94397" spans="9:9">
      <c r="I94397" s="6"/>
    </row>
    <row r="94398" spans="9:9">
      <c r="I94398" s="6"/>
    </row>
    <row r="94399" spans="9:9">
      <c r="I94399" s="6"/>
    </row>
    <row r="94400" spans="9:9">
      <c r="I94400" s="6"/>
    </row>
    <row r="94401" spans="9:9">
      <c r="I94401" s="6"/>
    </row>
    <row r="94402" spans="9:9">
      <c r="I94402" s="6"/>
    </row>
    <row r="94403" spans="9:9">
      <c r="I94403" s="6"/>
    </row>
    <row r="94404" spans="9:9">
      <c r="I94404" s="6"/>
    </row>
    <row r="94405" spans="9:9">
      <c r="I94405" s="6"/>
    </row>
    <row r="94406" spans="9:9">
      <c r="I94406" s="6"/>
    </row>
    <row r="94407" spans="9:9">
      <c r="I94407" s="6"/>
    </row>
    <row r="94408" spans="9:9">
      <c r="I94408" s="6"/>
    </row>
    <row r="94409" spans="9:9">
      <c r="I94409" s="6"/>
    </row>
    <row r="94410" spans="9:9">
      <c r="I94410" s="6"/>
    </row>
    <row r="94411" spans="9:9">
      <c r="I94411" s="6"/>
    </row>
    <row r="94412" spans="9:9">
      <c r="I94412" s="6"/>
    </row>
    <row r="94413" spans="9:9">
      <c r="I94413" s="6"/>
    </row>
    <row r="94414" spans="9:9">
      <c r="I94414" s="6"/>
    </row>
    <row r="94415" spans="9:9">
      <c r="I94415" s="6"/>
    </row>
    <row r="94416" spans="9:9">
      <c r="I94416" s="6"/>
    </row>
    <row r="94417" spans="9:9">
      <c r="I94417" s="6"/>
    </row>
    <row r="94418" spans="9:9">
      <c r="I94418" s="6"/>
    </row>
    <row r="94419" spans="9:9">
      <c r="I94419" s="6"/>
    </row>
    <row r="94420" spans="9:9">
      <c r="I94420" s="6"/>
    </row>
    <row r="94421" spans="9:9">
      <c r="I94421" s="6"/>
    </row>
    <row r="94422" spans="9:9">
      <c r="I94422" s="6"/>
    </row>
    <row r="94423" spans="9:9">
      <c r="I94423" s="6"/>
    </row>
    <row r="94424" spans="9:9">
      <c r="I94424" s="6"/>
    </row>
    <row r="94425" spans="9:9">
      <c r="I94425" s="6"/>
    </row>
    <row r="94426" spans="9:9">
      <c r="I94426" s="6"/>
    </row>
    <row r="94427" spans="9:9">
      <c r="I94427" s="6"/>
    </row>
    <row r="94428" spans="9:9">
      <c r="I94428" s="6"/>
    </row>
    <row r="94429" spans="9:9">
      <c r="I94429" s="6"/>
    </row>
    <row r="94430" spans="9:9">
      <c r="I94430" s="6"/>
    </row>
    <row r="94431" spans="9:9">
      <c r="I94431" s="6"/>
    </row>
    <row r="94432" spans="9:9">
      <c r="I94432" s="6"/>
    </row>
    <row r="94433" spans="9:9">
      <c r="I94433" s="6"/>
    </row>
    <row r="94434" spans="9:9">
      <c r="I94434" s="6"/>
    </row>
    <row r="94435" spans="9:9">
      <c r="I94435" s="6"/>
    </row>
    <row r="94436" spans="9:9">
      <c r="I94436" s="6"/>
    </row>
    <row r="94437" spans="9:9">
      <c r="I94437" s="6"/>
    </row>
    <row r="94438" spans="9:9">
      <c r="I94438" s="6"/>
    </row>
    <row r="94439" spans="9:9">
      <c r="I94439" s="6"/>
    </row>
    <row r="94440" spans="9:9">
      <c r="I94440" s="6"/>
    </row>
    <row r="94441" spans="9:9">
      <c r="I94441" s="6"/>
    </row>
    <row r="94442" spans="9:9">
      <c r="I94442" s="6"/>
    </row>
    <row r="94443" spans="9:9">
      <c r="I94443" s="6"/>
    </row>
    <row r="94444" spans="9:9">
      <c r="I94444" s="6"/>
    </row>
    <row r="94445" spans="9:9">
      <c r="I94445" s="6"/>
    </row>
    <row r="94446" spans="9:9">
      <c r="I94446" s="6"/>
    </row>
    <row r="94447" spans="9:9">
      <c r="I94447" s="6"/>
    </row>
    <row r="94448" spans="9:9">
      <c r="I94448" s="6"/>
    </row>
    <row r="94449" spans="9:9">
      <c r="I94449" s="6"/>
    </row>
    <row r="94450" spans="9:9">
      <c r="I94450" s="6"/>
    </row>
    <row r="94451" spans="9:9">
      <c r="I94451" s="6"/>
    </row>
    <row r="94452" spans="9:9">
      <c r="I94452" s="6"/>
    </row>
    <row r="94453" spans="9:9">
      <c r="I94453" s="6"/>
    </row>
    <row r="94454" spans="9:9">
      <c r="I94454" s="6"/>
    </row>
    <row r="94455" spans="9:9">
      <c r="I94455" s="6"/>
    </row>
    <row r="94456" spans="9:9">
      <c r="I94456" s="6"/>
    </row>
    <row r="94457" spans="9:9">
      <c r="I94457" s="6"/>
    </row>
    <row r="94458" spans="9:9">
      <c r="I94458" s="6"/>
    </row>
    <row r="94459" spans="9:9">
      <c r="I94459" s="6"/>
    </row>
    <row r="94460" spans="9:9">
      <c r="I94460" s="6"/>
    </row>
    <row r="94461" spans="9:9">
      <c r="I94461" s="6"/>
    </row>
    <row r="94462" spans="9:9">
      <c r="I94462" s="6"/>
    </row>
    <row r="94463" spans="9:9">
      <c r="I94463" s="6"/>
    </row>
    <row r="94464" spans="9:9">
      <c r="I94464" s="6"/>
    </row>
    <row r="94465" spans="9:9">
      <c r="I94465" s="6"/>
    </row>
    <row r="94466" spans="9:9">
      <c r="I94466" s="6"/>
    </row>
    <row r="94467" spans="9:9">
      <c r="I94467" s="6"/>
    </row>
    <row r="94468" spans="9:9">
      <c r="I94468" s="6"/>
    </row>
    <row r="94469" spans="9:9">
      <c r="I94469" s="6"/>
    </row>
    <row r="94470" spans="9:9">
      <c r="I94470" s="6"/>
    </row>
    <row r="94471" spans="9:9">
      <c r="I94471" s="6"/>
    </row>
    <row r="94472" spans="9:9">
      <c r="I94472" s="6"/>
    </row>
    <row r="94473" spans="9:9">
      <c r="I94473" s="6"/>
    </row>
    <row r="94474" spans="9:9">
      <c r="I94474" s="6"/>
    </row>
    <row r="94475" spans="9:9">
      <c r="I94475" s="6"/>
    </row>
    <row r="94476" spans="9:9">
      <c r="I94476" s="6"/>
    </row>
    <row r="94477" spans="9:9">
      <c r="I94477" s="6"/>
    </row>
    <row r="94478" spans="9:9">
      <c r="I94478" s="6"/>
    </row>
    <row r="94479" spans="9:9">
      <c r="I94479" s="6"/>
    </row>
    <row r="94480" spans="9:9">
      <c r="I94480" s="6"/>
    </row>
    <row r="94481" spans="9:9">
      <c r="I94481" s="6"/>
    </row>
    <row r="94482" spans="9:9">
      <c r="I94482" s="6"/>
    </row>
    <row r="94483" spans="9:9">
      <c r="I94483" s="6"/>
    </row>
    <row r="94484" spans="9:9">
      <c r="I94484" s="6"/>
    </row>
    <row r="94485" spans="9:9">
      <c r="I94485" s="6"/>
    </row>
    <row r="94486" spans="9:9">
      <c r="I94486" s="6"/>
    </row>
    <row r="94487" spans="9:9">
      <c r="I94487" s="6"/>
    </row>
    <row r="94488" spans="9:9">
      <c r="I94488" s="6"/>
    </row>
    <row r="94489" spans="9:9">
      <c r="I94489" s="6"/>
    </row>
    <row r="94490" spans="9:9">
      <c r="I94490" s="6"/>
    </row>
    <row r="94491" spans="9:9">
      <c r="I94491" s="6"/>
    </row>
    <row r="94492" spans="9:9">
      <c r="I94492" s="6"/>
    </row>
    <row r="94493" spans="9:9">
      <c r="I94493" s="6"/>
    </row>
    <row r="94494" spans="9:9">
      <c r="I94494" s="6"/>
    </row>
    <row r="94495" spans="9:9">
      <c r="I94495" s="6"/>
    </row>
    <row r="94496" spans="9:9">
      <c r="I94496" s="6"/>
    </row>
    <row r="94497" spans="9:9">
      <c r="I94497" s="6"/>
    </row>
    <row r="94498" spans="9:9">
      <c r="I94498" s="6"/>
    </row>
    <row r="94499" spans="9:9">
      <c r="I94499" s="6"/>
    </row>
    <row r="94500" spans="9:9">
      <c r="I94500" s="6"/>
    </row>
    <row r="94501" spans="9:9">
      <c r="I94501" s="6"/>
    </row>
    <row r="94502" spans="9:9">
      <c r="I94502" s="6"/>
    </row>
    <row r="94503" spans="9:9">
      <c r="I94503" s="6"/>
    </row>
    <row r="94504" spans="9:9">
      <c r="I94504" s="6"/>
    </row>
    <row r="94505" spans="9:9">
      <c r="I94505" s="6"/>
    </row>
    <row r="94506" spans="9:9">
      <c r="I94506" s="6"/>
    </row>
    <row r="94507" spans="9:9">
      <c r="I94507" s="6"/>
    </row>
    <row r="94508" spans="9:9">
      <c r="I94508" s="6"/>
    </row>
    <row r="94509" spans="9:9">
      <c r="I94509" s="6"/>
    </row>
    <row r="94510" spans="9:9">
      <c r="I94510" s="6"/>
    </row>
    <row r="94511" spans="9:9">
      <c r="I94511" s="6"/>
    </row>
    <row r="94512" spans="9:9">
      <c r="I94512" s="6"/>
    </row>
    <row r="94513" spans="9:9">
      <c r="I94513" s="6"/>
    </row>
    <row r="94514" spans="9:9">
      <c r="I94514" s="6"/>
    </row>
    <row r="94515" spans="9:9">
      <c r="I94515" s="6"/>
    </row>
    <row r="94516" spans="9:9">
      <c r="I94516" s="6"/>
    </row>
    <row r="94517" spans="9:9">
      <c r="I94517" s="6"/>
    </row>
    <row r="94518" spans="9:9">
      <c r="I94518" s="6"/>
    </row>
    <row r="94519" spans="9:9">
      <c r="I94519" s="6"/>
    </row>
    <row r="94520" spans="9:9">
      <c r="I94520" s="6"/>
    </row>
    <row r="94521" spans="9:9">
      <c r="I94521" s="6"/>
    </row>
    <row r="94522" spans="9:9">
      <c r="I94522" s="6"/>
    </row>
    <row r="94523" spans="9:9">
      <c r="I94523" s="6"/>
    </row>
    <row r="94524" spans="9:9">
      <c r="I94524" s="6"/>
    </row>
    <row r="94525" spans="9:9">
      <c r="I94525" s="6"/>
    </row>
    <row r="94526" spans="9:9">
      <c r="I94526" s="6"/>
    </row>
    <row r="94527" spans="9:9">
      <c r="I94527" s="6"/>
    </row>
    <row r="94528" spans="9:9">
      <c r="I94528" s="6"/>
    </row>
    <row r="94529" spans="9:9">
      <c r="I94529" s="6"/>
    </row>
    <row r="94530" spans="9:9">
      <c r="I94530" s="6"/>
    </row>
    <row r="94531" spans="9:9">
      <c r="I94531" s="6"/>
    </row>
    <row r="94532" spans="9:9">
      <c r="I94532" s="6"/>
    </row>
    <row r="94533" spans="9:9">
      <c r="I94533" s="6"/>
    </row>
    <row r="94534" spans="9:9">
      <c r="I94534" s="6"/>
    </row>
    <row r="94535" spans="9:9">
      <c r="I94535" s="6"/>
    </row>
    <row r="94536" spans="9:9">
      <c r="I94536" s="6"/>
    </row>
    <row r="94537" spans="9:9">
      <c r="I94537" s="6"/>
    </row>
    <row r="94538" spans="9:9">
      <c r="I94538" s="6"/>
    </row>
    <row r="94539" spans="9:9">
      <c r="I94539" s="6"/>
    </row>
    <row r="94540" spans="9:9">
      <c r="I94540" s="6"/>
    </row>
    <row r="94541" spans="9:9">
      <c r="I94541" s="6"/>
    </row>
    <row r="94542" spans="9:9">
      <c r="I94542" s="6"/>
    </row>
    <row r="94543" spans="9:9">
      <c r="I94543" s="6"/>
    </row>
    <row r="94544" spans="9:9">
      <c r="I94544" s="6"/>
    </row>
    <row r="94545" spans="9:9">
      <c r="I94545" s="6"/>
    </row>
    <row r="94546" spans="9:9">
      <c r="I94546" s="6"/>
    </row>
    <row r="94547" spans="9:9">
      <c r="I94547" s="6"/>
    </row>
    <row r="94548" spans="9:9">
      <c r="I94548" s="6"/>
    </row>
    <row r="94549" spans="9:9">
      <c r="I94549" s="6"/>
    </row>
    <row r="94550" spans="9:9">
      <c r="I94550" s="6"/>
    </row>
    <row r="94551" spans="9:9">
      <c r="I94551" s="6"/>
    </row>
    <row r="94552" spans="9:9">
      <c r="I94552" s="6"/>
    </row>
    <row r="94553" spans="9:9">
      <c r="I94553" s="6"/>
    </row>
    <row r="94554" spans="9:9">
      <c r="I94554" s="6"/>
    </row>
    <row r="94555" spans="9:9">
      <c r="I94555" s="6"/>
    </row>
    <row r="94556" spans="9:9">
      <c r="I94556" s="6"/>
    </row>
    <row r="94557" spans="9:9">
      <c r="I94557" s="6"/>
    </row>
    <row r="94558" spans="9:9">
      <c r="I94558" s="6"/>
    </row>
    <row r="94559" spans="9:9">
      <c r="I94559" s="6"/>
    </row>
    <row r="94560" spans="9:9">
      <c r="I94560" s="6"/>
    </row>
    <row r="94561" spans="9:9">
      <c r="I94561" s="6"/>
    </row>
    <row r="94562" spans="9:9">
      <c r="I94562" s="6"/>
    </row>
    <row r="94563" spans="9:9">
      <c r="I94563" s="6"/>
    </row>
    <row r="94564" spans="9:9">
      <c r="I94564" s="6"/>
    </row>
    <row r="94565" spans="9:9">
      <c r="I94565" s="6"/>
    </row>
    <row r="94566" spans="9:9">
      <c r="I94566" s="6"/>
    </row>
    <row r="94567" spans="9:9">
      <c r="I94567" s="6"/>
    </row>
    <row r="94568" spans="9:9">
      <c r="I94568" s="6"/>
    </row>
    <row r="94569" spans="9:9">
      <c r="I94569" s="6"/>
    </row>
    <row r="94570" spans="9:9">
      <c r="I94570" s="6"/>
    </row>
    <row r="94571" spans="9:9">
      <c r="I94571" s="6"/>
    </row>
    <row r="94572" spans="9:9">
      <c r="I94572" s="6"/>
    </row>
    <row r="94573" spans="9:9">
      <c r="I94573" s="6"/>
    </row>
    <row r="94574" spans="9:9">
      <c r="I94574" s="6"/>
    </row>
    <row r="94575" spans="9:9">
      <c r="I94575" s="6"/>
    </row>
    <row r="94576" spans="9:9">
      <c r="I94576" s="6"/>
    </row>
    <row r="94577" spans="9:9">
      <c r="I94577" s="6"/>
    </row>
    <row r="94578" spans="9:9">
      <c r="I94578" s="6"/>
    </row>
    <row r="94579" spans="9:9">
      <c r="I94579" s="6"/>
    </row>
    <row r="94580" spans="9:9">
      <c r="I94580" s="6"/>
    </row>
    <row r="94581" spans="9:9">
      <c r="I94581" s="6"/>
    </row>
    <row r="94582" spans="9:9">
      <c r="I94582" s="6"/>
    </row>
    <row r="94583" spans="9:9">
      <c r="I94583" s="6"/>
    </row>
    <row r="94584" spans="9:9">
      <c r="I94584" s="6"/>
    </row>
    <row r="94585" spans="9:9">
      <c r="I94585" s="6"/>
    </row>
    <row r="94586" spans="9:9">
      <c r="I94586" s="6"/>
    </row>
    <row r="94587" spans="9:9">
      <c r="I94587" s="6"/>
    </row>
    <row r="94588" spans="9:9">
      <c r="I94588" s="6"/>
    </row>
    <row r="94589" spans="9:9">
      <c r="I94589" s="6"/>
    </row>
    <row r="94590" spans="9:9">
      <c r="I94590" s="6"/>
    </row>
    <row r="94591" spans="9:9">
      <c r="I94591" s="6"/>
    </row>
    <row r="94592" spans="9:9">
      <c r="I94592" s="6"/>
    </row>
    <row r="94593" spans="9:9">
      <c r="I94593" s="6"/>
    </row>
    <row r="94594" spans="9:9">
      <c r="I94594" s="6"/>
    </row>
    <row r="94595" spans="9:9">
      <c r="I94595" s="6"/>
    </row>
    <row r="94596" spans="9:9">
      <c r="I94596" s="6"/>
    </row>
    <row r="94597" spans="9:9">
      <c r="I94597" s="6"/>
    </row>
    <row r="94598" spans="9:9">
      <c r="I94598" s="6"/>
    </row>
    <row r="94599" spans="9:9">
      <c r="I94599" s="6"/>
    </row>
    <row r="94600" spans="9:9">
      <c r="I94600" s="6"/>
    </row>
    <row r="94601" spans="9:9">
      <c r="I94601" s="6"/>
    </row>
    <row r="94602" spans="9:9">
      <c r="I94602" s="6"/>
    </row>
    <row r="94603" spans="9:9">
      <c r="I94603" s="6"/>
    </row>
    <row r="94604" spans="9:9">
      <c r="I94604" s="6"/>
    </row>
    <row r="94605" spans="9:9">
      <c r="I94605" s="6"/>
    </row>
    <row r="94606" spans="9:9">
      <c r="I94606" s="6"/>
    </row>
    <row r="94607" spans="9:9">
      <c r="I94607" s="6"/>
    </row>
    <row r="94608" spans="9:9">
      <c r="I94608" s="6"/>
    </row>
    <row r="94609" spans="9:9">
      <c r="I94609" s="6"/>
    </row>
    <row r="94610" spans="9:9">
      <c r="I94610" s="6"/>
    </row>
    <row r="94611" spans="9:9">
      <c r="I94611" s="6"/>
    </row>
    <row r="94612" spans="9:9">
      <c r="I94612" s="6"/>
    </row>
    <row r="94613" spans="9:9">
      <c r="I94613" s="6"/>
    </row>
    <row r="94614" spans="9:9">
      <c r="I94614" s="6"/>
    </row>
    <row r="94615" spans="9:9">
      <c r="I94615" s="6"/>
    </row>
    <row r="94616" spans="9:9">
      <c r="I94616" s="6"/>
    </row>
    <row r="94617" spans="9:9">
      <c r="I94617" s="6"/>
    </row>
    <row r="94618" spans="9:9">
      <c r="I94618" s="6"/>
    </row>
    <row r="94619" spans="9:9">
      <c r="I94619" s="6"/>
    </row>
    <row r="94620" spans="9:9">
      <c r="I94620" s="6"/>
    </row>
    <row r="94621" spans="9:9">
      <c r="I94621" s="6"/>
    </row>
    <row r="94622" spans="9:9">
      <c r="I94622" s="6"/>
    </row>
    <row r="94623" spans="9:9">
      <c r="I94623" s="6"/>
    </row>
    <row r="94624" spans="9:9">
      <c r="I94624" s="6"/>
    </row>
    <row r="94625" spans="9:9">
      <c r="I94625" s="6"/>
    </row>
    <row r="94626" spans="9:9">
      <c r="I94626" s="6"/>
    </row>
    <row r="94627" spans="9:9">
      <c r="I94627" s="6"/>
    </row>
    <row r="94628" spans="9:9">
      <c r="I94628" s="6"/>
    </row>
    <row r="94629" spans="9:9">
      <c r="I94629" s="6"/>
    </row>
    <row r="94630" spans="9:9">
      <c r="I94630" s="6"/>
    </row>
    <row r="94631" spans="9:9">
      <c r="I94631" s="6"/>
    </row>
    <row r="94632" spans="9:9">
      <c r="I94632" s="6"/>
    </row>
    <row r="94633" spans="9:9">
      <c r="I94633" s="6"/>
    </row>
    <row r="94634" spans="9:9">
      <c r="I94634" s="6"/>
    </row>
    <row r="94635" spans="9:9">
      <c r="I94635" s="6"/>
    </row>
    <row r="94636" spans="9:9">
      <c r="I94636" s="6"/>
    </row>
    <row r="94637" spans="9:9">
      <c r="I94637" s="6"/>
    </row>
    <row r="94638" spans="9:9">
      <c r="I94638" s="6"/>
    </row>
    <row r="94639" spans="9:9">
      <c r="I94639" s="6"/>
    </row>
    <row r="94640" spans="9:9">
      <c r="I94640" s="6"/>
    </row>
    <row r="94641" spans="9:9">
      <c r="I94641" s="6"/>
    </row>
    <row r="94642" spans="9:9">
      <c r="I94642" s="6"/>
    </row>
    <row r="94643" spans="9:9">
      <c r="I94643" s="6"/>
    </row>
    <row r="94644" spans="9:9">
      <c r="I94644" s="6"/>
    </row>
    <row r="94645" spans="9:9">
      <c r="I94645" s="6"/>
    </row>
    <row r="94646" spans="9:9">
      <c r="I94646" s="6"/>
    </row>
    <row r="94647" spans="9:9">
      <c r="I94647" s="6"/>
    </row>
    <row r="94648" spans="9:9">
      <c r="I94648" s="6"/>
    </row>
    <row r="94649" spans="9:9">
      <c r="I94649" s="6"/>
    </row>
    <row r="94650" spans="9:9">
      <c r="I94650" s="6"/>
    </row>
    <row r="94651" spans="9:9">
      <c r="I94651" s="6"/>
    </row>
    <row r="94652" spans="9:9">
      <c r="I94652" s="6"/>
    </row>
    <row r="94653" spans="9:9">
      <c r="I94653" s="6"/>
    </row>
    <row r="94654" spans="9:9">
      <c r="I94654" s="6"/>
    </row>
    <row r="94655" spans="9:9">
      <c r="I94655" s="6"/>
    </row>
    <row r="94656" spans="9:9">
      <c r="I94656" s="6"/>
    </row>
    <row r="94657" spans="9:9">
      <c r="I94657" s="6"/>
    </row>
    <row r="94658" spans="9:9">
      <c r="I94658" s="6"/>
    </row>
    <row r="94659" spans="9:9">
      <c r="I94659" s="6"/>
    </row>
    <row r="94660" spans="9:9">
      <c r="I94660" s="6"/>
    </row>
    <row r="94661" spans="9:9">
      <c r="I94661" s="6"/>
    </row>
    <row r="94662" spans="9:9">
      <c r="I94662" s="6"/>
    </row>
    <row r="94663" spans="9:9">
      <c r="I94663" s="6"/>
    </row>
    <row r="94664" spans="9:9">
      <c r="I94664" s="6"/>
    </row>
    <row r="94665" spans="9:9">
      <c r="I94665" s="6"/>
    </row>
    <row r="94666" spans="9:9">
      <c r="I94666" s="6"/>
    </row>
    <row r="94667" spans="9:9">
      <c r="I94667" s="6"/>
    </row>
    <row r="94668" spans="9:9">
      <c r="I94668" s="6"/>
    </row>
    <row r="94669" spans="9:9">
      <c r="I94669" s="6"/>
    </row>
    <row r="94670" spans="9:9">
      <c r="I94670" s="6"/>
    </row>
    <row r="94671" spans="9:9">
      <c r="I94671" s="6"/>
    </row>
    <row r="94672" spans="9:9">
      <c r="I94672" s="6"/>
    </row>
    <row r="94673" spans="9:9">
      <c r="I94673" s="6"/>
    </row>
    <row r="94674" spans="9:9">
      <c r="I94674" s="6"/>
    </row>
    <row r="94675" spans="9:9">
      <c r="I94675" s="6"/>
    </row>
    <row r="94676" spans="9:9">
      <c r="I94676" s="6"/>
    </row>
    <row r="94677" spans="9:9">
      <c r="I94677" s="6"/>
    </row>
    <row r="94678" spans="9:9">
      <c r="I94678" s="6"/>
    </row>
    <row r="94679" spans="9:9">
      <c r="I94679" s="6"/>
    </row>
    <row r="94680" spans="9:9">
      <c r="I94680" s="6"/>
    </row>
    <row r="94681" spans="9:9">
      <c r="I94681" s="6"/>
    </row>
    <row r="94682" spans="9:9">
      <c r="I94682" s="6"/>
    </row>
    <row r="94683" spans="9:9">
      <c r="I94683" s="6"/>
    </row>
    <row r="94684" spans="9:9">
      <c r="I94684" s="6"/>
    </row>
    <row r="94685" spans="9:9">
      <c r="I94685" s="6"/>
    </row>
    <row r="94686" spans="9:9">
      <c r="I94686" s="6"/>
    </row>
    <row r="94687" spans="9:9">
      <c r="I94687" s="6"/>
    </row>
    <row r="94688" spans="9:9">
      <c r="I94688" s="6"/>
    </row>
    <row r="94689" spans="9:9">
      <c r="I94689" s="6"/>
    </row>
    <row r="94690" spans="9:9">
      <c r="I94690" s="6"/>
    </row>
    <row r="94691" spans="9:9">
      <c r="I94691" s="6"/>
    </row>
    <row r="94692" spans="9:9">
      <c r="I94692" s="6"/>
    </row>
    <row r="94693" spans="9:9">
      <c r="I94693" s="6"/>
    </row>
    <row r="94694" spans="9:9">
      <c r="I94694" s="6"/>
    </row>
    <row r="94695" spans="9:9">
      <c r="I94695" s="6"/>
    </row>
    <row r="94696" spans="9:9">
      <c r="I94696" s="6"/>
    </row>
    <row r="94697" spans="9:9">
      <c r="I94697" s="6"/>
    </row>
    <row r="94698" spans="9:9">
      <c r="I94698" s="6"/>
    </row>
    <row r="94699" spans="9:9">
      <c r="I94699" s="6"/>
    </row>
    <row r="94700" spans="9:9">
      <c r="I94700" s="6"/>
    </row>
    <row r="94701" spans="9:9">
      <c r="I94701" s="6"/>
    </row>
    <row r="94702" spans="9:9">
      <c r="I94702" s="6"/>
    </row>
    <row r="94703" spans="9:9">
      <c r="I94703" s="6"/>
    </row>
    <row r="94704" spans="9:9">
      <c r="I94704" s="6"/>
    </row>
    <row r="94705" spans="9:9">
      <c r="I94705" s="6"/>
    </row>
    <row r="94706" spans="9:9">
      <c r="I94706" s="6"/>
    </row>
    <row r="94707" spans="9:9">
      <c r="I94707" s="6"/>
    </row>
    <row r="94708" spans="9:9">
      <c r="I94708" s="6"/>
    </row>
    <row r="94709" spans="9:9">
      <c r="I94709" s="6"/>
    </row>
    <row r="94710" spans="9:9">
      <c r="I94710" s="6"/>
    </row>
    <row r="94711" spans="9:9">
      <c r="I94711" s="6"/>
    </row>
    <row r="94712" spans="9:9">
      <c r="I94712" s="6"/>
    </row>
    <row r="94713" spans="9:9">
      <c r="I94713" s="6"/>
    </row>
    <row r="94714" spans="9:9">
      <c r="I94714" s="6"/>
    </row>
    <row r="94715" spans="9:9">
      <c r="I94715" s="6"/>
    </row>
    <row r="94716" spans="9:9">
      <c r="I94716" s="6"/>
    </row>
    <row r="94717" spans="9:9">
      <c r="I94717" s="6"/>
    </row>
    <row r="94718" spans="9:9">
      <c r="I94718" s="6"/>
    </row>
    <row r="94719" spans="9:9">
      <c r="I94719" s="6"/>
    </row>
    <row r="94720" spans="9:9">
      <c r="I94720" s="6"/>
    </row>
    <row r="94721" spans="9:9">
      <c r="I94721" s="6"/>
    </row>
    <row r="94722" spans="9:9">
      <c r="I94722" s="6"/>
    </row>
    <row r="94723" spans="9:9">
      <c r="I94723" s="6"/>
    </row>
    <row r="94724" spans="9:9">
      <c r="I94724" s="6"/>
    </row>
    <row r="94725" spans="9:9">
      <c r="I94725" s="6"/>
    </row>
    <row r="94726" spans="9:9">
      <c r="I94726" s="6"/>
    </row>
    <row r="94727" spans="9:9">
      <c r="I94727" s="6"/>
    </row>
    <row r="94728" spans="9:9">
      <c r="I94728" s="6"/>
    </row>
    <row r="94729" spans="9:9">
      <c r="I94729" s="6"/>
    </row>
    <row r="94730" spans="9:9">
      <c r="I94730" s="6"/>
    </row>
    <row r="94731" spans="9:9">
      <c r="I94731" s="6"/>
    </row>
    <row r="94732" spans="9:9">
      <c r="I94732" s="6"/>
    </row>
    <row r="94733" spans="9:9">
      <c r="I94733" s="6"/>
    </row>
    <row r="94734" spans="9:9">
      <c r="I94734" s="6"/>
    </row>
    <row r="94735" spans="9:9">
      <c r="I94735" s="6"/>
    </row>
    <row r="94736" spans="9:9">
      <c r="I94736" s="6"/>
    </row>
    <row r="94737" spans="9:9">
      <c r="I94737" s="6"/>
    </row>
    <row r="94738" spans="9:9">
      <c r="I94738" s="6"/>
    </row>
    <row r="94739" spans="9:9">
      <c r="I94739" s="6"/>
    </row>
    <row r="94740" spans="9:9">
      <c r="I94740" s="6"/>
    </row>
    <row r="94741" spans="9:9">
      <c r="I94741" s="6"/>
    </row>
    <row r="94742" spans="9:9">
      <c r="I94742" s="6"/>
    </row>
    <row r="94743" spans="9:9">
      <c r="I94743" s="6"/>
    </row>
    <row r="94744" spans="9:9">
      <c r="I94744" s="6"/>
    </row>
    <row r="94745" spans="9:9">
      <c r="I94745" s="6"/>
    </row>
    <row r="94746" spans="9:9">
      <c r="I94746" s="6"/>
    </row>
    <row r="94747" spans="9:9">
      <c r="I94747" s="6"/>
    </row>
    <row r="94748" spans="9:9">
      <c r="I94748" s="6"/>
    </row>
    <row r="94749" spans="9:9">
      <c r="I94749" s="6"/>
    </row>
    <row r="94750" spans="9:9">
      <c r="I94750" s="6"/>
    </row>
    <row r="94751" spans="9:9">
      <c r="I94751" s="6"/>
    </row>
    <row r="94752" spans="9:9">
      <c r="I94752" s="6"/>
    </row>
    <row r="94753" spans="9:9">
      <c r="I94753" s="6"/>
    </row>
    <row r="94754" spans="9:9">
      <c r="I94754" s="6"/>
    </row>
    <row r="94755" spans="9:9">
      <c r="I94755" s="6"/>
    </row>
    <row r="94756" spans="9:9">
      <c r="I94756" s="6"/>
    </row>
    <row r="94757" spans="9:9">
      <c r="I94757" s="6"/>
    </row>
    <row r="94758" spans="9:9">
      <c r="I94758" s="6"/>
    </row>
    <row r="94759" spans="9:9">
      <c r="I94759" s="6"/>
    </row>
    <row r="94760" spans="9:9">
      <c r="I94760" s="6"/>
    </row>
    <row r="94761" spans="9:9">
      <c r="I94761" s="6"/>
    </row>
    <row r="94762" spans="9:9">
      <c r="I94762" s="6"/>
    </row>
    <row r="94763" spans="9:9">
      <c r="I94763" s="6"/>
    </row>
    <row r="94764" spans="9:9">
      <c r="I94764" s="6"/>
    </row>
    <row r="94765" spans="9:9">
      <c r="I94765" s="6"/>
    </row>
    <row r="94766" spans="9:9">
      <c r="I94766" s="6"/>
    </row>
    <row r="94767" spans="9:9">
      <c r="I94767" s="6"/>
    </row>
    <row r="94768" spans="9:9">
      <c r="I94768" s="6"/>
    </row>
    <row r="94769" spans="9:9">
      <c r="I94769" s="6"/>
    </row>
    <row r="94770" spans="9:9">
      <c r="I94770" s="6"/>
    </row>
    <row r="94771" spans="9:9">
      <c r="I94771" s="6"/>
    </row>
    <row r="94772" spans="9:9">
      <c r="I94772" s="6"/>
    </row>
    <row r="94773" spans="9:9">
      <c r="I94773" s="6"/>
    </row>
    <row r="94774" spans="9:9">
      <c r="I94774" s="6"/>
    </row>
    <row r="94775" spans="9:9">
      <c r="I94775" s="6"/>
    </row>
    <row r="94776" spans="9:9">
      <c r="I94776" s="6"/>
    </row>
    <row r="94777" spans="9:9">
      <c r="I94777" s="6"/>
    </row>
    <row r="94778" spans="9:9">
      <c r="I94778" s="6"/>
    </row>
    <row r="94779" spans="9:9">
      <c r="I94779" s="6"/>
    </row>
    <row r="94780" spans="9:9">
      <c r="I94780" s="6"/>
    </row>
    <row r="94781" spans="9:9">
      <c r="I94781" s="6"/>
    </row>
    <row r="94782" spans="9:9">
      <c r="I94782" s="6"/>
    </row>
    <row r="94783" spans="9:9">
      <c r="I94783" s="6"/>
    </row>
    <row r="94784" spans="9:9">
      <c r="I94784" s="6"/>
    </row>
    <row r="94785" spans="9:9">
      <c r="I94785" s="6"/>
    </row>
    <row r="94786" spans="9:9">
      <c r="I94786" s="6"/>
    </row>
    <row r="94787" spans="9:9">
      <c r="I94787" s="6"/>
    </row>
    <row r="94788" spans="9:9">
      <c r="I94788" s="6"/>
    </row>
    <row r="94789" spans="9:9">
      <c r="I94789" s="6"/>
    </row>
    <row r="94790" spans="9:9">
      <c r="I94790" s="6"/>
    </row>
    <row r="94791" spans="9:9">
      <c r="I94791" s="6"/>
    </row>
    <row r="94792" spans="9:9">
      <c r="I94792" s="6"/>
    </row>
    <row r="94793" spans="9:9">
      <c r="I94793" s="6"/>
    </row>
    <row r="94794" spans="9:9">
      <c r="I94794" s="6"/>
    </row>
    <row r="94795" spans="9:9">
      <c r="I94795" s="6"/>
    </row>
    <row r="94796" spans="9:9">
      <c r="I94796" s="6"/>
    </row>
    <row r="94797" spans="9:9">
      <c r="I94797" s="6"/>
    </row>
    <row r="94798" spans="9:9">
      <c r="I94798" s="6"/>
    </row>
    <row r="94799" spans="9:9">
      <c r="I94799" s="6"/>
    </row>
    <row r="94800" spans="9:9">
      <c r="I94800" s="6"/>
    </row>
    <row r="94801" spans="9:9">
      <c r="I94801" s="6"/>
    </row>
    <row r="94802" spans="9:9">
      <c r="I94802" s="6"/>
    </row>
    <row r="94803" spans="9:9">
      <c r="I94803" s="6"/>
    </row>
    <row r="94804" spans="9:9">
      <c r="I94804" s="6"/>
    </row>
    <row r="94805" spans="9:9">
      <c r="I94805" s="6"/>
    </row>
    <row r="94806" spans="9:9">
      <c r="I94806" s="6"/>
    </row>
    <row r="94807" spans="9:9">
      <c r="I94807" s="6"/>
    </row>
    <row r="94808" spans="9:9">
      <c r="I94808" s="6"/>
    </row>
    <row r="94809" spans="9:9">
      <c r="I94809" s="6"/>
    </row>
    <row r="94810" spans="9:9">
      <c r="I94810" s="6"/>
    </row>
    <row r="94811" spans="9:9">
      <c r="I94811" s="6"/>
    </row>
    <row r="94812" spans="9:9">
      <c r="I94812" s="6"/>
    </row>
    <row r="94813" spans="9:9">
      <c r="I94813" s="6"/>
    </row>
    <row r="94814" spans="9:9">
      <c r="I94814" s="6"/>
    </row>
    <row r="94815" spans="9:9">
      <c r="I94815" s="6"/>
    </row>
    <row r="94816" spans="9:9">
      <c r="I94816" s="6"/>
    </row>
    <row r="94817" spans="9:9">
      <c r="I94817" s="6"/>
    </row>
    <row r="94818" spans="9:9">
      <c r="I94818" s="6"/>
    </row>
    <row r="94819" spans="9:9">
      <c r="I94819" s="6"/>
    </row>
    <row r="94820" spans="9:9">
      <c r="I94820" s="6"/>
    </row>
    <row r="94821" spans="9:9">
      <c r="I94821" s="6"/>
    </row>
    <row r="94822" spans="9:9">
      <c r="I94822" s="6"/>
    </row>
    <row r="94823" spans="9:9">
      <c r="I94823" s="6"/>
    </row>
    <row r="94824" spans="9:9">
      <c r="I94824" s="6"/>
    </row>
    <row r="94825" spans="9:9">
      <c r="I94825" s="6"/>
    </row>
    <row r="94826" spans="9:9">
      <c r="I94826" s="6"/>
    </row>
    <row r="94827" spans="9:9">
      <c r="I94827" s="6"/>
    </row>
    <row r="94828" spans="9:9">
      <c r="I94828" s="6"/>
    </row>
    <row r="94829" spans="9:9">
      <c r="I94829" s="6"/>
    </row>
    <row r="94830" spans="9:9">
      <c r="I94830" s="6"/>
    </row>
    <row r="94831" spans="9:9">
      <c r="I94831" s="6"/>
    </row>
    <row r="94832" spans="9:9">
      <c r="I94832" s="6"/>
    </row>
    <row r="94833" spans="9:9">
      <c r="I94833" s="6"/>
    </row>
    <row r="94834" spans="9:9">
      <c r="I94834" s="6"/>
    </row>
    <row r="94835" spans="9:9">
      <c r="I94835" s="6"/>
    </row>
    <row r="94836" spans="9:9">
      <c r="I94836" s="6"/>
    </row>
    <row r="94837" spans="9:9">
      <c r="I94837" s="6"/>
    </row>
    <row r="94838" spans="9:9">
      <c r="I94838" s="6"/>
    </row>
    <row r="94839" spans="9:9">
      <c r="I94839" s="6"/>
    </row>
    <row r="94840" spans="9:9">
      <c r="I94840" s="6"/>
    </row>
    <row r="94841" spans="9:9">
      <c r="I94841" s="6"/>
    </row>
    <row r="94842" spans="9:9">
      <c r="I94842" s="6"/>
    </row>
    <row r="94843" spans="9:9">
      <c r="I94843" s="6"/>
    </row>
    <row r="94844" spans="9:9">
      <c r="I94844" s="6"/>
    </row>
    <row r="94845" spans="9:9">
      <c r="I94845" s="6"/>
    </row>
    <row r="94846" spans="9:9">
      <c r="I94846" s="6"/>
    </row>
    <row r="94847" spans="9:9">
      <c r="I94847" s="6"/>
    </row>
    <row r="94848" spans="9:9">
      <c r="I94848" s="6"/>
    </row>
    <row r="94849" spans="9:9">
      <c r="I94849" s="6"/>
    </row>
    <row r="94850" spans="9:9">
      <c r="I94850" s="6"/>
    </row>
    <row r="94851" spans="9:9">
      <c r="I94851" s="6"/>
    </row>
    <row r="94852" spans="9:9">
      <c r="I94852" s="6"/>
    </row>
    <row r="94853" spans="9:9">
      <c r="I94853" s="6"/>
    </row>
    <row r="94854" spans="9:9">
      <c r="I94854" s="6"/>
    </row>
    <row r="94855" spans="9:9">
      <c r="I94855" s="6"/>
    </row>
    <row r="94856" spans="9:9">
      <c r="I94856" s="6"/>
    </row>
    <row r="94857" spans="9:9">
      <c r="I94857" s="6"/>
    </row>
    <row r="94858" spans="9:9">
      <c r="I94858" s="6"/>
    </row>
    <row r="94859" spans="9:9">
      <c r="I94859" s="6"/>
    </row>
    <row r="94860" spans="9:9">
      <c r="I94860" s="6"/>
    </row>
    <row r="94861" spans="9:9">
      <c r="I94861" s="6"/>
    </row>
    <row r="94862" spans="9:9">
      <c r="I94862" s="6"/>
    </row>
    <row r="94863" spans="9:9">
      <c r="I94863" s="6"/>
    </row>
    <row r="94864" spans="9:9">
      <c r="I94864" s="6"/>
    </row>
    <row r="94865" spans="9:9">
      <c r="I94865" s="6"/>
    </row>
    <row r="94866" spans="9:9">
      <c r="I94866" s="6"/>
    </row>
    <row r="94867" spans="9:9">
      <c r="I94867" s="6"/>
    </row>
    <row r="94868" spans="9:9">
      <c r="I94868" s="6"/>
    </row>
    <row r="94869" spans="9:9">
      <c r="I94869" s="6"/>
    </row>
    <row r="94870" spans="9:9">
      <c r="I94870" s="6"/>
    </row>
    <row r="94871" spans="9:9">
      <c r="I94871" s="6"/>
    </row>
    <row r="94872" spans="9:9">
      <c r="I94872" s="6"/>
    </row>
    <row r="94873" spans="9:9">
      <c r="I94873" s="6"/>
    </row>
    <row r="94874" spans="9:9">
      <c r="I94874" s="6"/>
    </row>
    <row r="94875" spans="9:9">
      <c r="I94875" s="6"/>
    </row>
    <row r="94876" spans="9:9">
      <c r="I94876" s="6"/>
    </row>
    <row r="94877" spans="9:9">
      <c r="I94877" s="6"/>
    </row>
    <row r="94878" spans="9:9">
      <c r="I94878" s="6"/>
    </row>
    <row r="94879" spans="9:9">
      <c r="I94879" s="6"/>
    </row>
    <row r="94880" spans="9:9">
      <c r="I94880" s="6"/>
    </row>
    <row r="94881" spans="9:9">
      <c r="I94881" s="6"/>
    </row>
    <row r="94882" spans="9:9">
      <c r="I94882" s="6"/>
    </row>
    <row r="94883" spans="9:9">
      <c r="I94883" s="6"/>
    </row>
    <row r="94884" spans="9:9">
      <c r="I94884" s="6"/>
    </row>
    <row r="94885" spans="9:9">
      <c r="I94885" s="6"/>
    </row>
    <row r="94886" spans="9:9">
      <c r="I94886" s="6"/>
    </row>
    <row r="94887" spans="9:9">
      <c r="I94887" s="6"/>
    </row>
    <row r="94888" spans="9:9">
      <c r="I94888" s="6"/>
    </row>
    <row r="94889" spans="9:9">
      <c r="I94889" s="6"/>
    </row>
    <row r="94890" spans="9:9">
      <c r="I94890" s="6"/>
    </row>
    <row r="94891" spans="9:9">
      <c r="I94891" s="6"/>
    </row>
    <row r="94892" spans="9:9">
      <c r="I94892" s="6"/>
    </row>
    <row r="94893" spans="9:9">
      <c r="I94893" s="6"/>
    </row>
    <row r="94894" spans="9:9">
      <c r="I94894" s="6"/>
    </row>
    <row r="94895" spans="9:9">
      <c r="I94895" s="6"/>
    </row>
    <row r="94896" spans="9:9">
      <c r="I94896" s="6"/>
    </row>
    <row r="94897" spans="9:9">
      <c r="I94897" s="6"/>
    </row>
    <row r="94898" spans="9:9">
      <c r="I94898" s="6"/>
    </row>
    <row r="94899" spans="9:9">
      <c r="I94899" s="6"/>
    </row>
    <row r="94900" spans="9:9">
      <c r="I94900" s="6"/>
    </row>
    <row r="94901" spans="9:9">
      <c r="I94901" s="6"/>
    </row>
    <row r="94902" spans="9:9">
      <c r="I94902" s="6"/>
    </row>
    <row r="94903" spans="9:9">
      <c r="I94903" s="6"/>
    </row>
    <row r="94904" spans="9:9">
      <c r="I94904" s="6"/>
    </row>
    <row r="94905" spans="9:9">
      <c r="I94905" s="6"/>
    </row>
    <row r="94906" spans="9:9">
      <c r="I94906" s="6"/>
    </row>
    <row r="94907" spans="9:9">
      <c r="I94907" s="6"/>
    </row>
    <row r="94908" spans="9:9">
      <c r="I94908" s="6"/>
    </row>
    <row r="94909" spans="9:9">
      <c r="I94909" s="6"/>
    </row>
    <row r="94910" spans="9:9">
      <c r="I94910" s="6"/>
    </row>
    <row r="94911" spans="9:9">
      <c r="I94911" s="6"/>
    </row>
    <row r="94912" spans="9:9">
      <c r="I94912" s="6"/>
    </row>
    <row r="94913" spans="9:9">
      <c r="I94913" s="6"/>
    </row>
    <row r="94914" spans="9:9">
      <c r="I94914" s="6"/>
    </row>
    <row r="94915" spans="9:9">
      <c r="I94915" s="6"/>
    </row>
    <row r="94916" spans="9:9">
      <c r="I94916" s="6"/>
    </row>
    <row r="94917" spans="9:9">
      <c r="I94917" s="6"/>
    </row>
    <row r="94918" spans="9:9">
      <c r="I94918" s="6"/>
    </row>
    <row r="94919" spans="9:9">
      <c r="I94919" s="6"/>
    </row>
    <row r="94920" spans="9:9">
      <c r="I94920" s="6"/>
    </row>
    <row r="94921" spans="9:9">
      <c r="I94921" s="6"/>
    </row>
    <row r="94922" spans="9:9">
      <c r="I94922" s="6"/>
    </row>
    <row r="94923" spans="9:9">
      <c r="I94923" s="6"/>
    </row>
    <row r="94924" spans="9:9">
      <c r="I94924" s="6"/>
    </row>
    <row r="94925" spans="9:9">
      <c r="I94925" s="6"/>
    </row>
    <row r="94926" spans="9:9">
      <c r="I94926" s="6"/>
    </row>
    <row r="94927" spans="9:9">
      <c r="I94927" s="6"/>
    </row>
    <row r="94928" spans="9:9">
      <c r="I94928" s="6"/>
    </row>
    <row r="94929" spans="9:9">
      <c r="I94929" s="6"/>
    </row>
    <row r="94930" spans="9:9">
      <c r="I94930" s="6"/>
    </row>
    <row r="94931" spans="9:9">
      <c r="I94931" s="6"/>
    </row>
    <row r="94932" spans="9:9">
      <c r="I94932" s="6"/>
    </row>
    <row r="94933" spans="9:9">
      <c r="I94933" s="6"/>
    </row>
    <row r="94934" spans="9:9">
      <c r="I94934" s="6"/>
    </row>
    <row r="94935" spans="9:9">
      <c r="I94935" s="6"/>
    </row>
    <row r="94936" spans="9:9">
      <c r="I94936" s="6"/>
    </row>
    <row r="94937" spans="9:9">
      <c r="I94937" s="6"/>
    </row>
    <row r="94938" spans="9:9">
      <c r="I94938" s="6"/>
    </row>
    <row r="94939" spans="9:9">
      <c r="I94939" s="6"/>
    </row>
    <row r="94940" spans="9:9">
      <c r="I94940" s="6"/>
    </row>
    <row r="94941" spans="9:9">
      <c r="I94941" s="6"/>
    </row>
    <row r="94942" spans="9:9">
      <c r="I94942" s="6"/>
    </row>
    <row r="94943" spans="9:9">
      <c r="I94943" s="6"/>
    </row>
    <row r="94944" spans="9:9">
      <c r="I94944" s="6"/>
    </row>
    <row r="94945" spans="9:9">
      <c r="I94945" s="6"/>
    </row>
    <row r="94946" spans="9:9">
      <c r="I94946" s="6"/>
    </row>
    <row r="94947" spans="9:9">
      <c r="I94947" s="6"/>
    </row>
    <row r="94948" spans="9:9">
      <c r="I94948" s="6"/>
    </row>
    <row r="94949" spans="9:9">
      <c r="I94949" s="6"/>
    </row>
    <row r="94950" spans="9:9">
      <c r="I94950" s="6"/>
    </row>
    <row r="94951" spans="9:9">
      <c r="I94951" s="6"/>
    </row>
    <row r="94952" spans="9:9">
      <c r="I94952" s="6"/>
    </row>
    <row r="94953" spans="9:9">
      <c r="I94953" s="6"/>
    </row>
    <row r="94954" spans="9:9">
      <c r="I94954" s="6"/>
    </row>
    <row r="94955" spans="9:9">
      <c r="I94955" s="6"/>
    </row>
    <row r="94956" spans="9:9">
      <c r="I94956" s="6"/>
    </row>
    <row r="94957" spans="9:9">
      <c r="I94957" s="6"/>
    </row>
    <row r="94958" spans="9:9">
      <c r="I94958" s="6"/>
    </row>
    <row r="94959" spans="9:9">
      <c r="I94959" s="6"/>
    </row>
    <row r="94960" spans="9:9">
      <c r="I94960" s="6"/>
    </row>
    <row r="94961" spans="9:9">
      <c r="I94961" s="6"/>
    </row>
    <row r="94962" spans="9:9">
      <c r="I94962" s="6"/>
    </row>
    <row r="94963" spans="9:9">
      <c r="I94963" s="6"/>
    </row>
    <row r="94964" spans="9:9">
      <c r="I94964" s="6"/>
    </row>
    <row r="94965" spans="9:9">
      <c r="I94965" s="6"/>
    </row>
    <row r="94966" spans="9:9">
      <c r="I94966" s="6"/>
    </row>
    <row r="94967" spans="9:9">
      <c r="I94967" s="6"/>
    </row>
    <row r="94968" spans="9:9">
      <c r="I94968" s="6"/>
    </row>
    <row r="94969" spans="9:9">
      <c r="I94969" s="6"/>
    </row>
    <row r="94970" spans="9:9">
      <c r="I94970" s="6"/>
    </row>
    <row r="94971" spans="9:9">
      <c r="I94971" s="6"/>
    </row>
    <row r="94972" spans="9:9">
      <c r="I94972" s="6"/>
    </row>
    <row r="94973" spans="9:9">
      <c r="I94973" s="6"/>
    </row>
    <row r="94974" spans="9:9">
      <c r="I94974" s="6"/>
    </row>
    <row r="94975" spans="9:9">
      <c r="I94975" s="6"/>
    </row>
    <row r="94976" spans="9:9">
      <c r="I94976" s="6"/>
    </row>
    <row r="94977" spans="9:9">
      <c r="I94977" s="6"/>
    </row>
    <row r="94978" spans="9:9">
      <c r="I94978" s="6"/>
    </row>
    <row r="94979" spans="9:9">
      <c r="I94979" s="6"/>
    </row>
    <row r="94980" spans="9:9">
      <c r="I94980" s="6"/>
    </row>
    <row r="94981" spans="9:9">
      <c r="I94981" s="6"/>
    </row>
    <row r="94982" spans="9:9">
      <c r="I94982" s="6"/>
    </row>
    <row r="94983" spans="9:9">
      <c r="I94983" s="6"/>
    </row>
    <row r="94984" spans="9:9">
      <c r="I94984" s="6"/>
    </row>
    <row r="94985" spans="9:9">
      <c r="I94985" s="6"/>
    </row>
    <row r="94986" spans="9:9">
      <c r="I94986" s="6"/>
    </row>
    <row r="94987" spans="9:9">
      <c r="I94987" s="6"/>
    </row>
    <row r="94988" spans="9:9">
      <c r="I94988" s="6"/>
    </row>
    <row r="94989" spans="9:9">
      <c r="I94989" s="6"/>
    </row>
    <row r="94990" spans="9:9">
      <c r="I94990" s="6"/>
    </row>
    <row r="94991" spans="9:9">
      <c r="I94991" s="6"/>
    </row>
    <row r="94992" spans="9:9">
      <c r="I94992" s="6"/>
    </row>
    <row r="94993" spans="9:9">
      <c r="I94993" s="6"/>
    </row>
    <row r="94994" spans="9:9">
      <c r="I94994" s="6"/>
    </row>
    <row r="94995" spans="9:9">
      <c r="I94995" s="6"/>
    </row>
    <row r="94996" spans="9:9">
      <c r="I94996" s="6"/>
    </row>
    <row r="94997" spans="9:9">
      <c r="I94997" s="6"/>
    </row>
    <row r="94998" spans="9:9">
      <c r="I94998" s="6"/>
    </row>
    <row r="94999" spans="9:9">
      <c r="I94999" s="6"/>
    </row>
    <row r="95000" spans="9:9">
      <c r="I95000" s="6"/>
    </row>
    <row r="95001" spans="9:9">
      <c r="I95001" s="6"/>
    </row>
    <row r="95002" spans="9:9">
      <c r="I95002" s="6"/>
    </row>
    <row r="95003" spans="9:9">
      <c r="I95003" s="6"/>
    </row>
    <row r="95004" spans="9:9">
      <c r="I95004" s="6"/>
    </row>
    <row r="95005" spans="9:9">
      <c r="I95005" s="6"/>
    </row>
    <row r="95006" spans="9:9">
      <c r="I95006" s="6"/>
    </row>
    <row r="95007" spans="9:9">
      <c r="I95007" s="6"/>
    </row>
    <row r="95008" spans="9:9">
      <c r="I95008" s="6"/>
    </row>
    <row r="95009" spans="9:9">
      <c r="I95009" s="6"/>
    </row>
    <row r="95010" spans="9:9">
      <c r="I95010" s="6"/>
    </row>
    <row r="95011" spans="9:9">
      <c r="I95011" s="6"/>
    </row>
    <row r="95012" spans="9:9">
      <c r="I95012" s="6"/>
    </row>
    <row r="95013" spans="9:9">
      <c r="I95013" s="6"/>
    </row>
    <row r="95014" spans="9:9">
      <c r="I95014" s="6"/>
    </row>
    <row r="95015" spans="9:9">
      <c r="I95015" s="6"/>
    </row>
    <row r="95016" spans="9:9">
      <c r="I95016" s="6"/>
    </row>
    <row r="95017" spans="9:9">
      <c r="I95017" s="6"/>
    </row>
    <row r="95018" spans="9:9">
      <c r="I95018" s="6"/>
    </row>
    <row r="95019" spans="9:9">
      <c r="I95019" s="6"/>
    </row>
    <row r="95020" spans="9:9">
      <c r="I95020" s="6"/>
    </row>
    <row r="95021" spans="9:9">
      <c r="I95021" s="6"/>
    </row>
    <row r="95022" spans="9:9">
      <c r="I95022" s="6"/>
    </row>
    <row r="95023" spans="9:9">
      <c r="I95023" s="6"/>
    </row>
    <row r="95024" spans="9:9">
      <c r="I95024" s="6"/>
    </row>
    <row r="95025" spans="9:9">
      <c r="I95025" s="6"/>
    </row>
    <row r="95026" spans="9:9">
      <c r="I95026" s="6"/>
    </row>
    <row r="95027" spans="9:9">
      <c r="I95027" s="6"/>
    </row>
    <row r="95028" spans="9:9">
      <c r="I95028" s="6"/>
    </row>
    <row r="95029" spans="9:9">
      <c r="I95029" s="6"/>
    </row>
    <row r="95030" spans="9:9">
      <c r="I95030" s="6"/>
    </row>
    <row r="95031" spans="9:9">
      <c r="I95031" s="6"/>
    </row>
    <row r="95032" spans="9:9">
      <c r="I95032" s="6"/>
    </row>
    <row r="95033" spans="9:9">
      <c r="I95033" s="6"/>
    </row>
    <row r="95034" spans="9:9">
      <c r="I95034" s="6"/>
    </row>
    <row r="95035" spans="9:9">
      <c r="I95035" s="6"/>
    </row>
    <row r="95036" spans="9:9">
      <c r="I95036" s="6"/>
    </row>
    <row r="95037" spans="9:9">
      <c r="I95037" s="6"/>
    </row>
    <row r="95038" spans="9:9">
      <c r="I95038" s="6"/>
    </row>
    <row r="95039" spans="9:9">
      <c r="I95039" s="6"/>
    </row>
    <row r="95040" spans="9:9">
      <c r="I95040" s="6"/>
    </row>
    <row r="95041" spans="9:9">
      <c r="I95041" s="6"/>
    </row>
    <row r="95042" spans="9:9">
      <c r="I95042" s="6"/>
    </row>
    <row r="95043" spans="9:9">
      <c r="I95043" s="6"/>
    </row>
    <row r="95044" spans="9:9">
      <c r="I95044" s="6"/>
    </row>
    <row r="95045" spans="9:9">
      <c r="I95045" s="6"/>
    </row>
    <row r="95046" spans="9:9">
      <c r="I95046" s="6"/>
    </row>
    <row r="95047" spans="9:9">
      <c r="I95047" s="6"/>
    </row>
    <row r="95048" spans="9:9">
      <c r="I95048" s="6"/>
    </row>
    <row r="95049" spans="9:9">
      <c r="I95049" s="6"/>
    </row>
    <row r="95050" spans="9:9">
      <c r="I95050" s="6"/>
    </row>
    <row r="95051" spans="9:9">
      <c r="I95051" s="6"/>
    </row>
    <row r="95052" spans="9:9">
      <c r="I95052" s="6"/>
    </row>
    <row r="95053" spans="9:9">
      <c r="I95053" s="6"/>
    </row>
    <row r="95054" spans="9:9">
      <c r="I95054" s="6"/>
    </row>
    <row r="95055" spans="9:9">
      <c r="I95055" s="6"/>
    </row>
    <row r="95056" spans="9:9">
      <c r="I95056" s="6"/>
    </row>
    <row r="95057" spans="9:9">
      <c r="I95057" s="6"/>
    </row>
    <row r="95058" spans="9:9">
      <c r="I95058" s="6"/>
    </row>
    <row r="95059" spans="9:9">
      <c r="I95059" s="6"/>
    </row>
    <row r="95060" spans="9:9">
      <c r="I95060" s="6"/>
    </row>
    <row r="95061" spans="9:9">
      <c r="I95061" s="6"/>
    </row>
    <row r="95062" spans="9:9">
      <c r="I95062" s="6"/>
    </row>
    <row r="95063" spans="9:9">
      <c r="I95063" s="6"/>
    </row>
    <row r="95064" spans="9:9">
      <c r="I95064" s="6"/>
    </row>
    <row r="95065" spans="9:9">
      <c r="I95065" s="6"/>
    </row>
    <row r="95066" spans="9:9">
      <c r="I95066" s="6"/>
    </row>
    <row r="95067" spans="9:9">
      <c r="I95067" s="6"/>
    </row>
    <row r="95068" spans="9:9">
      <c r="I95068" s="6"/>
    </row>
    <row r="95069" spans="9:9">
      <c r="I95069" s="6"/>
    </row>
    <row r="95070" spans="9:9">
      <c r="I95070" s="6"/>
    </row>
    <row r="95071" spans="9:9">
      <c r="I95071" s="6"/>
    </row>
    <row r="95072" spans="9:9">
      <c r="I95072" s="6"/>
    </row>
    <row r="95073" spans="9:9">
      <c r="I95073" s="6"/>
    </row>
    <row r="95074" spans="9:9">
      <c r="I95074" s="6"/>
    </row>
    <row r="95075" spans="9:9">
      <c r="I95075" s="6"/>
    </row>
    <row r="95076" spans="9:9">
      <c r="I95076" s="6"/>
    </row>
    <row r="95077" spans="9:9">
      <c r="I95077" s="6"/>
    </row>
    <row r="95078" spans="9:9">
      <c r="I95078" s="6"/>
    </row>
    <row r="95079" spans="9:9">
      <c r="I95079" s="6"/>
    </row>
    <row r="95080" spans="9:9">
      <c r="I95080" s="6"/>
    </row>
    <row r="95081" spans="9:9">
      <c r="I95081" s="6"/>
    </row>
    <row r="95082" spans="9:9">
      <c r="I95082" s="6"/>
    </row>
    <row r="95083" spans="9:9">
      <c r="I95083" s="6"/>
    </row>
    <row r="95084" spans="9:9">
      <c r="I95084" s="6"/>
    </row>
    <row r="95085" spans="9:9">
      <c r="I95085" s="6"/>
    </row>
    <row r="95086" spans="9:9">
      <c r="I95086" s="6"/>
    </row>
    <row r="95087" spans="9:9">
      <c r="I95087" s="6"/>
    </row>
    <row r="95088" spans="9:9">
      <c r="I95088" s="6"/>
    </row>
    <row r="95089" spans="9:9">
      <c r="I95089" s="6"/>
    </row>
    <row r="95090" spans="9:9">
      <c r="I95090" s="6"/>
    </row>
    <row r="95091" spans="9:9">
      <c r="I95091" s="6"/>
    </row>
    <row r="95092" spans="9:9">
      <c r="I95092" s="6"/>
    </row>
    <row r="95093" spans="9:9">
      <c r="I95093" s="6"/>
    </row>
    <row r="95094" spans="9:9">
      <c r="I95094" s="6"/>
    </row>
    <row r="95095" spans="9:9">
      <c r="I95095" s="6"/>
    </row>
    <row r="95096" spans="9:9">
      <c r="I95096" s="6"/>
    </row>
    <row r="95097" spans="9:9">
      <c r="I95097" s="6"/>
    </row>
    <row r="95098" spans="9:9">
      <c r="I95098" s="6"/>
    </row>
    <row r="95099" spans="9:9">
      <c r="I95099" s="6"/>
    </row>
    <row r="95100" spans="9:9">
      <c r="I95100" s="6"/>
    </row>
    <row r="95101" spans="9:9">
      <c r="I95101" s="6"/>
    </row>
    <row r="95102" spans="9:9">
      <c r="I95102" s="6"/>
    </row>
    <row r="95103" spans="9:9">
      <c r="I95103" s="6"/>
    </row>
    <row r="95104" spans="9:9">
      <c r="I95104" s="6"/>
    </row>
    <row r="95105" spans="9:9">
      <c r="I95105" s="6"/>
    </row>
    <row r="95106" spans="9:9">
      <c r="I95106" s="6"/>
    </row>
    <row r="95107" spans="9:9">
      <c r="I95107" s="6"/>
    </row>
    <row r="95108" spans="9:9">
      <c r="I95108" s="6"/>
    </row>
    <row r="95109" spans="9:9">
      <c r="I95109" s="6"/>
    </row>
    <row r="95110" spans="9:9">
      <c r="I95110" s="6"/>
    </row>
    <row r="95111" spans="9:9">
      <c r="I95111" s="6"/>
    </row>
    <row r="95112" spans="9:9">
      <c r="I95112" s="6"/>
    </row>
    <row r="95113" spans="9:9">
      <c r="I95113" s="6"/>
    </row>
    <row r="95114" spans="9:9">
      <c r="I95114" s="6"/>
    </row>
    <row r="95115" spans="9:9">
      <c r="I95115" s="6"/>
    </row>
    <row r="95116" spans="9:9">
      <c r="I95116" s="6"/>
    </row>
    <row r="95117" spans="9:9">
      <c r="I95117" s="6"/>
    </row>
    <row r="95118" spans="9:9">
      <c r="I95118" s="6"/>
    </row>
    <row r="95119" spans="9:9">
      <c r="I95119" s="6"/>
    </row>
    <row r="95120" spans="9:9">
      <c r="I95120" s="6"/>
    </row>
    <row r="95121" spans="9:9">
      <c r="I95121" s="6"/>
    </row>
    <row r="95122" spans="9:9">
      <c r="I95122" s="6"/>
    </row>
    <row r="95123" spans="9:9">
      <c r="I95123" s="6"/>
    </row>
    <row r="95124" spans="9:9">
      <c r="I95124" s="6"/>
    </row>
    <row r="95125" spans="9:9">
      <c r="I95125" s="6"/>
    </row>
    <row r="95126" spans="9:9">
      <c r="I95126" s="6"/>
    </row>
    <row r="95127" spans="9:9">
      <c r="I95127" s="6"/>
    </row>
    <row r="95128" spans="9:9">
      <c r="I95128" s="6"/>
    </row>
    <row r="95129" spans="9:9">
      <c r="I95129" s="6"/>
    </row>
    <row r="95130" spans="9:9">
      <c r="I95130" s="6"/>
    </row>
    <row r="95131" spans="9:9">
      <c r="I95131" s="6"/>
    </row>
    <row r="95132" spans="9:9">
      <c r="I95132" s="6"/>
    </row>
    <row r="95133" spans="9:9">
      <c r="I95133" s="6"/>
    </row>
    <row r="95134" spans="9:9">
      <c r="I95134" s="6"/>
    </row>
    <row r="95135" spans="9:9">
      <c r="I95135" s="6"/>
    </row>
    <row r="95136" spans="9:9">
      <c r="I95136" s="6"/>
    </row>
    <row r="95137" spans="9:9">
      <c r="I95137" s="6"/>
    </row>
    <row r="95138" spans="9:9">
      <c r="I95138" s="6"/>
    </row>
    <row r="95139" spans="9:9">
      <c r="I95139" s="6"/>
    </row>
    <row r="95140" spans="9:9">
      <c r="I95140" s="6"/>
    </row>
    <row r="95141" spans="9:9">
      <c r="I95141" s="6"/>
    </row>
    <row r="95142" spans="9:9">
      <c r="I95142" s="6"/>
    </row>
    <row r="95143" spans="9:9">
      <c r="I95143" s="6"/>
    </row>
    <row r="95144" spans="9:9">
      <c r="I95144" s="6"/>
    </row>
    <row r="95145" spans="9:9">
      <c r="I95145" s="6"/>
    </row>
    <row r="95146" spans="9:9">
      <c r="I95146" s="6"/>
    </row>
    <row r="95147" spans="9:9">
      <c r="I95147" s="6"/>
    </row>
    <row r="95148" spans="9:9">
      <c r="I95148" s="6"/>
    </row>
    <row r="95149" spans="9:9">
      <c r="I95149" s="6"/>
    </row>
    <row r="95150" spans="9:9">
      <c r="I95150" s="6"/>
    </row>
    <row r="95151" spans="9:9">
      <c r="I95151" s="6"/>
    </row>
    <row r="95152" spans="9:9">
      <c r="I95152" s="6"/>
    </row>
    <row r="95153" spans="9:9">
      <c r="I95153" s="6"/>
    </row>
    <row r="95154" spans="9:9">
      <c r="I95154" s="6"/>
    </row>
    <row r="95155" spans="9:9">
      <c r="I95155" s="6"/>
    </row>
    <row r="95156" spans="9:9">
      <c r="I95156" s="6"/>
    </row>
    <row r="95157" spans="9:9">
      <c r="I95157" s="6"/>
    </row>
    <row r="95158" spans="9:9">
      <c r="I95158" s="6"/>
    </row>
    <row r="95159" spans="9:9">
      <c r="I95159" s="6"/>
    </row>
    <row r="95160" spans="9:9">
      <c r="I95160" s="6"/>
    </row>
    <row r="95161" spans="9:9">
      <c r="I95161" s="6"/>
    </row>
    <row r="95162" spans="9:9">
      <c r="I95162" s="6"/>
    </row>
    <row r="95163" spans="9:9">
      <c r="I95163" s="6"/>
    </row>
    <row r="95164" spans="9:9">
      <c r="I95164" s="6"/>
    </row>
    <row r="95165" spans="9:9">
      <c r="I95165" s="6"/>
    </row>
    <row r="95166" spans="9:9">
      <c r="I95166" s="6"/>
    </row>
    <row r="95167" spans="9:9">
      <c r="I95167" s="6"/>
    </row>
    <row r="95168" spans="9:9">
      <c r="I95168" s="6"/>
    </row>
    <row r="95169" spans="9:9">
      <c r="I95169" s="6"/>
    </row>
    <row r="95170" spans="9:9">
      <c r="I95170" s="6"/>
    </row>
    <row r="95171" spans="9:9">
      <c r="I95171" s="6"/>
    </row>
    <row r="95172" spans="9:9">
      <c r="I95172" s="6"/>
    </row>
    <row r="95173" spans="9:9">
      <c r="I95173" s="6"/>
    </row>
    <row r="95174" spans="9:9">
      <c r="I95174" s="6"/>
    </row>
    <row r="95175" spans="9:9">
      <c r="I95175" s="6"/>
    </row>
    <row r="95176" spans="9:9">
      <c r="I95176" s="6"/>
    </row>
    <row r="95177" spans="9:9">
      <c r="I95177" s="6"/>
    </row>
    <row r="95178" spans="9:9">
      <c r="I95178" s="6"/>
    </row>
    <row r="95179" spans="9:9">
      <c r="I95179" s="6"/>
    </row>
    <row r="95180" spans="9:9">
      <c r="I95180" s="6"/>
    </row>
    <row r="95181" spans="9:9">
      <c r="I95181" s="6"/>
    </row>
    <row r="95182" spans="9:9">
      <c r="I95182" s="6"/>
    </row>
    <row r="95183" spans="9:9">
      <c r="I95183" s="6"/>
    </row>
    <row r="95184" spans="9:9">
      <c r="I95184" s="6"/>
    </row>
    <row r="95185" spans="9:9">
      <c r="I95185" s="6"/>
    </row>
    <row r="95186" spans="9:9">
      <c r="I95186" s="6"/>
    </row>
    <row r="95187" spans="9:9">
      <c r="I95187" s="6"/>
    </row>
    <row r="95188" spans="9:9">
      <c r="I95188" s="6"/>
    </row>
    <row r="95189" spans="9:9">
      <c r="I95189" s="6"/>
    </row>
    <row r="95190" spans="9:9">
      <c r="I95190" s="6"/>
    </row>
    <row r="95191" spans="9:9">
      <c r="I95191" s="6"/>
    </row>
    <row r="95192" spans="9:9">
      <c r="I95192" s="6"/>
    </row>
    <row r="95193" spans="9:9">
      <c r="I95193" s="6"/>
    </row>
    <row r="95194" spans="9:9">
      <c r="I95194" s="6"/>
    </row>
    <row r="95195" spans="9:9">
      <c r="I95195" s="6"/>
    </row>
    <row r="95196" spans="9:9">
      <c r="I95196" s="6"/>
    </row>
    <row r="95197" spans="9:9">
      <c r="I95197" s="6"/>
    </row>
    <row r="95198" spans="9:9">
      <c r="I95198" s="6"/>
    </row>
    <row r="95199" spans="9:9">
      <c r="I95199" s="6"/>
    </row>
    <row r="95200" spans="9:9">
      <c r="I95200" s="6"/>
    </row>
    <row r="95201" spans="9:9">
      <c r="I95201" s="6"/>
    </row>
    <row r="95202" spans="9:9">
      <c r="I95202" s="6"/>
    </row>
    <row r="95203" spans="9:9">
      <c r="I95203" s="6"/>
    </row>
    <row r="95204" spans="9:9">
      <c r="I95204" s="6"/>
    </row>
    <row r="95205" spans="9:9">
      <c r="I95205" s="6"/>
    </row>
    <row r="95206" spans="9:9">
      <c r="I95206" s="6"/>
    </row>
    <row r="95207" spans="9:9">
      <c r="I95207" s="6"/>
    </row>
    <row r="95208" spans="9:9">
      <c r="I95208" s="6"/>
    </row>
    <row r="95209" spans="9:9">
      <c r="I95209" s="6"/>
    </row>
    <row r="95210" spans="9:9">
      <c r="I95210" s="6"/>
    </row>
    <row r="95211" spans="9:9">
      <c r="I95211" s="6"/>
    </row>
    <row r="95212" spans="9:9">
      <c r="I95212" s="6"/>
    </row>
    <row r="95213" spans="9:9">
      <c r="I95213" s="6"/>
    </row>
    <row r="95214" spans="9:9">
      <c r="I95214" s="6"/>
    </row>
    <row r="95215" spans="9:9">
      <c r="I95215" s="6"/>
    </row>
    <row r="95216" spans="9:9">
      <c r="I95216" s="6"/>
    </row>
    <row r="95217" spans="9:9">
      <c r="I95217" s="6"/>
    </row>
    <row r="95218" spans="9:9">
      <c r="I95218" s="6"/>
    </row>
    <row r="95219" spans="9:9">
      <c r="I95219" s="6"/>
    </row>
    <row r="95220" spans="9:9">
      <c r="I95220" s="6"/>
    </row>
    <row r="95221" spans="9:9">
      <c r="I95221" s="6"/>
    </row>
    <row r="95222" spans="9:9">
      <c r="I95222" s="6"/>
    </row>
    <row r="95223" spans="9:9">
      <c r="I95223" s="6"/>
    </row>
    <row r="95224" spans="9:9">
      <c r="I95224" s="6"/>
    </row>
    <row r="95225" spans="9:9">
      <c r="I95225" s="6"/>
    </row>
    <row r="95226" spans="9:9">
      <c r="I95226" s="6"/>
    </row>
    <row r="95227" spans="9:9">
      <c r="I95227" s="6"/>
    </row>
    <row r="95228" spans="9:9">
      <c r="I95228" s="6"/>
    </row>
    <row r="95229" spans="9:9">
      <c r="I95229" s="6"/>
    </row>
    <row r="95230" spans="9:9">
      <c r="I95230" s="6"/>
    </row>
    <row r="95231" spans="9:9">
      <c r="I95231" s="6"/>
    </row>
    <row r="95232" spans="9:9">
      <c r="I95232" s="6"/>
    </row>
    <row r="95233" spans="9:9">
      <c r="I95233" s="6"/>
    </row>
    <row r="95234" spans="9:9">
      <c r="I95234" s="6"/>
    </row>
    <row r="95235" spans="9:9">
      <c r="I95235" s="6"/>
    </row>
    <row r="95236" spans="9:9">
      <c r="I95236" s="6"/>
    </row>
    <row r="95237" spans="9:9">
      <c r="I95237" s="6"/>
    </row>
    <row r="95238" spans="9:9">
      <c r="I95238" s="6"/>
    </row>
    <row r="95239" spans="9:9">
      <c r="I95239" s="6"/>
    </row>
    <row r="95240" spans="9:9">
      <c r="I95240" s="6"/>
    </row>
    <row r="95241" spans="9:9">
      <c r="I95241" s="6"/>
    </row>
    <row r="95242" spans="9:9">
      <c r="I95242" s="6"/>
    </row>
    <row r="95243" spans="9:9">
      <c r="I95243" s="6"/>
    </row>
    <row r="95244" spans="9:9">
      <c r="I95244" s="6"/>
    </row>
    <row r="95245" spans="9:9">
      <c r="I95245" s="6"/>
    </row>
    <row r="95246" spans="9:9">
      <c r="I95246" s="6"/>
    </row>
    <row r="95247" spans="9:9">
      <c r="I95247" s="6"/>
    </row>
    <row r="95248" spans="9:9">
      <c r="I95248" s="6"/>
    </row>
    <row r="95249" spans="9:9">
      <c r="I95249" s="6"/>
    </row>
    <row r="95250" spans="9:9">
      <c r="I95250" s="6"/>
    </row>
    <row r="95251" spans="9:9">
      <c r="I95251" s="6"/>
    </row>
    <row r="95252" spans="9:9">
      <c r="I95252" s="6"/>
    </row>
    <row r="95253" spans="9:9">
      <c r="I95253" s="6"/>
    </row>
    <row r="95254" spans="9:9">
      <c r="I95254" s="6"/>
    </row>
    <row r="95255" spans="9:9">
      <c r="I95255" s="6"/>
    </row>
    <row r="95256" spans="9:9">
      <c r="I95256" s="6"/>
    </row>
    <row r="95257" spans="9:9">
      <c r="I95257" s="6"/>
    </row>
    <row r="95258" spans="9:9">
      <c r="I95258" s="6"/>
    </row>
    <row r="95259" spans="9:9">
      <c r="I95259" s="6"/>
    </row>
    <row r="95260" spans="9:9">
      <c r="I95260" s="6"/>
    </row>
    <row r="95261" spans="9:9">
      <c r="I95261" s="6"/>
    </row>
    <row r="95262" spans="9:9">
      <c r="I95262" s="6"/>
    </row>
    <row r="95263" spans="9:9">
      <c r="I95263" s="6"/>
    </row>
    <row r="95264" spans="9:9">
      <c r="I95264" s="6"/>
    </row>
    <row r="95265" spans="9:9">
      <c r="I95265" s="6"/>
    </row>
    <row r="95266" spans="9:9">
      <c r="I95266" s="6"/>
    </row>
    <row r="95267" spans="9:9">
      <c r="I95267" s="6"/>
    </row>
    <row r="95268" spans="9:9">
      <c r="I95268" s="6"/>
    </row>
    <row r="95269" spans="9:9">
      <c r="I95269" s="6"/>
    </row>
    <row r="95270" spans="9:9">
      <c r="I95270" s="6"/>
    </row>
    <row r="95271" spans="9:9">
      <c r="I95271" s="6"/>
    </row>
    <row r="95272" spans="9:9">
      <c r="I95272" s="6"/>
    </row>
    <row r="95273" spans="9:9">
      <c r="I95273" s="6"/>
    </row>
    <row r="95274" spans="9:9">
      <c r="I95274" s="6"/>
    </row>
    <row r="95275" spans="9:9">
      <c r="I95275" s="6"/>
    </row>
    <row r="95276" spans="9:9">
      <c r="I95276" s="6"/>
    </row>
    <row r="95277" spans="9:9">
      <c r="I95277" s="6"/>
    </row>
    <row r="95278" spans="9:9">
      <c r="I95278" s="6"/>
    </row>
    <row r="95279" spans="9:9">
      <c r="I95279" s="6"/>
    </row>
    <row r="95280" spans="9:9">
      <c r="I95280" s="6"/>
    </row>
    <row r="95281" spans="9:9">
      <c r="I95281" s="6"/>
    </row>
    <row r="95282" spans="9:9">
      <c r="I95282" s="6"/>
    </row>
    <row r="95283" spans="9:9">
      <c r="I95283" s="6"/>
    </row>
    <row r="95284" spans="9:9">
      <c r="I95284" s="6"/>
    </row>
    <row r="95285" spans="9:9">
      <c r="I95285" s="6"/>
    </row>
    <row r="95286" spans="9:9">
      <c r="I95286" s="6"/>
    </row>
    <row r="95287" spans="9:9">
      <c r="I95287" s="6"/>
    </row>
    <row r="95288" spans="9:9">
      <c r="I95288" s="6"/>
    </row>
    <row r="95289" spans="9:9">
      <c r="I95289" s="6"/>
    </row>
    <row r="95290" spans="9:9">
      <c r="I95290" s="6"/>
    </row>
    <row r="95291" spans="9:9">
      <c r="I95291" s="6"/>
    </row>
    <row r="95292" spans="9:9">
      <c r="I95292" s="6"/>
    </row>
    <row r="95293" spans="9:9">
      <c r="I95293" s="6"/>
    </row>
    <row r="95294" spans="9:9">
      <c r="I95294" s="6"/>
    </row>
    <row r="95295" spans="9:9">
      <c r="I95295" s="6"/>
    </row>
    <row r="95296" spans="9:9">
      <c r="I95296" s="6"/>
    </row>
    <row r="95297" spans="9:9">
      <c r="I95297" s="6"/>
    </row>
    <row r="95298" spans="9:9">
      <c r="I95298" s="6"/>
    </row>
    <row r="95299" spans="9:9">
      <c r="I95299" s="6"/>
    </row>
    <row r="95300" spans="9:9">
      <c r="I95300" s="6"/>
    </row>
    <row r="95301" spans="9:9">
      <c r="I95301" s="6"/>
    </row>
    <row r="95302" spans="9:9">
      <c r="I95302" s="6"/>
    </row>
    <row r="95303" spans="9:9">
      <c r="I95303" s="6"/>
    </row>
    <row r="95304" spans="9:9">
      <c r="I95304" s="6"/>
    </row>
    <row r="95305" spans="9:9">
      <c r="I95305" s="6"/>
    </row>
    <row r="95306" spans="9:9">
      <c r="I95306" s="6"/>
    </row>
    <row r="95307" spans="9:9">
      <c r="I95307" s="6"/>
    </row>
    <row r="95308" spans="9:9">
      <c r="I95308" s="6"/>
    </row>
    <row r="95309" spans="9:9">
      <c r="I95309" s="6"/>
    </row>
    <row r="95310" spans="9:9">
      <c r="I95310" s="6"/>
    </row>
    <row r="95311" spans="9:9">
      <c r="I95311" s="6"/>
    </row>
    <row r="95312" spans="9:9">
      <c r="I95312" s="6"/>
    </row>
    <row r="95313" spans="9:9">
      <c r="I95313" s="6"/>
    </row>
    <row r="95314" spans="9:9">
      <c r="I95314" s="6"/>
    </row>
    <row r="95315" spans="9:9">
      <c r="I95315" s="6"/>
    </row>
    <row r="95316" spans="9:9">
      <c r="I95316" s="6"/>
    </row>
    <row r="95317" spans="9:9">
      <c r="I95317" s="6"/>
    </row>
    <row r="95318" spans="9:9">
      <c r="I95318" s="6"/>
    </row>
    <row r="95319" spans="9:9">
      <c r="I95319" s="6"/>
    </row>
    <row r="95320" spans="9:9">
      <c r="I95320" s="6"/>
    </row>
    <row r="95321" spans="9:9">
      <c r="I95321" s="6"/>
    </row>
    <row r="95322" spans="9:9">
      <c r="I95322" s="6"/>
    </row>
    <row r="95323" spans="9:9">
      <c r="I95323" s="6"/>
    </row>
    <row r="95324" spans="9:9">
      <c r="I95324" s="6"/>
    </row>
    <row r="95325" spans="9:9">
      <c r="I95325" s="6"/>
    </row>
    <row r="95326" spans="9:9">
      <c r="I95326" s="6"/>
    </row>
    <row r="95327" spans="9:9">
      <c r="I95327" s="6"/>
    </row>
    <row r="95328" spans="9:9">
      <c r="I95328" s="6"/>
    </row>
    <row r="95329" spans="9:9">
      <c r="I95329" s="6"/>
    </row>
    <row r="95330" spans="9:9">
      <c r="I95330" s="6"/>
    </row>
    <row r="95331" spans="9:9">
      <c r="I95331" s="6"/>
    </row>
    <row r="95332" spans="9:9">
      <c r="I95332" s="6"/>
    </row>
    <row r="95333" spans="9:9">
      <c r="I95333" s="6"/>
    </row>
    <row r="95334" spans="9:9">
      <c r="I95334" s="6"/>
    </row>
    <row r="95335" spans="9:9">
      <c r="I95335" s="6"/>
    </row>
    <row r="95336" spans="9:9">
      <c r="I95336" s="6"/>
    </row>
    <row r="95337" spans="9:9">
      <c r="I95337" s="6"/>
    </row>
    <row r="95338" spans="9:9">
      <c r="I95338" s="6"/>
    </row>
    <row r="95339" spans="9:9">
      <c r="I95339" s="6"/>
    </row>
    <row r="95340" spans="9:9">
      <c r="I95340" s="6"/>
    </row>
    <row r="95341" spans="9:9">
      <c r="I95341" s="6"/>
    </row>
    <row r="95342" spans="9:9">
      <c r="I95342" s="6"/>
    </row>
    <row r="95343" spans="9:9">
      <c r="I95343" s="6"/>
    </row>
    <row r="95344" spans="9:9">
      <c r="I95344" s="6"/>
    </row>
    <row r="95345" spans="9:9">
      <c r="I95345" s="6"/>
    </row>
    <row r="95346" spans="9:9">
      <c r="I95346" s="6"/>
    </row>
    <row r="95347" spans="9:9">
      <c r="I95347" s="6"/>
    </row>
    <row r="95348" spans="9:9">
      <c r="I95348" s="6"/>
    </row>
    <row r="95349" spans="9:9">
      <c r="I95349" s="6"/>
    </row>
    <row r="95350" spans="9:9">
      <c r="I95350" s="6"/>
    </row>
    <row r="95351" spans="9:9">
      <c r="I95351" s="6"/>
    </row>
    <row r="95352" spans="9:9">
      <c r="I95352" s="6"/>
    </row>
    <row r="95353" spans="9:9">
      <c r="I95353" s="6"/>
    </row>
    <row r="95354" spans="9:9">
      <c r="I95354" s="6"/>
    </row>
    <row r="95355" spans="9:9">
      <c r="I95355" s="6"/>
    </row>
    <row r="95356" spans="9:9">
      <c r="I95356" s="6"/>
    </row>
    <row r="95357" spans="9:9">
      <c r="I95357" s="6"/>
    </row>
    <row r="95358" spans="9:9">
      <c r="I95358" s="6"/>
    </row>
    <row r="95359" spans="9:9">
      <c r="I95359" s="6"/>
    </row>
    <row r="95360" spans="9:9">
      <c r="I95360" s="6"/>
    </row>
    <row r="95361" spans="9:9">
      <c r="I95361" s="6"/>
    </row>
    <row r="95362" spans="9:9">
      <c r="I95362" s="6"/>
    </row>
    <row r="95363" spans="9:9">
      <c r="I95363" s="6"/>
    </row>
    <row r="95364" spans="9:9">
      <c r="I95364" s="6"/>
    </row>
    <row r="95365" spans="9:9">
      <c r="I95365" s="6"/>
    </row>
    <row r="95366" spans="9:9">
      <c r="I95366" s="6"/>
    </row>
    <row r="95367" spans="9:9">
      <c r="I95367" s="6"/>
    </row>
    <row r="95368" spans="9:9">
      <c r="I95368" s="6"/>
    </row>
    <row r="95369" spans="9:9">
      <c r="I95369" s="6"/>
    </row>
    <row r="95370" spans="9:9">
      <c r="I95370" s="6"/>
    </row>
    <row r="95371" spans="9:9">
      <c r="I95371" s="6"/>
    </row>
    <row r="95372" spans="9:9">
      <c r="I95372" s="6"/>
    </row>
    <row r="95373" spans="9:9">
      <c r="I95373" s="6"/>
    </row>
    <row r="95374" spans="9:9">
      <c r="I95374" s="6"/>
    </row>
    <row r="95375" spans="9:9">
      <c r="I95375" s="6"/>
    </row>
    <row r="95376" spans="9:9">
      <c r="I95376" s="6"/>
    </row>
    <row r="95377" spans="9:9">
      <c r="I95377" s="6"/>
    </row>
    <row r="95378" spans="9:9">
      <c r="I95378" s="6"/>
    </row>
    <row r="95379" spans="9:9">
      <c r="I95379" s="6"/>
    </row>
    <row r="95380" spans="9:9">
      <c r="I95380" s="6"/>
    </row>
    <row r="95381" spans="9:9">
      <c r="I95381" s="6"/>
    </row>
    <row r="95382" spans="9:9">
      <c r="I95382" s="6"/>
    </row>
    <row r="95383" spans="9:9">
      <c r="I95383" s="6"/>
    </row>
    <row r="95384" spans="9:9">
      <c r="I95384" s="6"/>
    </row>
    <row r="95385" spans="9:9">
      <c r="I95385" s="6"/>
    </row>
    <row r="95386" spans="9:9">
      <c r="I95386" s="6"/>
    </row>
    <row r="95387" spans="9:9">
      <c r="I95387" s="6"/>
    </row>
    <row r="95388" spans="9:9">
      <c r="I95388" s="6"/>
    </row>
    <row r="95389" spans="9:9">
      <c r="I95389" s="6"/>
    </row>
    <row r="95390" spans="9:9">
      <c r="I95390" s="6"/>
    </row>
    <row r="95391" spans="9:9">
      <c r="I95391" s="6"/>
    </row>
    <row r="95392" spans="9:9">
      <c r="I95392" s="6"/>
    </row>
    <row r="95393" spans="9:9">
      <c r="I95393" s="6"/>
    </row>
    <row r="95394" spans="9:9">
      <c r="I95394" s="6"/>
    </row>
    <row r="95395" spans="9:9">
      <c r="I95395" s="6"/>
    </row>
    <row r="95396" spans="9:9">
      <c r="I95396" s="6"/>
    </row>
    <row r="95397" spans="9:9">
      <c r="I95397" s="6"/>
    </row>
    <row r="95398" spans="9:9">
      <c r="I95398" s="6"/>
    </row>
    <row r="95399" spans="9:9">
      <c r="I95399" s="6"/>
    </row>
    <row r="95400" spans="9:9">
      <c r="I95400" s="6"/>
    </row>
    <row r="95401" spans="9:9">
      <c r="I95401" s="6"/>
    </row>
    <row r="95402" spans="9:9">
      <c r="I95402" s="6"/>
    </row>
    <row r="95403" spans="9:9">
      <c r="I95403" s="6"/>
    </row>
    <row r="95404" spans="9:9">
      <c r="I95404" s="6"/>
    </row>
    <row r="95405" spans="9:9">
      <c r="I95405" s="6"/>
    </row>
    <row r="95406" spans="9:9">
      <c r="I95406" s="6"/>
    </row>
    <row r="95407" spans="9:9">
      <c r="I95407" s="6"/>
    </row>
    <row r="95408" spans="9:9">
      <c r="I95408" s="6"/>
    </row>
    <row r="95409" spans="9:9">
      <c r="I95409" s="6"/>
    </row>
    <row r="95410" spans="9:9">
      <c r="I95410" s="6"/>
    </row>
    <row r="95411" spans="9:9">
      <c r="I95411" s="6"/>
    </row>
    <row r="95412" spans="9:9">
      <c r="I95412" s="6"/>
    </row>
    <row r="95413" spans="9:9">
      <c r="I95413" s="6"/>
    </row>
    <row r="95414" spans="9:9">
      <c r="I95414" s="6"/>
    </row>
    <row r="95415" spans="9:9">
      <c r="I95415" s="6"/>
    </row>
    <row r="95416" spans="9:9">
      <c r="I95416" s="6"/>
    </row>
    <row r="95417" spans="9:9">
      <c r="I95417" s="6"/>
    </row>
    <row r="95418" spans="9:9">
      <c r="I95418" s="6"/>
    </row>
    <row r="95419" spans="9:9">
      <c r="I95419" s="6"/>
    </row>
    <row r="95420" spans="9:9">
      <c r="I95420" s="6"/>
    </row>
    <row r="95421" spans="9:9">
      <c r="I95421" s="6"/>
    </row>
    <row r="95422" spans="9:9">
      <c r="I95422" s="6"/>
    </row>
    <row r="95423" spans="9:9">
      <c r="I95423" s="6"/>
    </row>
    <row r="95424" spans="9:9">
      <c r="I95424" s="6"/>
    </row>
    <row r="95425" spans="9:9">
      <c r="I95425" s="6"/>
    </row>
    <row r="95426" spans="9:9">
      <c r="I95426" s="6"/>
    </row>
    <row r="95427" spans="9:9">
      <c r="I95427" s="6"/>
    </row>
    <row r="95428" spans="9:9">
      <c r="I95428" s="6"/>
    </row>
    <row r="95429" spans="9:9">
      <c r="I95429" s="6"/>
    </row>
    <row r="95430" spans="9:9">
      <c r="I95430" s="6"/>
    </row>
    <row r="95431" spans="9:9">
      <c r="I95431" s="6"/>
    </row>
    <row r="95432" spans="9:9">
      <c r="I95432" s="6"/>
    </row>
    <row r="95433" spans="9:9">
      <c r="I95433" s="6"/>
    </row>
    <row r="95434" spans="9:9">
      <c r="I95434" s="6"/>
    </row>
    <row r="95435" spans="9:9">
      <c r="I95435" s="6"/>
    </row>
    <row r="95436" spans="9:9">
      <c r="I95436" s="6"/>
    </row>
    <row r="95437" spans="9:9">
      <c r="I95437" s="6"/>
    </row>
    <row r="95438" spans="9:9">
      <c r="I95438" s="6"/>
    </row>
    <row r="95439" spans="9:9">
      <c r="I95439" s="6"/>
    </row>
    <row r="95440" spans="9:9">
      <c r="I95440" s="6"/>
    </row>
    <row r="95441" spans="9:9">
      <c r="I95441" s="6"/>
    </row>
    <row r="95442" spans="9:9">
      <c r="I95442" s="6"/>
    </row>
    <row r="95443" spans="9:9">
      <c r="I95443" s="6"/>
    </row>
    <row r="95444" spans="9:9">
      <c r="I95444" s="6"/>
    </row>
    <row r="95445" spans="9:9">
      <c r="I95445" s="6"/>
    </row>
    <row r="95446" spans="9:9">
      <c r="I95446" s="6"/>
    </row>
    <row r="95447" spans="9:9">
      <c r="I95447" s="6"/>
    </row>
    <row r="95448" spans="9:9">
      <c r="I95448" s="6"/>
    </row>
    <row r="95449" spans="9:9">
      <c r="I95449" s="6"/>
    </row>
    <row r="95450" spans="9:9">
      <c r="I95450" s="6"/>
    </row>
    <row r="95451" spans="9:9">
      <c r="I95451" s="6"/>
    </row>
    <row r="95452" spans="9:9">
      <c r="I95452" s="6"/>
    </row>
    <row r="95453" spans="9:9">
      <c r="I95453" s="6"/>
    </row>
    <row r="95454" spans="9:9">
      <c r="I95454" s="6"/>
    </row>
    <row r="95455" spans="9:9">
      <c r="I95455" s="6"/>
    </row>
    <row r="95456" spans="9:9">
      <c r="I95456" s="6"/>
    </row>
    <row r="95457" spans="9:9">
      <c r="I95457" s="6"/>
    </row>
    <row r="95458" spans="9:9">
      <c r="I95458" s="6"/>
    </row>
    <row r="95459" spans="9:9">
      <c r="I95459" s="6"/>
    </row>
    <row r="95460" spans="9:9">
      <c r="I95460" s="6"/>
    </row>
    <row r="95461" spans="9:9">
      <c r="I95461" s="6"/>
    </row>
    <row r="95462" spans="9:9">
      <c r="I95462" s="6"/>
    </row>
    <row r="95463" spans="9:9">
      <c r="I95463" s="6"/>
    </row>
    <row r="95464" spans="9:9">
      <c r="I95464" s="6"/>
    </row>
    <row r="95465" spans="9:9">
      <c r="I95465" s="6"/>
    </row>
    <row r="95466" spans="9:9">
      <c r="I95466" s="6"/>
    </row>
    <row r="95467" spans="9:9">
      <c r="I95467" s="6"/>
    </row>
    <row r="95468" spans="9:9">
      <c r="I95468" s="6"/>
    </row>
    <row r="95469" spans="9:9">
      <c r="I95469" s="6"/>
    </row>
    <row r="95470" spans="9:9">
      <c r="I95470" s="6"/>
    </row>
    <row r="95471" spans="9:9">
      <c r="I95471" s="6"/>
    </row>
    <row r="95472" spans="9:9">
      <c r="I95472" s="6"/>
    </row>
    <row r="95473" spans="9:9">
      <c r="I95473" s="6"/>
    </row>
    <row r="95474" spans="9:9">
      <c r="I95474" s="6"/>
    </row>
    <row r="95475" spans="9:9">
      <c r="I95475" s="6"/>
    </row>
    <row r="95476" spans="9:9">
      <c r="I95476" s="6"/>
    </row>
    <row r="95477" spans="9:9">
      <c r="I95477" s="6"/>
    </row>
    <row r="95478" spans="9:9">
      <c r="I95478" s="6"/>
    </row>
    <row r="95479" spans="9:9">
      <c r="I95479" s="6"/>
    </row>
    <row r="95480" spans="9:9">
      <c r="I95480" s="6"/>
    </row>
    <row r="95481" spans="9:9">
      <c r="I95481" s="6"/>
    </row>
    <row r="95482" spans="9:9">
      <c r="I95482" s="6"/>
    </row>
    <row r="95483" spans="9:9">
      <c r="I95483" s="6"/>
    </row>
    <row r="95484" spans="9:9">
      <c r="I95484" s="6"/>
    </row>
    <row r="95485" spans="9:9">
      <c r="I95485" s="6"/>
    </row>
    <row r="95486" spans="9:9">
      <c r="I95486" s="6"/>
    </row>
    <row r="95487" spans="9:9">
      <c r="I95487" s="6"/>
    </row>
    <row r="95488" spans="9:9">
      <c r="I95488" s="6"/>
    </row>
    <row r="95489" spans="9:9">
      <c r="I95489" s="6"/>
    </row>
    <row r="95490" spans="9:9">
      <c r="I95490" s="6"/>
    </row>
    <row r="95491" spans="9:9">
      <c r="I95491" s="6"/>
    </row>
    <row r="95492" spans="9:9">
      <c r="I95492" s="6"/>
    </row>
    <row r="95493" spans="9:9">
      <c r="I95493" s="6"/>
    </row>
    <row r="95494" spans="9:9">
      <c r="I95494" s="6"/>
    </row>
    <row r="95495" spans="9:9">
      <c r="I95495" s="6"/>
    </row>
    <row r="95496" spans="9:9">
      <c r="I95496" s="6"/>
    </row>
    <row r="95497" spans="9:9">
      <c r="I95497" s="6"/>
    </row>
    <row r="95498" spans="9:9">
      <c r="I95498" s="6"/>
    </row>
    <row r="95499" spans="9:9">
      <c r="I95499" s="6"/>
    </row>
    <row r="95500" spans="9:9">
      <c r="I95500" s="6"/>
    </row>
    <row r="95501" spans="9:9">
      <c r="I95501" s="6"/>
    </row>
    <row r="95502" spans="9:9">
      <c r="I95502" s="6"/>
    </row>
    <row r="95503" spans="9:9">
      <c r="I95503" s="6"/>
    </row>
    <row r="95504" spans="9:9">
      <c r="I95504" s="6"/>
    </row>
    <row r="95505" spans="9:9">
      <c r="I95505" s="6"/>
    </row>
    <row r="95506" spans="9:9">
      <c r="I95506" s="6"/>
    </row>
    <row r="95507" spans="9:9">
      <c r="I95507" s="6"/>
    </row>
    <row r="95508" spans="9:9">
      <c r="I95508" s="6"/>
    </row>
    <row r="95509" spans="9:9">
      <c r="I95509" s="6"/>
    </row>
    <row r="95510" spans="9:9">
      <c r="I95510" s="6"/>
    </row>
    <row r="95511" spans="9:9">
      <c r="I95511" s="6"/>
    </row>
    <row r="95512" spans="9:9">
      <c r="I95512" s="6"/>
    </row>
    <row r="95513" spans="9:9">
      <c r="I95513" s="6"/>
    </row>
    <row r="95514" spans="9:9">
      <c r="I95514" s="6"/>
    </row>
    <row r="95515" spans="9:9">
      <c r="I95515" s="6"/>
    </row>
    <row r="95516" spans="9:9">
      <c r="I95516" s="6"/>
    </row>
    <row r="95517" spans="9:9">
      <c r="I95517" s="6"/>
    </row>
    <row r="95518" spans="9:9">
      <c r="I95518" s="6"/>
    </row>
    <row r="95519" spans="9:9">
      <c r="I95519" s="6"/>
    </row>
    <row r="95520" spans="9:9">
      <c r="I95520" s="6"/>
    </row>
    <row r="95521" spans="9:9">
      <c r="I95521" s="6"/>
    </row>
    <row r="95522" spans="9:9">
      <c r="I95522" s="6"/>
    </row>
    <row r="95523" spans="9:9">
      <c r="I95523" s="6"/>
    </row>
    <row r="95524" spans="9:9">
      <c r="I95524" s="6"/>
    </row>
    <row r="95525" spans="9:9">
      <c r="I95525" s="6"/>
    </row>
    <row r="95526" spans="9:9">
      <c r="I95526" s="6"/>
    </row>
    <row r="95527" spans="9:9">
      <c r="I95527" s="6"/>
    </row>
    <row r="95528" spans="9:9">
      <c r="I95528" s="6"/>
    </row>
    <row r="95529" spans="9:9">
      <c r="I95529" s="6"/>
    </row>
    <row r="95530" spans="9:9">
      <c r="I95530" s="6"/>
    </row>
    <row r="95531" spans="9:9">
      <c r="I95531" s="6"/>
    </row>
    <row r="95532" spans="9:9">
      <c r="I95532" s="6"/>
    </row>
    <row r="95533" spans="9:9">
      <c r="I95533" s="6"/>
    </row>
    <row r="95534" spans="9:9">
      <c r="I95534" s="6"/>
    </row>
    <row r="95535" spans="9:9">
      <c r="I95535" s="6"/>
    </row>
    <row r="95536" spans="9:9">
      <c r="I95536" s="6"/>
    </row>
    <row r="95537" spans="9:9">
      <c r="I95537" s="6"/>
    </row>
    <row r="95538" spans="9:9">
      <c r="I95538" s="6"/>
    </row>
    <row r="95539" spans="9:9">
      <c r="I95539" s="6"/>
    </row>
    <row r="95540" spans="9:9">
      <c r="I95540" s="6"/>
    </row>
    <row r="95541" spans="9:9">
      <c r="I95541" s="6"/>
    </row>
    <row r="95542" spans="9:9">
      <c r="I95542" s="6"/>
    </row>
    <row r="95543" spans="9:9">
      <c r="I95543" s="6"/>
    </row>
    <row r="95544" spans="9:9">
      <c r="I95544" s="6"/>
    </row>
    <row r="95545" spans="9:9">
      <c r="I95545" s="6"/>
    </row>
    <row r="95546" spans="9:9">
      <c r="I95546" s="6"/>
    </row>
    <row r="95547" spans="9:9">
      <c r="I95547" s="6"/>
    </row>
    <row r="95548" spans="9:9">
      <c r="I95548" s="6"/>
    </row>
    <row r="95549" spans="9:9">
      <c r="I95549" s="6"/>
    </row>
    <row r="95550" spans="9:9">
      <c r="I95550" s="6"/>
    </row>
    <row r="95551" spans="9:9">
      <c r="I95551" s="6"/>
    </row>
    <row r="95552" spans="9:9">
      <c r="I95552" s="6"/>
    </row>
    <row r="95553" spans="9:9">
      <c r="I95553" s="6"/>
    </row>
    <row r="95554" spans="9:9">
      <c r="I95554" s="6"/>
    </row>
    <row r="95555" spans="9:9">
      <c r="I95555" s="6"/>
    </row>
    <row r="95556" spans="9:9">
      <c r="I95556" s="6"/>
    </row>
    <row r="95557" spans="9:9">
      <c r="I95557" s="6"/>
    </row>
    <row r="95558" spans="9:9">
      <c r="I95558" s="6"/>
    </row>
    <row r="95559" spans="9:9">
      <c r="I95559" s="6"/>
    </row>
    <row r="95560" spans="9:9">
      <c r="I95560" s="6"/>
    </row>
    <row r="95561" spans="9:9">
      <c r="I95561" s="6"/>
    </row>
    <row r="95562" spans="9:9">
      <c r="I95562" s="6"/>
    </row>
    <row r="95563" spans="9:9">
      <c r="I95563" s="6"/>
    </row>
    <row r="95564" spans="9:9">
      <c r="I95564" s="6"/>
    </row>
    <row r="95565" spans="9:9">
      <c r="I95565" s="6"/>
    </row>
    <row r="95566" spans="9:9">
      <c r="I95566" s="6"/>
    </row>
    <row r="95567" spans="9:9">
      <c r="I95567" s="6"/>
    </row>
    <row r="95568" spans="9:9">
      <c r="I95568" s="6"/>
    </row>
    <row r="95569" spans="9:9">
      <c r="I95569" s="6"/>
    </row>
    <row r="95570" spans="9:9">
      <c r="I95570" s="6"/>
    </row>
    <row r="95571" spans="9:9">
      <c r="I95571" s="6"/>
    </row>
    <row r="95572" spans="9:9">
      <c r="I95572" s="6"/>
    </row>
    <row r="95573" spans="9:9">
      <c r="I95573" s="6"/>
    </row>
    <row r="95574" spans="9:9">
      <c r="I95574" s="6"/>
    </row>
    <row r="95575" spans="9:9">
      <c r="I95575" s="6"/>
    </row>
    <row r="95576" spans="9:9">
      <c r="I95576" s="6"/>
    </row>
    <row r="95577" spans="9:9">
      <c r="I95577" s="6"/>
    </row>
    <row r="95578" spans="9:9">
      <c r="I95578" s="6"/>
    </row>
    <row r="95579" spans="9:9">
      <c r="I95579" s="6"/>
    </row>
    <row r="95580" spans="9:9">
      <c r="I95580" s="6"/>
    </row>
    <row r="95581" spans="9:9">
      <c r="I95581" s="6"/>
    </row>
    <row r="95582" spans="9:9">
      <c r="I95582" s="6"/>
    </row>
    <row r="95583" spans="9:9">
      <c r="I95583" s="6"/>
    </row>
    <row r="95584" spans="9:9">
      <c r="I95584" s="6"/>
    </row>
    <row r="95585" spans="9:9">
      <c r="I95585" s="6"/>
    </row>
    <row r="95586" spans="9:9">
      <c r="I95586" s="6"/>
    </row>
    <row r="95587" spans="9:9">
      <c r="I95587" s="6"/>
    </row>
    <row r="95588" spans="9:9">
      <c r="I95588" s="6"/>
    </row>
    <row r="95589" spans="9:9">
      <c r="I95589" s="6"/>
    </row>
    <row r="95590" spans="9:9">
      <c r="I95590" s="6"/>
    </row>
    <row r="95591" spans="9:9">
      <c r="I95591" s="6"/>
    </row>
    <row r="95592" spans="9:9">
      <c r="I95592" s="6"/>
    </row>
    <row r="95593" spans="9:9">
      <c r="I95593" s="6"/>
    </row>
    <row r="95594" spans="9:9">
      <c r="I95594" s="6"/>
    </row>
    <row r="95595" spans="9:9">
      <c r="I95595" s="6"/>
    </row>
    <row r="95596" spans="9:9">
      <c r="I95596" s="6"/>
    </row>
    <row r="95597" spans="9:9">
      <c r="I95597" s="6"/>
    </row>
    <row r="95598" spans="9:9">
      <c r="I95598" s="6"/>
    </row>
    <row r="95599" spans="9:9">
      <c r="I95599" s="6"/>
    </row>
    <row r="95600" spans="9:9">
      <c r="I95600" s="6"/>
    </row>
    <row r="95601" spans="9:9">
      <c r="I95601" s="6"/>
    </row>
    <row r="95602" spans="9:9">
      <c r="I95602" s="6"/>
    </row>
    <row r="95603" spans="9:9">
      <c r="I95603" s="6"/>
    </row>
    <row r="95604" spans="9:9">
      <c r="I95604" s="6"/>
    </row>
    <row r="95605" spans="9:9">
      <c r="I95605" s="6"/>
    </row>
    <row r="95606" spans="9:9">
      <c r="I95606" s="6"/>
    </row>
    <row r="95607" spans="9:9">
      <c r="I95607" s="6"/>
    </row>
    <row r="95608" spans="9:9">
      <c r="I95608" s="6"/>
    </row>
    <row r="95609" spans="9:9">
      <c r="I95609" s="6"/>
    </row>
    <row r="95610" spans="9:9">
      <c r="I95610" s="6"/>
    </row>
    <row r="95611" spans="9:9">
      <c r="I95611" s="6"/>
    </row>
    <row r="95612" spans="9:9">
      <c r="I95612" s="6"/>
    </row>
    <row r="95613" spans="9:9">
      <c r="I95613" s="6"/>
    </row>
    <row r="95614" spans="9:9">
      <c r="I95614" s="6"/>
    </row>
    <row r="95615" spans="9:9">
      <c r="I95615" s="6"/>
    </row>
    <row r="95616" spans="9:9">
      <c r="I95616" s="6"/>
    </row>
    <row r="95617" spans="9:9">
      <c r="I95617" s="6"/>
    </row>
    <row r="95618" spans="9:9">
      <c r="I95618" s="6"/>
    </row>
    <row r="95619" spans="9:9">
      <c r="I95619" s="6"/>
    </row>
    <row r="95620" spans="9:9">
      <c r="I95620" s="6"/>
    </row>
    <row r="95621" spans="9:9">
      <c r="I95621" s="6"/>
    </row>
    <row r="95622" spans="9:9">
      <c r="I95622" s="6"/>
    </row>
    <row r="95623" spans="9:9">
      <c r="I95623" s="6"/>
    </row>
    <row r="95624" spans="9:9">
      <c r="I95624" s="6"/>
    </row>
    <row r="95625" spans="9:9">
      <c r="I95625" s="6"/>
    </row>
    <row r="95626" spans="9:9">
      <c r="I95626" s="6"/>
    </row>
    <row r="95627" spans="9:9">
      <c r="I95627" s="6"/>
    </row>
    <row r="95628" spans="9:9">
      <c r="I95628" s="6"/>
    </row>
    <row r="95629" spans="9:9">
      <c r="I95629" s="6"/>
    </row>
    <row r="95630" spans="9:9">
      <c r="I95630" s="6"/>
    </row>
    <row r="95631" spans="9:9">
      <c r="I95631" s="6"/>
    </row>
    <row r="95632" spans="9:9">
      <c r="I95632" s="6"/>
    </row>
    <row r="95633" spans="9:9">
      <c r="I95633" s="6"/>
    </row>
    <row r="95634" spans="9:9">
      <c r="I95634" s="6"/>
    </row>
    <row r="95635" spans="9:9">
      <c r="I95635" s="6"/>
    </row>
    <row r="95636" spans="9:9">
      <c r="I95636" s="6"/>
    </row>
    <row r="95637" spans="9:9">
      <c r="I95637" s="6"/>
    </row>
    <row r="95638" spans="9:9">
      <c r="I95638" s="6"/>
    </row>
    <row r="95639" spans="9:9">
      <c r="I95639" s="6"/>
    </row>
    <row r="95640" spans="9:9">
      <c r="I95640" s="6"/>
    </row>
    <row r="95641" spans="9:9">
      <c r="I95641" s="6"/>
    </row>
    <row r="95642" spans="9:9">
      <c r="I95642" s="6"/>
    </row>
    <row r="95643" spans="9:9">
      <c r="I95643" s="6"/>
    </row>
    <row r="95644" spans="9:9">
      <c r="I95644" s="6"/>
    </row>
    <row r="95645" spans="9:9">
      <c r="I95645" s="6"/>
    </row>
    <row r="95646" spans="9:9">
      <c r="I95646" s="6"/>
    </row>
    <row r="95647" spans="9:9">
      <c r="I95647" s="6"/>
    </row>
    <row r="95648" spans="9:9">
      <c r="I95648" s="6"/>
    </row>
    <row r="95649" spans="9:9">
      <c r="I95649" s="6"/>
    </row>
    <row r="95650" spans="9:9">
      <c r="I95650" s="6"/>
    </row>
    <row r="95651" spans="9:9">
      <c r="I95651" s="6"/>
    </row>
    <row r="95652" spans="9:9">
      <c r="I95652" s="6"/>
    </row>
    <row r="95653" spans="9:9">
      <c r="I95653" s="6"/>
    </row>
    <row r="95654" spans="9:9">
      <c r="I95654" s="6"/>
    </row>
    <row r="95655" spans="9:9">
      <c r="I95655" s="6"/>
    </row>
    <row r="95656" spans="9:9">
      <c r="I95656" s="6"/>
    </row>
    <row r="95657" spans="9:9">
      <c r="I95657" s="6"/>
    </row>
    <row r="95658" spans="9:9">
      <c r="I95658" s="6"/>
    </row>
    <row r="95659" spans="9:9">
      <c r="I95659" s="6"/>
    </row>
    <row r="95660" spans="9:9">
      <c r="I95660" s="6"/>
    </row>
    <row r="95661" spans="9:9">
      <c r="I95661" s="6"/>
    </row>
    <row r="95662" spans="9:9">
      <c r="I95662" s="6"/>
    </row>
    <row r="95663" spans="9:9">
      <c r="I95663" s="6"/>
    </row>
    <row r="95664" spans="9:9">
      <c r="I95664" s="6"/>
    </row>
    <row r="95665" spans="9:9">
      <c r="I95665" s="6"/>
    </row>
    <row r="95666" spans="9:9">
      <c r="I95666" s="6"/>
    </row>
    <row r="95667" spans="9:9">
      <c r="I95667" s="6"/>
    </row>
    <row r="95668" spans="9:9">
      <c r="I95668" s="6"/>
    </row>
    <row r="95669" spans="9:9">
      <c r="I95669" s="6"/>
    </row>
    <row r="95670" spans="9:9">
      <c r="I95670" s="6"/>
    </row>
    <row r="95671" spans="9:9">
      <c r="I95671" s="6"/>
    </row>
    <row r="95672" spans="9:9">
      <c r="I95672" s="6"/>
    </row>
    <row r="95673" spans="9:9">
      <c r="I95673" s="6"/>
    </row>
    <row r="95674" spans="9:9">
      <c r="I95674" s="6"/>
    </row>
    <row r="95675" spans="9:9">
      <c r="I95675" s="6"/>
    </row>
    <row r="95676" spans="9:9">
      <c r="I95676" s="6"/>
    </row>
    <row r="95677" spans="9:9">
      <c r="I95677" s="6"/>
    </row>
    <row r="95678" spans="9:9">
      <c r="I95678" s="6"/>
    </row>
    <row r="95679" spans="9:9">
      <c r="I95679" s="6"/>
    </row>
    <row r="95680" spans="9:9">
      <c r="I95680" s="6"/>
    </row>
    <row r="95681" spans="9:9">
      <c r="I95681" s="6"/>
    </row>
    <row r="95682" spans="9:9">
      <c r="I95682" s="6"/>
    </row>
    <row r="95683" spans="9:9">
      <c r="I95683" s="6"/>
    </row>
    <row r="95684" spans="9:9">
      <c r="I95684" s="6"/>
    </row>
    <row r="95685" spans="9:9">
      <c r="I95685" s="6"/>
    </row>
    <row r="95686" spans="9:9">
      <c r="I95686" s="6"/>
    </row>
    <row r="95687" spans="9:9">
      <c r="I95687" s="6"/>
    </row>
    <row r="95688" spans="9:9">
      <c r="I95688" s="6"/>
    </row>
    <row r="95689" spans="9:9">
      <c r="I95689" s="6"/>
    </row>
    <row r="95690" spans="9:9">
      <c r="I95690" s="6"/>
    </row>
    <row r="95691" spans="9:9">
      <c r="I95691" s="6"/>
    </row>
    <row r="95692" spans="9:9">
      <c r="I95692" s="6"/>
    </row>
    <row r="95693" spans="9:9">
      <c r="I95693" s="6"/>
    </row>
    <row r="95694" spans="9:9">
      <c r="I95694" s="6"/>
    </row>
    <row r="95695" spans="9:9">
      <c r="I95695" s="6"/>
    </row>
    <row r="95696" spans="9:9">
      <c r="I95696" s="6"/>
    </row>
    <row r="95697" spans="9:9">
      <c r="I95697" s="6"/>
    </row>
    <row r="95698" spans="9:9">
      <c r="I95698" s="6"/>
    </row>
    <row r="95699" spans="9:9">
      <c r="I95699" s="6"/>
    </row>
    <row r="95700" spans="9:9">
      <c r="I95700" s="6"/>
    </row>
    <row r="95701" spans="9:9">
      <c r="I95701" s="6"/>
    </row>
    <row r="95702" spans="9:9">
      <c r="I95702" s="6"/>
    </row>
    <row r="95703" spans="9:9">
      <c r="I95703" s="6"/>
    </row>
    <row r="95704" spans="9:9">
      <c r="I95704" s="6"/>
    </row>
    <row r="95705" spans="9:9">
      <c r="I95705" s="6"/>
    </row>
    <row r="95706" spans="9:9">
      <c r="I95706" s="6"/>
    </row>
    <row r="95707" spans="9:9">
      <c r="I95707" s="6"/>
    </row>
    <row r="95708" spans="9:9">
      <c r="I95708" s="6"/>
    </row>
    <row r="95709" spans="9:9">
      <c r="I95709" s="6"/>
    </row>
    <row r="95710" spans="9:9">
      <c r="I95710" s="6"/>
    </row>
    <row r="95711" spans="9:9">
      <c r="I95711" s="6"/>
    </row>
    <row r="95712" spans="9:9">
      <c r="I95712" s="6"/>
    </row>
    <row r="95713" spans="9:9">
      <c r="I95713" s="6"/>
    </row>
    <row r="95714" spans="9:9">
      <c r="I95714" s="6"/>
    </row>
    <row r="95715" spans="9:9">
      <c r="I95715" s="6"/>
    </row>
    <row r="95716" spans="9:9">
      <c r="I95716" s="6"/>
    </row>
    <row r="95717" spans="9:9">
      <c r="I95717" s="6"/>
    </row>
    <row r="95718" spans="9:9">
      <c r="I95718" s="6"/>
    </row>
    <row r="95719" spans="9:9">
      <c r="I95719" s="6"/>
    </row>
    <row r="95720" spans="9:9">
      <c r="I95720" s="6"/>
    </row>
    <row r="95721" spans="9:9">
      <c r="I95721" s="6"/>
    </row>
    <row r="95722" spans="9:9">
      <c r="I95722" s="6"/>
    </row>
    <row r="95723" spans="9:9">
      <c r="I95723" s="6"/>
    </row>
    <row r="95724" spans="9:9">
      <c r="I95724" s="6"/>
    </row>
    <row r="95725" spans="9:9">
      <c r="I95725" s="6"/>
    </row>
    <row r="95726" spans="9:9">
      <c r="I95726" s="6"/>
    </row>
    <row r="95727" spans="9:9">
      <c r="I95727" s="6"/>
    </row>
    <row r="95728" spans="9:9">
      <c r="I95728" s="6"/>
    </row>
    <row r="95729" spans="9:9">
      <c r="I95729" s="6"/>
    </row>
    <row r="95730" spans="9:9">
      <c r="I95730" s="6"/>
    </row>
    <row r="95731" spans="9:9">
      <c r="I95731" s="6"/>
    </row>
    <row r="95732" spans="9:9">
      <c r="I95732" s="6"/>
    </row>
    <row r="95733" spans="9:9">
      <c r="I95733" s="6"/>
    </row>
    <row r="95734" spans="9:9">
      <c r="I95734" s="6"/>
    </row>
    <row r="95735" spans="9:9">
      <c r="I95735" s="6"/>
    </row>
    <row r="95736" spans="9:9">
      <c r="I95736" s="6"/>
    </row>
    <row r="95737" spans="9:9">
      <c r="I95737" s="6"/>
    </row>
    <row r="95738" spans="9:9">
      <c r="I95738" s="6"/>
    </row>
    <row r="95739" spans="9:9">
      <c r="I95739" s="6"/>
    </row>
    <row r="95740" spans="9:9">
      <c r="I95740" s="6"/>
    </row>
    <row r="95741" spans="9:9">
      <c r="I95741" s="6"/>
    </row>
    <row r="95742" spans="9:9">
      <c r="I95742" s="6"/>
    </row>
    <row r="95743" spans="9:9">
      <c r="I95743" s="6"/>
    </row>
    <row r="95744" spans="9:9">
      <c r="I95744" s="6"/>
    </row>
    <row r="95745" spans="9:9">
      <c r="I95745" s="6"/>
    </row>
    <row r="95746" spans="9:9">
      <c r="I95746" s="6"/>
    </row>
    <row r="95747" spans="9:9">
      <c r="I95747" s="6"/>
    </row>
    <row r="95748" spans="9:9">
      <c r="I95748" s="6"/>
    </row>
    <row r="95749" spans="9:9">
      <c r="I95749" s="6"/>
    </row>
    <row r="95750" spans="9:9">
      <c r="I95750" s="6"/>
    </row>
    <row r="95751" spans="9:9">
      <c r="I95751" s="6"/>
    </row>
    <row r="95752" spans="9:9">
      <c r="I95752" s="6"/>
    </row>
    <row r="95753" spans="9:9">
      <c r="I95753" s="6"/>
    </row>
    <row r="95754" spans="9:9">
      <c r="I95754" s="6"/>
    </row>
    <row r="95755" spans="9:9">
      <c r="I95755" s="6"/>
    </row>
    <row r="95756" spans="9:9">
      <c r="I95756" s="6"/>
    </row>
    <row r="95757" spans="9:9">
      <c r="I95757" s="6"/>
    </row>
    <row r="95758" spans="9:9">
      <c r="I95758" s="6"/>
    </row>
    <row r="95759" spans="9:9">
      <c r="I95759" s="6"/>
    </row>
    <row r="95760" spans="9:9">
      <c r="I95760" s="6"/>
    </row>
    <row r="95761" spans="9:9">
      <c r="I95761" s="6"/>
    </row>
    <row r="95762" spans="9:9">
      <c r="I95762" s="6"/>
    </row>
    <row r="95763" spans="9:9">
      <c r="I95763" s="6"/>
    </row>
    <row r="95764" spans="9:9">
      <c r="I95764" s="6"/>
    </row>
    <row r="95765" spans="9:9">
      <c r="I95765" s="6"/>
    </row>
    <row r="95766" spans="9:9">
      <c r="I95766" s="6"/>
    </row>
    <row r="95767" spans="9:9">
      <c r="I95767" s="6"/>
    </row>
    <row r="95768" spans="9:9">
      <c r="I95768" s="6"/>
    </row>
    <row r="95769" spans="9:9">
      <c r="I95769" s="6"/>
    </row>
    <row r="95770" spans="9:9">
      <c r="I95770" s="6"/>
    </row>
    <row r="95771" spans="9:9">
      <c r="I95771" s="6"/>
    </row>
    <row r="95772" spans="9:9">
      <c r="I95772" s="6"/>
    </row>
    <row r="95773" spans="9:9">
      <c r="I95773" s="6"/>
    </row>
    <row r="95774" spans="9:9">
      <c r="I95774" s="6"/>
    </row>
    <row r="95775" spans="9:9">
      <c r="I95775" s="6"/>
    </row>
    <row r="95776" spans="9:9">
      <c r="I95776" s="6"/>
    </row>
    <row r="95777" spans="9:9">
      <c r="I95777" s="6"/>
    </row>
    <row r="95778" spans="9:9">
      <c r="I95778" s="6"/>
    </row>
    <row r="95779" spans="9:9">
      <c r="I95779" s="6"/>
    </row>
    <row r="95780" spans="9:9">
      <c r="I95780" s="6"/>
    </row>
    <row r="95781" spans="9:9">
      <c r="I95781" s="6"/>
    </row>
    <row r="95782" spans="9:9">
      <c r="I95782" s="6"/>
    </row>
    <row r="95783" spans="9:9">
      <c r="I95783" s="6"/>
    </row>
    <row r="95784" spans="9:9">
      <c r="I95784" s="6"/>
    </row>
    <row r="95785" spans="9:9">
      <c r="I95785" s="6"/>
    </row>
    <row r="95786" spans="9:9">
      <c r="I95786" s="6"/>
    </row>
    <row r="95787" spans="9:9">
      <c r="I95787" s="6"/>
    </row>
    <row r="95788" spans="9:9">
      <c r="I95788" s="6"/>
    </row>
    <row r="95789" spans="9:9">
      <c r="I95789" s="6"/>
    </row>
    <row r="95790" spans="9:9">
      <c r="I95790" s="6"/>
    </row>
    <row r="95791" spans="9:9">
      <c r="I95791" s="6"/>
    </row>
    <row r="95792" spans="9:9">
      <c r="I95792" s="6"/>
    </row>
    <row r="95793" spans="9:9">
      <c r="I95793" s="6"/>
    </row>
    <row r="95794" spans="9:9">
      <c r="I95794" s="6"/>
    </row>
    <row r="95795" spans="9:9">
      <c r="I95795" s="6"/>
    </row>
    <row r="95796" spans="9:9">
      <c r="I95796" s="6"/>
    </row>
    <row r="95797" spans="9:9">
      <c r="I95797" s="6"/>
    </row>
    <row r="95798" spans="9:9">
      <c r="I95798" s="6"/>
    </row>
    <row r="95799" spans="9:9">
      <c r="I95799" s="6"/>
    </row>
    <row r="95800" spans="9:9">
      <c r="I95800" s="6"/>
    </row>
    <row r="95801" spans="9:9">
      <c r="I95801" s="6"/>
    </row>
    <row r="95802" spans="9:9">
      <c r="I95802" s="6"/>
    </row>
    <row r="95803" spans="9:9">
      <c r="I95803" s="6"/>
    </row>
    <row r="95804" spans="9:9">
      <c r="I95804" s="6"/>
    </row>
    <row r="95805" spans="9:9">
      <c r="I95805" s="6"/>
    </row>
    <row r="95806" spans="9:9">
      <c r="I95806" s="6"/>
    </row>
    <row r="95807" spans="9:9">
      <c r="I95807" s="6"/>
    </row>
    <row r="95808" spans="9:9">
      <c r="I95808" s="6"/>
    </row>
    <row r="95809" spans="9:9">
      <c r="I95809" s="6"/>
    </row>
    <row r="95810" spans="9:9">
      <c r="I95810" s="6"/>
    </row>
    <row r="95811" spans="9:9">
      <c r="I95811" s="6"/>
    </row>
    <row r="95812" spans="9:9">
      <c r="I95812" s="6"/>
    </row>
    <row r="95813" spans="9:9">
      <c r="I95813" s="6"/>
    </row>
    <row r="95814" spans="9:9">
      <c r="I95814" s="6"/>
    </row>
    <row r="95815" spans="9:9">
      <c r="I95815" s="6"/>
    </row>
    <row r="95816" spans="9:9">
      <c r="I95816" s="6"/>
    </row>
    <row r="95817" spans="9:9">
      <c r="I95817" s="6"/>
    </row>
    <row r="95818" spans="9:9">
      <c r="I95818" s="6"/>
    </row>
    <row r="95819" spans="9:9">
      <c r="I95819" s="6"/>
    </row>
    <row r="95820" spans="9:9">
      <c r="I95820" s="6"/>
    </row>
    <row r="95821" spans="9:9">
      <c r="I95821" s="6"/>
    </row>
    <row r="95822" spans="9:9">
      <c r="I95822" s="6"/>
    </row>
    <row r="95823" spans="9:9">
      <c r="I95823" s="6"/>
    </row>
    <row r="95824" spans="9:9">
      <c r="I95824" s="6"/>
    </row>
    <row r="95825" spans="9:9">
      <c r="I95825" s="6"/>
    </row>
    <row r="95826" spans="9:9">
      <c r="I95826" s="6"/>
    </row>
    <row r="95827" spans="9:9">
      <c r="I95827" s="6"/>
    </row>
    <row r="95828" spans="9:9">
      <c r="I95828" s="6"/>
    </row>
    <row r="95829" spans="9:9">
      <c r="I95829" s="6"/>
    </row>
    <row r="95830" spans="9:9">
      <c r="I95830" s="6"/>
    </row>
    <row r="95831" spans="9:9">
      <c r="I95831" s="6"/>
    </row>
    <row r="95832" spans="9:9">
      <c r="I95832" s="6"/>
    </row>
    <row r="95833" spans="9:9">
      <c r="I95833" s="6"/>
    </row>
    <row r="95834" spans="9:9">
      <c r="I95834" s="6"/>
    </row>
    <row r="95835" spans="9:9">
      <c r="I95835" s="6"/>
    </row>
    <row r="95836" spans="9:9">
      <c r="I95836" s="6"/>
    </row>
    <row r="95837" spans="9:9">
      <c r="I95837" s="6"/>
    </row>
    <row r="95838" spans="9:9">
      <c r="I95838" s="6"/>
    </row>
    <row r="95839" spans="9:9">
      <c r="I95839" s="6"/>
    </row>
    <row r="95840" spans="9:9">
      <c r="I95840" s="6"/>
    </row>
    <row r="95841" spans="9:9">
      <c r="I95841" s="6"/>
    </row>
    <row r="95842" spans="9:9">
      <c r="I95842" s="6"/>
    </row>
    <row r="95843" spans="9:9">
      <c r="I95843" s="6"/>
    </row>
    <row r="95844" spans="9:9">
      <c r="I95844" s="6"/>
    </row>
    <row r="95845" spans="9:9">
      <c r="I95845" s="6"/>
    </row>
    <row r="95846" spans="9:9">
      <c r="I95846" s="6"/>
    </row>
    <row r="95847" spans="9:9">
      <c r="I95847" s="6"/>
    </row>
    <row r="95848" spans="9:9">
      <c r="I95848" s="6"/>
    </row>
    <row r="95849" spans="9:9">
      <c r="I95849" s="6"/>
    </row>
    <row r="95850" spans="9:9">
      <c r="I95850" s="6"/>
    </row>
    <row r="95851" spans="9:9">
      <c r="I95851" s="6"/>
    </row>
    <row r="95852" spans="9:9">
      <c r="I95852" s="6"/>
    </row>
    <row r="95853" spans="9:9">
      <c r="I95853" s="6"/>
    </row>
    <row r="95854" spans="9:9">
      <c r="I95854" s="6"/>
    </row>
    <row r="95855" spans="9:9">
      <c r="I95855" s="6"/>
    </row>
    <row r="95856" spans="9:9">
      <c r="I95856" s="6"/>
    </row>
    <row r="95857" spans="9:9">
      <c r="I95857" s="6"/>
    </row>
    <row r="95858" spans="9:9">
      <c r="I95858" s="6"/>
    </row>
    <row r="95859" spans="9:9">
      <c r="I95859" s="6"/>
    </row>
    <row r="95860" spans="9:9">
      <c r="I95860" s="6"/>
    </row>
    <row r="95861" spans="9:9">
      <c r="I95861" s="6"/>
    </row>
    <row r="95862" spans="9:9">
      <c r="I95862" s="6"/>
    </row>
    <row r="95863" spans="9:9">
      <c r="I95863" s="6"/>
    </row>
    <row r="95864" spans="9:9">
      <c r="I95864" s="6"/>
    </row>
    <row r="95865" spans="9:9">
      <c r="I95865" s="6"/>
    </row>
    <row r="95866" spans="9:9">
      <c r="I95866" s="6"/>
    </row>
    <row r="95867" spans="9:9">
      <c r="I95867" s="6"/>
    </row>
    <row r="95868" spans="9:9">
      <c r="I95868" s="6"/>
    </row>
    <row r="95869" spans="9:9">
      <c r="I95869" s="6"/>
    </row>
    <row r="95870" spans="9:9">
      <c r="I95870" s="6"/>
    </row>
    <row r="95871" spans="9:9">
      <c r="I95871" s="6"/>
    </row>
    <row r="95872" spans="9:9">
      <c r="I95872" s="6"/>
    </row>
    <row r="95873" spans="9:9">
      <c r="I95873" s="6"/>
    </row>
    <row r="95874" spans="9:9">
      <c r="I95874" s="6"/>
    </row>
    <row r="95875" spans="9:9">
      <c r="I95875" s="6"/>
    </row>
    <row r="95876" spans="9:9">
      <c r="I95876" s="6"/>
    </row>
    <row r="95877" spans="9:9">
      <c r="I95877" s="6"/>
    </row>
    <row r="95878" spans="9:9">
      <c r="I95878" s="6"/>
    </row>
    <row r="95879" spans="9:9">
      <c r="I95879" s="6"/>
    </row>
    <row r="95880" spans="9:9">
      <c r="I95880" s="6"/>
    </row>
    <row r="95881" spans="9:9">
      <c r="I95881" s="6"/>
    </row>
    <row r="95882" spans="9:9">
      <c r="I95882" s="6"/>
    </row>
    <row r="95883" spans="9:9">
      <c r="I95883" s="6"/>
    </row>
    <row r="95884" spans="9:9">
      <c r="I95884" s="6"/>
    </row>
    <row r="95885" spans="9:9">
      <c r="I95885" s="6"/>
    </row>
    <row r="95886" spans="9:9">
      <c r="I95886" s="6"/>
    </row>
    <row r="95887" spans="9:9">
      <c r="I95887" s="6"/>
    </row>
    <row r="95888" spans="9:9">
      <c r="I95888" s="6"/>
    </row>
    <row r="95889" spans="9:9">
      <c r="I95889" s="6"/>
    </row>
    <row r="95890" spans="9:9">
      <c r="I95890" s="6"/>
    </row>
    <row r="95891" spans="9:9">
      <c r="I95891" s="6"/>
    </row>
    <row r="95892" spans="9:9">
      <c r="I95892" s="6"/>
    </row>
    <row r="95893" spans="9:9">
      <c r="I95893" s="6"/>
    </row>
    <row r="95894" spans="9:9">
      <c r="I95894" s="6"/>
    </row>
    <row r="95895" spans="9:9">
      <c r="I95895" s="6"/>
    </row>
    <row r="95896" spans="9:9">
      <c r="I95896" s="6"/>
    </row>
    <row r="95897" spans="9:9">
      <c r="I95897" s="6"/>
    </row>
    <row r="95898" spans="9:9">
      <c r="I95898" s="6"/>
    </row>
    <row r="95899" spans="9:9">
      <c r="I95899" s="6"/>
    </row>
    <row r="95900" spans="9:9">
      <c r="I95900" s="6"/>
    </row>
    <row r="95901" spans="9:9">
      <c r="I95901" s="6"/>
    </row>
    <row r="95902" spans="9:9">
      <c r="I95902" s="6"/>
    </row>
    <row r="95903" spans="9:9">
      <c r="I95903" s="6"/>
    </row>
    <row r="95904" spans="9:9">
      <c r="I95904" s="6"/>
    </row>
    <row r="95905" spans="9:9">
      <c r="I95905" s="6"/>
    </row>
    <row r="95906" spans="9:9">
      <c r="I95906" s="6"/>
    </row>
    <row r="95907" spans="9:9">
      <c r="I95907" s="6"/>
    </row>
    <row r="95908" spans="9:9">
      <c r="I95908" s="6"/>
    </row>
    <row r="95909" spans="9:9">
      <c r="I95909" s="6"/>
    </row>
    <row r="95910" spans="9:9">
      <c r="I95910" s="6"/>
    </row>
    <row r="95911" spans="9:9">
      <c r="I95911" s="6"/>
    </row>
    <row r="95912" spans="9:9">
      <c r="I95912" s="6"/>
    </row>
    <row r="95913" spans="9:9">
      <c r="I95913" s="6"/>
    </row>
    <row r="95914" spans="9:9">
      <c r="I95914" s="6"/>
    </row>
    <row r="95915" spans="9:9">
      <c r="I95915" s="6"/>
    </row>
    <row r="95916" spans="9:9">
      <c r="I95916" s="6"/>
    </row>
    <row r="95917" spans="9:9">
      <c r="I95917" s="6"/>
    </row>
    <row r="95918" spans="9:9">
      <c r="I95918" s="6"/>
    </row>
    <row r="95919" spans="9:9">
      <c r="I95919" s="6"/>
    </row>
    <row r="95920" spans="9:9">
      <c r="I95920" s="6"/>
    </row>
    <row r="95921" spans="9:9">
      <c r="I95921" s="6"/>
    </row>
    <row r="95922" spans="9:9">
      <c r="I95922" s="6"/>
    </row>
    <row r="95923" spans="9:9">
      <c r="I95923" s="6"/>
    </row>
    <row r="95924" spans="9:9">
      <c r="I95924" s="6"/>
    </row>
    <row r="95925" spans="9:9">
      <c r="I95925" s="6"/>
    </row>
    <row r="95926" spans="9:9">
      <c r="I95926" s="6"/>
    </row>
    <row r="95927" spans="9:9">
      <c r="I95927" s="6"/>
    </row>
    <row r="95928" spans="9:9">
      <c r="I95928" s="6"/>
    </row>
    <row r="95929" spans="9:9">
      <c r="I95929" s="6"/>
    </row>
    <row r="95930" spans="9:9">
      <c r="I95930" s="6"/>
    </row>
    <row r="95931" spans="9:9">
      <c r="I95931" s="6"/>
    </row>
    <row r="95932" spans="9:9">
      <c r="I95932" s="6"/>
    </row>
    <row r="95933" spans="9:9">
      <c r="I95933" s="6"/>
    </row>
    <row r="95934" spans="9:9">
      <c r="I95934" s="6"/>
    </row>
    <row r="95935" spans="9:9">
      <c r="I95935" s="6"/>
    </row>
    <row r="95936" spans="9:9">
      <c r="I95936" s="6"/>
    </row>
    <row r="95937" spans="9:9">
      <c r="I95937" s="6"/>
    </row>
    <row r="95938" spans="9:9">
      <c r="I95938" s="6"/>
    </row>
    <row r="95939" spans="9:9">
      <c r="I95939" s="6"/>
    </row>
    <row r="95940" spans="9:9">
      <c r="I95940" s="6"/>
    </row>
    <row r="95941" spans="9:9">
      <c r="I95941" s="6"/>
    </row>
    <row r="95942" spans="9:9">
      <c r="I95942" s="6"/>
    </row>
    <row r="95943" spans="9:9">
      <c r="I95943" s="6"/>
    </row>
    <row r="95944" spans="9:9">
      <c r="I95944" s="6"/>
    </row>
    <row r="95945" spans="9:9">
      <c r="I95945" s="6"/>
    </row>
    <row r="95946" spans="9:9">
      <c r="I95946" s="6"/>
    </row>
    <row r="95947" spans="9:9">
      <c r="I95947" s="6"/>
    </row>
    <row r="95948" spans="9:9">
      <c r="I95948" s="6"/>
    </row>
    <row r="95949" spans="9:9">
      <c r="I95949" s="6"/>
    </row>
    <row r="95950" spans="9:9">
      <c r="I95950" s="6"/>
    </row>
    <row r="95951" spans="9:9">
      <c r="I95951" s="6"/>
    </row>
    <row r="95952" spans="9:9">
      <c r="I95952" s="6"/>
    </row>
    <row r="95953" spans="9:9">
      <c r="I95953" s="6"/>
    </row>
    <row r="95954" spans="9:9">
      <c r="I95954" s="6"/>
    </row>
    <row r="95955" spans="9:9">
      <c r="I95955" s="6"/>
    </row>
    <row r="95956" spans="9:9">
      <c r="I95956" s="6"/>
    </row>
    <row r="95957" spans="9:9">
      <c r="I95957" s="6"/>
    </row>
    <row r="95958" spans="9:9">
      <c r="I95958" s="6"/>
    </row>
    <row r="95959" spans="9:9">
      <c r="I95959" s="6"/>
    </row>
    <row r="95960" spans="9:9">
      <c r="I95960" s="6"/>
    </row>
    <row r="95961" spans="9:9">
      <c r="I95961" s="6"/>
    </row>
    <row r="95962" spans="9:9">
      <c r="I95962" s="6"/>
    </row>
    <row r="95963" spans="9:9">
      <c r="I95963" s="6"/>
    </row>
    <row r="95964" spans="9:9">
      <c r="I95964" s="6"/>
    </row>
    <row r="95965" spans="9:9">
      <c r="I95965" s="6"/>
    </row>
    <row r="95966" spans="9:9">
      <c r="I95966" s="6"/>
    </row>
    <row r="95967" spans="9:9">
      <c r="I95967" s="6"/>
    </row>
    <row r="95968" spans="9:9">
      <c r="I95968" s="6"/>
    </row>
    <row r="95969" spans="9:9">
      <c r="I95969" s="6"/>
    </row>
    <row r="95970" spans="9:9">
      <c r="I95970" s="6"/>
    </row>
    <row r="95971" spans="9:9">
      <c r="I95971" s="6"/>
    </row>
    <row r="95972" spans="9:9">
      <c r="I95972" s="6"/>
    </row>
    <row r="95973" spans="9:9">
      <c r="I95973" s="6"/>
    </row>
    <row r="95974" spans="9:9">
      <c r="I95974" s="6"/>
    </row>
    <row r="95975" spans="9:9">
      <c r="I95975" s="6"/>
    </row>
    <row r="95976" spans="9:9">
      <c r="I95976" s="6"/>
    </row>
    <row r="95977" spans="9:9">
      <c r="I95977" s="6"/>
    </row>
    <row r="95978" spans="9:9">
      <c r="I95978" s="6"/>
    </row>
    <row r="95979" spans="9:9">
      <c r="I95979" s="6"/>
    </row>
    <row r="95980" spans="9:9">
      <c r="I95980" s="6"/>
    </row>
    <row r="95981" spans="9:9">
      <c r="I95981" s="6"/>
    </row>
    <row r="95982" spans="9:9">
      <c r="I95982" s="6"/>
    </row>
    <row r="95983" spans="9:9">
      <c r="I95983" s="6"/>
    </row>
    <row r="95984" spans="9:9">
      <c r="I95984" s="6"/>
    </row>
    <row r="95985" spans="9:9">
      <c r="I95985" s="6"/>
    </row>
    <row r="95986" spans="9:9">
      <c r="I95986" s="6"/>
    </row>
    <row r="95987" spans="9:9">
      <c r="I95987" s="6"/>
    </row>
    <row r="95988" spans="9:9">
      <c r="I95988" s="6"/>
    </row>
    <row r="95989" spans="9:9">
      <c r="I95989" s="6"/>
    </row>
    <row r="95990" spans="9:9">
      <c r="I95990" s="6"/>
    </row>
    <row r="95991" spans="9:9">
      <c r="I95991" s="6"/>
    </row>
    <row r="95992" spans="9:9">
      <c r="I95992" s="6"/>
    </row>
    <row r="95993" spans="9:9">
      <c r="I95993" s="6"/>
    </row>
    <row r="95994" spans="9:9">
      <c r="I95994" s="6"/>
    </row>
    <row r="95995" spans="9:9">
      <c r="I95995" s="6"/>
    </row>
    <row r="95996" spans="9:9">
      <c r="I95996" s="6"/>
    </row>
    <row r="95997" spans="9:9">
      <c r="I95997" s="6"/>
    </row>
    <row r="95998" spans="9:9">
      <c r="I95998" s="6"/>
    </row>
    <row r="95999" spans="9:9">
      <c r="I95999" s="6"/>
    </row>
    <row r="96000" spans="9:9">
      <c r="I96000" s="6"/>
    </row>
    <row r="96001" spans="9:9">
      <c r="I96001" s="6"/>
    </row>
    <row r="96002" spans="9:9">
      <c r="I96002" s="6"/>
    </row>
    <row r="96003" spans="9:9">
      <c r="I96003" s="6"/>
    </row>
    <row r="96004" spans="9:9">
      <c r="I96004" s="6"/>
    </row>
    <row r="96005" spans="9:9">
      <c r="I96005" s="6"/>
    </row>
    <row r="96006" spans="9:9">
      <c r="I96006" s="6"/>
    </row>
    <row r="96007" spans="9:9">
      <c r="I96007" s="6"/>
    </row>
    <row r="96008" spans="9:9">
      <c r="I96008" s="6"/>
    </row>
    <row r="96009" spans="9:9">
      <c r="I96009" s="6"/>
    </row>
    <row r="96010" spans="9:9">
      <c r="I96010" s="6"/>
    </row>
    <row r="96011" spans="9:9">
      <c r="I96011" s="6"/>
    </row>
    <row r="96012" spans="9:9">
      <c r="I96012" s="6"/>
    </row>
    <row r="96013" spans="9:9">
      <c r="I96013" s="6"/>
    </row>
    <row r="96014" spans="9:9">
      <c r="I96014" s="6"/>
    </row>
    <row r="96015" spans="9:9">
      <c r="I96015" s="6"/>
    </row>
    <row r="96016" spans="9:9">
      <c r="I96016" s="6"/>
    </row>
    <row r="96017" spans="9:9">
      <c r="I96017" s="6"/>
    </row>
    <row r="96018" spans="9:9">
      <c r="I96018" s="6"/>
    </row>
    <row r="96019" spans="9:9">
      <c r="I96019" s="6"/>
    </row>
    <row r="96020" spans="9:9">
      <c r="I96020" s="6"/>
    </row>
    <row r="96021" spans="9:9">
      <c r="I96021" s="6"/>
    </row>
    <row r="96022" spans="9:9">
      <c r="I96022" s="6"/>
    </row>
    <row r="96023" spans="9:9">
      <c r="I96023" s="6"/>
    </row>
    <row r="96024" spans="9:9">
      <c r="I96024" s="6"/>
    </row>
    <row r="96025" spans="9:9">
      <c r="I96025" s="6"/>
    </row>
    <row r="96026" spans="9:9">
      <c r="I96026" s="6"/>
    </row>
    <row r="96027" spans="9:9">
      <c r="I96027" s="6"/>
    </row>
    <row r="96028" spans="9:9">
      <c r="I96028" s="6"/>
    </row>
    <row r="96029" spans="9:9">
      <c r="I96029" s="6"/>
    </row>
    <row r="96030" spans="9:9">
      <c r="I96030" s="6"/>
    </row>
    <row r="96031" spans="9:9">
      <c r="I96031" s="6"/>
    </row>
    <row r="96032" spans="9:9">
      <c r="I96032" s="6"/>
    </row>
    <row r="96033" spans="9:9">
      <c r="I96033" s="6"/>
    </row>
    <row r="96034" spans="9:9">
      <c r="I96034" s="6"/>
    </row>
    <row r="96035" spans="9:9">
      <c r="I96035" s="6"/>
    </row>
    <row r="96036" spans="9:9">
      <c r="I96036" s="6"/>
    </row>
    <row r="96037" spans="9:9">
      <c r="I96037" s="6"/>
    </row>
    <row r="96038" spans="9:9">
      <c r="I96038" s="6"/>
    </row>
    <row r="96039" spans="9:9">
      <c r="I96039" s="6"/>
    </row>
    <row r="96040" spans="9:9">
      <c r="I96040" s="6"/>
    </row>
    <row r="96041" spans="9:9">
      <c r="I96041" s="6"/>
    </row>
    <row r="96042" spans="9:9">
      <c r="I96042" s="6"/>
    </row>
    <row r="96043" spans="9:9">
      <c r="I96043" s="6"/>
    </row>
    <row r="96044" spans="9:9">
      <c r="I96044" s="6"/>
    </row>
    <row r="96045" spans="9:9">
      <c r="I96045" s="6"/>
    </row>
    <row r="96046" spans="9:9">
      <c r="I96046" s="6"/>
    </row>
    <row r="96047" spans="9:9">
      <c r="I96047" s="6"/>
    </row>
    <row r="96048" spans="9:9">
      <c r="I96048" s="6"/>
    </row>
    <row r="96049" spans="9:9">
      <c r="I96049" s="6"/>
    </row>
    <row r="96050" spans="9:9">
      <c r="I96050" s="6"/>
    </row>
    <row r="96051" spans="9:9">
      <c r="I96051" s="6"/>
    </row>
    <row r="96052" spans="9:9">
      <c r="I96052" s="6"/>
    </row>
    <row r="96053" spans="9:9">
      <c r="I96053" s="6"/>
    </row>
    <row r="96054" spans="9:9">
      <c r="I96054" s="6"/>
    </row>
    <row r="96055" spans="9:9">
      <c r="I96055" s="6"/>
    </row>
    <row r="96056" spans="9:9">
      <c r="I96056" s="6"/>
    </row>
    <row r="96057" spans="9:9">
      <c r="I96057" s="6"/>
    </row>
    <row r="96058" spans="9:9">
      <c r="I96058" s="6"/>
    </row>
    <row r="96059" spans="9:9">
      <c r="I96059" s="6"/>
    </row>
    <row r="96060" spans="9:9">
      <c r="I96060" s="6"/>
    </row>
    <row r="96061" spans="9:9">
      <c r="I96061" s="6"/>
    </row>
    <row r="96062" spans="9:9">
      <c r="I96062" s="6"/>
    </row>
    <row r="96063" spans="9:9">
      <c r="I96063" s="6"/>
    </row>
    <row r="96064" spans="9:9">
      <c r="I96064" s="6"/>
    </row>
    <row r="96065" spans="9:9">
      <c r="I96065" s="6"/>
    </row>
    <row r="96066" spans="9:9">
      <c r="I96066" s="6"/>
    </row>
    <row r="96067" spans="9:9">
      <c r="I96067" s="6"/>
    </row>
    <row r="96068" spans="9:9">
      <c r="I96068" s="6"/>
    </row>
    <row r="96069" spans="9:9">
      <c r="I96069" s="6"/>
    </row>
    <row r="96070" spans="9:9">
      <c r="I96070" s="6"/>
    </row>
    <row r="96071" spans="9:9">
      <c r="I96071" s="6"/>
    </row>
    <row r="96072" spans="9:9">
      <c r="I96072" s="6"/>
    </row>
    <row r="96073" spans="9:9">
      <c r="I96073" s="6"/>
    </row>
    <row r="96074" spans="9:9">
      <c r="I96074" s="6"/>
    </row>
    <row r="96075" spans="9:9">
      <c r="I96075" s="6"/>
    </row>
    <row r="96076" spans="9:9">
      <c r="I96076" s="6"/>
    </row>
    <row r="96077" spans="9:9">
      <c r="I96077" s="6"/>
    </row>
    <row r="96078" spans="9:9">
      <c r="I96078" s="6"/>
    </row>
    <row r="96079" spans="9:9">
      <c r="I96079" s="6"/>
    </row>
    <row r="96080" spans="9:9">
      <c r="I96080" s="6"/>
    </row>
    <row r="96081" spans="9:9">
      <c r="I96081" s="6"/>
    </row>
    <row r="96082" spans="9:9">
      <c r="I96082" s="6"/>
    </row>
    <row r="96083" spans="9:9">
      <c r="I96083" s="6"/>
    </row>
    <row r="96084" spans="9:9">
      <c r="I96084" s="6"/>
    </row>
    <row r="96085" spans="9:9">
      <c r="I96085" s="6"/>
    </row>
    <row r="96086" spans="9:9">
      <c r="I96086" s="6"/>
    </row>
    <row r="96087" spans="9:9">
      <c r="I96087" s="6"/>
    </row>
    <row r="96088" spans="9:9">
      <c r="I96088" s="6"/>
    </row>
    <row r="96089" spans="9:9">
      <c r="I96089" s="6"/>
    </row>
    <row r="96090" spans="9:9">
      <c r="I96090" s="6"/>
    </row>
    <row r="96091" spans="9:9">
      <c r="I96091" s="6"/>
    </row>
    <row r="96092" spans="9:9">
      <c r="I96092" s="6"/>
    </row>
    <row r="96093" spans="9:9">
      <c r="I96093" s="6"/>
    </row>
    <row r="96094" spans="9:9">
      <c r="I96094" s="6"/>
    </row>
    <row r="96095" spans="9:9">
      <c r="I96095" s="6"/>
    </row>
    <row r="96096" spans="9:9">
      <c r="I96096" s="6"/>
    </row>
    <row r="96097" spans="9:9">
      <c r="I96097" s="6"/>
    </row>
    <row r="96098" spans="9:9">
      <c r="I96098" s="6"/>
    </row>
    <row r="96099" spans="9:9">
      <c r="I96099" s="6"/>
    </row>
    <row r="96100" spans="9:9">
      <c r="I96100" s="6"/>
    </row>
    <row r="96101" spans="9:9">
      <c r="I96101" s="6"/>
    </row>
    <row r="96102" spans="9:9">
      <c r="I96102" s="6"/>
    </row>
    <row r="96103" spans="9:9">
      <c r="I96103" s="6"/>
    </row>
    <row r="96104" spans="9:9">
      <c r="I96104" s="6"/>
    </row>
    <row r="96105" spans="9:9">
      <c r="I96105" s="6"/>
    </row>
    <row r="96106" spans="9:9">
      <c r="I96106" s="6"/>
    </row>
    <row r="96107" spans="9:9">
      <c r="I96107" s="6"/>
    </row>
    <row r="96108" spans="9:9">
      <c r="I96108" s="6"/>
    </row>
    <row r="96109" spans="9:9">
      <c r="I96109" s="6"/>
    </row>
    <row r="96110" spans="9:9">
      <c r="I96110" s="6"/>
    </row>
    <row r="96111" spans="9:9">
      <c r="I96111" s="6"/>
    </row>
    <row r="96112" spans="9:9">
      <c r="I96112" s="6"/>
    </row>
    <row r="96113" spans="9:9">
      <c r="I96113" s="6"/>
    </row>
    <row r="96114" spans="9:9">
      <c r="I96114" s="6"/>
    </row>
    <row r="96115" spans="9:9">
      <c r="I96115" s="6"/>
    </row>
    <row r="96116" spans="9:9">
      <c r="I96116" s="6"/>
    </row>
    <row r="96117" spans="9:9">
      <c r="I96117" s="6"/>
    </row>
    <row r="96118" spans="9:9">
      <c r="I96118" s="6"/>
    </row>
    <row r="96119" spans="9:9">
      <c r="I96119" s="6"/>
    </row>
    <row r="96120" spans="9:9">
      <c r="I96120" s="6"/>
    </row>
    <row r="96121" spans="9:9">
      <c r="I96121" s="6"/>
    </row>
    <row r="96122" spans="9:9">
      <c r="I96122" s="6"/>
    </row>
    <row r="96123" spans="9:9">
      <c r="I96123" s="6"/>
    </row>
    <row r="96124" spans="9:9">
      <c r="I96124" s="6"/>
    </row>
    <row r="96125" spans="9:9">
      <c r="I96125" s="6"/>
    </row>
    <row r="96126" spans="9:9">
      <c r="I96126" s="6"/>
    </row>
    <row r="96127" spans="9:9">
      <c r="I96127" s="6"/>
    </row>
    <row r="96128" spans="9:9">
      <c r="I96128" s="6"/>
    </row>
    <row r="96129" spans="9:9">
      <c r="I96129" s="6"/>
    </row>
    <row r="96130" spans="9:9">
      <c r="I96130" s="6"/>
    </row>
    <row r="96131" spans="9:9">
      <c r="I96131" s="6"/>
    </row>
    <row r="96132" spans="9:9">
      <c r="I96132" s="6"/>
    </row>
    <row r="96133" spans="9:9">
      <c r="I96133" s="6"/>
    </row>
    <row r="96134" spans="9:9">
      <c r="I96134" s="6"/>
    </row>
    <row r="96135" spans="9:9">
      <c r="I96135" s="6"/>
    </row>
    <row r="96136" spans="9:9">
      <c r="I96136" s="6"/>
    </row>
    <row r="96137" spans="9:9">
      <c r="I96137" s="6"/>
    </row>
    <row r="96138" spans="9:9">
      <c r="I96138" s="6"/>
    </row>
    <row r="96139" spans="9:9">
      <c r="I96139" s="6"/>
    </row>
    <row r="96140" spans="9:9">
      <c r="I96140" s="6"/>
    </row>
    <row r="96141" spans="9:9">
      <c r="I96141" s="6"/>
    </row>
    <row r="96142" spans="9:9">
      <c r="I96142" s="6"/>
    </row>
    <row r="96143" spans="9:9">
      <c r="I96143" s="6"/>
    </row>
    <row r="96144" spans="9:9">
      <c r="I96144" s="6"/>
    </row>
    <row r="96145" spans="9:9">
      <c r="I96145" s="6"/>
    </row>
    <row r="96146" spans="9:9">
      <c r="I96146" s="6"/>
    </row>
    <row r="96147" spans="9:9">
      <c r="I96147" s="6"/>
    </row>
    <row r="96148" spans="9:9">
      <c r="I96148" s="6"/>
    </row>
    <row r="96149" spans="9:9">
      <c r="I96149" s="6"/>
    </row>
    <row r="96150" spans="9:9">
      <c r="I96150" s="6"/>
    </row>
    <row r="96151" spans="9:9">
      <c r="I96151" s="6"/>
    </row>
    <row r="96152" spans="9:9">
      <c r="I96152" s="6"/>
    </row>
    <row r="96153" spans="9:9">
      <c r="I96153" s="6"/>
    </row>
    <row r="96154" spans="9:9">
      <c r="I96154" s="6"/>
    </row>
    <row r="96155" spans="9:9">
      <c r="I96155" s="6"/>
    </row>
    <row r="96156" spans="9:9">
      <c r="I96156" s="6"/>
    </row>
    <row r="96157" spans="9:9">
      <c r="I96157" s="6"/>
    </row>
    <row r="96158" spans="9:9">
      <c r="I96158" s="6"/>
    </row>
    <row r="96159" spans="9:9">
      <c r="I96159" s="6"/>
    </row>
    <row r="96160" spans="9:9">
      <c r="I96160" s="6"/>
    </row>
    <row r="96161" spans="9:9">
      <c r="I96161" s="6"/>
    </row>
    <row r="96162" spans="9:9">
      <c r="I96162" s="6"/>
    </row>
    <row r="96163" spans="9:9">
      <c r="I96163" s="6"/>
    </row>
    <row r="96164" spans="9:9">
      <c r="I96164" s="6"/>
    </row>
    <row r="96165" spans="9:9">
      <c r="I96165" s="6"/>
    </row>
    <row r="96166" spans="9:9">
      <c r="I96166" s="6"/>
    </row>
    <row r="96167" spans="9:9">
      <c r="I96167" s="6"/>
    </row>
    <row r="96168" spans="9:9">
      <c r="I96168" s="6"/>
    </row>
    <row r="96169" spans="9:9">
      <c r="I96169" s="6"/>
    </row>
    <row r="96170" spans="9:9">
      <c r="I96170" s="6"/>
    </row>
    <row r="96171" spans="9:9">
      <c r="I96171" s="6"/>
    </row>
    <row r="96172" spans="9:9">
      <c r="I96172" s="6"/>
    </row>
    <row r="96173" spans="9:9">
      <c r="I96173" s="6"/>
    </row>
    <row r="96174" spans="9:9">
      <c r="I96174" s="6"/>
    </row>
    <row r="96175" spans="9:9">
      <c r="I96175" s="6"/>
    </row>
    <row r="96176" spans="9:9">
      <c r="I96176" s="6"/>
    </row>
    <row r="96177" spans="9:9">
      <c r="I96177" s="6"/>
    </row>
    <row r="96178" spans="9:9">
      <c r="I96178" s="6"/>
    </row>
    <row r="96179" spans="9:9">
      <c r="I96179" s="6"/>
    </row>
    <row r="96180" spans="9:9">
      <c r="I96180" s="6"/>
    </row>
    <row r="96181" spans="9:9">
      <c r="I96181" s="6"/>
    </row>
    <row r="96182" spans="9:9">
      <c r="I96182" s="6"/>
    </row>
    <row r="96183" spans="9:9">
      <c r="I96183" s="6"/>
    </row>
    <row r="96184" spans="9:9">
      <c r="I96184" s="6"/>
    </row>
    <row r="96185" spans="9:9">
      <c r="I96185" s="6"/>
    </row>
    <row r="96186" spans="9:9">
      <c r="I96186" s="6"/>
    </row>
    <row r="96187" spans="9:9">
      <c r="I96187" s="6"/>
    </row>
    <row r="96188" spans="9:9">
      <c r="I96188" s="6"/>
    </row>
    <row r="96189" spans="9:9">
      <c r="I96189" s="6"/>
    </row>
    <row r="96190" spans="9:9">
      <c r="I96190" s="6"/>
    </row>
    <row r="96191" spans="9:9">
      <c r="I96191" s="6"/>
    </row>
    <row r="96192" spans="9:9">
      <c r="I96192" s="6"/>
    </row>
    <row r="96193" spans="9:9">
      <c r="I96193" s="6"/>
    </row>
    <row r="96194" spans="9:9">
      <c r="I96194" s="6"/>
    </row>
    <row r="96195" spans="9:9">
      <c r="I96195" s="6"/>
    </row>
    <row r="96196" spans="9:9">
      <c r="I96196" s="6"/>
    </row>
    <row r="96197" spans="9:9">
      <c r="I96197" s="6"/>
    </row>
    <row r="96198" spans="9:9">
      <c r="I96198" s="6"/>
    </row>
    <row r="96199" spans="9:9">
      <c r="I96199" s="6"/>
    </row>
    <row r="96200" spans="9:9">
      <c r="I96200" s="6"/>
    </row>
    <row r="96201" spans="9:9">
      <c r="I96201" s="6"/>
    </row>
    <row r="96202" spans="9:9">
      <c r="I96202" s="6"/>
    </row>
    <row r="96203" spans="9:9">
      <c r="I96203" s="6"/>
    </row>
    <row r="96204" spans="9:9">
      <c r="I96204" s="6"/>
    </row>
    <row r="96205" spans="9:9">
      <c r="I96205" s="6"/>
    </row>
    <row r="96206" spans="9:9">
      <c r="I96206" s="6"/>
    </row>
    <row r="96207" spans="9:9">
      <c r="I96207" s="6"/>
    </row>
    <row r="96208" spans="9:9">
      <c r="I96208" s="6"/>
    </row>
    <row r="96209" spans="9:9">
      <c r="I96209" s="6"/>
    </row>
    <row r="96210" spans="9:9">
      <c r="I96210" s="6"/>
    </row>
    <row r="96211" spans="9:9">
      <c r="I96211" s="6"/>
    </row>
    <row r="96212" spans="9:9">
      <c r="I96212" s="6"/>
    </row>
    <row r="96213" spans="9:9">
      <c r="I96213" s="6"/>
    </row>
    <row r="96214" spans="9:9">
      <c r="I96214" s="6"/>
    </row>
    <row r="96215" spans="9:9">
      <c r="I96215" s="6"/>
    </row>
    <row r="96216" spans="9:9">
      <c r="I96216" s="6"/>
    </row>
    <row r="96217" spans="9:9">
      <c r="I96217" s="6"/>
    </row>
    <row r="96218" spans="9:9">
      <c r="I96218" s="6"/>
    </row>
    <row r="96219" spans="9:9">
      <c r="I96219" s="6"/>
    </row>
    <row r="96220" spans="9:9">
      <c r="I96220" s="6"/>
    </row>
    <row r="96221" spans="9:9">
      <c r="I96221" s="6"/>
    </row>
    <row r="96222" spans="9:9">
      <c r="I96222" s="6"/>
    </row>
    <row r="96223" spans="9:9">
      <c r="I96223" s="6"/>
    </row>
    <row r="96224" spans="9:9">
      <c r="I96224" s="6"/>
    </row>
    <row r="96225" spans="9:9">
      <c r="I96225" s="6"/>
    </row>
    <row r="96226" spans="9:9">
      <c r="I96226" s="6"/>
    </row>
    <row r="96227" spans="9:9">
      <c r="I96227" s="6"/>
    </row>
    <row r="96228" spans="9:9">
      <c r="I96228" s="6"/>
    </row>
    <row r="96229" spans="9:9">
      <c r="I96229" s="6"/>
    </row>
    <row r="96230" spans="9:9">
      <c r="I96230" s="6"/>
    </row>
    <row r="96231" spans="9:9">
      <c r="I96231" s="6"/>
    </row>
    <row r="96232" spans="9:9">
      <c r="I96232" s="6"/>
    </row>
    <row r="96233" spans="9:9">
      <c r="I96233" s="6"/>
    </row>
    <row r="96234" spans="9:9">
      <c r="I96234" s="6"/>
    </row>
    <row r="96235" spans="9:9">
      <c r="I96235" s="6"/>
    </row>
    <row r="96236" spans="9:9">
      <c r="I96236" s="6"/>
    </row>
    <row r="96237" spans="9:9">
      <c r="I96237" s="6"/>
    </row>
    <row r="96238" spans="9:9">
      <c r="I96238" s="6"/>
    </row>
    <row r="96239" spans="9:9">
      <c r="I96239" s="6"/>
    </row>
    <row r="96240" spans="9:9">
      <c r="I96240" s="6"/>
    </row>
    <row r="96241" spans="9:9">
      <c r="I96241" s="6"/>
    </row>
    <row r="96242" spans="9:9">
      <c r="I96242" s="6"/>
    </row>
    <row r="96243" spans="9:9">
      <c r="I96243" s="6"/>
    </row>
    <row r="96244" spans="9:9">
      <c r="I96244" s="6"/>
    </row>
    <row r="96245" spans="9:9">
      <c r="I96245" s="6"/>
    </row>
    <row r="96246" spans="9:9">
      <c r="I96246" s="6"/>
    </row>
    <row r="96247" spans="9:9">
      <c r="I96247" s="6"/>
    </row>
    <row r="96248" spans="9:9">
      <c r="I96248" s="6"/>
    </row>
    <row r="96249" spans="9:9">
      <c r="I96249" s="6"/>
    </row>
    <row r="96250" spans="9:9">
      <c r="I96250" s="6"/>
    </row>
    <row r="96251" spans="9:9">
      <c r="I96251" s="6"/>
    </row>
    <row r="96252" spans="9:9">
      <c r="I96252" s="6"/>
    </row>
    <row r="96253" spans="9:9">
      <c r="I96253" s="6"/>
    </row>
    <row r="96254" spans="9:9">
      <c r="I96254" s="6"/>
    </row>
    <row r="96255" spans="9:9">
      <c r="I96255" s="6"/>
    </row>
    <row r="96256" spans="9:9">
      <c r="I96256" s="6"/>
    </row>
    <row r="96257" spans="9:9">
      <c r="I96257" s="6"/>
    </row>
    <row r="96258" spans="9:9">
      <c r="I96258" s="6"/>
    </row>
    <row r="96259" spans="9:9">
      <c r="I96259" s="6"/>
    </row>
    <row r="96260" spans="9:9">
      <c r="I96260" s="6"/>
    </row>
    <row r="96261" spans="9:9">
      <c r="I96261" s="6"/>
    </row>
    <row r="96262" spans="9:9">
      <c r="I96262" s="6"/>
    </row>
    <row r="96263" spans="9:9">
      <c r="I96263" s="6"/>
    </row>
    <row r="96264" spans="9:9">
      <c r="I96264" s="6"/>
    </row>
    <row r="96265" spans="9:9">
      <c r="I96265" s="6"/>
    </row>
    <row r="96266" spans="9:9">
      <c r="I96266" s="6"/>
    </row>
    <row r="96267" spans="9:9">
      <c r="I96267" s="6"/>
    </row>
    <row r="96268" spans="9:9">
      <c r="I96268" s="6"/>
    </row>
    <row r="96269" spans="9:9">
      <c r="I96269" s="6"/>
    </row>
    <row r="96270" spans="9:9">
      <c r="I96270" s="6"/>
    </row>
    <row r="96271" spans="9:9">
      <c r="I96271" s="6"/>
    </row>
    <row r="96272" spans="9:9">
      <c r="I96272" s="6"/>
    </row>
    <row r="96273" spans="9:9">
      <c r="I96273" s="6"/>
    </row>
    <row r="96274" spans="9:9">
      <c r="I96274" s="6"/>
    </row>
    <row r="96275" spans="9:9">
      <c r="I96275" s="6"/>
    </row>
    <row r="96276" spans="9:9">
      <c r="I96276" s="6"/>
    </row>
    <row r="96277" spans="9:9">
      <c r="I96277" s="6"/>
    </row>
    <row r="96278" spans="9:9">
      <c r="I96278" s="6"/>
    </row>
    <row r="96279" spans="9:9">
      <c r="I96279" s="6"/>
    </row>
    <row r="96280" spans="9:9">
      <c r="I96280" s="6"/>
    </row>
    <row r="96281" spans="9:9">
      <c r="I96281" s="6"/>
    </row>
    <row r="96282" spans="9:9">
      <c r="I96282" s="6"/>
    </row>
    <row r="96283" spans="9:9">
      <c r="I96283" s="6"/>
    </row>
    <row r="96284" spans="9:9">
      <c r="I96284" s="6"/>
    </row>
    <row r="96285" spans="9:9">
      <c r="I96285" s="6"/>
    </row>
    <row r="96286" spans="9:9">
      <c r="I96286" s="6"/>
    </row>
    <row r="96287" spans="9:9">
      <c r="I96287" s="6"/>
    </row>
    <row r="96288" spans="9:9">
      <c r="I96288" s="6"/>
    </row>
    <row r="96289" spans="9:9">
      <c r="I96289" s="6"/>
    </row>
    <row r="96290" spans="9:9">
      <c r="I96290" s="6"/>
    </row>
    <row r="96291" spans="9:9">
      <c r="I96291" s="6"/>
    </row>
    <row r="96292" spans="9:9">
      <c r="I96292" s="6"/>
    </row>
    <row r="96293" spans="9:9">
      <c r="I96293" s="6"/>
    </row>
    <row r="96294" spans="9:9">
      <c r="I96294" s="6"/>
    </row>
    <row r="96295" spans="9:9">
      <c r="I96295" s="6"/>
    </row>
    <row r="96296" spans="9:9">
      <c r="I96296" s="6"/>
    </row>
    <row r="96297" spans="9:9">
      <c r="I96297" s="6"/>
    </row>
    <row r="96298" spans="9:9">
      <c r="I96298" s="6"/>
    </row>
    <row r="96299" spans="9:9">
      <c r="I96299" s="6"/>
    </row>
    <row r="96300" spans="9:9">
      <c r="I96300" s="6"/>
    </row>
    <row r="96301" spans="9:9">
      <c r="I96301" s="6"/>
    </row>
    <row r="96302" spans="9:9">
      <c r="I96302" s="6"/>
    </row>
    <row r="96303" spans="9:9">
      <c r="I96303" s="6"/>
    </row>
    <row r="96304" spans="9:9">
      <c r="I96304" s="6"/>
    </row>
    <row r="96305" spans="9:9">
      <c r="I96305" s="6"/>
    </row>
    <row r="96306" spans="9:9">
      <c r="I96306" s="6"/>
    </row>
    <row r="96307" spans="9:9">
      <c r="I96307" s="6"/>
    </row>
    <row r="96308" spans="9:9">
      <c r="I96308" s="6"/>
    </row>
    <row r="96309" spans="9:9">
      <c r="I96309" s="6"/>
    </row>
    <row r="96310" spans="9:9">
      <c r="I96310" s="6"/>
    </row>
    <row r="96311" spans="9:9">
      <c r="I96311" s="6"/>
    </row>
    <row r="96312" spans="9:9">
      <c r="I96312" s="6"/>
    </row>
    <row r="96313" spans="9:9">
      <c r="I96313" s="6"/>
    </row>
    <row r="96314" spans="9:9">
      <c r="I96314" s="6"/>
    </row>
    <row r="96315" spans="9:9">
      <c r="I96315" s="6"/>
    </row>
    <row r="96316" spans="9:9">
      <c r="I96316" s="6"/>
    </row>
    <row r="96317" spans="9:9">
      <c r="I96317" s="6"/>
    </row>
    <row r="96318" spans="9:9">
      <c r="I96318" s="6"/>
    </row>
    <row r="96319" spans="9:9">
      <c r="I96319" s="6"/>
    </row>
    <row r="96320" spans="9:9">
      <c r="I96320" s="6"/>
    </row>
    <row r="96321" spans="9:9">
      <c r="I96321" s="6"/>
    </row>
    <row r="96322" spans="9:9">
      <c r="I96322" s="6"/>
    </row>
    <row r="96323" spans="9:9">
      <c r="I96323" s="6"/>
    </row>
    <row r="96324" spans="9:9">
      <c r="I96324" s="6"/>
    </row>
    <row r="96325" spans="9:9">
      <c r="I96325" s="6"/>
    </row>
    <row r="96326" spans="9:9">
      <c r="I96326" s="6"/>
    </row>
    <row r="96327" spans="9:9">
      <c r="I96327" s="6"/>
    </row>
    <row r="96328" spans="9:9">
      <c r="I96328" s="6"/>
    </row>
    <row r="96329" spans="9:9">
      <c r="I96329" s="6"/>
    </row>
    <row r="96330" spans="9:9">
      <c r="I96330" s="6"/>
    </row>
    <row r="96331" spans="9:9">
      <c r="I96331" s="6"/>
    </row>
    <row r="96332" spans="9:9">
      <c r="I96332" s="6"/>
    </row>
    <row r="96333" spans="9:9">
      <c r="I96333" s="6"/>
    </row>
    <row r="96334" spans="9:9">
      <c r="I96334" s="6"/>
    </row>
    <row r="96335" spans="9:9">
      <c r="I96335" s="6"/>
    </row>
    <row r="96336" spans="9:9">
      <c r="I96336" s="6"/>
    </row>
    <row r="96337" spans="9:9">
      <c r="I96337" s="6"/>
    </row>
    <row r="96338" spans="9:9">
      <c r="I96338" s="6"/>
    </row>
    <row r="96339" spans="9:9">
      <c r="I96339" s="6"/>
    </row>
    <row r="96340" spans="9:9">
      <c r="I96340" s="6"/>
    </row>
    <row r="96341" spans="9:9">
      <c r="I96341" s="6"/>
    </row>
    <row r="96342" spans="9:9">
      <c r="I96342" s="6"/>
    </row>
    <row r="96343" spans="9:9">
      <c r="I96343" s="6"/>
    </row>
    <row r="96344" spans="9:9">
      <c r="I96344" s="6"/>
    </row>
    <row r="96345" spans="9:9">
      <c r="I96345" s="6"/>
    </row>
    <row r="96346" spans="9:9">
      <c r="I96346" s="6"/>
    </row>
    <row r="96347" spans="9:9">
      <c r="I96347" s="6"/>
    </row>
    <row r="96348" spans="9:9">
      <c r="I96348" s="6"/>
    </row>
    <row r="96349" spans="9:9">
      <c r="I96349" s="6"/>
    </row>
    <row r="96350" spans="9:9">
      <c r="I96350" s="6"/>
    </row>
    <row r="96351" spans="9:9">
      <c r="I96351" s="6"/>
    </row>
    <row r="96352" spans="9:9">
      <c r="I96352" s="6"/>
    </row>
    <row r="96353" spans="9:9">
      <c r="I96353" s="6"/>
    </row>
    <row r="96354" spans="9:9">
      <c r="I96354" s="6"/>
    </row>
    <row r="96355" spans="9:9">
      <c r="I96355" s="6"/>
    </row>
    <row r="96356" spans="9:9">
      <c r="I96356" s="6"/>
    </row>
    <row r="96357" spans="9:9">
      <c r="I96357" s="6"/>
    </row>
    <row r="96358" spans="9:9">
      <c r="I96358" s="6"/>
    </row>
    <row r="96359" spans="9:9">
      <c r="I96359" s="6"/>
    </row>
    <row r="96360" spans="9:9">
      <c r="I96360" s="6"/>
    </row>
    <row r="96361" spans="9:9">
      <c r="I96361" s="6"/>
    </row>
    <row r="96362" spans="9:9">
      <c r="I96362" s="6"/>
    </row>
    <row r="96363" spans="9:9">
      <c r="I96363" s="6"/>
    </row>
    <row r="96364" spans="9:9">
      <c r="I96364" s="6"/>
    </row>
    <row r="96365" spans="9:9">
      <c r="I96365" s="6"/>
    </row>
    <row r="96366" spans="9:9">
      <c r="I96366" s="6"/>
    </row>
    <row r="96367" spans="9:9">
      <c r="I96367" s="6"/>
    </row>
    <row r="96368" spans="9:9">
      <c r="I96368" s="6"/>
    </row>
    <row r="96369" spans="9:9">
      <c r="I96369" s="6"/>
    </row>
    <row r="96370" spans="9:9">
      <c r="I96370" s="6"/>
    </row>
    <row r="96371" spans="9:9">
      <c r="I96371" s="6"/>
    </row>
    <row r="96372" spans="9:9">
      <c r="I96372" s="6"/>
    </row>
    <row r="96373" spans="9:9">
      <c r="I96373" s="6"/>
    </row>
    <row r="96374" spans="9:9">
      <c r="I96374" s="6"/>
    </row>
    <row r="96375" spans="9:9">
      <c r="I96375" s="6"/>
    </row>
    <row r="96376" spans="9:9">
      <c r="I96376" s="6"/>
    </row>
    <row r="96377" spans="9:9">
      <c r="I96377" s="6"/>
    </row>
    <row r="96378" spans="9:9">
      <c r="I96378" s="6"/>
    </row>
    <row r="96379" spans="9:9">
      <c r="I96379" s="6"/>
    </row>
    <row r="96380" spans="9:9">
      <c r="I96380" s="6"/>
    </row>
    <row r="96381" spans="9:9">
      <c r="I96381" s="6"/>
    </row>
    <row r="96382" spans="9:9">
      <c r="I96382" s="6"/>
    </row>
    <row r="96383" spans="9:9">
      <c r="I96383" s="6"/>
    </row>
    <row r="96384" spans="9:9">
      <c r="I96384" s="6"/>
    </row>
    <row r="96385" spans="9:9">
      <c r="I96385" s="6"/>
    </row>
    <row r="96386" spans="9:9">
      <c r="I96386" s="6"/>
    </row>
    <row r="96387" spans="9:9">
      <c r="I96387" s="6"/>
    </row>
    <row r="96388" spans="9:9">
      <c r="I96388" s="6"/>
    </row>
    <row r="96389" spans="9:9">
      <c r="I96389" s="6"/>
    </row>
    <row r="96390" spans="9:9">
      <c r="I96390" s="6"/>
    </row>
    <row r="96391" spans="9:9">
      <c r="I96391" s="6"/>
    </row>
    <row r="96392" spans="9:9">
      <c r="I96392" s="6"/>
    </row>
    <row r="96393" spans="9:9">
      <c r="I96393" s="6"/>
    </row>
    <row r="96394" spans="9:9">
      <c r="I96394" s="6"/>
    </row>
    <row r="96395" spans="9:9">
      <c r="I96395" s="6"/>
    </row>
    <row r="96396" spans="9:9">
      <c r="I96396" s="6"/>
    </row>
    <row r="96397" spans="9:9">
      <c r="I96397" s="6"/>
    </row>
    <row r="96398" spans="9:9">
      <c r="I96398" s="6"/>
    </row>
    <row r="96399" spans="9:9">
      <c r="I96399" s="6"/>
    </row>
    <row r="96400" spans="9:9">
      <c r="I96400" s="6"/>
    </row>
    <row r="96401" spans="9:9">
      <c r="I96401" s="6"/>
    </row>
    <row r="96402" spans="9:9">
      <c r="I96402" s="6"/>
    </row>
    <row r="96403" spans="9:9">
      <c r="I96403" s="6"/>
    </row>
    <row r="96404" spans="9:9">
      <c r="I96404" s="6"/>
    </row>
    <row r="96405" spans="9:9">
      <c r="I96405" s="6"/>
    </row>
    <row r="96406" spans="9:9">
      <c r="I96406" s="6"/>
    </row>
    <row r="96407" spans="9:9">
      <c r="I96407" s="6"/>
    </row>
    <row r="96408" spans="9:9">
      <c r="I96408" s="6"/>
    </row>
    <row r="96409" spans="9:9">
      <c r="I96409" s="6"/>
    </row>
    <row r="96410" spans="9:9">
      <c r="I96410" s="6"/>
    </row>
    <row r="96411" spans="9:9">
      <c r="I96411" s="6"/>
    </row>
    <row r="96412" spans="9:9">
      <c r="I96412" s="6"/>
    </row>
    <row r="96413" spans="9:9">
      <c r="I96413" s="6"/>
    </row>
    <row r="96414" spans="9:9">
      <c r="I96414" s="6"/>
    </row>
    <row r="96415" spans="9:9">
      <c r="I96415" s="6"/>
    </row>
    <row r="96416" spans="9:9">
      <c r="I96416" s="6"/>
    </row>
    <row r="96417" spans="9:9">
      <c r="I96417" s="6"/>
    </row>
    <row r="96418" spans="9:9">
      <c r="I96418" s="6"/>
    </row>
    <row r="96419" spans="9:9">
      <c r="I96419" s="6"/>
    </row>
    <row r="96420" spans="9:9">
      <c r="I96420" s="6"/>
    </row>
    <row r="96421" spans="9:9">
      <c r="I96421" s="6"/>
    </row>
    <row r="96422" spans="9:9">
      <c r="I96422" s="6"/>
    </row>
    <row r="96423" spans="9:9">
      <c r="I96423" s="6"/>
    </row>
    <row r="96424" spans="9:9">
      <c r="I96424" s="6"/>
    </row>
    <row r="96425" spans="9:9">
      <c r="I96425" s="6"/>
    </row>
    <row r="96426" spans="9:9">
      <c r="I96426" s="6"/>
    </row>
    <row r="96427" spans="9:9">
      <c r="I96427" s="6"/>
    </row>
    <row r="96428" spans="9:9">
      <c r="I96428" s="6"/>
    </row>
    <row r="96429" spans="9:9">
      <c r="I96429" s="6"/>
    </row>
    <row r="96430" spans="9:9">
      <c r="I96430" s="6"/>
    </row>
    <row r="96431" spans="9:9">
      <c r="I96431" s="6"/>
    </row>
    <row r="96432" spans="9:9">
      <c r="I96432" s="6"/>
    </row>
    <row r="96433" spans="9:9">
      <c r="I96433" s="6"/>
    </row>
    <row r="96434" spans="9:9">
      <c r="I96434" s="6"/>
    </row>
    <row r="96435" spans="9:9">
      <c r="I96435" s="6"/>
    </row>
    <row r="96436" spans="9:9">
      <c r="I96436" s="6"/>
    </row>
    <row r="96437" spans="9:9">
      <c r="I96437" s="6"/>
    </row>
    <row r="96438" spans="9:9">
      <c r="I96438" s="6"/>
    </row>
    <row r="96439" spans="9:9">
      <c r="I96439" s="6"/>
    </row>
    <row r="96440" spans="9:9">
      <c r="I96440" s="6"/>
    </row>
    <row r="96441" spans="9:9">
      <c r="I96441" s="6"/>
    </row>
    <row r="96442" spans="9:9">
      <c r="I96442" s="6"/>
    </row>
    <row r="96443" spans="9:9">
      <c r="I96443" s="6"/>
    </row>
    <row r="96444" spans="9:9">
      <c r="I96444" s="6"/>
    </row>
    <row r="96445" spans="9:9">
      <c r="I96445" s="6"/>
    </row>
    <row r="96446" spans="9:9">
      <c r="I96446" s="6"/>
    </row>
    <row r="96447" spans="9:9">
      <c r="I96447" s="6"/>
    </row>
    <row r="96448" spans="9:9">
      <c r="I96448" s="6"/>
    </row>
    <row r="96449" spans="9:9">
      <c r="I96449" s="6"/>
    </row>
    <row r="96450" spans="9:9">
      <c r="I96450" s="6"/>
    </row>
    <row r="96451" spans="9:9">
      <c r="I96451" s="6"/>
    </row>
    <row r="96452" spans="9:9">
      <c r="I96452" s="6"/>
    </row>
    <row r="96453" spans="9:9">
      <c r="I96453" s="6"/>
    </row>
    <row r="96454" spans="9:9">
      <c r="I96454" s="6"/>
    </row>
    <row r="96455" spans="9:9">
      <c r="I96455" s="6"/>
    </row>
    <row r="96456" spans="9:9">
      <c r="I96456" s="6"/>
    </row>
    <row r="96457" spans="9:9">
      <c r="I96457" s="6"/>
    </row>
    <row r="96458" spans="9:9">
      <c r="I96458" s="6"/>
    </row>
    <row r="96459" spans="9:9">
      <c r="I96459" s="6"/>
    </row>
    <row r="96460" spans="9:9">
      <c r="I96460" s="6"/>
    </row>
    <row r="96461" spans="9:9">
      <c r="I96461" s="6"/>
    </row>
    <row r="96462" spans="9:9">
      <c r="I96462" s="6"/>
    </row>
    <row r="96463" spans="9:9">
      <c r="I96463" s="6"/>
    </row>
    <row r="96464" spans="9:9">
      <c r="I96464" s="6"/>
    </row>
    <row r="96465" spans="9:9">
      <c r="I96465" s="6"/>
    </row>
    <row r="96466" spans="9:9">
      <c r="I96466" s="6"/>
    </row>
    <row r="96467" spans="9:9">
      <c r="I96467" s="6"/>
    </row>
    <row r="96468" spans="9:9">
      <c r="I96468" s="6"/>
    </row>
    <row r="96469" spans="9:9">
      <c r="I96469" s="6"/>
    </row>
    <row r="96470" spans="9:9">
      <c r="I96470" s="6"/>
    </row>
    <row r="96471" spans="9:9">
      <c r="I96471" s="6"/>
    </row>
    <row r="96472" spans="9:9">
      <c r="I96472" s="6"/>
    </row>
    <row r="96473" spans="9:9">
      <c r="I96473" s="6"/>
    </row>
    <row r="96474" spans="9:9">
      <c r="I96474" s="6"/>
    </row>
    <row r="96475" spans="9:9">
      <c r="I96475" s="6"/>
    </row>
    <row r="96476" spans="9:9">
      <c r="I96476" s="6"/>
    </row>
    <row r="96477" spans="9:9">
      <c r="I96477" s="6"/>
    </row>
    <row r="96478" spans="9:9">
      <c r="I96478" s="6"/>
    </row>
    <row r="96479" spans="9:9">
      <c r="I96479" s="6"/>
    </row>
    <row r="96480" spans="9:9">
      <c r="I96480" s="6"/>
    </row>
    <row r="96481" spans="9:9">
      <c r="I96481" s="6"/>
    </row>
    <row r="96482" spans="9:9">
      <c r="I96482" s="6"/>
    </row>
    <row r="96483" spans="9:9">
      <c r="I96483" s="6"/>
    </row>
    <row r="96484" spans="9:9">
      <c r="I96484" s="6"/>
    </row>
    <row r="96485" spans="9:9">
      <c r="I96485" s="6"/>
    </row>
    <row r="96486" spans="9:9">
      <c r="I96486" s="6"/>
    </row>
    <row r="96487" spans="9:9">
      <c r="I96487" s="6"/>
    </row>
    <row r="96488" spans="9:9">
      <c r="I96488" s="6"/>
    </row>
    <row r="96489" spans="9:9">
      <c r="I96489" s="6"/>
    </row>
    <row r="96490" spans="9:9">
      <c r="I96490" s="6"/>
    </row>
    <row r="96491" spans="9:9">
      <c r="I96491" s="6"/>
    </row>
    <row r="96492" spans="9:9">
      <c r="I96492" s="6"/>
    </row>
    <row r="96493" spans="9:9">
      <c r="I96493" s="6"/>
    </row>
    <row r="96494" spans="9:9">
      <c r="I96494" s="6"/>
    </row>
    <row r="96495" spans="9:9">
      <c r="I96495" s="6"/>
    </row>
    <row r="96496" spans="9:9">
      <c r="I96496" s="6"/>
    </row>
    <row r="96497" spans="9:9">
      <c r="I96497" s="6"/>
    </row>
    <row r="96498" spans="9:9">
      <c r="I96498" s="6"/>
    </row>
    <row r="96499" spans="9:9">
      <c r="I96499" s="6"/>
    </row>
    <row r="96500" spans="9:9">
      <c r="I96500" s="6"/>
    </row>
    <row r="96501" spans="9:9">
      <c r="I96501" s="6"/>
    </row>
    <row r="96502" spans="9:9">
      <c r="I96502" s="6"/>
    </row>
    <row r="96503" spans="9:9">
      <c r="I96503" s="6"/>
    </row>
    <row r="96504" spans="9:9">
      <c r="I96504" s="6"/>
    </row>
    <row r="96505" spans="9:9">
      <c r="I96505" s="6"/>
    </row>
    <row r="96506" spans="9:9">
      <c r="I96506" s="6"/>
    </row>
    <row r="96507" spans="9:9">
      <c r="I96507" s="6"/>
    </row>
    <row r="96508" spans="9:9">
      <c r="I96508" s="6"/>
    </row>
    <row r="96509" spans="9:9">
      <c r="I96509" s="6"/>
    </row>
    <row r="96510" spans="9:9">
      <c r="I96510" s="6"/>
    </row>
    <row r="96511" spans="9:9">
      <c r="I96511" s="6"/>
    </row>
    <row r="96512" spans="9:9">
      <c r="I96512" s="6"/>
    </row>
    <row r="96513" spans="9:9">
      <c r="I96513" s="6"/>
    </row>
    <row r="96514" spans="9:9">
      <c r="I96514" s="6"/>
    </row>
    <row r="96515" spans="9:9">
      <c r="I96515" s="6"/>
    </row>
    <row r="96516" spans="9:9">
      <c r="I96516" s="6"/>
    </row>
    <row r="96517" spans="9:9">
      <c r="I96517" s="6"/>
    </row>
    <row r="96518" spans="9:9">
      <c r="I96518" s="6"/>
    </row>
    <row r="96519" spans="9:9">
      <c r="I96519" s="6"/>
    </row>
    <row r="96520" spans="9:9">
      <c r="I96520" s="6"/>
    </row>
    <row r="96521" spans="9:9">
      <c r="I96521" s="6"/>
    </row>
    <row r="96522" spans="9:9">
      <c r="I96522" s="6"/>
    </row>
    <row r="96523" spans="9:9">
      <c r="I96523" s="6"/>
    </row>
    <row r="96524" spans="9:9">
      <c r="I96524" s="6"/>
    </row>
    <row r="96525" spans="9:9">
      <c r="I96525" s="6"/>
    </row>
    <row r="96526" spans="9:9">
      <c r="I96526" s="6"/>
    </row>
    <row r="96527" spans="9:9">
      <c r="I96527" s="6"/>
    </row>
    <row r="96528" spans="9:9">
      <c r="I96528" s="6"/>
    </row>
    <row r="96529" spans="9:9">
      <c r="I96529" s="6"/>
    </row>
    <row r="96530" spans="9:9">
      <c r="I96530" s="6"/>
    </row>
    <row r="96531" spans="9:9">
      <c r="I96531" s="6"/>
    </row>
    <row r="96532" spans="9:9">
      <c r="I96532" s="6"/>
    </row>
    <row r="96533" spans="9:9">
      <c r="I96533" s="6"/>
    </row>
    <row r="96534" spans="9:9">
      <c r="I96534" s="6"/>
    </row>
    <row r="96535" spans="9:9">
      <c r="I96535" s="6"/>
    </row>
    <row r="96536" spans="9:9">
      <c r="I96536" s="6"/>
    </row>
    <row r="96537" spans="9:9">
      <c r="I96537" s="6"/>
    </row>
    <row r="96538" spans="9:9">
      <c r="I96538" s="6"/>
    </row>
    <row r="96539" spans="9:9">
      <c r="I96539" s="6"/>
    </row>
    <row r="96540" spans="9:9">
      <c r="I96540" s="6"/>
    </row>
    <row r="96541" spans="9:9">
      <c r="I96541" s="6"/>
    </row>
    <row r="96542" spans="9:9">
      <c r="I96542" s="6"/>
    </row>
    <row r="96543" spans="9:9">
      <c r="I96543" s="6"/>
    </row>
    <row r="96544" spans="9:9">
      <c r="I96544" s="6"/>
    </row>
    <row r="96545" spans="9:9">
      <c r="I96545" s="6"/>
    </row>
    <row r="96546" spans="9:9">
      <c r="I96546" s="6"/>
    </row>
    <row r="96547" spans="9:9">
      <c r="I96547" s="6"/>
    </row>
    <row r="96548" spans="9:9">
      <c r="I96548" s="6"/>
    </row>
    <row r="96549" spans="9:9">
      <c r="I96549" s="6"/>
    </row>
    <row r="96550" spans="9:9">
      <c r="I96550" s="6"/>
    </row>
    <row r="96551" spans="9:9">
      <c r="I96551" s="6"/>
    </row>
    <row r="96552" spans="9:9">
      <c r="I96552" s="6"/>
    </row>
    <row r="96553" spans="9:9">
      <c r="I96553" s="6"/>
    </row>
    <row r="96554" spans="9:9">
      <c r="I96554" s="6"/>
    </row>
    <row r="96555" spans="9:9">
      <c r="I96555" s="6"/>
    </row>
    <row r="96556" spans="9:9">
      <c r="I96556" s="6"/>
    </row>
    <row r="96557" spans="9:9">
      <c r="I96557" s="6"/>
    </row>
    <row r="96558" spans="9:9">
      <c r="I96558" s="6"/>
    </row>
    <row r="96559" spans="9:9">
      <c r="I96559" s="6"/>
    </row>
    <row r="96560" spans="9:9">
      <c r="I96560" s="6"/>
    </row>
    <row r="96561" spans="9:9">
      <c r="I96561" s="6"/>
    </row>
    <row r="96562" spans="9:9">
      <c r="I96562" s="6"/>
    </row>
    <row r="96563" spans="9:9">
      <c r="I96563" s="6"/>
    </row>
    <row r="96564" spans="9:9">
      <c r="I96564" s="6"/>
    </row>
    <row r="96565" spans="9:9">
      <c r="I96565" s="6"/>
    </row>
    <row r="96566" spans="9:9">
      <c r="I96566" s="6"/>
    </row>
    <row r="96567" spans="9:9">
      <c r="I96567" s="6"/>
    </row>
    <row r="96568" spans="9:9">
      <c r="I96568" s="6"/>
    </row>
    <row r="96569" spans="9:9">
      <c r="I96569" s="6"/>
    </row>
    <row r="96570" spans="9:9">
      <c r="I96570" s="6"/>
    </row>
    <row r="96571" spans="9:9">
      <c r="I96571" s="6"/>
    </row>
    <row r="96572" spans="9:9">
      <c r="I96572" s="6"/>
    </row>
    <row r="96573" spans="9:9">
      <c r="I96573" s="6"/>
    </row>
    <row r="96574" spans="9:9">
      <c r="I96574" s="6"/>
    </row>
    <row r="96575" spans="9:9">
      <c r="I96575" s="6"/>
    </row>
    <row r="96576" spans="9:9">
      <c r="I96576" s="6"/>
    </row>
    <row r="96577" spans="9:9">
      <c r="I96577" s="6"/>
    </row>
    <row r="96578" spans="9:9">
      <c r="I96578" s="6"/>
    </row>
    <row r="96579" spans="9:9">
      <c r="I96579" s="6"/>
    </row>
    <row r="96580" spans="9:9">
      <c r="I96580" s="6"/>
    </row>
    <row r="96581" spans="9:9">
      <c r="I96581" s="6"/>
    </row>
    <row r="96582" spans="9:9">
      <c r="I96582" s="6"/>
    </row>
    <row r="96583" spans="9:9">
      <c r="I96583" s="6"/>
    </row>
    <row r="96584" spans="9:9">
      <c r="I96584" s="6"/>
    </row>
    <row r="96585" spans="9:9">
      <c r="I96585" s="6"/>
    </row>
    <row r="96586" spans="9:9">
      <c r="I96586" s="6"/>
    </row>
    <row r="96587" spans="9:9">
      <c r="I96587" s="6"/>
    </row>
    <row r="96588" spans="9:9">
      <c r="I96588" s="6"/>
    </row>
    <row r="96589" spans="9:9">
      <c r="I96589" s="6"/>
    </row>
    <row r="96590" spans="9:9">
      <c r="I96590" s="6"/>
    </row>
    <row r="96591" spans="9:9">
      <c r="I96591" s="6"/>
    </row>
    <row r="96592" spans="9:9">
      <c r="I96592" s="6"/>
    </row>
    <row r="96593" spans="9:9">
      <c r="I96593" s="6"/>
    </row>
    <row r="96594" spans="9:9">
      <c r="I96594" s="6"/>
    </row>
    <row r="96595" spans="9:9">
      <c r="I96595" s="6"/>
    </row>
    <row r="96596" spans="9:9">
      <c r="I96596" s="6"/>
    </row>
    <row r="96597" spans="9:9">
      <c r="I96597" s="6"/>
    </row>
    <row r="96598" spans="9:9">
      <c r="I96598" s="6"/>
    </row>
    <row r="96599" spans="9:9">
      <c r="I96599" s="6"/>
    </row>
    <row r="96600" spans="9:9">
      <c r="I96600" s="6"/>
    </row>
    <row r="96601" spans="9:9">
      <c r="I96601" s="6"/>
    </row>
    <row r="96602" spans="9:9">
      <c r="I96602" s="6"/>
    </row>
    <row r="96603" spans="9:9">
      <c r="I96603" s="6"/>
    </row>
    <row r="96604" spans="9:9">
      <c r="I96604" s="6"/>
    </row>
    <row r="96605" spans="9:9">
      <c r="I96605" s="6"/>
    </row>
    <row r="96606" spans="9:9">
      <c r="I96606" s="6"/>
    </row>
    <row r="96607" spans="9:9">
      <c r="I96607" s="6"/>
    </row>
    <row r="96608" spans="9:9">
      <c r="I96608" s="6"/>
    </row>
    <row r="96609" spans="9:9">
      <c r="I96609" s="6"/>
    </row>
    <row r="96610" spans="9:9">
      <c r="I96610" s="6"/>
    </row>
    <row r="96611" spans="9:9">
      <c r="I96611" s="6"/>
    </row>
    <row r="96612" spans="9:9">
      <c r="I96612" s="6"/>
    </row>
    <row r="96613" spans="9:9">
      <c r="I96613" s="6"/>
    </row>
    <row r="96614" spans="9:9">
      <c r="I96614" s="6"/>
    </row>
    <row r="96615" spans="9:9">
      <c r="I96615" s="6"/>
    </row>
    <row r="96616" spans="9:9">
      <c r="I96616" s="6"/>
    </row>
    <row r="96617" spans="9:9">
      <c r="I96617" s="6"/>
    </row>
    <row r="96618" spans="9:9">
      <c r="I96618" s="6"/>
    </row>
    <row r="96619" spans="9:9">
      <c r="I96619" s="6"/>
    </row>
    <row r="96620" spans="9:9">
      <c r="I96620" s="6"/>
    </row>
    <row r="96621" spans="9:9">
      <c r="I96621" s="6"/>
    </row>
    <row r="96622" spans="9:9">
      <c r="I96622" s="6"/>
    </row>
    <row r="96623" spans="9:9">
      <c r="I96623" s="6"/>
    </row>
    <row r="96624" spans="9:9">
      <c r="I96624" s="6"/>
    </row>
    <row r="96625" spans="9:9">
      <c r="I96625" s="6"/>
    </row>
    <row r="96626" spans="9:9">
      <c r="I96626" s="6"/>
    </row>
    <row r="96627" spans="9:9">
      <c r="I96627" s="6"/>
    </row>
    <row r="96628" spans="9:9">
      <c r="I96628" s="6"/>
    </row>
    <row r="96629" spans="9:9">
      <c r="I96629" s="6"/>
    </row>
    <row r="96630" spans="9:9">
      <c r="I96630" s="6"/>
    </row>
    <row r="96631" spans="9:9">
      <c r="I96631" s="6"/>
    </row>
    <row r="96632" spans="9:9">
      <c r="I96632" s="6"/>
    </row>
    <row r="96633" spans="9:9">
      <c r="I96633" s="6"/>
    </row>
    <row r="96634" spans="9:9">
      <c r="I96634" s="6"/>
    </row>
    <row r="96635" spans="9:9">
      <c r="I96635" s="6"/>
    </row>
    <row r="96636" spans="9:9">
      <c r="I96636" s="6"/>
    </row>
    <row r="96637" spans="9:9">
      <c r="I96637" s="6"/>
    </row>
    <row r="96638" spans="9:9">
      <c r="I96638" s="6"/>
    </row>
    <row r="96639" spans="9:9">
      <c r="I96639" s="6"/>
    </row>
    <row r="96640" spans="9:9">
      <c r="I96640" s="6"/>
    </row>
    <row r="96641" spans="9:9">
      <c r="I96641" s="6"/>
    </row>
    <row r="96642" spans="9:9">
      <c r="I96642" s="6"/>
    </row>
    <row r="96643" spans="9:9">
      <c r="I96643" s="6"/>
    </row>
    <row r="96644" spans="9:9">
      <c r="I96644" s="6"/>
    </row>
    <row r="96645" spans="9:9">
      <c r="I96645" s="6"/>
    </row>
    <row r="96646" spans="9:9">
      <c r="I96646" s="6"/>
    </row>
    <row r="96647" spans="9:9">
      <c r="I96647" s="6"/>
    </row>
    <row r="96648" spans="9:9">
      <c r="I96648" s="6"/>
    </row>
    <row r="96649" spans="9:9">
      <c r="I96649" s="6"/>
    </row>
    <row r="96650" spans="9:9">
      <c r="I96650" s="6"/>
    </row>
    <row r="96651" spans="9:9">
      <c r="I96651" s="6"/>
    </row>
    <row r="96652" spans="9:9">
      <c r="I96652" s="6"/>
    </row>
    <row r="96653" spans="9:9">
      <c r="I96653" s="6"/>
    </row>
    <row r="96654" spans="9:9">
      <c r="I96654" s="6"/>
    </row>
    <row r="96655" spans="9:9">
      <c r="I96655" s="6"/>
    </row>
    <row r="96656" spans="9:9">
      <c r="I96656" s="6"/>
    </row>
    <row r="96657" spans="9:9">
      <c r="I96657" s="6"/>
    </row>
    <row r="96658" spans="9:9">
      <c r="I96658" s="6"/>
    </row>
    <row r="96659" spans="9:9">
      <c r="I96659" s="6"/>
    </row>
    <row r="96660" spans="9:9">
      <c r="I96660" s="6"/>
    </row>
    <row r="96661" spans="9:9">
      <c r="I96661" s="6"/>
    </row>
    <row r="96662" spans="9:9">
      <c r="I96662" s="6"/>
    </row>
    <row r="96663" spans="9:9">
      <c r="I96663" s="6"/>
    </row>
    <row r="96664" spans="9:9">
      <c r="I96664" s="6"/>
    </row>
    <row r="96665" spans="9:9">
      <c r="I96665" s="6"/>
    </row>
    <row r="96666" spans="9:9">
      <c r="I96666" s="6"/>
    </row>
    <row r="96667" spans="9:9">
      <c r="I96667" s="6"/>
    </row>
    <row r="96668" spans="9:9">
      <c r="I96668" s="6"/>
    </row>
    <row r="96669" spans="9:9">
      <c r="I96669" s="6"/>
    </row>
    <row r="96670" spans="9:9">
      <c r="I96670" s="6"/>
    </row>
    <row r="96671" spans="9:9">
      <c r="I96671" s="6"/>
    </row>
    <row r="96672" spans="9:9">
      <c r="I96672" s="6"/>
    </row>
    <row r="96673" spans="9:9">
      <c r="I96673" s="6"/>
    </row>
    <row r="96674" spans="9:9">
      <c r="I96674" s="6"/>
    </row>
    <row r="96675" spans="9:9">
      <c r="I96675" s="6"/>
    </row>
    <row r="96676" spans="9:9">
      <c r="I96676" s="6"/>
    </row>
    <row r="96677" spans="9:9">
      <c r="I96677" s="6"/>
    </row>
    <row r="96678" spans="9:9">
      <c r="I96678" s="6"/>
    </row>
    <row r="96679" spans="9:9">
      <c r="I96679" s="6"/>
    </row>
    <row r="96680" spans="9:9">
      <c r="I96680" s="6"/>
    </row>
    <row r="96681" spans="9:9">
      <c r="I96681" s="6"/>
    </row>
    <row r="96682" spans="9:9">
      <c r="I96682" s="6"/>
    </row>
    <row r="96683" spans="9:9">
      <c r="I96683" s="6"/>
    </row>
    <row r="96684" spans="9:9">
      <c r="I96684" s="6"/>
    </row>
    <row r="96685" spans="9:9">
      <c r="I96685" s="6"/>
    </row>
    <row r="96686" spans="9:9">
      <c r="I96686" s="6"/>
    </row>
    <row r="96687" spans="9:9">
      <c r="I96687" s="6"/>
    </row>
    <row r="96688" spans="9:9">
      <c r="I96688" s="6"/>
    </row>
    <row r="96689" spans="9:9">
      <c r="I96689" s="6"/>
    </row>
    <row r="96690" spans="9:9">
      <c r="I96690" s="6"/>
    </row>
    <row r="96691" spans="9:9">
      <c r="I96691" s="6"/>
    </row>
    <row r="96692" spans="9:9">
      <c r="I96692" s="6"/>
    </row>
    <row r="96693" spans="9:9">
      <c r="I96693" s="6"/>
    </row>
    <row r="96694" spans="9:9">
      <c r="I96694" s="6"/>
    </row>
    <row r="96695" spans="9:9">
      <c r="I96695" s="6"/>
    </row>
    <row r="96696" spans="9:9">
      <c r="I96696" s="6"/>
    </row>
    <row r="96697" spans="9:9">
      <c r="I96697" s="6"/>
    </row>
    <row r="96698" spans="9:9">
      <c r="I96698" s="6"/>
    </row>
    <row r="96699" spans="9:9">
      <c r="I96699" s="6"/>
    </row>
    <row r="96700" spans="9:9">
      <c r="I96700" s="6"/>
    </row>
    <row r="96701" spans="9:9">
      <c r="I96701" s="6"/>
    </row>
    <row r="96702" spans="9:9">
      <c r="I96702" s="6"/>
    </row>
    <row r="96703" spans="9:9">
      <c r="I96703" s="6"/>
    </row>
    <row r="96704" spans="9:9">
      <c r="I96704" s="6"/>
    </row>
    <row r="96705" spans="9:9">
      <c r="I96705" s="6"/>
    </row>
    <row r="96706" spans="9:9">
      <c r="I96706" s="6"/>
    </row>
    <row r="96707" spans="9:9">
      <c r="I96707" s="6"/>
    </row>
    <row r="96708" spans="9:9">
      <c r="I96708" s="6"/>
    </row>
    <row r="96709" spans="9:9">
      <c r="I96709" s="6"/>
    </row>
    <row r="96710" spans="9:9">
      <c r="I96710" s="6"/>
    </row>
    <row r="96711" spans="9:9">
      <c r="I96711" s="6"/>
    </row>
    <row r="96712" spans="9:9">
      <c r="I96712" s="6"/>
    </row>
    <row r="96713" spans="9:9">
      <c r="I96713" s="6"/>
    </row>
    <row r="96714" spans="9:9">
      <c r="I96714" s="6"/>
    </row>
    <row r="96715" spans="9:9">
      <c r="I96715" s="6"/>
    </row>
    <row r="96716" spans="9:9">
      <c r="I96716" s="6"/>
    </row>
    <row r="96717" spans="9:9">
      <c r="I96717" s="6"/>
    </row>
    <row r="96718" spans="9:9">
      <c r="I96718" s="6"/>
    </row>
    <row r="96719" spans="9:9">
      <c r="I96719" s="6"/>
    </row>
    <row r="96720" spans="9:9">
      <c r="I96720" s="6"/>
    </row>
    <row r="96721" spans="9:9">
      <c r="I96721" s="6"/>
    </row>
    <row r="96722" spans="9:9">
      <c r="I96722" s="6"/>
    </row>
    <row r="96723" spans="9:9">
      <c r="I96723" s="6"/>
    </row>
    <row r="96724" spans="9:9">
      <c r="I96724" s="6"/>
    </row>
    <row r="96725" spans="9:9">
      <c r="I96725" s="6"/>
    </row>
    <row r="96726" spans="9:9">
      <c r="I96726" s="6"/>
    </row>
    <row r="96727" spans="9:9">
      <c r="I96727" s="6"/>
    </row>
    <row r="96728" spans="9:9">
      <c r="I96728" s="6"/>
    </row>
    <row r="96729" spans="9:9">
      <c r="I96729" s="6"/>
    </row>
    <row r="96730" spans="9:9">
      <c r="I96730" s="6"/>
    </row>
    <row r="96731" spans="9:9">
      <c r="I96731" s="6"/>
    </row>
    <row r="96732" spans="9:9">
      <c r="I96732" s="6"/>
    </row>
    <row r="96733" spans="9:9">
      <c r="I96733" s="6"/>
    </row>
    <row r="96734" spans="9:9">
      <c r="I96734" s="6"/>
    </row>
    <row r="96735" spans="9:9">
      <c r="I96735" s="6"/>
    </row>
    <row r="96736" spans="9:9">
      <c r="I96736" s="6"/>
    </row>
    <row r="96737" spans="9:9">
      <c r="I96737" s="6"/>
    </row>
    <row r="96738" spans="9:9">
      <c r="I96738" s="6"/>
    </row>
    <row r="96739" spans="9:9">
      <c r="I96739" s="6"/>
    </row>
    <row r="96740" spans="9:9">
      <c r="I96740" s="6"/>
    </row>
    <row r="96741" spans="9:9">
      <c r="I96741" s="6"/>
    </row>
    <row r="96742" spans="9:9">
      <c r="I96742" s="6"/>
    </row>
    <row r="96743" spans="9:9">
      <c r="I96743" s="6"/>
    </row>
    <row r="96744" spans="9:9">
      <c r="I96744" s="6"/>
    </row>
    <row r="96745" spans="9:9">
      <c r="I96745" s="6"/>
    </row>
    <row r="96746" spans="9:9">
      <c r="I96746" s="6"/>
    </row>
    <row r="96747" spans="9:9">
      <c r="I96747" s="6"/>
    </row>
    <row r="96748" spans="9:9">
      <c r="I96748" s="6"/>
    </row>
    <row r="96749" spans="9:9">
      <c r="I96749" s="6"/>
    </row>
    <row r="96750" spans="9:9">
      <c r="I96750" s="6"/>
    </row>
    <row r="96751" spans="9:9">
      <c r="I96751" s="6"/>
    </row>
    <row r="96752" spans="9:9">
      <c r="I96752" s="6"/>
    </row>
    <row r="96753" spans="9:9">
      <c r="I96753" s="6"/>
    </row>
    <row r="96754" spans="9:9">
      <c r="I96754" s="6"/>
    </row>
    <row r="96755" spans="9:9">
      <c r="I96755" s="6"/>
    </row>
    <row r="96756" spans="9:9">
      <c r="I96756" s="6"/>
    </row>
    <row r="96757" spans="9:9">
      <c r="I96757" s="6"/>
    </row>
    <row r="96758" spans="9:9">
      <c r="I96758" s="6"/>
    </row>
    <row r="96759" spans="9:9">
      <c r="I96759" s="6"/>
    </row>
    <row r="96760" spans="9:9">
      <c r="I96760" s="6"/>
    </row>
    <row r="96761" spans="9:9">
      <c r="I96761" s="6"/>
    </row>
    <row r="96762" spans="9:9">
      <c r="I96762" s="6"/>
    </row>
    <row r="96763" spans="9:9">
      <c r="I96763" s="6"/>
    </row>
    <row r="96764" spans="9:9">
      <c r="I96764" s="6"/>
    </row>
    <row r="96765" spans="9:9">
      <c r="I96765" s="6"/>
    </row>
    <row r="96766" spans="9:9">
      <c r="I96766" s="6"/>
    </row>
    <row r="96767" spans="9:9">
      <c r="I96767" s="6"/>
    </row>
    <row r="96768" spans="9:9">
      <c r="I96768" s="6"/>
    </row>
    <row r="96769" spans="9:9">
      <c r="I96769" s="6"/>
    </row>
    <row r="96770" spans="9:9">
      <c r="I96770" s="6"/>
    </row>
    <row r="96771" spans="9:9">
      <c r="I96771" s="6"/>
    </row>
    <row r="96772" spans="9:9">
      <c r="I96772" s="6"/>
    </row>
    <row r="96773" spans="9:9">
      <c r="I96773" s="6"/>
    </row>
    <row r="96774" spans="9:9">
      <c r="I96774" s="6"/>
    </row>
    <row r="96775" spans="9:9">
      <c r="I96775" s="6"/>
    </row>
    <row r="96776" spans="9:9">
      <c r="I96776" s="6"/>
    </row>
    <row r="96777" spans="9:9">
      <c r="I96777" s="6"/>
    </row>
    <row r="96778" spans="9:9">
      <c r="I96778" s="6"/>
    </row>
    <row r="96779" spans="9:9">
      <c r="I96779" s="6"/>
    </row>
    <row r="96780" spans="9:9">
      <c r="I96780" s="6"/>
    </row>
    <row r="96781" spans="9:9">
      <c r="I96781" s="6"/>
    </row>
    <row r="96782" spans="9:9">
      <c r="I96782" s="6"/>
    </row>
    <row r="96783" spans="9:9">
      <c r="I96783" s="6"/>
    </row>
    <row r="96784" spans="9:9">
      <c r="I96784" s="6"/>
    </row>
    <row r="96785" spans="9:9">
      <c r="I96785" s="6"/>
    </row>
    <row r="96786" spans="9:9">
      <c r="I96786" s="6"/>
    </row>
    <row r="96787" spans="9:9">
      <c r="I96787" s="6"/>
    </row>
    <row r="96788" spans="9:9">
      <c r="I96788" s="6"/>
    </row>
    <row r="96789" spans="9:9">
      <c r="I96789" s="6"/>
    </row>
    <row r="96790" spans="9:9">
      <c r="I96790" s="6"/>
    </row>
    <row r="96791" spans="9:9">
      <c r="I96791" s="6"/>
    </row>
    <row r="96792" spans="9:9">
      <c r="I96792" s="6"/>
    </row>
    <row r="96793" spans="9:9">
      <c r="I96793" s="6"/>
    </row>
    <row r="96794" spans="9:9">
      <c r="I96794" s="6"/>
    </row>
    <row r="96795" spans="9:9">
      <c r="I96795" s="6"/>
    </row>
    <row r="96796" spans="9:9">
      <c r="I96796" s="6"/>
    </row>
    <row r="96797" spans="9:9">
      <c r="I96797" s="6"/>
    </row>
    <row r="96798" spans="9:9">
      <c r="I96798" s="6"/>
    </row>
    <row r="96799" spans="9:9">
      <c r="I96799" s="6"/>
    </row>
    <row r="96800" spans="9:9">
      <c r="I96800" s="6"/>
    </row>
    <row r="96801" spans="9:9">
      <c r="I96801" s="6"/>
    </row>
    <row r="96802" spans="9:9">
      <c r="I96802" s="6"/>
    </row>
    <row r="96803" spans="9:9">
      <c r="I96803" s="6"/>
    </row>
    <row r="96804" spans="9:9">
      <c r="I96804" s="6"/>
    </row>
    <row r="96805" spans="9:9">
      <c r="I96805" s="6"/>
    </row>
    <row r="96806" spans="9:9">
      <c r="I96806" s="6"/>
    </row>
    <row r="96807" spans="9:9">
      <c r="I96807" s="6"/>
    </row>
    <row r="96808" spans="9:9">
      <c r="I96808" s="6"/>
    </row>
    <row r="96809" spans="9:9">
      <c r="I96809" s="6"/>
    </row>
    <row r="96810" spans="9:9">
      <c r="I96810" s="6"/>
    </row>
    <row r="96811" spans="9:9">
      <c r="I96811" s="6"/>
    </row>
    <row r="96812" spans="9:9">
      <c r="I96812" s="6"/>
    </row>
    <row r="96813" spans="9:9">
      <c r="I96813" s="6"/>
    </row>
    <row r="96814" spans="9:9">
      <c r="I96814" s="6"/>
    </row>
    <row r="96815" spans="9:9">
      <c r="I96815" s="6"/>
    </row>
    <row r="96816" spans="9:9">
      <c r="I96816" s="6"/>
    </row>
    <row r="96817" spans="9:9">
      <c r="I96817" s="6"/>
    </row>
    <row r="96818" spans="9:9">
      <c r="I96818" s="6"/>
    </row>
    <row r="96819" spans="9:9">
      <c r="I96819" s="6"/>
    </row>
    <row r="96820" spans="9:9">
      <c r="I96820" s="6"/>
    </row>
    <row r="96821" spans="9:9">
      <c r="I96821" s="6"/>
    </row>
    <row r="96822" spans="9:9">
      <c r="I96822" s="6"/>
    </row>
    <row r="96823" spans="9:9">
      <c r="I96823" s="6"/>
    </row>
    <row r="96824" spans="9:9">
      <c r="I96824" s="6"/>
    </row>
    <row r="96825" spans="9:9">
      <c r="I96825" s="6"/>
    </row>
    <row r="96826" spans="9:9">
      <c r="I96826" s="6"/>
    </row>
    <row r="96827" spans="9:9">
      <c r="I96827" s="6"/>
    </row>
    <row r="96828" spans="9:9">
      <c r="I96828" s="6"/>
    </row>
    <row r="96829" spans="9:9">
      <c r="I96829" s="6"/>
    </row>
    <row r="96830" spans="9:9">
      <c r="I96830" s="6"/>
    </row>
    <row r="96831" spans="9:9">
      <c r="I96831" s="6"/>
    </row>
    <row r="96832" spans="9:9">
      <c r="I96832" s="6"/>
    </row>
    <row r="96833" spans="9:9">
      <c r="I96833" s="6"/>
    </row>
    <row r="96834" spans="9:9">
      <c r="I96834" s="6"/>
    </row>
    <row r="96835" spans="9:9">
      <c r="I96835" s="6"/>
    </row>
    <row r="96836" spans="9:9">
      <c r="I96836" s="6"/>
    </row>
    <row r="96837" spans="9:9">
      <c r="I96837" s="6"/>
    </row>
    <row r="96838" spans="9:9">
      <c r="I96838" s="6"/>
    </row>
    <row r="96839" spans="9:9">
      <c r="I96839" s="6"/>
    </row>
    <row r="96840" spans="9:9">
      <c r="I96840" s="6"/>
    </row>
    <row r="96841" spans="9:9">
      <c r="I96841" s="6"/>
    </row>
    <row r="96842" spans="9:9">
      <c r="I96842" s="6"/>
    </row>
    <row r="96843" spans="9:9">
      <c r="I96843" s="6"/>
    </row>
    <row r="96844" spans="9:9">
      <c r="I96844" s="6"/>
    </row>
    <row r="96845" spans="9:9">
      <c r="I96845" s="6"/>
    </row>
    <row r="96846" spans="9:9">
      <c r="I96846" s="6"/>
    </row>
    <row r="96847" spans="9:9">
      <c r="I96847" s="6"/>
    </row>
    <row r="96848" spans="9:9">
      <c r="I96848" s="6"/>
    </row>
    <row r="96849" spans="9:9">
      <c r="I96849" s="6"/>
    </row>
    <row r="96850" spans="9:9">
      <c r="I96850" s="6"/>
    </row>
    <row r="96851" spans="9:9">
      <c r="I96851" s="6"/>
    </row>
    <row r="96852" spans="9:9">
      <c r="I96852" s="6"/>
    </row>
    <row r="96853" spans="9:9">
      <c r="I96853" s="6"/>
    </row>
    <row r="96854" spans="9:9">
      <c r="I96854" s="6"/>
    </row>
    <row r="96855" spans="9:9">
      <c r="I96855" s="6"/>
    </row>
    <row r="96856" spans="9:9">
      <c r="I96856" s="6"/>
    </row>
    <row r="96857" spans="9:9">
      <c r="I96857" s="6"/>
    </row>
    <row r="96858" spans="9:9">
      <c r="I96858" s="6"/>
    </row>
    <row r="96859" spans="9:9">
      <c r="I96859" s="6"/>
    </row>
    <row r="96860" spans="9:9">
      <c r="I96860" s="6"/>
    </row>
    <row r="96861" spans="9:9">
      <c r="I96861" s="6"/>
    </row>
    <row r="96862" spans="9:9">
      <c r="I96862" s="6"/>
    </row>
    <row r="96863" spans="9:9">
      <c r="I96863" s="6"/>
    </row>
    <row r="96864" spans="9:9">
      <c r="I96864" s="6"/>
    </row>
    <row r="96865" spans="9:9">
      <c r="I96865" s="6"/>
    </row>
    <row r="96866" spans="9:9">
      <c r="I96866" s="6"/>
    </row>
    <row r="96867" spans="9:9">
      <c r="I96867" s="6"/>
    </row>
    <row r="96868" spans="9:9">
      <c r="I96868" s="6"/>
    </row>
    <row r="96869" spans="9:9">
      <c r="I96869" s="6"/>
    </row>
    <row r="96870" spans="9:9">
      <c r="I96870" s="6"/>
    </row>
    <row r="96871" spans="9:9">
      <c r="I96871" s="6"/>
    </row>
    <row r="96872" spans="9:9">
      <c r="I96872" s="6"/>
    </row>
    <row r="96873" spans="9:9">
      <c r="I96873" s="6"/>
    </row>
    <row r="96874" spans="9:9">
      <c r="I96874" s="6"/>
    </row>
    <row r="96875" spans="9:9">
      <c r="I96875" s="6"/>
    </row>
    <row r="96876" spans="9:9">
      <c r="I96876" s="6"/>
    </row>
    <row r="96877" spans="9:9">
      <c r="I96877" s="6"/>
    </row>
    <row r="96878" spans="9:9">
      <c r="I96878" s="6"/>
    </row>
    <row r="96879" spans="9:9">
      <c r="I96879" s="6"/>
    </row>
    <row r="96880" spans="9:9">
      <c r="I96880" s="6"/>
    </row>
    <row r="96881" spans="9:9">
      <c r="I96881" s="6"/>
    </row>
    <row r="96882" spans="9:9">
      <c r="I96882" s="6"/>
    </row>
    <row r="96883" spans="9:9">
      <c r="I96883" s="6"/>
    </row>
    <row r="96884" spans="9:9">
      <c r="I96884" s="6"/>
    </row>
    <row r="96885" spans="9:9">
      <c r="I96885" s="6"/>
    </row>
    <row r="96886" spans="9:9">
      <c r="I96886" s="6"/>
    </row>
    <row r="96887" spans="9:9">
      <c r="I96887" s="6"/>
    </row>
    <row r="96888" spans="9:9">
      <c r="I96888" s="6"/>
    </row>
    <row r="96889" spans="9:9">
      <c r="I96889" s="6"/>
    </row>
    <row r="96890" spans="9:9">
      <c r="I96890" s="6"/>
    </row>
    <row r="96891" spans="9:9">
      <c r="I96891" s="6"/>
    </row>
    <row r="96892" spans="9:9">
      <c r="I96892" s="6"/>
    </row>
    <row r="96893" spans="9:9">
      <c r="I96893" s="6"/>
    </row>
    <row r="96894" spans="9:9">
      <c r="I96894" s="6"/>
    </row>
    <row r="96895" spans="9:9">
      <c r="I96895" s="6"/>
    </row>
    <row r="96896" spans="9:9">
      <c r="I96896" s="6"/>
    </row>
    <row r="96897" spans="9:9">
      <c r="I96897" s="6"/>
    </row>
    <row r="96898" spans="9:9">
      <c r="I96898" s="6"/>
    </row>
    <row r="96899" spans="9:9">
      <c r="I96899" s="6"/>
    </row>
    <row r="96900" spans="9:9">
      <c r="I96900" s="6"/>
    </row>
    <row r="96901" spans="9:9">
      <c r="I96901" s="6"/>
    </row>
    <row r="96902" spans="9:9">
      <c r="I96902" s="6"/>
    </row>
    <row r="96903" spans="9:9">
      <c r="I96903" s="6"/>
    </row>
    <row r="96904" spans="9:9">
      <c r="I96904" s="6"/>
    </row>
    <row r="96905" spans="9:9">
      <c r="I96905" s="6"/>
    </row>
    <row r="96906" spans="9:9">
      <c r="I96906" s="6"/>
    </row>
    <row r="96907" spans="9:9">
      <c r="I96907" s="6"/>
    </row>
    <row r="96908" spans="9:9">
      <c r="I96908" s="6"/>
    </row>
    <row r="96909" spans="9:9">
      <c r="I96909" s="6"/>
    </row>
    <row r="96910" spans="9:9">
      <c r="I96910" s="6"/>
    </row>
    <row r="96911" spans="9:9">
      <c r="I96911" s="6"/>
    </row>
    <row r="96912" spans="9:9">
      <c r="I96912" s="6"/>
    </row>
    <row r="96913" spans="9:9">
      <c r="I96913" s="6"/>
    </row>
    <row r="96914" spans="9:9">
      <c r="I96914" s="6"/>
    </row>
    <row r="96915" spans="9:9">
      <c r="I96915" s="6"/>
    </row>
    <row r="96916" spans="9:9">
      <c r="I96916" s="6"/>
    </row>
    <row r="96917" spans="9:9">
      <c r="I96917" s="6"/>
    </row>
    <row r="96918" spans="9:9">
      <c r="I96918" s="6"/>
    </row>
    <row r="96919" spans="9:9">
      <c r="I96919" s="6"/>
    </row>
    <row r="96920" spans="9:9">
      <c r="I96920" s="6"/>
    </row>
    <row r="96921" spans="9:9">
      <c r="I96921" s="6"/>
    </row>
    <row r="96922" spans="9:9">
      <c r="I96922" s="6"/>
    </row>
    <row r="96923" spans="9:9">
      <c r="I96923" s="6"/>
    </row>
    <row r="96924" spans="9:9">
      <c r="I96924" s="6"/>
    </row>
    <row r="96925" spans="9:9">
      <c r="I96925" s="6"/>
    </row>
    <row r="96926" spans="9:9">
      <c r="I96926" s="6"/>
    </row>
    <row r="96927" spans="9:9">
      <c r="I96927" s="6"/>
    </row>
    <row r="96928" spans="9:9">
      <c r="I96928" s="6"/>
    </row>
    <row r="96929" spans="9:9">
      <c r="I96929" s="6"/>
    </row>
    <row r="96930" spans="9:9">
      <c r="I96930" s="6"/>
    </row>
    <row r="96931" spans="9:9">
      <c r="I96931" s="6"/>
    </row>
    <row r="96932" spans="9:9">
      <c r="I96932" s="6"/>
    </row>
    <row r="96933" spans="9:9">
      <c r="I96933" s="6"/>
    </row>
    <row r="96934" spans="9:9">
      <c r="I96934" s="6"/>
    </row>
    <row r="96935" spans="9:9">
      <c r="I96935" s="6"/>
    </row>
    <row r="96936" spans="9:9">
      <c r="I96936" s="6"/>
    </row>
    <row r="96937" spans="9:9">
      <c r="I96937" s="6"/>
    </row>
    <row r="96938" spans="9:9">
      <c r="I96938" s="6"/>
    </row>
    <row r="96939" spans="9:9">
      <c r="I96939" s="6"/>
    </row>
    <row r="96940" spans="9:9">
      <c r="I96940" s="6"/>
    </row>
    <row r="96941" spans="9:9">
      <c r="I96941" s="6"/>
    </row>
    <row r="96942" spans="9:9">
      <c r="I96942" s="6"/>
    </row>
    <row r="96943" spans="9:9">
      <c r="I96943" s="6"/>
    </row>
    <row r="96944" spans="9:9">
      <c r="I96944" s="6"/>
    </row>
    <row r="96945" spans="9:9">
      <c r="I96945" s="6"/>
    </row>
    <row r="96946" spans="9:9">
      <c r="I96946" s="6"/>
    </row>
    <row r="96947" spans="9:9">
      <c r="I96947" s="6"/>
    </row>
    <row r="96948" spans="9:9">
      <c r="I96948" s="6"/>
    </row>
    <row r="96949" spans="9:9">
      <c r="I96949" s="6"/>
    </row>
    <row r="96950" spans="9:9">
      <c r="I96950" s="6"/>
    </row>
    <row r="96951" spans="9:9">
      <c r="I96951" s="6"/>
    </row>
    <row r="96952" spans="9:9">
      <c r="I96952" s="6"/>
    </row>
    <row r="96953" spans="9:9">
      <c r="I96953" s="6"/>
    </row>
    <row r="96954" spans="9:9">
      <c r="I96954" s="6"/>
    </row>
    <row r="96955" spans="9:9">
      <c r="I96955" s="6"/>
    </row>
    <row r="96956" spans="9:9">
      <c r="I96956" s="6"/>
    </row>
    <row r="96957" spans="9:9">
      <c r="I96957" s="6"/>
    </row>
    <row r="96958" spans="9:9">
      <c r="I96958" s="6"/>
    </row>
    <row r="96959" spans="9:9">
      <c r="I96959" s="6"/>
    </row>
    <row r="96960" spans="9:9">
      <c r="I96960" s="6"/>
    </row>
    <row r="96961" spans="9:9">
      <c r="I96961" s="6"/>
    </row>
    <row r="96962" spans="9:9">
      <c r="I96962" s="6"/>
    </row>
    <row r="96963" spans="9:9">
      <c r="I96963" s="6"/>
    </row>
    <row r="96964" spans="9:9">
      <c r="I96964" s="6"/>
    </row>
    <row r="96965" spans="9:9">
      <c r="I96965" s="6"/>
    </row>
    <row r="96966" spans="9:9">
      <c r="I96966" s="6"/>
    </row>
    <row r="96967" spans="9:9">
      <c r="I96967" s="6"/>
    </row>
    <row r="96968" spans="9:9">
      <c r="I96968" s="6"/>
    </row>
    <row r="96969" spans="9:9">
      <c r="I96969" s="6"/>
    </row>
    <row r="96970" spans="9:9">
      <c r="I96970" s="6"/>
    </row>
    <row r="96971" spans="9:9">
      <c r="I96971" s="6"/>
    </row>
    <row r="96972" spans="9:9">
      <c r="I96972" s="6"/>
    </row>
    <row r="96973" spans="9:9">
      <c r="I96973" s="6"/>
    </row>
    <row r="96974" spans="9:9">
      <c r="I96974" s="6"/>
    </row>
    <row r="96975" spans="9:9">
      <c r="I96975" s="6"/>
    </row>
    <row r="96976" spans="9:9">
      <c r="I96976" s="6"/>
    </row>
    <row r="96977" spans="9:9">
      <c r="I96977" s="6"/>
    </row>
    <row r="96978" spans="9:9">
      <c r="I96978" s="6"/>
    </row>
    <row r="96979" spans="9:9">
      <c r="I96979" s="6"/>
    </row>
    <row r="96980" spans="9:9">
      <c r="I96980" s="6"/>
    </row>
    <row r="96981" spans="9:9">
      <c r="I96981" s="6"/>
    </row>
    <row r="96982" spans="9:9">
      <c r="I96982" s="6"/>
    </row>
    <row r="96983" spans="9:9">
      <c r="I96983" s="6"/>
    </row>
    <row r="96984" spans="9:9">
      <c r="I96984" s="6"/>
    </row>
    <row r="96985" spans="9:9">
      <c r="I96985" s="6"/>
    </row>
    <row r="96986" spans="9:9">
      <c r="I96986" s="6"/>
    </row>
    <row r="96987" spans="9:9">
      <c r="I96987" s="6"/>
    </row>
    <row r="96988" spans="9:9">
      <c r="I96988" s="6"/>
    </row>
    <row r="96989" spans="9:9">
      <c r="I96989" s="6"/>
    </row>
    <row r="96990" spans="9:9">
      <c r="I96990" s="6"/>
    </row>
    <row r="96991" spans="9:9">
      <c r="I96991" s="6"/>
    </row>
    <row r="96992" spans="9:9">
      <c r="I96992" s="6"/>
    </row>
    <row r="96993" spans="9:9">
      <c r="I96993" s="6"/>
    </row>
    <row r="96994" spans="9:9">
      <c r="I96994" s="6"/>
    </row>
    <row r="96995" spans="9:9">
      <c r="I96995" s="6"/>
    </row>
    <row r="96996" spans="9:9">
      <c r="I96996" s="6"/>
    </row>
    <row r="96997" spans="9:9">
      <c r="I96997" s="6"/>
    </row>
    <row r="96998" spans="9:9">
      <c r="I96998" s="6"/>
    </row>
    <row r="96999" spans="9:9">
      <c r="I96999" s="6"/>
    </row>
    <row r="97000" spans="9:9">
      <c r="I97000" s="6"/>
    </row>
    <row r="97001" spans="9:9">
      <c r="I97001" s="6"/>
    </row>
    <row r="97002" spans="9:9">
      <c r="I97002" s="6"/>
    </row>
    <row r="97003" spans="9:9">
      <c r="I97003" s="6"/>
    </row>
    <row r="97004" spans="9:9">
      <c r="I97004" s="6"/>
    </row>
    <row r="97005" spans="9:9">
      <c r="I97005" s="6"/>
    </row>
    <row r="97006" spans="9:9">
      <c r="I97006" s="6"/>
    </row>
    <row r="97007" spans="9:9">
      <c r="I97007" s="6"/>
    </row>
    <row r="97008" spans="9:9">
      <c r="I97008" s="6"/>
    </row>
    <row r="97009" spans="9:9">
      <c r="I97009" s="6"/>
    </row>
    <row r="97010" spans="9:9">
      <c r="I97010" s="6"/>
    </row>
    <row r="97011" spans="9:9">
      <c r="I97011" s="6"/>
    </row>
    <row r="97012" spans="9:9">
      <c r="I97012" s="6"/>
    </row>
    <row r="97013" spans="9:9">
      <c r="I97013" s="6"/>
    </row>
    <row r="97014" spans="9:9">
      <c r="I97014" s="6"/>
    </row>
    <row r="97015" spans="9:9">
      <c r="I97015" s="6"/>
    </row>
    <row r="97016" spans="9:9">
      <c r="I97016" s="6"/>
    </row>
    <row r="97017" spans="9:9">
      <c r="I97017" s="6"/>
    </row>
    <row r="97018" spans="9:9">
      <c r="I97018" s="6"/>
    </row>
    <row r="97019" spans="9:9">
      <c r="I97019" s="6"/>
    </row>
    <row r="97020" spans="9:9">
      <c r="I97020" s="6"/>
    </row>
    <row r="97021" spans="9:9">
      <c r="I97021" s="6"/>
    </row>
    <row r="97022" spans="9:9">
      <c r="I97022" s="6"/>
    </row>
    <row r="97023" spans="9:9">
      <c r="I97023" s="6"/>
    </row>
    <row r="97024" spans="9:9">
      <c r="I97024" s="6"/>
    </row>
    <row r="97025" spans="9:9">
      <c r="I97025" s="6"/>
    </row>
    <row r="97026" spans="9:9">
      <c r="I97026" s="6"/>
    </row>
    <row r="97027" spans="9:9">
      <c r="I97027" s="6"/>
    </row>
    <row r="97028" spans="9:9">
      <c r="I97028" s="6"/>
    </row>
    <row r="97029" spans="9:9">
      <c r="I97029" s="6"/>
    </row>
    <row r="97030" spans="9:9">
      <c r="I97030" s="6"/>
    </row>
    <row r="97031" spans="9:9">
      <c r="I97031" s="6"/>
    </row>
    <row r="97032" spans="9:9">
      <c r="I97032" s="6"/>
    </row>
    <row r="97033" spans="9:9">
      <c r="I97033" s="6"/>
    </row>
    <row r="97034" spans="9:9">
      <c r="I97034" s="6"/>
    </row>
    <row r="97035" spans="9:9">
      <c r="I97035" s="6"/>
    </row>
    <row r="97036" spans="9:9">
      <c r="I97036" s="6"/>
    </row>
    <row r="97037" spans="9:9">
      <c r="I97037" s="6"/>
    </row>
    <row r="97038" spans="9:9">
      <c r="I97038" s="6"/>
    </row>
    <row r="97039" spans="9:9">
      <c r="I97039" s="6"/>
    </row>
    <row r="97040" spans="9:9">
      <c r="I97040" s="6"/>
    </row>
    <row r="97041" spans="9:9">
      <c r="I97041" s="6"/>
    </row>
    <row r="97042" spans="9:9">
      <c r="I97042" s="6"/>
    </row>
    <row r="97043" spans="9:9">
      <c r="I97043" s="6"/>
    </row>
    <row r="97044" spans="9:9">
      <c r="I97044" s="6"/>
    </row>
    <row r="97045" spans="9:9">
      <c r="I97045" s="6"/>
    </row>
    <row r="97046" spans="9:9">
      <c r="I97046" s="6"/>
    </row>
    <row r="97047" spans="9:9">
      <c r="I97047" s="6"/>
    </row>
    <row r="97048" spans="9:9">
      <c r="I97048" s="6"/>
    </row>
    <row r="97049" spans="9:9">
      <c r="I97049" s="6"/>
    </row>
    <row r="97050" spans="9:9">
      <c r="I97050" s="6"/>
    </row>
    <row r="97051" spans="9:9">
      <c r="I97051" s="6"/>
    </row>
    <row r="97052" spans="9:9">
      <c r="I97052" s="6"/>
    </row>
    <row r="97053" spans="9:9">
      <c r="I97053" s="6"/>
    </row>
    <row r="97054" spans="9:9">
      <c r="I97054" s="6"/>
    </row>
    <row r="97055" spans="9:9">
      <c r="I97055" s="6"/>
    </row>
    <row r="97056" spans="9:9">
      <c r="I97056" s="6"/>
    </row>
    <row r="97057" spans="9:9">
      <c r="I97057" s="6"/>
    </row>
    <row r="97058" spans="9:9">
      <c r="I97058" s="6"/>
    </row>
    <row r="97059" spans="9:9">
      <c r="I97059" s="6"/>
    </row>
    <row r="97060" spans="9:9">
      <c r="I97060" s="6"/>
    </row>
    <row r="97061" spans="9:9">
      <c r="I97061" s="6"/>
    </row>
    <row r="97062" spans="9:9">
      <c r="I97062" s="6"/>
    </row>
    <row r="97063" spans="9:9">
      <c r="I97063" s="6"/>
    </row>
    <row r="97064" spans="9:9">
      <c r="I97064" s="6"/>
    </row>
    <row r="97065" spans="9:9">
      <c r="I97065" s="6"/>
    </row>
    <row r="97066" spans="9:9">
      <c r="I97066" s="6"/>
    </row>
    <row r="97067" spans="9:9">
      <c r="I97067" s="6"/>
    </row>
    <row r="97068" spans="9:9">
      <c r="I97068" s="6"/>
    </row>
    <row r="97069" spans="9:9">
      <c r="I97069" s="6"/>
    </row>
    <row r="97070" spans="9:9">
      <c r="I97070" s="6"/>
    </row>
    <row r="97071" spans="9:9">
      <c r="I97071" s="6"/>
    </row>
    <row r="97072" spans="9:9">
      <c r="I97072" s="6"/>
    </row>
    <row r="97073" spans="9:9">
      <c r="I97073" s="6"/>
    </row>
    <row r="97074" spans="9:9">
      <c r="I97074" s="6"/>
    </row>
    <row r="97075" spans="9:9">
      <c r="I97075" s="6"/>
    </row>
    <row r="97076" spans="9:9">
      <c r="I97076" s="6"/>
    </row>
    <row r="97077" spans="9:9">
      <c r="I97077" s="6"/>
    </row>
    <row r="97078" spans="9:9">
      <c r="I97078" s="6"/>
    </row>
    <row r="97079" spans="9:9">
      <c r="I97079" s="6"/>
    </row>
    <row r="97080" spans="9:9">
      <c r="I97080" s="6"/>
    </row>
    <row r="97081" spans="9:9">
      <c r="I97081" s="6"/>
    </row>
    <row r="97082" spans="9:9">
      <c r="I97082" s="6"/>
    </row>
    <row r="97083" spans="9:9">
      <c r="I97083" s="6"/>
    </row>
    <row r="97084" spans="9:9">
      <c r="I97084" s="6"/>
    </row>
    <row r="97085" spans="9:9">
      <c r="I97085" s="6"/>
    </row>
    <row r="97086" spans="9:9">
      <c r="I97086" s="6"/>
    </row>
    <row r="97087" spans="9:9">
      <c r="I97087" s="6"/>
    </row>
    <row r="97088" spans="9:9">
      <c r="I97088" s="6"/>
    </row>
    <row r="97089" spans="9:9">
      <c r="I97089" s="6"/>
    </row>
    <row r="97090" spans="9:9">
      <c r="I97090" s="6"/>
    </row>
    <row r="97091" spans="9:9">
      <c r="I97091" s="6"/>
    </row>
    <row r="97092" spans="9:9">
      <c r="I97092" s="6"/>
    </row>
    <row r="97093" spans="9:9">
      <c r="I97093" s="6"/>
    </row>
    <row r="97094" spans="9:9">
      <c r="I97094" s="6"/>
    </row>
    <row r="97095" spans="9:9">
      <c r="I97095" s="6"/>
    </row>
    <row r="97096" spans="9:9">
      <c r="I97096" s="6"/>
    </row>
    <row r="97097" spans="9:9">
      <c r="I97097" s="6"/>
    </row>
    <row r="97098" spans="9:9">
      <c r="I97098" s="6"/>
    </row>
    <row r="97099" spans="9:9">
      <c r="I97099" s="6"/>
    </row>
    <row r="97100" spans="9:9">
      <c r="I97100" s="6"/>
    </row>
    <row r="97101" spans="9:9">
      <c r="I97101" s="6"/>
    </row>
    <row r="97102" spans="9:9">
      <c r="I97102" s="6"/>
    </row>
    <row r="97103" spans="9:9">
      <c r="I97103" s="6"/>
    </row>
    <row r="97104" spans="9:9">
      <c r="I97104" s="6"/>
    </row>
    <row r="97105" spans="9:9">
      <c r="I97105" s="6"/>
    </row>
    <row r="97106" spans="9:9">
      <c r="I97106" s="6"/>
    </row>
    <row r="97107" spans="9:9">
      <c r="I97107" s="6"/>
    </row>
    <row r="97108" spans="9:9">
      <c r="I97108" s="6"/>
    </row>
    <row r="97109" spans="9:9">
      <c r="I97109" s="6"/>
    </row>
    <row r="97110" spans="9:9">
      <c r="I97110" s="6"/>
    </row>
    <row r="97111" spans="9:9">
      <c r="I97111" s="6"/>
    </row>
    <row r="97112" spans="9:9">
      <c r="I97112" s="6"/>
    </row>
    <row r="97113" spans="9:9">
      <c r="I97113" s="6"/>
    </row>
    <row r="97114" spans="9:9">
      <c r="I97114" s="6"/>
    </row>
    <row r="97115" spans="9:9">
      <c r="I97115" s="6"/>
    </row>
    <row r="97116" spans="9:9">
      <c r="I97116" s="6"/>
    </row>
    <row r="97117" spans="9:9">
      <c r="I97117" s="6"/>
    </row>
    <row r="97118" spans="9:9">
      <c r="I97118" s="6"/>
    </row>
    <row r="97119" spans="9:9">
      <c r="I97119" s="6"/>
    </row>
    <row r="97120" spans="9:9">
      <c r="I97120" s="6"/>
    </row>
    <row r="97121" spans="9:9">
      <c r="I97121" s="6"/>
    </row>
    <row r="97122" spans="9:9">
      <c r="I97122" s="6"/>
    </row>
    <row r="97123" spans="9:9">
      <c r="I97123" s="6"/>
    </row>
    <row r="97124" spans="9:9">
      <c r="I97124" s="6"/>
    </row>
    <row r="97125" spans="9:9">
      <c r="I97125" s="6"/>
    </row>
    <row r="97126" spans="9:9">
      <c r="I97126" s="6"/>
    </row>
    <row r="97127" spans="9:9">
      <c r="I97127" s="6"/>
    </row>
    <row r="97128" spans="9:9">
      <c r="I97128" s="6"/>
    </row>
    <row r="97129" spans="9:9">
      <c r="I97129" s="6"/>
    </row>
    <row r="97130" spans="9:9">
      <c r="I97130" s="6"/>
    </row>
    <row r="97131" spans="9:9">
      <c r="I97131" s="6"/>
    </row>
    <row r="97132" spans="9:9">
      <c r="I97132" s="6"/>
    </row>
    <row r="97133" spans="9:9">
      <c r="I97133" s="6"/>
    </row>
    <row r="97134" spans="9:9">
      <c r="I97134" s="6"/>
    </row>
    <row r="97135" spans="9:9">
      <c r="I97135" s="6"/>
    </row>
    <row r="97136" spans="9:9">
      <c r="I97136" s="6"/>
    </row>
    <row r="97137" spans="9:9">
      <c r="I97137" s="6"/>
    </row>
    <row r="97138" spans="9:9">
      <c r="I97138" s="6"/>
    </row>
    <row r="97139" spans="9:9">
      <c r="I97139" s="6"/>
    </row>
    <row r="97140" spans="9:9">
      <c r="I97140" s="6"/>
    </row>
    <row r="97141" spans="9:9">
      <c r="I97141" s="6"/>
    </row>
    <row r="97142" spans="9:9">
      <c r="I97142" s="6"/>
    </row>
    <row r="97143" spans="9:9">
      <c r="I97143" s="6"/>
    </row>
    <row r="97144" spans="9:9">
      <c r="I97144" s="6"/>
    </row>
    <row r="97145" spans="9:9">
      <c r="I97145" s="6"/>
    </row>
    <row r="97146" spans="9:9">
      <c r="I97146" s="6"/>
    </row>
    <row r="97147" spans="9:9">
      <c r="I97147" s="6"/>
    </row>
    <row r="97148" spans="9:9">
      <c r="I97148" s="6"/>
    </row>
    <row r="97149" spans="9:9">
      <c r="I97149" s="6"/>
    </row>
    <row r="97150" spans="9:9">
      <c r="I97150" s="6"/>
    </row>
    <row r="97151" spans="9:9">
      <c r="I97151" s="6"/>
    </row>
    <row r="97152" spans="9:9">
      <c r="I97152" s="6"/>
    </row>
    <row r="97153" spans="9:9">
      <c r="I97153" s="6"/>
    </row>
    <row r="97154" spans="9:9">
      <c r="I97154" s="6"/>
    </row>
    <row r="97155" spans="9:9">
      <c r="I97155" s="6"/>
    </row>
    <row r="97156" spans="9:9">
      <c r="I97156" s="6"/>
    </row>
    <row r="97157" spans="9:9">
      <c r="I97157" s="6"/>
    </row>
    <row r="97158" spans="9:9">
      <c r="I97158" s="6"/>
    </row>
    <row r="97159" spans="9:9">
      <c r="I97159" s="6"/>
    </row>
    <row r="97160" spans="9:9">
      <c r="I97160" s="6"/>
    </row>
    <row r="97161" spans="9:9">
      <c r="I97161" s="6"/>
    </row>
    <row r="97162" spans="9:9">
      <c r="I97162" s="6"/>
    </row>
    <row r="97163" spans="9:9">
      <c r="I97163" s="6"/>
    </row>
    <row r="97164" spans="9:9">
      <c r="I97164" s="6"/>
    </row>
    <row r="97165" spans="9:9">
      <c r="I97165" s="6"/>
    </row>
    <row r="97166" spans="9:9">
      <c r="I97166" s="6"/>
    </row>
    <row r="97167" spans="9:9">
      <c r="I97167" s="6"/>
    </row>
    <row r="97168" spans="9:9">
      <c r="I97168" s="6"/>
    </row>
    <row r="97169" spans="9:9">
      <c r="I97169" s="6"/>
    </row>
    <row r="97170" spans="9:9">
      <c r="I97170" s="6"/>
    </row>
    <row r="97171" spans="9:9">
      <c r="I97171" s="6"/>
    </row>
    <row r="97172" spans="9:9">
      <c r="I97172" s="6"/>
    </row>
    <row r="97173" spans="9:9">
      <c r="I97173" s="6"/>
    </row>
    <row r="97174" spans="9:9">
      <c r="I97174" s="6"/>
    </row>
    <row r="97175" spans="9:9">
      <c r="I97175" s="6"/>
    </row>
    <row r="97176" spans="9:9">
      <c r="I97176" s="6"/>
    </row>
    <row r="97177" spans="9:9">
      <c r="I97177" s="6"/>
    </row>
    <row r="97178" spans="9:9">
      <c r="I97178" s="6"/>
    </row>
    <row r="97179" spans="9:9">
      <c r="I97179" s="6"/>
    </row>
    <row r="97180" spans="9:9">
      <c r="I97180" s="6"/>
    </row>
    <row r="97181" spans="9:9">
      <c r="I97181" s="6"/>
    </row>
    <row r="97182" spans="9:9">
      <c r="I97182" s="6"/>
    </row>
    <row r="97183" spans="9:9">
      <c r="I97183" s="6"/>
    </row>
    <row r="97184" spans="9:9">
      <c r="I97184" s="6"/>
    </row>
    <row r="97185" spans="9:9">
      <c r="I97185" s="6"/>
    </row>
    <row r="97186" spans="9:9">
      <c r="I97186" s="6"/>
    </row>
    <row r="97187" spans="9:9">
      <c r="I97187" s="6"/>
    </row>
    <row r="97188" spans="9:9">
      <c r="I97188" s="6"/>
    </row>
    <row r="97189" spans="9:9">
      <c r="I97189" s="6"/>
    </row>
    <row r="97190" spans="9:9">
      <c r="I97190" s="6"/>
    </row>
    <row r="97191" spans="9:9">
      <c r="I97191" s="6"/>
    </row>
    <row r="97192" spans="9:9">
      <c r="I97192" s="6"/>
    </row>
    <row r="97193" spans="9:9">
      <c r="I97193" s="6"/>
    </row>
    <row r="97194" spans="9:9">
      <c r="I97194" s="6"/>
    </row>
    <row r="97195" spans="9:9">
      <c r="I97195" s="6"/>
    </row>
    <row r="97196" spans="9:9">
      <c r="I97196" s="6"/>
    </row>
    <row r="97197" spans="9:9">
      <c r="I97197" s="6"/>
    </row>
    <row r="97198" spans="9:9">
      <c r="I97198" s="6"/>
    </row>
    <row r="97199" spans="9:9">
      <c r="I97199" s="6"/>
    </row>
    <row r="97200" spans="9:9">
      <c r="I97200" s="6"/>
    </row>
    <row r="97201" spans="9:9">
      <c r="I97201" s="6"/>
    </row>
    <row r="97202" spans="9:9">
      <c r="I97202" s="6"/>
    </row>
    <row r="97203" spans="9:9">
      <c r="I97203" s="6"/>
    </row>
    <row r="97204" spans="9:9">
      <c r="I97204" s="6"/>
    </row>
    <row r="97205" spans="9:9">
      <c r="I97205" s="6"/>
    </row>
    <row r="97206" spans="9:9">
      <c r="I97206" s="6"/>
    </row>
    <row r="97207" spans="9:9">
      <c r="I97207" s="6"/>
    </row>
    <row r="97208" spans="9:9">
      <c r="I97208" s="6"/>
    </row>
    <row r="97209" spans="9:9">
      <c r="I97209" s="6"/>
    </row>
    <row r="97210" spans="9:9">
      <c r="I97210" s="6"/>
    </row>
    <row r="97211" spans="9:9">
      <c r="I97211" s="6"/>
    </row>
    <row r="97212" spans="9:9">
      <c r="I97212" s="6"/>
    </row>
    <row r="97213" spans="9:9">
      <c r="I97213" s="6"/>
    </row>
    <row r="97214" spans="9:9">
      <c r="I97214" s="6"/>
    </row>
    <row r="97215" spans="9:9">
      <c r="I97215" s="6"/>
    </row>
    <row r="97216" spans="9:9">
      <c r="I97216" s="6"/>
    </row>
    <row r="97217" spans="9:9">
      <c r="I97217" s="6"/>
    </row>
    <row r="97218" spans="9:9">
      <c r="I97218" s="6"/>
    </row>
    <row r="97219" spans="9:9">
      <c r="I97219" s="6"/>
    </row>
    <row r="97220" spans="9:9">
      <c r="I97220" s="6"/>
    </row>
    <row r="97221" spans="9:9">
      <c r="I97221" s="6"/>
    </row>
    <row r="97222" spans="9:9">
      <c r="I97222" s="6"/>
    </row>
    <row r="97223" spans="9:9">
      <c r="I97223" s="6"/>
    </row>
    <row r="97224" spans="9:9">
      <c r="I97224" s="6"/>
    </row>
    <row r="97225" spans="9:9">
      <c r="I97225" s="6"/>
    </row>
    <row r="97226" spans="9:9">
      <c r="I97226" s="6"/>
    </row>
    <row r="97227" spans="9:9">
      <c r="I97227" s="6"/>
    </row>
    <row r="97228" spans="9:9">
      <c r="I97228" s="6"/>
    </row>
    <row r="97229" spans="9:9">
      <c r="I97229" s="6"/>
    </row>
    <row r="97230" spans="9:9">
      <c r="I97230" s="6"/>
    </row>
    <row r="97231" spans="9:9">
      <c r="I97231" s="6"/>
    </row>
    <row r="97232" spans="9:9">
      <c r="I97232" s="6"/>
    </row>
    <row r="97233" spans="9:9">
      <c r="I97233" s="6"/>
    </row>
    <row r="97234" spans="9:9">
      <c r="I97234" s="6"/>
    </row>
    <row r="97235" spans="9:9">
      <c r="I97235" s="6"/>
    </row>
    <row r="97236" spans="9:9">
      <c r="I97236" s="6"/>
    </row>
    <row r="97237" spans="9:9">
      <c r="I97237" s="6"/>
    </row>
    <row r="97238" spans="9:9">
      <c r="I97238" s="6"/>
    </row>
    <row r="97239" spans="9:9">
      <c r="I97239" s="6"/>
    </row>
    <row r="97240" spans="9:9">
      <c r="I97240" s="6"/>
    </row>
    <row r="97241" spans="9:9">
      <c r="I97241" s="6"/>
    </row>
    <row r="97242" spans="9:9">
      <c r="I97242" s="6"/>
    </row>
    <row r="97243" spans="9:9">
      <c r="I97243" s="6"/>
    </row>
    <row r="97244" spans="9:9">
      <c r="I97244" s="6"/>
    </row>
    <row r="97245" spans="9:9">
      <c r="I97245" s="6"/>
    </row>
    <row r="97246" spans="9:9">
      <c r="I97246" s="6"/>
    </row>
    <row r="97247" spans="9:9">
      <c r="I97247" s="6"/>
    </row>
    <row r="97248" spans="9:9">
      <c r="I97248" s="6"/>
    </row>
    <row r="97249" spans="9:9">
      <c r="I97249" s="6"/>
    </row>
    <row r="97250" spans="9:9">
      <c r="I97250" s="6"/>
    </row>
    <row r="97251" spans="9:9">
      <c r="I97251" s="6"/>
    </row>
    <row r="97252" spans="9:9">
      <c r="I97252" s="6"/>
    </row>
    <row r="97253" spans="9:9">
      <c r="I97253" s="6"/>
    </row>
    <row r="97254" spans="9:9">
      <c r="I97254" s="6"/>
    </row>
    <row r="97255" spans="9:9">
      <c r="I97255" s="6"/>
    </row>
    <row r="97256" spans="9:9">
      <c r="I97256" s="6"/>
    </row>
    <row r="97257" spans="9:9">
      <c r="I97257" s="6"/>
    </row>
    <row r="97258" spans="9:9">
      <c r="I97258" s="6"/>
    </row>
    <row r="97259" spans="9:9">
      <c r="I97259" s="6"/>
    </row>
    <row r="97260" spans="9:9">
      <c r="I97260" s="6"/>
    </row>
    <row r="97261" spans="9:9">
      <c r="I97261" s="6"/>
    </row>
    <row r="97262" spans="9:9">
      <c r="I97262" s="6"/>
    </row>
    <row r="97263" spans="9:9">
      <c r="I97263" s="6"/>
    </row>
    <row r="97264" spans="9:9">
      <c r="I97264" s="6"/>
    </row>
    <row r="97265" spans="9:9">
      <c r="I97265" s="6"/>
    </row>
    <row r="97266" spans="9:9">
      <c r="I97266" s="6"/>
    </row>
    <row r="97267" spans="9:9">
      <c r="I97267" s="6"/>
    </row>
    <row r="97268" spans="9:9">
      <c r="I97268" s="6"/>
    </row>
    <row r="97269" spans="9:9">
      <c r="I97269" s="6"/>
    </row>
    <row r="97270" spans="9:9">
      <c r="I97270" s="6"/>
    </row>
    <row r="97271" spans="9:9">
      <c r="I97271" s="6"/>
    </row>
    <row r="97272" spans="9:9">
      <c r="I97272" s="6"/>
    </row>
    <row r="97273" spans="9:9">
      <c r="I97273" s="6"/>
    </row>
    <row r="97274" spans="9:9">
      <c r="I97274" s="6"/>
    </row>
    <row r="97275" spans="9:9">
      <c r="I97275" s="6"/>
    </row>
    <row r="97276" spans="9:9">
      <c r="I97276" s="6"/>
    </row>
    <row r="97277" spans="9:9">
      <c r="I97277" s="6"/>
    </row>
    <row r="97278" spans="9:9">
      <c r="I97278" s="6"/>
    </row>
    <row r="97279" spans="9:9">
      <c r="I97279" s="6"/>
    </row>
    <row r="97280" spans="9:9">
      <c r="I97280" s="6"/>
    </row>
    <row r="97281" spans="9:9">
      <c r="I97281" s="6"/>
    </row>
    <row r="97282" spans="9:9">
      <c r="I97282" s="6"/>
    </row>
    <row r="97283" spans="9:9">
      <c r="I97283" s="6"/>
    </row>
    <row r="97284" spans="9:9">
      <c r="I97284" s="6"/>
    </row>
    <row r="97285" spans="9:9">
      <c r="I97285" s="6"/>
    </row>
    <row r="97286" spans="9:9">
      <c r="I97286" s="6"/>
    </row>
    <row r="97287" spans="9:9">
      <c r="I97287" s="6"/>
    </row>
    <row r="97288" spans="9:9">
      <c r="I97288" s="6"/>
    </row>
    <row r="97289" spans="9:9">
      <c r="I97289" s="6"/>
    </row>
    <row r="97290" spans="9:9">
      <c r="I97290" s="6"/>
    </row>
    <row r="97291" spans="9:9">
      <c r="I97291" s="6"/>
    </row>
    <row r="97292" spans="9:9">
      <c r="I97292" s="6"/>
    </row>
    <row r="97293" spans="9:9">
      <c r="I97293" s="6"/>
    </row>
    <row r="97294" spans="9:9">
      <c r="I97294" s="6"/>
    </row>
    <row r="97295" spans="9:9">
      <c r="I97295" s="6"/>
    </row>
    <row r="97296" spans="9:9">
      <c r="I97296" s="6"/>
    </row>
    <row r="97297" spans="9:9">
      <c r="I97297" s="6"/>
    </row>
    <row r="97298" spans="9:9">
      <c r="I97298" s="6"/>
    </row>
    <row r="97299" spans="9:9">
      <c r="I97299" s="6"/>
    </row>
    <row r="97300" spans="9:9">
      <c r="I97300" s="6"/>
    </row>
    <row r="97301" spans="9:9">
      <c r="I97301" s="6"/>
    </row>
    <row r="97302" spans="9:9">
      <c r="I97302" s="6"/>
    </row>
    <row r="97303" spans="9:9">
      <c r="I97303" s="6"/>
    </row>
    <row r="97304" spans="9:9">
      <c r="I97304" s="6"/>
    </row>
    <row r="97305" spans="9:9">
      <c r="I97305" s="6"/>
    </row>
    <row r="97306" spans="9:9">
      <c r="I97306" s="6"/>
    </row>
    <row r="97307" spans="9:9">
      <c r="I97307" s="6"/>
    </row>
    <row r="97308" spans="9:9">
      <c r="I97308" s="6"/>
    </row>
    <row r="97309" spans="9:9">
      <c r="I97309" s="6"/>
    </row>
    <row r="97310" spans="9:9">
      <c r="I97310" s="6"/>
    </row>
    <row r="97311" spans="9:9">
      <c r="I97311" s="6"/>
    </row>
    <row r="97312" spans="9:9">
      <c r="I97312" s="6"/>
    </row>
    <row r="97313" spans="9:9">
      <c r="I97313" s="6"/>
    </row>
    <row r="97314" spans="9:9">
      <c r="I97314" s="6"/>
    </row>
    <row r="97315" spans="9:9">
      <c r="I97315" s="6"/>
    </row>
    <row r="97316" spans="9:9">
      <c r="I97316" s="6"/>
    </row>
    <row r="97317" spans="9:9">
      <c r="I97317" s="6"/>
    </row>
    <row r="97318" spans="9:9">
      <c r="I97318" s="6"/>
    </row>
    <row r="97319" spans="9:9">
      <c r="I97319" s="6"/>
    </row>
    <row r="97320" spans="9:9">
      <c r="I97320" s="6"/>
    </row>
    <row r="97321" spans="9:9">
      <c r="I97321" s="6"/>
    </row>
    <row r="97322" spans="9:9">
      <c r="I97322" s="6"/>
    </row>
    <row r="97323" spans="9:9">
      <c r="I97323" s="6"/>
    </row>
    <row r="97324" spans="9:9">
      <c r="I97324" s="6"/>
    </row>
    <row r="97325" spans="9:9">
      <c r="I97325" s="6"/>
    </row>
    <row r="97326" spans="9:9">
      <c r="I97326" s="6"/>
    </row>
    <row r="97327" spans="9:9">
      <c r="I97327" s="6"/>
    </row>
    <row r="97328" spans="9:9">
      <c r="I97328" s="6"/>
    </row>
    <row r="97329" spans="9:9">
      <c r="I97329" s="6"/>
    </row>
    <row r="97330" spans="9:9">
      <c r="I97330" s="6"/>
    </row>
    <row r="97331" spans="9:9">
      <c r="I97331" s="6"/>
    </row>
    <row r="97332" spans="9:9">
      <c r="I97332" s="6"/>
    </row>
    <row r="97333" spans="9:9">
      <c r="I97333" s="6"/>
    </row>
    <row r="97334" spans="9:9">
      <c r="I97334" s="6"/>
    </row>
    <row r="97335" spans="9:9">
      <c r="I97335" s="6"/>
    </row>
    <row r="97336" spans="9:9">
      <c r="I97336" s="6"/>
    </row>
    <row r="97337" spans="9:9">
      <c r="I97337" s="6"/>
    </row>
    <row r="97338" spans="9:9">
      <c r="I97338" s="6"/>
    </row>
    <row r="97339" spans="9:9">
      <c r="I97339" s="6"/>
    </row>
    <row r="97340" spans="9:9">
      <c r="I97340" s="6"/>
    </row>
    <row r="97341" spans="9:9">
      <c r="I97341" s="6"/>
    </row>
    <row r="97342" spans="9:9">
      <c r="I97342" s="6"/>
    </row>
    <row r="97343" spans="9:9">
      <c r="I97343" s="6"/>
    </row>
    <row r="97344" spans="9:9">
      <c r="I97344" s="6"/>
    </row>
    <row r="97345" spans="9:9">
      <c r="I97345" s="6"/>
    </row>
    <row r="97346" spans="9:9">
      <c r="I97346" s="6"/>
    </row>
    <row r="97347" spans="9:9">
      <c r="I97347" s="6"/>
    </row>
    <row r="97348" spans="9:9">
      <c r="I97348" s="6"/>
    </row>
    <row r="97349" spans="9:9">
      <c r="I97349" s="6"/>
    </row>
    <row r="97350" spans="9:9">
      <c r="I97350" s="6"/>
    </row>
    <row r="97351" spans="9:9">
      <c r="I97351" s="6"/>
    </row>
    <row r="97352" spans="9:9">
      <c r="I97352" s="6"/>
    </row>
    <row r="97353" spans="9:9">
      <c r="I97353" s="6"/>
    </row>
    <row r="97354" spans="9:9">
      <c r="I97354" s="6"/>
    </row>
    <row r="97355" spans="9:9">
      <c r="I97355" s="6"/>
    </row>
    <row r="97356" spans="9:9">
      <c r="I97356" s="6"/>
    </row>
    <row r="97357" spans="9:9">
      <c r="I97357" s="6"/>
    </row>
    <row r="97358" spans="9:9">
      <c r="I97358" s="6"/>
    </row>
    <row r="97359" spans="9:9">
      <c r="I97359" s="6"/>
    </row>
    <row r="97360" spans="9:9">
      <c r="I97360" s="6"/>
    </row>
    <row r="97361" spans="9:9">
      <c r="I97361" s="6"/>
    </row>
    <row r="97362" spans="9:9">
      <c r="I97362" s="6"/>
    </row>
    <row r="97363" spans="9:9">
      <c r="I97363" s="6"/>
    </row>
    <row r="97364" spans="9:9">
      <c r="I97364" s="6"/>
    </row>
    <row r="97365" spans="9:9">
      <c r="I97365" s="6"/>
    </row>
    <row r="97366" spans="9:9">
      <c r="I97366" s="6"/>
    </row>
    <row r="97367" spans="9:9">
      <c r="I97367" s="6"/>
    </row>
    <row r="97368" spans="9:9">
      <c r="I97368" s="6"/>
    </row>
    <row r="97369" spans="9:9">
      <c r="I97369" s="6"/>
    </row>
    <row r="97370" spans="9:9">
      <c r="I97370" s="6"/>
    </row>
    <row r="97371" spans="9:9">
      <c r="I97371" s="6"/>
    </row>
    <row r="97372" spans="9:9">
      <c r="I97372" s="6"/>
    </row>
    <row r="97373" spans="9:9">
      <c r="I97373" s="6"/>
    </row>
    <row r="97374" spans="9:9">
      <c r="I97374" s="6"/>
    </row>
    <row r="97375" spans="9:9">
      <c r="I97375" s="6"/>
    </row>
    <row r="97376" spans="9:9">
      <c r="I97376" s="6"/>
    </row>
    <row r="97377" spans="9:9">
      <c r="I97377" s="6"/>
    </row>
    <row r="97378" spans="9:9">
      <c r="I97378" s="6"/>
    </row>
    <row r="97379" spans="9:9">
      <c r="I97379" s="6"/>
    </row>
    <row r="97380" spans="9:9">
      <c r="I97380" s="6"/>
    </row>
    <row r="97381" spans="9:9">
      <c r="I97381" s="6"/>
    </row>
    <row r="97382" spans="9:9">
      <c r="I97382" s="6"/>
    </row>
    <row r="97383" spans="9:9">
      <c r="I97383" s="6"/>
    </row>
    <row r="97384" spans="9:9">
      <c r="I97384" s="6"/>
    </row>
    <row r="97385" spans="9:9">
      <c r="I97385" s="6"/>
    </row>
    <row r="97386" spans="9:9">
      <c r="I97386" s="6"/>
    </row>
    <row r="97387" spans="9:9">
      <c r="I97387" s="6"/>
    </row>
    <row r="97388" spans="9:9">
      <c r="I97388" s="6"/>
    </row>
    <row r="97389" spans="9:9">
      <c r="I97389" s="6"/>
    </row>
    <row r="97390" spans="9:9">
      <c r="I97390" s="6"/>
    </row>
    <row r="97391" spans="9:9">
      <c r="I97391" s="6"/>
    </row>
    <row r="97392" spans="9:9">
      <c r="I97392" s="6"/>
    </row>
    <row r="97393" spans="9:9">
      <c r="I97393" s="6"/>
    </row>
    <row r="97394" spans="9:9">
      <c r="I97394" s="6"/>
    </row>
    <row r="97395" spans="9:9">
      <c r="I97395" s="6"/>
    </row>
    <row r="97396" spans="9:9">
      <c r="I97396" s="6"/>
    </row>
    <row r="97397" spans="9:9">
      <c r="I97397" s="6"/>
    </row>
    <row r="97398" spans="9:9">
      <c r="I97398" s="6"/>
    </row>
    <row r="97399" spans="9:9">
      <c r="I97399" s="6"/>
    </row>
    <row r="97400" spans="9:9">
      <c r="I97400" s="6"/>
    </row>
    <row r="97401" spans="9:9">
      <c r="I97401" s="6"/>
    </row>
    <row r="97402" spans="9:9">
      <c r="I97402" s="6"/>
    </row>
    <row r="97403" spans="9:9">
      <c r="I97403" s="6"/>
    </row>
    <row r="97404" spans="9:9">
      <c r="I97404" s="6"/>
    </row>
    <row r="97405" spans="9:9">
      <c r="I97405" s="6"/>
    </row>
    <row r="97406" spans="9:9">
      <c r="I97406" s="6"/>
    </row>
    <row r="97407" spans="9:9">
      <c r="I97407" s="6"/>
    </row>
    <row r="97408" spans="9:9">
      <c r="I97408" s="6"/>
    </row>
    <row r="97409" spans="9:9">
      <c r="I97409" s="6"/>
    </row>
    <row r="97410" spans="9:9">
      <c r="I97410" s="6"/>
    </row>
    <row r="97411" spans="9:9">
      <c r="I97411" s="6"/>
    </row>
    <row r="97412" spans="9:9">
      <c r="I97412" s="6"/>
    </row>
    <row r="97413" spans="9:9">
      <c r="I97413" s="6"/>
    </row>
    <row r="97414" spans="9:9">
      <c r="I97414" s="6"/>
    </row>
    <row r="97415" spans="9:9">
      <c r="I97415" s="6"/>
    </row>
    <row r="97416" spans="9:9">
      <c r="I97416" s="6"/>
    </row>
    <row r="97417" spans="9:9">
      <c r="I97417" s="6"/>
    </row>
    <row r="97418" spans="9:9">
      <c r="I97418" s="6"/>
    </row>
    <row r="97419" spans="9:9">
      <c r="I97419" s="6"/>
    </row>
    <row r="97420" spans="9:9">
      <c r="I97420" s="6"/>
    </row>
    <row r="97421" spans="9:9">
      <c r="I97421" s="6"/>
    </row>
    <row r="97422" spans="9:9">
      <c r="I97422" s="6"/>
    </row>
    <row r="97423" spans="9:9">
      <c r="I97423" s="6"/>
    </row>
    <row r="97424" spans="9:9">
      <c r="I97424" s="6"/>
    </row>
    <row r="97425" spans="9:9">
      <c r="I97425" s="6"/>
    </row>
    <row r="97426" spans="9:9">
      <c r="I97426" s="6"/>
    </row>
    <row r="97427" spans="9:9">
      <c r="I97427" s="6"/>
    </row>
    <row r="97428" spans="9:9">
      <c r="I97428" s="6"/>
    </row>
    <row r="97429" spans="9:9">
      <c r="I97429" s="6"/>
    </row>
    <row r="97430" spans="9:9">
      <c r="I97430" s="6"/>
    </row>
    <row r="97431" spans="9:9">
      <c r="I97431" s="6"/>
    </row>
    <row r="97432" spans="9:9">
      <c r="I97432" s="6"/>
    </row>
    <row r="97433" spans="9:9">
      <c r="I97433" s="6"/>
    </row>
    <row r="97434" spans="9:9">
      <c r="I97434" s="6"/>
    </row>
    <row r="97435" spans="9:9">
      <c r="I97435" s="6"/>
    </row>
    <row r="97436" spans="9:9">
      <c r="I97436" s="6"/>
    </row>
    <row r="97437" spans="9:9">
      <c r="I97437" s="6"/>
    </row>
    <row r="97438" spans="9:9">
      <c r="I97438" s="6"/>
    </row>
    <row r="97439" spans="9:9">
      <c r="I97439" s="6"/>
    </row>
    <row r="97440" spans="9:9">
      <c r="I97440" s="6"/>
    </row>
    <row r="97441" spans="9:9">
      <c r="I97441" s="6"/>
    </row>
    <row r="97442" spans="9:9">
      <c r="I97442" s="6"/>
    </row>
    <row r="97443" spans="9:9">
      <c r="I97443" s="6"/>
    </row>
    <row r="97444" spans="9:9">
      <c r="I97444" s="6"/>
    </row>
    <row r="97445" spans="9:9">
      <c r="I97445" s="6"/>
    </row>
    <row r="97446" spans="9:9">
      <c r="I97446" s="6"/>
    </row>
    <row r="97447" spans="9:9">
      <c r="I97447" s="6"/>
    </row>
    <row r="97448" spans="9:9">
      <c r="I97448" s="6"/>
    </row>
    <row r="97449" spans="9:9">
      <c r="I97449" s="6"/>
    </row>
    <row r="97450" spans="9:9">
      <c r="I97450" s="6"/>
    </row>
    <row r="97451" spans="9:9">
      <c r="I97451" s="6"/>
    </row>
    <row r="97452" spans="9:9">
      <c r="I97452" s="6"/>
    </row>
    <row r="97453" spans="9:9">
      <c r="I97453" s="6"/>
    </row>
    <row r="97454" spans="9:9">
      <c r="I97454" s="6"/>
    </row>
    <row r="97455" spans="9:9">
      <c r="I97455" s="6"/>
    </row>
    <row r="97456" spans="9:9">
      <c r="I97456" s="6"/>
    </row>
    <row r="97457" spans="9:9">
      <c r="I97457" s="6"/>
    </row>
    <row r="97458" spans="9:9">
      <c r="I97458" s="6"/>
    </row>
    <row r="97459" spans="9:9">
      <c r="I97459" s="6"/>
    </row>
    <row r="97460" spans="9:9">
      <c r="I97460" s="6"/>
    </row>
    <row r="97461" spans="9:9">
      <c r="I97461" s="6"/>
    </row>
    <row r="97462" spans="9:9">
      <c r="I97462" s="6"/>
    </row>
    <row r="97463" spans="9:9">
      <c r="I97463" s="6"/>
    </row>
    <row r="97464" spans="9:9">
      <c r="I97464" s="6"/>
    </row>
    <row r="97465" spans="9:9">
      <c r="I97465" s="6"/>
    </row>
    <row r="97466" spans="9:9">
      <c r="I97466" s="6"/>
    </row>
    <row r="97467" spans="9:9">
      <c r="I97467" s="6"/>
    </row>
    <row r="97468" spans="9:9">
      <c r="I97468" s="6"/>
    </row>
    <row r="97469" spans="9:9">
      <c r="I97469" s="6"/>
    </row>
    <row r="97470" spans="9:9">
      <c r="I97470" s="6"/>
    </row>
    <row r="97471" spans="9:9">
      <c r="I97471" s="6"/>
    </row>
    <row r="97472" spans="9:9">
      <c r="I97472" s="6"/>
    </row>
    <row r="97473" spans="9:9">
      <c r="I97473" s="6"/>
    </row>
    <row r="97474" spans="9:9">
      <c r="I97474" s="6"/>
    </row>
    <row r="97475" spans="9:9">
      <c r="I97475" s="6"/>
    </row>
    <row r="97476" spans="9:9">
      <c r="I97476" s="6"/>
    </row>
    <row r="97477" spans="9:9">
      <c r="I97477" s="6"/>
    </row>
    <row r="97478" spans="9:9">
      <c r="I97478" s="6"/>
    </row>
    <row r="97479" spans="9:9">
      <c r="I97479" s="6"/>
    </row>
    <row r="97480" spans="9:9">
      <c r="I97480" s="6"/>
    </row>
    <row r="97481" spans="9:9">
      <c r="I97481" s="6"/>
    </row>
    <row r="97482" spans="9:9">
      <c r="I97482" s="6"/>
    </row>
    <row r="97483" spans="9:9">
      <c r="I97483" s="6"/>
    </row>
    <row r="97484" spans="9:9">
      <c r="I97484" s="6"/>
    </row>
    <row r="97485" spans="9:9">
      <c r="I97485" s="6"/>
    </row>
    <row r="97486" spans="9:9">
      <c r="I97486" s="6"/>
    </row>
    <row r="97487" spans="9:9">
      <c r="I97487" s="6"/>
    </row>
    <row r="97488" spans="9:9">
      <c r="I97488" s="6"/>
    </row>
    <row r="97489" spans="9:9">
      <c r="I97489" s="6"/>
    </row>
    <row r="97490" spans="9:9">
      <c r="I97490" s="6"/>
    </row>
    <row r="97491" spans="9:9">
      <c r="I97491" s="6"/>
    </row>
    <row r="97492" spans="9:9">
      <c r="I97492" s="6"/>
    </row>
    <row r="97493" spans="9:9">
      <c r="I97493" s="6"/>
    </row>
    <row r="97494" spans="9:9">
      <c r="I97494" s="6"/>
    </row>
    <row r="97495" spans="9:9">
      <c r="I97495" s="6"/>
    </row>
    <row r="97496" spans="9:9">
      <c r="I97496" s="6"/>
    </row>
    <row r="97497" spans="9:9">
      <c r="I97497" s="6"/>
    </row>
    <row r="97498" spans="9:9">
      <c r="I97498" s="6"/>
    </row>
    <row r="97499" spans="9:9">
      <c r="I97499" s="6"/>
    </row>
    <row r="97500" spans="9:9">
      <c r="I97500" s="6"/>
    </row>
    <row r="97501" spans="9:9">
      <c r="I97501" s="6"/>
    </row>
    <row r="97502" spans="9:9">
      <c r="I97502" s="6"/>
    </row>
    <row r="97503" spans="9:9">
      <c r="I97503" s="6"/>
    </row>
    <row r="97504" spans="9:9">
      <c r="I97504" s="6"/>
    </row>
    <row r="97505" spans="9:9">
      <c r="I97505" s="6"/>
    </row>
    <row r="97506" spans="9:9">
      <c r="I97506" s="6"/>
    </row>
    <row r="97507" spans="9:9">
      <c r="I97507" s="6"/>
    </row>
    <row r="97508" spans="9:9">
      <c r="I97508" s="6"/>
    </row>
    <row r="97509" spans="9:9">
      <c r="I97509" s="6"/>
    </row>
    <row r="97510" spans="9:9">
      <c r="I97510" s="6"/>
    </row>
    <row r="97511" spans="9:9">
      <c r="I97511" s="6"/>
    </row>
    <row r="97512" spans="9:9">
      <c r="I97512" s="6"/>
    </row>
    <row r="97513" spans="9:9">
      <c r="I97513" s="6"/>
    </row>
    <row r="97514" spans="9:9">
      <c r="I97514" s="6"/>
    </row>
    <row r="97515" spans="9:9">
      <c r="I97515" s="6"/>
    </row>
    <row r="97516" spans="9:9">
      <c r="I97516" s="6"/>
    </row>
    <row r="97517" spans="9:9">
      <c r="I97517" s="6"/>
    </row>
    <row r="97518" spans="9:9">
      <c r="I97518" s="6"/>
    </row>
    <row r="97519" spans="9:9">
      <c r="I97519" s="6"/>
    </row>
    <row r="97520" spans="9:9">
      <c r="I97520" s="6"/>
    </row>
    <row r="97521" spans="9:9">
      <c r="I97521" s="6"/>
    </row>
    <row r="97522" spans="9:9">
      <c r="I97522" s="6"/>
    </row>
    <row r="97523" spans="9:9">
      <c r="I97523" s="6"/>
    </row>
    <row r="97524" spans="9:9">
      <c r="I97524" s="6"/>
    </row>
    <row r="97525" spans="9:9">
      <c r="I97525" s="6"/>
    </row>
    <row r="97526" spans="9:9">
      <c r="I97526" s="6"/>
    </row>
    <row r="97527" spans="9:9">
      <c r="I97527" s="6"/>
    </row>
    <row r="97528" spans="9:9">
      <c r="I97528" s="6"/>
    </row>
    <row r="97529" spans="9:9">
      <c r="I97529" s="6"/>
    </row>
    <row r="97530" spans="9:9">
      <c r="I97530" s="6"/>
    </row>
    <row r="97531" spans="9:9">
      <c r="I97531" s="6"/>
    </row>
    <row r="97532" spans="9:9">
      <c r="I97532" s="6"/>
    </row>
    <row r="97533" spans="9:9">
      <c r="I97533" s="6"/>
    </row>
    <row r="97534" spans="9:9">
      <c r="I97534" s="6"/>
    </row>
    <row r="97535" spans="9:9">
      <c r="I97535" s="6"/>
    </row>
    <row r="97536" spans="9:9">
      <c r="I97536" s="6"/>
    </row>
    <row r="97537" spans="9:9">
      <c r="I97537" s="6"/>
    </row>
    <row r="97538" spans="9:9">
      <c r="I97538" s="6"/>
    </row>
    <row r="97539" spans="9:9">
      <c r="I97539" s="6"/>
    </row>
    <row r="97540" spans="9:9">
      <c r="I97540" s="6"/>
    </row>
    <row r="97541" spans="9:9">
      <c r="I97541" s="6"/>
    </row>
    <row r="97542" spans="9:9">
      <c r="I97542" s="6"/>
    </row>
    <row r="97543" spans="9:9">
      <c r="I97543" s="6"/>
    </row>
    <row r="97544" spans="9:9">
      <c r="I97544" s="6"/>
    </row>
    <row r="97545" spans="9:9">
      <c r="I97545" s="6"/>
    </row>
    <row r="97546" spans="9:9">
      <c r="I97546" s="6"/>
    </row>
    <row r="97547" spans="9:9">
      <c r="I97547" s="6"/>
    </row>
    <row r="97548" spans="9:9">
      <c r="I97548" s="6"/>
    </row>
    <row r="97549" spans="9:9">
      <c r="I97549" s="6"/>
    </row>
    <row r="97550" spans="9:9">
      <c r="I97550" s="6"/>
    </row>
    <row r="97551" spans="9:9">
      <c r="I97551" s="6"/>
    </row>
    <row r="97552" spans="9:9">
      <c r="I97552" s="6"/>
    </row>
    <row r="97553" spans="9:9">
      <c r="I97553" s="6"/>
    </row>
    <row r="97554" spans="9:9">
      <c r="I97554" s="6"/>
    </row>
    <row r="97555" spans="9:9">
      <c r="I97555" s="6"/>
    </row>
    <row r="97556" spans="9:9">
      <c r="I97556" s="6"/>
    </row>
    <row r="97557" spans="9:9">
      <c r="I97557" s="6"/>
    </row>
    <row r="97558" spans="9:9">
      <c r="I97558" s="6"/>
    </row>
    <row r="97559" spans="9:9">
      <c r="I97559" s="6"/>
    </row>
    <row r="97560" spans="9:9">
      <c r="I97560" s="6"/>
    </row>
    <row r="97561" spans="9:9">
      <c r="I97561" s="6"/>
    </row>
    <row r="97562" spans="9:9">
      <c r="I97562" s="6"/>
    </row>
    <row r="97563" spans="9:9">
      <c r="I97563" s="6"/>
    </row>
    <row r="97564" spans="9:9">
      <c r="I97564" s="6"/>
    </row>
    <row r="97565" spans="9:9">
      <c r="I97565" s="6"/>
    </row>
    <row r="97566" spans="9:9">
      <c r="I97566" s="6"/>
    </row>
    <row r="97567" spans="9:9">
      <c r="I97567" s="6"/>
    </row>
    <row r="97568" spans="9:9">
      <c r="I97568" s="6"/>
    </row>
    <row r="97569" spans="9:9">
      <c r="I97569" s="6"/>
    </row>
    <row r="97570" spans="9:9">
      <c r="I97570" s="6"/>
    </row>
    <row r="97571" spans="9:9">
      <c r="I97571" s="6"/>
    </row>
    <row r="97572" spans="9:9">
      <c r="I97572" s="6"/>
    </row>
    <row r="97573" spans="9:9">
      <c r="I97573" s="6"/>
    </row>
    <row r="97574" spans="9:9">
      <c r="I97574" s="6"/>
    </row>
    <row r="97575" spans="9:9">
      <c r="I97575" s="6"/>
    </row>
    <row r="97576" spans="9:9">
      <c r="I97576" s="6"/>
    </row>
    <row r="97577" spans="9:9">
      <c r="I97577" s="6"/>
    </row>
    <row r="97578" spans="9:9">
      <c r="I97578" s="6"/>
    </row>
    <row r="97579" spans="9:9">
      <c r="I97579" s="6"/>
    </row>
    <row r="97580" spans="9:9">
      <c r="I97580" s="6"/>
    </row>
    <row r="97581" spans="9:9">
      <c r="I97581" s="6"/>
    </row>
    <row r="97582" spans="9:9">
      <c r="I97582" s="6"/>
    </row>
    <row r="97583" spans="9:9">
      <c r="I97583" s="6"/>
    </row>
    <row r="97584" spans="9:9">
      <c r="I97584" s="6"/>
    </row>
    <row r="97585" spans="9:9">
      <c r="I97585" s="6"/>
    </row>
    <row r="97586" spans="9:9">
      <c r="I97586" s="6"/>
    </row>
    <row r="97587" spans="9:9">
      <c r="I97587" s="6"/>
    </row>
    <row r="97588" spans="9:9">
      <c r="I97588" s="6"/>
    </row>
    <row r="97589" spans="9:9">
      <c r="I97589" s="6"/>
    </row>
    <row r="97590" spans="9:9">
      <c r="I97590" s="6"/>
    </row>
    <row r="97591" spans="9:9">
      <c r="I97591" s="6"/>
    </row>
    <row r="97592" spans="9:9">
      <c r="I97592" s="6"/>
    </row>
    <row r="97593" spans="9:9">
      <c r="I97593" s="6"/>
    </row>
    <row r="97594" spans="9:9">
      <c r="I97594" s="6"/>
    </row>
    <row r="97595" spans="9:9">
      <c r="I97595" s="6"/>
    </row>
    <row r="97596" spans="9:9">
      <c r="I97596" s="6"/>
    </row>
    <row r="97597" spans="9:9">
      <c r="I97597" s="6"/>
    </row>
    <row r="97598" spans="9:9">
      <c r="I97598" s="6"/>
    </row>
    <row r="97599" spans="9:9">
      <c r="I97599" s="6"/>
    </row>
    <row r="97600" spans="9:9">
      <c r="I97600" s="6"/>
    </row>
    <row r="97601" spans="9:9">
      <c r="I97601" s="6"/>
    </row>
    <row r="97602" spans="9:9">
      <c r="I97602" s="6"/>
    </row>
    <row r="97603" spans="9:9">
      <c r="I97603" s="6"/>
    </row>
    <row r="97604" spans="9:9">
      <c r="I97604" s="6"/>
    </row>
    <row r="97605" spans="9:9">
      <c r="I97605" s="6"/>
    </row>
    <row r="97606" spans="9:9">
      <c r="I97606" s="6"/>
    </row>
    <row r="97607" spans="9:9">
      <c r="I97607" s="6"/>
    </row>
    <row r="97608" spans="9:9">
      <c r="I97608" s="6"/>
    </row>
    <row r="97609" spans="9:9">
      <c r="I97609" s="6"/>
    </row>
    <row r="97610" spans="9:9">
      <c r="I97610" s="6"/>
    </row>
    <row r="97611" spans="9:9">
      <c r="I97611" s="6"/>
    </row>
    <row r="97612" spans="9:9">
      <c r="I97612" s="6"/>
    </row>
    <row r="97613" spans="9:9">
      <c r="I97613" s="6"/>
    </row>
    <row r="97614" spans="9:9">
      <c r="I97614" s="6"/>
    </row>
    <row r="97615" spans="9:9">
      <c r="I97615" s="6"/>
    </row>
    <row r="97616" spans="9:9">
      <c r="I97616" s="6"/>
    </row>
    <row r="97617" spans="9:9">
      <c r="I97617" s="6"/>
    </row>
    <row r="97618" spans="9:9">
      <c r="I97618" s="6"/>
    </row>
    <row r="97619" spans="9:9">
      <c r="I97619" s="6"/>
    </row>
    <row r="97620" spans="9:9">
      <c r="I97620" s="6"/>
    </row>
    <row r="97621" spans="9:9">
      <c r="I97621" s="6"/>
    </row>
    <row r="97622" spans="9:9">
      <c r="I97622" s="6"/>
    </row>
    <row r="97623" spans="9:9">
      <c r="I97623" s="6"/>
    </row>
    <row r="97624" spans="9:9">
      <c r="I97624" s="6"/>
    </row>
    <row r="97625" spans="9:9">
      <c r="I97625" s="6"/>
    </row>
    <row r="97626" spans="9:9">
      <c r="I97626" s="6"/>
    </row>
    <row r="97627" spans="9:9">
      <c r="I97627" s="6"/>
    </row>
    <row r="97628" spans="9:9">
      <c r="I97628" s="6"/>
    </row>
    <row r="97629" spans="9:9">
      <c r="I97629" s="6"/>
    </row>
    <row r="97630" spans="9:9">
      <c r="I97630" s="6"/>
    </row>
    <row r="97631" spans="9:9">
      <c r="I97631" s="6"/>
    </row>
    <row r="97632" spans="9:9">
      <c r="I97632" s="6"/>
    </row>
    <row r="97633" spans="9:9">
      <c r="I97633" s="6"/>
    </row>
    <row r="97634" spans="9:9">
      <c r="I97634" s="6"/>
    </row>
    <row r="97635" spans="9:9">
      <c r="I97635" s="6"/>
    </row>
    <row r="97636" spans="9:9">
      <c r="I97636" s="6"/>
    </row>
    <row r="97637" spans="9:9">
      <c r="I97637" s="6"/>
    </row>
    <row r="97638" spans="9:9">
      <c r="I97638" s="6"/>
    </row>
    <row r="97639" spans="9:9">
      <c r="I97639" s="6"/>
    </row>
    <row r="97640" spans="9:9">
      <c r="I97640" s="6"/>
    </row>
    <row r="97641" spans="9:9">
      <c r="I97641" s="6"/>
    </row>
    <row r="97642" spans="9:9">
      <c r="I97642" s="6"/>
    </row>
    <row r="97643" spans="9:9">
      <c r="I97643" s="6"/>
    </row>
    <row r="97644" spans="9:9">
      <c r="I97644" s="6"/>
    </row>
    <row r="97645" spans="9:9">
      <c r="I97645" s="6"/>
    </row>
    <row r="97646" spans="9:9">
      <c r="I97646" s="6"/>
    </row>
    <row r="97647" spans="9:9">
      <c r="I97647" s="6"/>
    </row>
    <row r="97648" spans="9:9">
      <c r="I97648" s="6"/>
    </row>
    <row r="97649" spans="9:9">
      <c r="I97649" s="6"/>
    </row>
    <row r="97650" spans="9:9">
      <c r="I97650" s="6"/>
    </row>
    <row r="97651" spans="9:9">
      <c r="I97651" s="6"/>
    </row>
    <row r="97652" spans="9:9">
      <c r="I97652" s="6"/>
    </row>
    <row r="97653" spans="9:9">
      <c r="I97653" s="6"/>
    </row>
    <row r="97654" spans="9:9">
      <c r="I97654" s="6"/>
    </row>
    <row r="97655" spans="9:9">
      <c r="I97655" s="6"/>
    </row>
    <row r="97656" spans="9:9">
      <c r="I97656" s="6"/>
    </row>
    <row r="97657" spans="9:9">
      <c r="I97657" s="6"/>
    </row>
    <row r="97658" spans="9:9">
      <c r="I97658" s="6"/>
    </row>
    <row r="97659" spans="9:9">
      <c r="I97659" s="6"/>
    </row>
    <row r="97660" spans="9:9">
      <c r="I97660" s="6"/>
    </row>
    <row r="97661" spans="9:9">
      <c r="I97661" s="6"/>
    </row>
    <row r="97662" spans="9:9">
      <c r="I97662" s="6"/>
    </row>
    <row r="97663" spans="9:9">
      <c r="I97663" s="6"/>
    </row>
    <row r="97664" spans="9:9">
      <c r="I97664" s="6"/>
    </row>
    <row r="97665" spans="9:9">
      <c r="I97665" s="6"/>
    </row>
    <row r="97666" spans="9:9">
      <c r="I97666" s="6"/>
    </row>
    <row r="97667" spans="9:9">
      <c r="I97667" s="6"/>
    </row>
    <row r="97668" spans="9:9">
      <c r="I97668" s="6"/>
    </row>
    <row r="97669" spans="9:9">
      <c r="I97669" s="6"/>
    </row>
    <row r="97670" spans="9:9">
      <c r="I97670" s="6"/>
    </row>
    <row r="97671" spans="9:9">
      <c r="I97671" s="6"/>
    </row>
    <row r="97672" spans="9:9">
      <c r="I97672" s="6"/>
    </row>
    <row r="97673" spans="9:9">
      <c r="I97673" s="6"/>
    </row>
    <row r="97674" spans="9:9">
      <c r="I97674" s="6"/>
    </row>
    <row r="97675" spans="9:9">
      <c r="I97675" s="6"/>
    </row>
    <row r="97676" spans="9:9">
      <c r="I97676" s="6"/>
    </row>
    <row r="97677" spans="9:9">
      <c r="I97677" s="6"/>
    </row>
    <row r="97678" spans="9:9">
      <c r="I97678" s="6"/>
    </row>
    <row r="97679" spans="9:9">
      <c r="I97679" s="6"/>
    </row>
    <row r="97680" spans="9:9">
      <c r="I97680" s="6"/>
    </row>
    <row r="97681" spans="9:9">
      <c r="I97681" s="6"/>
    </row>
    <row r="97682" spans="9:9">
      <c r="I97682" s="6"/>
    </row>
    <row r="97683" spans="9:9">
      <c r="I97683" s="6"/>
    </row>
    <row r="97684" spans="9:9">
      <c r="I97684" s="6"/>
    </row>
    <row r="97685" spans="9:9">
      <c r="I97685" s="6"/>
    </row>
    <row r="97686" spans="9:9">
      <c r="I97686" s="6"/>
    </row>
    <row r="97687" spans="9:9">
      <c r="I97687" s="6"/>
    </row>
    <row r="97688" spans="9:9">
      <c r="I97688" s="6"/>
    </row>
    <row r="97689" spans="9:9">
      <c r="I97689" s="6"/>
    </row>
    <row r="97690" spans="9:9">
      <c r="I97690" s="6"/>
    </row>
    <row r="97691" spans="9:9">
      <c r="I97691" s="6"/>
    </row>
    <row r="97692" spans="9:9">
      <c r="I97692" s="6"/>
    </row>
    <row r="97693" spans="9:9">
      <c r="I97693" s="6"/>
    </row>
    <row r="97694" spans="9:9">
      <c r="I97694" s="6"/>
    </row>
    <row r="97695" spans="9:9">
      <c r="I97695" s="6"/>
    </row>
    <row r="97696" spans="9:9">
      <c r="I97696" s="6"/>
    </row>
    <row r="97697" spans="9:9">
      <c r="I97697" s="6"/>
    </row>
    <row r="97698" spans="9:9">
      <c r="I97698" s="6"/>
    </row>
    <row r="97699" spans="9:9">
      <c r="I97699" s="6"/>
    </row>
    <row r="97700" spans="9:9">
      <c r="I97700" s="6"/>
    </row>
    <row r="97701" spans="9:9">
      <c r="I97701" s="6"/>
    </row>
    <row r="97702" spans="9:9">
      <c r="I97702" s="6"/>
    </row>
    <row r="97703" spans="9:9">
      <c r="I97703" s="6"/>
    </row>
    <row r="97704" spans="9:9">
      <c r="I97704" s="6"/>
    </row>
    <row r="97705" spans="9:9">
      <c r="I97705" s="6"/>
    </row>
    <row r="97706" spans="9:9">
      <c r="I97706" s="6"/>
    </row>
    <row r="97707" spans="9:9">
      <c r="I97707" s="6"/>
    </row>
    <row r="97708" spans="9:9">
      <c r="I97708" s="6"/>
    </row>
    <row r="97709" spans="9:9">
      <c r="I97709" s="6"/>
    </row>
    <row r="97710" spans="9:9">
      <c r="I97710" s="6"/>
    </row>
    <row r="97711" spans="9:9">
      <c r="I97711" s="6"/>
    </row>
    <row r="97712" spans="9:9">
      <c r="I97712" s="6"/>
    </row>
    <row r="97713" spans="9:9">
      <c r="I97713" s="6"/>
    </row>
    <row r="97714" spans="9:9">
      <c r="I97714" s="6"/>
    </row>
    <row r="97715" spans="9:9">
      <c r="I97715" s="6"/>
    </row>
    <row r="97716" spans="9:9">
      <c r="I97716" s="6"/>
    </row>
    <row r="97717" spans="9:9">
      <c r="I97717" s="6"/>
    </row>
    <row r="97718" spans="9:9">
      <c r="I97718" s="6"/>
    </row>
    <row r="97719" spans="9:9">
      <c r="I97719" s="6"/>
    </row>
    <row r="97720" spans="9:9">
      <c r="I97720" s="6"/>
    </row>
    <row r="97721" spans="9:9">
      <c r="I97721" s="6"/>
    </row>
    <row r="97722" spans="9:9">
      <c r="I97722" s="6"/>
    </row>
    <row r="97723" spans="9:9">
      <c r="I97723" s="6"/>
    </row>
    <row r="97724" spans="9:9">
      <c r="I97724" s="6"/>
    </row>
    <row r="97725" spans="9:9">
      <c r="I97725" s="6"/>
    </row>
    <row r="97726" spans="9:9">
      <c r="I97726" s="6"/>
    </row>
    <row r="97727" spans="9:9">
      <c r="I97727" s="6"/>
    </row>
    <row r="97728" spans="9:9">
      <c r="I97728" s="6"/>
    </row>
    <row r="97729" spans="9:9">
      <c r="I97729" s="6"/>
    </row>
    <row r="97730" spans="9:9">
      <c r="I97730" s="6"/>
    </row>
    <row r="97731" spans="9:9">
      <c r="I97731" s="6"/>
    </row>
    <row r="97732" spans="9:9">
      <c r="I97732" s="6"/>
    </row>
    <row r="97733" spans="9:9">
      <c r="I97733" s="6"/>
    </row>
    <row r="97734" spans="9:9">
      <c r="I97734" s="6"/>
    </row>
    <row r="97735" spans="9:9">
      <c r="I97735" s="6"/>
    </row>
    <row r="97736" spans="9:9">
      <c r="I97736" s="6"/>
    </row>
    <row r="97737" spans="9:9">
      <c r="I97737" s="6"/>
    </row>
    <row r="97738" spans="9:9">
      <c r="I97738" s="6"/>
    </row>
    <row r="97739" spans="9:9">
      <c r="I97739" s="6"/>
    </row>
    <row r="97740" spans="9:9">
      <c r="I97740" s="6"/>
    </row>
    <row r="97741" spans="9:9">
      <c r="I97741" s="6"/>
    </row>
    <row r="97742" spans="9:9">
      <c r="I97742" s="6"/>
    </row>
    <row r="97743" spans="9:9">
      <c r="I97743" s="6"/>
    </row>
    <row r="97744" spans="9:9">
      <c r="I97744" s="6"/>
    </row>
    <row r="97745" spans="9:9">
      <c r="I97745" s="6"/>
    </row>
    <row r="97746" spans="9:9">
      <c r="I97746" s="6"/>
    </row>
    <row r="97747" spans="9:9">
      <c r="I97747" s="6"/>
    </row>
    <row r="97748" spans="9:9">
      <c r="I97748" s="6"/>
    </row>
    <row r="97749" spans="9:9">
      <c r="I97749" s="6"/>
    </row>
    <row r="97750" spans="9:9">
      <c r="I97750" s="6"/>
    </row>
    <row r="97751" spans="9:9">
      <c r="I97751" s="6"/>
    </row>
    <row r="97752" spans="9:9">
      <c r="I97752" s="6"/>
    </row>
    <row r="97753" spans="9:9">
      <c r="I97753" s="6"/>
    </row>
    <row r="97754" spans="9:9">
      <c r="I97754" s="6"/>
    </row>
    <row r="97755" spans="9:9">
      <c r="I97755" s="6"/>
    </row>
    <row r="97756" spans="9:9">
      <c r="I97756" s="6"/>
    </row>
    <row r="97757" spans="9:9">
      <c r="I97757" s="6"/>
    </row>
    <row r="97758" spans="9:9">
      <c r="I97758" s="6"/>
    </row>
    <row r="97759" spans="9:9">
      <c r="I97759" s="6"/>
    </row>
    <row r="97760" spans="9:9">
      <c r="I97760" s="6"/>
    </row>
    <row r="97761" spans="9:9">
      <c r="I97761" s="6"/>
    </row>
    <row r="97762" spans="9:9">
      <c r="I97762" s="6"/>
    </row>
    <row r="97763" spans="9:9">
      <c r="I97763" s="6"/>
    </row>
    <row r="97764" spans="9:9">
      <c r="I97764" s="6"/>
    </row>
    <row r="97765" spans="9:9">
      <c r="I97765" s="6"/>
    </row>
    <row r="97766" spans="9:9">
      <c r="I97766" s="6"/>
    </row>
    <row r="97767" spans="9:9">
      <c r="I97767" s="6"/>
    </row>
    <row r="97768" spans="9:9">
      <c r="I97768" s="6"/>
    </row>
    <row r="97769" spans="9:9">
      <c r="I97769" s="6"/>
    </row>
    <row r="97770" spans="9:9">
      <c r="I97770" s="6"/>
    </row>
    <row r="97771" spans="9:9">
      <c r="I97771" s="6"/>
    </row>
    <row r="97772" spans="9:9">
      <c r="I97772" s="6"/>
    </row>
    <row r="97773" spans="9:9">
      <c r="I97773" s="6"/>
    </row>
    <row r="97774" spans="9:9">
      <c r="I97774" s="6"/>
    </row>
    <row r="97775" spans="9:9">
      <c r="I97775" s="6"/>
    </row>
    <row r="97776" spans="9:9">
      <c r="I97776" s="6"/>
    </row>
    <row r="97777" spans="9:9">
      <c r="I97777" s="6"/>
    </row>
    <row r="97778" spans="9:9">
      <c r="I97778" s="6"/>
    </row>
    <row r="97779" spans="9:9">
      <c r="I97779" s="6"/>
    </row>
    <row r="97780" spans="9:9">
      <c r="I97780" s="6"/>
    </row>
    <row r="97781" spans="9:9">
      <c r="I97781" s="6"/>
    </row>
    <row r="97782" spans="9:9">
      <c r="I97782" s="6"/>
    </row>
    <row r="97783" spans="9:9">
      <c r="I97783" s="6"/>
    </row>
    <row r="97784" spans="9:9">
      <c r="I97784" s="6"/>
    </row>
    <row r="97785" spans="9:9">
      <c r="I97785" s="6"/>
    </row>
    <row r="97786" spans="9:9">
      <c r="I97786" s="6"/>
    </row>
    <row r="97787" spans="9:9">
      <c r="I97787" s="6"/>
    </row>
    <row r="97788" spans="9:9">
      <c r="I97788" s="6"/>
    </row>
    <row r="97789" spans="9:9">
      <c r="I97789" s="6"/>
    </row>
    <row r="97790" spans="9:9">
      <c r="I97790" s="6"/>
    </row>
    <row r="97791" spans="9:9">
      <c r="I97791" s="6"/>
    </row>
    <row r="97792" spans="9:9">
      <c r="I97792" s="6"/>
    </row>
    <row r="97793" spans="9:9">
      <c r="I97793" s="6"/>
    </row>
    <row r="97794" spans="9:9">
      <c r="I97794" s="6"/>
    </row>
    <row r="97795" spans="9:9">
      <c r="I97795" s="6"/>
    </row>
    <row r="97796" spans="9:9">
      <c r="I97796" s="6"/>
    </row>
    <row r="97797" spans="9:9">
      <c r="I97797" s="6"/>
    </row>
    <row r="97798" spans="9:9">
      <c r="I97798" s="6"/>
    </row>
    <row r="97799" spans="9:9">
      <c r="I97799" s="6"/>
    </row>
    <row r="97800" spans="9:9">
      <c r="I97800" s="6"/>
    </row>
    <row r="97801" spans="9:9">
      <c r="I97801" s="6"/>
    </row>
    <row r="97802" spans="9:9">
      <c r="I97802" s="6"/>
    </row>
    <row r="97803" spans="9:9">
      <c r="I97803" s="6"/>
    </row>
    <row r="97804" spans="9:9">
      <c r="I97804" s="6"/>
    </row>
    <row r="97805" spans="9:9">
      <c r="I97805" s="6"/>
    </row>
    <row r="97806" spans="9:9">
      <c r="I97806" s="6"/>
    </row>
    <row r="97807" spans="9:9">
      <c r="I97807" s="6"/>
    </row>
    <row r="97808" spans="9:9">
      <c r="I97808" s="6"/>
    </row>
    <row r="97809" spans="9:9">
      <c r="I97809" s="6"/>
    </row>
    <row r="97810" spans="9:9">
      <c r="I97810" s="6"/>
    </row>
    <row r="97811" spans="9:9">
      <c r="I97811" s="6"/>
    </row>
    <row r="97812" spans="9:9">
      <c r="I97812" s="6"/>
    </row>
    <row r="97813" spans="9:9">
      <c r="I97813" s="6"/>
    </row>
    <row r="97814" spans="9:9">
      <c r="I97814" s="6"/>
    </row>
    <row r="97815" spans="9:9">
      <c r="I97815" s="6"/>
    </row>
    <row r="97816" spans="9:9">
      <c r="I97816" s="6"/>
    </row>
    <row r="97817" spans="9:9">
      <c r="I97817" s="6"/>
    </row>
    <row r="97818" spans="9:9">
      <c r="I97818" s="6"/>
    </row>
    <row r="97819" spans="9:9">
      <c r="I97819" s="6"/>
    </row>
    <row r="97820" spans="9:9">
      <c r="I97820" s="6"/>
    </row>
    <row r="97821" spans="9:9">
      <c r="I97821" s="6"/>
    </row>
    <row r="97822" spans="9:9">
      <c r="I97822" s="6"/>
    </row>
    <row r="97823" spans="9:9">
      <c r="I97823" s="6"/>
    </row>
    <row r="97824" spans="9:9">
      <c r="I97824" s="6"/>
    </row>
    <row r="97825" spans="9:9">
      <c r="I97825" s="6"/>
    </row>
    <row r="97826" spans="9:9">
      <c r="I97826" s="6"/>
    </row>
    <row r="97827" spans="9:9">
      <c r="I97827" s="6"/>
    </row>
    <row r="97828" spans="9:9">
      <c r="I97828" s="6"/>
    </row>
    <row r="97829" spans="9:9">
      <c r="I97829" s="6"/>
    </row>
    <row r="97830" spans="9:9">
      <c r="I97830" s="6"/>
    </row>
    <row r="97831" spans="9:9">
      <c r="I97831" s="6"/>
    </row>
    <row r="97832" spans="9:9">
      <c r="I97832" s="6"/>
    </row>
    <row r="97833" spans="9:9">
      <c r="I97833" s="6"/>
    </row>
    <row r="97834" spans="9:9">
      <c r="I97834" s="6"/>
    </row>
    <row r="97835" spans="9:9">
      <c r="I97835" s="6"/>
    </row>
    <row r="97836" spans="9:9">
      <c r="I97836" s="6"/>
    </row>
    <row r="97837" spans="9:9">
      <c r="I97837" s="6"/>
    </row>
    <row r="97838" spans="9:9">
      <c r="I97838" s="6"/>
    </row>
    <row r="97839" spans="9:9">
      <c r="I97839" s="6"/>
    </row>
    <row r="97840" spans="9:9">
      <c r="I97840" s="6"/>
    </row>
    <row r="97841" spans="9:9">
      <c r="I97841" s="6"/>
    </row>
    <row r="97842" spans="9:9">
      <c r="I97842" s="6"/>
    </row>
    <row r="97843" spans="9:9">
      <c r="I97843" s="6"/>
    </row>
    <row r="97844" spans="9:9">
      <c r="I97844" s="6"/>
    </row>
    <row r="97845" spans="9:9">
      <c r="I97845" s="6"/>
    </row>
    <row r="97846" spans="9:9">
      <c r="I97846" s="6"/>
    </row>
    <row r="97847" spans="9:9">
      <c r="I97847" s="6"/>
    </row>
    <row r="97848" spans="9:9">
      <c r="I97848" s="6"/>
    </row>
    <row r="97849" spans="9:9">
      <c r="I97849" s="6"/>
    </row>
    <row r="97850" spans="9:9">
      <c r="I97850" s="6"/>
    </row>
    <row r="97851" spans="9:9">
      <c r="I97851" s="6"/>
    </row>
    <row r="97852" spans="9:9">
      <c r="I97852" s="6"/>
    </row>
    <row r="97853" spans="9:9">
      <c r="I97853" s="6"/>
    </row>
    <row r="97854" spans="9:9">
      <c r="I97854" s="6"/>
    </row>
    <row r="97855" spans="9:9">
      <c r="I97855" s="6"/>
    </row>
    <row r="97856" spans="9:9">
      <c r="I97856" s="6"/>
    </row>
    <row r="97857" spans="9:9">
      <c r="I97857" s="6"/>
    </row>
    <row r="97858" spans="9:9">
      <c r="I97858" s="6"/>
    </row>
    <row r="97859" spans="9:9">
      <c r="I97859" s="6"/>
    </row>
    <row r="97860" spans="9:9">
      <c r="I97860" s="6"/>
    </row>
    <row r="97861" spans="9:9">
      <c r="I97861" s="6"/>
    </row>
    <row r="97862" spans="9:9">
      <c r="I97862" s="6"/>
    </row>
    <row r="97863" spans="9:9">
      <c r="I97863" s="6"/>
    </row>
    <row r="97864" spans="9:9">
      <c r="I97864" s="6"/>
    </row>
    <row r="97865" spans="9:9">
      <c r="I97865" s="6"/>
    </row>
    <row r="97866" spans="9:9">
      <c r="I97866" s="6"/>
    </row>
    <row r="97867" spans="9:9">
      <c r="I97867" s="6"/>
    </row>
    <row r="97868" spans="9:9">
      <c r="I97868" s="6"/>
    </row>
    <row r="97869" spans="9:9">
      <c r="I97869" s="6"/>
    </row>
    <row r="97870" spans="9:9">
      <c r="I97870" s="6"/>
    </row>
    <row r="97871" spans="9:9">
      <c r="I97871" s="6"/>
    </row>
    <row r="97872" spans="9:9">
      <c r="I97872" s="6"/>
    </row>
    <row r="97873" spans="9:9">
      <c r="I97873" s="6"/>
    </row>
    <row r="97874" spans="9:9">
      <c r="I97874" s="6"/>
    </row>
    <row r="97875" spans="9:9">
      <c r="I97875" s="6"/>
    </row>
    <row r="97876" spans="9:9">
      <c r="I97876" s="6"/>
    </row>
    <row r="97877" spans="9:9">
      <c r="I97877" s="6"/>
    </row>
    <row r="97878" spans="9:9">
      <c r="I97878" s="6"/>
    </row>
    <row r="97879" spans="9:9">
      <c r="I97879" s="6"/>
    </row>
    <row r="97880" spans="9:9">
      <c r="I97880" s="6"/>
    </row>
    <row r="97881" spans="9:9">
      <c r="I97881" s="6"/>
    </row>
    <row r="97882" spans="9:9">
      <c r="I97882" s="6"/>
    </row>
    <row r="97883" spans="9:9">
      <c r="I97883" s="6"/>
    </row>
    <row r="97884" spans="9:9">
      <c r="I97884" s="6"/>
    </row>
    <row r="97885" spans="9:9">
      <c r="I97885" s="6"/>
    </row>
    <row r="97886" spans="9:9">
      <c r="I97886" s="6"/>
    </row>
    <row r="97887" spans="9:9">
      <c r="I97887" s="6"/>
    </row>
    <row r="97888" spans="9:9">
      <c r="I97888" s="6"/>
    </row>
    <row r="97889" spans="9:9">
      <c r="I97889" s="6"/>
    </row>
    <row r="97890" spans="9:9">
      <c r="I97890" s="6"/>
    </row>
    <row r="97891" spans="9:9">
      <c r="I97891" s="6"/>
    </row>
    <row r="97892" spans="9:9">
      <c r="I97892" s="6"/>
    </row>
    <row r="97893" spans="9:9">
      <c r="I97893" s="6"/>
    </row>
    <row r="97894" spans="9:9">
      <c r="I97894" s="6"/>
    </row>
    <row r="97895" spans="9:9">
      <c r="I97895" s="6"/>
    </row>
    <row r="97896" spans="9:9">
      <c r="I97896" s="6"/>
    </row>
    <row r="97897" spans="9:9">
      <c r="I97897" s="6"/>
    </row>
    <row r="97898" spans="9:9">
      <c r="I97898" s="6"/>
    </row>
    <row r="97899" spans="9:9">
      <c r="I97899" s="6"/>
    </row>
    <row r="97900" spans="9:9">
      <c r="I97900" s="6"/>
    </row>
    <row r="97901" spans="9:9">
      <c r="I97901" s="6"/>
    </row>
    <row r="97902" spans="9:9">
      <c r="I97902" s="6"/>
    </row>
    <row r="97903" spans="9:9">
      <c r="I97903" s="6"/>
    </row>
    <row r="97904" spans="9:9">
      <c r="I97904" s="6"/>
    </row>
    <row r="97905" spans="9:9">
      <c r="I97905" s="6"/>
    </row>
    <row r="97906" spans="9:9">
      <c r="I97906" s="6"/>
    </row>
    <row r="97907" spans="9:9">
      <c r="I97907" s="6"/>
    </row>
    <row r="97908" spans="9:9">
      <c r="I97908" s="6"/>
    </row>
    <row r="97909" spans="9:9">
      <c r="I97909" s="6"/>
    </row>
    <row r="97910" spans="9:9">
      <c r="I97910" s="6"/>
    </row>
    <row r="97911" spans="9:9">
      <c r="I97911" s="6"/>
    </row>
    <row r="97912" spans="9:9">
      <c r="I97912" s="6"/>
    </row>
    <row r="97913" spans="9:9">
      <c r="I97913" s="6"/>
    </row>
    <row r="97914" spans="9:9">
      <c r="I97914" s="6"/>
    </row>
    <row r="97915" spans="9:9">
      <c r="I97915" s="6"/>
    </row>
    <row r="97916" spans="9:9">
      <c r="I97916" s="6"/>
    </row>
    <row r="97917" spans="9:9">
      <c r="I97917" s="6"/>
    </row>
    <row r="97918" spans="9:9">
      <c r="I97918" s="6"/>
    </row>
    <row r="97919" spans="9:9">
      <c r="I97919" s="6"/>
    </row>
    <row r="97920" spans="9:9">
      <c r="I97920" s="6"/>
    </row>
    <row r="97921" spans="9:9">
      <c r="I97921" s="6"/>
    </row>
    <row r="97922" spans="9:9">
      <c r="I97922" s="6"/>
    </row>
    <row r="97923" spans="9:9">
      <c r="I97923" s="6"/>
    </row>
    <row r="97924" spans="9:9">
      <c r="I97924" s="6"/>
    </row>
    <row r="97925" spans="9:9">
      <c r="I97925" s="6"/>
    </row>
    <row r="97926" spans="9:9">
      <c r="I97926" s="6"/>
    </row>
    <row r="97927" spans="9:9">
      <c r="I97927" s="6"/>
    </row>
    <row r="97928" spans="9:9">
      <c r="I97928" s="6"/>
    </row>
    <row r="97929" spans="9:9">
      <c r="I97929" s="6"/>
    </row>
    <row r="97930" spans="9:9">
      <c r="I97930" s="6"/>
    </row>
    <row r="97931" spans="9:9">
      <c r="I97931" s="6"/>
    </row>
    <row r="97932" spans="9:9">
      <c r="I97932" s="6"/>
    </row>
    <row r="97933" spans="9:9">
      <c r="I97933" s="6"/>
    </row>
    <row r="97934" spans="9:9">
      <c r="I97934" s="6"/>
    </row>
    <row r="97935" spans="9:9">
      <c r="I97935" s="6"/>
    </row>
    <row r="97936" spans="9:9">
      <c r="I97936" s="6"/>
    </row>
    <row r="97937" spans="9:9">
      <c r="I97937" s="6"/>
    </row>
    <row r="97938" spans="9:9">
      <c r="I97938" s="6"/>
    </row>
    <row r="97939" spans="9:9">
      <c r="I97939" s="6"/>
    </row>
    <row r="97940" spans="9:9">
      <c r="I97940" s="6"/>
    </row>
    <row r="97941" spans="9:9">
      <c r="I97941" s="6"/>
    </row>
    <row r="97942" spans="9:9">
      <c r="I97942" s="6"/>
    </row>
    <row r="97943" spans="9:9">
      <c r="I97943" s="6"/>
    </row>
    <row r="97944" spans="9:9">
      <c r="I97944" s="6"/>
    </row>
    <row r="97945" spans="9:9">
      <c r="I97945" s="6"/>
    </row>
    <row r="97946" spans="9:9">
      <c r="I97946" s="6"/>
    </row>
    <row r="97947" spans="9:9">
      <c r="I97947" s="6"/>
    </row>
    <row r="97948" spans="9:9">
      <c r="I97948" s="6"/>
    </row>
    <row r="97949" spans="9:9">
      <c r="I97949" s="6"/>
    </row>
    <row r="97950" spans="9:9">
      <c r="I97950" s="6"/>
    </row>
    <row r="97951" spans="9:9">
      <c r="I97951" s="6"/>
    </row>
    <row r="97952" spans="9:9">
      <c r="I97952" s="6"/>
    </row>
    <row r="97953" spans="9:9">
      <c r="I97953" s="6"/>
    </row>
    <row r="97954" spans="9:9">
      <c r="I97954" s="6"/>
    </row>
    <row r="97955" spans="9:9">
      <c r="I97955" s="6"/>
    </row>
    <row r="97956" spans="9:9">
      <c r="I97956" s="6"/>
    </row>
    <row r="97957" spans="9:9">
      <c r="I97957" s="6"/>
    </row>
    <row r="97958" spans="9:9">
      <c r="I97958" s="6"/>
    </row>
    <row r="97959" spans="9:9">
      <c r="I97959" s="6"/>
    </row>
    <row r="97960" spans="9:9">
      <c r="I97960" s="6"/>
    </row>
    <row r="97961" spans="9:9">
      <c r="I97961" s="6"/>
    </row>
    <row r="97962" spans="9:9">
      <c r="I97962" s="6"/>
    </row>
    <row r="97963" spans="9:9">
      <c r="I97963" s="6"/>
    </row>
    <row r="97964" spans="9:9">
      <c r="I97964" s="6"/>
    </row>
    <row r="97965" spans="9:9">
      <c r="I97965" s="6"/>
    </row>
    <row r="97966" spans="9:9">
      <c r="I97966" s="6"/>
    </row>
    <row r="97967" spans="9:9">
      <c r="I97967" s="6"/>
    </row>
    <row r="97968" spans="9:9">
      <c r="I97968" s="6"/>
    </row>
    <row r="97969" spans="9:9">
      <c r="I97969" s="6"/>
    </row>
    <row r="97970" spans="9:9">
      <c r="I97970" s="6"/>
    </row>
    <row r="97971" spans="9:9">
      <c r="I97971" s="6"/>
    </row>
    <row r="97972" spans="9:9">
      <c r="I97972" s="6"/>
    </row>
    <row r="97973" spans="9:9">
      <c r="I97973" s="6"/>
    </row>
    <row r="97974" spans="9:9">
      <c r="I97974" s="6"/>
    </row>
    <row r="97975" spans="9:9">
      <c r="I97975" s="6"/>
    </row>
    <row r="97976" spans="9:9">
      <c r="I97976" s="6"/>
    </row>
    <row r="97977" spans="9:9">
      <c r="I97977" s="6"/>
    </row>
    <row r="97978" spans="9:9">
      <c r="I97978" s="6"/>
    </row>
    <row r="97979" spans="9:9">
      <c r="I97979" s="6"/>
    </row>
    <row r="97980" spans="9:9">
      <c r="I97980" s="6"/>
    </row>
    <row r="97981" spans="9:9">
      <c r="I97981" s="6"/>
    </row>
    <row r="97982" spans="9:9">
      <c r="I97982" s="6"/>
    </row>
    <row r="97983" spans="9:9">
      <c r="I97983" s="6"/>
    </row>
    <row r="97984" spans="9:9">
      <c r="I97984" s="6"/>
    </row>
    <row r="97985" spans="9:9">
      <c r="I97985" s="6"/>
    </row>
    <row r="97986" spans="9:9">
      <c r="I97986" s="6"/>
    </row>
    <row r="97987" spans="9:9">
      <c r="I97987" s="6"/>
    </row>
    <row r="97988" spans="9:9">
      <c r="I97988" s="6"/>
    </row>
    <row r="97989" spans="9:9">
      <c r="I97989" s="6"/>
    </row>
    <row r="97990" spans="9:9">
      <c r="I97990" s="6"/>
    </row>
    <row r="97991" spans="9:9">
      <c r="I97991" s="6"/>
    </row>
    <row r="97992" spans="9:9">
      <c r="I97992" s="6"/>
    </row>
    <row r="97993" spans="9:9">
      <c r="I97993" s="6"/>
    </row>
    <row r="97994" spans="9:9">
      <c r="I97994" s="6"/>
    </row>
    <row r="97995" spans="9:9">
      <c r="I97995" s="6"/>
    </row>
    <row r="97996" spans="9:9">
      <c r="I97996" s="6"/>
    </row>
    <row r="97997" spans="9:9">
      <c r="I97997" s="6"/>
    </row>
    <row r="97998" spans="9:9">
      <c r="I97998" s="6"/>
    </row>
    <row r="97999" spans="9:9">
      <c r="I97999" s="6"/>
    </row>
    <row r="98000" spans="9:9">
      <c r="I98000" s="6"/>
    </row>
    <row r="98001" spans="9:9">
      <c r="I98001" s="6"/>
    </row>
    <row r="98002" spans="9:9">
      <c r="I98002" s="6"/>
    </row>
    <row r="98003" spans="9:9">
      <c r="I98003" s="6"/>
    </row>
    <row r="98004" spans="9:9">
      <c r="I98004" s="6"/>
    </row>
    <row r="98005" spans="9:9">
      <c r="I98005" s="6"/>
    </row>
    <row r="98006" spans="9:9">
      <c r="I98006" s="6"/>
    </row>
    <row r="98007" spans="9:9">
      <c r="I98007" s="6"/>
    </row>
    <row r="98008" spans="9:9">
      <c r="I98008" s="6"/>
    </row>
    <row r="98009" spans="9:9">
      <c r="I98009" s="6"/>
    </row>
    <row r="98010" spans="9:9">
      <c r="I98010" s="6"/>
    </row>
    <row r="98011" spans="9:9">
      <c r="I98011" s="6"/>
    </row>
    <row r="98012" spans="9:9">
      <c r="I98012" s="6"/>
    </row>
    <row r="98013" spans="9:9">
      <c r="I98013" s="6"/>
    </row>
    <row r="98014" spans="9:9">
      <c r="I98014" s="6"/>
    </row>
    <row r="98015" spans="9:9">
      <c r="I98015" s="6"/>
    </row>
    <row r="98016" spans="9:9">
      <c r="I98016" s="6"/>
    </row>
    <row r="98017" spans="9:9">
      <c r="I98017" s="6"/>
    </row>
    <row r="98018" spans="9:9">
      <c r="I98018" s="6"/>
    </row>
    <row r="98019" spans="9:9">
      <c r="I98019" s="6"/>
    </row>
    <row r="98020" spans="9:9">
      <c r="I98020" s="6"/>
    </row>
    <row r="98021" spans="9:9">
      <c r="I98021" s="6"/>
    </row>
    <row r="98022" spans="9:9">
      <c r="I98022" s="6"/>
    </row>
    <row r="98023" spans="9:9">
      <c r="I98023" s="6"/>
    </row>
    <row r="98024" spans="9:9">
      <c r="I98024" s="6"/>
    </row>
    <row r="98025" spans="9:9">
      <c r="I98025" s="6"/>
    </row>
    <row r="98026" spans="9:9">
      <c r="I98026" s="6"/>
    </row>
    <row r="98027" spans="9:9">
      <c r="I98027" s="6"/>
    </row>
    <row r="98028" spans="9:9">
      <c r="I98028" s="6"/>
    </row>
    <row r="98029" spans="9:9">
      <c r="I98029" s="6"/>
    </row>
    <row r="98030" spans="9:9">
      <c r="I98030" s="6"/>
    </row>
    <row r="98031" spans="9:9">
      <c r="I98031" s="6"/>
    </row>
    <row r="98032" spans="9:9">
      <c r="I98032" s="6"/>
    </row>
    <row r="98033" spans="9:9">
      <c r="I98033" s="6"/>
    </row>
    <row r="98034" spans="9:9">
      <c r="I98034" s="6"/>
    </row>
    <row r="98035" spans="9:9">
      <c r="I98035" s="6"/>
    </row>
    <row r="98036" spans="9:9">
      <c r="I98036" s="6"/>
    </row>
    <row r="98037" spans="9:9">
      <c r="I98037" s="6"/>
    </row>
    <row r="98038" spans="9:9">
      <c r="I98038" s="6"/>
    </row>
    <row r="98039" spans="9:9">
      <c r="I98039" s="6"/>
    </row>
    <row r="98040" spans="9:9">
      <c r="I98040" s="6"/>
    </row>
    <row r="98041" spans="9:9">
      <c r="I98041" s="6"/>
    </row>
    <row r="98042" spans="9:9">
      <c r="I98042" s="6"/>
    </row>
    <row r="98043" spans="9:9">
      <c r="I98043" s="6"/>
    </row>
    <row r="98044" spans="9:9">
      <c r="I98044" s="6"/>
    </row>
    <row r="98045" spans="9:9">
      <c r="I98045" s="6"/>
    </row>
    <row r="98046" spans="9:9">
      <c r="I98046" s="6"/>
    </row>
    <row r="98047" spans="9:9">
      <c r="I98047" s="6"/>
    </row>
    <row r="98048" spans="9:9">
      <c r="I98048" s="6"/>
    </row>
    <row r="98049" spans="9:9">
      <c r="I98049" s="6"/>
    </row>
    <row r="98050" spans="9:9">
      <c r="I98050" s="6"/>
    </row>
    <row r="98051" spans="9:9">
      <c r="I98051" s="6"/>
    </row>
    <row r="98052" spans="9:9">
      <c r="I98052" s="6"/>
    </row>
    <row r="98053" spans="9:9">
      <c r="I98053" s="6"/>
    </row>
    <row r="98054" spans="9:9">
      <c r="I98054" s="6"/>
    </row>
    <row r="98055" spans="9:9">
      <c r="I98055" s="6"/>
    </row>
    <row r="98056" spans="9:9">
      <c r="I98056" s="6"/>
    </row>
    <row r="98057" spans="9:9">
      <c r="I98057" s="6"/>
    </row>
    <row r="98058" spans="9:9">
      <c r="I98058" s="6"/>
    </row>
    <row r="98059" spans="9:9">
      <c r="I98059" s="6"/>
    </row>
    <row r="98060" spans="9:9">
      <c r="I98060" s="6"/>
    </row>
    <row r="98061" spans="9:9">
      <c r="I98061" s="6"/>
    </row>
    <row r="98062" spans="9:9">
      <c r="I98062" s="6"/>
    </row>
    <row r="98063" spans="9:9">
      <c r="I98063" s="6"/>
    </row>
    <row r="98064" spans="9:9">
      <c r="I98064" s="6"/>
    </row>
    <row r="98065" spans="9:9">
      <c r="I98065" s="6"/>
    </row>
    <row r="98066" spans="9:9">
      <c r="I98066" s="6"/>
    </row>
    <row r="98067" spans="9:9">
      <c r="I98067" s="6"/>
    </row>
    <row r="98068" spans="9:9">
      <c r="I98068" s="6"/>
    </row>
    <row r="98069" spans="9:9">
      <c r="I98069" s="6"/>
    </row>
    <row r="98070" spans="9:9">
      <c r="I98070" s="6"/>
    </row>
    <row r="98071" spans="9:9">
      <c r="I98071" s="6"/>
    </row>
    <row r="98072" spans="9:9">
      <c r="I98072" s="6"/>
    </row>
    <row r="98073" spans="9:9">
      <c r="I98073" s="6"/>
    </row>
    <row r="98074" spans="9:9">
      <c r="I98074" s="6"/>
    </row>
    <row r="98075" spans="9:9">
      <c r="I98075" s="6"/>
    </row>
    <row r="98076" spans="9:9">
      <c r="I98076" s="6"/>
    </row>
    <row r="98077" spans="9:9">
      <c r="I98077" s="6"/>
    </row>
    <row r="98078" spans="9:9">
      <c r="I98078" s="6"/>
    </row>
    <row r="98079" spans="9:9">
      <c r="I98079" s="6"/>
    </row>
    <row r="98080" spans="9:9">
      <c r="I98080" s="6"/>
    </row>
    <row r="98081" spans="9:9">
      <c r="I98081" s="6"/>
    </row>
    <row r="98082" spans="9:9">
      <c r="I98082" s="6"/>
    </row>
    <row r="98083" spans="9:9">
      <c r="I98083" s="6"/>
    </row>
    <row r="98084" spans="9:9">
      <c r="I98084" s="6"/>
    </row>
    <row r="98085" spans="9:9">
      <c r="I98085" s="6"/>
    </row>
    <row r="98086" spans="9:9">
      <c r="I98086" s="6"/>
    </row>
    <row r="98087" spans="9:9">
      <c r="I98087" s="6"/>
    </row>
    <row r="98088" spans="9:9">
      <c r="I98088" s="6"/>
    </row>
    <row r="98089" spans="9:9">
      <c r="I98089" s="6"/>
    </row>
    <row r="98090" spans="9:9">
      <c r="I98090" s="6"/>
    </row>
    <row r="98091" spans="9:9">
      <c r="I98091" s="6"/>
    </row>
    <row r="98092" spans="9:9">
      <c r="I98092" s="6"/>
    </row>
    <row r="98093" spans="9:9">
      <c r="I98093" s="6"/>
    </row>
    <row r="98094" spans="9:9">
      <c r="I98094" s="6"/>
    </row>
    <row r="98095" spans="9:9">
      <c r="I98095" s="6"/>
    </row>
    <row r="98096" spans="9:9">
      <c r="I98096" s="6"/>
    </row>
    <row r="98097" spans="9:9">
      <c r="I98097" s="6"/>
    </row>
    <row r="98098" spans="9:9">
      <c r="I98098" s="6"/>
    </row>
    <row r="98099" spans="9:9">
      <c r="I98099" s="6"/>
    </row>
    <row r="98100" spans="9:9">
      <c r="I98100" s="6"/>
    </row>
    <row r="98101" spans="9:9">
      <c r="I98101" s="6"/>
    </row>
    <row r="98102" spans="9:9">
      <c r="I98102" s="6"/>
    </row>
    <row r="98103" spans="9:9">
      <c r="I98103" s="6"/>
    </row>
    <row r="98104" spans="9:9">
      <c r="I98104" s="6"/>
    </row>
    <row r="98105" spans="9:9">
      <c r="I98105" s="6"/>
    </row>
    <row r="98106" spans="9:9">
      <c r="I98106" s="6"/>
    </row>
    <row r="98107" spans="9:9">
      <c r="I98107" s="6"/>
    </row>
    <row r="98108" spans="9:9">
      <c r="I98108" s="6"/>
    </row>
    <row r="98109" spans="9:9">
      <c r="I98109" s="6"/>
    </row>
    <row r="98110" spans="9:9">
      <c r="I98110" s="6"/>
    </row>
    <row r="98111" spans="9:9">
      <c r="I98111" s="6"/>
    </row>
    <row r="98112" spans="9:9">
      <c r="I98112" s="6"/>
    </row>
    <row r="98113" spans="9:9">
      <c r="I98113" s="6"/>
    </row>
    <row r="98114" spans="9:9">
      <c r="I98114" s="6"/>
    </row>
    <row r="98115" spans="9:9">
      <c r="I98115" s="6"/>
    </row>
    <row r="98116" spans="9:9">
      <c r="I98116" s="6"/>
    </row>
    <row r="98117" spans="9:9">
      <c r="I98117" s="6"/>
    </row>
    <row r="98118" spans="9:9">
      <c r="I98118" s="6"/>
    </row>
    <row r="98119" spans="9:9">
      <c r="I98119" s="6"/>
    </row>
    <row r="98120" spans="9:9">
      <c r="I98120" s="6"/>
    </row>
    <row r="98121" spans="9:9">
      <c r="I98121" s="6"/>
    </row>
    <row r="98122" spans="9:9">
      <c r="I98122" s="6"/>
    </row>
    <row r="98123" spans="9:9">
      <c r="I98123" s="6"/>
    </row>
    <row r="98124" spans="9:9">
      <c r="I98124" s="6"/>
    </row>
    <row r="98125" spans="9:9">
      <c r="I98125" s="6"/>
    </row>
    <row r="98126" spans="9:9">
      <c r="I98126" s="6"/>
    </row>
    <row r="98127" spans="9:9">
      <c r="I98127" s="6"/>
    </row>
    <row r="98128" spans="9:9">
      <c r="I98128" s="6"/>
    </row>
    <row r="98129" spans="9:9">
      <c r="I98129" s="6"/>
    </row>
    <row r="98130" spans="9:9">
      <c r="I98130" s="6"/>
    </row>
    <row r="98131" spans="9:9">
      <c r="I98131" s="6"/>
    </row>
    <row r="98132" spans="9:9">
      <c r="I98132" s="6"/>
    </row>
    <row r="98133" spans="9:9">
      <c r="I98133" s="6"/>
    </row>
    <row r="98134" spans="9:9">
      <c r="I98134" s="6"/>
    </row>
    <row r="98135" spans="9:9">
      <c r="I98135" s="6"/>
    </row>
    <row r="98136" spans="9:9">
      <c r="I98136" s="6"/>
    </row>
    <row r="98137" spans="9:9">
      <c r="I98137" s="6"/>
    </row>
    <row r="98138" spans="9:9">
      <c r="I98138" s="6"/>
    </row>
    <row r="98139" spans="9:9">
      <c r="I98139" s="6"/>
    </row>
    <row r="98140" spans="9:9">
      <c r="I98140" s="6"/>
    </row>
    <row r="98141" spans="9:9">
      <c r="I98141" s="6"/>
    </row>
    <row r="98142" spans="9:9">
      <c r="I98142" s="6"/>
    </row>
    <row r="98143" spans="9:9">
      <c r="I98143" s="6"/>
    </row>
    <row r="98144" spans="9:9">
      <c r="I98144" s="6"/>
    </row>
    <row r="98145" spans="9:9">
      <c r="I98145" s="6"/>
    </row>
    <row r="98146" spans="9:9">
      <c r="I98146" s="6"/>
    </row>
    <row r="98147" spans="9:9">
      <c r="I98147" s="6"/>
    </row>
    <row r="98148" spans="9:9">
      <c r="I98148" s="6"/>
    </row>
    <row r="98149" spans="9:9">
      <c r="I98149" s="6"/>
    </row>
    <row r="98150" spans="9:9">
      <c r="I98150" s="6"/>
    </row>
    <row r="98151" spans="9:9">
      <c r="I98151" s="6"/>
    </row>
    <row r="98152" spans="9:9">
      <c r="I98152" s="6"/>
    </row>
    <row r="98153" spans="9:9">
      <c r="I98153" s="6"/>
    </row>
    <row r="98154" spans="9:9">
      <c r="I98154" s="6"/>
    </row>
    <row r="98155" spans="9:9">
      <c r="I98155" s="6"/>
    </row>
    <row r="98156" spans="9:9">
      <c r="I98156" s="6"/>
    </row>
    <row r="98157" spans="9:9">
      <c r="I98157" s="6"/>
    </row>
    <row r="98158" spans="9:9">
      <c r="I98158" s="6"/>
    </row>
    <row r="98159" spans="9:9">
      <c r="I98159" s="6"/>
    </row>
    <row r="98160" spans="9:9">
      <c r="I98160" s="6"/>
    </row>
    <row r="98161" spans="9:9">
      <c r="I98161" s="6"/>
    </row>
    <row r="98162" spans="9:9">
      <c r="I98162" s="6"/>
    </row>
    <row r="98163" spans="9:9">
      <c r="I98163" s="6"/>
    </row>
    <row r="98164" spans="9:9">
      <c r="I98164" s="6"/>
    </row>
    <row r="98165" spans="9:9">
      <c r="I98165" s="6"/>
    </row>
    <row r="98166" spans="9:9">
      <c r="I98166" s="6"/>
    </row>
    <row r="98167" spans="9:9">
      <c r="I98167" s="6"/>
    </row>
    <row r="98168" spans="9:9">
      <c r="I98168" s="6"/>
    </row>
    <row r="98169" spans="9:9">
      <c r="I98169" s="6"/>
    </row>
    <row r="98170" spans="9:9">
      <c r="I98170" s="6"/>
    </row>
    <row r="98171" spans="9:9">
      <c r="I98171" s="6"/>
    </row>
    <row r="98172" spans="9:9">
      <c r="I98172" s="6"/>
    </row>
    <row r="98173" spans="9:9">
      <c r="I98173" s="6"/>
    </row>
    <row r="98174" spans="9:9">
      <c r="I98174" s="6"/>
    </row>
    <row r="98175" spans="9:9">
      <c r="I98175" s="6"/>
    </row>
    <row r="98176" spans="9:9">
      <c r="I98176" s="6"/>
    </row>
    <row r="98177" spans="9:9">
      <c r="I98177" s="6"/>
    </row>
    <row r="98178" spans="9:9">
      <c r="I98178" s="6"/>
    </row>
    <row r="98179" spans="9:9">
      <c r="I98179" s="6"/>
    </row>
    <row r="98180" spans="9:9">
      <c r="I98180" s="6"/>
    </row>
    <row r="98181" spans="9:9">
      <c r="I98181" s="6"/>
    </row>
    <row r="98182" spans="9:9">
      <c r="I98182" s="6"/>
    </row>
    <row r="98183" spans="9:9">
      <c r="I98183" s="6"/>
    </row>
    <row r="98184" spans="9:9">
      <c r="I98184" s="6"/>
    </row>
    <row r="98185" spans="9:9">
      <c r="I98185" s="6"/>
    </row>
    <row r="98186" spans="9:9">
      <c r="I98186" s="6"/>
    </row>
    <row r="98187" spans="9:9">
      <c r="I98187" s="6"/>
    </row>
    <row r="98188" spans="9:9">
      <c r="I98188" s="6"/>
    </row>
    <row r="98189" spans="9:9">
      <c r="I98189" s="6"/>
    </row>
    <row r="98190" spans="9:9">
      <c r="I98190" s="6"/>
    </row>
    <row r="98191" spans="9:9">
      <c r="I98191" s="6"/>
    </row>
    <row r="98192" spans="9:9">
      <c r="I98192" s="6"/>
    </row>
    <row r="98193" spans="9:9">
      <c r="I98193" s="6"/>
    </row>
    <row r="98194" spans="9:9">
      <c r="I98194" s="6"/>
    </row>
    <row r="98195" spans="9:9">
      <c r="I98195" s="6"/>
    </row>
    <row r="98196" spans="9:9">
      <c r="I98196" s="6"/>
    </row>
    <row r="98197" spans="9:9">
      <c r="I98197" s="6"/>
    </row>
    <row r="98198" spans="9:9">
      <c r="I98198" s="6"/>
    </row>
    <row r="98199" spans="9:9">
      <c r="I98199" s="6"/>
    </row>
    <row r="98200" spans="9:9">
      <c r="I98200" s="6"/>
    </row>
    <row r="98201" spans="9:9">
      <c r="I98201" s="6"/>
    </row>
    <row r="98202" spans="9:9">
      <c r="I98202" s="6"/>
    </row>
    <row r="98203" spans="9:9">
      <c r="I98203" s="6"/>
    </row>
    <row r="98204" spans="9:9">
      <c r="I98204" s="6"/>
    </row>
    <row r="98205" spans="9:9">
      <c r="I98205" s="6"/>
    </row>
    <row r="98206" spans="9:9">
      <c r="I98206" s="6"/>
    </row>
    <row r="98207" spans="9:9">
      <c r="I98207" s="6"/>
    </row>
    <row r="98208" spans="9:9">
      <c r="I98208" s="6"/>
    </row>
    <row r="98209" spans="9:9">
      <c r="I98209" s="6"/>
    </row>
    <row r="98210" spans="9:9">
      <c r="I98210" s="6"/>
    </row>
    <row r="98211" spans="9:9">
      <c r="I98211" s="6"/>
    </row>
    <row r="98212" spans="9:9">
      <c r="I98212" s="6"/>
    </row>
    <row r="98213" spans="9:9">
      <c r="I98213" s="6"/>
    </row>
    <row r="98214" spans="9:9">
      <c r="I98214" s="6"/>
    </row>
    <row r="98215" spans="9:9">
      <c r="I98215" s="6"/>
    </row>
    <row r="98216" spans="9:9">
      <c r="I98216" s="6"/>
    </row>
    <row r="98217" spans="9:9">
      <c r="I98217" s="6"/>
    </row>
    <row r="98218" spans="9:9">
      <c r="I98218" s="6"/>
    </row>
    <row r="98219" spans="9:9">
      <c r="I98219" s="6"/>
    </row>
    <row r="98220" spans="9:9">
      <c r="I98220" s="6"/>
    </row>
    <row r="98221" spans="9:9">
      <c r="I98221" s="6"/>
    </row>
    <row r="98222" spans="9:9">
      <c r="I98222" s="6"/>
    </row>
    <row r="98223" spans="9:9">
      <c r="I98223" s="6"/>
    </row>
    <row r="98224" spans="9:9">
      <c r="I98224" s="6"/>
    </row>
    <row r="98225" spans="9:9">
      <c r="I98225" s="6"/>
    </row>
    <row r="98226" spans="9:9">
      <c r="I98226" s="6"/>
    </row>
    <row r="98227" spans="9:9">
      <c r="I98227" s="6"/>
    </row>
    <row r="98228" spans="9:9">
      <c r="I98228" s="6"/>
    </row>
    <row r="98229" spans="9:9">
      <c r="I98229" s="6"/>
    </row>
    <row r="98230" spans="9:9">
      <c r="I98230" s="6"/>
    </row>
    <row r="98231" spans="9:9">
      <c r="I98231" s="6"/>
    </row>
    <row r="98232" spans="9:9">
      <c r="I98232" s="6"/>
    </row>
    <row r="98233" spans="9:9">
      <c r="I98233" s="6"/>
    </row>
    <row r="98234" spans="9:9">
      <c r="I98234" s="6"/>
    </row>
    <row r="98235" spans="9:9">
      <c r="I98235" s="6"/>
    </row>
    <row r="98236" spans="9:9">
      <c r="I98236" s="6"/>
    </row>
    <row r="98237" spans="9:9">
      <c r="I98237" s="6"/>
    </row>
    <row r="98238" spans="9:9">
      <c r="I98238" s="6"/>
    </row>
    <row r="98239" spans="9:9">
      <c r="I98239" s="6"/>
    </row>
    <row r="98240" spans="9:9">
      <c r="I98240" s="6"/>
    </row>
    <row r="98241" spans="9:9">
      <c r="I98241" s="6"/>
    </row>
    <row r="98242" spans="9:9">
      <c r="I98242" s="6"/>
    </row>
    <row r="98243" spans="9:9">
      <c r="I98243" s="6"/>
    </row>
    <row r="98244" spans="9:9">
      <c r="I98244" s="6"/>
    </row>
    <row r="98245" spans="9:9">
      <c r="I98245" s="6"/>
    </row>
    <row r="98246" spans="9:9">
      <c r="I98246" s="6"/>
    </row>
    <row r="98247" spans="9:9">
      <c r="I98247" s="6"/>
    </row>
    <row r="98248" spans="9:9">
      <c r="I98248" s="6"/>
    </row>
    <row r="98249" spans="9:9">
      <c r="I98249" s="6"/>
    </row>
    <row r="98250" spans="9:9">
      <c r="I98250" s="6"/>
    </row>
    <row r="98251" spans="9:9">
      <c r="I98251" s="6"/>
    </row>
    <row r="98252" spans="9:9">
      <c r="I98252" s="6"/>
    </row>
    <row r="98253" spans="9:9">
      <c r="I98253" s="6"/>
    </row>
    <row r="98254" spans="9:9">
      <c r="I98254" s="6"/>
    </row>
    <row r="98255" spans="9:9">
      <c r="I98255" s="6"/>
    </row>
    <row r="98256" spans="9:9">
      <c r="I98256" s="6"/>
    </row>
    <row r="98257" spans="9:9">
      <c r="I98257" s="6"/>
    </row>
    <row r="98258" spans="9:9">
      <c r="I98258" s="6"/>
    </row>
    <row r="98259" spans="9:9">
      <c r="I98259" s="6"/>
    </row>
    <row r="98260" spans="9:9">
      <c r="I98260" s="6"/>
    </row>
    <row r="98261" spans="9:9">
      <c r="I98261" s="6"/>
    </row>
    <row r="98262" spans="9:9">
      <c r="I98262" s="6"/>
    </row>
    <row r="98263" spans="9:9">
      <c r="I98263" s="6"/>
    </row>
    <row r="98264" spans="9:9">
      <c r="I98264" s="6"/>
    </row>
    <row r="98265" spans="9:9">
      <c r="I98265" s="6"/>
    </row>
    <row r="98266" spans="9:9">
      <c r="I98266" s="6"/>
    </row>
    <row r="98267" spans="9:9">
      <c r="I98267" s="6"/>
    </row>
    <row r="98268" spans="9:9">
      <c r="I98268" s="6"/>
    </row>
    <row r="98269" spans="9:9">
      <c r="I98269" s="6"/>
    </row>
    <row r="98270" spans="9:9">
      <c r="I98270" s="6"/>
    </row>
    <row r="98271" spans="9:9">
      <c r="I98271" s="6"/>
    </row>
    <row r="98272" spans="9:9">
      <c r="I98272" s="6"/>
    </row>
    <row r="98273" spans="9:9">
      <c r="I98273" s="6"/>
    </row>
    <row r="98274" spans="9:9">
      <c r="I98274" s="6"/>
    </row>
    <row r="98275" spans="9:9">
      <c r="I98275" s="6"/>
    </row>
    <row r="98276" spans="9:9">
      <c r="I98276" s="6"/>
    </row>
    <row r="98277" spans="9:9">
      <c r="I98277" s="6"/>
    </row>
    <row r="98278" spans="9:9">
      <c r="I98278" s="6"/>
    </row>
    <row r="98279" spans="9:9">
      <c r="I98279" s="6"/>
    </row>
    <row r="98280" spans="9:9">
      <c r="I98280" s="6"/>
    </row>
    <row r="98281" spans="9:9">
      <c r="I98281" s="6"/>
    </row>
    <row r="98282" spans="9:9">
      <c r="I98282" s="6"/>
    </row>
    <row r="98283" spans="9:9">
      <c r="I98283" s="6"/>
    </row>
    <row r="98284" spans="9:9">
      <c r="I98284" s="6"/>
    </row>
    <row r="98285" spans="9:9">
      <c r="I98285" s="6"/>
    </row>
    <row r="98286" spans="9:9">
      <c r="I98286" s="6"/>
    </row>
    <row r="98287" spans="9:9">
      <c r="I98287" s="6"/>
    </row>
    <row r="98288" spans="9:9">
      <c r="I98288" s="6"/>
    </row>
    <row r="98289" spans="9:9">
      <c r="I98289" s="6"/>
    </row>
    <row r="98290" spans="9:9">
      <c r="I98290" s="6"/>
    </row>
    <row r="98291" spans="9:9">
      <c r="I98291" s="6"/>
    </row>
    <row r="98292" spans="9:9">
      <c r="I98292" s="6"/>
    </row>
    <row r="98293" spans="9:9">
      <c r="I98293" s="6"/>
    </row>
    <row r="98294" spans="9:9">
      <c r="I98294" s="6"/>
    </row>
    <row r="98295" spans="9:9">
      <c r="I98295" s="6"/>
    </row>
    <row r="98296" spans="9:9">
      <c r="I98296" s="6"/>
    </row>
    <row r="98297" spans="9:9">
      <c r="I98297" s="6"/>
    </row>
    <row r="98298" spans="9:9">
      <c r="I98298" s="6"/>
    </row>
    <row r="98299" spans="9:9">
      <c r="I98299" s="6"/>
    </row>
    <row r="98300" spans="9:9">
      <c r="I98300" s="6"/>
    </row>
    <row r="98301" spans="9:9">
      <c r="I98301" s="6"/>
    </row>
    <row r="98302" spans="9:9">
      <c r="I98302" s="6"/>
    </row>
    <row r="98303" spans="9:9">
      <c r="I98303" s="6"/>
    </row>
    <row r="98304" spans="9:9">
      <c r="I98304" s="6"/>
    </row>
    <row r="98305" spans="9:9">
      <c r="I98305" s="6"/>
    </row>
    <row r="98306" spans="9:9">
      <c r="I98306" s="6"/>
    </row>
    <row r="98307" spans="9:9">
      <c r="I98307" s="6"/>
    </row>
    <row r="98308" spans="9:9">
      <c r="I98308" s="6"/>
    </row>
    <row r="98309" spans="9:9">
      <c r="I98309" s="6"/>
    </row>
    <row r="98310" spans="9:9">
      <c r="I98310" s="6"/>
    </row>
    <row r="98311" spans="9:9">
      <c r="I98311" s="6"/>
    </row>
    <row r="98312" spans="9:9">
      <c r="I98312" s="6"/>
    </row>
    <row r="98313" spans="9:9">
      <c r="I98313" s="6"/>
    </row>
    <row r="98314" spans="9:9">
      <c r="I98314" s="6"/>
    </row>
    <row r="98315" spans="9:9">
      <c r="I98315" s="6"/>
    </row>
    <row r="98316" spans="9:9">
      <c r="I98316" s="6"/>
    </row>
    <row r="98317" spans="9:9">
      <c r="I98317" s="6"/>
    </row>
    <row r="98318" spans="9:9">
      <c r="I98318" s="6"/>
    </row>
    <row r="98319" spans="9:9">
      <c r="I98319" s="6"/>
    </row>
    <row r="98320" spans="9:9">
      <c r="I98320" s="6"/>
    </row>
    <row r="98321" spans="9:9">
      <c r="I98321" s="6"/>
    </row>
    <row r="98322" spans="9:9">
      <c r="I98322" s="6"/>
    </row>
    <row r="98323" spans="9:9">
      <c r="I98323" s="6"/>
    </row>
    <row r="98324" spans="9:9">
      <c r="I98324" s="6"/>
    </row>
    <row r="98325" spans="9:9">
      <c r="I98325" s="6"/>
    </row>
    <row r="98326" spans="9:9">
      <c r="I98326" s="6"/>
    </row>
    <row r="98327" spans="9:9">
      <c r="I98327" s="6"/>
    </row>
    <row r="98328" spans="9:9">
      <c r="I98328" s="6"/>
    </row>
    <row r="98329" spans="9:9">
      <c r="I98329" s="6"/>
    </row>
    <row r="98330" spans="9:9">
      <c r="I98330" s="6"/>
    </row>
    <row r="98331" spans="9:9">
      <c r="I98331" s="6"/>
    </row>
    <row r="98332" spans="9:9">
      <c r="I98332" s="6"/>
    </row>
    <row r="98333" spans="9:9">
      <c r="I98333" s="6"/>
    </row>
    <row r="98334" spans="9:9">
      <c r="I98334" s="6"/>
    </row>
    <row r="98335" spans="9:9">
      <c r="I98335" s="6"/>
    </row>
    <row r="98336" spans="9:9">
      <c r="I98336" s="6"/>
    </row>
    <row r="98337" spans="9:9">
      <c r="I98337" s="6"/>
    </row>
    <row r="98338" spans="9:9">
      <c r="I98338" s="6"/>
    </row>
    <row r="98339" spans="9:9">
      <c r="I98339" s="6"/>
    </row>
    <row r="98340" spans="9:9">
      <c r="I98340" s="6"/>
    </row>
    <row r="98341" spans="9:9">
      <c r="I98341" s="6"/>
    </row>
    <row r="98342" spans="9:9">
      <c r="I98342" s="6"/>
    </row>
    <row r="98343" spans="9:9">
      <c r="I98343" s="6"/>
    </row>
    <row r="98344" spans="9:9">
      <c r="I98344" s="6"/>
    </row>
    <row r="98345" spans="9:9">
      <c r="I98345" s="6"/>
    </row>
    <row r="98346" spans="9:9">
      <c r="I98346" s="6"/>
    </row>
    <row r="98347" spans="9:9">
      <c r="I98347" s="6"/>
    </row>
    <row r="98348" spans="9:9">
      <c r="I98348" s="6"/>
    </row>
    <row r="98349" spans="9:9">
      <c r="I98349" s="6"/>
    </row>
    <row r="98350" spans="9:9">
      <c r="I98350" s="6"/>
    </row>
    <row r="98351" spans="9:9">
      <c r="I98351" s="6"/>
    </row>
    <row r="98352" spans="9:9">
      <c r="I98352" s="6"/>
    </row>
    <row r="98353" spans="9:9">
      <c r="I98353" s="6"/>
    </row>
    <row r="98354" spans="9:9">
      <c r="I98354" s="6"/>
    </row>
    <row r="98355" spans="9:9">
      <c r="I98355" s="6"/>
    </row>
    <row r="98356" spans="9:9">
      <c r="I98356" s="6"/>
    </row>
    <row r="98357" spans="9:9">
      <c r="I98357" s="6"/>
    </row>
    <row r="98358" spans="9:9">
      <c r="I98358" s="6"/>
    </row>
    <row r="98359" spans="9:9">
      <c r="I98359" s="6"/>
    </row>
    <row r="98360" spans="9:9">
      <c r="I98360" s="6"/>
    </row>
    <row r="98361" spans="9:9">
      <c r="I98361" s="6"/>
    </row>
    <row r="98362" spans="9:9">
      <c r="I98362" s="6"/>
    </row>
    <row r="98363" spans="9:9">
      <c r="I98363" s="6"/>
    </row>
    <row r="98364" spans="9:9">
      <c r="I98364" s="6"/>
    </row>
    <row r="98365" spans="9:9">
      <c r="I98365" s="6"/>
    </row>
    <row r="98366" spans="9:9">
      <c r="I98366" s="6"/>
    </row>
    <row r="98367" spans="9:9">
      <c r="I98367" s="6"/>
    </row>
    <row r="98368" spans="9:9">
      <c r="I98368" s="6"/>
    </row>
    <row r="98369" spans="9:9">
      <c r="I98369" s="6"/>
    </row>
    <row r="98370" spans="9:9">
      <c r="I98370" s="6"/>
    </row>
    <row r="98371" spans="9:9">
      <c r="I98371" s="6"/>
    </row>
    <row r="98372" spans="9:9">
      <c r="I98372" s="6"/>
    </row>
    <row r="98373" spans="9:9">
      <c r="I98373" s="6"/>
    </row>
    <row r="98374" spans="9:9">
      <c r="I98374" s="6"/>
    </row>
    <row r="98375" spans="9:9">
      <c r="I98375" s="6"/>
    </row>
    <row r="98376" spans="9:9">
      <c r="I98376" s="6"/>
    </row>
    <row r="98377" spans="9:9">
      <c r="I98377" s="6"/>
    </row>
    <row r="98378" spans="9:9">
      <c r="I98378" s="6"/>
    </row>
    <row r="98379" spans="9:9">
      <c r="I98379" s="6"/>
    </row>
    <row r="98380" spans="9:9">
      <c r="I98380" s="6"/>
    </row>
    <row r="98381" spans="9:9">
      <c r="I98381" s="6"/>
    </row>
    <row r="98382" spans="9:9">
      <c r="I98382" s="6"/>
    </row>
    <row r="98383" spans="9:9">
      <c r="I98383" s="6"/>
    </row>
    <row r="98384" spans="9:9">
      <c r="I98384" s="6"/>
    </row>
    <row r="98385" spans="9:9">
      <c r="I98385" s="6"/>
    </row>
    <row r="98386" spans="9:9">
      <c r="I98386" s="6"/>
    </row>
    <row r="98387" spans="9:9">
      <c r="I98387" s="6"/>
    </row>
    <row r="98388" spans="9:9">
      <c r="I98388" s="6"/>
    </row>
    <row r="98389" spans="9:9">
      <c r="I98389" s="6"/>
    </row>
    <row r="98390" spans="9:9">
      <c r="I98390" s="6"/>
    </row>
    <row r="98391" spans="9:9">
      <c r="I98391" s="6"/>
    </row>
    <row r="98392" spans="9:9">
      <c r="I98392" s="6"/>
    </row>
    <row r="98393" spans="9:9">
      <c r="I98393" s="6"/>
    </row>
    <row r="98394" spans="9:9">
      <c r="I98394" s="6"/>
    </row>
    <row r="98395" spans="9:9">
      <c r="I98395" s="6"/>
    </row>
    <row r="98396" spans="9:9">
      <c r="I98396" s="6"/>
    </row>
    <row r="98397" spans="9:9">
      <c r="I98397" s="6"/>
    </row>
    <row r="98398" spans="9:9">
      <c r="I98398" s="6"/>
    </row>
    <row r="98399" spans="9:9">
      <c r="I98399" s="6"/>
    </row>
    <row r="98400" spans="9:9">
      <c r="I98400" s="6"/>
    </row>
    <row r="98401" spans="9:9">
      <c r="I98401" s="6"/>
    </row>
    <row r="98402" spans="9:9">
      <c r="I98402" s="6"/>
    </row>
    <row r="98403" spans="9:9">
      <c r="I98403" s="6"/>
    </row>
    <row r="98404" spans="9:9">
      <c r="I98404" s="6"/>
    </row>
    <row r="98405" spans="9:9">
      <c r="I98405" s="6"/>
    </row>
    <row r="98406" spans="9:9">
      <c r="I98406" s="6"/>
    </row>
    <row r="98407" spans="9:9">
      <c r="I98407" s="6"/>
    </row>
    <row r="98408" spans="9:9">
      <c r="I98408" s="6"/>
    </row>
    <row r="98409" spans="9:9">
      <c r="I98409" s="6"/>
    </row>
    <row r="98410" spans="9:9">
      <c r="I98410" s="6"/>
    </row>
    <row r="98411" spans="9:9">
      <c r="I98411" s="6"/>
    </row>
    <row r="98412" spans="9:9">
      <c r="I98412" s="6"/>
    </row>
    <row r="98413" spans="9:9">
      <c r="I98413" s="6"/>
    </row>
    <row r="98414" spans="9:9">
      <c r="I98414" s="6"/>
    </row>
    <row r="98415" spans="9:9">
      <c r="I98415" s="6"/>
    </row>
    <row r="98416" spans="9:9">
      <c r="I98416" s="6"/>
    </row>
    <row r="98417" spans="9:9">
      <c r="I98417" s="6"/>
    </row>
    <row r="98418" spans="9:9">
      <c r="I98418" s="6"/>
    </row>
    <row r="98419" spans="9:9">
      <c r="I98419" s="6"/>
    </row>
    <row r="98420" spans="9:9">
      <c r="I98420" s="6"/>
    </row>
    <row r="98421" spans="9:9">
      <c r="I98421" s="6"/>
    </row>
    <row r="98422" spans="9:9">
      <c r="I98422" s="6"/>
    </row>
    <row r="98423" spans="9:9">
      <c r="I98423" s="6"/>
    </row>
    <row r="98424" spans="9:9">
      <c r="I98424" s="6"/>
    </row>
    <row r="98425" spans="9:9">
      <c r="I98425" s="6"/>
    </row>
    <row r="98426" spans="9:9">
      <c r="I98426" s="6"/>
    </row>
    <row r="98427" spans="9:9">
      <c r="I98427" s="6"/>
    </row>
    <row r="98428" spans="9:9">
      <c r="I98428" s="6"/>
    </row>
    <row r="98429" spans="9:9">
      <c r="I98429" s="6"/>
    </row>
    <row r="98430" spans="9:9">
      <c r="I98430" s="6"/>
    </row>
    <row r="98431" spans="9:9">
      <c r="I98431" s="6"/>
    </row>
    <row r="98432" spans="9:9">
      <c r="I98432" s="6"/>
    </row>
    <row r="98433" spans="9:9">
      <c r="I98433" s="6"/>
    </row>
    <row r="98434" spans="9:9">
      <c r="I98434" s="6"/>
    </row>
    <row r="98435" spans="9:9">
      <c r="I98435" s="6"/>
    </row>
    <row r="98436" spans="9:9">
      <c r="I98436" s="6"/>
    </row>
    <row r="98437" spans="9:9">
      <c r="I98437" s="6"/>
    </row>
    <row r="98438" spans="9:9">
      <c r="I98438" s="6"/>
    </row>
    <row r="98439" spans="9:9">
      <c r="I98439" s="6"/>
    </row>
    <row r="98440" spans="9:9">
      <c r="I98440" s="6"/>
    </row>
    <row r="98441" spans="9:9">
      <c r="I98441" s="6"/>
    </row>
    <row r="98442" spans="9:9">
      <c r="I98442" s="6"/>
    </row>
    <row r="98443" spans="9:9">
      <c r="I98443" s="6"/>
    </row>
    <row r="98444" spans="9:9">
      <c r="I98444" s="6"/>
    </row>
    <row r="98445" spans="9:9">
      <c r="I98445" s="6"/>
    </row>
    <row r="98446" spans="9:9">
      <c r="I98446" s="6"/>
    </row>
    <row r="98447" spans="9:9">
      <c r="I98447" s="6"/>
    </row>
    <row r="98448" spans="9:9">
      <c r="I98448" s="6"/>
    </row>
    <row r="98449" spans="9:9">
      <c r="I98449" s="6"/>
    </row>
    <row r="98450" spans="9:9">
      <c r="I98450" s="6"/>
    </row>
    <row r="98451" spans="9:9">
      <c r="I98451" s="6"/>
    </row>
    <row r="98452" spans="9:9">
      <c r="I98452" s="6"/>
    </row>
    <row r="98453" spans="9:9">
      <c r="I98453" s="6"/>
    </row>
    <row r="98454" spans="9:9">
      <c r="I98454" s="6"/>
    </row>
    <row r="98455" spans="9:9">
      <c r="I98455" s="6"/>
    </row>
    <row r="98456" spans="9:9">
      <c r="I98456" s="6"/>
    </row>
    <row r="98457" spans="9:9">
      <c r="I98457" s="6"/>
    </row>
    <row r="98458" spans="9:9">
      <c r="I98458" s="6"/>
    </row>
    <row r="98459" spans="9:9">
      <c r="I98459" s="6"/>
    </row>
    <row r="98460" spans="9:9">
      <c r="I98460" s="6"/>
    </row>
    <row r="98461" spans="9:9">
      <c r="I98461" s="6"/>
    </row>
    <row r="98462" spans="9:9">
      <c r="I98462" s="6"/>
    </row>
    <row r="98463" spans="9:9">
      <c r="I98463" s="6"/>
    </row>
    <row r="98464" spans="9:9">
      <c r="I98464" s="6"/>
    </row>
    <row r="98465" spans="9:9">
      <c r="I98465" s="6"/>
    </row>
    <row r="98466" spans="9:9">
      <c r="I98466" s="6"/>
    </row>
    <row r="98467" spans="9:9">
      <c r="I98467" s="6"/>
    </row>
    <row r="98468" spans="9:9">
      <c r="I98468" s="6"/>
    </row>
    <row r="98469" spans="9:9">
      <c r="I98469" s="6"/>
    </row>
    <row r="98470" spans="9:9">
      <c r="I98470" s="6"/>
    </row>
    <row r="98471" spans="9:9">
      <c r="I98471" s="6"/>
    </row>
    <row r="98472" spans="9:9">
      <c r="I98472" s="6"/>
    </row>
    <row r="98473" spans="9:9">
      <c r="I98473" s="6"/>
    </row>
    <row r="98474" spans="9:9">
      <c r="I98474" s="6"/>
    </row>
    <row r="98475" spans="9:9">
      <c r="I98475" s="6"/>
    </row>
    <row r="98476" spans="9:9">
      <c r="I98476" s="6"/>
    </row>
    <row r="98477" spans="9:9">
      <c r="I98477" s="6"/>
    </row>
    <row r="98478" spans="9:9">
      <c r="I98478" s="6"/>
    </row>
    <row r="98479" spans="9:9">
      <c r="I98479" s="6"/>
    </row>
    <row r="98480" spans="9:9">
      <c r="I98480" s="6"/>
    </row>
    <row r="98481" spans="9:9">
      <c r="I98481" s="6"/>
    </row>
    <row r="98482" spans="9:9">
      <c r="I98482" s="6"/>
    </row>
    <row r="98483" spans="9:9">
      <c r="I98483" s="6"/>
    </row>
    <row r="98484" spans="9:9">
      <c r="I98484" s="6"/>
    </row>
    <row r="98485" spans="9:9">
      <c r="I98485" s="6"/>
    </row>
    <row r="98486" spans="9:9">
      <c r="I98486" s="6"/>
    </row>
    <row r="98487" spans="9:9">
      <c r="I98487" s="6"/>
    </row>
    <row r="98488" spans="9:9">
      <c r="I98488" s="6"/>
    </row>
    <row r="98489" spans="9:9">
      <c r="I98489" s="6"/>
    </row>
    <row r="98490" spans="9:9">
      <c r="I98490" s="6"/>
    </row>
    <row r="98491" spans="9:9">
      <c r="I98491" s="6"/>
    </row>
    <row r="98492" spans="9:9">
      <c r="I98492" s="6"/>
    </row>
    <row r="98493" spans="9:9">
      <c r="I98493" s="6"/>
    </row>
    <row r="98494" spans="9:9">
      <c r="I98494" s="6"/>
    </row>
    <row r="98495" spans="9:9">
      <c r="I98495" s="6"/>
    </row>
    <row r="98496" spans="9:9">
      <c r="I98496" s="6"/>
    </row>
    <row r="98497" spans="9:9">
      <c r="I98497" s="6"/>
    </row>
    <row r="98498" spans="9:9">
      <c r="I98498" s="6"/>
    </row>
    <row r="98499" spans="9:9">
      <c r="I98499" s="6"/>
    </row>
    <row r="98500" spans="9:9">
      <c r="I98500" s="6"/>
    </row>
    <row r="98501" spans="9:9">
      <c r="I98501" s="6"/>
    </row>
    <row r="98502" spans="9:9">
      <c r="I98502" s="6"/>
    </row>
    <row r="98503" spans="9:9">
      <c r="I98503" s="6"/>
    </row>
    <row r="98504" spans="9:9">
      <c r="I98504" s="6"/>
    </row>
    <row r="98505" spans="9:9">
      <c r="I98505" s="6"/>
    </row>
    <row r="98506" spans="9:9">
      <c r="I98506" s="6"/>
    </row>
    <row r="98507" spans="9:9">
      <c r="I98507" s="6"/>
    </row>
    <row r="98508" spans="9:9">
      <c r="I98508" s="6"/>
    </row>
    <row r="98509" spans="9:9">
      <c r="I98509" s="6"/>
    </row>
    <row r="98510" spans="9:9">
      <c r="I98510" s="6"/>
    </row>
    <row r="98511" spans="9:9">
      <c r="I98511" s="6"/>
    </row>
    <row r="98512" spans="9:9">
      <c r="I98512" s="6"/>
    </row>
    <row r="98513" spans="9:9">
      <c r="I98513" s="6"/>
    </row>
    <row r="98514" spans="9:9">
      <c r="I98514" s="6"/>
    </row>
    <row r="98515" spans="9:9">
      <c r="I98515" s="6"/>
    </row>
    <row r="98516" spans="9:9">
      <c r="I98516" s="6"/>
    </row>
    <row r="98517" spans="9:9">
      <c r="I98517" s="6"/>
    </row>
    <row r="98518" spans="9:9">
      <c r="I98518" s="6"/>
    </row>
    <row r="98519" spans="9:9">
      <c r="I98519" s="6"/>
    </row>
    <row r="98520" spans="9:9">
      <c r="I98520" s="6"/>
    </row>
    <row r="98521" spans="9:9">
      <c r="I98521" s="6"/>
    </row>
    <row r="98522" spans="9:9">
      <c r="I98522" s="6"/>
    </row>
    <row r="98523" spans="9:9">
      <c r="I98523" s="6"/>
    </row>
    <row r="98524" spans="9:9">
      <c r="I98524" s="6"/>
    </row>
    <row r="98525" spans="9:9">
      <c r="I98525" s="6"/>
    </row>
    <row r="98526" spans="9:9">
      <c r="I98526" s="6"/>
    </row>
    <row r="98527" spans="9:9">
      <c r="I98527" s="6"/>
    </row>
    <row r="98528" spans="9:9">
      <c r="I98528" s="6"/>
    </row>
    <row r="98529" spans="9:9">
      <c r="I98529" s="6"/>
    </row>
    <row r="98530" spans="9:9">
      <c r="I98530" s="6"/>
    </row>
    <row r="98531" spans="9:9">
      <c r="I98531" s="6"/>
    </row>
    <row r="98532" spans="9:9">
      <c r="I98532" s="6"/>
    </row>
    <row r="98533" spans="9:9">
      <c r="I98533" s="6"/>
    </row>
    <row r="98534" spans="9:9">
      <c r="I98534" s="6"/>
    </row>
    <row r="98535" spans="9:9">
      <c r="I98535" s="6"/>
    </row>
    <row r="98536" spans="9:9">
      <c r="I98536" s="6"/>
    </row>
    <row r="98537" spans="9:9">
      <c r="I98537" s="6"/>
    </row>
    <row r="98538" spans="9:9">
      <c r="I98538" s="6"/>
    </row>
    <row r="98539" spans="9:9">
      <c r="I98539" s="6"/>
    </row>
    <row r="98540" spans="9:9">
      <c r="I98540" s="6"/>
    </row>
    <row r="98541" spans="9:9">
      <c r="I98541" s="6"/>
    </row>
    <row r="98542" spans="9:9">
      <c r="I98542" s="6"/>
    </row>
    <row r="98543" spans="9:9">
      <c r="I98543" s="6"/>
    </row>
    <row r="98544" spans="9:9">
      <c r="I98544" s="6"/>
    </row>
    <row r="98545" spans="9:9">
      <c r="I98545" s="6"/>
    </row>
    <row r="98546" spans="9:9">
      <c r="I98546" s="6"/>
    </row>
    <row r="98547" spans="9:9">
      <c r="I98547" s="6"/>
    </row>
    <row r="98548" spans="9:9">
      <c r="I98548" s="6"/>
    </row>
    <row r="98549" spans="9:9">
      <c r="I98549" s="6"/>
    </row>
    <row r="98550" spans="9:9">
      <c r="I98550" s="6"/>
    </row>
    <row r="98551" spans="9:9">
      <c r="I98551" s="6"/>
    </row>
    <row r="98552" spans="9:9">
      <c r="I98552" s="6"/>
    </row>
    <row r="98553" spans="9:9">
      <c r="I98553" s="6"/>
    </row>
    <row r="98554" spans="9:9">
      <c r="I98554" s="6"/>
    </row>
    <row r="98555" spans="9:9">
      <c r="I98555" s="6"/>
    </row>
    <row r="98556" spans="9:9">
      <c r="I98556" s="6"/>
    </row>
    <row r="98557" spans="9:9">
      <c r="I98557" s="6"/>
    </row>
    <row r="98558" spans="9:9">
      <c r="I98558" s="6"/>
    </row>
    <row r="98559" spans="9:9">
      <c r="I98559" s="6"/>
    </row>
    <row r="98560" spans="9:9">
      <c r="I98560" s="6"/>
    </row>
    <row r="98561" spans="9:9">
      <c r="I98561" s="6"/>
    </row>
    <row r="98562" spans="9:9">
      <c r="I98562" s="6"/>
    </row>
    <row r="98563" spans="9:9">
      <c r="I98563" s="6"/>
    </row>
    <row r="98564" spans="9:9">
      <c r="I98564" s="6"/>
    </row>
    <row r="98565" spans="9:9">
      <c r="I98565" s="6"/>
    </row>
    <row r="98566" spans="9:9">
      <c r="I98566" s="6"/>
    </row>
    <row r="98567" spans="9:9">
      <c r="I98567" s="6"/>
    </row>
    <row r="98568" spans="9:9">
      <c r="I98568" s="6"/>
    </row>
    <row r="98569" spans="9:9">
      <c r="I98569" s="6"/>
    </row>
    <row r="98570" spans="9:9">
      <c r="I98570" s="6"/>
    </row>
    <row r="98571" spans="9:9">
      <c r="I98571" s="6"/>
    </row>
    <row r="98572" spans="9:9">
      <c r="I98572" s="6"/>
    </row>
    <row r="98573" spans="9:9">
      <c r="I98573" s="6"/>
    </row>
    <row r="98574" spans="9:9">
      <c r="I98574" s="6"/>
    </row>
    <row r="98575" spans="9:9">
      <c r="I98575" s="6"/>
    </row>
    <row r="98576" spans="9:9">
      <c r="I98576" s="6"/>
    </row>
    <row r="98577" spans="9:9">
      <c r="I98577" s="6"/>
    </row>
    <row r="98578" spans="9:9">
      <c r="I98578" s="6"/>
    </row>
    <row r="98579" spans="9:9">
      <c r="I98579" s="6"/>
    </row>
    <row r="98580" spans="9:9">
      <c r="I98580" s="6"/>
    </row>
    <row r="98581" spans="9:9">
      <c r="I98581" s="6"/>
    </row>
    <row r="98582" spans="9:9">
      <c r="I98582" s="6"/>
    </row>
    <row r="98583" spans="9:9">
      <c r="I98583" s="6"/>
    </row>
    <row r="98584" spans="9:9">
      <c r="I98584" s="6"/>
    </row>
    <row r="98585" spans="9:9">
      <c r="I98585" s="6"/>
    </row>
    <row r="98586" spans="9:9">
      <c r="I98586" s="6"/>
    </row>
    <row r="98587" spans="9:9">
      <c r="I98587" s="6"/>
    </row>
    <row r="98588" spans="9:9">
      <c r="I98588" s="6"/>
    </row>
    <row r="98589" spans="9:9">
      <c r="I98589" s="6"/>
    </row>
    <row r="98590" spans="9:9">
      <c r="I98590" s="6"/>
    </row>
    <row r="98591" spans="9:9">
      <c r="I98591" s="6"/>
    </row>
    <row r="98592" spans="9:9">
      <c r="I98592" s="6"/>
    </row>
    <row r="98593" spans="9:9">
      <c r="I98593" s="6"/>
    </row>
    <row r="98594" spans="9:9">
      <c r="I98594" s="6"/>
    </row>
    <row r="98595" spans="9:9">
      <c r="I98595" s="6"/>
    </row>
    <row r="98596" spans="9:9">
      <c r="I98596" s="6"/>
    </row>
    <row r="98597" spans="9:9">
      <c r="I98597" s="6"/>
    </row>
    <row r="98598" spans="9:9">
      <c r="I98598" s="6"/>
    </row>
    <row r="98599" spans="9:9">
      <c r="I98599" s="6"/>
    </row>
    <row r="98600" spans="9:9">
      <c r="I98600" s="6"/>
    </row>
    <row r="98601" spans="9:9">
      <c r="I98601" s="6"/>
    </row>
    <row r="98602" spans="9:9">
      <c r="I98602" s="6"/>
    </row>
    <row r="98603" spans="9:9">
      <c r="I98603" s="6"/>
    </row>
    <row r="98604" spans="9:9">
      <c r="I98604" s="6"/>
    </row>
    <row r="98605" spans="9:9">
      <c r="I98605" s="6"/>
    </row>
    <row r="98606" spans="9:9">
      <c r="I98606" s="6"/>
    </row>
    <row r="98607" spans="9:9">
      <c r="I98607" s="6"/>
    </row>
    <row r="98608" spans="9:9">
      <c r="I98608" s="6"/>
    </row>
    <row r="98609" spans="9:9">
      <c r="I98609" s="6"/>
    </row>
    <row r="98610" spans="9:9">
      <c r="I98610" s="6"/>
    </row>
    <row r="98611" spans="9:9">
      <c r="I98611" s="6"/>
    </row>
    <row r="98612" spans="9:9">
      <c r="I98612" s="6"/>
    </row>
    <row r="98613" spans="9:9">
      <c r="I98613" s="6"/>
    </row>
    <row r="98614" spans="9:9">
      <c r="I98614" s="6"/>
    </row>
    <row r="98615" spans="9:9">
      <c r="I98615" s="6"/>
    </row>
    <row r="98616" spans="9:9">
      <c r="I98616" s="6"/>
    </row>
    <row r="98617" spans="9:9">
      <c r="I98617" s="6"/>
    </row>
    <row r="98618" spans="9:9">
      <c r="I98618" s="6"/>
    </row>
    <row r="98619" spans="9:9">
      <c r="I98619" s="6"/>
    </row>
    <row r="98620" spans="9:9">
      <c r="I98620" s="6"/>
    </row>
    <row r="98621" spans="9:9">
      <c r="I98621" s="6"/>
    </row>
    <row r="98622" spans="9:9">
      <c r="I98622" s="6"/>
    </row>
    <row r="98623" spans="9:9">
      <c r="I98623" s="6"/>
    </row>
    <row r="98624" spans="9:9">
      <c r="I98624" s="6"/>
    </row>
    <row r="98625" spans="9:9">
      <c r="I98625" s="6"/>
    </row>
    <row r="98626" spans="9:9">
      <c r="I98626" s="6"/>
    </row>
    <row r="98627" spans="9:9">
      <c r="I98627" s="6"/>
    </row>
    <row r="98628" spans="9:9">
      <c r="I98628" s="6"/>
    </row>
    <row r="98629" spans="9:9">
      <c r="I98629" s="6"/>
    </row>
    <row r="98630" spans="9:9">
      <c r="I98630" s="6"/>
    </row>
    <row r="98631" spans="9:9">
      <c r="I98631" s="6"/>
    </row>
    <row r="98632" spans="9:9">
      <c r="I98632" s="6"/>
    </row>
    <row r="98633" spans="9:9">
      <c r="I98633" s="6"/>
    </row>
    <row r="98634" spans="9:9">
      <c r="I98634" s="6"/>
    </row>
    <row r="98635" spans="9:9">
      <c r="I98635" s="6"/>
    </row>
    <row r="98636" spans="9:9">
      <c r="I98636" s="6"/>
    </row>
    <row r="98637" spans="9:9">
      <c r="I98637" s="6"/>
    </row>
    <row r="98638" spans="9:9">
      <c r="I98638" s="6"/>
    </row>
    <row r="98639" spans="9:9">
      <c r="I98639" s="6"/>
    </row>
    <row r="98640" spans="9:9">
      <c r="I98640" s="6"/>
    </row>
    <row r="98641" spans="9:9">
      <c r="I98641" s="6"/>
    </row>
    <row r="98642" spans="9:9">
      <c r="I98642" s="6"/>
    </row>
    <row r="98643" spans="9:9">
      <c r="I98643" s="6"/>
    </row>
    <row r="98644" spans="9:9">
      <c r="I98644" s="6"/>
    </row>
    <row r="98645" spans="9:9">
      <c r="I98645" s="6"/>
    </row>
    <row r="98646" spans="9:9">
      <c r="I98646" s="6"/>
    </row>
    <row r="98647" spans="9:9">
      <c r="I98647" s="6"/>
    </row>
    <row r="98648" spans="9:9">
      <c r="I98648" s="6"/>
    </row>
    <row r="98649" spans="9:9">
      <c r="I98649" s="6"/>
    </row>
    <row r="98650" spans="9:9">
      <c r="I98650" s="6"/>
    </row>
    <row r="98651" spans="9:9">
      <c r="I98651" s="6"/>
    </row>
    <row r="98652" spans="9:9">
      <c r="I98652" s="6"/>
    </row>
    <row r="98653" spans="9:9">
      <c r="I98653" s="6"/>
    </row>
    <row r="98654" spans="9:9">
      <c r="I98654" s="6"/>
    </row>
    <row r="98655" spans="9:9">
      <c r="I98655" s="6"/>
    </row>
    <row r="98656" spans="9:9">
      <c r="I98656" s="6"/>
    </row>
    <row r="98657" spans="9:9">
      <c r="I98657" s="6"/>
    </row>
    <row r="98658" spans="9:9">
      <c r="I98658" s="6"/>
    </row>
    <row r="98659" spans="9:9">
      <c r="I98659" s="6"/>
    </row>
    <row r="98660" spans="9:9">
      <c r="I98660" s="6"/>
    </row>
    <row r="98661" spans="9:9">
      <c r="I98661" s="6"/>
    </row>
    <row r="98662" spans="9:9">
      <c r="I98662" s="6"/>
    </row>
    <row r="98663" spans="9:9">
      <c r="I98663" s="6"/>
    </row>
    <row r="98664" spans="9:9">
      <c r="I98664" s="6"/>
    </row>
    <row r="98665" spans="9:9">
      <c r="I98665" s="6"/>
    </row>
    <row r="98666" spans="9:9">
      <c r="I98666" s="6"/>
    </row>
    <row r="98667" spans="9:9">
      <c r="I98667" s="6"/>
    </row>
    <row r="98668" spans="9:9">
      <c r="I98668" s="6"/>
    </row>
    <row r="98669" spans="9:9">
      <c r="I98669" s="6"/>
    </row>
    <row r="98670" spans="9:9">
      <c r="I98670" s="6"/>
    </row>
    <row r="98671" spans="9:9">
      <c r="I98671" s="6"/>
    </row>
    <row r="98672" spans="9:9">
      <c r="I98672" s="6"/>
    </row>
    <row r="98673" spans="9:9">
      <c r="I98673" s="6"/>
    </row>
    <row r="98674" spans="9:9">
      <c r="I98674" s="6"/>
    </row>
    <row r="98675" spans="9:9">
      <c r="I98675" s="6"/>
    </row>
    <row r="98676" spans="9:9">
      <c r="I98676" s="6"/>
    </row>
    <row r="98677" spans="9:9">
      <c r="I98677" s="6"/>
    </row>
    <row r="98678" spans="9:9">
      <c r="I98678" s="6"/>
    </row>
    <row r="98679" spans="9:9">
      <c r="I98679" s="6"/>
    </row>
    <row r="98680" spans="9:9">
      <c r="I98680" s="6"/>
    </row>
    <row r="98681" spans="9:9">
      <c r="I98681" s="6"/>
    </row>
    <row r="98682" spans="9:9">
      <c r="I98682" s="6"/>
    </row>
    <row r="98683" spans="9:9">
      <c r="I98683" s="6"/>
    </row>
    <row r="98684" spans="9:9">
      <c r="I98684" s="6"/>
    </row>
    <row r="98685" spans="9:9">
      <c r="I98685" s="6"/>
    </row>
    <row r="98686" spans="9:9">
      <c r="I98686" s="6"/>
    </row>
    <row r="98687" spans="9:9">
      <c r="I98687" s="6"/>
    </row>
    <row r="98688" spans="9:9">
      <c r="I98688" s="6"/>
    </row>
    <row r="98689" spans="9:9">
      <c r="I98689" s="6"/>
    </row>
    <row r="98690" spans="9:9">
      <c r="I98690" s="6"/>
    </row>
    <row r="98691" spans="9:9">
      <c r="I98691" s="6"/>
    </row>
    <row r="98692" spans="9:9">
      <c r="I98692" s="6"/>
    </row>
    <row r="98693" spans="9:9">
      <c r="I98693" s="6"/>
    </row>
    <row r="98694" spans="9:9">
      <c r="I98694" s="6"/>
    </row>
    <row r="98695" spans="9:9">
      <c r="I98695" s="6"/>
    </row>
    <row r="98696" spans="9:9">
      <c r="I98696" s="6"/>
    </row>
    <row r="98697" spans="9:9">
      <c r="I98697" s="6"/>
    </row>
    <row r="98698" spans="9:9">
      <c r="I98698" s="6"/>
    </row>
    <row r="98699" spans="9:9">
      <c r="I98699" s="6"/>
    </row>
    <row r="98700" spans="9:9">
      <c r="I98700" s="6"/>
    </row>
    <row r="98701" spans="9:9">
      <c r="I98701" s="6"/>
    </row>
    <row r="98702" spans="9:9">
      <c r="I98702" s="6"/>
    </row>
    <row r="98703" spans="9:9">
      <c r="I98703" s="6"/>
    </row>
    <row r="98704" spans="9:9">
      <c r="I98704" s="6"/>
    </row>
    <row r="98705" spans="9:9">
      <c r="I98705" s="6"/>
    </row>
    <row r="98706" spans="9:9">
      <c r="I98706" s="6"/>
    </row>
    <row r="98707" spans="9:9">
      <c r="I98707" s="6"/>
    </row>
    <row r="98708" spans="9:9">
      <c r="I98708" s="6"/>
    </row>
    <row r="98709" spans="9:9">
      <c r="I98709" s="6"/>
    </row>
    <row r="98710" spans="9:9">
      <c r="I98710" s="6"/>
    </row>
    <row r="98711" spans="9:9">
      <c r="I98711" s="6"/>
    </row>
    <row r="98712" spans="9:9">
      <c r="I98712" s="6"/>
    </row>
    <row r="98713" spans="9:9">
      <c r="I98713" s="6"/>
    </row>
    <row r="98714" spans="9:9">
      <c r="I98714" s="6"/>
    </row>
    <row r="98715" spans="9:9">
      <c r="I98715" s="6"/>
    </row>
    <row r="98716" spans="9:9">
      <c r="I98716" s="6"/>
    </row>
    <row r="98717" spans="9:9">
      <c r="I98717" s="6"/>
    </row>
    <row r="98718" spans="9:9">
      <c r="I98718" s="6"/>
    </row>
    <row r="98719" spans="9:9">
      <c r="I98719" s="6"/>
    </row>
    <row r="98720" spans="9:9">
      <c r="I98720" s="6"/>
    </row>
    <row r="98721" spans="9:9">
      <c r="I98721" s="6"/>
    </row>
    <row r="98722" spans="9:9">
      <c r="I98722" s="6"/>
    </row>
    <row r="98723" spans="9:9">
      <c r="I98723" s="6"/>
    </row>
    <row r="98724" spans="9:9">
      <c r="I98724" s="6"/>
    </row>
    <row r="98725" spans="9:9">
      <c r="I98725" s="6"/>
    </row>
    <row r="98726" spans="9:9">
      <c r="I98726" s="6"/>
    </row>
    <row r="98727" spans="9:9">
      <c r="I98727" s="6"/>
    </row>
    <row r="98728" spans="9:9">
      <c r="I98728" s="6"/>
    </row>
    <row r="98729" spans="9:9">
      <c r="I98729" s="6"/>
    </row>
    <row r="98730" spans="9:9">
      <c r="I98730" s="6"/>
    </row>
    <row r="98731" spans="9:9">
      <c r="I98731" s="6"/>
    </row>
    <row r="98732" spans="9:9">
      <c r="I98732" s="6"/>
    </row>
    <row r="98733" spans="9:9">
      <c r="I98733" s="6"/>
    </row>
    <row r="98734" spans="9:9">
      <c r="I98734" s="6"/>
    </row>
    <row r="98735" spans="9:9">
      <c r="I98735" s="6"/>
    </row>
    <row r="98736" spans="9:9">
      <c r="I98736" s="6"/>
    </row>
    <row r="98737" spans="9:9">
      <c r="I98737" s="6"/>
    </row>
    <row r="98738" spans="9:9">
      <c r="I98738" s="6"/>
    </row>
    <row r="98739" spans="9:9">
      <c r="I98739" s="6"/>
    </row>
    <row r="98740" spans="9:9">
      <c r="I98740" s="6"/>
    </row>
    <row r="98741" spans="9:9">
      <c r="I98741" s="6"/>
    </row>
    <row r="98742" spans="9:9">
      <c r="I98742" s="6"/>
    </row>
    <row r="98743" spans="9:9">
      <c r="I98743" s="6"/>
    </row>
    <row r="98744" spans="9:9">
      <c r="I98744" s="6"/>
    </row>
    <row r="98745" spans="9:9">
      <c r="I98745" s="6"/>
    </row>
    <row r="98746" spans="9:9">
      <c r="I98746" s="6"/>
    </row>
    <row r="98747" spans="9:9">
      <c r="I98747" s="6"/>
    </row>
    <row r="98748" spans="9:9">
      <c r="I98748" s="6"/>
    </row>
    <row r="98749" spans="9:9">
      <c r="I98749" s="6"/>
    </row>
    <row r="98750" spans="9:9">
      <c r="I98750" s="6"/>
    </row>
    <row r="98751" spans="9:9">
      <c r="I98751" s="6"/>
    </row>
    <row r="98752" spans="9:9">
      <c r="I98752" s="6"/>
    </row>
    <row r="98753" spans="9:9">
      <c r="I98753" s="6"/>
    </row>
    <row r="98754" spans="9:9">
      <c r="I98754" s="6"/>
    </row>
    <row r="98755" spans="9:9">
      <c r="I98755" s="6"/>
    </row>
    <row r="98756" spans="9:9">
      <c r="I98756" s="6"/>
    </row>
    <row r="98757" spans="9:9">
      <c r="I98757" s="6"/>
    </row>
    <row r="98758" spans="9:9">
      <c r="I98758" s="6"/>
    </row>
    <row r="98759" spans="9:9">
      <c r="I98759" s="6"/>
    </row>
    <row r="98760" spans="9:9">
      <c r="I98760" s="6"/>
    </row>
    <row r="98761" spans="9:9">
      <c r="I98761" s="6"/>
    </row>
    <row r="98762" spans="9:9">
      <c r="I98762" s="6"/>
    </row>
    <row r="98763" spans="9:9">
      <c r="I98763" s="6"/>
    </row>
    <row r="98764" spans="9:9">
      <c r="I98764" s="6"/>
    </row>
    <row r="98765" spans="9:9">
      <c r="I98765" s="6"/>
    </row>
    <row r="98766" spans="9:9">
      <c r="I98766" s="6"/>
    </row>
    <row r="98767" spans="9:9">
      <c r="I98767" s="6"/>
    </row>
    <row r="98768" spans="9:9">
      <c r="I98768" s="6"/>
    </row>
    <row r="98769" spans="9:9">
      <c r="I98769" s="6"/>
    </row>
    <row r="98770" spans="9:9">
      <c r="I98770" s="6"/>
    </row>
    <row r="98771" spans="9:9">
      <c r="I98771" s="6"/>
    </row>
    <row r="98772" spans="9:9">
      <c r="I98772" s="6"/>
    </row>
    <row r="98773" spans="9:9">
      <c r="I98773" s="6"/>
    </row>
    <row r="98774" spans="9:9">
      <c r="I98774" s="6"/>
    </row>
    <row r="98775" spans="9:9">
      <c r="I98775" s="6"/>
    </row>
    <row r="98776" spans="9:9">
      <c r="I98776" s="6"/>
    </row>
    <row r="98777" spans="9:9">
      <c r="I98777" s="6"/>
    </row>
    <row r="98778" spans="9:9">
      <c r="I98778" s="6"/>
    </row>
    <row r="98779" spans="9:9">
      <c r="I98779" s="6"/>
    </row>
    <row r="98780" spans="9:9">
      <c r="I98780" s="6"/>
    </row>
    <row r="98781" spans="9:9">
      <c r="I98781" s="6"/>
    </row>
    <row r="98782" spans="9:9">
      <c r="I98782" s="6"/>
    </row>
    <row r="98783" spans="9:9">
      <c r="I98783" s="6"/>
    </row>
    <row r="98784" spans="9:9">
      <c r="I98784" s="6"/>
    </row>
    <row r="98785" spans="9:9">
      <c r="I98785" s="6"/>
    </row>
    <row r="98786" spans="9:9">
      <c r="I98786" s="6"/>
    </row>
    <row r="98787" spans="9:9">
      <c r="I98787" s="6"/>
    </row>
    <row r="98788" spans="9:9">
      <c r="I98788" s="6"/>
    </row>
    <row r="98789" spans="9:9">
      <c r="I98789" s="6"/>
    </row>
    <row r="98790" spans="9:9">
      <c r="I98790" s="6"/>
    </row>
    <row r="98791" spans="9:9">
      <c r="I98791" s="6"/>
    </row>
    <row r="98792" spans="9:9">
      <c r="I98792" s="6"/>
    </row>
    <row r="98793" spans="9:9">
      <c r="I98793" s="6"/>
    </row>
    <row r="98794" spans="9:9">
      <c r="I98794" s="6"/>
    </row>
    <row r="98795" spans="9:9">
      <c r="I98795" s="6"/>
    </row>
    <row r="98796" spans="9:9">
      <c r="I98796" s="6"/>
    </row>
    <row r="98797" spans="9:9">
      <c r="I98797" s="6"/>
    </row>
    <row r="98798" spans="9:9">
      <c r="I98798" s="6"/>
    </row>
    <row r="98799" spans="9:9">
      <c r="I98799" s="6"/>
    </row>
    <row r="98800" spans="9:9">
      <c r="I98800" s="6"/>
    </row>
    <row r="98801" spans="9:9">
      <c r="I98801" s="6"/>
    </row>
    <row r="98802" spans="9:9">
      <c r="I98802" s="6"/>
    </row>
    <row r="98803" spans="9:9">
      <c r="I98803" s="6"/>
    </row>
    <row r="98804" spans="9:9">
      <c r="I98804" s="6"/>
    </row>
    <row r="98805" spans="9:9">
      <c r="I98805" s="6"/>
    </row>
    <row r="98806" spans="9:9">
      <c r="I98806" s="6"/>
    </row>
    <row r="98807" spans="9:9">
      <c r="I98807" s="6"/>
    </row>
    <row r="98808" spans="9:9">
      <c r="I98808" s="6"/>
    </row>
    <row r="98809" spans="9:9">
      <c r="I98809" s="6"/>
    </row>
    <row r="98810" spans="9:9">
      <c r="I98810" s="6"/>
    </row>
    <row r="98811" spans="9:9">
      <c r="I98811" s="6"/>
    </row>
    <row r="98812" spans="9:9">
      <c r="I98812" s="6"/>
    </row>
    <row r="98813" spans="9:9">
      <c r="I98813" s="6"/>
    </row>
    <row r="98814" spans="9:9">
      <c r="I98814" s="6"/>
    </row>
    <row r="98815" spans="9:9">
      <c r="I98815" s="6"/>
    </row>
    <row r="98816" spans="9:9">
      <c r="I98816" s="6"/>
    </row>
    <row r="98817" spans="9:9">
      <c r="I98817" s="6"/>
    </row>
    <row r="98818" spans="9:9">
      <c r="I98818" s="6"/>
    </row>
    <row r="98819" spans="9:9">
      <c r="I98819" s="6"/>
    </row>
    <row r="98820" spans="9:9">
      <c r="I98820" s="6"/>
    </row>
    <row r="98821" spans="9:9">
      <c r="I98821" s="6"/>
    </row>
    <row r="98822" spans="9:9">
      <c r="I98822" s="6"/>
    </row>
    <row r="98823" spans="9:9">
      <c r="I98823" s="6"/>
    </row>
    <row r="98824" spans="9:9">
      <c r="I98824" s="6"/>
    </row>
    <row r="98825" spans="9:9">
      <c r="I98825" s="6"/>
    </row>
    <row r="98826" spans="9:9">
      <c r="I98826" s="6"/>
    </row>
    <row r="98827" spans="9:9">
      <c r="I98827" s="6"/>
    </row>
    <row r="98828" spans="9:9">
      <c r="I98828" s="6"/>
    </row>
    <row r="98829" spans="9:9">
      <c r="I98829" s="6"/>
    </row>
    <row r="98830" spans="9:9">
      <c r="I98830" s="6"/>
    </row>
    <row r="98831" spans="9:9">
      <c r="I98831" s="6"/>
    </row>
    <row r="98832" spans="9:9">
      <c r="I98832" s="6"/>
    </row>
    <row r="98833" spans="9:9">
      <c r="I98833" s="6"/>
    </row>
    <row r="98834" spans="9:9">
      <c r="I98834" s="6"/>
    </row>
    <row r="98835" spans="9:9">
      <c r="I98835" s="6"/>
    </row>
    <row r="98836" spans="9:9">
      <c r="I98836" s="6"/>
    </row>
    <row r="98837" spans="9:9">
      <c r="I98837" s="6"/>
    </row>
    <row r="98838" spans="9:9">
      <c r="I98838" s="6"/>
    </row>
    <row r="98839" spans="9:9">
      <c r="I98839" s="6"/>
    </row>
    <row r="98840" spans="9:9">
      <c r="I98840" s="6"/>
    </row>
    <row r="98841" spans="9:9">
      <c r="I98841" s="6"/>
    </row>
    <row r="98842" spans="9:9">
      <c r="I98842" s="6"/>
    </row>
    <row r="98843" spans="9:9">
      <c r="I98843" s="6"/>
    </row>
    <row r="98844" spans="9:9">
      <c r="I98844" s="6"/>
    </row>
    <row r="98845" spans="9:9">
      <c r="I98845" s="6"/>
    </row>
    <row r="98846" spans="9:9">
      <c r="I98846" s="6"/>
    </row>
    <row r="98847" spans="9:9">
      <c r="I98847" s="6"/>
    </row>
    <row r="98848" spans="9:9">
      <c r="I98848" s="6"/>
    </row>
    <row r="98849" spans="9:9">
      <c r="I98849" s="6"/>
    </row>
    <row r="98850" spans="9:9">
      <c r="I98850" s="6"/>
    </row>
    <row r="98851" spans="9:9">
      <c r="I98851" s="6"/>
    </row>
    <row r="98852" spans="9:9">
      <c r="I98852" s="6"/>
    </row>
    <row r="98853" spans="9:9">
      <c r="I98853" s="6"/>
    </row>
    <row r="98854" spans="9:9">
      <c r="I98854" s="6"/>
    </row>
    <row r="98855" spans="9:9">
      <c r="I98855" s="6"/>
    </row>
    <row r="98856" spans="9:9">
      <c r="I98856" s="6"/>
    </row>
    <row r="98857" spans="9:9">
      <c r="I98857" s="6"/>
    </row>
    <row r="98858" spans="9:9">
      <c r="I98858" s="6"/>
    </row>
    <row r="98859" spans="9:9">
      <c r="I98859" s="6"/>
    </row>
    <row r="98860" spans="9:9">
      <c r="I98860" s="6"/>
    </row>
    <row r="98861" spans="9:9">
      <c r="I98861" s="6"/>
    </row>
    <row r="98862" spans="9:9">
      <c r="I98862" s="6"/>
    </row>
    <row r="98863" spans="9:9">
      <c r="I98863" s="6"/>
    </row>
    <row r="98864" spans="9:9">
      <c r="I98864" s="6"/>
    </row>
    <row r="98865" spans="9:9">
      <c r="I98865" s="6"/>
    </row>
    <row r="98866" spans="9:9">
      <c r="I98866" s="6"/>
    </row>
    <row r="98867" spans="9:9">
      <c r="I98867" s="6"/>
    </row>
    <row r="98868" spans="9:9">
      <c r="I98868" s="6"/>
    </row>
    <row r="98869" spans="9:9">
      <c r="I98869" s="6"/>
    </row>
    <row r="98870" spans="9:9">
      <c r="I98870" s="6"/>
    </row>
    <row r="98871" spans="9:9">
      <c r="I98871" s="6"/>
    </row>
    <row r="98872" spans="9:9">
      <c r="I98872" s="6"/>
    </row>
    <row r="98873" spans="9:9">
      <c r="I98873" s="6"/>
    </row>
    <row r="98874" spans="9:9">
      <c r="I98874" s="6"/>
    </row>
    <row r="98875" spans="9:9">
      <c r="I98875" s="6"/>
    </row>
    <row r="98876" spans="9:9">
      <c r="I98876" s="6"/>
    </row>
    <row r="98877" spans="9:9">
      <c r="I98877" s="6"/>
    </row>
    <row r="98878" spans="9:9">
      <c r="I98878" s="6"/>
    </row>
    <row r="98879" spans="9:9">
      <c r="I98879" s="6"/>
    </row>
    <row r="98880" spans="9:9">
      <c r="I98880" s="6"/>
    </row>
    <row r="98881" spans="9:9">
      <c r="I98881" s="6"/>
    </row>
    <row r="98882" spans="9:9">
      <c r="I98882" s="6"/>
    </row>
    <row r="98883" spans="9:9">
      <c r="I98883" s="6"/>
    </row>
    <row r="98884" spans="9:9">
      <c r="I98884" s="6"/>
    </row>
    <row r="98885" spans="9:9">
      <c r="I98885" s="6"/>
    </row>
    <row r="98886" spans="9:9">
      <c r="I98886" s="6"/>
    </row>
    <row r="98887" spans="9:9">
      <c r="I98887" s="6"/>
    </row>
    <row r="98888" spans="9:9">
      <c r="I98888" s="6"/>
    </row>
    <row r="98889" spans="9:9">
      <c r="I98889" s="6"/>
    </row>
    <row r="98890" spans="9:9">
      <c r="I98890" s="6"/>
    </row>
    <row r="98891" spans="9:9">
      <c r="I98891" s="6"/>
    </row>
    <row r="98892" spans="9:9">
      <c r="I98892" s="6"/>
    </row>
    <row r="98893" spans="9:9">
      <c r="I98893" s="6"/>
    </row>
    <row r="98894" spans="9:9">
      <c r="I98894" s="6"/>
    </row>
    <row r="98895" spans="9:9">
      <c r="I98895" s="6"/>
    </row>
    <row r="98896" spans="9:9">
      <c r="I98896" s="6"/>
    </row>
    <row r="98897" spans="9:9">
      <c r="I98897" s="6"/>
    </row>
    <row r="98898" spans="9:9">
      <c r="I98898" s="6"/>
    </row>
    <row r="98899" spans="9:9">
      <c r="I98899" s="6"/>
    </row>
    <row r="98900" spans="9:9">
      <c r="I98900" s="6"/>
    </row>
    <row r="98901" spans="9:9">
      <c r="I98901" s="6"/>
    </row>
    <row r="98902" spans="9:9">
      <c r="I98902" s="6"/>
    </row>
    <row r="98903" spans="9:9">
      <c r="I98903" s="6"/>
    </row>
    <row r="98904" spans="9:9">
      <c r="I98904" s="6"/>
    </row>
    <row r="98905" spans="9:9">
      <c r="I98905" s="6"/>
    </row>
    <row r="98906" spans="9:9">
      <c r="I98906" s="6"/>
    </row>
    <row r="98907" spans="9:9">
      <c r="I98907" s="6"/>
    </row>
    <row r="98908" spans="9:9">
      <c r="I98908" s="6"/>
    </row>
    <row r="98909" spans="9:9">
      <c r="I98909" s="6"/>
    </row>
    <row r="98910" spans="9:9">
      <c r="I98910" s="6"/>
    </row>
    <row r="98911" spans="9:9">
      <c r="I98911" s="6"/>
    </row>
    <row r="98912" spans="9:9">
      <c r="I98912" s="6"/>
    </row>
    <row r="98913" spans="9:9">
      <c r="I98913" s="6"/>
    </row>
    <row r="98914" spans="9:9">
      <c r="I98914" s="6"/>
    </row>
    <row r="98915" spans="9:9">
      <c r="I98915" s="6"/>
    </row>
    <row r="98916" spans="9:9">
      <c r="I98916" s="6"/>
    </row>
    <row r="98917" spans="9:9">
      <c r="I98917" s="6"/>
    </row>
    <row r="98918" spans="9:9">
      <c r="I98918" s="6"/>
    </row>
    <row r="98919" spans="9:9">
      <c r="I98919" s="6"/>
    </row>
    <row r="98920" spans="9:9">
      <c r="I98920" s="6"/>
    </row>
    <row r="98921" spans="9:9">
      <c r="I98921" s="6"/>
    </row>
    <row r="98922" spans="9:9">
      <c r="I98922" s="6"/>
    </row>
    <row r="98923" spans="9:9">
      <c r="I98923" s="6"/>
    </row>
    <row r="98924" spans="9:9">
      <c r="I98924" s="6"/>
    </row>
    <row r="98925" spans="9:9">
      <c r="I98925" s="6"/>
    </row>
    <row r="98926" spans="9:9">
      <c r="I98926" s="6"/>
    </row>
    <row r="98927" spans="9:9">
      <c r="I98927" s="6"/>
    </row>
    <row r="98928" spans="9:9">
      <c r="I98928" s="6"/>
    </row>
    <row r="98929" spans="9:9">
      <c r="I98929" s="6"/>
    </row>
    <row r="98930" spans="9:9">
      <c r="I98930" s="6"/>
    </row>
    <row r="98931" spans="9:9">
      <c r="I98931" s="6"/>
    </row>
    <row r="98932" spans="9:9">
      <c r="I98932" s="6"/>
    </row>
    <row r="98933" spans="9:9">
      <c r="I98933" s="6"/>
    </row>
    <row r="98934" spans="9:9">
      <c r="I98934" s="6"/>
    </row>
    <row r="98935" spans="9:9">
      <c r="I98935" s="6"/>
    </row>
    <row r="98936" spans="9:9">
      <c r="I98936" s="6"/>
    </row>
    <row r="98937" spans="9:9">
      <c r="I98937" s="6"/>
    </row>
    <row r="98938" spans="9:9">
      <c r="I98938" s="6"/>
    </row>
    <row r="98939" spans="9:9">
      <c r="I98939" s="6"/>
    </row>
    <row r="98940" spans="9:9">
      <c r="I98940" s="6"/>
    </row>
    <row r="98941" spans="9:9">
      <c r="I98941" s="6"/>
    </row>
    <row r="98942" spans="9:9">
      <c r="I98942" s="6"/>
    </row>
    <row r="98943" spans="9:9">
      <c r="I98943" s="6"/>
    </row>
    <row r="98944" spans="9:9">
      <c r="I98944" s="6"/>
    </row>
    <row r="98945" spans="9:9">
      <c r="I98945" s="6"/>
    </row>
    <row r="98946" spans="9:9">
      <c r="I98946" s="6"/>
    </row>
    <row r="98947" spans="9:9">
      <c r="I98947" s="6"/>
    </row>
    <row r="98948" spans="9:9">
      <c r="I98948" s="6"/>
    </row>
    <row r="98949" spans="9:9">
      <c r="I98949" s="6"/>
    </row>
    <row r="98950" spans="9:9">
      <c r="I98950" s="6"/>
    </row>
    <row r="98951" spans="9:9">
      <c r="I98951" s="6"/>
    </row>
    <row r="98952" spans="9:9">
      <c r="I98952" s="6"/>
    </row>
    <row r="98953" spans="9:9">
      <c r="I98953" s="6"/>
    </row>
    <row r="98954" spans="9:9">
      <c r="I98954" s="6"/>
    </row>
    <row r="98955" spans="9:9">
      <c r="I98955" s="6"/>
    </row>
    <row r="98956" spans="9:9">
      <c r="I98956" s="6"/>
    </row>
    <row r="98957" spans="9:9">
      <c r="I98957" s="6"/>
    </row>
    <row r="98958" spans="9:9">
      <c r="I98958" s="6"/>
    </row>
    <row r="98959" spans="9:9">
      <c r="I98959" s="6"/>
    </row>
    <row r="98960" spans="9:9">
      <c r="I98960" s="6"/>
    </row>
    <row r="98961" spans="9:9">
      <c r="I98961" s="6"/>
    </row>
    <row r="98962" spans="9:9">
      <c r="I98962" s="6"/>
    </row>
    <row r="98963" spans="9:9">
      <c r="I98963" s="6"/>
    </row>
    <row r="98964" spans="9:9">
      <c r="I98964" s="6"/>
    </row>
    <row r="98965" spans="9:9">
      <c r="I98965" s="6"/>
    </row>
    <row r="98966" spans="9:9">
      <c r="I98966" s="6"/>
    </row>
    <row r="98967" spans="9:9">
      <c r="I98967" s="6"/>
    </row>
    <row r="98968" spans="9:9">
      <c r="I98968" s="6"/>
    </row>
    <row r="98969" spans="9:9">
      <c r="I98969" s="6"/>
    </row>
    <row r="98970" spans="9:9">
      <c r="I98970" s="6"/>
    </row>
    <row r="98971" spans="9:9">
      <c r="I98971" s="6"/>
    </row>
    <row r="98972" spans="9:9">
      <c r="I98972" s="6"/>
    </row>
    <row r="98973" spans="9:9">
      <c r="I98973" s="6"/>
    </row>
    <row r="98974" spans="9:9">
      <c r="I98974" s="6"/>
    </row>
    <row r="98975" spans="9:9">
      <c r="I98975" s="6"/>
    </row>
    <row r="98976" spans="9:9">
      <c r="I98976" s="6"/>
    </row>
    <row r="98977" spans="9:9">
      <c r="I98977" s="6"/>
    </row>
    <row r="98978" spans="9:9">
      <c r="I98978" s="6"/>
    </row>
    <row r="98979" spans="9:9">
      <c r="I98979" s="6"/>
    </row>
    <row r="98980" spans="9:9">
      <c r="I98980" s="6"/>
    </row>
    <row r="98981" spans="9:9">
      <c r="I98981" s="6"/>
    </row>
    <row r="98982" spans="9:9">
      <c r="I98982" s="6"/>
    </row>
    <row r="98983" spans="9:9">
      <c r="I98983" s="6"/>
    </row>
    <row r="98984" spans="9:9">
      <c r="I98984" s="6"/>
    </row>
    <row r="98985" spans="9:9">
      <c r="I98985" s="6"/>
    </row>
    <row r="98986" spans="9:9">
      <c r="I98986" s="6"/>
    </row>
    <row r="98987" spans="9:9">
      <c r="I98987" s="6"/>
    </row>
    <row r="98988" spans="9:9">
      <c r="I98988" s="6"/>
    </row>
    <row r="98989" spans="9:9">
      <c r="I98989" s="6"/>
    </row>
    <row r="98990" spans="9:9">
      <c r="I98990" s="6"/>
    </row>
    <row r="98991" spans="9:9">
      <c r="I98991" s="6"/>
    </row>
    <row r="98992" spans="9:9">
      <c r="I98992" s="6"/>
    </row>
    <row r="98993" spans="9:9">
      <c r="I98993" s="6"/>
    </row>
    <row r="98994" spans="9:9">
      <c r="I98994" s="6"/>
    </row>
    <row r="98995" spans="9:9">
      <c r="I98995" s="6"/>
    </row>
    <row r="98996" spans="9:9">
      <c r="I98996" s="6"/>
    </row>
    <row r="98997" spans="9:9">
      <c r="I98997" s="6"/>
    </row>
    <row r="98998" spans="9:9">
      <c r="I98998" s="6"/>
    </row>
    <row r="98999" spans="9:9">
      <c r="I98999" s="6"/>
    </row>
    <row r="99000" spans="9:9">
      <c r="I99000" s="6"/>
    </row>
    <row r="99001" spans="9:9">
      <c r="I99001" s="6"/>
    </row>
    <row r="99002" spans="9:9">
      <c r="I99002" s="6"/>
    </row>
    <row r="99003" spans="9:9">
      <c r="I99003" s="6"/>
    </row>
    <row r="99004" spans="9:9">
      <c r="I99004" s="6"/>
    </row>
    <row r="99005" spans="9:9">
      <c r="I99005" s="6"/>
    </row>
    <row r="99006" spans="9:9">
      <c r="I99006" s="6"/>
    </row>
    <row r="99007" spans="9:9">
      <c r="I99007" s="6"/>
    </row>
    <row r="99008" spans="9:9">
      <c r="I99008" s="6"/>
    </row>
    <row r="99009" spans="9:9">
      <c r="I99009" s="6"/>
    </row>
    <row r="99010" spans="9:9">
      <c r="I99010" s="6"/>
    </row>
    <row r="99011" spans="9:9">
      <c r="I99011" s="6"/>
    </row>
    <row r="99012" spans="9:9">
      <c r="I99012" s="6"/>
    </row>
    <row r="99013" spans="9:9">
      <c r="I99013" s="6"/>
    </row>
    <row r="99014" spans="9:9">
      <c r="I99014" s="6"/>
    </row>
    <row r="99015" spans="9:9">
      <c r="I99015" s="6"/>
    </row>
    <row r="99016" spans="9:9">
      <c r="I99016" s="6"/>
    </row>
    <row r="99017" spans="9:9">
      <c r="I99017" s="6"/>
    </row>
    <row r="99018" spans="9:9">
      <c r="I99018" s="6"/>
    </row>
    <row r="99019" spans="9:9">
      <c r="I99019" s="6"/>
    </row>
    <row r="99020" spans="9:9">
      <c r="I99020" s="6"/>
    </row>
    <row r="99021" spans="9:9">
      <c r="I99021" s="6"/>
    </row>
    <row r="99022" spans="9:9">
      <c r="I99022" s="6"/>
    </row>
    <row r="99023" spans="9:9">
      <c r="I99023" s="6"/>
    </row>
    <row r="99024" spans="9:9">
      <c r="I99024" s="6"/>
    </row>
    <row r="99025" spans="9:9">
      <c r="I99025" s="6"/>
    </row>
    <row r="99026" spans="9:9">
      <c r="I99026" s="6"/>
    </row>
    <row r="99027" spans="9:9">
      <c r="I99027" s="6"/>
    </row>
    <row r="99028" spans="9:9">
      <c r="I99028" s="6"/>
    </row>
    <row r="99029" spans="9:9">
      <c r="I99029" s="6"/>
    </row>
    <row r="99030" spans="9:9">
      <c r="I99030" s="6"/>
    </row>
    <row r="99031" spans="9:9">
      <c r="I99031" s="6"/>
    </row>
    <row r="99032" spans="9:9">
      <c r="I99032" s="6"/>
    </row>
    <row r="99033" spans="9:9">
      <c r="I99033" s="6"/>
    </row>
    <row r="99034" spans="9:9">
      <c r="I99034" s="6"/>
    </row>
    <row r="99035" spans="9:9">
      <c r="I99035" s="6"/>
    </row>
    <row r="99036" spans="9:9">
      <c r="I99036" s="6"/>
    </row>
    <row r="99037" spans="9:9">
      <c r="I99037" s="6"/>
    </row>
    <row r="99038" spans="9:9">
      <c r="I99038" s="6"/>
    </row>
    <row r="99039" spans="9:9">
      <c r="I99039" s="6"/>
    </row>
    <row r="99040" spans="9:9">
      <c r="I99040" s="6"/>
    </row>
    <row r="99041" spans="9:9">
      <c r="I99041" s="6"/>
    </row>
    <row r="99042" spans="9:9">
      <c r="I99042" s="6"/>
    </row>
    <row r="99043" spans="9:9">
      <c r="I99043" s="6"/>
    </row>
    <row r="99044" spans="9:9">
      <c r="I99044" s="6"/>
    </row>
    <row r="99045" spans="9:9">
      <c r="I99045" s="6"/>
    </row>
    <row r="99046" spans="9:9">
      <c r="I99046" s="6"/>
    </row>
    <row r="99047" spans="9:9">
      <c r="I99047" s="6"/>
    </row>
    <row r="99048" spans="9:9">
      <c r="I99048" s="6"/>
    </row>
    <row r="99049" spans="9:9">
      <c r="I99049" s="6"/>
    </row>
    <row r="99050" spans="9:9">
      <c r="I99050" s="6"/>
    </row>
    <row r="99051" spans="9:9">
      <c r="I99051" s="6"/>
    </row>
    <row r="99052" spans="9:9">
      <c r="I99052" s="6"/>
    </row>
    <row r="99053" spans="9:9">
      <c r="I99053" s="6"/>
    </row>
    <row r="99054" spans="9:9">
      <c r="I99054" s="6"/>
    </row>
    <row r="99055" spans="9:9">
      <c r="I99055" s="6"/>
    </row>
    <row r="99056" spans="9:9">
      <c r="I99056" s="6"/>
    </row>
    <row r="99057" spans="9:9">
      <c r="I99057" s="6"/>
    </row>
    <row r="99058" spans="9:9">
      <c r="I99058" s="6"/>
    </row>
    <row r="99059" spans="9:9">
      <c r="I99059" s="6"/>
    </row>
    <row r="99060" spans="9:9">
      <c r="I99060" s="6"/>
    </row>
    <row r="99061" spans="9:9">
      <c r="I99061" s="6"/>
    </row>
    <row r="99062" spans="9:9">
      <c r="I99062" s="6"/>
    </row>
    <row r="99063" spans="9:9">
      <c r="I99063" s="6"/>
    </row>
    <row r="99064" spans="9:9">
      <c r="I99064" s="6"/>
    </row>
    <row r="99065" spans="9:9">
      <c r="I99065" s="6"/>
    </row>
    <row r="99066" spans="9:9">
      <c r="I99066" s="6"/>
    </row>
    <row r="99067" spans="9:9">
      <c r="I99067" s="6"/>
    </row>
    <row r="99068" spans="9:9">
      <c r="I99068" s="6"/>
    </row>
    <row r="99069" spans="9:9">
      <c r="I99069" s="6"/>
    </row>
    <row r="99070" spans="9:9">
      <c r="I99070" s="6"/>
    </row>
    <row r="99071" spans="9:9">
      <c r="I99071" s="6"/>
    </row>
    <row r="99072" spans="9:9">
      <c r="I99072" s="6"/>
    </row>
    <row r="99073" spans="9:9">
      <c r="I99073" s="6"/>
    </row>
    <row r="99074" spans="9:9">
      <c r="I99074" s="6"/>
    </row>
    <row r="99075" spans="9:9">
      <c r="I99075" s="6"/>
    </row>
    <row r="99076" spans="9:9">
      <c r="I99076" s="6"/>
    </row>
    <row r="99077" spans="9:9">
      <c r="I99077" s="6"/>
    </row>
    <row r="99078" spans="9:9">
      <c r="I99078" s="6"/>
    </row>
    <row r="99079" spans="9:9">
      <c r="I99079" s="6"/>
    </row>
    <row r="99080" spans="9:9">
      <c r="I99080" s="6"/>
    </row>
    <row r="99081" spans="9:9">
      <c r="I99081" s="6"/>
    </row>
    <row r="99082" spans="9:9">
      <c r="I99082" s="6"/>
    </row>
    <row r="99083" spans="9:9">
      <c r="I99083" s="6"/>
    </row>
    <row r="99084" spans="9:9">
      <c r="I99084" s="6"/>
    </row>
    <row r="99085" spans="9:9">
      <c r="I99085" s="6"/>
    </row>
    <row r="99086" spans="9:9">
      <c r="I99086" s="6"/>
    </row>
    <row r="99087" spans="9:9">
      <c r="I99087" s="6"/>
    </row>
    <row r="99088" spans="9:9">
      <c r="I99088" s="6"/>
    </row>
    <row r="99089" spans="9:9">
      <c r="I99089" s="6"/>
    </row>
    <row r="99090" spans="9:9">
      <c r="I99090" s="6"/>
    </row>
    <row r="99091" spans="9:9">
      <c r="I99091" s="6"/>
    </row>
    <row r="99092" spans="9:9">
      <c r="I99092" s="6"/>
    </row>
    <row r="99093" spans="9:9">
      <c r="I99093" s="6"/>
    </row>
    <row r="99094" spans="9:9">
      <c r="I99094" s="6"/>
    </row>
    <row r="99095" spans="9:9">
      <c r="I99095" s="6"/>
    </row>
    <row r="99096" spans="9:9">
      <c r="I99096" s="6"/>
    </row>
    <row r="99097" spans="9:9">
      <c r="I99097" s="6"/>
    </row>
    <row r="99098" spans="9:9">
      <c r="I99098" s="6"/>
    </row>
    <row r="99099" spans="9:9">
      <c r="I99099" s="6"/>
    </row>
    <row r="99100" spans="9:9">
      <c r="I99100" s="6"/>
    </row>
    <row r="99101" spans="9:9">
      <c r="I99101" s="6"/>
    </row>
    <row r="99102" spans="9:9">
      <c r="I99102" s="6"/>
    </row>
    <row r="99103" spans="9:9">
      <c r="I99103" s="6"/>
    </row>
    <row r="99104" spans="9:9">
      <c r="I99104" s="6"/>
    </row>
    <row r="99105" spans="9:9">
      <c r="I99105" s="6"/>
    </row>
    <row r="99106" spans="9:9">
      <c r="I99106" s="6"/>
    </row>
    <row r="99107" spans="9:9">
      <c r="I99107" s="6"/>
    </row>
    <row r="99108" spans="9:9">
      <c r="I99108" s="6"/>
    </row>
    <row r="99109" spans="9:9">
      <c r="I99109" s="6"/>
    </row>
    <row r="99110" spans="9:9">
      <c r="I99110" s="6"/>
    </row>
    <row r="99111" spans="9:9">
      <c r="I99111" s="6"/>
    </row>
    <row r="99112" spans="9:9">
      <c r="I99112" s="6"/>
    </row>
    <row r="99113" spans="9:9">
      <c r="I99113" s="6"/>
    </row>
    <row r="99114" spans="9:9">
      <c r="I99114" s="6"/>
    </row>
    <row r="99115" spans="9:9">
      <c r="I99115" s="6"/>
    </row>
    <row r="99116" spans="9:9">
      <c r="I99116" s="6"/>
    </row>
    <row r="99117" spans="9:9">
      <c r="I99117" s="6"/>
    </row>
    <row r="99118" spans="9:9">
      <c r="I99118" s="6"/>
    </row>
    <row r="99119" spans="9:9">
      <c r="I99119" s="6"/>
    </row>
    <row r="99120" spans="9:9">
      <c r="I99120" s="6"/>
    </row>
    <row r="99121" spans="9:9">
      <c r="I99121" s="6"/>
    </row>
    <row r="99122" spans="9:9">
      <c r="I99122" s="6"/>
    </row>
    <row r="99123" spans="9:9">
      <c r="I99123" s="6"/>
    </row>
    <row r="99124" spans="9:9">
      <c r="I99124" s="6"/>
    </row>
    <row r="99125" spans="9:9">
      <c r="I99125" s="6"/>
    </row>
    <row r="99126" spans="9:9">
      <c r="I99126" s="6"/>
    </row>
    <row r="99127" spans="9:9">
      <c r="I99127" s="6"/>
    </row>
    <row r="99128" spans="9:9">
      <c r="I99128" s="6"/>
    </row>
    <row r="99129" spans="9:9">
      <c r="I99129" s="6"/>
    </row>
    <row r="99130" spans="9:9">
      <c r="I99130" s="6"/>
    </row>
    <row r="99131" spans="9:9">
      <c r="I99131" s="6"/>
    </row>
    <row r="99132" spans="9:9">
      <c r="I99132" s="6"/>
    </row>
    <row r="99133" spans="9:9">
      <c r="I99133" s="6"/>
    </row>
    <row r="99134" spans="9:9">
      <c r="I99134" s="6"/>
    </row>
    <row r="99135" spans="9:9">
      <c r="I99135" s="6"/>
    </row>
    <row r="99136" spans="9:9">
      <c r="I99136" s="6"/>
    </row>
    <row r="99137" spans="9:9">
      <c r="I99137" s="6"/>
    </row>
    <row r="99138" spans="9:9">
      <c r="I99138" s="6"/>
    </row>
    <row r="99139" spans="9:9">
      <c r="I99139" s="6"/>
    </row>
    <row r="99140" spans="9:9">
      <c r="I99140" s="6"/>
    </row>
    <row r="99141" spans="9:9">
      <c r="I99141" s="6"/>
    </row>
    <row r="99142" spans="9:9">
      <c r="I99142" s="6"/>
    </row>
    <row r="99143" spans="9:9">
      <c r="I99143" s="6"/>
    </row>
    <row r="99144" spans="9:9">
      <c r="I99144" s="6"/>
    </row>
    <row r="99145" spans="9:9">
      <c r="I99145" s="6"/>
    </row>
    <row r="99146" spans="9:9">
      <c r="I99146" s="6"/>
    </row>
    <row r="99147" spans="9:9">
      <c r="I99147" s="6"/>
    </row>
    <row r="99148" spans="9:9">
      <c r="I99148" s="6"/>
    </row>
    <row r="99149" spans="9:9">
      <c r="I99149" s="6"/>
    </row>
    <row r="99150" spans="9:9">
      <c r="I99150" s="6"/>
    </row>
    <row r="99151" spans="9:9">
      <c r="I99151" s="6"/>
    </row>
    <row r="99152" spans="9:9">
      <c r="I99152" s="6"/>
    </row>
    <row r="99153" spans="9:9">
      <c r="I99153" s="6"/>
    </row>
    <row r="99154" spans="9:9">
      <c r="I99154" s="6"/>
    </row>
    <row r="99155" spans="9:9">
      <c r="I99155" s="6"/>
    </row>
    <row r="99156" spans="9:9">
      <c r="I99156" s="6"/>
    </row>
    <row r="99157" spans="9:9">
      <c r="I99157" s="6"/>
    </row>
    <row r="99158" spans="9:9">
      <c r="I99158" s="6"/>
    </row>
    <row r="99159" spans="9:9">
      <c r="I99159" s="6"/>
    </row>
    <row r="99160" spans="9:9">
      <c r="I99160" s="6"/>
    </row>
    <row r="99161" spans="9:9">
      <c r="I99161" s="6"/>
    </row>
    <row r="99162" spans="9:9">
      <c r="I99162" s="6"/>
    </row>
    <row r="99163" spans="9:9">
      <c r="I99163" s="6"/>
    </row>
    <row r="99164" spans="9:9">
      <c r="I99164" s="6"/>
    </row>
    <row r="99165" spans="9:9">
      <c r="I99165" s="6"/>
    </row>
    <row r="99166" spans="9:9">
      <c r="I99166" s="6"/>
    </row>
    <row r="99167" spans="9:9">
      <c r="I99167" s="6"/>
    </row>
    <row r="99168" spans="9:9">
      <c r="I99168" s="6"/>
    </row>
    <row r="99169" spans="9:9">
      <c r="I99169" s="6"/>
    </row>
    <row r="99170" spans="9:9">
      <c r="I99170" s="6"/>
    </row>
    <row r="99171" spans="9:9">
      <c r="I99171" s="6"/>
    </row>
    <row r="99172" spans="9:9">
      <c r="I99172" s="6"/>
    </row>
    <row r="99173" spans="9:9">
      <c r="I99173" s="6"/>
    </row>
    <row r="99174" spans="9:9">
      <c r="I99174" s="6"/>
    </row>
    <row r="99175" spans="9:9">
      <c r="I99175" s="6"/>
    </row>
    <row r="99176" spans="9:9">
      <c r="I99176" s="6"/>
    </row>
    <row r="99177" spans="9:9">
      <c r="I99177" s="6"/>
    </row>
    <row r="99178" spans="9:9">
      <c r="I99178" s="6"/>
    </row>
    <row r="99179" spans="9:9">
      <c r="I99179" s="6"/>
    </row>
    <row r="99180" spans="9:9">
      <c r="I99180" s="6"/>
    </row>
    <row r="99181" spans="9:9">
      <c r="I99181" s="6"/>
    </row>
    <row r="99182" spans="9:9">
      <c r="I99182" s="6"/>
    </row>
    <row r="99183" spans="9:9">
      <c r="I99183" s="6"/>
    </row>
    <row r="99184" spans="9:9">
      <c r="I99184" s="6"/>
    </row>
    <row r="99185" spans="9:9">
      <c r="I99185" s="6"/>
    </row>
    <row r="99186" spans="9:9">
      <c r="I99186" s="6"/>
    </row>
    <row r="99187" spans="9:9">
      <c r="I99187" s="6"/>
    </row>
    <row r="99188" spans="9:9">
      <c r="I99188" s="6"/>
    </row>
    <row r="99189" spans="9:9">
      <c r="I99189" s="6"/>
    </row>
    <row r="99190" spans="9:9">
      <c r="I99190" s="6"/>
    </row>
    <row r="99191" spans="9:9">
      <c r="I99191" s="6"/>
    </row>
    <row r="99192" spans="9:9">
      <c r="I99192" s="6"/>
    </row>
    <row r="99193" spans="9:9">
      <c r="I99193" s="6"/>
    </row>
    <row r="99194" spans="9:9">
      <c r="I99194" s="6"/>
    </row>
    <row r="99195" spans="9:9">
      <c r="I99195" s="6"/>
    </row>
    <row r="99196" spans="9:9">
      <c r="I99196" s="6"/>
    </row>
    <row r="99197" spans="9:9">
      <c r="I99197" s="6"/>
    </row>
    <row r="99198" spans="9:9">
      <c r="I99198" s="6"/>
    </row>
    <row r="99199" spans="9:9">
      <c r="I99199" s="6"/>
    </row>
    <row r="99200" spans="9:9">
      <c r="I99200" s="6"/>
    </row>
    <row r="99201" spans="9:9">
      <c r="I99201" s="6"/>
    </row>
    <row r="99202" spans="9:9">
      <c r="I99202" s="6"/>
    </row>
    <row r="99203" spans="9:9">
      <c r="I99203" s="6"/>
    </row>
    <row r="99204" spans="9:9">
      <c r="I99204" s="6"/>
    </row>
    <row r="99205" spans="9:9">
      <c r="I99205" s="6"/>
    </row>
    <row r="99206" spans="9:9">
      <c r="I99206" s="6"/>
    </row>
    <row r="99207" spans="9:9">
      <c r="I99207" s="6"/>
    </row>
    <row r="99208" spans="9:9">
      <c r="I99208" s="6"/>
    </row>
    <row r="99209" spans="9:9">
      <c r="I99209" s="6"/>
    </row>
    <row r="99210" spans="9:9">
      <c r="I99210" s="6"/>
    </row>
    <row r="99211" spans="9:9">
      <c r="I99211" s="6"/>
    </row>
    <row r="99212" spans="9:9">
      <c r="I99212" s="6"/>
    </row>
    <row r="99213" spans="9:9">
      <c r="I99213" s="6"/>
    </row>
    <row r="99214" spans="9:9">
      <c r="I99214" s="6"/>
    </row>
    <row r="99215" spans="9:9">
      <c r="I99215" s="6"/>
    </row>
    <row r="99216" spans="9:9">
      <c r="I99216" s="6"/>
    </row>
    <row r="99217" spans="9:9">
      <c r="I99217" s="6"/>
    </row>
    <row r="99218" spans="9:9">
      <c r="I99218" s="6"/>
    </row>
    <row r="99219" spans="9:9">
      <c r="I99219" s="6"/>
    </row>
    <row r="99220" spans="9:9">
      <c r="I99220" s="6"/>
    </row>
    <row r="99221" spans="9:9">
      <c r="I99221" s="6"/>
    </row>
    <row r="99222" spans="9:9">
      <c r="I99222" s="6"/>
    </row>
    <row r="99223" spans="9:9">
      <c r="I99223" s="6"/>
    </row>
    <row r="99224" spans="9:9">
      <c r="I99224" s="6"/>
    </row>
    <row r="99225" spans="9:9">
      <c r="I99225" s="6"/>
    </row>
    <row r="99226" spans="9:9">
      <c r="I99226" s="6"/>
    </row>
    <row r="99227" spans="9:9">
      <c r="I99227" s="6"/>
    </row>
    <row r="99228" spans="9:9">
      <c r="I99228" s="6"/>
    </row>
    <row r="99229" spans="9:9">
      <c r="I99229" s="6"/>
    </row>
    <row r="99230" spans="9:9">
      <c r="I99230" s="6"/>
    </row>
    <row r="99231" spans="9:9">
      <c r="I99231" s="6"/>
    </row>
    <row r="99232" spans="9:9">
      <c r="I99232" s="6"/>
    </row>
    <row r="99233" spans="9:9">
      <c r="I99233" s="6"/>
    </row>
    <row r="99234" spans="9:9">
      <c r="I99234" s="6"/>
    </row>
    <row r="99235" spans="9:9">
      <c r="I99235" s="6"/>
    </row>
    <row r="99236" spans="9:9">
      <c r="I99236" s="6"/>
    </row>
    <row r="99237" spans="9:9">
      <c r="I99237" s="6"/>
    </row>
    <row r="99238" spans="9:9">
      <c r="I99238" s="6"/>
    </row>
    <row r="99239" spans="9:9">
      <c r="I99239" s="6"/>
    </row>
    <row r="99240" spans="9:9">
      <c r="I99240" s="6"/>
    </row>
    <row r="99241" spans="9:9">
      <c r="I99241" s="6"/>
    </row>
    <row r="99242" spans="9:9">
      <c r="I99242" s="6"/>
    </row>
    <row r="99243" spans="9:9">
      <c r="I99243" s="6"/>
    </row>
    <row r="99244" spans="9:9">
      <c r="I99244" s="6"/>
    </row>
    <row r="99245" spans="9:9">
      <c r="I99245" s="6"/>
    </row>
    <row r="99246" spans="9:9">
      <c r="I99246" s="6"/>
    </row>
    <row r="99247" spans="9:9">
      <c r="I99247" s="6"/>
    </row>
    <row r="99248" spans="9:9">
      <c r="I99248" s="6"/>
    </row>
    <row r="99249" spans="9:9">
      <c r="I99249" s="6"/>
    </row>
    <row r="99250" spans="9:9">
      <c r="I99250" s="6"/>
    </row>
    <row r="99251" spans="9:9">
      <c r="I99251" s="6"/>
    </row>
    <row r="99252" spans="9:9">
      <c r="I99252" s="6"/>
    </row>
    <row r="99253" spans="9:9">
      <c r="I99253" s="6"/>
    </row>
    <row r="99254" spans="9:9">
      <c r="I99254" s="6"/>
    </row>
    <row r="99255" spans="9:9">
      <c r="I99255" s="6"/>
    </row>
    <row r="99256" spans="9:9">
      <c r="I99256" s="6"/>
    </row>
    <row r="99257" spans="9:9">
      <c r="I99257" s="6"/>
    </row>
    <row r="99258" spans="9:9">
      <c r="I99258" s="6"/>
    </row>
    <row r="99259" spans="9:9">
      <c r="I99259" s="6"/>
    </row>
    <row r="99260" spans="9:9">
      <c r="I99260" s="6"/>
    </row>
    <row r="99261" spans="9:9">
      <c r="I99261" s="6"/>
    </row>
    <row r="99262" spans="9:9">
      <c r="I99262" s="6"/>
    </row>
    <row r="99263" spans="9:9">
      <c r="I99263" s="6"/>
    </row>
    <row r="99264" spans="9:9">
      <c r="I99264" s="6"/>
    </row>
    <row r="99265" spans="9:9">
      <c r="I99265" s="6"/>
    </row>
    <row r="99266" spans="9:9">
      <c r="I99266" s="6"/>
    </row>
    <row r="99267" spans="9:9">
      <c r="I99267" s="6"/>
    </row>
    <row r="99268" spans="9:9">
      <c r="I99268" s="6"/>
    </row>
    <row r="99269" spans="9:9">
      <c r="I99269" s="6"/>
    </row>
    <row r="99270" spans="9:9">
      <c r="I99270" s="6"/>
    </row>
    <row r="99271" spans="9:9">
      <c r="I99271" s="6"/>
    </row>
    <row r="99272" spans="9:9">
      <c r="I99272" s="6"/>
    </row>
    <row r="99273" spans="9:9">
      <c r="I99273" s="6"/>
    </row>
    <row r="99274" spans="9:9">
      <c r="I99274" s="6"/>
    </row>
    <row r="99275" spans="9:9">
      <c r="I99275" s="6"/>
    </row>
    <row r="99276" spans="9:9">
      <c r="I99276" s="6"/>
    </row>
    <row r="99277" spans="9:9">
      <c r="I99277" s="6"/>
    </row>
    <row r="99278" spans="9:9">
      <c r="I99278" s="6"/>
    </row>
    <row r="99279" spans="9:9">
      <c r="I99279" s="6"/>
    </row>
    <row r="99280" spans="9:9">
      <c r="I99280" s="6"/>
    </row>
    <row r="99281" spans="9:9">
      <c r="I99281" s="6"/>
    </row>
    <row r="99282" spans="9:9">
      <c r="I99282" s="6"/>
    </row>
    <row r="99283" spans="9:9">
      <c r="I99283" s="6"/>
    </row>
    <row r="99284" spans="9:9">
      <c r="I99284" s="6"/>
    </row>
    <row r="99285" spans="9:9">
      <c r="I99285" s="6"/>
    </row>
    <row r="99286" spans="9:9">
      <c r="I99286" s="6"/>
    </row>
    <row r="99287" spans="9:9">
      <c r="I99287" s="6"/>
    </row>
    <row r="99288" spans="9:9">
      <c r="I99288" s="6"/>
    </row>
    <row r="99289" spans="9:9">
      <c r="I99289" s="6"/>
    </row>
    <row r="99290" spans="9:9">
      <c r="I99290" s="6"/>
    </row>
    <row r="99291" spans="9:9">
      <c r="I99291" s="6"/>
    </row>
    <row r="99292" spans="9:9">
      <c r="I99292" s="6"/>
    </row>
    <row r="99293" spans="9:9">
      <c r="I99293" s="6"/>
    </row>
    <row r="99294" spans="9:9">
      <c r="I99294" s="6"/>
    </row>
    <row r="99295" spans="9:9">
      <c r="I99295" s="6"/>
    </row>
    <row r="99296" spans="9:9">
      <c r="I99296" s="6"/>
    </row>
    <row r="99297" spans="9:9">
      <c r="I99297" s="6"/>
    </row>
    <row r="99298" spans="9:9">
      <c r="I99298" s="6"/>
    </row>
    <row r="99299" spans="9:9">
      <c r="I99299" s="6"/>
    </row>
    <row r="99300" spans="9:9">
      <c r="I99300" s="6"/>
    </row>
    <row r="99301" spans="9:9">
      <c r="I99301" s="6"/>
    </row>
    <row r="99302" spans="9:9">
      <c r="I99302" s="6"/>
    </row>
    <row r="99303" spans="9:9">
      <c r="I99303" s="6"/>
    </row>
    <row r="99304" spans="9:9">
      <c r="I99304" s="6"/>
    </row>
    <row r="99305" spans="9:9">
      <c r="I99305" s="6"/>
    </row>
    <row r="99306" spans="9:9">
      <c r="I99306" s="6"/>
    </row>
    <row r="99307" spans="9:9">
      <c r="I99307" s="6"/>
    </row>
    <row r="99308" spans="9:9">
      <c r="I99308" s="6"/>
    </row>
    <row r="99309" spans="9:9">
      <c r="I99309" s="6"/>
    </row>
    <row r="99310" spans="9:9">
      <c r="I99310" s="6"/>
    </row>
    <row r="99311" spans="9:9">
      <c r="I99311" s="6"/>
    </row>
    <row r="99312" spans="9:9">
      <c r="I99312" s="6"/>
    </row>
    <row r="99313" spans="9:9">
      <c r="I99313" s="6"/>
    </row>
    <row r="99314" spans="9:9">
      <c r="I99314" s="6"/>
    </row>
    <row r="99315" spans="9:9">
      <c r="I99315" s="6"/>
    </row>
    <row r="99316" spans="9:9">
      <c r="I99316" s="6"/>
    </row>
    <row r="99317" spans="9:9">
      <c r="I99317" s="6"/>
    </row>
    <row r="99318" spans="9:9">
      <c r="I99318" s="6"/>
    </row>
    <row r="99319" spans="9:9">
      <c r="I99319" s="6"/>
    </row>
    <row r="99320" spans="9:9">
      <c r="I99320" s="6"/>
    </row>
    <row r="99321" spans="9:9">
      <c r="I99321" s="6"/>
    </row>
    <row r="99322" spans="9:9">
      <c r="I99322" s="6"/>
    </row>
    <row r="99323" spans="9:9">
      <c r="I99323" s="6"/>
    </row>
    <row r="99324" spans="9:9">
      <c r="I99324" s="6"/>
    </row>
    <row r="99325" spans="9:9">
      <c r="I99325" s="6"/>
    </row>
    <row r="99326" spans="9:9">
      <c r="I99326" s="6"/>
    </row>
    <row r="99327" spans="9:9">
      <c r="I99327" s="6"/>
    </row>
    <row r="99328" spans="9:9">
      <c r="I99328" s="6"/>
    </row>
    <row r="99329" spans="9:9">
      <c r="I99329" s="6"/>
    </row>
    <row r="99330" spans="9:9">
      <c r="I99330" s="6"/>
    </row>
    <row r="99331" spans="9:9">
      <c r="I99331" s="6"/>
    </row>
    <row r="99332" spans="9:9">
      <c r="I99332" s="6"/>
    </row>
    <row r="99333" spans="9:9">
      <c r="I99333" s="6"/>
    </row>
    <row r="99334" spans="9:9">
      <c r="I99334" s="6"/>
    </row>
    <row r="99335" spans="9:9">
      <c r="I99335" s="6"/>
    </row>
    <row r="99336" spans="9:9">
      <c r="I99336" s="6"/>
    </row>
    <row r="99337" spans="9:9">
      <c r="I99337" s="6"/>
    </row>
    <row r="99338" spans="9:9">
      <c r="I99338" s="6"/>
    </row>
    <row r="99339" spans="9:9">
      <c r="I99339" s="6"/>
    </row>
    <row r="99340" spans="9:9">
      <c r="I99340" s="6"/>
    </row>
    <row r="99341" spans="9:9">
      <c r="I99341" s="6"/>
    </row>
    <row r="99342" spans="9:9">
      <c r="I99342" s="6"/>
    </row>
    <row r="99343" spans="9:9">
      <c r="I99343" s="6"/>
    </row>
    <row r="99344" spans="9:9">
      <c r="I99344" s="6"/>
    </row>
    <row r="99345" spans="9:9">
      <c r="I99345" s="6"/>
    </row>
    <row r="99346" spans="9:9">
      <c r="I99346" s="6"/>
    </row>
    <row r="99347" spans="9:9">
      <c r="I99347" s="6"/>
    </row>
    <row r="99348" spans="9:9">
      <c r="I99348" s="6"/>
    </row>
    <row r="99349" spans="9:9">
      <c r="I99349" s="6"/>
    </row>
    <row r="99350" spans="9:9">
      <c r="I99350" s="6"/>
    </row>
    <row r="99351" spans="9:9">
      <c r="I99351" s="6"/>
    </row>
    <row r="99352" spans="9:9">
      <c r="I99352" s="6"/>
    </row>
    <row r="99353" spans="9:9">
      <c r="I99353" s="6"/>
    </row>
    <row r="99354" spans="9:9">
      <c r="I99354" s="6"/>
    </row>
    <row r="99355" spans="9:9">
      <c r="I99355" s="6"/>
    </row>
    <row r="99356" spans="9:9">
      <c r="I99356" s="6"/>
    </row>
    <row r="99357" spans="9:9">
      <c r="I99357" s="6"/>
    </row>
    <row r="99358" spans="9:9">
      <c r="I99358" s="6"/>
    </row>
    <row r="99359" spans="9:9">
      <c r="I99359" s="6"/>
    </row>
    <row r="99360" spans="9:9">
      <c r="I99360" s="6"/>
    </row>
    <row r="99361" spans="9:9">
      <c r="I99361" s="6"/>
    </row>
    <row r="99362" spans="9:9">
      <c r="I99362" s="6"/>
    </row>
    <row r="99363" spans="9:9">
      <c r="I99363" s="6"/>
    </row>
    <row r="99364" spans="9:9">
      <c r="I99364" s="6"/>
    </row>
    <row r="99365" spans="9:9">
      <c r="I99365" s="6"/>
    </row>
    <row r="99366" spans="9:9">
      <c r="I99366" s="6"/>
    </row>
    <row r="99367" spans="9:9">
      <c r="I99367" s="6"/>
    </row>
    <row r="99368" spans="9:9">
      <c r="I99368" s="6"/>
    </row>
    <row r="99369" spans="9:9">
      <c r="I99369" s="6"/>
    </row>
    <row r="99370" spans="9:9">
      <c r="I99370" s="6"/>
    </row>
    <row r="99371" spans="9:9">
      <c r="I99371" s="6"/>
    </row>
    <row r="99372" spans="9:9">
      <c r="I99372" s="6"/>
    </row>
    <row r="99373" spans="9:9">
      <c r="I99373" s="6"/>
    </row>
    <row r="99374" spans="9:9">
      <c r="I99374" s="6"/>
    </row>
    <row r="99375" spans="9:9">
      <c r="I99375" s="6"/>
    </row>
    <row r="99376" spans="9:9">
      <c r="I99376" s="6"/>
    </row>
    <row r="99377" spans="9:9">
      <c r="I99377" s="6"/>
    </row>
    <row r="99378" spans="9:9">
      <c r="I99378" s="6"/>
    </row>
    <row r="99379" spans="9:9">
      <c r="I99379" s="6"/>
    </row>
    <row r="99380" spans="9:9">
      <c r="I99380" s="6"/>
    </row>
    <row r="99381" spans="9:9">
      <c r="I99381" s="6"/>
    </row>
    <row r="99382" spans="9:9">
      <c r="I99382" s="6"/>
    </row>
    <row r="99383" spans="9:9">
      <c r="I99383" s="6"/>
    </row>
    <row r="99384" spans="9:9">
      <c r="I99384" s="6"/>
    </row>
    <row r="99385" spans="9:9">
      <c r="I99385" s="6"/>
    </row>
    <row r="99386" spans="9:9">
      <c r="I99386" s="6"/>
    </row>
    <row r="99387" spans="9:9">
      <c r="I99387" s="6"/>
    </row>
    <row r="99388" spans="9:9">
      <c r="I99388" s="6"/>
    </row>
    <row r="99389" spans="9:9">
      <c r="I99389" s="6"/>
    </row>
    <row r="99390" spans="9:9">
      <c r="I99390" s="6"/>
    </row>
    <row r="99391" spans="9:9">
      <c r="I99391" s="6"/>
    </row>
    <row r="99392" spans="9:9">
      <c r="I99392" s="6"/>
    </row>
    <row r="99393" spans="9:9">
      <c r="I99393" s="6"/>
    </row>
    <row r="99394" spans="9:9">
      <c r="I99394" s="6"/>
    </row>
    <row r="99395" spans="9:9">
      <c r="I99395" s="6"/>
    </row>
    <row r="99396" spans="9:9">
      <c r="I99396" s="6"/>
    </row>
    <row r="99397" spans="9:9">
      <c r="I99397" s="6"/>
    </row>
    <row r="99398" spans="9:9">
      <c r="I99398" s="6"/>
    </row>
    <row r="99399" spans="9:9">
      <c r="I99399" s="6"/>
    </row>
    <row r="99400" spans="9:9">
      <c r="I99400" s="6"/>
    </row>
    <row r="99401" spans="9:9">
      <c r="I99401" s="6"/>
    </row>
    <row r="99402" spans="9:9">
      <c r="I99402" s="6"/>
    </row>
    <row r="99403" spans="9:9">
      <c r="I99403" s="6"/>
    </row>
    <row r="99404" spans="9:9">
      <c r="I99404" s="6"/>
    </row>
    <row r="99405" spans="9:9">
      <c r="I99405" s="6"/>
    </row>
    <row r="99406" spans="9:9">
      <c r="I99406" s="6"/>
    </row>
    <row r="99407" spans="9:9">
      <c r="I99407" s="6"/>
    </row>
    <row r="99408" spans="9:9">
      <c r="I99408" s="6"/>
    </row>
    <row r="99409" spans="9:9">
      <c r="I99409" s="6"/>
    </row>
    <row r="99410" spans="9:9">
      <c r="I99410" s="6"/>
    </row>
    <row r="99411" spans="9:9">
      <c r="I99411" s="6"/>
    </row>
    <row r="99412" spans="9:9">
      <c r="I99412" s="6"/>
    </row>
    <row r="99413" spans="9:9">
      <c r="I99413" s="6"/>
    </row>
    <row r="99414" spans="9:9">
      <c r="I99414" s="6"/>
    </row>
    <row r="99415" spans="9:9">
      <c r="I99415" s="6"/>
    </row>
    <row r="99416" spans="9:9">
      <c r="I99416" s="6"/>
    </row>
    <row r="99417" spans="9:9">
      <c r="I99417" s="6"/>
    </row>
    <row r="99418" spans="9:9">
      <c r="I99418" s="6"/>
    </row>
    <row r="99419" spans="9:9">
      <c r="I99419" s="6"/>
    </row>
    <row r="99420" spans="9:9">
      <c r="I99420" s="6"/>
    </row>
    <row r="99421" spans="9:9">
      <c r="I99421" s="6"/>
    </row>
    <row r="99422" spans="9:9">
      <c r="I99422" s="6"/>
    </row>
    <row r="99423" spans="9:9">
      <c r="I99423" s="6"/>
    </row>
    <row r="99424" spans="9:9">
      <c r="I99424" s="6"/>
    </row>
    <row r="99425" spans="9:9">
      <c r="I99425" s="6"/>
    </row>
    <row r="99426" spans="9:9">
      <c r="I99426" s="6"/>
    </row>
    <row r="99427" spans="9:9">
      <c r="I99427" s="6"/>
    </row>
    <row r="99428" spans="9:9">
      <c r="I99428" s="6"/>
    </row>
    <row r="99429" spans="9:9">
      <c r="I99429" s="6"/>
    </row>
    <row r="99430" spans="9:9">
      <c r="I99430" s="6"/>
    </row>
    <row r="99431" spans="9:9">
      <c r="I99431" s="6"/>
    </row>
    <row r="99432" spans="9:9">
      <c r="I99432" s="6"/>
    </row>
    <row r="99433" spans="9:9">
      <c r="I99433" s="6"/>
    </row>
    <row r="99434" spans="9:9">
      <c r="I99434" s="6"/>
    </row>
    <row r="99435" spans="9:9">
      <c r="I99435" s="6"/>
    </row>
    <row r="99436" spans="9:9">
      <c r="I99436" s="6"/>
    </row>
    <row r="99437" spans="9:9">
      <c r="I99437" s="6"/>
    </row>
    <row r="99438" spans="9:9">
      <c r="I99438" s="6"/>
    </row>
    <row r="99439" spans="9:9">
      <c r="I99439" s="6"/>
    </row>
    <row r="99440" spans="9:9">
      <c r="I99440" s="6"/>
    </row>
    <row r="99441" spans="9:9">
      <c r="I99441" s="6"/>
    </row>
    <row r="99442" spans="9:9">
      <c r="I99442" s="6"/>
    </row>
    <row r="99443" spans="9:9">
      <c r="I99443" s="6"/>
    </row>
    <row r="99444" spans="9:9">
      <c r="I99444" s="6"/>
    </row>
    <row r="99445" spans="9:9">
      <c r="I99445" s="6"/>
    </row>
    <row r="99446" spans="9:9">
      <c r="I99446" s="6"/>
    </row>
    <row r="99447" spans="9:9">
      <c r="I99447" s="6"/>
    </row>
    <row r="99448" spans="9:9">
      <c r="I99448" s="6"/>
    </row>
    <row r="99449" spans="9:9">
      <c r="I99449" s="6"/>
    </row>
    <row r="99450" spans="9:9">
      <c r="I99450" s="6"/>
    </row>
    <row r="99451" spans="9:9">
      <c r="I99451" s="6"/>
    </row>
    <row r="99452" spans="9:9">
      <c r="I99452" s="6"/>
    </row>
    <row r="99453" spans="9:9">
      <c r="I99453" s="6"/>
    </row>
    <row r="99454" spans="9:9">
      <c r="I99454" s="6"/>
    </row>
    <row r="99455" spans="9:9">
      <c r="I99455" s="6"/>
    </row>
    <row r="99456" spans="9:9">
      <c r="I99456" s="6"/>
    </row>
    <row r="99457" spans="9:9">
      <c r="I99457" s="6"/>
    </row>
    <row r="99458" spans="9:9">
      <c r="I99458" s="6"/>
    </row>
    <row r="99459" spans="9:9">
      <c r="I99459" s="6"/>
    </row>
    <row r="99460" spans="9:9">
      <c r="I99460" s="6"/>
    </row>
    <row r="99461" spans="9:9">
      <c r="I99461" s="6"/>
    </row>
    <row r="99462" spans="9:9">
      <c r="I99462" s="6"/>
    </row>
    <row r="99463" spans="9:9">
      <c r="I99463" s="6"/>
    </row>
    <row r="99464" spans="9:9">
      <c r="I99464" s="6"/>
    </row>
    <row r="99465" spans="9:9">
      <c r="I99465" s="6"/>
    </row>
    <row r="99466" spans="9:9">
      <c r="I99466" s="6"/>
    </row>
    <row r="99467" spans="9:9">
      <c r="I99467" s="6"/>
    </row>
    <row r="99468" spans="9:9">
      <c r="I99468" s="6"/>
    </row>
    <row r="99469" spans="9:9">
      <c r="I99469" s="6"/>
    </row>
    <row r="99470" spans="9:9">
      <c r="I99470" s="6"/>
    </row>
    <row r="99471" spans="9:9">
      <c r="I99471" s="6"/>
    </row>
    <row r="99472" spans="9:9">
      <c r="I99472" s="6"/>
    </row>
    <row r="99473" spans="9:9">
      <c r="I99473" s="6"/>
    </row>
    <row r="99474" spans="9:9">
      <c r="I99474" s="6"/>
    </row>
    <row r="99475" spans="9:9">
      <c r="I99475" s="6"/>
    </row>
    <row r="99476" spans="9:9">
      <c r="I99476" s="6"/>
    </row>
    <row r="99477" spans="9:9">
      <c r="I99477" s="6"/>
    </row>
    <row r="99478" spans="9:9">
      <c r="I99478" s="6"/>
    </row>
    <row r="99479" spans="9:9">
      <c r="I99479" s="6"/>
    </row>
    <row r="99480" spans="9:9">
      <c r="I99480" s="6"/>
    </row>
    <row r="99481" spans="9:9">
      <c r="I99481" s="6"/>
    </row>
    <row r="99482" spans="9:9">
      <c r="I99482" s="6"/>
    </row>
    <row r="99483" spans="9:9">
      <c r="I99483" s="6"/>
    </row>
    <row r="99484" spans="9:9">
      <c r="I99484" s="6"/>
    </row>
    <row r="99485" spans="9:9">
      <c r="I99485" s="6"/>
    </row>
    <row r="99486" spans="9:9">
      <c r="I99486" s="6"/>
    </row>
    <row r="99487" spans="9:9">
      <c r="I99487" s="6"/>
    </row>
    <row r="99488" spans="9:9">
      <c r="I99488" s="6"/>
    </row>
    <row r="99489" spans="9:9">
      <c r="I99489" s="6"/>
    </row>
    <row r="99490" spans="9:9">
      <c r="I99490" s="6"/>
    </row>
    <row r="99491" spans="9:9">
      <c r="I99491" s="6"/>
    </row>
    <row r="99492" spans="9:9">
      <c r="I99492" s="6"/>
    </row>
    <row r="99493" spans="9:9">
      <c r="I99493" s="6"/>
    </row>
    <row r="99494" spans="9:9">
      <c r="I99494" s="6"/>
    </row>
    <row r="99495" spans="9:9">
      <c r="I99495" s="6"/>
    </row>
    <row r="99496" spans="9:9">
      <c r="I99496" s="6"/>
    </row>
    <row r="99497" spans="9:9">
      <c r="I99497" s="6"/>
    </row>
    <row r="99498" spans="9:9">
      <c r="I99498" s="6"/>
    </row>
    <row r="99499" spans="9:9">
      <c r="I99499" s="6"/>
    </row>
    <row r="99500" spans="9:9">
      <c r="I99500" s="6"/>
    </row>
    <row r="99501" spans="9:9">
      <c r="I99501" s="6"/>
    </row>
    <row r="99502" spans="9:9">
      <c r="I99502" s="6"/>
    </row>
    <row r="99503" spans="9:9">
      <c r="I99503" s="6"/>
    </row>
    <row r="99504" spans="9:9">
      <c r="I99504" s="6"/>
    </row>
    <row r="99505" spans="9:9">
      <c r="I99505" s="6"/>
    </row>
    <row r="99506" spans="9:9">
      <c r="I99506" s="6"/>
    </row>
    <row r="99507" spans="9:9">
      <c r="I99507" s="6"/>
    </row>
    <row r="99508" spans="9:9">
      <c r="I99508" s="6"/>
    </row>
    <row r="99509" spans="9:9">
      <c r="I99509" s="6"/>
    </row>
    <row r="99510" spans="9:9">
      <c r="I99510" s="6"/>
    </row>
    <row r="99511" spans="9:9">
      <c r="I99511" s="6"/>
    </row>
    <row r="99512" spans="9:9">
      <c r="I99512" s="6"/>
    </row>
    <row r="99513" spans="9:9">
      <c r="I99513" s="6"/>
    </row>
    <row r="99514" spans="9:9">
      <c r="I99514" s="6"/>
    </row>
    <row r="99515" spans="9:9">
      <c r="I99515" s="6"/>
    </row>
    <row r="99516" spans="9:9">
      <c r="I99516" s="6"/>
    </row>
    <row r="99517" spans="9:9">
      <c r="I99517" s="6"/>
    </row>
    <row r="99518" spans="9:9">
      <c r="I99518" s="6"/>
    </row>
    <row r="99519" spans="9:9">
      <c r="I99519" s="6"/>
    </row>
    <row r="99520" spans="9:9">
      <c r="I99520" s="6"/>
    </row>
    <row r="99521" spans="9:9">
      <c r="I99521" s="6"/>
    </row>
    <row r="99522" spans="9:9">
      <c r="I99522" s="6"/>
    </row>
    <row r="99523" spans="9:9">
      <c r="I99523" s="6"/>
    </row>
    <row r="99524" spans="9:9">
      <c r="I99524" s="6"/>
    </row>
    <row r="99525" spans="9:9">
      <c r="I99525" s="6"/>
    </row>
    <row r="99526" spans="9:9">
      <c r="I99526" s="6"/>
    </row>
    <row r="99527" spans="9:9">
      <c r="I99527" s="6"/>
    </row>
    <row r="99528" spans="9:9">
      <c r="I99528" s="6"/>
    </row>
    <row r="99529" spans="9:9">
      <c r="I99529" s="6"/>
    </row>
    <row r="99530" spans="9:9">
      <c r="I99530" s="6"/>
    </row>
    <row r="99531" spans="9:9">
      <c r="I99531" s="6"/>
    </row>
    <row r="99532" spans="9:9">
      <c r="I99532" s="6"/>
    </row>
    <row r="99533" spans="9:9">
      <c r="I99533" s="6"/>
    </row>
    <row r="99534" spans="9:9">
      <c r="I99534" s="6"/>
    </row>
    <row r="99535" spans="9:9">
      <c r="I99535" s="6"/>
    </row>
    <row r="99536" spans="9:9">
      <c r="I99536" s="6"/>
    </row>
    <row r="99537" spans="9:9">
      <c r="I99537" s="6"/>
    </row>
    <row r="99538" spans="9:9">
      <c r="I99538" s="6"/>
    </row>
    <row r="99539" spans="9:9">
      <c r="I99539" s="6"/>
    </row>
    <row r="99540" spans="9:9">
      <c r="I99540" s="6"/>
    </row>
    <row r="99541" spans="9:9">
      <c r="I99541" s="6"/>
    </row>
    <row r="99542" spans="9:9">
      <c r="I99542" s="6"/>
    </row>
    <row r="99543" spans="9:9">
      <c r="I99543" s="6"/>
    </row>
    <row r="99544" spans="9:9">
      <c r="I99544" s="6"/>
    </row>
    <row r="99545" spans="9:9">
      <c r="I99545" s="6"/>
    </row>
    <row r="99546" spans="9:9">
      <c r="I99546" s="6"/>
    </row>
    <row r="99547" spans="9:9">
      <c r="I99547" s="6"/>
    </row>
    <row r="99548" spans="9:9">
      <c r="I99548" s="6"/>
    </row>
    <row r="99549" spans="9:9">
      <c r="I99549" s="6"/>
    </row>
    <row r="99550" spans="9:9">
      <c r="I99550" s="6"/>
    </row>
    <row r="99551" spans="9:9">
      <c r="I99551" s="6"/>
    </row>
    <row r="99552" spans="9:9">
      <c r="I99552" s="6"/>
    </row>
    <row r="99553" spans="9:9">
      <c r="I99553" s="6"/>
    </row>
    <row r="99554" spans="9:9">
      <c r="I99554" s="6"/>
    </row>
    <row r="99555" spans="9:9">
      <c r="I99555" s="6"/>
    </row>
    <row r="99556" spans="9:9">
      <c r="I99556" s="6"/>
    </row>
    <row r="99557" spans="9:9">
      <c r="I99557" s="6"/>
    </row>
    <row r="99558" spans="9:9">
      <c r="I99558" s="6"/>
    </row>
    <row r="99559" spans="9:9">
      <c r="I99559" s="6"/>
    </row>
    <row r="99560" spans="9:9">
      <c r="I99560" s="6"/>
    </row>
    <row r="99561" spans="9:9">
      <c r="I99561" s="6"/>
    </row>
    <row r="99562" spans="9:9">
      <c r="I99562" s="6"/>
    </row>
    <row r="99563" spans="9:9">
      <c r="I99563" s="6"/>
    </row>
    <row r="99564" spans="9:9">
      <c r="I99564" s="6"/>
    </row>
    <row r="99565" spans="9:9">
      <c r="I99565" s="6"/>
    </row>
    <row r="99566" spans="9:9">
      <c r="I99566" s="6"/>
    </row>
    <row r="99567" spans="9:9">
      <c r="I99567" s="6"/>
    </row>
    <row r="99568" spans="9:9">
      <c r="I99568" s="6"/>
    </row>
    <row r="99569" spans="9:9">
      <c r="I99569" s="6"/>
    </row>
    <row r="99570" spans="9:9">
      <c r="I99570" s="6"/>
    </row>
    <row r="99571" spans="9:9">
      <c r="I99571" s="6"/>
    </row>
    <row r="99572" spans="9:9">
      <c r="I99572" s="6"/>
    </row>
    <row r="99573" spans="9:9">
      <c r="I99573" s="6"/>
    </row>
    <row r="99574" spans="9:9">
      <c r="I99574" s="6"/>
    </row>
    <row r="99575" spans="9:9">
      <c r="I99575" s="6"/>
    </row>
    <row r="99576" spans="9:9">
      <c r="I99576" s="6"/>
    </row>
    <row r="99577" spans="9:9">
      <c r="I99577" s="6"/>
    </row>
    <row r="99578" spans="9:9">
      <c r="I99578" s="6"/>
    </row>
    <row r="99579" spans="9:9">
      <c r="I99579" s="6"/>
    </row>
    <row r="99580" spans="9:9">
      <c r="I99580" s="6"/>
    </row>
    <row r="99581" spans="9:9">
      <c r="I99581" s="6"/>
    </row>
    <row r="99582" spans="9:9">
      <c r="I99582" s="6"/>
    </row>
    <row r="99583" spans="9:9">
      <c r="I99583" s="6"/>
    </row>
    <row r="99584" spans="9:9">
      <c r="I99584" s="6"/>
    </row>
    <row r="99585" spans="9:9">
      <c r="I99585" s="6"/>
    </row>
    <row r="99586" spans="9:9">
      <c r="I99586" s="6"/>
    </row>
    <row r="99587" spans="9:9">
      <c r="I99587" s="6"/>
    </row>
    <row r="99588" spans="9:9">
      <c r="I99588" s="6"/>
    </row>
    <row r="99589" spans="9:9">
      <c r="I99589" s="6"/>
    </row>
    <row r="99590" spans="9:9">
      <c r="I99590" s="6"/>
    </row>
    <row r="99591" spans="9:9">
      <c r="I99591" s="6"/>
    </row>
    <row r="99592" spans="9:9">
      <c r="I99592" s="6"/>
    </row>
    <row r="99593" spans="9:9">
      <c r="I99593" s="6"/>
    </row>
    <row r="99594" spans="9:9">
      <c r="I99594" s="6"/>
    </row>
    <row r="99595" spans="9:9">
      <c r="I99595" s="6"/>
    </row>
    <row r="99596" spans="9:9">
      <c r="I99596" s="6"/>
    </row>
    <row r="99597" spans="9:9">
      <c r="I99597" s="6"/>
    </row>
    <row r="99598" spans="9:9">
      <c r="I99598" s="6"/>
    </row>
    <row r="99599" spans="9:9">
      <c r="I99599" s="6"/>
    </row>
    <row r="99600" spans="9:9">
      <c r="I99600" s="6"/>
    </row>
    <row r="99601" spans="9:9">
      <c r="I99601" s="6"/>
    </row>
    <row r="99602" spans="9:9">
      <c r="I99602" s="6"/>
    </row>
    <row r="99603" spans="9:9">
      <c r="I99603" s="6"/>
    </row>
    <row r="99604" spans="9:9">
      <c r="I99604" s="6"/>
    </row>
    <row r="99605" spans="9:9">
      <c r="I99605" s="6"/>
    </row>
    <row r="99606" spans="9:9">
      <c r="I99606" s="6"/>
    </row>
    <row r="99607" spans="9:9">
      <c r="I99607" s="6"/>
    </row>
    <row r="99608" spans="9:9">
      <c r="I99608" s="6"/>
    </row>
    <row r="99609" spans="9:9">
      <c r="I99609" s="6"/>
    </row>
    <row r="99610" spans="9:9">
      <c r="I99610" s="6"/>
    </row>
    <row r="99611" spans="9:9">
      <c r="I99611" s="6"/>
    </row>
    <row r="99612" spans="9:9">
      <c r="I99612" s="6"/>
    </row>
    <row r="99613" spans="9:9">
      <c r="I99613" s="6"/>
    </row>
    <row r="99614" spans="9:9">
      <c r="I99614" s="6"/>
    </row>
    <row r="99615" spans="9:9">
      <c r="I99615" s="6"/>
    </row>
    <row r="99616" spans="9:9">
      <c r="I99616" s="6"/>
    </row>
    <row r="99617" spans="9:9">
      <c r="I99617" s="6"/>
    </row>
    <row r="99618" spans="9:9">
      <c r="I99618" s="6"/>
    </row>
    <row r="99619" spans="9:9">
      <c r="I99619" s="6"/>
    </row>
    <row r="99620" spans="9:9">
      <c r="I99620" s="6"/>
    </row>
    <row r="99621" spans="9:9">
      <c r="I99621" s="6"/>
    </row>
    <row r="99622" spans="9:9">
      <c r="I99622" s="6"/>
    </row>
    <row r="99623" spans="9:9">
      <c r="I99623" s="6"/>
    </row>
    <row r="99624" spans="9:9">
      <c r="I99624" s="6"/>
    </row>
    <row r="99625" spans="9:9">
      <c r="I99625" s="6"/>
    </row>
    <row r="99626" spans="9:9">
      <c r="I99626" s="6"/>
    </row>
    <row r="99627" spans="9:9">
      <c r="I99627" s="6"/>
    </row>
    <row r="99628" spans="9:9">
      <c r="I99628" s="6"/>
    </row>
    <row r="99629" spans="9:9">
      <c r="I99629" s="6"/>
    </row>
    <row r="99630" spans="9:9">
      <c r="I99630" s="6"/>
    </row>
    <row r="99631" spans="9:9">
      <c r="I99631" s="6"/>
    </row>
    <row r="99632" spans="9:9">
      <c r="I99632" s="6"/>
    </row>
    <row r="99633" spans="9:9">
      <c r="I99633" s="6"/>
    </row>
    <row r="99634" spans="9:9">
      <c r="I99634" s="6"/>
    </row>
    <row r="99635" spans="9:9">
      <c r="I99635" s="6"/>
    </row>
    <row r="99636" spans="9:9">
      <c r="I99636" s="6"/>
    </row>
    <row r="99637" spans="9:9">
      <c r="I99637" s="6"/>
    </row>
    <row r="99638" spans="9:9">
      <c r="I99638" s="6"/>
    </row>
    <row r="99639" spans="9:9">
      <c r="I99639" s="6"/>
    </row>
    <row r="99640" spans="9:9">
      <c r="I99640" s="6"/>
    </row>
    <row r="99641" spans="9:9">
      <c r="I99641" s="6"/>
    </row>
    <row r="99642" spans="9:9">
      <c r="I99642" s="6"/>
    </row>
    <row r="99643" spans="9:9">
      <c r="I99643" s="6"/>
    </row>
    <row r="99644" spans="9:9">
      <c r="I99644" s="6"/>
    </row>
    <row r="99645" spans="9:9">
      <c r="I99645" s="6"/>
    </row>
    <row r="99646" spans="9:9">
      <c r="I99646" s="6"/>
    </row>
    <row r="99647" spans="9:9">
      <c r="I99647" s="6"/>
    </row>
    <row r="99648" spans="9:9">
      <c r="I99648" s="6"/>
    </row>
    <row r="99649" spans="9:9">
      <c r="I99649" s="6"/>
    </row>
    <row r="99650" spans="9:9">
      <c r="I99650" s="6"/>
    </row>
    <row r="99651" spans="9:9">
      <c r="I99651" s="6"/>
    </row>
    <row r="99652" spans="9:9">
      <c r="I99652" s="6"/>
    </row>
    <row r="99653" spans="9:9">
      <c r="I99653" s="6"/>
    </row>
    <row r="99654" spans="9:9">
      <c r="I99654" s="6"/>
    </row>
    <row r="99655" spans="9:9">
      <c r="I99655" s="6"/>
    </row>
    <row r="99656" spans="9:9">
      <c r="I99656" s="6"/>
    </row>
    <row r="99657" spans="9:9">
      <c r="I99657" s="6"/>
    </row>
    <row r="99658" spans="9:9">
      <c r="I99658" s="6"/>
    </row>
    <row r="99659" spans="9:9">
      <c r="I99659" s="6"/>
    </row>
    <row r="99660" spans="9:9">
      <c r="I99660" s="6"/>
    </row>
    <row r="99661" spans="9:9">
      <c r="I99661" s="6"/>
    </row>
    <row r="99662" spans="9:9">
      <c r="I99662" s="6"/>
    </row>
    <row r="99663" spans="9:9">
      <c r="I99663" s="6"/>
    </row>
    <row r="99664" spans="9:9">
      <c r="I99664" s="6"/>
    </row>
    <row r="99665" spans="9:9">
      <c r="I99665" s="6"/>
    </row>
    <row r="99666" spans="9:9">
      <c r="I99666" s="6"/>
    </row>
    <row r="99667" spans="9:9">
      <c r="I99667" s="6"/>
    </row>
    <row r="99668" spans="9:9">
      <c r="I99668" s="6"/>
    </row>
    <row r="99669" spans="9:9">
      <c r="I99669" s="6"/>
    </row>
    <row r="99670" spans="9:9">
      <c r="I99670" s="6"/>
    </row>
    <row r="99671" spans="9:9">
      <c r="I99671" s="6"/>
    </row>
    <row r="99672" spans="9:9">
      <c r="I99672" s="6"/>
    </row>
    <row r="99673" spans="9:9">
      <c r="I99673" s="6"/>
    </row>
    <row r="99674" spans="9:9">
      <c r="I99674" s="6"/>
    </row>
    <row r="99675" spans="9:9">
      <c r="I99675" s="6"/>
    </row>
    <row r="99676" spans="9:9">
      <c r="I99676" s="6"/>
    </row>
    <row r="99677" spans="9:9">
      <c r="I99677" s="6"/>
    </row>
    <row r="99678" spans="9:9">
      <c r="I99678" s="6"/>
    </row>
    <row r="99679" spans="9:9">
      <c r="I99679" s="6"/>
    </row>
    <row r="99680" spans="9:9">
      <c r="I99680" s="6"/>
    </row>
    <row r="99681" spans="9:9">
      <c r="I99681" s="6"/>
    </row>
    <row r="99682" spans="9:9">
      <c r="I99682" s="6"/>
    </row>
    <row r="99683" spans="9:9">
      <c r="I99683" s="6"/>
    </row>
    <row r="99684" spans="9:9">
      <c r="I99684" s="6"/>
    </row>
    <row r="99685" spans="9:9">
      <c r="I99685" s="6"/>
    </row>
    <row r="99686" spans="9:9">
      <c r="I99686" s="6"/>
    </row>
    <row r="99687" spans="9:9">
      <c r="I99687" s="6"/>
    </row>
    <row r="99688" spans="9:9">
      <c r="I99688" s="6"/>
    </row>
    <row r="99689" spans="9:9">
      <c r="I99689" s="6"/>
    </row>
    <row r="99690" spans="9:9">
      <c r="I99690" s="6"/>
    </row>
    <row r="99691" spans="9:9">
      <c r="I99691" s="6"/>
    </row>
    <row r="99692" spans="9:9">
      <c r="I99692" s="6"/>
    </row>
    <row r="99693" spans="9:9">
      <c r="I99693" s="6"/>
    </row>
    <row r="99694" spans="9:9">
      <c r="I99694" s="6"/>
    </row>
    <row r="99695" spans="9:9">
      <c r="I99695" s="6"/>
    </row>
    <row r="99696" spans="9:9">
      <c r="I99696" s="6"/>
    </row>
    <row r="99697" spans="9:9">
      <c r="I99697" s="6"/>
    </row>
    <row r="99698" spans="9:9">
      <c r="I99698" s="6"/>
    </row>
    <row r="99699" spans="9:9">
      <c r="I99699" s="6"/>
    </row>
    <row r="99700" spans="9:9">
      <c r="I99700" s="6"/>
    </row>
    <row r="99701" spans="9:9">
      <c r="I99701" s="6"/>
    </row>
    <row r="99702" spans="9:9">
      <c r="I99702" s="6"/>
    </row>
    <row r="99703" spans="9:9">
      <c r="I99703" s="6"/>
    </row>
    <row r="99704" spans="9:9">
      <c r="I99704" s="6"/>
    </row>
    <row r="99705" spans="9:9">
      <c r="I99705" s="6"/>
    </row>
    <row r="99706" spans="9:9">
      <c r="I99706" s="6"/>
    </row>
    <row r="99707" spans="9:9">
      <c r="I99707" s="6"/>
    </row>
    <row r="99708" spans="9:9">
      <c r="I99708" s="6"/>
    </row>
    <row r="99709" spans="9:9">
      <c r="I99709" s="6"/>
    </row>
    <row r="99710" spans="9:9">
      <c r="I99710" s="6"/>
    </row>
    <row r="99711" spans="9:9">
      <c r="I99711" s="6"/>
    </row>
    <row r="99712" spans="9:9">
      <c r="I99712" s="6"/>
    </row>
    <row r="99713" spans="9:9">
      <c r="I99713" s="6"/>
    </row>
    <row r="99714" spans="9:9">
      <c r="I99714" s="6"/>
    </row>
    <row r="99715" spans="9:9">
      <c r="I99715" s="6"/>
    </row>
    <row r="99716" spans="9:9">
      <c r="I99716" s="6"/>
    </row>
    <row r="99717" spans="9:9">
      <c r="I99717" s="6"/>
    </row>
    <row r="99718" spans="9:9">
      <c r="I99718" s="6"/>
    </row>
    <row r="99719" spans="9:9">
      <c r="I99719" s="6"/>
    </row>
    <row r="99720" spans="9:9">
      <c r="I99720" s="6"/>
    </row>
    <row r="99721" spans="9:9">
      <c r="I99721" s="6"/>
    </row>
    <row r="99722" spans="9:9">
      <c r="I99722" s="6"/>
    </row>
    <row r="99723" spans="9:9">
      <c r="I99723" s="6"/>
    </row>
    <row r="99724" spans="9:9">
      <c r="I99724" s="6"/>
    </row>
    <row r="99725" spans="9:9">
      <c r="I99725" s="6"/>
    </row>
    <row r="99726" spans="9:9">
      <c r="I99726" s="6"/>
    </row>
    <row r="99727" spans="9:9">
      <c r="I99727" s="6"/>
    </row>
    <row r="99728" spans="9:9">
      <c r="I99728" s="6"/>
    </row>
    <row r="99729" spans="9:9">
      <c r="I99729" s="6"/>
    </row>
    <row r="99730" spans="9:9">
      <c r="I99730" s="6"/>
    </row>
    <row r="99731" spans="9:9">
      <c r="I99731" s="6"/>
    </row>
    <row r="99732" spans="9:9">
      <c r="I99732" s="6"/>
    </row>
    <row r="99733" spans="9:9">
      <c r="I99733" s="6"/>
    </row>
    <row r="99734" spans="9:9">
      <c r="I99734" s="6"/>
    </row>
    <row r="99735" spans="9:9">
      <c r="I99735" s="6"/>
    </row>
    <row r="99736" spans="9:9">
      <c r="I99736" s="6"/>
    </row>
    <row r="99737" spans="9:9">
      <c r="I99737" s="6"/>
    </row>
    <row r="99738" spans="9:9">
      <c r="I99738" s="6"/>
    </row>
    <row r="99739" spans="9:9">
      <c r="I99739" s="6"/>
    </row>
    <row r="99740" spans="9:9">
      <c r="I99740" s="6"/>
    </row>
    <row r="99741" spans="9:9">
      <c r="I99741" s="6"/>
    </row>
    <row r="99742" spans="9:9">
      <c r="I99742" s="6"/>
    </row>
    <row r="99743" spans="9:9">
      <c r="I99743" s="6"/>
    </row>
    <row r="99744" spans="9:9">
      <c r="I99744" s="6"/>
    </row>
    <row r="99745" spans="9:9">
      <c r="I99745" s="6"/>
    </row>
    <row r="99746" spans="9:9">
      <c r="I99746" s="6"/>
    </row>
    <row r="99747" spans="9:9">
      <c r="I99747" s="6"/>
    </row>
    <row r="99748" spans="9:9">
      <c r="I99748" s="6"/>
    </row>
    <row r="99749" spans="9:9">
      <c r="I99749" s="6"/>
    </row>
    <row r="99750" spans="9:9">
      <c r="I99750" s="6"/>
    </row>
    <row r="99751" spans="9:9">
      <c r="I99751" s="6"/>
    </row>
    <row r="99752" spans="9:9">
      <c r="I99752" s="6"/>
    </row>
    <row r="99753" spans="9:9">
      <c r="I99753" s="6"/>
    </row>
    <row r="99754" spans="9:9">
      <c r="I99754" s="6"/>
    </row>
    <row r="99755" spans="9:9">
      <c r="I99755" s="6"/>
    </row>
    <row r="99756" spans="9:9">
      <c r="I99756" s="6"/>
    </row>
    <row r="99757" spans="9:9">
      <c r="I99757" s="6"/>
    </row>
    <row r="99758" spans="9:9">
      <c r="I99758" s="6"/>
    </row>
    <row r="99759" spans="9:9">
      <c r="I99759" s="6"/>
    </row>
    <row r="99760" spans="9:9">
      <c r="I99760" s="6"/>
    </row>
    <row r="99761" spans="9:9">
      <c r="I99761" s="6"/>
    </row>
    <row r="99762" spans="9:9">
      <c r="I99762" s="6"/>
    </row>
    <row r="99763" spans="9:9">
      <c r="I99763" s="6"/>
    </row>
    <row r="99764" spans="9:9">
      <c r="I99764" s="6"/>
    </row>
    <row r="99765" spans="9:9">
      <c r="I99765" s="6"/>
    </row>
    <row r="99766" spans="9:9">
      <c r="I99766" s="6"/>
    </row>
    <row r="99767" spans="9:9">
      <c r="I99767" s="6"/>
    </row>
    <row r="99768" spans="9:9">
      <c r="I99768" s="6"/>
    </row>
    <row r="99769" spans="9:9">
      <c r="I99769" s="6"/>
    </row>
    <row r="99770" spans="9:9">
      <c r="I99770" s="6"/>
    </row>
    <row r="99771" spans="9:9">
      <c r="I99771" s="6"/>
    </row>
    <row r="99772" spans="9:9">
      <c r="I99772" s="6"/>
    </row>
    <row r="99773" spans="9:9">
      <c r="I99773" s="6"/>
    </row>
    <row r="99774" spans="9:9">
      <c r="I99774" s="6"/>
    </row>
    <row r="99775" spans="9:9">
      <c r="I99775" s="6"/>
    </row>
    <row r="99776" spans="9:9">
      <c r="I99776" s="6"/>
    </row>
    <row r="99777" spans="9:9">
      <c r="I99777" s="6"/>
    </row>
    <row r="99778" spans="9:9">
      <c r="I99778" s="6"/>
    </row>
    <row r="99779" spans="9:9">
      <c r="I99779" s="6"/>
    </row>
    <row r="99780" spans="9:9">
      <c r="I99780" s="6"/>
    </row>
    <row r="99781" spans="9:9">
      <c r="I99781" s="6"/>
    </row>
    <row r="99782" spans="9:9">
      <c r="I99782" s="6"/>
    </row>
    <row r="99783" spans="9:9">
      <c r="I99783" s="6"/>
    </row>
    <row r="99784" spans="9:9">
      <c r="I99784" s="6"/>
    </row>
    <row r="99785" spans="9:9">
      <c r="I99785" s="6"/>
    </row>
    <row r="99786" spans="9:9">
      <c r="I99786" s="6"/>
    </row>
    <row r="99787" spans="9:9">
      <c r="I99787" s="6"/>
    </row>
    <row r="99788" spans="9:9">
      <c r="I99788" s="6"/>
    </row>
    <row r="99789" spans="9:9">
      <c r="I99789" s="6"/>
    </row>
    <row r="99790" spans="9:9">
      <c r="I99790" s="6"/>
    </row>
    <row r="99791" spans="9:9">
      <c r="I99791" s="6"/>
    </row>
    <row r="99792" spans="9:9">
      <c r="I99792" s="6"/>
    </row>
    <row r="99793" spans="9:9">
      <c r="I99793" s="6"/>
    </row>
    <row r="99794" spans="9:9">
      <c r="I99794" s="6"/>
    </row>
    <row r="99795" spans="9:9">
      <c r="I99795" s="6"/>
    </row>
    <row r="99796" spans="9:9">
      <c r="I99796" s="6"/>
    </row>
    <row r="99797" spans="9:9">
      <c r="I99797" s="6"/>
    </row>
    <row r="99798" spans="9:9">
      <c r="I99798" s="6"/>
    </row>
    <row r="99799" spans="9:9">
      <c r="I99799" s="6"/>
    </row>
    <row r="99800" spans="9:9">
      <c r="I99800" s="6"/>
    </row>
    <row r="99801" spans="9:9">
      <c r="I99801" s="6"/>
    </row>
    <row r="99802" spans="9:9">
      <c r="I99802" s="6"/>
    </row>
    <row r="99803" spans="9:9">
      <c r="I99803" s="6"/>
    </row>
    <row r="99804" spans="9:9">
      <c r="I99804" s="6"/>
    </row>
    <row r="99805" spans="9:9">
      <c r="I99805" s="6"/>
    </row>
    <row r="99806" spans="9:9">
      <c r="I99806" s="6"/>
    </row>
    <row r="99807" spans="9:9">
      <c r="I99807" s="6"/>
    </row>
    <row r="99808" spans="9:9">
      <c r="I99808" s="6"/>
    </row>
    <row r="99809" spans="9:9">
      <c r="I99809" s="6"/>
    </row>
    <row r="99810" spans="9:9">
      <c r="I99810" s="6"/>
    </row>
    <row r="99811" spans="9:9">
      <c r="I99811" s="6"/>
    </row>
    <row r="99812" spans="9:9">
      <c r="I99812" s="6"/>
    </row>
    <row r="99813" spans="9:9">
      <c r="I99813" s="6"/>
    </row>
    <row r="99814" spans="9:9">
      <c r="I99814" s="6"/>
    </row>
    <row r="99815" spans="9:9">
      <c r="I99815" s="6"/>
    </row>
    <row r="99816" spans="9:9">
      <c r="I99816" s="6"/>
    </row>
    <row r="99817" spans="9:9">
      <c r="I99817" s="6"/>
    </row>
    <row r="99818" spans="9:9">
      <c r="I99818" s="6"/>
    </row>
    <row r="99819" spans="9:9">
      <c r="I99819" s="6"/>
    </row>
    <row r="99820" spans="9:9">
      <c r="I99820" s="6"/>
    </row>
    <row r="99821" spans="9:9">
      <c r="I99821" s="6"/>
    </row>
    <row r="99822" spans="9:9">
      <c r="I99822" s="6"/>
    </row>
    <row r="99823" spans="9:9">
      <c r="I99823" s="6"/>
    </row>
    <row r="99824" spans="9:9">
      <c r="I99824" s="6"/>
    </row>
    <row r="99825" spans="9:9">
      <c r="I99825" s="6"/>
    </row>
    <row r="99826" spans="9:9">
      <c r="I99826" s="6"/>
    </row>
    <row r="99827" spans="9:9">
      <c r="I99827" s="6"/>
    </row>
    <row r="99828" spans="9:9">
      <c r="I99828" s="6"/>
    </row>
    <row r="99829" spans="9:9">
      <c r="I99829" s="6"/>
    </row>
    <row r="99830" spans="9:9">
      <c r="I99830" s="6"/>
    </row>
    <row r="99831" spans="9:9">
      <c r="I99831" s="6"/>
    </row>
    <row r="99832" spans="9:9">
      <c r="I99832" s="6"/>
    </row>
    <row r="99833" spans="9:9">
      <c r="I99833" s="6"/>
    </row>
    <row r="99834" spans="9:9">
      <c r="I99834" s="6"/>
    </row>
    <row r="99835" spans="9:9">
      <c r="I99835" s="6"/>
    </row>
    <row r="99836" spans="9:9">
      <c r="I99836" s="6"/>
    </row>
    <row r="99837" spans="9:9">
      <c r="I99837" s="6"/>
    </row>
    <row r="99838" spans="9:9">
      <c r="I99838" s="6"/>
    </row>
    <row r="99839" spans="9:9">
      <c r="I99839" s="6"/>
    </row>
    <row r="99840" spans="9:9">
      <c r="I99840" s="6"/>
    </row>
    <row r="99841" spans="9:9">
      <c r="I99841" s="6"/>
    </row>
    <row r="99842" spans="9:9">
      <c r="I99842" s="6"/>
    </row>
    <row r="99843" spans="9:9">
      <c r="I99843" s="6"/>
    </row>
    <row r="99844" spans="9:9">
      <c r="I99844" s="6"/>
    </row>
    <row r="99845" spans="9:9">
      <c r="I99845" s="6"/>
    </row>
    <row r="99846" spans="9:9">
      <c r="I99846" s="6"/>
    </row>
    <row r="99847" spans="9:9">
      <c r="I99847" s="6"/>
    </row>
    <row r="99848" spans="9:9">
      <c r="I99848" s="6"/>
    </row>
    <row r="99849" spans="9:9">
      <c r="I99849" s="6"/>
    </row>
    <row r="99850" spans="9:9">
      <c r="I99850" s="6"/>
    </row>
    <row r="99851" spans="9:9">
      <c r="I99851" s="6"/>
    </row>
    <row r="99852" spans="9:9">
      <c r="I99852" s="6"/>
    </row>
    <row r="99853" spans="9:9">
      <c r="I99853" s="6"/>
    </row>
    <row r="99854" spans="9:9">
      <c r="I99854" s="6"/>
    </row>
    <row r="99855" spans="9:9">
      <c r="I99855" s="6"/>
    </row>
    <row r="99856" spans="9:9">
      <c r="I99856" s="6"/>
    </row>
    <row r="99857" spans="9:9">
      <c r="I99857" s="6"/>
    </row>
    <row r="99858" spans="9:9">
      <c r="I99858" s="6"/>
    </row>
    <row r="99859" spans="9:9">
      <c r="I99859" s="6"/>
    </row>
    <row r="99860" spans="9:9">
      <c r="I99860" s="6"/>
    </row>
    <row r="99861" spans="9:9">
      <c r="I99861" s="6"/>
    </row>
    <row r="99862" spans="9:9">
      <c r="I99862" s="6"/>
    </row>
    <row r="99863" spans="9:9">
      <c r="I99863" s="6"/>
    </row>
    <row r="99864" spans="9:9">
      <c r="I99864" s="6"/>
    </row>
    <row r="99865" spans="9:9">
      <c r="I99865" s="6"/>
    </row>
    <row r="99866" spans="9:9">
      <c r="I99866" s="6"/>
    </row>
    <row r="99867" spans="9:9">
      <c r="I99867" s="6"/>
    </row>
    <row r="99868" spans="9:9">
      <c r="I99868" s="6"/>
    </row>
    <row r="99869" spans="9:9">
      <c r="I99869" s="6"/>
    </row>
    <row r="99870" spans="9:9">
      <c r="I99870" s="6"/>
    </row>
    <row r="99871" spans="9:9">
      <c r="I99871" s="6"/>
    </row>
    <row r="99872" spans="9:9">
      <c r="I99872" s="6"/>
    </row>
    <row r="99873" spans="9:9">
      <c r="I99873" s="6"/>
    </row>
    <row r="99874" spans="9:9">
      <c r="I99874" s="6"/>
    </row>
    <row r="99875" spans="9:9">
      <c r="I99875" s="6"/>
    </row>
    <row r="99876" spans="9:9">
      <c r="I99876" s="6"/>
    </row>
    <row r="99877" spans="9:9">
      <c r="I99877" s="6"/>
    </row>
    <row r="99878" spans="9:9">
      <c r="I99878" s="6"/>
    </row>
    <row r="99879" spans="9:9">
      <c r="I99879" s="6"/>
    </row>
    <row r="99880" spans="9:9">
      <c r="I99880" s="6"/>
    </row>
    <row r="99881" spans="9:9">
      <c r="I99881" s="6"/>
    </row>
    <row r="99882" spans="9:9">
      <c r="I99882" s="6"/>
    </row>
    <row r="99883" spans="9:9">
      <c r="I99883" s="6"/>
    </row>
    <row r="99884" spans="9:9">
      <c r="I99884" s="6"/>
    </row>
    <row r="99885" spans="9:9">
      <c r="I99885" s="6"/>
    </row>
    <row r="99886" spans="9:9">
      <c r="I99886" s="6"/>
    </row>
    <row r="99887" spans="9:9">
      <c r="I99887" s="6"/>
    </row>
    <row r="99888" spans="9:9">
      <c r="I99888" s="6"/>
    </row>
    <row r="99889" spans="9:9">
      <c r="I99889" s="6"/>
    </row>
    <row r="99890" spans="9:9">
      <c r="I99890" s="6"/>
    </row>
    <row r="99891" spans="9:9">
      <c r="I99891" s="6"/>
    </row>
    <row r="99892" spans="9:9">
      <c r="I99892" s="6"/>
    </row>
    <row r="99893" spans="9:9">
      <c r="I99893" s="6"/>
    </row>
    <row r="99894" spans="9:9">
      <c r="I99894" s="6"/>
    </row>
    <row r="99895" spans="9:9">
      <c r="I99895" s="6"/>
    </row>
    <row r="99896" spans="9:9">
      <c r="I99896" s="6"/>
    </row>
    <row r="99897" spans="9:9">
      <c r="I99897" s="6"/>
    </row>
    <row r="99898" spans="9:9">
      <c r="I99898" s="6"/>
    </row>
    <row r="99899" spans="9:9">
      <c r="I99899" s="6"/>
    </row>
    <row r="99900" spans="9:9">
      <c r="I99900" s="6"/>
    </row>
    <row r="99901" spans="9:9">
      <c r="I99901" s="6"/>
    </row>
    <row r="99902" spans="9:9">
      <c r="I99902" s="6"/>
    </row>
    <row r="99903" spans="9:9">
      <c r="I99903" s="6"/>
    </row>
    <row r="99904" spans="9:9">
      <c r="I99904" s="6"/>
    </row>
    <row r="99905" spans="9:9">
      <c r="I99905" s="6"/>
    </row>
    <row r="99906" spans="9:9">
      <c r="I99906" s="6"/>
    </row>
    <row r="99907" spans="9:9">
      <c r="I99907" s="6"/>
    </row>
    <row r="99908" spans="9:9">
      <c r="I99908" s="6"/>
    </row>
    <row r="99909" spans="9:9">
      <c r="I99909" s="6"/>
    </row>
    <row r="99910" spans="9:9">
      <c r="I99910" s="6"/>
    </row>
    <row r="99911" spans="9:9">
      <c r="I99911" s="6"/>
    </row>
    <row r="99912" spans="9:9">
      <c r="I99912" s="6"/>
    </row>
    <row r="99913" spans="9:9">
      <c r="I99913" s="6"/>
    </row>
    <row r="99914" spans="9:9">
      <c r="I99914" s="6"/>
    </row>
    <row r="99915" spans="9:9">
      <c r="I99915" s="6"/>
    </row>
    <row r="99916" spans="9:9">
      <c r="I99916" s="6"/>
    </row>
    <row r="99917" spans="9:9">
      <c r="I99917" s="6"/>
    </row>
    <row r="99918" spans="9:9">
      <c r="I99918" s="6"/>
    </row>
    <row r="99919" spans="9:9">
      <c r="I99919" s="6"/>
    </row>
    <row r="99920" spans="9:9">
      <c r="I99920" s="6"/>
    </row>
    <row r="99921" spans="9:9">
      <c r="I99921" s="6"/>
    </row>
    <row r="99922" spans="9:9">
      <c r="I99922" s="6"/>
    </row>
    <row r="99923" spans="9:9">
      <c r="I99923" s="6"/>
    </row>
    <row r="99924" spans="9:9">
      <c r="I99924" s="6"/>
    </row>
    <row r="99925" spans="9:9">
      <c r="I99925" s="6"/>
    </row>
    <row r="99926" spans="9:9">
      <c r="I99926" s="6"/>
    </row>
    <row r="99927" spans="9:9">
      <c r="I99927" s="6"/>
    </row>
    <row r="99928" spans="9:9">
      <c r="I99928" s="6"/>
    </row>
    <row r="99929" spans="9:9">
      <c r="I99929" s="6"/>
    </row>
    <row r="99930" spans="9:9">
      <c r="I99930" s="6"/>
    </row>
    <row r="99931" spans="9:9">
      <c r="I99931" s="6"/>
    </row>
    <row r="99932" spans="9:9">
      <c r="I99932" s="6"/>
    </row>
    <row r="99933" spans="9:9">
      <c r="I99933" s="6"/>
    </row>
    <row r="99934" spans="9:9">
      <c r="I99934" s="6"/>
    </row>
    <row r="99935" spans="9:9">
      <c r="I99935" s="6"/>
    </row>
    <row r="99936" spans="9:9">
      <c r="I99936" s="6"/>
    </row>
    <row r="99937" spans="9:9">
      <c r="I99937" s="6"/>
    </row>
    <row r="99938" spans="9:9">
      <c r="I99938" s="6"/>
    </row>
    <row r="99939" spans="9:9">
      <c r="I99939" s="6"/>
    </row>
    <row r="99940" spans="9:9">
      <c r="I99940" s="6"/>
    </row>
    <row r="99941" spans="9:9">
      <c r="I99941" s="6"/>
    </row>
    <row r="99942" spans="9:9">
      <c r="I99942" s="6"/>
    </row>
    <row r="99943" spans="9:9">
      <c r="I99943" s="6"/>
    </row>
    <row r="99944" spans="9:9">
      <c r="I99944" s="6"/>
    </row>
    <row r="99945" spans="9:9">
      <c r="I99945" s="6"/>
    </row>
    <row r="99946" spans="9:9">
      <c r="I99946" s="6"/>
    </row>
    <row r="99947" spans="9:9">
      <c r="I99947" s="6"/>
    </row>
    <row r="99948" spans="9:9">
      <c r="I99948" s="6"/>
    </row>
    <row r="99949" spans="9:9">
      <c r="I99949" s="6"/>
    </row>
    <row r="99950" spans="9:9">
      <c r="I99950" s="6"/>
    </row>
    <row r="99951" spans="9:9">
      <c r="I99951" s="6"/>
    </row>
    <row r="99952" spans="9:9">
      <c r="I99952" s="6"/>
    </row>
    <row r="99953" spans="9:9">
      <c r="I99953" s="6"/>
    </row>
    <row r="99954" spans="9:9">
      <c r="I99954" s="6"/>
    </row>
    <row r="99955" spans="9:9">
      <c r="I99955" s="6"/>
    </row>
    <row r="99956" spans="9:9">
      <c r="I99956" s="6"/>
    </row>
    <row r="99957" spans="9:9">
      <c r="I99957" s="6"/>
    </row>
    <row r="99958" spans="9:9">
      <c r="I99958" s="6"/>
    </row>
    <row r="99959" spans="9:9">
      <c r="I99959" s="6"/>
    </row>
    <row r="99960" spans="9:9">
      <c r="I99960" s="6"/>
    </row>
    <row r="99961" spans="9:9">
      <c r="I99961" s="6"/>
    </row>
    <row r="99962" spans="9:9">
      <c r="I99962" s="6"/>
    </row>
    <row r="99963" spans="9:9">
      <c r="I99963" s="6"/>
    </row>
    <row r="99964" spans="9:9">
      <c r="I99964" s="6"/>
    </row>
    <row r="99965" spans="9:9">
      <c r="I99965" s="6"/>
    </row>
    <row r="99966" spans="9:9">
      <c r="I99966" s="6"/>
    </row>
    <row r="99967" spans="9:9">
      <c r="I99967" s="6"/>
    </row>
    <row r="99968" spans="9:9">
      <c r="I99968" s="6"/>
    </row>
    <row r="99969" spans="9:9">
      <c r="I99969" s="6"/>
    </row>
    <row r="99970" spans="9:9">
      <c r="I99970" s="6"/>
    </row>
    <row r="99971" spans="9:9">
      <c r="I99971" s="6"/>
    </row>
    <row r="99972" spans="9:9">
      <c r="I99972" s="6"/>
    </row>
    <row r="99973" spans="9:9">
      <c r="I99973" s="6"/>
    </row>
    <row r="99974" spans="9:9">
      <c r="I99974" s="6"/>
    </row>
    <row r="99975" spans="9:9">
      <c r="I99975" s="6"/>
    </row>
    <row r="99976" spans="9:9">
      <c r="I99976" s="6"/>
    </row>
    <row r="99977" spans="9:9">
      <c r="I99977" s="6"/>
    </row>
    <row r="99978" spans="9:9">
      <c r="I99978" s="6"/>
    </row>
    <row r="99979" spans="9:9">
      <c r="I99979" s="6"/>
    </row>
    <row r="99980" spans="9:9">
      <c r="I99980" s="6"/>
    </row>
    <row r="99981" spans="9:9">
      <c r="I99981" s="6"/>
    </row>
    <row r="99982" spans="9:9">
      <c r="I99982" s="6"/>
    </row>
    <row r="99983" spans="9:9">
      <c r="I99983" s="6"/>
    </row>
    <row r="99984" spans="9:9">
      <c r="I99984" s="6"/>
    </row>
    <row r="99985" spans="9:9">
      <c r="I99985" s="6"/>
    </row>
    <row r="99986" spans="9:9">
      <c r="I99986" s="6"/>
    </row>
    <row r="99987" spans="9:9">
      <c r="I99987" s="6"/>
    </row>
    <row r="99988" spans="9:9">
      <c r="I99988" s="6"/>
    </row>
    <row r="99989" spans="9:9">
      <c r="I99989" s="6"/>
    </row>
    <row r="99990" spans="9:9">
      <c r="I99990" s="6"/>
    </row>
    <row r="99991" spans="9:9">
      <c r="I99991" s="6"/>
    </row>
    <row r="99992" spans="9:9">
      <c r="I99992" s="6"/>
    </row>
    <row r="99993" spans="9:9">
      <c r="I99993" s="6"/>
    </row>
    <row r="99994" spans="9:9">
      <c r="I99994" s="6"/>
    </row>
    <row r="99995" spans="9:9">
      <c r="I99995" s="6"/>
    </row>
    <row r="99996" spans="9:9">
      <c r="I99996" s="6"/>
    </row>
    <row r="99997" spans="9:9">
      <c r="I99997" s="6"/>
    </row>
    <row r="99998" spans="9:9">
      <c r="I99998" s="6"/>
    </row>
    <row r="99999" spans="9:9">
      <c r="I99999" s="6"/>
    </row>
    <row r="100000" spans="9:9">
      <c r="I100000" s="6"/>
    </row>
    <row r="100001" spans="9:9">
      <c r="I100001" s="6"/>
    </row>
    <row r="100002" spans="9:9">
      <c r="I100002" s="6"/>
    </row>
    <row r="100003" spans="9:9">
      <c r="I100003" s="6"/>
    </row>
    <row r="100004" spans="9:9">
      <c r="I100004" s="6"/>
    </row>
    <row r="100005" spans="9:9">
      <c r="I100005" s="6"/>
    </row>
    <row r="100006" spans="9:9">
      <c r="I100006" s="6"/>
    </row>
    <row r="100007" spans="9:9">
      <c r="I100007" s="6"/>
    </row>
    <row r="100008" spans="9:9">
      <c r="I100008" s="6"/>
    </row>
    <row r="100009" spans="9:9">
      <c r="I100009" s="6"/>
    </row>
    <row r="100010" spans="9:9">
      <c r="I100010" s="6"/>
    </row>
    <row r="100011" spans="9:9">
      <c r="I100011" s="6"/>
    </row>
    <row r="100012" spans="9:9">
      <c r="I100012" s="6"/>
    </row>
    <row r="100013" spans="9:9">
      <c r="I100013" s="6"/>
    </row>
    <row r="100014" spans="9:9">
      <c r="I100014" s="6"/>
    </row>
    <row r="100015" spans="9:9">
      <c r="I100015" s="6"/>
    </row>
    <row r="100016" spans="9:9">
      <c r="I100016" s="6"/>
    </row>
    <row r="100017" spans="9:9">
      <c r="I100017" s="6"/>
    </row>
    <row r="100018" spans="9:9">
      <c r="I100018" s="6"/>
    </row>
    <row r="100019" spans="9:9">
      <c r="I100019" s="6"/>
    </row>
    <row r="100020" spans="9:9">
      <c r="I100020" s="6"/>
    </row>
    <row r="100021" spans="9:9">
      <c r="I100021" s="6"/>
    </row>
    <row r="100022" spans="9:9">
      <c r="I100022" s="6"/>
    </row>
    <row r="100023" spans="9:9">
      <c r="I100023" s="6"/>
    </row>
    <row r="100024" spans="9:9">
      <c r="I100024" s="6"/>
    </row>
    <row r="100025" spans="9:9">
      <c r="I100025" s="6"/>
    </row>
    <row r="100026" spans="9:9">
      <c r="I100026" s="6"/>
    </row>
    <row r="100027" spans="9:9">
      <c r="I100027" s="6"/>
    </row>
    <row r="100028" spans="9:9">
      <c r="I100028" s="6"/>
    </row>
    <row r="100029" spans="9:9">
      <c r="I100029" s="6"/>
    </row>
    <row r="100030" spans="9:9">
      <c r="I100030" s="6"/>
    </row>
    <row r="100031" spans="9:9">
      <c r="I100031" s="6"/>
    </row>
    <row r="100032" spans="9:9">
      <c r="I100032" s="6"/>
    </row>
    <row r="100033" spans="9:9">
      <c r="I100033" s="6"/>
    </row>
    <row r="100034" spans="9:9">
      <c r="I100034" s="6"/>
    </row>
    <row r="100035" spans="9:9">
      <c r="I100035" s="6"/>
    </row>
    <row r="100036" spans="9:9">
      <c r="I100036" s="6"/>
    </row>
    <row r="100037" spans="9:9">
      <c r="I100037" s="6"/>
    </row>
    <row r="100038" spans="9:9">
      <c r="I100038" s="6"/>
    </row>
    <row r="100039" spans="9:9">
      <c r="I100039" s="6"/>
    </row>
    <row r="100040" spans="9:9">
      <c r="I100040" s="6"/>
    </row>
    <row r="100041" spans="9:9">
      <c r="I100041" s="6"/>
    </row>
    <row r="100042" spans="9:9">
      <c r="I100042" s="6"/>
    </row>
    <row r="100043" spans="9:9">
      <c r="I100043" s="6"/>
    </row>
    <row r="100044" spans="9:9">
      <c r="I100044" s="6"/>
    </row>
    <row r="100045" spans="9:9">
      <c r="I100045" s="6"/>
    </row>
    <row r="100046" spans="9:9">
      <c r="I100046" s="6"/>
    </row>
    <row r="100047" spans="9:9">
      <c r="I100047" s="6"/>
    </row>
    <row r="100048" spans="9:9">
      <c r="I100048" s="6"/>
    </row>
    <row r="100049" spans="9:9">
      <c r="I100049" s="6"/>
    </row>
    <row r="100050" spans="9:9">
      <c r="I100050" s="6"/>
    </row>
    <row r="100051" spans="9:9">
      <c r="I100051" s="6"/>
    </row>
    <row r="100052" spans="9:9">
      <c r="I100052" s="6"/>
    </row>
    <row r="100053" spans="9:9">
      <c r="I100053" s="6"/>
    </row>
    <row r="100054" spans="9:9">
      <c r="I100054" s="6"/>
    </row>
    <row r="100055" spans="9:9">
      <c r="I100055" s="6"/>
    </row>
    <row r="100056" spans="9:9">
      <c r="I100056" s="6"/>
    </row>
    <row r="100057" spans="9:9">
      <c r="I100057" s="6"/>
    </row>
    <row r="100058" spans="9:9">
      <c r="I100058" s="6"/>
    </row>
    <row r="100059" spans="9:9">
      <c r="I100059" s="6"/>
    </row>
    <row r="100060" spans="9:9">
      <c r="I100060" s="6"/>
    </row>
    <row r="100061" spans="9:9">
      <c r="I100061" s="6"/>
    </row>
    <row r="100062" spans="9:9">
      <c r="I100062" s="6"/>
    </row>
    <row r="100063" spans="9:9">
      <c r="I100063" s="6"/>
    </row>
    <row r="100064" spans="9:9">
      <c r="I100064" s="6"/>
    </row>
    <row r="100065" spans="9:9">
      <c r="I100065" s="6"/>
    </row>
    <row r="100066" spans="9:9">
      <c r="I100066" s="6"/>
    </row>
    <row r="100067" spans="9:9">
      <c r="I100067" s="6"/>
    </row>
    <row r="100068" spans="9:9">
      <c r="I100068" s="6"/>
    </row>
    <row r="100069" spans="9:9">
      <c r="I100069" s="6"/>
    </row>
    <row r="100070" spans="9:9">
      <c r="I100070" s="6"/>
    </row>
    <row r="100071" spans="9:9">
      <c r="I100071" s="6"/>
    </row>
    <row r="100072" spans="9:9">
      <c r="I100072" s="6"/>
    </row>
    <row r="100073" spans="9:9">
      <c r="I100073" s="6"/>
    </row>
    <row r="100074" spans="9:9">
      <c r="I100074" s="6"/>
    </row>
    <row r="100075" spans="9:9">
      <c r="I100075" s="6"/>
    </row>
    <row r="100076" spans="9:9">
      <c r="I100076" s="6"/>
    </row>
    <row r="100077" spans="9:9">
      <c r="I100077" s="6"/>
    </row>
    <row r="100078" spans="9:9">
      <c r="I100078" s="6"/>
    </row>
    <row r="100079" spans="9:9">
      <c r="I100079" s="6"/>
    </row>
    <row r="100080" spans="9:9">
      <c r="I100080" s="6"/>
    </row>
    <row r="100081" spans="9:9">
      <c r="I100081" s="6"/>
    </row>
    <row r="100082" spans="9:9">
      <c r="I100082" s="6"/>
    </row>
    <row r="100083" spans="9:9">
      <c r="I100083" s="6"/>
    </row>
    <row r="100084" spans="9:9">
      <c r="I100084" s="6"/>
    </row>
    <row r="100085" spans="9:9">
      <c r="I100085" s="6"/>
    </row>
    <row r="100086" spans="9:9">
      <c r="I100086" s="6"/>
    </row>
    <row r="100087" spans="9:9">
      <c r="I100087" s="6"/>
    </row>
    <row r="100088" spans="9:9">
      <c r="I100088" s="6"/>
    </row>
    <row r="100089" spans="9:9">
      <c r="I100089" s="6"/>
    </row>
    <row r="100090" spans="9:9">
      <c r="I100090" s="6"/>
    </row>
    <row r="100091" spans="9:9">
      <c r="I100091" s="6"/>
    </row>
    <row r="100092" spans="9:9">
      <c r="I100092" s="6"/>
    </row>
    <row r="100093" spans="9:9">
      <c r="I100093" s="6"/>
    </row>
    <row r="100094" spans="9:9">
      <c r="I100094" s="6"/>
    </row>
    <row r="100095" spans="9:9">
      <c r="I100095" s="6"/>
    </row>
    <row r="100096" spans="9:9">
      <c r="I100096" s="6"/>
    </row>
    <row r="100097" spans="9:9">
      <c r="I100097" s="6"/>
    </row>
    <row r="100098" spans="9:9">
      <c r="I100098" s="6"/>
    </row>
    <row r="100099" spans="9:9">
      <c r="I100099" s="6"/>
    </row>
    <row r="100100" spans="9:9">
      <c r="I100100" s="6"/>
    </row>
    <row r="100101" spans="9:9">
      <c r="I100101" s="6"/>
    </row>
    <row r="100102" spans="9:9">
      <c r="I100102" s="6"/>
    </row>
    <row r="100103" spans="9:9">
      <c r="I100103" s="6"/>
    </row>
    <row r="100104" spans="9:9">
      <c r="I100104" s="6"/>
    </row>
    <row r="100105" spans="9:9">
      <c r="I100105" s="6"/>
    </row>
    <row r="100106" spans="9:9">
      <c r="I100106" s="6"/>
    </row>
    <row r="100107" spans="9:9">
      <c r="I100107" s="6"/>
    </row>
    <row r="100108" spans="9:9">
      <c r="I100108" s="6"/>
    </row>
    <row r="100109" spans="9:9">
      <c r="I100109" s="6"/>
    </row>
    <row r="100110" spans="9:9">
      <c r="I100110" s="6"/>
    </row>
    <row r="100111" spans="9:9">
      <c r="I100111" s="6"/>
    </row>
    <row r="100112" spans="9:9">
      <c r="I100112" s="6"/>
    </row>
    <row r="100113" spans="9:9">
      <c r="I100113" s="6"/>
    </row>
    <row r="100114" spans="9:9">
      <c r="I100114" s="6"/>
    </row>
    <row r="100115" spans="9:9">
      <c r="I100115" s="6"/>
    </row>
    <row r="100116" spans="9:9">
      <c r="I100116" s="6"/>
    </row>
    <row r="100117" spans="9:9">
      <c r="I100117" s="6"/>
    </row>
    <row r="100118" spans="9:9">
      <c r="I100118" s="6"/>
    </row>
    <row r="100119" spans="9:9">
      <c r="I100119" s="6"/>
    </row>
    <row r="100120" spans="9:9">
      <c r="I100120" s="6"/>
    </row>
    <row r="100121" spans="9:9">
      <c r="I100121" s="6"/>
    </row>
    <row r="100122" spans="9:9">
      <c r="I100122" s="6"/>
    </row>
    <row r="100123" spans="9:9">
      <c r="I100123" s="6"/>
    </row>
    <row r="100124" spans="9:9">
      <c r="I100124" s="6"/>
    </row>
    <row r="100125" spans="9:9">
      <c r="I100125" s="6"/>
    </row>
    <row r="100126" spans="9:9">
      <c r="I100126" s="6"/>
    </row>
    <row r="100127" spans="9:9">
      <c r="I100127" s="6"/>
    </row>
    <row r="100128" spans="9:9">
      <c r="I100128" s="6"/>
    </row>
    <row r="100129" spans="9:9">
      <c r="I100129" s="6"/>
    </row>
    <row r="100130" spans="9:9">
      <c r="I100130" s="6"/>
    </row>
    <row r="100131" spans="9:9">
      <c r="I100131" s="6"/>
    </row>
    <row r="100132" spans="9:9">
      <c r="I100132" s="6"/>
    </row>
    <row r="100133" spans="9:9">
      <c r="I100133" s="6"/>
    </row>
    <row r="100134" spans="9:9">
      <c r="I100134" s="6"/>
    </row>
    <row r="100135" spans="9:9">
      <c r="I100135" s="6"/>
    </row>
    <row r="100136" spans="9:9">
      <c r="I100136" s="6"/>
    </row>
    <row r="100137" spans="9:9">
      <c r="I100137" s="6"/>
    </row>
    <row r="100138" spans="9:9">
      <c r="I100138" s="6"/>
    </row>
    <row r="100139" spans="9:9">
      <c r="I100139" s="6"/>
    </row>
    <row r="100140" spans="9:9">
      <c r="I100140" s="6"/>
    </row>
    <row r="100141" spans="9:9">
      <c r="I100141" s="6"/>
    </row>
    <row r="100142" spans="9:9">
      <c r="I100142" s="6"/>
    </row>
    <row r="100143" spans="9:9">
      <c r="I100143" s="6"/>
    </row>
    <row r="100144" spans="9:9">
      <c r="I100144" s="6"/>
    </row>
    <row r="100145" spans="9:9">
      <c r="I100145" s="6"/>
    </row>
    <row r="100146" spans="9:9">
      <c r="I100146" s="6"/>
    </row>
    <row r="100147" spans="9:9">
      <c r="I100147" s="6"/>
    </row>
    <row r="100148" spans="9:9">
      <c r="I100148" s="6"/>
    </row>
    <row r="100149" spans="9:9">
      <c r="I100149" s="6"/>
    </row>
    <row r="100150" spans="9:9">
      <c r="I100150" s="6"/>
    </row>
    <row r="100151" spans="9:9">
      <c r="I100151" s="6"/>
    </row>
    <row r="100152" spans="9:9">
      <c r="I100152" s="6"/>
    </row>
    <row r="100153" spans="9:9">
      <c r="I100153" s="6"/>
    </row>
    <row r="100154" spans="9:9">
      <c r="I100154" s="6"/>
    </row>
    <row r="100155" spans="9:9">
      <c r="I100155" s="6"/>
    </row>
    <row r="100156" spans="9:9">
      <c r="I100156" s="6"/>
    </row>
    <row r="100157" spans="9:9">
      <c r="I100157" s="6"/>
    </row>
    <row r="100158" spans="9:9">
      <c r="I100158" s="6"/>
    </row>
    <row r="100159" spans="9:9">
      <c r="I100159" s="6"/>
    </row>
    <row r="100160" spans="9:9">
      <c r="I100160" s="6"/>
    </row>
    <row r="100161" spans="9:9">
      <c r="I100161" s="6"/>
    </row>
    <row r="100162" spans="9:9">
      <c r="I100162" s="6"/>
    </row>
    <row r="100163" spans="9:9">
      <c r="I100163" s="6"/>
    </row>
    <row r="100164" spans="9:9">
      <c r="I100164" s="6"/>
    </row>
    <row r="100165" spans="9:9">
      <c r="I100165" s="6"/>
    </row>
    <row r="100166" spans="9:9">
      <c r="I100166" s="6"/>
    </row>
    <row r="100167" spans="9:9">
      <c r="I100167" s="6"/>
    </row>
    <row r="100168" spans="9:9">
      <c r="I100168" s="6"/>
    </row>
    <row r="100169" spans="9:9">
      <c r="I100169" s="6"/>
    </row>
    <row r="100170" spans="9:9">
      <c r="I100170" s="6"/>
    </row>
    <row r="100171" spans="9:9">
      <c r="I100171" s="6"/>
    </row>
    <row r="100172" spans="9:9">
      <c r="I100172" s="6"/>
    </row>
    <row r="100173" spans="9:9">
      <c r="I100173" s="6"/>
    </row>
    <row r="100174" spans="9:9">
      <c r="I100174" s="6"/>
    </row>
    <row r="100175" spans="9:9">
      <c r="I100175" s="6"/>
    </row>
    <row r="100176" spans="9:9">
      <c r="I100176" s="6"/>
    </row>
    <row r="100177" spans="9:9">
      <c r="I100177" s="6"/>
    </row>
    <row r="100178" spans="9:9">
      <c r="I100178" s="6"/>
    </row>
    <row r="100179" spans="9:9">
      <c r="I100179" s="6"/>
    </row>
    <row r="100180" spans="9:9">
      <c r="I100180" s="6"/>
    </row>
    <row r="100181" spans="9:9">
      <c r="I100181" s="6"/>
    </row>
    <row r="100182" spans="9:9">
      <c r="I100182" s="6"/>
    </row>
    <row r="100183" spans="9:9">
      <c r="I100183" s="6"/>
    </row>
    <row r="100184" spans="9:9">
      <c r="I100184" s="6"/>
    </row>
    <row r="100185" spans="9:9">
      <c r="I100185" s="6"/>
    </row>
    <row r="100186" spans="9:9">
      <c r="I100186" s="6"/>
    </row>
    <row r="100187" spans="9:9">
      <c r="I100187" s="6"/>
    </row>
    <row r="100188" spans="9:9">
      <c r="I100188" s="6"/>
    </row>
    <row r="100189" spans="9:9">
      <c r="I100189" s="6"/>
    </row>
    <row r="100190" spans="9:9">
      <c r="I100190" s="6"/>
    </row>
    <row r="100191" spans="9:9">
      <c r="I100191" s="6"/>
    </row>
    <row r="100192" spans="9:9">
      <c r="I100192" s="6"/>
    </row>
    <row r="100193" spans="9:9">
      <c r="I100193" s="6"/>
    </row>
    <row r="100194" spans="9:9">
      <c r="I100194" s="6"/>
    </row>
    <row r="100195" spans="9:9">
      <c r="I100195" s="6"/>
    </row>
    <row r="100196" spans="9:9">
      <c r="I100196" s="6"/>
    </row>
    <row r="100197" spans="9:9">
      <c r="I100197" s="6"/>
    </row>
    <row r="100198" spans="9:9">
      <c r="I100198" s="6"/>
    </row>
    <row r="100199" spans="9:9">
      <c r="I100199" s="6"/>
    </row>
    <row r="100200" spans="9:9">
      <c r="I100200" s="6"/>
    </row>
    <row r="100201" spans="9:9">
      <c r="I100201" s="6"/>
    </row>
    <row r="100202" spans="9:9">
      <c r="I100202" s="6"/>
    </row>
    <row r="100203" spans="9:9">
      <c r="I100203" s="6"/>
    </row>
    <row r="100204" spans="9:9">
      <c r="I100204" s="6"/>
    </row>
    <row r="100205" spans="9:9">
      <c r="I100205" s="6"/>
    </row>
    <row r="100206" spans="9:9">
      <c r="I100206" s="6"/>
    </row>
    <row r="100207" spans="9:9">
      <c r="I100207" s="6"/>
    </row>
    <row r="100208" spans="9:9">
      <c r="I100208" s="6"/>
    </row>
    <row r="100209" spans="9:9">
      <c r="I100209" s="6"/>
    </row>
    <row r="100210" spans="9:9">
      <c r="I100210" s="6"/>
    </row>
    <row r="100211" spans="9:9">
      <c r="I100211" s="6"/>
    </row>
    <row r="100212" spans="9:9">
      <c r="I100212" s="6"/>
    </row>
    <row r="100213" spans="9:9">
      <c r="I100213" s="6"/>
    </row>
    <row r="100214" spans="9:9">
      <c r="I100214" s="6"/>
    </row>
    <row r="100215" spans="9:9">
      <c r="I100215" s="6"/>
    </row>
    <row r="100216" spans="9:9">
      <c r="I100216" s="6"/>
    </row>
    <row r="100217" spans="9:9">
      <c r="I100217" s="6"/>
    </row>
    <row r="100218" spans="9:9">
      <c r="I100218" s="6"/>
    </row>
    <row r="100219" spans="9:9">
      <c r="I100219" s="6"/>
    </row>
    <row r="100220" spans="9:9">
      <c r="I100220" s="6"/>
    </row>
    <row r="100221" spans="9:9">
      <c r="I100221" s="6"/>
    </row>
    <row r="100222" spans="9:9">
      <c r="I100222" s="6"/>
    </row>
    <row r="100223" spans="9:9">
      <c r="I100223" s="6"/>
    </row>
    <row r="100224" spans="9:9">
      <c r="I100224" s="6"/>
    </row>
    <row r="100225" spans="9:9">
      <c r="I100225" s="6"/>
    </row>
    <row r="100226" spans="9:9">
      <c r="I100226" s="6"/>
    </row>
    <row r="100227" spans="9:9">
      <c r="I100227" s="6"/>
    </row>
    <row r="100228" spans="9:9">
      <c r="I100228" s="6"/>
    </row>
    <row r="100229" spans="9:9">
      <c r="I100229" s="6"/>
    </row>
    <row r="100230" spans="9:9">
      <c r="I100230" s="6"/>
    </row>
    <row r="100231" spans="9:9">
      <c r="I100231" s="6"/>
    </row>
    <row r="100232" spans="9:9">
      <c r="I100232" s="6"/>
    </row>
    <row r="100233" spans="9:9">
      <c r="I100233" s="6"/>
    </row>
    <row r="100234" spans="9:9">
      <c r="I100234" s="6"/>
    </row>
    <row r="100235" spans="9:9">
      <c r="I100235" s="6"/>
    </row>
    <row r="100236" spans="9:9">
      <c r="I100236" s="6"/>
    </row>
    <row r="100237" spans="9:9">
      <c r="I100237" s="6"/>
    </row>
    <row r="100238" spans="9:9">
      <c r="I100238" s="6"/>
    </row>
    <row r="100239" spans="9:9">
      <c r="I100239" s="6"/>
    </row>
    <row r="100240" spans="9:9">
      <c r="I100240" s="6"/>
    </row>
    <row r="100241" spans="9:9">
      <c r="I100241" s="6"/>
    </row>
    <row r="100242" spans="9:9">
      <c r="I100242" s="6"/>
    </row>
    <row r="100243" spans="9:9">
      <c r="I100243" s="6"/>
    </row>
    <row r="100244" spans="9:9">
      <c r="I100244" s="6"/>
    </row>
    <row r="100245" spans="9:9">
      <c r="I100245" s="6"/>
    </row>
    <row r="100246" spans="9:9">
      <c r="I100246" s="6"/>
    </row>
    <row r="100247" spans="9:9">
      <c r="I100247" s="6"/>
    </row>
    <row r="100248" spans="9:9">
      <c r="I100248" s="6"/>
    </row>
    <row r="100249" spans="9:9">
      <c r="I100249" s="6"/>
    </row>
    <row r="100250" spans="9:9">
      <c r="I100250" s="6"/>
    </row>
    <row r="100251" spans="9:9">
      <c r="I100251" s="6"/>
    </row>
    <row r="100252" spans="9:9">
      <c r="I100252" s="6"/>
    </row>
    <row r="100253" spans="9:9">
      <c r="I100253" s="6"/>
    </row>
    <row r="100254" spans="9:9">
      <c r="I100254" s="6"/>
    </row>
    <row r="100255" spans="9:9">
      <c r="I100255" s="6"/>
    </row>
    <row r="100256" spans="9:9">
      <c r="I100256" s="6"/>
    </row>
    <row r="100257" spans="9:9">
      <c r="I100257" s="6"/>
    </row>
    <row r="100258" spans="9:9">
      <c r="I100258" s="6"/>
    </row>
    <row r="100259" spans="9:9">
      <c r="I100259" s="6"/>
    </row>
    <row r="100260" spans="9:9">
      <c r="I100260" s="6"/>
    </row>
    <row r="100261" spans="9:9">
      <c r="I100261" s="6"/>
    </row>
    <row r="100262" spans="9:9">
      <c r="I100262" s="6"/>
    </row>
    <row r="100263" spans="9:9">
      <c r="I100263" s="6"/>
    </row>
    <row r="100264" spans="9:9">
      <c r="I100264" s="6"/>
    </row>
    <row r="100265" spans="9:9">
      <c r="I100265" s="6"/>
    </row>
    <row r="100266" spans="9:9">
      <c r="I100266" s="6"/>
    </row>
    <row r="100267" spans="9:9">
      <c r="I100267" s="6"/>
    </row>
    <row r="100268" spans="9:9">
      <c r="I100268" s="6"/>
    </row>
    <row r="100269" spans="9:9">
      <c r="I100269" s="6"/>
    </row>
    <row r="100270" spans="9:9">
      <c r="I100270" s="6"/>
    </row>
    <row r="100271" spans="9:9">
      <c r="I100271" s="6"/>
    </row>
    <row r="100272" spans="9:9">
      <c r="I100272" s="6"/>
    </row>
    <row r="100273" spans="9:9">
      <c r="I100273" s="6"/>
    </row>
    <row r="100274" spans="9:9">
      <c r="I100274" s="6"/>
    </row>
    <row r="100275" spans="9:9">
      <c r="I100275" s="6"/>
    </row>
    <row r="100276" spans="9:9">
      <c r="I100276" s="6"/>
    </row>
    <row r="100277" spans="9:9">
      <c r="I100277" s="6"/>
    </row>
    <row r="100278" spans="9:9">
      <c r="I100278" s="6"/>
    </row>
    <row r="100279" spans="9:9">
      <c r="I100279" s="6"/>
    </row>
    <row r="100280" spans="9:9">
      <c r="I100280" s="6"/>
    </row>
    <row r="100281" spans="9:9">
      <c r="I100281" s="6"/>
    </row>
    <row r="100282" spans="9:9">
      <c r="I100282" s="6"/>
    </row>
    <row r="100283" spans="9:9">
      <c r="I100283" s="6"/>
    </row>
    <row r="100284" spans="9:9">
      <c r="I100284" s="6"/>
    </row>
    <row r="100285" spans="9:9">
      <c r="I100285" s="6"/>
    </row>
    <row r="100286" spans="9:9">
      <c r="I100286" s="6"/>
    </row>
    <row r="100287" spans="9:9">
      <c r="I100287" s="6"/>
    </row>
    <row r="100288" spans="9:9">
      <c r="I100288" s="6"/>
    </row>
    <row r="100289" spans="9:9">
      <c r="I100289" s="6"/>
    </row>
    <row r="100290" spans="9:9">
      <c r="I100290" s="6"/>
    </row>
    <row r="100291" spans="9:9">
      <c r="I100291" s="6"/>
    </row>
    <row r="100292" spans="9:9">
      <c r="I100292" s="6"/>
    </row>
    <row r="100293" spans="9:9">
      <c r="I100293" s="6"/>
    </row>
    <row r="100294" spans="9:9">
      <c r="I100294" s="6"/>
    </row>
    <row r="100295" spans="9:9">
      <c r="I100295" s="6"/>
    </row>
    <row r="100296" spans="9:9">
      <c r="I100296" s="6"/>
    </row>
    <row r="100297" spans="9:9">
      <c r="I100297" s="6"/>
    </row>
    <row r="100298" spans="9:9">
      <c r="I100298" s="6"/>
    </row>
    <row r="100299" spans="9:9">
      <c r="I100299" s="6"/>
    </row>
    <row r="100300" spans="9:9">
      <c r="I100300" s="6"/>
    </row>
    <row r="100301" spans="9:9">
      <c r="I100301" s="6"/>
    </row>
    <row r="100302" spans="9:9">
      <c r="I100302" s="6"/>
    </row>
    <row r="100303" spans="9:9">
      <c r="I100303" s="6"/>
    </row>
    <row r="100304" spans="9:9">
      <c r="I100304" s="6"/>
    </row>
    <row r="100305" spans="9:9">
      <c r="I100305" s="6"/>
    </row>
    <row r="100306" spans="9:9">
      <c r="I100306" s="6"/>
    </row>
    <row r="100307" spans="9:9">
      <c r="I100307" s="6"/>
    </row>
    <row r="100308" spans="9:9">
      <c r="I100308" s="6"/>
    </row>
    <row r="100309" spans="9:9">
      <c r="I100309" s="6"/>
    </row>
    <row r="100310" spans="9:9">
      <c r="I100310" s="6"/>
    </row>
    <row r="100311" spans="9:9">
      <c r="I100311" s="6"/>
    </row>
    <row r="100312" spans="9:9">
      <c r="I100312" s="6"/>
    </row>
    <row r="100313" spans="9:9">
      <c r="I100313" s="6"/>
    </row>
    <row r="100314" spans="9:9">
      <c r="I100314" s="6"/>
    </row>
    <row r="100315" spans="9:9">
      <c r="I100315" s="6"/>
    </row>
    <row r="100316" spans="9:9">
      <c r="I100316" s="6"/>
    </row>
    <row r="100317" spans="9:9">
      <c r="I100317" s="6"/>
    </row>
    <row r="100318" spans="9:9">
      <c r="I100318" s="6"/>
    </row>
    <row r="100319" spans="9:9">
      <c r="I100319" s="6"/>
    </row>
    <row r="100320" spans="9:9">
      <c r="I100320" s="6"/>
    </row>
    <row r="100321" spans="9:9">
      <c r="I100321" s="6"/>
    </row>
    <row r="100322" spans="9:9">
      <c r="I100322" s="6"/>
    </row>
    <row r="100323" spans="9:9">
      <c r="I100323" s="6"/>
    </row>
    <row r="100324" spans="9:9">
      <c r="I100324" s="6"/>
    </row>
    <row r="100325" spans="9:9">
      <c r="I100325" s="6"/>
    </row>
    <row r="100326" spans="9:9">
      <c r="I100326" s="6"/>
    </row>
    <row r="100327" spans="9:9">
      <c r="I100327" s="6"/>
    </row>
    <row r="100328" spans="9:9">
      <c r="I100328" s="6"/>
    </row>
    <row r="100329" spans="9:9">
      <c r="I100329" s="6"/>
    </row>
    <row r="100330" spans="9:9">
      <c r="I100330" s="6"/>
    </row>
    <row r="100331" spans="9:9">
      <c r="I100331" s="6"/>
    </row>
    <row r="100332" spans="9:9">
      <c r="I100332" s="6"/>
    </row>
    <row r="100333" spans="9:9">
      <c r="I100333" s="6"/>
    </row>
    <row r="100334" spans="9:9">
      <c r="I100334" s="6"/>
    </row>
    <row r="100335" spans="9:9">
      <c r="I100335" s="6"/>
    </row>
    <row r="100336" spans="9:9">
      <c r="I100336" s="6"/>
    </row>
    <row r="100337" spans="9:9">
      <c r="I100337" s="6"/>
    </row>
    <row r="100338" spans="9:9">
      <c r="I100338" s="6"/>
    </row>
    <row r="100339" spans="9:9">
      <c r="I100339" s="6"/>
    </row>
    <row r="100340" spans="9:9">
      <c r="I100340" s="6"/>
    </row>
    <row r="100341" spans="9:9">
      <c r="I100341" s="6"/>
    </row>
    <row r="100342" spans="9:9">
      <c r="I100342" s="6"/>
    </row>
    <row r="100343" spans="9:9">
      <c r="I100343" s="6"/>
    </row>
    <row r="100344" spans="9:9">
      <c r="I100344" s="6"/>
    </row>
    <row r="100345" spans="9:9">
      <c r="I100345" s="6"/>
    </row>
    <row r="100346" spans="9:9">
      <c r="I100346" s="6"/>
    </row>
    <row r="100347" spans="9:9">
      <c r="I100347" s="6"/>
    </row>
    <row r="100348" spans="9:9">
      <c r="I100348" s="6"/>
    </row>
    <row r="100349" spans="9:9">
      <c r="I100349" s="6"/>
    </row>
    <row r="100350" spans="9:9">
      <c r="I100350" s="6"/>
    </row>
    <row r="100351" spans="9:9">
      <c r="I100351" s="6"/>
    </row>
    <row r="100352" spans="9:9">
      <c r="I100352" s="6"/>
    </row>
    <row r="100353" spans="9:9">
      <c r="I100353" s="6"/>
    </row>
    <row r="100354" spans="9:9">
      <c r="I100354" s="6"/>
    </row>
    <row r="100355" spans="9:9">
      <c r="I100355" s="6"/>
    </row>
    <row r="100356" spans="9:9">
      <c r="I100356" s="6"/>
    </row>
    <row r="100357" spans="9:9">
      <c r="I100357" s="6"/>
    </row>
    <row r="100358" spans="9:9">
      <c r="I100358" s="6"/>
    </row>
    <row r="100359" spans="9:9">
      <c r="I100359" s="6"/>
    </row>
    <row r="100360" spans="9:9">
      <c r="I100360" s="6"/>
    </row>
    <row r="100361" spans="9:9">
      <c r="I100361" s="6"/>
    </row>
    <row r="100362" spans="9:9">
      <c r="I100362" s="6"/>
    </row>
    <row r="100363" spans="9:9">
      <c r="I100363" s="6"/>
    </row>
    <row r="100364" spans="9:9">
      <c r="I100364" s="6"/>
    </row>
    <row r="100365" spans="9:9">
      <c r="I100365" s="6"/>
    </row>
    <row r="100366" spans="9:9">
      <c r="I100366" s="6"/>
    </row>
    <row r="100367" spans="9:9">
      <c r="I100367" s="6"/>
    </row>
    <row r="100368" spans="9:9">
      <c r="I100368" s="6"/>
    </row>
    <row r="100369" spans="9:9">
      <c r="I100369" s="6"/>
    </row>
    <row r="100370" spans="9:9">
      <c r="I100370" s="6"/>
    </row>
    <row r="100371" spans="9:9">
      <c r="I100371" s="6"/>
    </row>
    <row r="100372" spans="9:9">
      <c r="I100372" s="6"/>
    </row>
    <row r="100373" spans="9:9">
      <c r="I100373" s="6"/>
    </row>
    <row r="100374" spans="9:9">
      <c r="I100374" s="6"/>
    </row>
    <row r="100375" spans="9:9">
      <c r="I100375" s="6"/>
    </row>
    <row r="100376" spans="9:9">
      <c r="I100376" s="6"/>
    </row>
    <row r="100377" spans="9:9">
      <c r="I100377" s="6"/>
    </row>
    <row r="100378" spans="9:9">
      <c r="I100378" s="6"/>
    </row>
    <row r="100379" spans="9:9">
      <c r="I100379" s="6"/>
    </row>
    <row r="100380" spans="9:9">
      <c r="I100380" s="6"/>
    </row>
    <row r="100381" spans="9:9">
      <c r="I100381" s="6"/>
    </row>
    <row r="100382" spans="9:9">
      <c r="I100382" s="6"/>
    </row>
    <row r="100383" spans="9:9">
      <c r="I100383" s="6"/>
    </row>
    <row r="100384" spans="9:9">
      <c r="I100384" s="6"/>
    </row>
    <row r="100385" spans="9:9">
      <c r="I100385" s="6"/>
    </row>
    <row r="100386" spans="9:9">
      <c r="I100386" s="6"/>
    </row>
    <row r="100387" spans="9:9">
      <c r="I100387" s="6"/>
    </row>
    <row r="100388" spans="9:9">
      <c r="I100388" s="6"/>
    </row>
    <row r="100389" spans="9:9">
      <c r="I100389" s="6"/>
    </row>
    <row r="100390" spans="9:9">
      <c r="I100390" s="6"/>
    </row>
    <row r="100391" spans="9:9">
      <c r="I100391" s="6"/>
    </row>
    <row r="100392" spans="9:9">
      <c r="I100392" s="6"/>
    </row>
    <row r="100393" spans="9:9">
      <c r="I100393" s="6"/>
    </row>
    <row r="100394" spans="9:9">
      <c r="I100394" s="6"/>
    </row>
    <row r="100395" spans="9:9">
      <c r="I100395" s="6"/>
    </row>
    <row r="100396" spans="9:9">
      <c r="I100396" s="6"/>
    </row>
    <row r="100397" spans="9:9">
      <c r="I100397" s="6"/>
    </row>
    <row r="100398" spans="9:9">
      <c r="I100398" s="6"/>
    </row>
    <row r="100399" spans="9:9">
      <c r="I100399" s="6"/>
    </row>
    <row r="100400" spans="9:9">
      <c r="I100400" s="6"/>
    </row>
    <row r="100401" spans="9:9">
      <c r="I100401" s="6"/>
    </row>
    <row r="100402" spans="9:9">
      <c r="I100402" s="6"/>
    </row>
    <row r="100403" spans="9:9">
      <c r="I100403" s="6"/>
    </row>
    <row r="100404" spans="9:9">
      <c r="I100404" s="6"/>
    </row>
    <row r="100405" spans="9:9">
      <c r="I100405" s="6"/>
    </row>
    <row r="100406" spans="9:9">
      <c r="I100406" s="6"/>
    </row>
    <row r="100407" spans="9:9">
      <c r="I100407" s="6"/>
    </row>
    <row r="100408" spans="9:9">
      <c r="I100408" s="6"/>
    </row>
    <row r="100409" spans="9:9">
      <c r="I100409" s="6"/>
    </row>
    <row r="100410" spans="9:9">
      <c r="I100410" s="6"/>
    </row>
    <row r="100411" spans="9:9">
      <c r="I100411" s="6"/>
    </row>
    <row r="100412" spans="9:9">
      <c r="I100412" s="6"/>
    </row>
    <row r="100413" spans="9:9">
      <c r="I100413" s="6"/>
    </row>
    <row r="100414" spans="9:9">
      <c r="I100414" s="6"/>
    </row>
    <row r="100415" spans="9:9">
      <c r="I100415" s="6"/>
    </row>
    <row r="100416" spans="9:9">
      <c r="I100416" s="6"/>
    </row>
    <row r="100417" spans="9:9">
      <c r="I100417" s="6"/>
    </row>
    <row r="100418" spans="9:9">
      <c r="I100418" s="6"/>
    </row>
    <row r="100419" spans="9:9">
      <c r="I100419" s="6"/>
    </row>
    <row r="100420" spans="9:9">
      <c r="I100420" s="6"/>
    </row>
    <row r="100421" spans="9:9">
      <c r="I100421" s="6"/>
    </row>
    <row r="100422" spans="9:9">
      <c r="I100422" s="6"/>
    </row>
    <row r="100423" spans="9:9">
      <c r="I100423" s="6"/>
    </row>
    <row r="100424" spans="9:9">
      <c r="I100424" s="6"/>
    </row>
    <row r="100425" spans="9:9">
      <c r="I100425" s="6"/>
    </row>
    <row r="100426" spans="9:9">
      <c r="I100426" s="6"/>
    </row>
    <row r="100427" spans="9:9">
      <c r="I100427" s="6"/>
    </row>
    <row r="100428" spans="9:9">
      <c r="I100428" s="6"/>
    </row>
    <row r="100429" spans="9:9">
      <c r="I100429" s="6"/>
    </row>
    <row r="100430" spans="9:9">
      <c r="I100430" s="6"/>
    </row>
    <row r="100431" spans="9:9">
      <c r="I100431" s="6"/>
    </row>
    <row r="100432" spans="9:9">
      <c r="I100432" s="6"/>
    </row>
    <row r="100433" spans="9:9">
      <c r="I100433" s="6"/>
    </row>
    <row r="100434" spans="9:9">
      <c r="I100434" s="6"/>
    </row>
    <row r="100435" spans="9:9">
      <c r="I100435" s="6"/>
    </row>
    <row r="100436" spans="9:9">
      <c r="I100436" s="6"/>
    </row>
    <row r="100437" spans="9:9">
      <c r="I100437" s="6"/>
    </row>
    <row r="100438" spans="9:9">
      <c r="I100438" s="6"/>
    </row>
    <row r="100439" spans="9:9">
      <c r="I100439" s="6"/>
    </row>
    <row r="100440" spans="9:9">
      <c r="I100440" s="6"/>
    </row>
    <row r="100441" spans="9:9">
      <c r="I100441" s="6"/>
    </row>
    <row r="100442" spans="9:9">
      <c r="I100442" s="6"/>
    </row>
    <row r="100443" spans="9:9">
      <c r="I100443" s="6"/>
    </row>
    <row r="100444" spans="9:9">
      <c r="I100444" s="6"/>
    </row>
    <row r="100445" spans="9:9">
      <c r="I100445" s="6"/>
    </row>
    <row r="100446" spans="9:9">
      <c r="I100446" s="6"/>
    </row>
    <row r="100447" spans="9:9">
      <c r="I100447" s="6"/>
    </row>
    <row r="100448" spans="9:9">
      <c r="I100448" s="6"/>
    </row>
    <row r="100449" spans="9:9">
      <c r="I100449" s="6"/>
    </row>
    <row r="100450" spans="9:9">
      <c r="I100450" s="6"/>
    </row>
    <row r="100451" spans="9:9">
      <c r="I100451" s="6"/>
    </row>
    <row r="100452" spans="9:9">
      <c r="I100452" s="6"/>
    </row>
    <row r="100453" spans="9:9">
      <c r="I100453" s="6"/>
    </row>
    <row r="100454" spans="9:9">
      <c r="I100454" s="6"/>
    </row>
    <row r="100455" spans="9:9">
      <c r="I100455" s="6"/>
    </row>
    <row r="100456" spans="9:9">
      <c r="I100456" s="6"/>
    </row>
    <row r="100457" spans="9:9">
      <c r="I100457" s="6"/>
    </row>
    <row r="100458" spans="9:9">
      <c r="I100458" s="6"/>
    </row>
    <row r="100459" spans="9:9">
      <c r="I100459" s="6"/>
    </row>
    <row r="100460" spans="9:9">
      <c r="I100460" s="6"/>
    </row>
    <row r="100461" spans="9:9">
      <c r="I100461" s="6"/>
    </row>
    <row r="100462" spans="9:9">
      <c r="I100462" s="6"/>
    </row>
    <row r="100463" spans="9:9">
      <c r="I100463" s="6"/>
    </row>
    <row r="100464" spans="9:9">
      <c r="I100464" s="6"/>
    </row>
    <row r="100465" spans="9:9">
      <c r="I100465" s="6"/>
    </row>
    <row r="100466" spans="9:9">
      <c r="I100466" s="6"/>
    </row>
    <row r="100467" spans="9:9">
      <c r="I100467" s="6"/>
    </row>
    <row r="100468" spans="9:9">
      <c r="I100468" s="6"/>
    </row>
    <row r="100469" spans="9:9">
      <c r="I100469" s="6"/>
    </row>
    <row r="100470" spans="9:9">
      <c r="I100470" s="6"/>
    </row>
    <row r="100471" spans="9:9">
      <c r="I100471" s="6"/>
    </row>
    <row r="100472" spans="9:9">
      <c r="I100472" s="6"/>
    </row>
    <row r="100473" spans="9:9">
      <c r="I100473" s="6"/>
    </row>
    <row r="100474" spans="9:9">
      <c r="I100474" s="6"/>
    </row>
    <row r="100475" spans="9:9">
      <c r="I100475" s="6"/>
    </row>
    <row r="100476" spans="9:9">
      <c r="I100476" s="6"/>
    </row>
    <row r="100477" spans="9:9">
      <c r="I100477" s="6"/>
    </row>
    <row r="100478" spans="9:9">
      <c r="I100478" s="6"/>
    </row>
    <row r="100479" spans="9:9">
      <c r="I100479" s="6"/>
    </row>
    <row r="100480" spans="9:9">
      <c r="I100480" s="6"/>
    </row>
    <row r="100481" spans="9:9">
      <c r="I100481" s="6"/>
    </row>
    <row r="100482" spans="9:9">
      <c r="I100482" s="6"/>
    </row>
    <row r="100483" spans="9:9">
      <c r="I100483" s="6"/>
    </row>
    <row r="100484" spans="9:9">
      <c r="I100484" s="6"/>
    </row>
    <row r="100485" spans="9:9">
      <c r="I100485" s="6"/>
    </row>
    <row r="100486" spans="9:9">
      <c r="I100486" s="6"/>
    </row>
    <row r="100487" spans="9:9">
      <c r="I100487" s="6"/>
    </row>
    <row r="100488" spans="9:9">
      <c r="I100488" s="6"/>
    </row>
    <row r="100489" spans="9:9">
      <c r="I100489" s="6"/>
    </row>
    <row r="100490" spans="9:9">
      <c r="I100490" s="6"/>
    </row>
    <row r="100491" spans="9:9">
      <c r="I100491" s="6"/>
    </row>
    <row r="100492" spans="9:9">
      <c r="I100492" s="6"/>
    </row>
    <row r="100493" spans="9:9">
      <c r="I100493" s="6"/>
    </row>
    <row r="100494" spans="9:9">
      <c r="I100494" s="6"/>
    </row>
    <row r="100495" spans="9:9">
      <c r="I100495" s="6"/>
    </row>
    <row r="100496" spans="9:9">
      <c r="I100496" s="6"/>
    </row>
    <row r="100497" spans="9:9">
      <c r="I100497" s="6"/>
    </row>
    <row r="100498" spans="9:9">
      <c r="I100498" s="6"/>
    </row>
    <row r="100499" spans="9:9">
      <c r="I100499" s="6"/>
    </row>
    <row r="100500" spans="9:9">
      <c r="I100500" s="6"/>
    </row>
    <row r="100501" spans="9:9">
      <c r="I100501" s="6"/>
    </row>
    <row r="100502" spans="9:9">
      <c r="I100502" s="6"/>
    </row>
    <row r="100503" spans="9:9">
      <c r="I100503" s="6"/>
    </row>
    <row r="100504" spans="9:9">
      <c r="I100504" s="6"/>
    </row>
    <row r="100505" spans="9:9">
      <c r="I100505" s="6"/>
    </row>
    <row r="100506" spans="9:9">
      <c r="I100506" s="6"/>
    </row>
    <row r="100507" spans="9:9">
      <c r="I100507" s="6"/>
    </row>
    <row r="100508" spans="9:9">
      <c r="I100508" s="6"/>
    </row>
    <row r="100509" spans="9:9">
      <c r="I100509" s="6"/>
    </row>
    <row r="100510" spans="9:9">
      <c r="I100510" s="6"/>
    </row>
    <row r="100511" spans="9:9">
      <c r="I100511" s="6"/>
    </row>
    <row r="100512" spans="9:9">
      <c r="I100512" s="6"/>
    </row>
    <row r="100513" spans="9:9">
      <c r="I100513" s="6"/>
    </row>
    <row r="100514" spans="9:9">
      <c r="I100514" s="6"/>
    </row>
    <row r="100515" spans="9:9">
      <c r="I100515" s="6"/>
    </row>
    <row r="100516" spans="9:9">
      <c r="I100516" s="6"/>
    </row>
    <row r="100517" spans="9:9">
      <c r="I100517" s="6"/>
    </row>
    <row r="100518" spans="9:9">
      <c r="I100518" s="6"/>
    </row>
    <row r="100519" spans="9:9">
      <c r="I100519" s="6"/>
    </row>
    <row r="100520" spans="9:9">
      <c r="I100520" s="6"/>
    </row>
    <row r="100521" spans="9:9">
      <c r="I100521" s="6"/>
    </row>
    <row r="100522" spans="9:9">
      <c r="I100522" s="6"/>
    </row>
    <row r="100523" spans="9:9">
      <c r="I100523" s="6"/>
    </row>
    <row r="100524" spans="9:9">
      <c r="I100524" s="6"/>
    </row>
    <row r="100525" spans="9:9">
      <c r="I100525" s="6"/>
    </row>
    <row r="100526" spans="9:9">
      <c r="I100526" s="6"/>
    </row>
    <row r="100527" spans="9:9">
      <c r="I100527" s="6"/>
    </row>
    <row r="100528" spans="9:9">
      <c r="I100528" s="6"/>
    </row>
    <row r="100529" spans="9:9">
      <c r="I100529" s="6"/>
    </row>
    <row r="100530" spans="9:9">
      <c r="I100530" s="6"/>
    </row>
    <row r="100531" spans="9:9">
      <c r="I100531" s="6"/>
    </row>
    <row r="100532" spans="9:9">
      <c r="I100532" s="6"/>
    </row>
    <row r="100533" spans="9:9">
      <c r="I100533" s="6"/>
    </row>
    <row r="100534" spans="9:9">
      <c r="I100534" s="6"/>
    </row>
    <row r="100535" spans="9:9">
      <c r="I100535" s="6"/>
    </row>
    <row r="100536" spans="9:9">
      <c r="I100536" s="6"/>
    </row>
    <row r="100537" spans="9:9">
      <c r="I100537" s="6"/>
    </row>
    <row r="100538" spans="9:9">
      <c r="I100538" s="6"/>
    </row>
    <row r="100539" spans="9:9">
      <c r="I100539" s="6"/>
    </row>
    <row r="100540" spans="9:9">
      <c r="I100540" s="6"/>
    </row>
    <row r="100541" spans="9:9">
      <c r="I100541" s="6"/>
    </row>
    <row r="100542" spans="9:9">
      <c r="I100542" s="6"/>
    </row>
    <row r="100543" spans="9:9">
      <c r="I100543" s="6"/>
    </row>
    <row r="100544" spans="9:9">
      <c r="I100544" s="6"/>
    </row>
    <row r="100545" spans="9:9">
      <c r="I100545" s="6"/>
    </row>
    <row r="100546" spans="9:9">
      <c r="I100546" s="6"/>
    </row>
    <row r="100547" spans="9:9">
      <c r="I100547" s="6"/>
    </row>
    <row r="100548" spans="9:9">
      <c r="I100548" s="6"/>
    </row>
    <row r="100549" spans="9:9">
      <c r="I100549" s="6"/>
    </row>
    <row r="100550" spans="9:9">
      <c r="I100550" s="6"/>
    </row>
    <row r="100551" spans="9:9">
      <c r="I100551" s="6"/>
    </row>
    <row r="100552" spans="9:9">
      <c r="I100552" s="6"/>
    </row>
    <row r="100553" spans="9:9">
      <c r="I100553" s="6"/>
    </row>
    <row r="100554" spans="9:9">
      <c r="I100554" s="6"/>
    </row>
    <row r="100555" spans="9:9">
      <c r="I100555" s="6"/>
    </row>
    <row r="100556" spans="9:9">
      <c r="I100556" s="6"/>
    </row>
    <row r="100557" spans="9:9">
      <c r="I100557" s="6"/>
    </row>
    <row r="100558" spans="9:9">
      <c r="I100558" s="6"/>
    </row>
    <row r="100559" spans="9:9">
      <c r="I100559" s="6"/>
    </row>
    <row r="100560" spans="9:9">
      <c r="I100560" s="6"/>
    </row>
    <row r="100561" spans="9:9">
      <c r="I100561" s="6"/>
    </row>
    <row r="100562" spans="9:9">
      <c r="I100562" s="6"/>
    </row>
    <row r="100563" spans="9:9">
      <c r="I100563" s="6"/>
    </row>
    <row r="100564" spans="9:9">
      <c r="I100564" s="6"/>
    </row>
    <row r="100565" spans="9:9">
      <c r="I100565" s="6"/>
    </row>
    <row r="100566" spans="9:9">
      <c r="I100566" s="6"/>
    </row>
    <row r="100567" spans="9:9">
      <c r="I100567" s="6"/>
    </row>
    <row r="100568" spans="9:9">
      <c r="I100568" s="6"/>
    </row>
    <row r="100569" spans="9:9">
      <c r="I100569" s="6"/>
    </row>
    <row r="100570" spans="9:9">
      <c r="I100570" s="6"/>
    </row>
    <row r="100571" spans="9:9">
      <c r="I100571" s="6"/>
    </row>
    <row r="100572" spans="9:9">
      <c r="I100572" s="6"/>
    </row>
    <row r="100573" spans="9:9">
      <c r="I100573" s="6"/>
    </row>
    <row r="100574" spans="9:9">
      <c r="I100574" s="6"/>
    </row>
    <row r="100575" spans="9:9">
      <c r="I100575" s="6"/>
    </row>
    <row r="100576" spans="9:9">
      <c r="I100576" s="6"/>
    </row>
    <row r="100577" spans="9:9">
      <c r="I100577" s="6"/>
    </row>
    <row r="100578" spans="9:9">
      <c r="I100578" s="6"/>
    </row>
    <row r="100579" spans="9:9">
      <c r="I100579" s="6"/>
    </row>
    <row r="100580" spans="9:9">
      <c r="I100580" s="6"/>
    </row>
    <row r="100581" spans="9:9">
      <c r="I100581" s="6"/>
    </row>
    <row r="100582" spans="9:9">
      <c r="I100582" s="6"/>
    </row>
    <row r="100583" spans="9:9">
      <c r="I100583" s="6"/>
    </row>
    <row r="100584" spans="9:9">
      <c r="I100584" s="6"/>
    </row>
    <row r="100585" spans="9:9">
      <c r="I100585" s="6"/>
    </row>
    <row r="100586" spans="9:9">
      <c r="I100586" s="6"/>
    </row>
    <row r="100587" spans="9:9">
      <c r="I100587" s="6"/>
    </row>
    <row r="100588" spans="9:9">
      <c r="I100588" s="6"/>
    </row>
    <row r="100589" spans="9:9">
      <c r="I100589" s="6"/>
    </row>
    <row r="100590" spans="9:9">
      <c r="I100590" s="6"/>
    </row>
    <row r="100591" spans="9:9">
      <c r="I100591" s="6"/>
    </row>
    <row r="100592" spans="9:9">
      <c r="I100592" s="6"/>
    </row>
    <row r="100593" spans="9:9">
      <c r="I100593" s="6"/>
    </row>
    <row r="100594" spans="9:9">
      <c r="I100594" s="6"/>
    </row>
    <row r="100595" spans="9:9">
      <c r="I100595" s="6"/>
    </row>
    <row r="100596" spans="9:9">
      <c r="I100596" s="6"/>
    </row>
    <row r="100597" spans="9:9">
      <c r="I100597" s="6"/>
    </row>
    <row r="100598" spans="9:9">
      <c r="I100598" s="6"/>
    </row>
    <row r="100599" spans="9:9">
      <c r="I100599" s="6"/>
    </row>
    <row r="100600" spans="9:9">
      <c r="I100600" s="6"/>
    </row>
    <row r="100601" spans="9:9">
      <c r="I100601" s="6"/>
    </row>
    <row r="100602" spans="9:9">
      <c r="I100602" s="6"/>
    </row>
    <row r="100603" spans="9:9">
      <c r="I100603" s="6"/>
    </row>
    <row r="100604" spans="9:9">
      <c r="I100604" s="6"/>
    </row>
    <row r="100605" spans="9:9">
      <c r="I100605" s="6"/>
    </row>
    <row r="100606" spans="9:9">
      <c r="I100606" s="6"/>
    </row>
    <row r="100607" spans="9:9">
      <c r="I100607" s="6"/>
    </row>
    <row r="100608" spans="9:9">
      <c r="I100608" s="6"/>
    </row>
    <row r="100609" spans="9:9">
      <c r="I100609" s="6"/>
    </row>
    <row r="100610" spans="9:9">
      <c r="I100610" s="6"/>
    </row>
    <row r="100611" spans="9:9">
      <c r="I100611" s="6"/>
    </row>
    <row r="100612" spans="9:9">
      <c r="I100612" s="6"/>
    </row>
    <row r="100613" spans="9:9">
      <c r="I100613" s="6"/>
    </row>
    <row r="100614" spans="9:9">
      <c r="I100614" s="6"/>
    </row>
    <row r="100615" spans="9:9">
      <c r="I100615" s="6"/>
    </row>
    <row r="100616" spans="9:9">
      <c r="I100616" s="6"/>
    </row>
    <row r="100617" spans="9:9">
      <c r="I100617" s="6"/>
    </row>
    <row r="100618" spans="9:9">
      <c r="I100618" s="6"/>
    </row>
    <row r="100619" spans="9:9">
      <c r="I100619" s="6"/>
    </row>
    <row r="100620" spans="9:9">
      <c r="I100620" s="6"/>
    </row>
    <row r="100621" spans="9:9">
      <c r="I100621" s="6"/>
    </row>
    <row r="100622" spans="9:9">
      <c r="I100622" s="6"/>
    </row>
    <row r="100623" spans="9:9">
      <c r="I100623" s="6"/>
    </row>
    <row r="100624" spans="9:9">
      <c r="I100624" s="6"/>
    </row>
    <row r="100625" spans="9:9">
      <c r="I100625" s="6"/>
    </row>
    <row r="100626" spans="9:9">
      <c r="I100626" s="6"/>
    </row>
    <row r="100627" spans="9:9">
      <c r="I100627" s="6"/>
    </row>
    <row r="100628" spans="9:9">
      <c r="I100628" s="6"/>
    </row>
    <row r="100629" spans="9:9">
      <c r="I100629" s="6"/>
    </row>
    <row r="100630" spans="9:9">
      <c r="I100630" s="6"/>
    </row>
    <row r="100631" spans="9:9">
      <c r="I100631" s="6"/>
    </row>
    <row r="100632" spans="9:9">
      <c r="I100632" s="6"/>
    </row>
    <row r="100633" spans="9:9">
      <c r="I100633" s="6"/>
    </row>
    <row r="100634" spans="9:9">
      <c r="I100634" s="6"/>
    </row>
    <row r="100635" spans="9:9">
      <c r="I100635" s="6"/>
    </row>
    <row r="100636" spans="9:9">
      <c r="I100636" s="6"/>
    </row>
    <row r="100637" spans="9:9">
      <c r="I100637" s="6"/>
    </row>
    <row r="100638" spans="9:9">
      <c r="I100638" s="6"/>
    </row>
    <row r="100639" spans="9:9">
      <c r="I100639" s="6"/>
    </row>
    <row r="100640" spans="9:9">
      <c r="I100640" s="6"/>
    </row>
    <row r="100641" spans="9:9">
      <c r="I100641" s="6"/>
    </row>
    <row r="100642" spans="9:9">
      <c r="I100642" s="6"/>
    </row>
    <row r="100643" spans="9:9">
      <c r="I100643" s="6"/>
    </row>
    <row r="100644" spans="9:9">
      <c r="I100644" s="6"/>
    </row>
    <row r="100645" spans="9:9">
      <c r="I100645" s="6"/>
    </row>
    <row r="100646" spans="9:9">
      <c r="I100646" s="6"/>
    </row>
    <row r="100647" spans="9:9">
      <c r="I100647" s="6"/>
    </row>
    <row r="100648" spans="9:9">
      <c r="I100648" s="6"/>
    </row>
    <row r="100649" spans="9:9">
      <c r="I100649" s="6"/>
    </row>
    <row r="100650" spans="9:9">
      <c r="I100650" s="6"/>
    </row>
    <row r="100651" spans="9:9">
      <c r="I100651" s="6"/>
    </row>
    <row r="100652" spans="9:9">
      <c r="I100652" s="6"/>
    </row>
    <row r="100653" spans="9:9">
      <c r="I100653" s="6"/>
    </row>
    <row r="100654" spans="9:9">
      <c r="I100654" s="6"/>
    </row>
    <row r="100655" spans="9:9">
      <c r="I100655" s="6"/>
    </row>
    <row r="100656" spans="9:9">
      <c r="I100656" s="6"/>
    </row>
    <row r="100657" spans="9:9">
      <c r="I100657" s="6"/>
    </row>
    <row r="100658" spans="9:9">
      <c r="I100658" s="6"/>
    </row>
    <row r="100659" spans="9:9">
      <c r="I100659" s="6"/>
    </row>
    <row r="100660" spans="9:9">
      <c r="I100660" s="6"/>
    </row>
    <row r="100661" spans="9:9">
      <c r="I100661" s="6"/>
    </row>
    <row r="100662" spans="9:9">
      <c r="I100662" s="6"/>
    </row>
    <row r="100663" spans="9:9">
      <c r="I100663" s="6"/>
    </row>
    <row r="100664" spans="9:9">
      <c r="I100664" s="6"/>
    </row>
    <row r="100665" spans="9:9">
      <c r="I100665" s="6"/>
    </row>
    <row r="100666" spans="9:9">
      <c r="I100666" s="6"/>
    </row>
    <row r="100667" spans="9:9">
      <c r="I100667" s="6"/>
    </row>
    <row r="100668" spans="9:9">
      <c r="I100668" s="6"/>
    </row>
    <row r="100669" spans="9:9">
      <c r="I100669" s="6"/>
    </row>
    <row r="100670" spans="9:9">
      <c r="I100670" s="6"/>
    </row>
    <row r="100671" spans="9:9">
      <c r="I100671" s="6"/>
    </row>
    <row r="100672" spans="9:9">
      <c r="I100672" s="6"/>
    </row>
    <row r="100673" spans="9:9">
      <c r="I100673" s="6"/>
    </row>
    <row r="100674" spans="9:9">
      <c r="I100674" s="6"/>
    </row>
    <row r="100675" spans="9:9">
      <c r="I100675" s="6"/>
    </row>
    <row r="100676" spans="9:9">
      <c r="I100676" s="6"/>
    </row>
    <row r="100677" spans="9:9">
      <c r="I100677" s="6"/>
    </row>
    <row r="100678" spans="9:9">
      <c r="I100678" s="6"/>
    </row>
    <row r="100679" spans="9:9">
      <c r="I100679" s="6"/>
    </row>
    <row r="100680" spans="9:9">
      <c r="I100680" s="6"/>
    </row>
    <row r="100681" spans="9:9">
      <c r="I100681" s="6"/>
    </row>
    <row r="100682" spans="9:9">
      <c r="I100682" s="6"/>
    </row>
    <row r="100683" spans="9:9">
      <c r="I100683" s="6"/>
    </row>
    <row r="100684" spans="9:9">
      <c r="I100684" s="6"/>
    </row>
    <row r="100685" spans="9:9">
      <c r="I100685" s="6"/>
    </row>
    <row r="100686" spans="9:9">
      <c r="I100686" s="6"/>
    </row>
    <row r="100687" spans="9:9">
      <c r="I100687" s="6"/>
    </row>
    <row r="100688" spans="9:9">
      <c r="I100688" s="6"/>
    </row>
    <row r="100689" spans="9:9">
      <c r="I100689" s="6"/>
    </row>
    <row r="100690" spans="9:9">
      <c r="I100690" s="6"/>
    </row>
    <row r="100691" spans="9:9">
      <c r="I100691" s="6"/>
    </row>
    <row r="100692" spans="9:9">
      <c r="I100692" s="6"/>
    </row>
    <row r="100693" spans="9:9">
      <c r="I100693" s="6"/>
    </row>
    <row r="100694" spans="9:9">
      <c r="I100694" s="6"/>
    </row>
    <row r="100695" spans="9:9">
      <c r="I100695" s="6"/>
    </row>
    <row r="100696" spans="9:9">
      <c r="I100696" s="6"/>
    </row>
    <row r="100697" spans="9:9">
      <c r="I100697" s="6"/>
    </row>
    <row r="100698" spans="9:9">
      <c r="I100698" s="6"/>
    </row>
    <row r="100699" spans="9:9">
      <c r="I100699" s="6"/>
    </row>
    <row r="100700" spans="9:9">
      <c r="I100700" s="6"/>
    </row>
    <row r="100701" spans="9:9">
      <c r="I100701" s="6"/>
    </row>
    <row r="100702" spans="9:9">
      <c r="I100702" s="6"/>
    </row>
    <row r="100703" spans="9:9">
      <c r="I100703" s="6"/>
    </row>
    <row r="100704" spans="9:9">
      <c r="I100704" s="6"/>
    </row>
    <row r="100705" spans="9:9">
      <c r="I100705" s="6"/>
    </row>
    <row r="100706" spans="9:9">
      <c r="I100706" s="6"/>
    </row>
    <row r="100707" spans="9:9">
      <c r="I100707" s="6"/>
    </row>
    <row r="100708" spans="9:9">
      <c r="I100708" s="6"/>
    </row>
    <row r="100709" spans="9:9">
      <c r="I100709" s="6"/>
    </row>
    <row r="100710" spans="9:9">
      <c r="I100710" s="6"/>
    </row>
    <row r="100711" spans="9:9">
      <c r="I100711" s="6"/>
    </row>
    <row r="100712" spans="9:9">
      <c r="I100712" s="6"/>
    </row>
    <row r="100713" spans="9:9">
      <c r="I100713" s="6"/>
    </row>
    <row r="100714" spans="9:9">
      <c r="I100714" s="6"/>
    </row>
    <row r="100715" spans="9:9">
      <c r="I100715" s="6"/>
    </row>
    <row r="100716" spans="9:9">
      <c r="I100716" s="6"/>
    </row>
    <row r="100717" spans="9:9">
      <c r="I100717" s="6"/>
    </row>
    <row r="100718" spans="9:9">
      <c r="I100718" s="6"/>
    </row>
    <row r="100719" spans="9:9">
      <c r="I100719" s="6"/>
    </row>
    <row r="100720" spans="9:9">
      <c r="I100720" s="6"/>
    </row>
    <row r="100721" spans="9:9">
      <c r="I100721" s="6"/>
    </row>
    <row r="100722" spans="9:9">
      <c r="I100722" s="6"/>
    </row>
    <row r="100723" spans="9:9">
      <c r="I100723" s="6"/>
    </row>
    <row r="100724" spans="9:9">
      <c r="I100724" s="6"/>
    </row>
    <row r="100725" spans="9:9">
      <c r="I100725" s="6"/>
    </row>
    <row r="100726" spans="9:9">
      <c r="I100726" s="6"/>
    </row>
    <row r="100727" spans="9:9">
      <c r="I100727" s="6"/>
    </row>
    <row r="100728" spans="9:9">
      <c r="I100728" s="6"/>
    </row>
    <row r="100729" spans="9:9">
      <c r="I100729" s="6"/>
    </row>
    <row r="100730" spans="9:9">
      <c r="I100730" s="6"/>
    </row>
    <row r="100731" spans="9:9">
      <c r="I100731" s="6"/>
    </row>
    <row r="100732" spans="9:9">
      <c r="I100732" s="6"/>
    </row>
    <row r="100733" spans="9:9">
      <c r="I100733" s="6"/>
    </row>
    <row r="100734" spans="9:9">
      <c r="I100734" s="6"/>
    </row>
    <row r="100735" spans="9:9">
      <c r="I100735" s="6"/>
    </row>
    <row r="100736" spans="9:9">
      <c r="I100736" s="6"/>
    </row>
    <row r="100737" spans="9:9">
      <c r="I100737" s="6"/>
    </row>
    <row r="100738" spans="9:9">
      <c r="I100738" s="6"/>
    </row>
    <row r="100739" spans="9:9">
      <c r="I100739" s="6"/>
    </row>
    <row r="100740" spans="9:9">
      <c r="I100740" s="6"/>
    </row>
    <row r="100741" spans="9:9">
      <c r="I100741" s="6"/>
    </row>
    <row r="100742" spans="9:9">
      <c r="I100742" s="6"/>
    </row>
    <row r="100743" spans="9:9">
      <c r="I100743" s="6"/>
    </row>
    <row r="100744" spans="9:9">
      <c r="I100744" s="6"/>
    </row>
    <row r="100745" spans="9:9">
      <c r="I100745" s="6"/>
    </row>
    <row r="100746" spans="9:9">
      <c r="I100746" s="6"/>
    </row>
    <row r="100747" spans="9:9">
      <c r="I100747" s="6"/>
    </row>
    <row r="100748" spans="9:9">
      <c r="I100748" s="6"/>
    </row>
    <row r="100749" spans="9:9">
      <c r="I100749" s="6"/>
    </row>
    <row r="100750" spans="9:9">
      <c r="I100750" s="6"/>
    </row>
    <row r="100751" spans="9:9">
      <c r="I100751" s="6"/>
    </row>
    <row r="100752" spans="9:9">
      <c r="I100752" s="6"/>
    </row>
    <row r="100753" spans="9:9">
      <c r="I100753" s="6"/>
    </row>
    <row r="100754" spans="9:9">
      <c r="I100754" s="6"/>
    </row>
    <row r="100755" spans="9:9">
      <c r="I100755" s="6"/>
    </row>
    <row r="100756" spans="9:9">
      <c r="I100756" s="6"/>
    </row>
    <row r="100757" spans="9:9">
      <c r="I100757" s="6"/>
    </row>
    <row r="100758" spans="9:9">
      <c r="I100758" s="6"/>
    </row>
    <row r="100759" spans="9:9">
      <c r="I100759" s="6"/>
    </row>
    <row r="100760" spans="9:9">
      <c r="I100760" s="6"/>
    </row>
    <row r="100761" spans="9:9">
      <c r="I100761" s="6"/>
    </row>
    <row r="100762" spans="9:9">
      <c r="I100762" s="6"/>
    </row>
    <row r="100763" spans="9:9">
      <c r="I100763" s="6"/>
    </row>
    <row r="100764" spans="9:9">
      <c r="I100764" s="6"/>
    </row>
    <row r="100765" spans="9:9">
      <c r="I100765" s="6"/>
    </row>
    <row r="100766" spans="9:9">
      <c r="I100766" s="6"/>
    </row>
    <row r="100767" spans="9:9">
      <c r="I100767" s="6"/>
    </row>
    <row r="100768" spans="9:9">
      <c r="I100768" s="6"/>
    </row>
    <row r="100769" spans="9:9">
      <c r="I100769" s="6"/>
    </row>
    <row r="100770" spans="9:9">
      <c r="I100770" s="6"/>
    </row>
    <row r="100771" spans="9:9">
      <c r="I100771" s="6"/>
    </row>
    <row r="100772" spans="9:9">
      <c r="I100772" s="6"/>
    </row>
    <row r="100773" spans="9:9">
      <c r="I100773" s="6"/>
    </row>
    <row r="100774" spans="9:9">
      <c r="I100774" s="6"/>
    </row>
    <row r="100775" spans="9:9">
      <c r="I100775" s="6"/>
    </row>
    <row r="100776" spans="9:9">
      <c r="I100776" s="6"/>
    </row>
    <row r="100777" spans="9:9">
      <c r="I100777" s="6"/>
    </row>
    <row r="100778" spans="9:9">
      <c r="I100778" s="6"/>
    </row>
    <row r="100779" spans="9:9">
      <c r="I100779" s="6"/>
    </row>
    <row r="100780" spans="9:9">
      <c r="I100780" s="6"/>
    </row>
    <row r="100781" spans="9:9">
      <c r="I100781" s="6"/>
    </row>
    <row r="100782" spans="9:9">
      <c r="I100782" s="6"/>
    </row>
    <row r="100783" spans="9:9">
      <c r="I100783" s="6"/>
    </row>
    <row r="100784" spans="9:9">
      <c r="I100784" s="6"/>
    </row>
    <row r="100785" spans="9:9">
      <c r="I100785" s="6"/>
    </row>
    <row r="100786" spans="9:9">
      <c r="I100786" s="6"/>
    </row>
    <row r="100787" spans="9:9">
      <c r="I100787" s="6"/>
    </row>
    <row r="100788" spans="9:9">
      <c r="I100788" s="6"/>
    </row>
    <row r="100789" spans="9:9">
      <c r="I100789" s="6"/>
    </row>
    <row r="100790" spans="9:9">
      <c r="I100790" s="6"/>
    </row>
    <row r="100791" spans="9:9">
      <c r="I100791" s="6"/>
    </row>
    <row r="100792" spans="9:9">
      <c r="I100792" s="6"/>
    </row>
    <row r="100793" spans="9:9">
      <c r="I100793" s="6"/>
    </row>
    <row r="100794" spans="9:9">
      <c r="I100794" s="6"/>
    </row>
    <row r="100795" spans="9:9">
      <c r="I100795" s="6"/>
    </row>
    <row r="100796" spans="9:9">
      <c r="I100796" s="6"/>
    </row>
    <row r="100797" spans="9:9">
      <c r="I100797" s="6"/>
    </row>
    <row r="100798" spans="9:9">
      <c r="I100798" s="6"/>
    </row>
    <row r="100799" spans="9:9">
      <c r="I100799" s="6"/>
    </row>
    <row r="100800" spans="9:9">
      <c r="I100800" s="6"/>
    </row>
    <row r="100801" spans="9:9">
      <c r="I100801" s="6"/>
    </row>
    <row r="100802" spans="9:9">
      <c r="I100802" s="6"/>
    </row>
    <row r="100803" spans="9:9">
      <c r="I100803" s="6"/>
    </row>
    <row r="100804" spans="9:9">
      <c r="I100804" s="6"/>
    </row>
    <row r="100805" spans="9:9">
      <c r="I100805" s="6"/>
    </row>
    <row r="100806" spans="9:9">
      <c r="I100806" s="6"/>
    </row>
    <row r="100807" spans="9:9">
      <c r="I100807" s="6"/>
    </row>
    <row r="100808" spans="9:9">
      <c r="I100808" s="6"/>
    </row>
    <row r="100809" spans="9:9">
      <c r="I100809" s="6"/>
    </row>
    <row r="100810" spans="9:9">
      <c r="I100810" s="6"/>
    </row>
    <row r="100811" spans="9:9">
      <c r="I100811" s="6"/>
    </row>
    <row r="100812" spans="9:9">
      <c r="I100812" s="6"/>
    </row>
    <row r="100813" spans="9:9">
      <c r="I100813" s="6"/>
    </row>
    <row r="100814" spans="9:9">
      <c r="I100814" s="6"/>
    </row>
    <row r="100815" spans="9:9">
      <c r="I100815" s="6"/>
    </row>
    <row r="100816" spans="9:9">
      <c r="I100816" s="6"/>
    </row>
    <row r="100817" spans="9:9">
      <c r="I100817" s="6"/>
    </row>
    <row r="100818" spans="9:9">
      <c r="I100818" s="6"/>
    </row>
    <row r="100819" spans="9:9">
      <c r="I100819" s="6"/>
    </row>
    <row r="100820" spans="9:9">
      <c r="I100820" s="6"/>
    </row>
    <row r="100821" spans="9:9">
      <c r="I100821" s="6"/>
    </row>
    <row r="100822" spans="9:9">
      <c r="I100822" s="6"/>
    </row>
    <row r="100823" spans="9:9">
      <c r="I100823" s="6"/>
    </row>
    <row r="100824" spans="9:9">
      <c r="I100824" s="6"/>
    </row>
    <row r="100825" spans="9:9">
      <c r="I100825" s="6"/>
    </row>
    <row r="100826" spans="9:9">
      <c r="I100826" s="6"/>
    </row>
    <row r="100827" spans="9:9">
      <c r="I100827" s="6"/>
    </row>
    <row r="100828" spans="9:9">
      <c r="I100828" s="6"/>
    </row>
    <row r="100829" spans="9:9">
      <c r="I100829" s="6"/>
    </row>
    <row r="100830" spans="9:9">
      <c r="I100830" s="6"/>
    </row>
    <row r="100831" spans="9:9">
      <c r="I100831" s="6"/>
    </row>
    <row r="100832" spans="9:9">
      <c r="I100832" s="6"/>
    </row>
    <row r="100833" spans="9:9">
      <c r="I100833" s="6"/>
    </row>
    <row r="100834" spans="9:9">
      <c r="I100834" s="6"/>
    </row>
    <row r="100835" spans="9:9">
      <c r="I100835" s="6"/>
    </row>
    <row r="100836" spans="9:9">
      <c r="I100836" s="6"/>
    </row>
    <row r="100837" spans="9:9">
      <c r="I100837" s="6"/>
    </row>
    <row r="100838" spans="9:9">
      <c r="I100838" s="6"/>
    </row>
    <row r="100839" spans="9:9">
      <c r="I100839" s="6"/>
    </row>
    <row r="100840" spans="9:9">
      <c r="I100840" s="6"/>
    </row>
    <row r="100841" spans="9:9">
      <c r="I100841" s="6"/>
    </row>
    <row r="100842" spans="9:9">
      <c r="I100842" s="6"/>
    </row>
    <row r="100843" spans="9:9">
      <c r="I100843" s="6"/>
    </row>
    <row r="100844" spans="9:9">
      <c r="I100844" s="6"/>
    </row>
    <row r="100845" spans="9:9">
      <c r="I100845" s="6"/>
    </row>
    <row r="100846" spans="9:9">
      <c r="I100846" s="6"/>
    </row>
    <row r="100847" spans="9:9">
      <c r="I100847" s="6"/>
    </row>
    <row r="100848" spans="9:9">
      <c r="I100848" s="6"/>
    </row>
    <row r="100849" spans="9:9">
      <c r="I100849" s="6"/>
    </row>
    <row r="100850" spans="9:9">
      <c r="I100850" s="6"/>
    </row>
    <row r="100851" spans="9:9">
      <c r="I100851" s="6"/>
    </row>
    <row r="100852" spans="9:9">
      <c r="I100852" s="6"/>
    </row>
    <row r="100853" spans="9:9">
      <c r="I100853" s="6"/>
    </row>
    <row r="100854" spans="9:9">
      <c r="I100854" s="6"/>
    </row>
    <row r="100855" spans="9:9">
      <c r="I100855" s="6"/>
    </row>
    <row r="100856" spans="9:9">
      <c r="I100856" s="6"/>
    </row>
    <row r="100857" spans="9:9">
      <c r="I100857" s="6"/>
    </row>
    <row r="100858" spans="9:9">
      <c r="I100858" s="6"/>
    </row>
    <row r="100859" spans="9:9">
      <c r="I100859" s="6"/>
    </row>
    <row r="100860" spans="9:9">
      <c r="I100860" s="6"/>
    </row>
    <row r="100861" spans="9:9">
      <c r="I100861" s="6"/>
    </row>
    <row r="100862" spans="9:9">
      <c r="I100862" s="6"/>
    </row>
    <row r="100863" spans="9:9">
      <c r="I100863" s="6"/>
    </row>
    <row r="100864" spans="9:9">
      <c r="I100864" s="6"/>
    </row>
    <row r="100865" spans="9:9">
      <c r="I100865" s="6"/>
    </row>
    <row r="100866" spans="9:9">
      <c r="I100866" s="6"/>
    </row>
    <row r="100867" spans="9:9">
      <c r="I100867" s="6"/>
    </row>
    <row r="100868" spans="9:9">
      <c r="I100868" s="6"/>
    </row>
    <row r="100869" spans="9:9">
      <c r="I100869" s="6"/>
    </row>
    <row r="100870" spans="9:9">
      <c r="I100870" s="6"/>
    </row>
    <row r="100871" spans="9:9">
      <c r="I100871" s="6"/>
    </row>
    <row r="100872" spans="9:9">
      <c r="I100872" s="6"/>
    </row>
    <row r="100873" spans="9:9">
      <c r="I100873" s="6"/>
    </row>
    <row r="100874" spans="9:9">
      <c r="I100874" s="6"/>
    </row>
    <row r="100875" spans="9:9">
      <c r="I100875" s="6"/>
    </row>
    <row r="100876" spans="9:9">
      <c r="I100876" s="6"/>
    </row>
    <row r="100877" spans="9:9">
      <c r="I100877" s="6"/>
    </row>
    <row r="100878" spans="9:9">
      <c r="I100878" s="6"/>
    </row>
    <row r="100879" spans="9:9">
      <c r="I100879" s="6"/>
    </row>
    <row r="100880" spans="9:9">
      <c r="I100880" s="6"/>
    </row>
    <row r="100881" spans="9:9">
      <c r="I100881" s="6"/>
    </row>
    <row r="100882" spans="9:9">
      <c r="I100882" s="6"/>
    </row>
    <row r="100883" spans="9:9">
      <c r="I100883" s="6"/>
    </row>
    <row r="100884" spans="9:9">
      <c r="I100884" s="6"/>
    </row>
    <row r="100885" spans="9:9">
      <c r="I100885" s="6"/>
    </row>
    <row r="100886" spans="9:9">
      <c r="I100886" s="6"/>
    </row>
    <row r="100887" spans="9:9">
      <c r="I100887" s="6"/>
    </row>
    <row r="100888" spans="9:9">
      <c r="I100888" s="6"/>
    </row>
    <row r="100889" spans="9:9">
      <c r="I100889" s="6"/>
    </row>
    <row r="100890" spans="9:9">
      <c r="I100890" s="6"/>
    </row>
    <row r="100891" spans="9:9">
      <c r="I100891" s="6"/>
    </row>
    <row r="100892" spans="9:9">
      <c r="I100892" s="6"/>
    </row>
    <row r="100893" spans="9:9">
      <c r="I100893" s="6"/>
    </row>
    <row r="100894" spans="9:9">
      <c r="I100894" s="6"/>
    </row>
    <row r="100895" spans="9:9">
      <c r="I100895" s="6"/>
    </row>
    <row r="100896" spans="9:9">
      <c r="I100896" s="6"/>
    </row>
    <row r="100897" spans="9:9">
      <c r="I100897" s="6"/>
    </row>
    <row r="100898" spans="9:9">
      <c r="I100898" s="6"/>
    </row>
    <row r="100899" spans="9:9">
      <c r="I100899" s="6"/>
    </row>
    <row r="100900" spans="9:9">
      <c r="I100900" s="6"/>
    </row>
    <row r="100901" spans="9:9">
      <c r="I100901" s="6"/>
    </row>
    <row r="100902" spans="9:9">
      <c r="I100902" s="6"/>
    </row>
    <row r="100903" spans="9:9">
      <c r="I100903" s="6"/>
    </row>
    <row r="100904" spans="9:9">
      <c r="I100904" s="6"/>
    </row>
    <row r="100905" spans="9:9">
      <c r="I100905" s="6"/>
    </row>
    <row r="100906" spans="9:9">
      <c r="I100906" s="6"/>
    </row>
    <row r="100907" spans="9:9">
      <c r="I100907" s="6"/>
    </row>
    <row r="100908" spans="9:9">
      <c r="I100908" s="6"/>
    </row>
    <row r="100909" spans="9:9">
      <c r="I100909" s="6"/>
    </row>
    <row r="100910" spans="9:9">
      <c r="I100910" s="6"/>
    </row>
    <row r="100911" spans="9:9">
      <c r="I100911" s="6"/>
    </row>
    <row r="100912" spans="9:9">
      <c r="I100912" s="6"/>
    </row>
    <row r="100913" spans="9:9">
      <c r="I100913" s="6"/>
    </row>
    <row r="100914" spans="9:9">
      <c r="I100914" s="6"/>
    </row>
    <row r="100915" spans="9:9">
      <c r="I100915" s="6"/>
    </row>
    <row r="100916" spans="9:9">
      <c r="I100916" s="6"/>
    </row>
    <row r="100917" spans="9:9">
      <c r="I100917" s="6"/>
    </row>
    <row r="100918" spans="9:9">
      <c r="I100918" s="6"/>
    </row>
    <row r="100919" spans="9:9">
      <c r="I100919" s="6"/>
    </row>
    <row r="100920" spans="9:9">
      <c r="I100920" s="6"/>
    </row>
    <row r="100921" spans="9:9">
      <c r="I100921" s="6"/>
    </row>
    <row r="100922" spans="9:9">
      <c r="I100922" s="6"/>
    </row>
    <row r="100923" spans="9:9">
      <c r="I100923" s="6"/>
    </row>
    <row r="100924" spans="9:9">
      <c r="I100924" s="6"/>
    </row>
    <row r="100925" spans="9:9">
      <c r="I100925" s="6"/>
    </row>
    <row r="100926" spans="9:9">
      <c r="I100926" s="6"/>
    </row>
    <row r="100927" spans="9:9">
      <c r="I100927" s="6"/>
    </row>
    <row r="100928" spans="9:9">
      <c r="I100928" s="6"/>
    </row>
    <row r="100929" spans="9:9">
      <c r="I100929" s="6"/>
    </row>
    <row r="100930" spans="9:9">
      <c r="I100930" s="6"/>
    </row>
    <row r="100931" spans="9:9">
      <c r="I100931" s="6"/>
    </row>
    <row r="100932" spans="9:9">
      <c r="I100932" s="6"/>
    </row>
    <row r="100933" spans="9:9">
      <c r="I100933" s="6"/>
    </row>
    <row r="100934" spans="9:9">
      <c r="I100934" s="6"/>
    </row>
    <row r="100935" spans="9:9">
      <c r="I100935" s="6"/>
    </row>
    <row r="100936" spans="9:9">
      <c r="I100936" s="6"/>
    </row>
    <row r="100937" spans="9:9">
      <c r="I100937" s="6"/>
    </row>
    <row r="100938" spans="9:9">
      <c r="I100938" s="6"/>
    </row>
    <row r="100939" spans="9:9">
      <c r="I100939" s="6"/>
    </row>
    <row r="100940" spans="9:9">
      <c r="I100940" s="6"/>
    </row>
    <row r="100941" spans="9:9">
      <c r="I100941" s="6"/>
    </row>
    <row r="100942" spans="9:9">
      <c r="I100942" s="6"/>
    </row>
    <row r="100943" spans="9:9">
      <c r="I100943" s="6"/>
    </row>
    <row r="100944" spans="9:9">
      <c r="I100944" s="6"/>
    </row>
    <row r="100945" spans="9:9">
      <c r="I100945" s="6"/>
    </row>
    <row r="100946" spans="9:9">
      <c r="I100946" s="6"/>
    </row>
    <row r="100947" spans="9:9">
      <c r="I100947" s="6"/>
    </row>
    <row r="100948" spans="9:9">
      <c r="I100948" s="6"/>
    </row>
    <row r="100949" spans="9:9">
      <c r="I100949" s="6"/>
    </row>
    <row r="100950" spans="9:9">
      <c r="I100950" s="6"/>
    </row>
    <row r="100951" spans="9:9">
      <c r="I100951" s="6"/>
    </row>
    <row r="100952" spans="9:9">
      <c r="I100952" s="6"/>
    </row>
    <row r="100953" spans="9:9">
      <c r="I100953" s="6"/>
    </row>
    <row r="100954" spans="9:9">
      <c r="I100954" s="6"/>
    </row>
    <row r="100955" spans="9:9">
      <c r="I100955" s="6"/>
    </row>
    <row r="100956" spans="9:9">
      <c r="I100956" s="6"/>
    </row>
    <row r="100957" spans="9:9">
      <c r="I100957" s="6"/>
    </row>
    <row r="100958" spans="9:9">
      <c r="I100958" s="6"/>
    </row>
    <row r="100959" spans="9:9">
      <c r="I100959" s="6"/>
    </row>
    <row r="100960" spans="9:9">
      <c r="I100960" s="6"/>
    </row>
    <row r="100961" spans="9:9">
      <c r="I100961" s="6"/>
    </row>
    <row r="100962" spans="9:9">
      <c r="I100962" s="6"/>
    </row>
    <row r="100963" spans="9:9">
      <c r="I100963" s="6"/>
    </row>
    <row r="100964" spans="9:9">
      <c r="I100964" s="6"/>
    </row>
    <row r="100965" spans="9:9">
      <c r="I100965" s="6"/>
    </row>
    <row r="100966" spans="9:9">
      <c r="I100966" s="6"/>
    </row>
    <row r="100967" spans="9:9">
      <c r="I100967" s="6"/>
    </row>
    <row r="100968" spans="9:9">
      <c r="I100968" s="6"/>
    </row>
    <row r="100969" spans="9:9">
      <c r="I100969" s="6"/>
    </row>
    <row r="100970" spans="9:9">
      <c r="I100970" s="6"/>
    </row>
    <row r="100971" spans="9:9">
      <c r="I100971" s="6"/>
    </row>
    <row r="100972" spans="9:9">
      <c r="I100972" s="6"/>
    </row>
    <row r="100973" spans="9:9">
      <c r="I100973" s="6"/>
    </row>
    <row r="100974" spans="9:9">
      <c r="I100974" s="6"/>
    </row>
    <row r="100975" spans="9:9">
      <c r="I100975" s="6"/>
    </row>
    <row r="100976" spans="9:9">
      <c r="I100976" s="6"/>
    </row>
    <row r="100977" spans="9:9">
      <c r="I100977" s="6"/>
    </row>
    <row r="100978" spans="9:9">
      <c r="I100978" s="6"/>
    </row>
    <row r="100979" spans="9:9">
      <c r="I100979" s="6"/>
    </row>
    <row r="100980" spans="9:9">
      <c r="I100980" s="6"/>
    </row>
    <row r="100981" spans="9:9">
      <c r="I100981" s="6"/>
    </row>
    <row r="100982" spans="9:9">
      <c r="I100982" s="6"/>
    </row>
    <row r="100983" spans="9:9">
      <c r="I100983" s="6"/>
    </row>
    <row r="100984" spans="9:9">
      <c r="I100984" s="6"/>
    </row>
    <row r="100985" spans="9:9">
      <c r="I100985" s="6"/>
    </row>
    <row r="100986" spans="9:9">
      <c r="I100986" s="6"/>
    </row>
    <row r="100987" spans="9:9">
      <c r="I100987" s="6"/>
    </row>
    <row r="100988" spans="9:9">
      <c r="I100988" s="6"/>
    </row>
    <row r="100989" spans="9:9">
      <c r="I100989" s="6"/>
    </row>
    <row r="100990" spans="9:9">
      <c r="I100990" s="6"/>
    </row>
    <row r="100991" spans="9:9">
      <c r="I100991" s="6"/>
    </row>
    <row r="100992" spans="9:9">
      <c r="I100992" s="6"/>
    </row>
    <row r="100993" spans="9:9">
      <c r="I100993" s="6"/>
    </row>
    <row r="100994" spans="9:9">
      <c r="I100994" s="6"/>
    </row>
    <row r="100995" spans="9:9">
      <c r="I100995" s="6"/>
    </row>
    <row r="100996" spans="9:9">
      <c r="I100996" s="6"/>
    </row>
    <row r="100997" spans="9:9">
      <c r="I100997" s="6"/>
    </row>
    <row r="100998" spans="9:9">
      <c r="I100998" s="6"/>
    </row>
    <row r="100999" spans="9:9">
      <c r="I100999" s="6"/>
    </row>
    <row r="101000" spans="9:9">
      <c r="I101000" s="6"/>
    </row>
    <row r="101001" spans="9:9">
      <c r="I101001" s="6"/>
    </row>
    <row r="101002" spans="9:9">
      <c r="I101002" s="6"/>
    </row>
    <row r="101003" spans="9:9">
      <c r="I101003" s="6"/>
    </row>
    <row r="101004" spans="9:9">
      <c r="I101004" s="6"/>
    </row>
    <row r="101005" spans="9:9">
      <c r="I101005" s="6"/>
    </row>
    <row r="101006" spans="9:9">
      <c r="I101006" s="6"/>
    </row>
    <row r="101007" spans="9:9">
      <c r="I101007" s="6"/>
    </row>
    <row r="101008" spans="9:9">
      <c r="I101008" s="6"/>
    </row>
    <row r="101009" spans="9:9">
      <c r="I101009" s="6"/>
    </row>
    <row r="101010" spans="9:9">
      <c r="I101010" s="6"/>
    </row>
    <row r="101011" spans="9:9">
      <c r="I101011" s="6"/>
    </row>
    <row r="101012" spans="9:9">
      <c r="I101012" s="6"/>
    </row>
    <row r="101013" spans="9:9">
      <c r="I101013" s="6"/>
    </row>
    <row r="101014" spans="9:9">
      <c r="I101014" s="6"/>
    </row>
    <row r="101015" spans="9:9">
      <c r="I101015" s="6"/>
    </row>
    <row r="101016" spans="9:9">
      <c r="I101016" s="6"/>
    </row>
    <row r="101017" spans="9:9">
      <c r="I101017" s="6"/>
    </row>
    <row r="101018" spans="9:9">
      <c r="I101018" s="6"/>
    </row>
    <row r="101019" spans="9:9">
      <c r="I101019" s="6"/>
    </row>
    <row r="101020" spans="9:9">
      <c r="I101020" s="6"/>
    </row>
    <row r="101021" spans="9:9">
      <c r="I101021" s="6"/>
    </row>
    <row r="101022" spans="9:9">
      <c r="I101022" s="6"/>
    </row>
    <row r="101023" spans="9:9">
      <c r="I101023" s="6"/>
    </row>
    <row r="101024" spans="9:9">
      <c r="I101024" s="6"/>
    </row>
    <row r="101025" spans="9:9">
      <c r="I101025" s="6"/>
    </row>
    <row r="101026" spans="9:9">
      <c r="I101026" s="6"/>
    </row>
    <row r="101027" spans="9:9">
      <c r="I101027" s="6"/>
    </row>
    <row r="101028" spans="9:9">
      <c r="I101028" s="6"/>
    </row>
    <row r="101029" spans="9:9">
      <c r="I101029" s="6"/>
    </row>
    <row r="101030" spans="9:9">
      <c r="I101030" s="6"/>
    </row>
    <row r="101031" spans="9:9">
      <c r="I101031" s="6"/>
    </row>
    <row r="101032" spans="9:9">
      <c r="I101032" s="6"/>
    </row>
    <row r="101033" spans="9:9">
      <c r="I101033" s="6"/>
    </row>
    <row r="101034" spans="9:9">
      <c r="I101034" s="6"/>
    </row>
    <row r="101035" spans="9:9">
      <c r="I101035" s="6"/>
    </row>
    <row r="101036" spans="9:9">
      <c r="I101036" s="6"/>
    </row>
    <row r="101037" spans="9:9">
      <c r="I101037" s="6"/>
    </row>
    <row r="101038" spans="9:9">
      <c r="I101038" s="6"/>
    </row>
    <row r="101039" spans="9:9">
      <c r="I101039" s="6"/>
    </row>
    <row r="101040" spans="9:9">
      <c r="I101040" s="6"/>
    </row>
    <row r="101041" spans="9:9">
      <c r="I101041" s="6"/>
    </row>
    <row r="101042" spans="9:9">
      <c r="I101042" s="6"/>
    </row>
    <row r="101043" spans="9:9">
      <c r="I101043" s="6"/>
    </row>
    <row r="101044" spans="9:9">
      <c r="I101044" s="6"/>
    </row>
    <row r="101045" spans="9:9">
      <c r="I101045" s="6"/>
    </row>
    <row r="101046" spans="9:9">
      <c r="I101046" s="6"/>
    </row>
    <row r="101047" spans="9:9">
      <c r="I101047" s="6"/>
    </row>
    <row r="101048" spans="9:9">
      <c r="I101048" s="6"/>
    </row>
    <row r="101049" spans="9:9">
      <c r="I101049" s="6"/>
    </row>
    <row r="101050" spans="9:9">
      <c r="I101050" s="6"/>
    </row>
    <row r="101051" spans="9:9">
      <c r="I101051" s="6"/>
    </row>
    <row r="101052" spans="9:9">
      <c r="I101052" s="6"/>
    </row>
    <row r="101053" spans="9:9">
      <c r="I101053" s="6"/>
    </row>
    <row r="101054" spans="9:9">
      <c r="I101054" s="6"/>
    </row>
    <row r="101055" spans="9:9">
      <c r="I101055" s="6"/>
    </row>
    <row r="101056" spans="9:9">
      <c r="I101056" s="6"/>
    </row>
    <row r="101057" spans="9:9">
      <c r="I101057" s="6"/>
    </row>
    <row r="101058" spans="9:9">
      <c r="I101058" s="6"/>
    </row>
    <row r="101059" spans="9:9">
      <c r="I101059" s="6"/>
    </row>
    <row r="101060" spans="9:9">
      <c r="I101060" s="6"/>
    </row>
    <row r="101061" spans="9:9">
      <c r="I101061" s="6"/>
    </row>
    <row r="101062" spans="9:9">
      <c r="I101062" s="6"/>
    </row>
    <row r="101063" spans="9:9">
      <c r="I101063" s="6"/>
    </row>
    <row r="101064" spans="9:9">
      <c r="I101064" s="6"/>
    </row>
    <row r="101065" spans="9:9">
      <c r="I101065" s="6"/>
    </row>
    <row r="101066" spans="9:9">
      <c r="I101066" s="6"/>
    </row>
    <row r="101067" spans="9:9">
      <c r="I101067" s="6"/>
    </row>
    <row r="101068" spans="9:9">
      <c r="I101068" s="6"/>
    </row>
    <row r="101069" spans="9:9">
      <c r="I101069" s="6"/>
    </row>
    <row r="101070" spans="9:9">
      <c r="I101070" s="6"/>
    </row>
    <row r="101071" spans="9:9">
      <c r="I101071" s="6"/>
    </row>
    <row r="101072" spans="9:9">
      <c r="I101072" s="6"/>
    </row>
    <row r="101073" spans="9:9">
      <c r="I101073" s="6"/>
    </row>
    <row r="101074" spans="9:9">
      <c r="I101074" s="6"/>
    </row>
    <row r="101075" spans="9:9">
      <c r="I101075" s="6"/>
    </row>
    <row r="101076" spans="9:9">
      <c r="I101076" s="6"/>
    </row>
    <row r="101077" spans="9:9">
      <c r="I101077" s="6"/>
    </row>
    <row r="101078" spans="9:9">
      <c r="I101078" s="6"/>
    </row>
    <row r="101079" spans="9:9">
      <c r="I101079" s="6"/>
    </row>
    <row r="101080" spans="9:9">
      <c r="I101080" s="6"/>
    </row>
    <row r="101081" spans="9:9">
      <c r="I101081" s="6"/>
    </row>
    <row r="101082" spans="9:9">
      <c r="I101082" s="6"/>
    </row>
    <row r="101083" spans="9:9">
      <c r="I101083" s="6"/>
    </row>
    <row r="101084" spans="9:9">
      <c r="I101084" s="6"/>
    </row>
    <row r="101085" spans="9:9">
      <c r="I101085" s="6"/>
    </row>
    <row r="101086" spans="9:9">
      <c r="I101086" s="6"/>
    </row>
    <row r="101087" spans="9:9">
      <c r="I101087" s="6"/>
    </row>
    <row r="101088" spans="9:9">
      <c r="I101088" s="6"/>
    </row>
    <row r="101089" spans="9:9">
      <c r="I101089" s="6"/>
    </row>
    <row r="101090" spans="9:9">
      <c r="I101090" s="6"/>
    </row>
    <row r="101091" spans="9:9">
      <c r="I101091" s="6"/>
    </row>
    <row r="101092" spans="9:9">
      <c r="I101092" s="6"/>
    </row>
    <row r="101093" spans="9:9">
      <c r="I101093" s="6"/>
    </row>
    <row r="101094" spans="9:9">
      <c r="I101094" s="6"/>
    </row>
    <row r="101095" spans="9:9">
      <c r="I101095" s="6"/>
    </row>
    <row r="101096" spans="9:9">
      <c r="I101096" s="6"/>
    </row>
    <row r="101097" spans="9:9">
      <c r="I101097" s="6"/>
    </row>
    <row r="101098" spans="9:9">
      <c r="I101098" s="6"/>
    </row>
    <row r="101099" spans="9:9">
      <c r="I101099" s="6"/>
    </row>
    <row r="101100" spans="9:9">
      <c r="I101100" s="6"/>
    </row>
    <row r="101101" spans="9:9">
      <c r="I101101" s="6"/>
    </row>
    <row r="101102" spans="9:9">
      <c r="I101102" s="6"/>
    </row>
    <row r="101103" spans="9:9">
      <c r="I101103" s="6"/>
    </row>
    <row r="101104" spans="9:9">
      <c r="I101104" s="6"/>
    </row>
    <row r="101105" spans="9:9">
      <c r="I101105" s="6"/>
    </row>
    <row r="101106" spans="9:9">
      <c r="I101106" s="6"/>
    </row>
    <row r="101107" spans="9:9">
      <c r="I101107" s="6"/>
    </row>
    <row r="101108" spans="9:9">
      <c r="I101108" s="6"/>
    </row>
    <row r="101109" spans="9:9">
      <c r="I101109" s="6"/>
    </row>
    <row r="101110" spans="9:9">
      <c r="I101110" s="6"/>
    </row>
    <row r="101111" spans="9:9">
      <c r="I101111" s="6"/>
    </row>
    <row r="101112" spans="9:9">
      <c r="I101112" s="6"/>
    </row>
    <row r="101113" spans="9:9">
      <c r="I101113" s="6"/>
    </row>
    <row r="101114" spans="9:9">
      <c r="I101114" s="6"/>
    </row>
    <row r="101115" spans="9:9">
      <c r="I101115" s="6"/>
    </row>
    <row r="101116" spans="9:9">
      <c r="I101116" s="6"/>
    </row>
    <row r="101117" spans="9:9">
      <c r="I101117" s="6"/>
    </row>
    <row r="101118" spans="9:9">
      <c r="I101118" s="6"/>
    </row>
    <row r="101119" spans="9:9">
      <c r="I101119" s="6"/>
    </row>
    <row r="101120" spans="9:9">
      <c r="I101120" s="6"/>
    </row>
    <row r="101121" spans="9:9">
      <c r="I101121" s="6"/>
    </row>
    <row r="101122" spans="9:9">
      <c r="I101122" s="6"/>
    </row>
    <row r="101123" spans="9:9">
      <c r="I101123" s="6"/>
    </row>
    <row r="101124" spans="9:9">
      <c r="I101124" s="6"/>
    </row>
    <row r="101125" spans="9:9">
      <c r="I101125" s="6"/>
    </row>
    <row r="101126" spans="9:9">
      <c r="I101126" s="6"/>
    </row>
    <row r="101127" spans="9:9">
      <c r="I101127" s="6"/>
    </row>
    <row r="101128" spans="9:9">
      <c r="I101128" s="6"/>
    </row>
    <row r="101129" spans="9:9">
      <c r="I101129" s="6"/>
    </row>
    <row r="101130" spans="9:9">
      <c r="I101130" s="6"/>
    </row>
    <row r="101131" spans="9:9">
      <c r="I101131" s="6"/>
    </row>
    <row r="101132" spans="9:9">
      <c r="I101132" s="6"/>
    </row>
    <row r="101133" spans="9:9">
      <c r="I101133" s="6"/>
    </row>
    <row r="101134" spans="9:9">
      <c r="I101134" s="6"/>
    </row>
    <row r="101135" spans="9:9">
      <c r="I101135" s="6"/>
    </row>
    <row r="101136" spans="9:9">
      <c r="I101136" s="6"/>
    </row>
    <row r="101137" spans="9:9">
      <c r="I101137" s="6"/>
    </row>
    <row r="101138" spans="9:9">
      <c r="I101138" s="6"/>
    </row>
    <row r="101139" spans="9:9">
      <c r="I101139" s="6"/>
    </row>
    <row r="101140" spans="9:9">
      <c r="I101140" s="6"/>
    </row>
    <row r="101141" spans="9:9">
      <c r="I101141" s="6"/>
    </row>
    <row r="101142" spans="9:9">
      <c r="I101142" s="6"/>
    </row>
    <row r="101143" spans="9:9">
      <c r="I101143" s="6"/>
    </row>
    <row r="101144" spans="9:9">
      <c r="I101144" s="6"/>
    </row>
    <row r="101145" spans="9:9">
      <c r="I101145" s="6"/>
    </row>
    <row r="101146" spans="9:9">
      <c r="I101146" s="6"/>
    </row>
    <row r="101147" spans="9:9">
      <c r="I101147" s="6"/>
    </row>
    <row r="101148" spans="9:9">
      <c r="I101148" s="6"/>
    </row>
    <row r="101149" spans="9:9">
      <c r="I101149" s="6"/>
    </row>
    <row r="101150" spans="9:9">
      <c r="I101150" s="6"/>
    </row>
    <row r="101151" spans="9:9">
      <c r="I101151" s="6"/>
    </row>
    <row r="101152" spans="9:9">
      <c r="I101152" s="6"/>
    </row>
    <row r="101153" spans="9:9">
      <c r="I101153" s="6"/>
    </row>
    <row r="101154" spans="9:9">
      <c r="I101154" s="6"/>
    </row>
    <row r="101155" spans="9:9">
      <c r="I101155" s="6"/>
    </row>
    <row r="101156" spans="9:9">
      <c r="I101156" s="6"/>
    </row>
    <row r="101157" spans="9:9">
      <c r="I101157" s="6"/>
    </row>
    <row r="101158" spans="9:9">
      <c r="I101158" s="6"/>
    </row>
    <row r="101159" spans="9:9">
      <c r="I101159" s="6"/>
    </row>
    <row r="101160" spans="9:9">
      <c r="I101160" s="6"/>
    </row>
    <row r="101161" spans="9:9">
      <c r="I101161" s="6"/>
    </row>
    <row r="101162" spans="9:9">
      <c r="I101162" s="6"/>
    </row>
    <row r="101163" spans="9:9">
      <c r="I101163" s="6"/>
    </row>
    <row r="101164" spans="9:9">
      <c r="I101164" s="6"/>
    </row>
    <row r="101165" spans="9:9">
      <c r="I101165" s="6"/>
    </row>
    <row r="101166" spans="9:9">
      <c r="I101166" s="6"/>
    </row>
    <row r="101167" spans="9:9">
      <c r="I101167" s="6"/>
    </row>
    <row r="101168" spans="9:9">
      <c r="I101168" s="6"/>
    </row>
    <row r="101169" spans="9:9">
      <c r="I101169" s="6"/>
    </row>
    <row r="101170" spans="9:9">
      <c r="I101170" s="6"/>
    </row>
    <row r="101171" spans="9:9">
      <c r="I101171" s="6"/>
    </row>
    <row r="101172" spans="9:9">
      <c r="I101172" s="6"/>
    </row>
    <row r="101173" spans="9:9">
      <c r="I101173" s="6"/>
    </row>
    <row r="101174" spans="9:9">
      <c r="I101174" s="6"/>
    </row>
    <row r="101175" spans="9:9">
      <c r="I101175" s="6"/>
    </row>
    <row r="101176" spans="9:9">
      <c r="I101176" s="6"/>
    </row>
    <row r="101177" spans="9:9">
      <c r="I101177" s="6"/>
    </row>
    <row r="101178" spans="9:9">
      <c r="I101178" s="6"/>
    </row>
    <row r="101179" spans="9:9">
      <c r="I101179" s="6"/>
    </row>
    <row r="101180" spans="9:9">
      <c r="I101180" s="6"/>
    </row>
    <row r="101181" spans="9:9">
      <c r="I101181" s="6"/>
    </row>
    <row r="101182" spans="9:9">
      <c r="I101182" s="6"/>
    </row>
    <row r="101183" spans="9:9">
      <c r="I101183" s="6"/>
    </row>
    <row r="101184" spans="9:9">
      <c r="I101184" s="6"/>
    </row>
    <row r="101185" spans="9:9">
      <c r="I101185" s="6"/>
    </row>
    <row r="101186" spans="9:9">
      <c r="I101186" s="6"/>
    </row>
    <row r="101187" spans="9:9">
      <c r="I101187" s="6"/>
    </row>
    <row r="101188" spans="9:9">
      <c r="I101188" s="6"/>
    </row>
    <row r="101189" spans="9:9">
      <c r="I101189" s="6"/>
    </row>
    <row r="101190" spans="9:9">
      <c r="I101190" s="6"/>
    </row>
    <row r="101191" spans="9:9">
      <c r="I101191" s="6"/>
    </row>
    <row r="101192" spans="9:9">
      <c r="I101192" s="6"/>
    </row>
    <row r="101193" spans="9:9">
      <c r="I101193" s="6"/>
    </row>
    <row r="101194" spans="9:9">
      <c r="I101194" s="6"/>
    </row>
    <row r="101195" spans="9:9">
      <c r="I101195" s="6"/>
    </row>
    <row r="101196" spans="9:9">
      <c r="I101196" s="6"/>
    </row>
    <row r="101197" spans="9:9">
      <c r="I101197" s="6"/>
    </row>
    <row r="101198" spans="9:9">
      <c r="I101198" s="6"/>
    </row>
    <row r="101199" spans="9:9">
      <c r="I101199" s="6"/>
    </row>
    <row r="101200" spans="9:9">
      <c r="I101200" s="6"/>
    </row>
    <row r="101201" spans="9:9">
      <c r="I101201" s="6"/>
    </row>
    <row r="101202" spans="9:9">
      <c r="I101202" s="6"/>
    </row>
    <row r="101203" spans="9:9">
      <c r="I101203" s="6"/>
    </row>
    <row r="101204" spans="9:9">
      <c r="I101204" s="6"/>
    </row>
    <row r="101205" spans="9:9">
      <c r="I101205" s="6"/>
    </row>
    <row r="101206" spans="9:9">
      <c r="I101206" s="6"/>
    </row>
    <row r="101207" spans="9:9">
      <c r="I101207" s="6"/>
    </row>
    <row r="101208" spans="9:9">
      <c r="I101208" s="6"/>
    </row>
    <row r="101209" spans="9:9">
      <c r="I101209" s="6"/>
    </row>
    <row r="101210" spans="9:9">
      <c r="I101210" s="6"/>
    </row>
    <row r="101211" spans="9:9">
      <c r="I101211" s="6"/>
    </row>
    <row r="101212" spans="9:9">
      <c r="I101212" s="6"/>
    </row>
    <row r="101213" spans="9:9">
      <c r="I101213" s="6"/>
    </row>
    <row r="101214" spans="9:9">
      <c r="I101214" s="6"/>
    </row>
    <row r="101215" spans="9:9">
      <c r="I101215" s="6"/>
    </row>
    <row r="101216" spans="9:9">
      <c r="I101216" s="6"/>
    </row>
    <row r="101217" spans="9:9">
      <c r="I101217" s="6"/>
    </row>
    <row r="101218" spans="9:9">
      <c r="I101218" s="6"/>
    </row>
    <row r="101219" spans="9:9">
      <c r="I101219" s="6"/>
    </row>
    <row r="101220" spans="9:9">
      <c r="I101220" s="6"/>
    </row>
    <row r="101221" spans="9:9">
      <c r="I101221" s="6"/>
    </row>
    <row r="101222" spans="9:9">
      <c r="I101222" s="6"/>
    </row>
    <row r="101223" spans="9:9">
      <c r="I101223" s="6"/>
    </row>
    <row r="101224" spans="9:9">
      <c r="I101224" s="6"/>
    </row>
    <row r="101225" spans="9:9">
      <c r="I101225" s="6"/>
    </row>
    <row r="101226" spans="9:9">
      <c r="I101226" s="6"/>
    </row>
    <row r="101227" spans="9:9">
      <c r="I101227" s="6"/>
    </row>
    <row r="101228" spans="9:9">
      <c r="I101228" s="6"/>
    </row>
    <row r="101229" spans="9:9">
      <c r="I101229" s="6"/>
    </row>
    <row r="101230" spans="9:9">
      <c r="I101230" s="6"/>
    </row>
    <row r="101231" spans="9:9">
      <c r="I101231" s="6"/>
    </row>
    <row r="101232" spans="9:9">
      <c r="I101232" s="6"/>
    </row>
    <row r="101233" spans="9:9">
      <c r="I101233" s="6"/>
    </row>
    <row r="101234" spans="9:9">
      <c r="I101234" s="6"/>
    </row>
    <row r="101235" spans="9:9">
      <c r="I101235" s="6"/>
    </row>
    <row r="101236" spans="9:9">
      <c r="I101236" s="6"/>
    </row>
    <row r="101237" spans="9:9">
      <c r="I101237" s="6"/>
    </row>
    <row r="101238" spans="9:9">
      <c r="I101238" s="6"/>
    </row>
    <row r="101239" spans="9:9">
      <c r="I101239" s="6"/>
    </row>
    <row r="101240" spans="9:9">
      <c r="I101240" s="6"/>
    </row>
    <row r="101241" spans="9:9">
      <c r="I101241" s="6"/>
    </row>
    <row r="101242" spans="9:9">
      <c r="I101242" s="6"/>
    </row>
    <row r="101243" spans="9:9">
      <c r="I101243" s="6"/>
    </row>
    <row r="101244" spans="9:9">
      <c r="I101244" s="6"/>
    </row>
    <row r="101245" spans="9:9">
      <c r="I101245" s="6"/>
    </row>
    <row r="101246" spans="9:9">
      <c r="I101246" s="6"/>
    </row>
    <row r="101247" spans="9:9">
      <c r="I101247" s="6"/>
    </row>
    <row r="101248" spans="9:9">
      <c r="I101248" s="6"/>
    </row>
    <row r="101249" spans="9:9">
      <c r="I101249" s="6"/>
    </row>
    <row r="101250" spans="9:9">
      <c r="I101250" s="6"/>
    </row>
    <row r="101251" spans="9:9">
      <c r="I101251" s="6"/>
    </row>
    <row r="101252" spans="9:9">
      <c r="I101252" s="6"/>
    </row>
    <row r="101253" spans="9:9">
      <c r="I101253" s="6"/>
    </row>
    <row r="101254" spans="9:9">
      <c r="I101254" s="6"/>
    </row>
    <row r="101255" spans="9:9">
      <c r="I101255" s="6"/>
    </row>
    <row r="101256" spans="9:9">
      <c r="I101256" s="6"/>
    </row>
    <row r="101257" spans="9:9">
      <c r="I101257" s="6"/>
    </row>
    <row r="101258" spans="9:9">
      <c r="I101258" s="6"/>
    </row>
    <row r="101259" spans="9:9">
      <c r="I101259" s="6"/>
    </row>
    <row r="101260" spans="9:9">
      <c r="I101260" s="6"/>
    </row>
    <row r="101261" spans="9:9">
      <c r="I101261" s="6"/>
    </row>
    <row r="101262" spans="9:9">
      <c r="I101262" s="6"/>
    </row>
    <row r="101263" spans="9:9">
      <c r="I101263" s="6"/>
    </row>
    <row r="101264" spans="9:9">
      <c r="I101264" s="6"/>
    </row>
    <row r="101265" spans="9:9">
      <c r="I101265" s="6"/>
    </row>
    <row r="101266" spans="9:9">
      <c r="I101266" s="6"/>
    </row>
    <row r="101267" spans="9:9">
      <c r="I101267" s="6"/>
    </row>
    <row r="101268" spans="9:9">
      <c r="I101268" s="6"/>
    </row>
    <row r="101269" spans="9:9">
      <c r="I101269" s="6"/>
    </row>
    <row r="101270" spans="9:9">
      <c r="I101270" s="6"/>
    </row>
    <row r="101271" spans="9:9">
      <c r="I101271" s="6"/>
    </row>
    <row r="101272" spans="9:9">
      <c r="I101272" s="6"/>
    </row>
    <row r="101273" spans="9:9">
      <c r="I101273" s="6"/>
    </row>
    <row r="101274" spans="9:9">
      <c r="I101274" s="6"/>
    </row>
    <row r="101275" spans="9:9">
      <c r="I101275" s="6"/>
    </row>
    <row r="101276" spans="9:9">
      <c r="I101276" s="6"/>
    </row>
    <row r="101277" spans="9:9">
      <c r="I101277" s="6"/>
    </row>
    <row r="101278" spans="9:9">
      <c r="I101278" s="6"/>
    </row>
    <row r="101279" spans="9:9">
      <c r="I101279" s="6"/>
    </row>
    <row r="101280" spans="9:9">
      <c r="I101280" s="6"/>
    </row>
    <row r="101281" spans="9:9">
      <c r="I101281" s="6"/>
    </row>
    <row r="101282" spans="9:9">
      <c r="I101282" s="6"/>
    </row>
    <row r="101283" spans="9:9">
      <c r="I101283" s="6"/>
    </row>
    <row r="101284" spans="9:9">
      <c r="I101284" s="6"/>
    </row>
    <row r="101285" spans="9:9">
      <c r="I101285" s="6"/>
    </row>
    <row r="101286" spans="9:9">
      <c r="I101286" s="6"/>
    </row>
    <row r="101287" spans="9:9">
      <c r="I101287" s="6"/>
    </row>
    <row r="101288" spans="9:9">
      <c r="I101288" s="6"/>
    </row>
    <row r="101289" spans="9:9">
      <c r="I101289" s="6"/>
    </row>
    <row r="101290" spans="9:9">
      <c r="I101290" s="6"/>
    </row>
    <row r="101291" spans="9:9">
      <c r="I101291" s="6"/>
    </row>
    <row r="101292" spans="9:9">
      <c r="I101292" s="6"/>
    </row>
    <row r="101293" spans="9:9">
      <c r="I101293" s="6"/>
    </row>
    <row r="101294" spans="9:9">
      <c r="I101294" s="6"/>
    </row>
    <row r="101295" spans="9:9">
      <c r="I101295" s="6"/>
    </row>
    <row r="101296" spans="9:9">
      <c r="I101296" s="6"/>
    </row>
    <row r="101297" spans="9:9">
      <c r="I101297" s="6"/>
    </row>
    <row r="101298" spans="9:9">
      <c r="I101298" s="6"/>
    </row>
    <row r="101299" spans="9:9">
      <c r="I101299" s="6"/>
    </row>
    <row r="101300" spans="9:9">
      <c r="I101300" s="6"/>
    </row>
    <row r="101301" spans="9:9">
      <c r="I101301" s="6"/>
    </row>
    <row r="101302" spans="9:9">
      <c r="I101302" s="6"/>
    </row>
    <row r="101303" spans="9:9">
      <c r="I101303" s="6"/>
    </row>
    <row r="101304" spans="9:9">
      <c r="I101304" s="6"/>
    </row>
    <row r="101305" spans="9:9">
      <c r="I101305" s="6"/>
    </row>
    <row r="101306" spans="9:9">
      <c r="I101306" s="6"/>
    </row>
    <row r="101307" spans="9:9">
      <c r="I101307" s="6"/>
    </row>
    <row r="101308" spans="9:9">
      <c r="I101308" s="6"/>
    </row>
    <row r="101309" spans="9:9">
      <c r="I101309" s="6"/>
    </row>
    <row r="101310" spans="9:9">
      <c r="I101310" s="6"/>
    </row>
    <row r="101311" spans="9:9">
      <c r="I101311" s="6"/>
    </row>
    <row r="101312" spans="9:9">
      <c r="I101312" s="6"/>
    </row>
    <row r="101313" spans="9:9">
      <c r="I101313" s="6"/>
    </row>
    <row r="101314" spans="9:9">
      <c r="I101314" s="6"/>
    </row>
    <row r="101315" spans="9:9">
      <c r="I101315" s="6"/>
    </row>
    <row r="101316" spans="9:9">
      <c r="I101316" s="6"/>
    </row>
    <row r="101317" spans="9:9">
      <c r="I101317" s="6"/>
    </row>
    <row r="101318" spans="9:9">
      <c r="I101318" s="6"/>
    </row>
    <row r="101319" spans="9:9">
      <c r="I101319" s="6"/>
    </row>
    <row r="101320" spans="9:9">
      <c r="I101320" s="6"/>
    </row>
    <row r="101321" spans="9:9">
      <c r="I101321" s="6"/>
    </row>
    <row r="101322" spans="9:9">
      <c r="I101322" s="6"/>
    </row>
    <row r="101323" spans="9:9">
      <c r="I101323" s="6"/>
    </row>
    <row r="101324" spans="9:9">
      <c r="I101324" s="6"/>
    </row>
    <row r="101325" spans="9:9">
      <c r="I101325" s="6"/>
    </row>
    <row r="101326" spans="9:9">
      <c r="I101326" s="6"/>
    </row>
    <row r="101327" spans="9:9">
      <c r="I101327" s="6"/>
    </row>
    <row r="101328" spans="9:9">
      <c r="I101328" s="6"/>
    </row>
    <row r="101329" spans="9:9">
      <c r="I101329" s="6"/>
    </row>
    <row r="101330" spans="9:9">
      <c r="I101330" s="6"/>
    </row>
    <row r="101331" spans="9:9">
      <c r="I101331" s="6"/>
    </row>
    <row r="101332" spans="9:9">
      <c r="I101332" s="6"/>
    </row>
    <row r="101333" spans="9:9">
      <c r="I101333" s="6"/>
    </row>
    <row r="101334" spans="9:9">
      <c r="I101334" s="6"/>
    </row>
    <row r="101335" spans="9:9">
      <c r="I101335" s="6"/>
    </row>
    <row r="101336" spans="9:9">
      <c r="I101336" s="6"/>
    </row>
    <row r="101337" spans="9:9">
      <c r="I101337" s="6"/>
    </row>
    <row r="101338" spans="9:9">
      <c r="I101338" s="6"/>
    </row>
    <row r="101339" spans="9:9">
      <c r="I101339" s="6"/>
    </row>
    <row r="101340" spans="9:9">
      <c r="I101340" s="6"/>
    </row>
    <row r="101341" spans="9:9">
      <c r="I101341" s="6"/>
    </row>
    <row r="101342" spans="9:9">
      <c r="I101342" s="6"/>
    </row>
    <row r="101343" spans="9:9">
      <c r="I101343" s="6"/>
    </row>
    <row r="101344" spans="9:9">
      <c r="I101344" s="6"/>
    </row>
    <row r="101345" spans="9:9">
      <c r="I101345" s="6"/>
    </row>
    <row r="101346" spans="9:9">
      <c r="I101346" s="6"/>
    </row>
    <row r="101347" spans="9:9">
      <c r="I101347" s="6"/>
    </row>
    <row r="101348" spans="9:9">
      <c r="I101348" s="6"/>
    </row>
    <row r="101349" spans="9:9">
      <c r="I101349" s="6"/>
    </row>
    <row r="101350" spans="9:9">
      <c r="I101350" s="6"/>
    </row>
    <row r="101351" spans="9:9">
      <c r="I101351" s="6"/>
    </row>
    <row r="101352" spans="9:9">
      <c r="I101352" s="6"/>
    </row>
    <row r="101353" spans="9:9">
      <c r="I101353" s="6"/>
    </row>
    <row r="101354" spans="9:9">
      <c r="I101354" s="6"/>
    </row>
    <row r="101355" spans="9:9">
      <c r="I101355" s="6"/>
    </row>
    <row r="101356" spans="9:9">
      <c r="I101356" s="6"/>
    </row>
    <row r="101357" spans="9:9">
      <c r="I101357" s="6"/>
    </row>
    <row r="101358" spans="9:9">
      <c r="I101358" s="6"/>
    </row>
    <row r="101359" spans="9:9">
      <c r="I101359" s="6"/>
    </row>
    <row r="101360" spans="9:9">
      <c r="I101360" s="6"/>
    </row>
    <row r="101361" spans="9:9">
      <c r="I101361" s="6"/>
    </row>
    <row r="101362" spans="9:9">
      <c r="I101362" s="6"/>
    </row>
    <row r="101363" spans="9:9">
      <c r="I101363" s="6"/>
    </row>
    <row r="101364" spans="9:9">
      <c r="I101364" s="6"/>
    </row>
    <row r="101365" spans="9:9">
      <c r="I101365" s="6"/>
    </row>
    <row r="101366" spans="9:9">
      <c r="I101366" s="6"/>
    </row>
    <row r="101367" spans="9:9">
      <c r="I101367" s="6"/>
    </row>
    <row r="101368" spans="9:9">
      <c r="I101368" s="6"/>
    </row>
    <row r="101369" spans="9:9">
      <c r="I101369" s="6"/>
    </row>
    <row r="101370" spans="9:9">
      <c r="I101370" s="6"/>
    </row>
    <row r="101371" spans="9:9">
      <c r="I101371" s="6"/>
    </row>
    <row r="101372" spans="9:9">
      <c r="I101372" s="6"/>
    </row>
    <row r="101373" spans="9:9">
      <c r="I101373" s="6"/>
    </row>
    <row r="101374" spans="9:9">
      <c r="I101374" s="6"/>
    </row>
    <row r="101375" spans="9:9">
      <c r="I101375" s="6"/>
    </row>
    <row r="101376" spans="9:9">
      <c r="I101376" s="6"/>
    </row>
    <row r="101377" spans="9:9">
      <c r="I101377" s="6"/>
    </row>
    <row r="101378" spans="9:9">
      <c r="I101378" s="6"/>
    </row>
    <row r="101379" spans="9:9">
      <c r="I101379" s="6"/>
    </row>
    <row r="101380" spans="9:9">
      <c r="I101380" s="6"/>
    </row>
    <row r="101381" spans="9:9">
      <c r="I101381" s="6"/>
    </row>
    <row r="101382" spans="9:9">
      <c r="I101382" s="6"/>
    </row>
    <row r="101383" spans="9:9">
      <c r="I101383" s="6"/>
    </row>
    <row r="101384" spans="9:9">
      <c r="I101384" s="6"/>
    </row>
    <row r="101385" spans="9:9">
      <c r="I101385" s="6"/>
    </row>
    <row r="101386" spans="9:9">
      <c r="I101386" s="6"/>
    </row>
    <row r="101387" spans="9:9">
      <c r="I101387" s="6"/>
    </row>
    <row r="101388" spans="9:9">
      <c r="I101388" s="6"/>
    </row>
    <row r="101389" spans="9:9">
      <c r="I101389" s="6"/>
    </row>
    <row r="101390" spans="9:9">
      <c r="I101390" s="6"/>
    </row>
    <row r="101391" spans="9:9">
      <c r="I101391" s="6"/>
    </row>
    <row r="101392" spans="9:9">
      <c r="I101392" s="6"/>
    </row>
    <row r="101393" spans="9:9">
      <c r="I101393" s="6"/>
    </row>
    <row r="101394" spans="9:9">
      <c r="I101394" s="6"/>
    </row>
    <row r="101395" spans="9:9">
      <c r="I101395" s="6"/>
    </row>
    <row r="101396" spans="9:9">
      <c r="I101396" s="6"/>
    </row>
    <row r="101397" spans="9:9">
      <c r="I101397" s="6"/>
    </row>
    <row r="101398" spans="9:9">
      <c r="I101398" s="6"/>
    </row>
    <row r="101399" spans="9:9">
      <c r="I101399" s="6"/>
    </row>
    <row r="101400" spans="9:9">
      <c r="I101400" s="6"/>
    </row>
    <row r="101401" spans="9:9">
      <c r="I101401" s="6"/>
    </row>
    <row r="101402" spans="9:9">
      <c r="I101402" s="6"/>
    </row>
    <row r="101403" spans="9:9">
      <c r="I101403" s="6"/>
    </row>
    <row r="101404" spans="9:9">
      <c r="I101404" s="6"/>
    </row>
    <row r="101405" spans="9:9">
      <c r="I101405" s="6"/>
    </row>
    <row r="101406" spans="9:9">
      <c r="I101406" s="6"/>
    </row>
    <row r="101407" spans="9:9">
      <c r="I101407" s="6"/>
    </row>
    <row r="101408" spans="9:9">
      <c r="I101408" s="6"/>
    </row>
    <row r="101409" spans="9:9">
      <c r="I101409" s="6"/>
    </row>
    <row r="101410" spans="9:9">
      <c r="I101410" s="6"/>
    </row>
    <row r="101411" spans="9:9">
      <c r="I101411" s="6"/>
    </row>
    <row r="101412" spans="9:9">
      <c r="I101412" s="6"/>
    </row>
    <row r="101413" spans="9:9">
      <c r="I101413" s="6"/>
    </row>
    <row r="101414" spans="9:9">
      <c r="I101414" s="6"/>
    </row>
    <row r="101415" spans="9:9">
      <c r="I101415" s="6"/>
    </row>
    <row r="101416" spans="9:9">
      <c r="I101416" s="6"/>
    </row>
    <row r="101417" spans="9:9">
      <c r="I101417" s="6"/>
    </row>
    <row r="101418" spans="9:9">
      <c r="I101418" s="6"/>
    </row>
    <row r="101419" spans="9:9">
      <c r="I101419" s="6"/>
    </row>
    <row r="101420" spans="9:9">
      <c r="I101420" s="6"/>
    </row>
    <row r="101421" spans="9:9">
      <c r="I101421" s="6"/>
    </row>
    <row r="101422" spans="9:9">
      <c r="I101422" s="6"/>
    </row>
    <row r="101423" spans="9:9">
      <c r="I101423" s="6"/>
    </row>
    <row r="101424" spans="9:9">
      <c r="I101424" s="6"/>
    </row>
    <row r="101425" spans="9:9">
      <c r="I101425" s="6"/>
    </row>
    <row r="101426" spans="9:9">
      <c r="I101426" s="6"/>
    </row>
    <row r="101427" spans="9:9">
      <c r="I101427" s="6"/>
    </row>
    <row r="101428" spans="9:9">
      <c r="I101428" s="6"/>
    </row>
    <row r="101429" spans="9:9">
      <c r="I101429" s="6"/>
    </row>
    <row r="101430" spans="9:9">
      <c r="I101430" s="6"/>
    </row>
    <row r="101431" spans="9:9">
      <c r="I101431" s="6"/>
    </row>
    <row r="101432" spans="9:9">
      <c r="I101432" s="6"/>
    </row>
    <row r="101433" spans="9:9">
      <c r="I101433" s="6"/>
    </row>
    <row r="101434" spans="9:9">
      <c r="I101434" s="6"/>
    </row>
    <row r="101435" spans="9:9">
      <c r="I101435" s="6"/>
    </row>
    <row r="101436" spans="9:9">
      <c r="I101436" s="6"/>
    </row>
    <row r="101437" spans="9:9">
      <c r="I101437" s="6"/>
    </row>
    <row r="101438" spans="9:9">
      <c r="I101438" s="6"/>
    </row>
    <row r="101439" spans="9:9">
      <c r="I101439" s="6"/>
    </row>
    <row r="101440" spans="9:9">
      <c r="I101440" s="6"/>
    </row>
    <row r="101441" spans="9:9">
      <c r="I101441" s="6"/>
    </row>
    <row r="101442" spans="9:9">
      <c r="I101442" s="6"/>
    </row>
    <row r="101443" spans="9:9">
      <c r="I101443" s="6"/>
    </row>
    <row r="101444" spans="9:9">
      <c r="I101444" s="6"/>
    </row>
    <row r="101445" spans="9:9">
      <c r="I101445" s="6"/>
    </row>
    <row r="101446" spans="9:9">
      <c r="I101446" s="6"/>
    </row>
    <row r="101447" spans="9:9">
      <c r="I101447" s="6"/>
    </row>
    <row r="101448" spans="9:9">
      <c r="I101448" s="6"/>
    </row>
    <row r="101449" spans="9:9">
      <c r="I101449" s="6"/>
    </row>
    <row r="101450" spans="9:9">
      <c r="I101450" s="6"/>
    </row>
    <row r="101451" spans="9:9">
      <c r="I101451" s="6"/>
    </row>
    <row r="101452" spans="9:9">
      <c r="I101452" s="6"/>
    </row>
    <row r="101453" spans="9:9">
      <c r="I101453" s="6"/>
    </row>
    <row r="101454" spans="9:9">
      <c r="I101454" s="6"/>
    </row>
    <row r="101455" spans="9:9">
      <c r="I101455" s="6"/>
    </row>
    <row r="101456" spans="9:9">
      <c r="I101456" s="6"/>
    </row>
    <row r="101457" spans="9:9">
      <c r="I101457" s="6"/>
    </row>
    <row r="101458" spans="9:9">
      <c r="I101458" s="6"/>
    </row>
    <row r="101459" spans="9:9">
      <c r="I101459" s="6"/>
    </row>
    <row r="101460" spans="9:9">
      <c r="I101460" s="6"/>
    </row>
    <row r="101461" spans="9:9">
      <c r="I101461" s="6"/>
    </row>
    <row r="101462" spans="9:9">
      <c r="I101462" s="6"/>
    </row>
    <row r="101463" spans="9:9">
      <c r="I101463" s="6"/>
    </row>
    <row r="101464" spans="9:9">
      <c r="I101464" s="6"/>
    </row>
    <row r="101465" spans="9:9">
      <c r="I101465" s="6"/>
    </row>
    <row r="101466" spans="9:9">
      <c r="I101466" s="6"/>
    </row>
    <row r="101467" spans="9:9">
      <c r="I101467" s="6"/>
    </row>
    <row r="101468" spans="9:9">
      <c r="I101468" s="6"/>
    </row>
    <row r="101469" spans="9:9">
      <c r="I101469" s="6"/>
    </row>
    <row r="101470" spans="9:9">
      <c r="I101470" s="6"/>
    </row>
    <row r="101471" spans="9:9">
      <c r="I101471" s="6"/>
    </row>
    <row r="101472" spans="9:9">
      <c r="I101472" s="6"/>
    </row>
    <row r="101473" spans="9:9">
      <c r="I101473" s="6"/>
    </row>
    <row r="101474" spans="9:9">
      <c r="I101474" s="6"/>
    </row>
    <row r="101475" spans="9:9">
      <c r="I101475" s="6"/>
    </row>
    <row r="101476" spans="9:9">
      <c r="I101476" s="6"/>
    </row>
    <row r="101477" spans="9:9">
      <c r="I101477" s="6"/>
    </row>
    <row r="101478" spans="9:9">
      <c r="I101478" s="6"/>
    </row>
    <row r="101479" spans="9:9">
      <c r="I101479" s="6"/>
    </row>
    <row r="101480" spans="9:9">
      <c r="I101480" s="6"/>
    </row>
    <row r="101481" spans="9:9">
      <c r="I101481" s="6"/>
    </row>
    <row r="101482" spans="9:9">
      <c r="I101482" s="6"/>
    </row>
    <row r="101483" spans="9:9">
      <c r="I101483" s="6"/>
    </row>
    <row r="101484" spans="9:9">
      <c r="I101484" s="6"/>
    </row>
    <row r="101485" spans="9:9">
      <c r="I101485" s="6"/>
    </row>
    <row r="101486" spans="9:9">
      <c r="I101486" s="6"/>
    </row>
    <row r="101487" spans="9:9">
      <c r="I101487" s="6"/>
    </row>
    <row r="101488" spans="9:9">
      <c r="I101488" s="6"/>
    </row>
    <row r="101489" spans="9:9">
      <c r="I101489" s="6"/>
    </row>
    <row r="101490" spans="9:9">
      <c r="I101490" s="6"/>
    </row>
    <row r="101491" spans="9:9">
      <c r="I101491" s="6"/>
    </row>
    <row r="101492" spans="9:9">
      <c r="I101492" s="6"/>
    </row>
    <row r="101493" spans="9:9">
      <c r="I101493" s="6"/>
    </row>
    <row r="101494" spans="9:9">
      <c r="I101494" s="6"/>
    </row>
    <row r="101495" spans="9:9">
      <c r="I101495" s="6"/>
    </row>
    <row r="101496" spans="9:9">
      <c r="I101496" s="6"/>
    </row>
    <row r="101497" spans="9:9">
      <c r="I101497" s="6"/>
    </row>
    <row r="101498" spans="9:9">
      <c r="I101498" s="6"/>
    </row>
    <row r="101499" spans="9:9">
      <c r="I101499" s="6"/>
    </row>
    <row r="101500" spans="9:9">
      <c r="I101500" s="6"/>
    </row>
    <row r="101501" spans="9:9">
      <c r="I101501" s="6"/>
    </row>
    <row r="101502" spans="9:9">
      <c r="I101502" s="6"/>
    </row>
    <row r="101503" spans="9:9">
      <c r="I101503" s="6"/>
    </row>
    <row r="101504" spans="9:9">
      <c r="I101504" s="6"/>
    </row>
    <row r="101505" spans="9:9">
      <c r="I101505" s="6"/>
    </row>
    <row r="101506" spans="9:9">
      <c r="I101506" s="6"/>
    </row>
    <row r="101507" spans="9:9">
      <c r="I101507" s="6"/>
    </row>
    <row r="101508" spans="9:9">
      <c r="I101508" s="6"/>
    </row>
    <row r="101509" spans="9:9">
      <c r="I101509" s="6"/>
    </row>
    <row r="101510" spans="9:9">
      <c r="I101510" s="6"/>
    </row>
    <row r="101511" spans="9:9">
      <c r="I101511" s="6"/>
    </row>
    <row r="101512" spans="9:9">
      <c r="I101512" s="6"/>
    </row>
    <row r="101513" spans="9:9">
      <c r="I101513" s="6"/>
    </row>
    <row r="101514" spans="9:9">
      <c r="I101514" s="6"/>
    </row>
    <row r="101515" spans="9:9">
      <c r="I101515" s="6"/>
    </row>
    <row r="101516" spans="9:9">
      <c r="I101516" s="6"/>
    </row>
    <row r="101517" spans="9:9">
      <c r="I101517" s="6"/>
    </row>
    <row r="101518" spans="9:9">
      <c r="I101518" s="6"/>
    </row>
    <row r="101519" spans="9:9">
      <c r="I101519" s="6"/>
    </row>
    <row r="101520" spans="9:9">
      <c r="I101520" s="6"/>
    </row>
    <row r="101521" spans="9:9">
      <c r="I101521" s="6"/>
    </row>
    <row r="101522" spans="9:9">
      <c r="I101522" s="6"/>
    </row>
    <row r="101523" spans="9:9">
      <c r="I101523" s="6"/>
    </row>
    <row r="101524" spans="9:9">
      <c r="I101524" s="6"/>
    </row>
    <row r="101525" spans="9:9">
      <c r="I101525" s="6"/>
    </row>
    <row r="101526" spans="9:9">
      <c r="I101526" s="6"/>
    </row>
    <row r="101527" spans="9:9">
      <c r="I101527" s="6"/>
    </row>
    <row r="101528" spans="9:9">
      <c r="I101528" s="6"/>
    </row>
    <row r="101529" spans="9:9">
      <c r="I101529" s="6"/>
    </row>
    <row r="101530" spans="9:9">
      <c r="I101530" s="6"/>
    </row>
    <row r="101531" spans="9:9">
      <c r="I101531" s="6"/>
    </row>
    <row r="101532" spans="9:9">
      <c r="I101532" s="6"/>
    </row>
    <row r="101533" spans="9:9">
      <c r="I101533" s="6"/>
    </row>
    <row r="101534" spans="9:9">
      <c r="I101534" s="6"/>
    </row>
    <row r="101535" spans="9:9">
      <c r="I101535" s="6"/>
    </row>
    <row r="101536" spans="9:9">
      <c r="I101536" s="6"/>
    </row>
    <row r="101537" spans="9:9">
      <c r="I101537" s="6"/>
    </row>
    <row r="101538" spans="9:9">
      <c r="I101538" s="6"/>
    </row>
    <row r="101539" spans="9:9">
      <c r="I101539" s="6"/>
    </row>
    <row r="101540" spans="9:9">
      <c r="I101540" s="6"/>
    </row>
    <row r="101541" spans="9:9">
      <c r="I101541" s="6"/>
    </row>
    <row r="101542" spans="9:9">
      <c r="I101542" s="6"/>
    </row>
    <row r="101543" spans="9:9">
      <c r="I101543" s="6"/>
    </row>
    <row r="101544" spans="9:9">
      <c r="I101544" s="6"/>
    </row>
    <row r="101545" spans="9:9">
      <c r="I101545" s="6"/>
    </row>
    <row r="101546" spans="9:9">
      <c r="I101546" s="6"/>
    </row>
    <row r="101547" spans="9:9">
      <c r="I101547" s="6"/>
    </row>
    <row r="101548" spans="9:9">
      <c r="I101548" s="6"/>
    </row>
    <row r="101549" spans="9:9">
      <c r="I101549" s="6"/>
    </row>
    <row r="101550" spans="9:9">
      <c r="I101550" s="6"/>
    </row>
    <row r="101551" spans="9:9">
      <c r="I101551" s="6"/>
    </row>
    <row r="101552" spans="9:9">
      <c r="I101552" s="6"/>
    </row>
    <row r="101553" spans="9:9">
      <c r="I101553" s="6"/>
    </row>
    <row r="101554" spans="9:9">
      <c r="I101554" s="6"/>
    </row>
    <row r="101555" spans="9:9">
      <c r="I101555" s="6"/>
    </row>
    <row r="101556" spans="9:9">
      <c r="I101556" s="6"/>
    </row>
    <row r="101557" spans="9:9">
      <c r="I101557" s="6"/>
    </row>
    <row r="101558" spans="9:9">
      <c r="I101558" s="6"/>
    </row>
    <row r="101559" spans="9:9">
      <c r="I101559" s="6"/>
    </row>
    <row r="101560" spans="9:9">
      <c r="I101560" s="6"/>
    </row>
    <row r="101561" spans="9:9">
      <c r="I101561" s="6"/>
    </row>
    <row r="101562" spans="9:9">
      <c r="I101562" s="6"/>
    </row>
    <row r="101563" spans="9:9">
      <c r="I101563" s="6"/>
    </row>
    <row r="101564" spans="9:9">
      <c r="I101564" s="6"/>
    </row>
    <row r="101565" spans="9:9">
      <c r="I101565" s="6"/>
    </row>
    <row r="101566" spans="9:9">
      <c r="I101566" s="6"/>
    </row>
    <row r="101567" spans="9:9">
      <c r="I101567" s="6"/>
    </row>
    <row r="101568" spans="9:9">
      <c r="I101568" s="6"/>
    </row>
    <row r="101569" spans="9:9">
      <c r="I101569" s="6"/>
    </row>
    <row r="101570" spans="9:9">
      <c r="I101570" s="6"/>
    </row>
    <row r="101571" spans="9:9">
      <c r="I101571" s="6"/>
    </row>
    <row r="101572" spans="9:9">
      <c r="I101572" s="6"/>
    </row>
    <row r="101573" spans="9:9">
      <c r="I101573" s="6"/>
    </row>
    <row r="101574" spans="9:9">
      <c r="I101574" s="6"/>
    </row>
    <row r="101575" spans="9:9">
      <c r="I101575" s="6"/>
    </row>
    <row r="101576" spans="9:9">
      <c r="I101576" s="6"/>
    </row>
    <row r="101577" spans="9:9">
      <c r="I101577" s="6"/>
    </row>
    <row r="101578" spans="9:9">
      <c r="I101578" s="6"/>
    </row>
    <row r="101579" spans="9:9">
      <c r="I101579" s="6"/>
    </row>
    <row r="101580" spans="9:9">
      <c r="I101580" s="6"/>
    </row>
    <row r="101581" spans="9:9">
      <c r="I101581" s="6"/>
    </row>
    <row r="101582" spans="9:9">
      <c r="I101582" s="6"/>
    </row>
    <row r="101583" spans="9:9">
      <c r="I101583" s="6"/>
    </row>
    <row r="101584" spans="9:9">
      <c r="I101584" s="6"/>
    </row>
    <row r="101585" spans="9:9">
      <c r="I101585" s="6"/>
    </row>
    <row r="101586" spans="9:9">
      <c r="I101586" s="6"/>
    </row>
    <row r="101587" spans="9:9">
      <c r="I101587" s="6"/>
    </row>
    <row r="101588" spans="9:9">
      <c r="I101588" s="6"/>
    </row>
    <row r="101589" spans="9:9">
      <c r="I101589" s="6"/>
    </row>
    <row r="101590" spans="9:9">
      <c r="I101590" s="6"/>
    </row>
    <row r="101591" spans="9:9">
      <c r="I101591" s="6"/>
    </row>
    <row r="101592" spans="9:9">
      <c r="I101592" s="6"/>
    </row>
    <row r="101593" spans="9:9">
      <c r="I101593" s="6"/>
    </row>
    <row r="101594" spans="9:9">
      <c r="I101594" s="6"/>
    </row>
    <row r="101595" spans="9:9">
      <c r="I101595" s="6"/>
    </row>
    <row r="101596" spans="9:9">
      <c r="I101596" s="6"/>
    </row>
    <row r="101597" spans="9:9">
      <c r="I101597" s="6"/>
    </row>
    <row r="101598" spans="9:9">
      <c r="I101598" s="6"/>
    </row>
    <row r="101599" spans="9:9">
      <c r="I101599" s="6"/>
    </row>
    <row r="101600" spans="9:9">
      <c r="I101600" s="6"/>
    </row>
    <row r="101601" spans="9:9">
      <c r="I101601" s="6"/>
    </row>
    <row r="101602" spans="9:9">
      <c r="I101602" s="6"/>
    </row>
    <row r="101603" spans="9:9">
      <c r="I101603" s="6"/>
    </row>
    <row r="101604" spans="9:9">
      <c r="I101604" s="6"/>
    </row>
    <row r="101605" spans="9:9">
      <c r="I101605" s="6"/>
    </row>
    <row r="101606" spans="9:9">
      <c r="I101606" s="6"/>
    </row>
    <row r="101607" spans="9:9">
      <c r="I101607" s="6"/>
    </row>
    <row r="101608" spans="9:9">
      <c r="I101608" s="6"/>
    </row>
    <row r="101609" spans="9:9">
      <c r="I101609" s="6"/>
    </row>
    <row r="101610" spans="9:9">
      <c r="I101610" s="6"/>
    </row>
    <row r="101611" spans="9:9">
      <c r="I101611" s="6"/>
    </row>
    <row r="101612" spans="9:9">
      <c r="I101612" s="6"/>
    </row>
    <row r="101613" spans="9:9">
      <c r="I101613" s="6"/>
    </row>
    <row r="101614" spans="9:9">
      <c r="I101614" s="6"/>
    </row>
    <row r="101615" spans="9:9">
      <c r="I101615" s="6"/>
    </row>
    <row r="101616" spans="9:9">
      <c r="I101616" s="6"/>
    </row>
    <row r="101617" spans="9:9">
      <c r="I101617" s="6"/>
    </row>
    <row r="101618" spans="9:9">
      <c r="I101618" s="6"/>
    </row>
    <row r="101619" spans="9:9">
      <c r="I101619" s="6"/>
    </row>
    <row r="101620" spans="9:9">
      <c r="I101620" s="6"/>
    </row>
    <row r="101621" spans="9:9">
      <c r="I101621" s="6"/>
    </row>
    <row r="101622" spans="9:9">
      <c r="I101622" s="6"/>
    </row>
    <row r="101623" spans="9:9">
      <c r="I101623" s="6"/>
    </row>
    <row r="101624" spans="9:9">
      <c r="I101624" s="6"/>
    </row>
    <row r="101625" spans="9:9">
      <c r="I101625" s="6"/>
    </row>
    <row r="101626" spans="9:9">
      <c r="I101626" s="6"/>
    </row>
    <row r="101627" spans="9:9">
      <c r="I101627" s="6"/>
    </row>
    <row r="101628" spans="9:9">
      <c r="I101628" s="6"/>
    </row>
    <row r="101629" spans="9:9">
      <c r="I101629" s="6"/>
    </row>
    <row r="101630" spans="9:9">
      <c r="I101630" s="6"/>
    </row>
    <row r="101631" spans="9:9">
      <c r="I101631" s="6"/>
    </row>
    <row r="101632" spans="9:9">
      <c r="I101632" s="6"/>
    </row>
    <row r="101633" spans="9:9">
      <c r="I101633" s="6"/>
    </row>
    <row r="101634" spans="9:9">
      <c r="I101634" s="6"/>
    </row>
    <row r="101635" spans="9:9">
      <c r="I101635" s="6"/>
    </row>
    <row r="101636" spans="9:9">
      <c r="I101636" s="6"/>
    </row>
    <row r="101637" spans="9:9">
      <c r="I101637" s="6"/>
    </row>
    <row r="101638" spans="9:9">
      <c r="I101638" s="6"/>
    </row>
    <row r="101639" spans="9:9">
      <c r="I101639" s="6"/>
    </row>
    <row r="101640" spans="9:9">
      <c r="I101640" s="6"/>
    </row>
    <row r="101641" spans="9:9">
      <c r="I101641" s="6"/>
    </row>
    <row r="101642" spans="9:9">
      <c r="I101642" s="6"/>
    </row>
    <row r="101643" spans="9:9">
      <c r="I101643" s="6"/>
    </row>
    <row r="101644" spans="9:9">
      <c r="I101644" s="6"/>
    </row>
    <row r="101645" spans="9:9">
      <c r="I101645" s="6"/>
    </row>
    <row r="101646" spans="9:9">
      <c r="I101646" s="6"/>
    </row>
    <row r="101647" spans="9:9">
      <c r="I101647" s="6"/>
    </row>
    <row r="101648" spans="9:9">
      <c r="I101648" s="6"/>
    </row>
    <row r="101649" spans="9:9">
      <c r="I101649" s="6"/>
    </row>
    <row r="101650" spans="9:9">
      <c r="I101650" s="6"/>
    </row>
    <row r="101651" spans="9:9">
      <c r="I101651" s="6"/>
    </row>
    <row r="101652" spans="9:9">
      <c r="I101652" s="6"/>
    </row>
    <row r="101653" spans="9:9">
      <c r="I101653" s="6"/>
    </row>
    <row r="101654" spans="9:9">
      <c r="I101654" s="6"/>
    </row>
    <row r="101655" spans="9:9">
      <c r="I101655" s="6"/>
    </row>
    <row r="101656" spans="9:9">
      <c r="I101656" s="6"/>
    </row>
    <row r="101657" spans="9:9">
      <c r="I101657" s="6"/>
    </row>
    <row r="101658" spans="9:9">
      <c r="I101658" s="6"/>
    </row>
    <row r="101659" spans="9:9">
      <c r="I101659" s="6"/>
    </row>
    <row r="101660" spans="9:9">
      <c r="I101660" s="6"/>
    </row>
    <row r="101661" spans="9:9">
      <c r="I101661" s="6"/>
    </row>
    <row r="101662" spans="9:9">
      <c r="I101662" s="6"/>
    </row>
    <row r="101663" spans="9:9">
      <c r="I101663" s="6"/>
    </row>
    <row r="101664" spans="9:9">
      <c r="I101664" s="6"/>
    </row>
    <row r="101665" spans="9:9">
      <c r="I101665" s="6"/>
    </row>
    <row r="101666" spans="9:9">
      <c r="I101666" s="6"/>
    </row>
    <row r="101667" spans="9:9">
      <c r="I101667" s="6"/>
    </row>
    <row r="101668" spans="9:9">
      <c r="I101668" s="6"/>
    </row>
    <row r="101669" spans="9:9">
      <c r="I101669" s="6"/>
    </row>
    <row r="101670" spans="9:9">
      <c r="I101670" s="6"/>
    </row>
    <row r="101671" spans="9:9">
      <c r="I101671" s="6"/>
    </row>
    <row r="101672" spans="9:9">
      <c r="I101672" s="6"/>
    </row>
    <row r="101673" spans="9:9">
      <c r="I101673" s="6"/>
    </row>
    <row r="101674" spans="9:9">
      <c r="I101674" s="6"/>
    </row>
    <row r="101675" spans="9:9">
      <c r="I101675" s="6"/>
    </row>
    <row r="101676" spans="9:9">
      <c r="I101676" s="6"/>
    </row>
    <row r="101677" spans="9:9">
      <c r="I101677" s="6"/>
    </row>
    <row r="101678" spans="9:9">
      <c r="I101678" s="6"/>
    </row>
    <row r="101679" spans="9:9">
      <c r="I101679" s="6"/>
    </row>
    <row r="101680" spans="9:9">
      <c r="I101680" s="6"/>
    </row>
    <row r="101681" spans="9:9">
      <c r="I101681" s="6"/>
    </row>
    <row r="101682" spans="9:9">
      <c r="I101682" s="6"/>
    </row>
    <row r="101683" spans="9:9">
      <c r="I101683" s="6"/>
    </row>
    <row r="101684" spans="9:9">
      <c r="I101684" s="6"/>
    </row>
    <row r="101685" spans="9:9">
      <c r="I101685" s="6"/>
    </row>
    <row r="101686" spans="9:9">
      <c r="I101686" s="6"/>
    </row>
    <row r="101687" spans="9:9">
      <c r="I101687" s="6"/>
    </row>
    <row r="101688" spans="9:9">
      <c r="I101688" s="6"/>
    </row>
    <row r="101689" spans="9:9">
      <c r="I101689" s="6"/>
    </row>
    <row r="101690" spans="9:9">
      <c r="I101690" s="6"/>
    </row>
    <row r="101691" spans="9:9">
      <c r="I101691" s="6"/>
    </row>
    <row r="101692" spans="9:9">
      <c r="I101692" s="6"/>
    </row>
    <row r="101693" spans="9:9">
      <c r="I101693" s="6"/>
    </row>
    <row r="101694" spans="9:9">
      <c r="I101694" s="6"/>
    </row>
    <row r="101695" spans="9:9">
      <c r="I101695" s="6"/>
    </row>
    <row r="101696" spans="9:9">
      <c r="I101696" s="6"/>
    </row>
    <row r="101697" spans="9:9">
      <c r="I101697" s="6"/>
    </row>
    <row r="101698" spans="9:9">
      <c r="I101698" s="6"/>
    </row>
    <row r="101699" spans="9:9">
      <c r="I101699" s="6"/>
    </row>
    <row r="101700" spans="9:9">
      <c r="I101700" s="6"/>
    </row>
    <row r="101701" spans="9:9">
      <c r="I101701" s="6"/>
    </row>
    <row r="101702" spans="9:9">
      <c r="I101702" s="6"/>
    </row>
    <row r="101703" spans="9:9">
      <c r="I101703" s="6"/>
    </row>
    <row r="101704" spans="9:9">
      <c r="I101704" s="6"/>
    </row>
    <row r="101705" spans="9:9">
      <c r="I101705" s="6"/>
    </row>
    <row r="101706" spans="9:9">
      <c r="I101706" s="6"/>
    </row>
    <row r="101707" spans="9:9">
      <c r="I101707" s="6"/>
    </row>
    <row r="101708" spans="9:9">
      <c r="I101708" s="6"/>
    </row>
    <row r="101709" spans="9:9">
      <c r="I101709" s="6"/>
    </row>
    <row r="101710" spans="9:9">
      <c r="I101710" s="6"/>
    </row>
    <row r="101711" spans="9:9">
      <c r="I101711" s="6"/>
    </row>
    <row r="101712" spans="9:9">
      <c r="I101712" s="6"/>
    </row>
    <row r="101713" spans="9:9">
      <c r="I101713" s="6"/>
    </row>
    <row r="101714" spans="9:9">
      <c r="I101714" s="6"/>
    </row>
    <row r="101715" spans="9:9">
      <c r="I101715" s="6"/>
    </row>
    <row r="101716" spans="9:9">
      <c r="I101716" s="6"/>
    </row>
    <row r="101717" spans="9:9">
      <c r="I101717" s="6"/>
    </row>
    <row r="101718" spans="9:9">
      <c r="I101718" s="6"/>
    </row>
    <row r="101719" spans="9:9">
      <c r="I101719" s="6"/>
    </row>
    <row r="101720" spans="9:9">
      <c r="I101720" s="6"/>
    </row>
    <row r="101721" spans="9:9">
      <c r="I101721" s="6"/>
    </row>
    <row r="101722" spans="9:9">
      <c r="I101722" s="6"/>
    </row>
    <row r="101723" spans="9:9">
      <c r="I101723" s="6"/>
    </row>
    <row r="101724" spans="9:9">
      <c r="I101724" s="6"/>
    </row>
    <row r="101725" spans="9:9">
      <c r="I101725" s="6"/>
    </row>
    <row r="101726" spans="9:9">
      <c r="I101726" s="6"/>
    </row>
    <row r="101727" spans="9:9">
      <c r="I101727" s="6"/>
    </row>
    <row r="101728" spans="9:9">
      <c r="I101728" s="6"/>
    </row>
    <row r="101729" spans="9:9">
      <c r="I101729" s="6"/>
    </row>
    <row r="101730" spans="9:9">
      <c r="I101730" s="6"/>
    </row>
    <row r="101731" spans="9:9">
      <c r="I101731" s="6"/>
    </row>
    <row r="101732" spans="9:9">
      <c r="I101732" s="6"/>
    </row>
    <row r="101733" spans="9:9">
      <c r="I101733" s="6"/>
    </row>
    <row r="101734" spans="9:9">
      <c r="I101734" s="6"/>
    </row>
    <row r="101735" spans="9:9">
      <c r="I101735" s="6"/>
    </row>
    <row r="101736" spans="9:9">
      <c r="I101736" s="6"/>
    </row>
    <row r="101737" spans="9:9">
      <c r="I101737" s="6"/>
    </row>
    <row r="101738" spans="9:9">
      <c r="I101738" s="6"/>
    </row>
    <row r="101739" spans="9:9">
      <c r="I101739" s="6"/>
    </row>
    <row r="101740" spans="9:9">
      <c r="I101740" s="6"/>
    </row>
    <row r="101741" spans="9:9">
      <c r="I101741" s="6"/>
    </row>
    <row r="101742" spans="9:9">
      <c r="I101742" s="6"/>
    </row>
    <row r="101743" spans="9:9">
      <c r="I101743" s="6"/>
    </row>
    <row r="101744" spans="9:9">
      <c r="I101744" s="6"/>
    </row>
    <row r="101745" spans="9:9">
      <c r="I101745" s="6"/>
    </row>
    <row r="101746" spans="9:9">
      <c r="I101746" s="6"/>
    </row>
    <row r="101747" spans="9:9">
      <c r="I101747" s="6"/>
    </row>
    <row r="101748" spans="9:9">
      <c r="I101748" s="6"/>
    </row>
    <row r="101749" spans="9:9">
      <c r="I101749" s="6"/>
    </row>
    <row r="101750" spans="9:9">
      <c r="I101750" s="6"/>
    </row>
    <row r="101751" spans="9:9">
      <c r="I101751" s="6"/>
    </row>
    <row r="101752" spans="9:9">
      <c r="I101752" s="6"/>
    </row>
    <row r="101753" spans="9:9">
      <c r="I101753" s="6"/>
    </row>
    <row r="101754" spans="9:9">
      <c r="I101754" s="6"/>
    </row>
    <row r="101755" spans="9:9">
      <c r="I101755" s="6"/>
    </row>
    <row r="101756" spans="9:9">
      <c r="I101756" s="6"/>
    </row>
    <row r="101757" spans="9:9">
      <c r="I101757" s="6"/>
    </row>
    <row r="101758" spans="9:9">
      <c r="I101758" s="6"/>
    </row>
    <row r="101759" spans="9:9">
      <c r="I101759" s="6"/>
    </row>
    <row r="101760" spans="9:9">
      <c r="I101760" s="6"/>
    </row>
    <row r="101761" spans="9:9">
      <c r="I101761" s="6"/>
    </row>
    <row r="101762" spans="9:9">
      <c r="I101762" s="6"/>
    </row>
    <row r="101763" spans="9:9">
      <c r="I101763" s="6"/>
    </row>
    <row r="101764" spans="9:9">
      <c r="I101764" s="6"/>
    </row>
    <row r="101765" spans="9:9">
      <c r="I101765" s="6"/>
    </row>
    <row r="101766" spans="9:9">
      <c r="I101766" s="6"/>
    </row>
    <row r="101767" spans="9:9">
      <c r="I101767" s="6"/>
    </row>
    <row r="101768" spans="9:9">
      <c r="I101768" s="6"/>
    </row>
    <row r="101769" spans="9:9">
      <c r="I101769" s="6"/>
    </row>
    <row r="101770" spans="9:9">
      <c r="I101770" s="6"/>
    </row>
    <row r="101771" spans="9:9">
      <c r="I101771" s="6"/>
    </row>
    <row r="101772" spans="9:9">
      <c r="I101772" s="6"/>
    </row>
    <row r="101773" spans="9:9">
      <c r="I101773" s="6"/>
    </row>
    <row r="101774" spans="9:9">
      <c r="I101774" s="6"/>
    </row>
    <row r="101775" spans="9:9">
      <c r="I101775" s="6"/>
    </row>
    <row r="101776" spans="9:9">
      <c r="I101776" s="6"/>
    </row>
    <row r="101777" spans="9:9">
      <c r="I101777" s="6"/>
    </row>
    <row r="101778" spans="9:9">
      <c r="I101778" s="6"/>
    </row>
    <row r="101779" spans="9:9">
      <c r="I101779" s="6"/>
    </row>
    <row r="101780" spans="9:9">
      <c r="I101780" s="6"/>
    </row>
    <row r="101781" spans="9:9">
      <c r="I101781" s="6"/>
    </row>
    <row r="101782" spans="9:9">
      <c r="I101782" s="6"/>
    </row>
    <row r="101783" spans="9:9">
      <c r="I101783" s="6"/>
    </row>
    <row r="101784" spans="9:9">
      <c r="I101784" s="6"/>
    </row>
    <row r="101785" spans="9:9">
      <c r="I101785" s="6"/>
    </row>
    <row r="101786" spans="9:9">
      <c r="I101786" s="6"/>
    </row>
    <row r="101787" spans="9:9">
      <c r="I101787" s="6"/>
    </row>
    <row r="101788" spans="9:9">
      <c r="I101788" s="6"/>
    </row>
    <row r="101789" spans="9:9">
      <c r="I101789" s="6"/>
    </row>
    <row r="101790" spans="9:9">
      <c r="I101790" s="6"/>
    </row>
    <row r="101791" spans="9:9">
      <c r="I101791" s="6"/>
    </row>
    <row r="101792" spans="9:9">
      <c r="I101792" s="6"/>
    </row>
    <row r="101793" spans="9:9">
      <c r="I101793" s="6"/>
    </row>
    <row r="101794" spans="9:9">
      <c r="I101794" s="6"/>
    </row>
    <row r="101795" spans="9:9">
      <c r="I101795" s="6"/>
    </row>
    <row r="101796" spans="9:9">
      <c r="I101796" s="6"/>
    </row>
    <row r="101797" spans="9:9">
      <c r="I101797" s="6"/>
    </row>
    <row r="101798" spans="9:9">
      <c r="I101798" s="6"/>
    </row>
    <row r="101799" spans="9:9">
      <c r="I101799" s="6"/>
    </row>
    <row r="101800" spans="9:9">
      <c r="I101800" s="6"/>
    </row>
    <row r="101801" spans="9:9">
      <c r="I101801" s="6"/>
    </row>
    <row r="101802" spans="9:9">
      <c r="I101802" s="6"/>
    </row>
    <row r="101803" spans="9:9">
      <c r="I101803" s="6"/>
    </row>
    <row r="101804" spans="9:9">
      <c r="I101804" s="6"/>
    </row>
    <row r="101805" spans="9:9">
      <c r="I101805" s="6"/>
    </row>
    <row r="101806" spans="9:9">
      <c r="I101806" s="6"/>
    </row>
    <row r="101807" spans="9:9">
      <c r="I101807" s="6"/>
    </row>
    <row r="101808" spans="9:9">
      <c r="I101808" s="6"/>
    </row>
    <row r="101809" spans="9:9">
      <c r="I101809" s="6"/>
    </row>
    <row r="101810" spans="9:9">
      <c r="I101810" s="6"/>
    </row>
    <row r="101811" spans="9:9">
      <c r="I101811" s="6"/>
    </row>
    <row r="101812" spans="9:9">
      <c r="I101812" s="6"/>
    </row>
    <row r="101813" spans="9:9">
      <c r="I101813" s="6"/>
    </row>
    <row r="101814" spans="9:9">
      <c r="I101814" s="6"/>
    </row>
    <row r="101815" spans="9:9">
      <c r="I101815" s="6"/>
    </row>
    <row r="101816" spans="9:9">
      <c r="I101816" s="6"/>
    </row>
    <row r="101817" spans="9:9">
      <c r="I101817" s="6"/>
    </row>
    <row r="101818" spans="9:9">
      <c r="I101818" s="6"/>
    </row>
    <row r="101819" spans="9:9">
      <c r="I101819" s="6"/>
    </row>
    <row r="101820" spans="9:9">
      <c r="I101820" s="6"/>
    </row>
    <row r="101821" spans="9:9">
      <c r="I101821" s="6"/>
    </row>
    <row r="101822" spans="9:9">
      <c r="I101822" s="6"/>
    </row>
    <row r="101823" spans="9:9">
      <c r="I101823" s="6"/>
    </row>
    <row r="101824" spans="9:9">
      <c r="I101824" s="6"/>
    </row>
    <row r="101825" spans="9:9">
      <c r="I101825" s="6"/>
    </row>
    <row r="101826" spans="9:9">
      <c r="I101826" s="6"/>
    </row>
    <row r="101827" spans="9:9">
      <c r="I101827" s="6"/>
    </row>
    <row r="101828" spans="9:9">
      <c r="I101828" s="6"/>
    </row>
    <row r="101829" spans="9:9">
      <c r="I101829" s="6"/>
    </row>
    <row r="101830" spans="9:9">
      <c r="I101830" s="6"/>
    </row>
    <row r="101831" spans="9:9">
      <c r="I101831" s="6"/>
    </row>
    <row r="101832" spans="9:9">
      <c r="I101832" s="6"/>
    </row>
    <row r="101833" spans="9:9">
      <c r="I101833" s="6"/>
    </row>
    <row r="101834" spans="9:9">
      <c r="I101834" s="6"/>
    </row>
    <row r="101835" spans="9:9">
      <c r="I101835" s="6"/>
    </row>
    <row r="101836" spans="9:9">
      <c r="I101836" s="6"/>
    </row>
    <row r="101837" spans="9:9">
      <c r="I101837" s="6"/>
    </row>
    <row r="101838" spans="9:9">
      <c r="I101838" s="6"/>
    </row>
    <row r="101839" spans="9:9">
      <c r="I101839" s="6"/>
    </row>
    <row r="101840" spans="9:9">
      <c r="I101840" s="6"/>
    </row>
    <row r="101841" spans="9:9">
      <c r="I101841" s="6"/>
    </row>
    <row r="101842" spans="9:9">
      <c r="I101842" s="6"/>
    </row>
    <row r="101843" spans="9:9">
      <c r="I101843" s="6"/>
    </row>
    <row r="101844" spans="9:9">
      <c r="I101844" s="6"/>
    </row>
    <row r="101845" spans="9:9">
      <c r="I101845" s="6"/>
    </row>
    <row r="101846" spans="9:9">
      <c r="I101846" s="6"/>
    </row>
    <row r="101847" spans="9:9">
      <c r="I101847" s="6"/>
    </row>
    <row r="101848" spans="9:9">
      <c r="I101848" s="6"/>
    </row>
    <row r="101849" spans="9:9">
      <c r="I101849" s="6"/>
    </row>
    <row r="101850" spans="9:9">
      <c r="I101850" s="6"/>
    </row>
    <row r="101851" spans="9:9">
      <c r="I101851" s="6"/>
    </row>
    <row r="101852" spans="9:9">
      <c r="I101852" s="6"/>
    </row>
    <row r="101853" spans="9:9">
      <c r="I101853" s="6"/>
    </row>
    <row r="101854" spans="9:9">
      <c r="I101854" s="6"/>
    </row>
    <row r="101855" spans="9:9">
      <c r="I101855" s="6"/>
    </row>
    <row r="101856" spans="9:9">
      <c r="I101856" s="6"/>
    </row>
    <row r="101857" spans="9:9">
      <c r="I101857" s="6"/>
    </row>
    <row r="101858" spans="9:9">
      <c r="I101858" s="6"/>
    </row>
    <row r="101859" spans="9:9">
      <c r="I101859" s="6"/>
    </row>
    <row r="101860" spans="9:9">
      <c r="I101860" s="6"/>
    </row>
    <row r="101861" spans="9:9">
      <c r="I101861" s="6"/>
    </row>
    <row r="101862" spans="9:9">
      <c r="I101862" s="6"/>
    </row>
    <row r="101863" spans="9:9">
      <c r="I101863" s="6"/>
    </row>
    <row r="101864" spans="9:9">
      <c r="I101864" s="6"/>
    </row>
    <row r="101865" spans="9:9">
      <c r="I101865" s="6"/>
    </row>
    <row r="101866" spans="9:9">
      <c r="I101866" s="6"/>
    </row>
    <row r="101867" spans="9:9">
      <c r="I101867" s="6"/>
    </row>
    <row r="101868" spans="9:9">
      <c r="I101868" s="6"/>
    </row>
    <row r="101869" spans="9:9">
      <c r="I101869" s="6"/>
    </row>
    <row r="101870" spans="9:9">
      <c r="I101870" s="6"/>
    </row>
    <row r="101871" spans="9:9">
      <c r="I101871" s="6"/>
    </row>
    <row r="101872" spans="9:9">
      <c r="I101872" s="6"/>
    </row>
    <row r="101873" spans="9:9">
      <c r="I101873" s="6"/>
    </row>
    <row r="101874" spans="9:9">
      <c r="I101874" s="6"/>
    </row>
    <row r="101875" spans="9:9">
      <c r="I101875" s="6"/>
    </row>
    <row r="101876" spans="9:9">
      <c r="I101876" s="6"/>
    </row>
    <row r="101877" spans="9:9">
      <c r="I101877" s="6"/>
    </row>
    <row r="101878" spans="9:9">
      <c r="I101878" s="6"/>
    </row>
    <row r="101879" spans="9:9">
      <c r="I101879" s="6"/>
    </row>
    <row r="101880" spans="9:9">
      <c r="I101880" s="6"/>
    </row>
    <row r="101881" spans="9:9">
      <c r="I101881" s="6"/>
    </row>
    <row r="101882" spans="9:9">
      <c r="I101882" s="6"/>
    </row>
    <row r="101883" spans="9:9">
      <c r="I101883" s="6"/>
    </row>
    <row r="101884" spans="9:9">
      <c r="I101884" s="6"/>
    </row>
    <row r="101885" spans="9:9">
      <c r="I101885" s="6"/>
    </row>
    <row r="101886" spans="9:9">
      <c r="I101886" s="6"/>
    </row>
    <row r="101887" spans="9:9">
      <c r="I101887" s="6"/>
    </row>
    <row r="101888" spans="9:9">
      <c r="I101888" s="6"/>
    </row>
    <row r="101889" spans="9:9">
      <c r="I101889" s="6"/>
    </row>
    <row r="101890" spans="9:9">
      <c r="I101890" s="6"/>
    </row>
    <row r="101891" spans="9:9">
      <c r="I101891" s="6"/>
    </row>
    <row r="101892" spans="9:9">
      <c r="I101892" s="6"/>
    </row>
    <row r="101893" spans="9:9">
      <c r="I101893" s="6"/>
    </row>
    <row r="101894" spans="9:9">
      <c r="I101894" s="6"/>
    </row>
    <row r="101895" spans="9:9">
      <c r="I101895" s="6"/>
    </row>
    <row r="101896" spans="9:9">
      <c r="I101896" s="6"/>
    </row>
    <row r="101897" spans="9:9">
      <c r="I101897" s="6"/>
    </row>
    <row r="101898" spans="9:9">
      <c r="I101898" s="6"/>
    </row>
    <row r="101899" spans="9:9">
      <c r="I101899" s="6"/>
    </row>
    <row r="101900" spans="9:9">
      <c r="I101900" s="6"/>
    </row>
    <row r="101901" spans="9:9">
      <c r="I101901" s="6"/>
    </row>
    <row r="101902" spans="9:9">
      <c r="I101902" s="6"/>
    </row>
    <row r="101903" spans="9:9">
      <c r="I101903" s="6"/>
    </row>
    <row r="101904" spans="9:9">
      <c r="I101904" s="6"/>
    </row>
    <row r="101905" spans="9:9">
      <c r="I101905" s="6"/>
    </row>
    <row r="101906" spans="9:9">
      <c r="I101906" s="6"/>
    </row>
    <row r="101907" spans="9:9">
      <c r="I101907" s="6"/>
    </row>
    <row r="101908" spans="9:9">
      <c r="I101908" s="6"/>
    </row>
    <row r="101909" spans="9:9">
      <c r="I101909" s="6"/>
    </row>
    <row r="101910" spans="9:9">
      <c r="I101910" s="6"/>
    </row>
    <row r="101911" spans="9:9">
      <c r="I101911" s="6"/>
    </row>
    <row r="101912" spans="9:9">
      <c r="I101912" s="6"/>
    </row>
    <row r="101913" spans="9:9">
      <c r="I101913" s="6"/>
    </row>
    <row r="101914" spans="9:9">
      <c r="I101914" s="6"/>
    </row>
    <row r="101915" spans="9:9">
      <c r="I101915" s="6"/>
    </row>
    <row r="101916" spans="9:9">
      <c r="I101916" s="6"/>
    </row>
    <row r="101917" spans="9:9">
      <c r="I101917" s="6"/>
    </row>
    <row r="101918" spans="9:9">
      <c r="I101918" s="6"/>
    </row>
    <row r="101919" spans="9:9">
      <c r="I101919" s="6"/>
    </row>
    <row r="101920" spans="9:9">
      <c r="I101920" s="6"/>
    </row>
    <row r="101921" spans="9:9">
      <c r="I101921" s="6"/>
    </row>
    <row r="101922" spans="9:9">
      <c r="I101922" s="6"/>
    </row>
    <row r="101923" spans="9:9">
      <c r="I101923" s="6"/>
    </row>
    <row r="101924" spans="9:9">
      <c r="I101924" s="6"/>
    </row>
    <row r="101925" spans="9:9">
      <c r="I101925" s="6"/>
    </row>
    <row r="101926" spans="9:9">
      <c r="I101926" s="6"/>
    </row>
    <row r="101927" spans="9:9">
      <c r="I101927" s="6"/>
    </row>
    <row r="101928" spans="9:9">
      <c r="I101928" s="6"/>
    </row>
    <row r="101929" spans="9:9">
      <c r="I101929" s="6"/>
    </row>
    <row r="101930" spans="9:9">
      <c r="I101930" s="6"/>
    </row>
    <row r="101931" spans="9:9">
      <c r="I101931" s="6"/>
    </row>
    <row r="101932" spans="9:9">
      <c r="I101932" s="6"/>
    </row>
    <row r="101933" spans="9:9">
      <c r="I101933" s="6"/>
    </row>
    <row r="101934" spans="9:9">
      <c r="I101934" s="6"/>
    </row>
    <row r="101935" spans="9:9">
      <c r="I101935" s="6"/>
    </row>
    <row r="101936" spans="9:9">
      <c r="I101936" s="6"/>
    </row>
    <row r="101937" spans="9:9">
      <c r="I101937" s="6"/>
    </row>
    <row r="101938" spans="9:9">
      <c r="I101938" s="6"/>
    </row>
    <row r="101939" spans="9:9">
      <c r="I101939" s="6"/>
    </row>
    <row r="101940" spans="9:9">
      <c r="I101940" s="6"/>
    </row>
    <row r="101941" spans="9:9">
      <c r="I101941" s="6"/>
    </row>
    <row r="101942" spans="9:9">
      <c r="I101942" s="6"/>
    </row>
    <row r="101943" spans="9:9">
      <c r="I101943" s="6"/>
    </row>
    <row r="101944" spans="9:9">
      <c r="I101944" s="6"/>
    </row>
    <row r="101945" spans="9:9">
      <c r="I101945" s="6"/>
    </row>
    <row r="101946" spans="9:9">
      <c r="I101946" s="6"/>
    </row>
    <row r="101947" spans="9:9">
      <c r="I101947" s="6"/>
    </row>
    <row r="101948" spans="9:9">
      <c r="I101948" s="6"/>
    </row>
    <row r="101949" spans="9:9">
      <c r="I101949" s="6"/>
    </row>
    <row r="101950" spans="9:9">
      <c r="I101950" s="6"/>
    </row>
    <row r="101951" spans="9:9">
      <c r="I101951" s="6"/>
    </row>
    <row r="101952" spans="9:9">
      <c r="I101952" s="6"/>
    </row>
    <row r="101953" spans="9:9">
      <c r="I101953" s="6"/>
    </row>
    <row r="101954" spans="9:9">
      <c r="I101954" s="6"/>
    </row>
    <row r="101955" spans="9:9">
      <c r="I101955" s="6"/>
    </row>
    <row r="101956" spans="9:9">
      <c r="I101956" s="6"/>
    </row>
    <row r="101957" spans="9:9">
      <c r="I101957" s="6"/>
    </row>
    <row r="101958" spans="9:9">
      <c r="I101958" s="6"/>
    </row>
    <row r="101959" spans="9:9">
      <c r="I101959" s="6"/>
    </row>
    <row r="101960" spans="9:9">
      <c r="I101960" s="6"/>
    </row>
    <row r="101961" spans="9:9">
      <c r="I101961" s="6"/>
    </row>
    <row r="101962" spans="9:9">
      <c r="I101962" s="6"/>
    </row>
    <row r="101963" spans="9:9">
      <c r="I101963" s="6"/>
    </row>
    <row r="101964" spans="9:9">
      <c r="I101964" s="6"/>
    </row>
    <row r="101965" spans="9:9">
      <c r="I101965" s="6"/>
    </row>
    <row r="101966" spans="9:9">
      <c r="I101966" s="6"/>
    </row>
    <row r="101967" spans="9:9">
      <c r="I101967" s="6"/>
    </row>
    <row r="101968" spans="9:9">
      <c r="I101968" s="6"/>
    </row>
    <row r="101969" spans="9:9">
      <c r="I101969" s="6"/>
    </row>
    <row r="101970" spans="9:9">
      <c r="I101970" s="6"/>
    </row>
    <row r="101971" spans="9:9">
      <c r="I101971" s="6"/>
    </row>
    <row r="101972" spans="9:9">
      <c r="I101972" s="6"/>
    </row>
    <row r="101973" spans="9:9">
      <c r="I101973" s="6"/>
    </row>
    <row r="101974" spans="9:9">
      <c r="I101974" s="6"/>
    </row>
    <row r="101975" spans="9:9">
      <c r="I101975" s="6"/>
    </row>
    <row r="101976" spans="9:9">
      <c r="I101976" s="6"/>
    </row>
    <row r="101977" spans="9:9">
      <c r="I101977" s="6"/>
    </row>
    <row r="101978" spans="9:9">
      <c r="I101978" s="6"/>
    </row>
    <row r="101979" spans="9:9">
      <c r="I101979" s="6"/>
    </row>
    <row r="101980" spans="9:9">
      <c r="I101980" s="6"/>
    </row>
    <row r="101981" spans="9:9">
      <c r="I101981" s="6"/>
    </row>
    <row r="101982" spans="9:9">
      <c r="I101982" s="6"/>
    </row>
    <row r="101983" spans="9:9">
      <c r="I101983" s="6"/>
    </row>
    <row r="101984" spans="9:9">
      <c r="I101984" s="6"/>
    </row>
    <row r="101985" spans="9:9">
      <c r="I101985" s="6"/>
    </row>
    <row r="101986" spans="9:9">
      <c r="I101986" s="6"/>
    </row>
    <row r="101987" spans="9:9">
      <c r="I101987" s="6"/>
    </row>
    <row r="101988" spans="9:9">
      <c r="I101988" s="6"/>
    </row>
    <row r="101989" spans="9:9">
      <c r="I101989" s="6"/>
    </row>
    <row r="101990" spans="9:9">
      <c r="I101990" s="6"/>
    </row>
    <row r="101991" spans="9:9">
      <c r="I101991" s="6"/>
    </row>
    <row r="101992" spans="9:9">
      <c r="I101992" s="6"/>
    </row>
    <row r="101993" spans="9:9">
      <c r="I101993" s="6"/>
    </row>
    <row r="101994" spans="9:9">
      <c r="I101994" s="6"/>
    </row>
    <row r="101995" spans="9:9">
      <c r="I101995" s="6"/>
    </row>
    <row r="101996" spans="9:9">
      <c r="I101996" s="6"/>
    </row>
    <row r="101997" spans="9:9">
      <c r="I101997" s="6"/>
    </row>
    <row r="101998" spans="9:9">
      <c r="I101998" s="6"/>
    </row>
    <row r="101999" spans="9:9">
      <c r="I101999" s="6"/>
    </row>
    <row r="102000" spans="9:9">
      <c r="I102000" s="6"/>
    </row>
    <row r="102001" spans="9:9">
      <c r="I102001" s="6"/>
    </row>
    <row r="102002" spans="9:9">
      <c r="I102002" s="6"/>
    </row>
    <row r="102003" spans="9:9">
      <c r="I102003" s="6"/>
    </row>
    <row r="102004" spans="9:9">
      <c r="I102004" s="6"/>
    </row>
    <row r="102005" spans="9:9">
      <c r="I102005" s="6"/>
    </row>
    <row r="102006" spans="9:9">
      <c r="I102006" s="6"/>
    </row>
    <row r="102007" spans="9:9">
      <c r="I102007" s="6"/>
    </row>
    <row r="102008" spans="9:9">
      <c r="I102008" s="6"/>
    </row>
    <row r="102009" spans="9:9">
      <c r="I102009" s="6"/>
    </row>
    <row r="102010" spans="9:9">
      <c r="I102010" s="6"/>
    </row>
    <row r="102011" spans="9:9">
      <c r="I102011" s="6"/>
    </row>
    <row r="102012" spans="9:9">
      <c r="I102012" s="6"/>
    </row>
    <row r="102013" spans="9:9">
      <c r="I102013" s="6"/>
    </row>
    <row r="102014" spans="9:9">
      <c r="I102014" s="6"/>
    </row>
    <row r="102015" spans="9:9">
      <c r="I102015" s="6"/>
    </row>
    <row r="102016" spans="9:9">
      <c r="I102016" s="6"/>
    </row>
    <row r="102017" spans="9:9">
      <c r="I102017" s="6"/>
    </row>
    <row r="102018" spans="9:9">
      <c r="I102018" s="6"/>
    </row>
    <row r="102019" spans="9:9">
      <c r="I102019" s="6"/>
    </row>
    <row r="102020" spans="9:9">
      <c r="I102020" s="6"/>
    </row>
    <row r="102021" spans="9:9">
      <c r="I102021" s="6"/>
    </row>
    <row r="102022" spans="9:9">
      <c r="I102022" s="6"/>
    </row>
    <row r="102023" spans="9:9">
      <c r="I102023" s="6"/>
    </row>
    <row r="102024" spans="9:9">
      <c r="I102024" s="6"/>
    </row>
    <row r="102025" spans="9:9">
      <c r="I102025" s="6"/>
    </row>
    <row r="102026" spans="9:9">
      <c r="I102026" s="6"/>
    </row>
    <row r="102027" spans="9:9">
      <c r="I102027" s="6"/>
    </row>
    <row r="102028" spans="9:9">
      <c r="I102028" s="6"/>
    </row>
    <row r="102029" spans="9:9">
      <c r="I102029" s="6"/>
    </row>
    <row r="102030" spans="9:9">
      <c r="I102030" s="6"/>
    </row>
    <row r="102031" spans="9:9">
      <c r="I102031" s="6"/>
    </row>
    <row r="102032" spans="9:9">
      <c r="I102032" s="6"/>
    </row>
    <row r="102033" spans="9:9">
      <c r="I102033" s="6"/>
    </row>
    <row r="102034" spans="9:9">
      <c r="I102034" s="6"/>
    </row>
    <row r="102035" spans="9:9">
      <c r="I102035" s="6"/>
    </row>
    <row r="102036" spans="9:9">
      <c r="I102036" s="6"/>
    </row>
    <row r="102037" spans="9:9">
      <c r="I102037" s="6"/>
    </row>
    <row r="102038" spans="9:9">
      <c r="I102038" s="6"/>
    </row>
    <row r="102039" spans="9:9">
      <c r="I102039" s="6"/>
    </row>
    <row r="102040" spans="9:9">
      <c r="I102040" s="6"/>
    </row>
    <row r="102041" spans="9:9">
      <c r="I102041" s="6"/>
    </row>
    <row r="102042" spans="9:9">
      <c r="I102042" s="6"/>
    </row>
    <row r="102043" spans="9:9">
      <c r="I102043" s="6"/>
    </row>
    <row r="102044" spans="9:9">
      <c r="I102044" s="6"/>
    </row>
    <row r="102045" spans="9:9">
      <c r="I102045" s="6"/>
    </row>
    <row r="102046" spans="9:9">
      <c r="I102046" s="6"/>
    </row>
    <row r="102047" spans="9:9">
      <c r="I102047" s="6"/>
    </row>
    <row r="102048" spans="9:9">
      <c r="I102048" s="6"/>
    </row>
    <row r="102049" spans="9:9">
      <c r="I102049" s="6"/>
    </row>
    <row r="102050" spans="9:9">
      <c r="I102050" s="6"/>
    </row>
    <row r="102051" spans="9:9">
      <c r="I102051" s="6"/>
    </row>
    <row r="102052" spans="9:9">
      <c r="I102052" s="6"/>
    </row>
    <row r="102053" spans="9:9">
      <c r="I102053" s="6"/>
    </row>
    <row r="102054" spans="9:9">
      <c r="I102054" s="6"/>
    </row>
    <row r="102055" spans="9:9">
      <c r="I102055" s="6"/>
    </row>
    <row r="102056" spans="9:9">
      <c r="I102056" s="6"/>
    </row>
    <row r="102057" spans="9:9">
      <c r="I102057" s="6"/>
    </row>
    <row r="102058" spans="9:9">
      <c r="I102058" s="6"/>
    </row>
    <row r="102059" spans="9:9">
      <c r="I102059" s="6"/>
    </row>
    <row r="102060" spans="9:9">
      <c r="I102060" s="6"/>
    </row>
    <row r="102061" spans="9:9">
      <c r="I102061" s="6"/>
    </row>
    <row r="102062" spans="9:9">
      <c r="I102062" s="6"/>
    </row>
    <row r="102063" spans="9:9">
      <c r="I102063" s="6"/>
    </row>
    <row r="102064" spans="9:9">
      <c r="I102064" s="6"/>
    </row>
    <row r="102065" spans="9:9">
      <c r="I102065" s="6"/>
    </row>
    <row r="102066" spans="9:9">
      <c r="I102066" s="6"/>
    </row>
    <row r="102067" spans="9:9">
      <c r="I102067" s="6"/>
    </row>
    <row r="102068" spans="9:9">
      <c r="I102068" s="6"/>
    </row>
    <row r="102069" spans="9:9">
      <c r="I102069" s="6"/>
    </row>
    <row r="102070" spans="9:9">
      <c r="I102070" s="6"/>
    </row>
    <row r="102071" spans="9:9">
      <c r="I102071" s="6"/>
    </row>
    <row r="102072" spans="9:9">
      <c r="I102072" s="6"/>
    </row>
    <row r="102073" spans="9:9">
      <c r="I102073" s="6"/>
    </row>
    <row r="102074" spans="9:9">
      <c r="I102074" s="6"/>
    </row>
    <row r="102075" spans="9:9">
      <c r="I102075" s="6"/>
    </row>
    <row r="102076" spans="9:9">
      <c r="I102076" s="6"/>
    </row>
    <row r="102077" spans="9:9">
      <c r="I102077" s="6"/>
    </row>
    <row r="102078" spans="9:9">
      <c r="I102078" s="6"/>
    </row>
    <row r="102079" spans="9:9">
      <c r="I102079" s="6"/>
    </row>
    <row r="102080" spans="9:9">
      <c r="I102080" s="6"/>
    </row>
    <row r="102081" spans="9:9">
      <c r="I102081" s="6"/>
    </row>
    <row r="102082" spans="9:9">
      <c r="I102082" s="6"/>
    </row>
    <row r="102083" spans="9:9">
      <c r="I102083" s="6"/>
    </row>
    <row r="102084" spans="9:9">
      <c r="I102084" s="6"/>
    </row>
    <row r="102085" spans="9:9">
      <c r="I102085" s="6"/>
    </row>
    <row r="102086" spans="9:9">
      <c r="I102086" s="6"/>
    </row>
    <row r="102087" spans="9:9">
      <c r="I102087" s="6"/>
    </row>
    <row r="102088" spans="9:9">
      <c r="I102088" s="6"/>
    </row>
    <row r="102089" spans="9:9">
      <c r="I102089" s="6"/>
    </row>
    <row r="102090" spans="9:9">
      <c r="I102090" s="6"/>
    </row>
    <row r="102091" spans="9:9">
      <c r="I102091" s="6"/>
    </row>
    <row r="102092" spans="9:9">
      <c r="I102092" s="6"/>
    </row>
    <row r="102093" spans="9:9">
      <c r="I102093" s="6"/>
    </row>
    <row r="102094" spans="9:9">
      <c r="I102094" s="6"/>
    </row>
    <row r="102095" spans="9:9">
      <c r="I102095" s="6"/>
    </row>
    <row r="102096" spans="9:9">
      <c r="I102096" s="6"/>
    </row>
    <row r="102097" spans="9:9">
      <c r="I102097" s="6"/>
    </row>
    <row r="102098" spans="9:9">
      <c r="I102098" s="6"/>
    </row>
    <row r="102099" spans="9:9">
      <c r="I102099" s="6"/>
    </row>
    <row r="102100" spans="9:9">
      <c r="I102100" s="6"/>
    </row>
    <row r="102101" spans="9:9">
      <c r="I102101" s="6"/>
    </row>
    <row r="102102" spans="9:9">
      <c r="I102102" s="6"/>
    </row>
    <row r="102103" spans="9:9">
      <c r="I102103" s="6"/>
    </row>
    <row r="102104" spans="9:9">
      <c r="I102104" s="6"/>
    </row>
    <row r="102105" spans="9:9">
      <c r="I102105" s="6"/>
    </row>
    <row r="102106" spans="9:9">
      <c r="I102106" s="6"/>
    </row>
    <row r="102107" spans="9:9">
      <c r="I102107" s="6"/>
    </row>
    <row r="102108" spans="9:9">
      <c r="I102108" s="6"/>
    </row>
    <row r="102109" spans="9:9">
      <c r="I102109" s="6"/>
    </row>
    <row r="102110" spans="9:9">
      <c r="I102110" s="6"/>
    </row>
    <row r="102111" spans="9:9">
      <c r="I102111" s="6"/>
    </row>
    <row r="102112" spans="9:9">
      <c r="I102112" s="6"/>
    </row>
    <row r="102113" spans="9:9">
      <c r="I102113" s="6"/>
    </row>
    <row r="102114" spans="9:9">
      <c r="I102114" s="6"/>
    </row>
    <row r="102115" spans="9:9">
      <c r="I102115" s="6"/>
    </row>
    <row r="102116" spans="9:9">
      <c r="I102116" s="6"/>
    </row>
    <row r="102117" spans="9:9">
      <c r="I102117" s="6"/>
    </row>
    <row r="102118" spans="9:9">
      <c r="I102118" s="6"/>
    </row>
    <row r="102119" spans="9:9">
      <c r="I102119" s="6"/>
    </row>
    <row r="102120" spans="9:9">
      <c r="I102120" s="6"/>
    </row>
    <row r="102121" spans="9:9">
      <c r="I102121" s="6"/>
    </row>
    <row r="102122" spans="9:9">
      <c r="I102122" s="6"/>
    </row>
    <row r="102123" spans="9:9">
      <c r="I102123" s="6"/>
    </row>
    <row r="102124" spans="9:9">
      <c r="I102124" s="6"/>
    </row>
    <row r="102125" spans="9:9">
      <c r="I102125" s="6"/>
    </row>
    <row r="102126" spans="9:9">
      <c r="I102126" s="6"/>
    </row>
    <row r="102127" spans="9:9">
      <c r="I102127" s="6"/>
    </row>
    <row r="102128" spans="9:9">
      <c r="I102128" s="6"/>
    </row>
    <row r="102129" spans="9:9">
      <c r="I102129" s="6"/>
    </row>
    <row r="102130" spans="9:9">
      <c r="I102130" s="6"/>
    </row>
    <row r="102131" spans="9:9">
      <c r="I102131" s="6"/>
    </row>
    <row r="102132" spans="9:9">
      <c r="I102132" s="6"/>
    </row>
    <row r="102133" spans="9:9">
      <c r="I102133" s="6"/>
    </row>
    <row r="102134" spans="9:9">
      <c r="I102134" s="6"/>
    </row>
    <row r="102135" spans="9:9">
      <c r="I102135" s="6"/>
    </row>
    <row r="102136" spans="9:9">
      <c r="I102136" s="6"/>
    </row>
    <row r="102137" spans="9:9">
      <c r="I102137" s="6"/>
    </row>
    <row r="102138" spans="9:9">
      <c r="I102138" s="6"/>
    </row>
    <row r="102139" spans="9:9">
      <c r="I102139" s="6"/>
    </row>
    <row r="102140" spans="9:9">
      <c r="I102140" s="6"/>
    </row>
    <row r="102141" spans="9:9">
      <c r="I102141" s="6"/>
    </row>
    <row r="102142" spans="9:9">
      <c r="I102142" s="6"/>
    </row>
    <row r="102143" spans="9:9">
      <c r="I102143" s="6"/>
    </row>
    <row r="102144" spans="9:9">
      <c r="I102144" s="6"/>
    </row>
    <row r="102145" spans="9:9">
      <c r="I102145" s="6"/>
    </row>
    <row r="102146" spans="9:9">
      <c r="I102146" s="6"/>
    </row>
    <row r="102147" spans="9:9">
      <c r="I102147" s="6"/>
    </row>
    <row r="102148" spans="9:9">
      <c r="I102148" s="6"/>
    </row>
    <row r="102149" spans="9:9">
      <c r="I102149" s="6"/>
    </row>
    <row r="102150" spans="9:9">
      <c r="I102150" s="6"/>
    </row>
    <row r="102151" spans="9:9">
      <c r="I102151" s="6"/>
    </row>
    <row r="102152" spans="9:9">
      <c r="I102152" s="6"/>
    </row>
    <row r="102153" spans="9:9">
      <c r="I102153" s="6"/>
    </row>
    <row r="102154" spans="9:9">
      <c r="I102154" s="6"/>
    </row>
    <row r="102155" spans="9:9">
      <c r="I102155" s="6"/>
    </row>
    <row r="102156" spans="9:9">
      <c r="I102156" s="6"/>
    </row>
    <row r="102157" spans="9:9">
      <c r="I102157" s="6"/>
    </row>
    <row r="102158" spans="9:9">
      <c r="I102158" s="6"/>
    </row>
    <row r="102159" spans="9:9">
      <c r="I102159" s="6"/>
    </row>
    <row r="102160" spans="9:9">
      <c r="I102160" s="6"/>
    </row>
    <row r="102161" spans="9:9">
      <c r="I102161" s="6"/>
    </row>
    <row r="102162" spans="9:9">
      <c r="I102162" s="6"/>
    </row>
    <row r="102163" spans="9:9">
      <c r="I102163" s="6"/>
    </row>
    <row r="102164" spans="9:9">
      <c r="I102164" s="6"/>
    </row>
    <row r="102165" spans="9:9">
      <c r="I102165" s="6"/>
    </row>
    <row r="102166" spans="9:9">
      <c r="I102166" s="6"/>
    </row>
    <row r="102167" spans="9:9">
      <c r="I102167" s="6"/>
    </row>
    <row r="102168" spans="9:9">
      <c r="I102168" s="6"/>
    </row>
    <row r="102169" spans="9:9">
      <c r="I102169" s="6"/>
    </row>
    <row r="102170" spans="9:9">
      <c r="I102170" s="6"/>
    </row>
    <row r="102171" spans="9:9">
      <c r="I102171" s="6"/>
    </row>
    <row r="102172" spans="9:9">
      <c r="I102172" s="6"/>
    </row>
    <row r="102173" spans="9:9">
      <c r="I102173" s="6"/>
    </row>
    <row r="102174" spans="9:9">
      <c r="I102174" s="6"/>
    </row>
    <row r="102175" spans="9:9">
      <c r="I102175" s="6"/>
    </row>
    <row r="102176" spans="9:9">
      <c r="I102176" s="6"/>
    </row>
    <row r="102177" spans="9:9">
      <c r="I102177" s="6"/>
    </row>
    <row r="102178" spans="9:9">
      <c r="I102178" s="6"/>
    </row>
    <row r="102179" spans="9:9">
      <c r="I102179" s="6"/>
    </row>
    <row r="102180" spans="9:9">
      <c r="I102180" s="6"/>
    </row>
    <row r="102181" spans="9:9">
      <c r="I102181" s="6"/>
    </row>
    <row r="102182" spans="9:9">
      <c r="I102182" s="6"/>
    </row>
    <row r="102183" spans="9:9">
      <c r="I102183" s="6"/>
    </row>
    <row r="102184" spans="9:9">
      <c r="I102184" s="6"/>
    </row>
    <row r="102185" spans="9:9">
      <c r="I102185" s="6"/>
    </row>
    <row r="102186" spans="9:9">
      <c r="I102186" s="6"/>
    </row>
    <row r="102187" spans="9:9">
      <c r="I102187" s="6"/>
    </row>
    <row r="102188" spans="9:9">
      <c r="I102188" s="6"/>
    </row>
    <row r="102189" spans="9:9">
      <c r="I102189" s="6"/>
    </row>
    <row r="102190" spans="9:9">
      <c r="I102190" s="6"/>
    </row>
    <row r="102191" spans="9:9">
      <c r="I102191" s="6"/>
    </row>
    <row r="102192" spans="9:9">
      <c r="I102192" s="6"/>
    </row>
    <row r="102193" spans="9:9">
      <c r="I102193" s="6"/>
    </row>
    <row r="102194" spans="9:9">
      <c r="I102194" s="6"/>
    </row>
    <row r="102195" spans="9:9">
      <c r="I102195" s="6"/>
    </row>
    <row r="102196" spans="9:9">
      <c r="I102196" s="6"/>
    </row>
    <row r="102197" spans="9:9">
      <c r="I102197" s="6"/>
    </row>
    <row r="102198" spans="9:9">
      <c r="I102198" s="6"/>
    </row>
    <row r="102199" spans="9:9">
      <c r="I102199" s="6"/>
    </row>
    <row r="102200" spans="9:9">
      <c r="I102200" s="6"/>
    </row>
    <row r="102201" spans="9:9">
      <c r="I102201" s="6"/>
    </row>
    <row r="102202" spans="9:9">
      <c r="I102202" s="6"/>
    </row>
    <row r="102203" spans="9:9">
      <c r="I102203" s="6"/>
    </row>
    <row r="102204" spans="9:9">
      <c r="I102204" s="6"/>
    </row>
    <row r="102205" spans="9:9">
      <c r="I102205" s="6"/>
    </row>
    <row r="102206" spans="9:9">
      <c r="I102206" s="6"/>
    </row>
    <row r="102207" spans="9:9">
      <c r="I102207" s="6"/>
    </row>
    <row r="102208" spans="9:9">
      <c r="I102208" s="6"/>
    </row>
    <row r="102209" spans="9:9">
      <c r="I102209" s="6"/>
    </row>
    <row r="102210" spans="9:9">
      <c r="I102210" s="6"/>
    </row>
    <row r="102211" spans="9:9">
      <c r="I102211" s="6"/>
    </row>
    <row r="102212" spans="9:9">
      <c r="I102212" s="6"/>
    </row>
    <row r="102213" spans="9:9">
      <c r="I102213" s="6"/>
    </row>
    <row r="102214" spans="9:9">
      <c r="I102214" s="6"/>
    </row>
    <row r="102215" spans="9:9">
      <c r="I102215" s="6"/>
    </row>
    <row r="102216" spans="9:9">
      <c r="I102216" s="6"/>
    </row>
    <row r="102217" spans="9:9">
      <c r="I102217" s="6"/>
    </row>
    <row r="102218" spans="9:9">
      <c r="I102218" s="6"/>
    </row>
    <row r="102219" spans="9:9">
      <c r="I102219" s="6"/>
    </row>
    <row r="102220" spans="9:9">
      <c r="I102220" s="6"/>
    </row>
    <row r="102221" spans="9:9">
      <c r="I102221" s="6"/>
    </row>
    <row r="102222" spans="9:9">
      <c r="I102222" s="6"/>
    </row>
    <row r="102223" spans="9:9">
      <c r="I102223" s="6"/>
    </row>
    <row r="102224" spans="9:9">
      <c r="I102224" s="6"/>
    </row>
    <row r="102225" spans="9:9">
      <c r="I102225" s="6"/>
    </row>
    <row r="102226" spans="9:9">
      <c r="I102226" s="6"/>
    </row>
    <row r="102227" spans="9:9">
      <c r="I102227" s="6"/>
    </row>
    <row r="102228" spans="9:9">
      <c r="I102228" s="6"/>
    </row>
    <row r="102229" spans="9:9">
      <c r="I102229" s="6"/>
    </row>
    <row r="102230" spans="9:9">
      <c r="I102230" s="6"/>
    </row>
    <row r="102231" spans="9:9">
      <c r="I102231" s="6"/>
    </row>
    <row r="102232" spans="9:9">
      <c r="I102232" s="6"/>
    </row>
    <row r="102233" spans="9:9">
      <c r="I102233" s="6"/>
    </row>
    <row r="102234" spans="9:9">
      <c r="I102234" s="6"/>
    </row>
    <row r="102235" spans="9:9">
      <c r="I102235" s="6"/>
    </row>
    <row r="102236" spans="9:9">
      <c r="I102236" s="6"/>
    </row>
    <row r="102237" spans="9:9">
      <c r="I102237" s="6"/>
    </row>
    <row r="102238" spans="9:9">
      <c r="I102238" s="6"/>
    </row>
    <row r="102239" spans="9:9">
      <c r="I102239" s="6"/>
    </row>
    <row r="102240" spans="9:9">
      <c r="I102240" s="6"/>
    </row>
    <row r="102241" spans="9:9">
      <c r="I102241" s="6"/>
    </row>
    <row r="102242" spans="9:9">
      <c r="I102242" s="6"/>
    </row>
    <row r="102243" spans="9:9">
      <c r="I102243" s="6"/>
    </row>
    <row r="102244" spans="9:9">
      <c r="I102244" s="6"/>
    </row>
    <row r="102245" spans="9:9">
      <c r="I102245" s="6"/>
    </row>
    <row r="102246" spans="9:9">
      <c r="I102246" s="6"/>
    </row>
    <row r="102247" spans="9:9">
      <c r="I102247" s="6"/>
    </row>
    <row r="102248" spans="9:9">
      <c r="I102248" s="6"/>
    </row>
    <row r="102249" spans="9:9">
      <c r="I102249" s="6"/>
    </row>
    <row r="102250" spans="9:9">
      <c r="I102250" s="6"/>
    </row>
    <row r="102251" spans="9:9">
      <c r="I102251" s="6"/>
    </row>
    <row r="102252" spans="9:9">
      <c r="I102252" s="6"/>
    </row>
    <row r="102253" spans="9:9">
      <c r="I102253" s="6"/>
    </row>
    <row r="102254" spans="9:9">
      <c r="I102254" s="6"/>
    </row>
    <row r="102255" spans="9:9">
      <c r="I102255" s="6"/>
    </row>
    <row r="102256" spans="9:9">
      <c r="I102256" s="6"/>
    </row>
    <row r="102257" spans="9:9">
      <c r="I102257" s="6"/>
    </row>
    <row r="102258" spans="9:9">
      <c r="I102258" s="6"/>
    </row>
    <row r="102259" spans="9:9">
      <c r="I102259" s="6"/>
    </row>
    <row r="102260" spans="9:9">
      <c r="I102260" s="6"/>
    </row>
    <row r="102261" spans="9:9">
      <c r="I102261" s="6"/>
    </row>
    <row r="102262" spans="9:9">
      <c r="I102262" s="6"/>
    </row>
    <row r="102263" spans="9:9">
      <c r="I102263" s="6"/>
    </row>
    <row r="102264" spans="9:9">
      <c r="I102264" s="6"/>
    </row>
    <row r="102265" spans="9:9">
      <c r="I102265" s="6"/>
    </row>
    <row r="102266" spans="9:9">
      <c r="I102266" s="6"/>
    </row>
    <row r="102267" spans="9:9">
      <c r="I102267" s="6"/>
    </row>
    <row r="102268" spans="9:9">
      <c r="I102268" s="6"/>
    </row>
    <row r="102269" spans="9:9">
      <c r="I102269" s="6"/>
    </row>
    <row r="102270" spans="9:9">
      <c r="I102270" s="6"/>
    </row>
    <row r="102271" spans="9:9">
      <c r="I102271" s="6"/>
    </row>
    <row r="102272" spans="9:9">
      <c r="I102272" s="6"/>
    </row>
    <row r="102273" spans="9:9">
      <c r="I102273" s="6"/>
    </row>
    <row r="102274" spans="9:9">
      <c r="I102274" s="6"/>
    </row>
    <row r="102275" spans="9:9">
      <c r="I102275" s="6"/>
    </row>
    <row r="102276" spans="9:9">
      <c r="I102276" s="6"/>
    </row>
    <row r="102277" spans="9:9">
      <c r="I102277" s="6"/>
    </row>
    <row r="102278" spans="9:9">
      <c r="I102278" s="6"/>
    </row>
    <row r="102279" spans="9:9">
      <c r="I102279" s="6"/>
    </row>
    <row r="102280" spans="9:9">
      <c r="I102280" s="6"/>
    </row>
    <row r="102281" spans="9:9">
      <c r="I102281" s="6"/>
    </row>
    <row r="102282" spans="9:9">
      <c r="I102282" s="6"/>
    </row>
    <row r="102283" spans="9:9">
      <c r="I102283" s="6"/>
    </row>
    <row r="102284" spans="9:9">
      <c r="I102284" s="6"/>
    </row>
    <row r="102285" spans="9:9">
      <c r="I102285" s="6"/>
    </row>
    <row r="102286" spans="9:9">
      <c r="I102286" s="6"/>
    </row>
    <row r="102287" spans="9:9">
      <c r="I102287" s="6"/>
    </row>
    <row r="102288" spans="9:9">
      <c r="I102288" s="6"/>
    </row>
    <row r="102289" spans="9:9">
      <c r="I102289" s="6"/>
    </row>
    <row r="102290" spans="9:9">
      <c r="I102290" s="6"/>
    </row>
    <row r="102291" spans="9:9">
      <c r="I102291" s="6"/>
    </row>
    <row r="102292" spans="9:9">
      <c r="I102292" s="6"/>
    </row>
    <row r="102293" spans="9:9">
      <c r="I102293" s="6"/>
    </row>
    <row r="102294" spans="9:9">
      <c r="I102294" s="6"/>
    </row>
    <row r="102295" spans="9:9">
      <c r="I102295" s="6"/>
    </row>
    <row r="102296" spans="9:9">
      <c r="I102296" s="6"/>
    </row>
    <row r="102297" spans="9:9">
      <c r="I102297" s="6"/>
    </row>
    <row r="102298" spans="9:9">
      <c r="I102298" s="6"/>
    </row>
    <row r="102299" spans="9:9">
      <c r="I102299" s="6"/>
    </row>
    <row r="102300" spans="9:9">
      <c r="I102300" s="6"/>
    </row>
    <row r="102301" spans="9:9">
      <c r="I102301" s="6"/>
    </row>
    <row r="102302" spans="9:9">
      <c r="I102302" s="6"/>
    </row>
    <row r="102303" spans="9:9">
      <c r="I102303" s="6"/>
    </row>
    <row r="102304" spans="9:9">
      <c r="I102304" s="6"/>
    </row>
    <row r="102305" spans="9:9">
      <c r="I102305" s="6"/>
    </row>
    <row r="102306" spans="9:9">
      <c r="I102306" s="6"/>
    </row>
    <row r="102307" spans="9:9">
      <c r="I102307" s="6"/>
    </row>
    <row r="102308" spans="9:9">
      <c r="I102308" s="6"/>
    </row>
    <row r="102309" spans="9:9">
      <c r="I102309" s="6"/>
    </row>
    <row r="102310" spans="9:9">
      <c r="I102310" s="6"/>
    </row>
    <row r="102311" spans="9:9">
      <c r="I102311" s="6"/>
    </row>
    <row r="102312" spans="9:9">
      <c r="I102312" s="6"/>
    </row>
    <row r="102313" spans="9:9">
      <c r="I102313" s="6"/>
    </row>
    <row r="102314" spans="9:9">
      <c r="I102314" s="6"/>
    </row>
    <row r="102315" spans="9:9">
      <c r="I102315" s="6"/>
    </row>
    <row r="102316" spans="9:9">
      <c r="I102316" s="6"/>
    </row>
    <row r="102317" spans="9:9">
      <c r="I102317" s="6"/>
    </row>
    <row r="102318" spans="9:9">
      <c r="I102318" s="6"/>
    </row>
    <row r="102319" spans="9:9">
      <c r="I102319" s="6"/>
    </row>
    <row r="102320" spans="9:9">
      <c r="I102320" s="6"/>
    </row>
    <row r="102321" spans="9:9">
      <c r="I102321" s="6"/>
    </row>
    <row r="102322" spans="9:9">
      <c r="I102322" s="6"/>
    </row>
    <row r="102323" spans="9:9">
      <c r="I102323" s="6"/>
    </row>
    <row r="102324" spans="9:9">
      <c r="I102324" s="6"/>
    </row>
    <row r="102325" spans="9:9">
      <c r="I102325" s="6"/>
    </row>
    <row r="102326" spans="9:9">
      <c r="I102326" s="6"/>
    </row>
    <row r="102327" spans="9:9">
      <c r="I102327" s="6"/>
    </row>
    <row r="102328" spans="9:9">
      <c r="I102328" s="6"/>
    </row>
    <row r="102329" spans="9:9">
      <c r="I102329" s="6"/>
    </row>
    <row r="102330" spans="9:9">
      <c r="I102330" s="6"/>
    </row>
    <row r="102331" spans="9:9">
      <c r="I102331" s="6"/>
    </row>
    <row r="102332" spans="9:9">
      <c r="I102332" s="6"/>
    </row>
    <row r="102333" spans="9:9">
      <c r="I102333" s="6"/>
    </row>
    <row r="102334" spans="9:9">
      <c r="I102334" s="6"/>
    </row>
    <row r="102335" spans="9:9">
      <c r="I102335" s="6"/>
    </row>
    <row r="102336" spans="9:9">
      <c r="I102336" s="6"/>
    </row>
    <row r="102337" spans="9:9">
      <c r="I102337" s="6"/>
    </row>
    <row r="102338" spans="9:9">
      <c r="I102338" s="6"/>
    </row>
    <row r="102339" spans="9:9">
      <c r="I102339" s="6"/>
    </row>
    <row r="102340" spans="9:9">
      <c r="I102340" s="6"/>
    </row>
    <row r="102341" spans="9:9">
      <c r="I102341" s="6"/>
    </row>
    <row r="102342" spans="9:9">
      <c r="I102342" s="6"/>
    </row>
    <row r="102343" spans="9:9">
      <c r="I102343" s="6"/>
    </row>
    <row r="102344" spans="9:9">
      <c r="I102344" s="6"/>
    </row>
    <row r="102345" spans="9:9">
      <c r="I102345" s="6"/>
    </row>
    <row r="102346" spans="9:9">
      <c r="I102346" s="6"/>
    </row>
    <row r="102347" spans="9:9">
      <c r="I102347" s="6"/>
    </row>
    <row r="102348" spans="9:9">
      <c r="I102348" s="6"/>
    </row>
    <row r="102349" spans="9:9">
      <c r="I102349" s="6"/>
    </row>
    <row r="102350" spans="9:9">
      <c r="I102350" s="6"/>
    </row>
    <row r="102351" spans="9:9">
      <c r="I102351" s="6"/>
    </row>
    <row r="102352" spans="9:9">
      <c r="I102352" s="6"/>
    </row>
    <row r="102353" spans="9:9">
      <c r="I102353" s="6"/>
    </row>
    <row r="102354" spans="9:9">
      <c r="I102354" s="6"/>
    </row>
    <row r="102355" spans="9:9">
      <c r="I102355" s="6"/>
    </row>
    <row r="102356" spans="9:9">
      <c r="I102356" s="6"/>
    </row>
    <row r="102357" spans="9:9">
      <c r="I102357" s="6"/>
    </row>
    <row r="102358" spans="9:9">
      <c r="I102358" s="6"/>
    </row>
    <row r="102359" spans="9:9">
      <c r="I102359" s="6"/>
    </row>
    <row r="102360" spans="9:9">
      <c r="I102360" s="6"/>
    </row>
    <row r="102361" spans="9:9">
      <c r="I102361" s="6"/>
    </row>
    <row r="102362" spans="9:9">
      <c r="I102362" s="6"/>
    </row>
    <row r="102363" spans="9:9">
      <c r="I102363" s="6"/>
    </row>
    <row r="102364" spans="9:9">
      <c r="I102364" s="6"/>
    </row>
    <row r="102365" spans="9:9">
      <c r="I102365" s="6"/>
    </row>
    <row r="102366" spans="9:9">
      <c r="I102366" s="6"/>
    </row>
    <row r="102367" spans="9:9">
      <c r="I102367" s="6"/>
    </row>
    <row r="102368" spans="9:9">
      <c r="I102368" s="6"/>
    </row>
    <row r="102369" spans="9:9">
      <c r="I102369" s="6"/>
    </row>
    <row r="102370" spans="9:9">
      <c r="I102370" s="6"/>
    </row>
    <row r="102371" spans="9:9">
      <c r="I102371" s="6"/>
    </row>
    <row r="102372" spans="9:9">
      <c r="I102372" s="6"/>
    </row>
    <row r="102373" spans="9:9">
      <c r="I102373" s="6"/>
    </row>
    <row r="102374" spans="9:9">
      <c r="I102374" s="6"/>
    </row>
    <row r="102375" spans="9:9">
      <c r="I102375" s="6"/>
    </row>
    <row r="102376" spans="9:9">
      <c r="I102376" s="6"/>
    </row>
    <row r="102377" spans="9:9">
      <c r="I102377" s="6"/>
    </row>
    <row r="102378" spans="9:9">
      <c r="I102378" s="6"/>
    </row>
    <row r="102379" spans="9:9">
      <c r="I102379" s="6"/>
    </row>
    <row r="102380" spans="9:9">
      <c r="I102380" s="6"/>
    </row>
    <row r="102381" spans="9:9">
      <c r="I102381" s="6"/>
    </row>
    <row r="102382" spans="9:9">
      <c r="I102382" s="6"/>
    </row>
    <row r="102383" spans="9:9">
      <c r="I102383" s="6"/>
    </row>
    <row r="102384" spans="9:9">
      <c r="I102384" s="6"/>
    </row>
    <row r="102385" spans="9:9">
      <c r="I102385" s="6"/>
    </row>
    <row r="102386" spans="9:9">
      <c r="I102386" s="6"/>
    </row>
    <row r="102387" spans="9:9">
      <c r="I102387" s="6"/>
    </row>
    <row r="102388" spans="9:9">
      <c r="I102388" s="6"/>
    </row>
    <row r="102389" spans="9:9">
      <c r="I102389" s="6"/>
    </row>
    <row r="102390" spans="9:9">
      <c r="I102390" s="6"/>
    </row>
    <row r="102391" spans="9:9">
      <c r="I102391" s="6"/>
    </row>
    <row r="102392" spans="9:9">
      <c r="I102392" s="6"/>
    </row>
    <row r="102393" spans="9:9">
      <c r="I102393" s="6"/>
    </row>
    <row r="102394" spans="9:9">
      <c r="I102394" s="6"/>
    </row>
    <row r="102395" spans="9:9">
      <c r="I102395" s="6"/>
    </row>
    <row r="102396" spans="9:9">
      <c r="I102396" s="6"/>
    </row>
    <row r="102397" spans="9:9">
      <c r="I102397" s="6"/>
    </row>
    <row r="102398" spans="9:9">
      <c r="I102398" s="6"/>
    </row>
    <row r="102399" spans="9:9">
      <c r="I102399" s="6"/>
    </row>
    <row r="102400" spans="9:9">
      <c r="I102400" s="6"/>
    </row>
    <row r="102401" spans="9:9">
      <c r="I102401" s="6"/>
    </row>
    <row r="102402" spans="9:9">
      <c r="I102402" s="6"/>
    </row>
    <row r="102403" spans="9:9">
      <c r="I102403" s="6"/>
    </row>
    <row r="102404" spans="9:9">
      <c r="I102404" s="6"/>
    </row>
    <row r="102405" spans="9:9">
      <c r="I102405" s="6"/>
    </row>
    <row r="102406" spans="9:9">
      <c r="I102406" s="6"/>
    </row>
    <row r="102407" spans="9:9">
      <c r="I102407" s="6"/>
    </row>
    <row r="102408" spans="9:9">
      <c r="I102408" s="6"/>
    </row>
    <row r="102409" spans="9:9">
      <c r="I102409" s="6"/>
    </row>
    <row r="102410" spans="9:9">
      <c r="I102410" s="6"/>
    </row>
    <row r="102411" spans="9:9">
      <c r="I102411" s="6"/>
    </row>
    <row r="102412" spans="9:9">
      <c r="I102412" s="6"/>
    </row>
    <row r="102413" spans="9:9">
      <c r="I102413" s="6"/>
    </row>
    <row r="102414" spans="9:9">
      <c r="I102414" s="6"/>
    </row>
    <row r="102415" spans="9:9">
      <c r="I102415" s="6"/>
    </row>
    <row r="102416" spans="9:9">
      <c r="I102416" s="6"/>
    </row>
    <row r="102417" spans="9:9">
      <c r="I102417" s="6"/>
    </row>
    <row r="102418" spans="9:9">
      <c r="I102418" s="6"/>
    </row>
    <row r="102419" spans="9:9">
      <c r="I102419" s="6"/>
    </row>
    <row r="102420" spans="9:9">
      <c r="I102420" s="6"/>
    </row>
    <row r="102421" spans="9:9">
      <c r="I102421" s="6"/>
    </row>
    <row r="102422" spans="9:9">
      <c r="I102422" s="6"/>
    </row>
    <row r="102423" spans="9:9">
      <c r="I102423" s="6"/>
    </row>
    <row r="102424" spans="9:9">
      <c r="I102424" s="6"/>
    </row>
    <row r="102425" spans="9:9">
      <c r="I102425" s="6"/>
    </row>
    <row r="102426" spans="9:9">
      <c r="I102426" s="6"/>
    </row>
    <row r="102427" spans="9:9">
      <c r="I102427" s="6"/>
    </row>
    <row r="102428" spans="9:9">
      <c r="I102428" s="6"/>
    </row>
    <row r="102429" spans="9:9">
      <c r="I102429" s="6"/>
    </row>
    <row r="102430" spans="9:9">
      <c r="I102430" s="6"/>
    </row>
    <row r="102431" spans="9:9">
      <c r="I102431" s="6"/>
    </row>
    <row r="102432" spans="9:9">
      <c r="I102432" s="6"/>
    </row>
    <row r="102433" spans="9:9">
      <c r="I102433" s="6"/>
    </row>
    <row r="102434" spans="9:9">
      <c r="I102434" s="6"/>
    </row>
    <row r="102435" spans="9:9">
      <c r="I102435" s="6"/>
    </row>
    <row r="102436" spans="9:9">
      <c r="I102436" s="6"/>
    </row>
    <row r="102437" spans="9:9">
      <c r="I102437" s="6"/>
    </row>
    <row r="102438" spans="9:9">
      <c r="I102438" s="6"/>
    </row>
    <row r="102439" spans="9:9">
      <c r="I102439" s="6"/>
    </row>
    <row r="102440" spans="9:9">
      <c r="I102440" s="6"/>
    </row>
    <row r="102441" spans="9:9">
      <c r="I102441" s="6"/>
    </row>
    <row r="102442" spans="9:9">
      <c r="I102442" s="6"/>
    </row>
    <row r="102443" spans="9:9">
      <c r="I102443" s="6"/>
    </row>
    <row r="102444" spans="9:9">
      <c r="I102444" s="6"/>
    </row>
    <row r="102445" spans="9:9">
      <c r="I102445" s="6"/>
    </row>
    <row r="102446" spans="9:9">
      <c r="I102446" s="6"/>
    </row>
    <row r="102447" spans="9:9">
      <c r="I102447" s="6"/>
    </row>
    <row r="102448" spans="9:9">
      <c r="I102448" s="6"/>
    </row>
    <row r="102449" spans="9:9">
      <c r="I102449" s="6"/>
    </row>
    <row r="102450" spans="9:9">
      <c r="I102450" s="6"/>
    </row>
    <row r="102451" spans="9:9">
      <c r="I102451" s="6"/>
    </row>
    <row r="102452" spans="9:9">
      <c r="I102452" s="6"/>
    </row>
    <row r="102453" spans="9:9">
      <c r="I102453" s="6"/>
    </row>
    <row r="102454" spans="9:9">
      <c r="I102454" s="6"/>
    </row>
    <row r="102455" spans="9:9">
      <c r="I102455" s="6"/>
    </row>
    <row r="102456" spans="9:9">
      <c r="I102456" s="6"/>
    </row>
    <row r="102457" spans="9:9">
      <c r="I102457" s="6"/>
    </row>
    <row r="102458" spans="9:9">
      <c r="I102458" s="6"/>
    </row>
    <row r="102459" spans="9:9">
      <c r="I102459" s="6"/>
    </row>
    <row r="102460" spans="9:9">
      <c r="I102460" s="6"/>
    </row>
    <row r="102461" spans="9:9">
      <c r="I102461" s="6"/>
    </row>
    <row r="102462" spans="9:9">
      <c r="I102462" s="6"/>
    </row>
    <row r="102463" spans="9:9">
      <c r="I102463" s="6"/>
    </row>
    <row r="102464" spans="9:9">
      <c r="I102464" s="6"/>
    </row>
    <row r="102465" spans="9:9">
      <c r="I102465" s="6"/>
    </row>
    <row r="102466" spans="9:9">
      <c r="I102466" s="6"/>
    </row>
    <row r="102467" spans="9:9">
      <c r="I102467" s="6"/>
    </row>
    <row r="102468" spans="9:9">
      <c r="I102468" s="6"/>
    </row>
    <row r="102469" spans="9:9">
      <c r="I102469" s="6"/>
    </row>
    <row r="102470" spans="9:9">
      <c r="I102470" s="6"/>
    </row>
    <row r="102471" spans="9:9">
      <c r="I102471" s="6"/>
    </row>
    <row r="102472" spans="9:9">
      <c r="I102472" s="6"/>
    </row>
    <row r="102473" spans="9:9">
      <c r="I102473" s="6"/>
    </row>
    <row r="102474" spans="9:9">
      <c r="I102474" s="6"/>
    </row>
    <row r="102475" spans="9:9">
      <c r="I102475" s="6"/>
    </row>
    <row r="102476" spans="9:9">
      <c r="I102476" s="6"/>
    </row>
    <row r="102477" spans="9:9">
      <c r="I102477" s="6"/>
    </row>
    <row r="102478" spans="9:9">
      <c r="I102478" s="6"/>
    </row>
    <row r="102479" spans="9:9">
      <c r="I102479" s="6"/>
    </row>
    <row r="102480" spans="9:9">
      <c r="I102480" s="6"/>
    </row>
    <row r="102481" spans="9:9">
      <c r="I102481" s="6"/>
    </row>
    <row r="102482" spans="9:9">
      <c r="I102482" s="6"/>
    </row>
    <row r="102483" spans="9:9">
      <c r="I102483" s="6"/>
    </row>
    <row r="102484" spans="9:9">
      <c r="I102484" s="6"/>
    </row>
    <row r="102485" spans="9:9">
      <c r="I102485" s="6"/>
    </row>
    <row r="102486" spans="9:9">
      <c r="I102486" s="6"/>
    </row>
    <row r="102487" spans="9:9">
      <c r="I102487" s="6"/>
    </row>
    <row r="102488" spans="9:9">
      <c r="I102488" s="6"/>
    </row>
    <row r="102489" spans="9:9">
      <c r="I102489" s="6"/>
    </row>
    <row r="102490" spans="9:9">
      <c r="I102490" s="6"/>
    </row>
    <row r="102491" spans="9:9">
      <c r="I102491" s="6"/>
    </row>
    <row r="102492" spans="9:9">
      <c r="I102492" s="6"/>
    </row>
    <row r="102493" spans="9:9">
      <c r="I102493" s="6"/>
    </row>
    <row r="102494" spans="9:9">
      <c r="I102494" s="6"/>
    </row>
    <row r="102495" spans="9:9">
      <c r="I102495" s="6"/>
    </row>
    <row r="102496" spans="9:9">
      <c r="I102496" s="6"/>
    </row>
    <row r="102497" spans="9:9">
      <c r="I102497" s="6"/>
    </row>
    <row r="102498" spans="9:9">
      <c r="I102498" s="6"/>
    </row>
    <row r="102499" spans="9:9">
      <c r="I102499" s="6"/>
    </row>
    <row r="102500" spans="9:9">
      <c r="I102500" s="6"/>
    </row>
    <row r="102501" spans="9:9">
      <c r="I102501" s="6"/>
    </row>
    <row r="102502" spans="9:9">
      <c r="I102502" s="6"/>
    </row>
    <row r="102503" spans="9:9">
      <c r="I102503" s="6"/>
    </row>
    <row r="102504" spans="9:9">
      <c r="I102504" s="6"/>
    </row>
    <row r="102505" spans="9:9">
      <c r="I102505" s="6"/>
    </row>
    <row r="102506" spans="9:9">
      <c r="I102506" s="6"/>
    </row>
    <row r="102507" spans="9:9">
      <c r="I102507" s="6"/>
    </row>
    <row r="102508" spans="9:9">
      <c r="I102508" s="6"/>
    </row>
    <row r="102509" spans="9:9">
      <c r="I102509" s="6"/>
    </row>
    <row r="102510" spans="9:9">
      <c r="I102510" s="6"/>
    </row>
    <row r="102511" spans="9:9">
      <c r="I102511" s="6"/>
    </row>
    <row r="102512" spans="9:9">
      <c r="I102512" s="6"/>
    </row>
    <row r="102513" spans="9:9">
      <c r="I102513" s="6"/>
    </row>
    <row r="102514" spans="9:9">
      <c r="I102514" s="6"/>
    </row>
    <row r="102515" spans="9:9">
      <c r="I102515" s="6"/>
    </row>
    <row r="102516" spans="9:9">
      <c r="I102516" s="6"/>
    </row>
    <row r="102517" spans="9:9">
      <c r="I102517" s="6"/>
    </row>
    <row r="102518" spans="9:9">
      <c r="I102518" s="6"/>
    </row>
    <row r="102519" spans="9:9">
      <c r="I102519" s="6"/>
    </row>
    <row r="102520" spans="9:9">
      <c r="I102520" s="6"/>
    </row>
    <row r="102521" spans="9:9">
      <c r="I102521" s="6"/>
    </row>
    <row r="102522" spans="9:9">
      <c r="I102522" s="6"/>
    </row>
    <row r="102523" spans="9:9">
      <c r="I102523" s="6"/>
    </row>
    <row r="102524" spans="9:9">
      <c r="I102524" s="6"/>
    </row>
    <row r="102525" spans="9:9">
      <c r="I102525" s="6"/>
    </row>
    <row r="102526" spans="9:9">
      <c r="I102526" s="6"/>
    </row>
    <row r="102527" spans="9:9">
      <c r="I102527" s="6"/>
    </row>
    <row r="102528" spans="9:9">
      <c r="I102528" s="6"/>
    </row>
    <row r="102529" spans="9:9">
      <c r="I102529" s="6"/>
    </row>
    <row r="102530" spans="9:9">
      <c r="I102530" s="6"/>
    </row>
    <row r="102531" spans="9:9">
      <c r="I102531" s="6"/>
    </row>
    <row r="102532" spans="9:9">
      <c r="I102532" s="6"/>
    </row>
    <row r="102533" spans="9:9">
      <c r="I102533" s="6"/>
    </row>
    <row r="102534" spans="9:9">
      <c r="I102534" s="6"/>
    </row>
    <row r="102535" spans="9:9">
      <c r="I102535" s="6"/>
    </row>
    <row r="102536" spans="9:9">
      <c r="I102536" s="6"/>
    </row>
    <row r="102537" spans="9:9">
      <c r="I102537" s="6"/>
    </row>
    <row r="102538" spans="9:9">
      <c r="I102538" s="6"/>
    </row>
    <row r="102539" spans="9:9">
      <c r="I102539" s="6"/>
    </row>
    <row r="102540" spans="9:9">
      <c r="I102540" s="6"/>
    </row>
    <row r="102541" spans="9:9">
      <c r="I102541" s="6"/>
    </row>
    <row r="102542" spans="9:9">
      <c r="I102542" s="6"/>
    </row>
    <row r="102543" spans="9:9">
      <c r="I102543" s="6"/>
    </row>
    <row r="102544" spans="9:9">
      <c r="I102544" s="6"/>
    </row>
    <row r="102545" spans="9:9">
      <c r="I102545" s="6"/>
    </row>
    <row r="102546" spans="9:9">
      <c r="I102546" s="6"/>
    </row>
    <row r="102547" spans="9:9">
      <c r="I102547" s="6"/>
    </row>
    <row r="102548" spans="9:9">
      <c r="I102548" s="6"/>
    </row>
    <row r="102549" spans="9:9">
      <c r="I102549" s="6"/>
    </row>
    <row r="102550" spans="9:9">
      <c r="I102550" s="6"/>
    </row>
    <row r="102551" spans="9:9">
      <c r="I102551" s="6"/>
    </row>
    <row r="102552" spans="9:9">
      <c r="I102552" s="6"/>
    </row>
    <row r="102553" spans="9:9">
      <c r="I102553" s="6"/>
    </row>
    <row r="102554" spans="9:9">
      <c r="I102554" s="6"/>
    </row>
    <row r="102555" spans="9:9">
      <c r="I102555" s="6"/>
    </row>
    <row r="102556" spans="9:9">
      <c r="I102556" s="6"/>
    </row>
    <row r="102557" spans="9:9">
      <c r="I102557" s="6"/>
    </row>
    <row r="102558" spans="9:9">
      <c r="I102558" s="6"/>
    </row>
    <row r="102559" spans="9:9">
      <c r="I102559" s="6"/>
    </row>
    <row r="102560" spans="9:9">
      <c r="I102560" s="6"/>
    </row>
    <row r="102561" spans="9:9">
      <c r="I102561" s="6"/>
    </row>
    <row r="102562" spans="9:9">
      <c r="I102562" s="6"/>
    </row>
    <row r="102563" spans="9:9">
      <c r="I102563" s="6"/>
    </row>
    <row r="102564" spans="9:9">
      <c r="I102564" s="6"/>
    </row>
    <row r="102565" spans="9:9">
      <c r="I102565" s="6"/>
    </row>
    <row r="102566" spans="9:9">
      <c r="I102566" s="6"/>
    </row>
    <row r="102567" spans="9:9">
      <c r="I102567" s="6"/>
    </row>
    <row r="102568" spans="9:9">
      <c r="I102568" s="6"/>
    </row>
    <row r="102569" spans="9:9">
      <c r="I102569" s="6"/>
    </row>
    <row r="102570" spans="9:9">
      <c r="I102570" s="6"/>
    </row>
    <row r="102571" spans="9:9">
      <c r="I102571" s="6"/>
    </row>
    <row r="102572" spans="9:9">
      <c r="I102572" s="6"/>
    </row>
    <row r="102573" spans="9:9">
      <c r="I102573" s="6"/>
    </row>
    <row r="102574" spans="9:9">
      <c r="I102574" s="6"/>
    </row>
    <row r="102575" spans="9:9">
      <c r="I102575" s="6"/>
    </row>
    <row r="102576" spans="9:9">
      <c r="I102576" s="6"/>
    </row>
    <row r="102577" spans="9:9">
      <c r="I102577" s="6"/>
    </row>
    <row r="102578" spans="9:9">
      <c r="I102578" s="6"/>
    </row>
    <row r="102579" spans="9:9">
      <c r="I102579" s="6"/>
    </row>
    <row r="102580" spans="9:9">
      <c r="I102580" s="6"/>
    </row>
    <row r="102581" spans="9:9">
      <c r="I102581" s="6"/>
    </row>
    <row r="102582" spans="9:9">
      <c r="I102582" s="6"/>
    </row>
    <row r="102583" spans="9:9">
      <c r="I102583" s="6"/>
    </row>
    <row r="102584" spans="9:9">
      <c r="I102584" s="6"/>
    </row>
    <row r="102585" spans="9:9">
      <c r="I102585" s="6"/>
    </row>
    <row r="102586" spans="9:9">
      <c r="I102586" s="6"/>
    </row>
    <row r="102587" spans="9:9">
      <c r="I102587" s="6"/>
    </row>
    <row r="102588" spans="9:9">
      <c r="I102588" s="6"/>
    </row>
    <row r="102589" spans="9:9">
      <c r="I102589" s="6"/>
    </row>
    <row r="102590" spans="9:9">
      <c r="I102590" s="6"/>
    </row>
    <row r="102591" spans="9:9">
      <c r="I102591" s="6"/>
    </row>
    <row r="102592" spans="9:9">
      <c r="I102592" s="6"/>
    </row>
    <row r="102593" spans="9:9">
      <c r="I102593" s="6"/>
    </row>
    <row r="102594" spans="9:9">
      <c r="I102594" s="6"/>
    </row>
    <row r="102595" spans="9:9">
      <c r="I102595" s="6"/>
    </row>
    <row r="102596" spans="9:9">
      <c r="I102596" s="6"/>
    </row>
    <row r="102597" spans="9:9">
      <c r="I102597" s="6"/>
    </row>
    <row r="102598" spans="9:9">
      <c r="I102598" s="6"/>
    </row>
    <row r="102599" spans="9:9">
      <c r="I102599" s="6"/>
    </row>
    <row r="102600" spans="9:9">
      <c r="I102600" s="6"/>
    </row>
    <row r="102601" spans="9:9">
      <c r="I102601" s="6"/>
    </row>
    <row r="102602" spans="9:9">
      <c r="I102602" s="6"/>
    </row>
    <row r="102603" spans="9:9">
      <c r="I102603" s="6"/>
    </row>
    <row r="102604" spans="9:9">
      <c r="I102604" s="6"/>
    </row>
    <row r="102605" spans="9:9">
      <c r="I102605" s="6"/>
    </row>
    <row r="102606" spans="9:9">
      <c r="I102606" s="6"/>
    </row>
    <row r="102607" spans="9:9">
      <c r="I102607" s="6"/>
    </row>
    <row r="102608" spans="9:9">
      <c r="I102608" s="6"/>
    </row>
    <row r="102609" spans="9:9">
      <c r="I102609" s="6"/>
    </row>
    <row r="102610" spans="9:9">
      <c r="I102610" s="6"/>
    </row>
    <row r="102611" spans="9:9">
      <c r="I102611" s="6"/>
    </row>
    <row r="102612" spans="9:9">
      <c r="I102612" s="6"/>
    </row>
    <row r="102613" spans="9:9">
      <c r="I102613" s="6"/>
    </row>
    <row r="102614" spans="9:9">
      <c r="I102614" s="6"/>
    </row>
    <row r="102615" spans="9:9">
      <c r="I102615" s="6"/>
    </row>
    <row r="102616" spans="9:9">
      <c r="I102616" s="6"/>
    </row>
    <row r="102617" spans="9:9">
      <c r="I102617" s="6"/>
    </row>
    <row r="102618" spans="9:9">
      <c r="I102618" s="6"/>
    </row>
    <row r="102619" spans="9:9">
      <c r="I102619" s="6"/>
    </row>
    <row r="102620" spans="9:9">
      <c r="I102620" s="6"/>
    </row>
    <row r="102621" spans="9:9">
      <c r="I102621" s="6"/>
    </row>
    <row r="102622" spans="9:9">
      <c r="I102622" s="6"/>
    </row>
    <row r="102623" spans="9:9">
      <c r="I102623" s="6"/>
    </row>
    <row r="102624" spans="9:9">
      <c r="I102624" s="6"/>
    </row>
    <row r="102625" spans="9:9">
      <c r="I102625" s="6"/>
    </row>
    <row r="102626" spans="9:9">
      <c r="I102626" s="6"/>
    </row>
    <row r="102627" spans="9:9">
      <c r="I102627" s="6"/>
    </row>
    <row r="102628" spans="9:9">
      <c r="I102628" s="6"/>
    </row>
    <row r="102629" spans="9:9">
      <c r="I102629" s="6"/>
    </row>
    <row r="102630" spans="9:9">
      <c r="I102630" s="6"/>
    </row>
    <row r="102631" spans="9:9">
      <c r="I102631" s="6"/>
    </row>
    <row r="102632" spans="9:9">
      <c r="I102632" s="6"/>
    </row>
    <row r="102633" spans="9:9">
      <c r="I102633" s="6"/>
    </row>
    <row r="102634" spans="9:9">
      <c r="I102634" s="6"/>
    </row>
    <row r="102635" spans="9:9">
      <c r="I102635" s="6"/>
    </row>
    <row r="102636" spans="9:9">
      <c r="I102636" s="6"/>
    </row>
    <row r="102637" spans="9:9">
      <c r="I102637" s="6"/>
    </row>
    <row r="102638" spans="9:9">
      <c r="I102638" s="6"/>
    </row>
    <row r="102639" spans="9:9">
      <c r="I102639" s="6"/>
    </row>
    <row r="102640" spans="9:9">
      <c r="I102640" s="6"/>
    </row>
    <row r="102641" spans="9:9">
      <c r="I102641" s="6"/>
    </row>
    <row r="102642" spans="9:9">
      <c r="I102642" s="6"/>
    </row>
    <row r="102643" spans="9:9">
      <c r="I102643" s="6"/>
    </row>
    <row r="102644" spans="9:9">
      <c r="I102644" s="6"/>
    </row>
    <row r="102645" spans="9:9">
      <c r="I102645" s="6"/>
    </row>
    <row r="102646" spans="9:9">
      <c r="I102646" s="6"/>
    </row>
    <row r="102647" spans="9:9">
      <c r="I102647" s="6"/>
    </row>
    <row r="102648" spans="9:9">
      <c r="I102648" s="6"/>
    </row>
    <row r="102649" spans="9:9">
      <c r="I102649" s="6"/>
    </row>
    <row r="102650" spans="9:9">
      <c r="I102650" s="6"/>
    </row>
    <row r="102651" spans="9:9">
      <c r="I102651" s="6"/>
    </row>
    <row r="102652" spans="9:9">
      <c r="I102652" s="6"/>
    </row>
    <row r="102653" spans="9:9">
      <c r="I102653" s="6"/>
    </row>
    <row r="102654" spans="9:9">
      <c r="I102654" s="6"/>
    </row>
    <row r="102655" spans="9:9">
      <c r="I102655" s="6"/>
    </row>
    <row r="102656" spans="9:9">
      <c r="I102656" s="6"/>
    </row>
    <row r="102657" spans="9:9">
      <c r="I102657" s="6"/>
    </row>
    <row r="102658" spans="9:9">
      <c r="I102658" s="6"/>
    </row>
    <row r="102659" spans="9:9">
      <c r="I102659" s="6"/>
    </row>
    <row r="102660" spans="9:9">
      <c r="I102660" s="6"/>
    </row>
    <row r="102661" spans="9:9">
      <c r="I102661" s="6"/>
    </row>
    <row r="102662" spans="9:9">
      <c r="I102662" s="6"/>
    </row>
    <row r="102663" spans="9:9">
      <c r="I102663" s="6"/>
    </row>
    <row r="102664" spans="9:9">
      <c r="I102664" s="6"/>
    </row>
    <row r="102665" spans="9:9">
      <c r="I102665" s="6"/>
    </row>
    <row r="102666" spans="9:9">
      <c r="I102666" s="6"/>
    </row>
    <row r="102667" spans="9:9">
      <c r="I102667" s="6"/>
    </row>
    <row r="102668" spans="9:9">
      <c r="I102668" s="6"/>
    </row>
    <row r="102669" spans="9:9">
      <c r="I102669" s="6"/>
    </row>
    <row r="102670" spans="9:9">
      <c r="I102670" s="6"/>
    </row>
    <row r="102671" spans="9:9">
      <c r="I102671" s="6"/>
    </row>
    <row r="102672" spans="9:9">
      <c r="I102672" s="6"/>
    </row>
    <row r="102673" spans="9:9">
      <c r="I102673" s="6"/>
    </row>
    <row r="102674" spans="9:9">
      <c r="I102674" s="6"/>
    </row>
    <row r="102675" spans="9:9">
      <c r="I102675" s="6"/>
    </row>
    <row r="102676" spans="9:9">
      <c r="I102676" s="6"/>
    </row>
    <row r="102677" spans="9:9">
      <c r="I102677" s="6"/>
    </row>
    <row r="102678" spans="9:9">
      <c r="I102678" s="6"/>
    </row>
    <row r="102679" spans="9:9">
      <c r="I102679" s="6"/>
    </row>
    <row r="102680" spans="9:9">
      <c r="I102680" s="6"/>
    </row>
    <row r="102681" spans="9:9">
      <c r="I102681" s="6"/>
    </row>
    <row r="102682" spans="9:9">
      <c r="I102682" s="6"/>
    </row>
    <row r="102683" spans="9:9">
      <c r="I102683" s="6"/>
    </row>
    <row r="102684" spans="9:9">
      <c r="I102684" s="6"/>
    </row>
    <row r="102685" spans="9:9">
      <c r="I102685" s="6"/>
    </row>
    <row r="102686" spans="9:9">
      <c r="I102686" s="6"/>
    </row>
    <row r="102687" spans="9:9">
      <c r="I102687" s="6"/>
    </row>
    <row r="102688" spans="9:9">
      <c r="I102688" s="6"/>
    </row>
    <row r="102689" spans="9:9">
      <c r="I102689" s="6"/>
    </row>
    <row r="102690" spans="9:9">
      <c r="I102690" s="6"/>
    </row>
    <row r="102691" spans="9:9">
      <c r="I102691" s="6"/>
    </row>
    <row r="102692" spans="9:9">
      <c r="I102692" s="6"/>
    </row>
    <row r="102693" spans="9:9">
      <c r="I102693" s="6"/>
    </row>
    <row r="102694" spans="9:9">
      <c r="I102694" s="6"/>
    </row>
    <row r="102695" spans="9:9">
      <c r="I102695" s="6"/>
    </row>
    <row r="102696" spans="9:9">
      <c r="I102696" s="6"/>
    </row>
    <row r="102697" spans="9:9">
      <c r="I102697" s="6"/>
    </row>
    <row r="102698" spans="9:9">
      <c r="I102698" s="6"/>
    </row>
    <row r="102699" spans="9:9">
      <c r="I102699" s="6"/>
    </row>
    <row r="102700" spans="9:9">
      <c r="I102700" s="6"/>
    </row>
    <row r="102701" spans="9:9">
      <c r="I102701" s="6"/>
    </row>
    <row r="102702" spans="9:9">
      <c r="I102702" s="6"/>
    </row>
    <row r="102703" spans="9:9">
      <c r="I102703" s="6"/>
    </row>
    <row r="102704" spans="9:9">
      <c r="I102704" s="6"/>
    </row>
    <row r="102705" spans="9:9">
      <c r="I102705" s="6"/>
    </row>
    <row r="102706" spans="9:9">
      <c r="I102706" s="6"/>
    </row>
    <row r="102707" spans="9:9">
      <c r="I102707" s="6"/>
    </row>
    <row r="102708" spans="9:9">
      <c r="I102708" s="6"/>
    </row>
    <row r="102709" spans="9:9">
      <c r="I102709" s="6"/>
    </row>
    <row r="102710" spans="9:9">
      <c r="I102710" s="6"/>
    </row>
    <row r="102711" spans="9:9">
      <c r="I102711" s="6"/>
    </row>
    <row r="102712" spans="9:9">
      <c r="I102712" s="6"/>
    </row>
    <row r="102713" spans="9:9">
      <c r="I102713" s="6"/>
    </row>
    <row r="102714" spans="9:9">
      <c r="I102714" s="6"/>
    </row>
    <row r="102715" spans="9:9">
      <c r="I102715" s="6"/>
    </row>
    <row r="102716" spans="9:9">
      <c r="I102716" s="6"/>
    </row>
    <row r="102717" spans="9:9">
      <c r="I102717" s="6"/>
    </row>
    <row r="102718" spans="9:9">
      <c r="I102718" s="6"/>
    </row>
    <row r="102719" spans="9:9">
      <c r="I102719" s="6"/>
    </row>
    <row r="102720" spans="9:9">
      <c r="I102720" s="6"/>
    </row>
    <row r="102721" spans="9:9">
      <c r="I102721" s="6"/>
    </row>
    <row r="102722" spans="9:9">
      <c r="I102722" s="6"/>
    </row>
    <row r="102723" spans="9:9">
      <c r="I102723" s="6"/>
    </row>
    <row r="102724" spans="9:9">
      <c r="I102724" s="6"/>
    </row>
    <row r="102725" spans="9:9">
      <c r="I102725" s="6"/>
    </row>
    <row r="102726" spans="9:9">
      <c r="I102726" s="6"/>
    </row>
    <row r="102727" spans="9:9">
      <c r="I102727" s="6"/>
    </row>
    <row r="102728" spans="9:9">
      <c r="I102728" s="6"/>
    </row>
    <row r="102729" spans="9:9">
      <c r="I102729" s="6"/>
    </row>
    <row r="102730" spans="9:9">
      <c r="I102730" s="6"/>
    </row>
    <row r="102731" spans="9:9">
      <c r="I102731" s="6"/>
    </row>
    <row r="102732" spans="9:9">
      <c r="I102732" s="6"/>
    </row>
    <row r="102733" spans="9:9">
      <c r="I102733" s="6"/>
    </row>
    <row r="102734" spans="9:9">
      <c r="I102734" s="6"/>
    </row>
    <row r="102735" spans="9:9">
      <c r="I102735" s="6"/>
    </row>
    <row r="102736" spans="9:9">
      <c r="I102736" s="6"/>
    </row>
    <row r="102737" spans="9:9">
      <c r="I102737" s="6"/>
    </row>
    <row r="102738" spans="9:9">
      <c r="I102738" s="6"/>
    </row>
    <row r="102739" spans="9:9">
      <c r="I102739" s="6"/>
    </row>
    <row r="102740" spans="9:9">
      <c r="I102740" s="6"/>
    </row>
    <row r="102741" spans="9:9">
      <c r="I102741" s="6"/>
    </row>
    <row r="102742" spans="9:9">
      <c r="I102742" s="6"/>
    </row>
    <row r="102743" spans="9:9">
      <c r="I102743" s="6"/>
    </row>
    <row r="102744" spans="9:9">
      <c r="I102744" s="6"/>
    </row>
    <row r="102745" spans="9:9">
      <c r="I102745" s="6"/>
    </row>
    <row r="102746" spans="9:9">
      <c r="I102746" s="6"/>
    </row>
    <row r="102747" spans="9:9">
      <c r="I102747" s="6"/>
    </row>
    <row r="102748" spans="9:9">
      <c r="I102748" s="6"/>
    </row>
    <row r="102749" spans="9:9">
      <c r="I102749" s="6"/>
    </row>
    <row r="102750" spans="9:9">
      <c r="I102750" s="6"/>
    </row>
    <row r="102751" spans="9:9">
      <c r="I102751" s="6"/>
    </row>
    <row r="102752" spans="9:9">
      <c r="I102752" s="6"/>
    </row>
    <row r="102753" spans="9:9">
      <c r="I102753" s="6"/>
    </row>
    <row r="102754" spans="9:9">
      <c r="I102754" s="6"/>
    </row>
    <row r="102755" spans="9:9">
      <c r="I102755" s="6"/>
    </row>
    <row r="102756" spans="9:9">
      <c r="I102756" s="6"/>
    </row>
    <row r="102757" spans="9:9">
      <c r="I102757" s="6"/>
    </row>
    <row r="102758" spans="9:9">
      <c r="I102758" s="6"/>
    </row>
    <row r="102759" spans="9:9">
      <c r="I102759" s="6"/>
    </row>
    <row r="102760" spans="9:9">
      <c r="I102760" s="6"/>
    </row>
    <row r="102761" spans="9:9">
      <c r="I102761" s="6"/>
    </row>
    <row r="102762" spans="9:9">
      <c r="I102762" s="6"/>
    </row>
    <row r="102763" spans="9:9">
      <c r="I102763" s="6"/>
    </row>
    <row r="102764" spans="9:9">
      <c r="I102764" s="6"/>
    </row>
    <row r="102765" spans="9:9">
      <c r="I102765" s="6"/>
    </row>
    <row r="102766" spans="9:9">
      <c r="I102766" s="6"/>
    </row>
    <row r="102767" spans="9:9">
      <c r="I102767" s="6"/>
    </row>
    <row r="102768" spans="9:9">
      <c r="I102768" s="6"/>
    </row>
    <row r="102769" spans="9:9">
      <c r="I102769" s="6"/>
    </row>
    <row r="102770" spans="9:9">
      <c r="I102770" s="6"/>
    </row>
    <row r="102771" spans="9:9">
      <c r="I102771" s="6"/>
    </row>
    <row r="102772" spans="9:9">
      <c r="I102772" s="6"/>
    </row>
    <row r="102773" spans="9:9">
      <c r="I102773" s="6"/>
    </row>
    <row r="102774" spans="9:9">
      <c r="I102774" s="6"/>
    </row>
    <row r="102775" spans="9:9">
      <c r="I102775" s="6"/>
    </row>
    <row r="102776" spans="9:9">
      <c r="I102776" s="6"/>
    </row>
    <row r="102777" spans="9:9">
      <c r="I102777" s="6"/>
    </row>
    <row r="102778" spans="9:9">
      <c r="I102778" s="6"/>
    </row>
    <row r="102779" spans="9:9">
      <c r="I102779" s="6"/>
    </row>
    <row r="102780" spans="9:9">
      <c r="I102780" s="6"/>
    </row>
    <row r="102781" spans="9:9">
      <c r="I102781" s="6"/>
    </row>
    <row r="102782" spans="9:9">
      <c r="I102782" s="6"/>
    </row>
    <row r="102783" spans="9:9">
      <c r="I102783" s="6"/>
    </row>
    <row r="102784" spans="9:9">
      <c r="I102784" s="6"/>
    </row>
    <row r="102785" spans="9:9">
      <c r="I102785" s="6"/>
    </row>
    <row r="102786" spans="9:9">
      <c r="I102786" s="6"/>
    </row>
    <row r="102787" spans="9:9">
      <c r="I102787" s="6"/>
    </row>
    <row r="102788" spans="9:9">
      <c r="I102788" s="6"/>
    </row>
    <row r="102789" spans="9:9">
      <c r="I102789" s="6"/>
    </row>
    <row r="102790" spans="9:9">
      <c r="I102790" s="6"/>
    </row>
    <row r="102791" spans="9:9">
      <c r="I102791" s="6"/>
    </row>
    <row r="102792" spans="9:9">
      <c r="I102792" s="6"/>
    </row>
    <row r="102793" spans="9:9">
      <c r="I102793" s="6"/>
    </row>
    <row r="102794" spans="9:9">
      <c r="I102794" s="6"/>
    </row>
    <row r="102795" spans="9:9">
      <c r="I102795" s="6"/>
    </row>
    <row r="102796" spans="9:9">
      <c r="I102796" s="6"/>
    </row>
    <row r="102797" spans="9:9">
      <c r="I102797" s="6"/>
    </row>
    <row r="102798" spans="9:9">
      <c r="I102798" s="6"/>
    </row>
    <row r="102799" spans="9:9">
      <c r="I102799" s="6"/>
    </row>
    <row r="102800" spans="9:9">
      <c r="I102800" s="6"/>
    </row>
    <row r="102801" spans="9:9">
      <c r="I102801" s="6"/>
    </row>
    <row r="102802" spans="9:9">
      <c r="I102802" s="6"/>
    </row>
    <row r="102803" spans="9:9">
      <c r="I102803" s="6"/>
    </row>
    <row r="102804" spans="9:9">
      <c r="I102804" s="6"/>
    </row>
    <row r="102805" spans="9:9">
      <c r="I102805" s="6"/>
    </row>
    <row r="102806" spans="9:9">
      <c r="I102806" s="6"/>
    </row>
    <row r="102807" spans="9:9">
      <c r="I102807" s="6"/>
    </row>
    <row r="102808" spans="9:9">
      <c r="I102808" s="6"/>
    </row>
    <row r="102809" spans="9:9">
      <c r="I102809" s="6"/>
    </row>
    <row r="102810" spans="9:9">
      <c r="I102810" s="6"/>
    </row>
    <row r="102811" spans="9:9">
      <c r="I102811" s="6"/>
    </row>
    <row r="102812" spans="9:9">
      <c r="I102812" s="6"/>
    </row>
    <row r="102813" spans="9:9">
      <c r="I102813" s="6"/>
    </row>
    <row r="102814" spans="9:9">
      <c r="I102814" s="6"/>
    </row>
    <row r="102815" spans="9:9">
      <c r="I102815" s="6"/>
    </row>
    <row r="102816" spans="9:9">
      <c r="I102816" s="6"/>
    </row>
    <row r="102817" spans="9:9">
      <c r="I102817" s="6"/>
    </row>
    <row r="102818" spans="9:9">
      <c r="I102818" s="6"/>
    </row>
    <row r="102819" spans="9:9">
      <c r="I102819" s="6"/>
    </row>
    <row r="102820" spans="9:9">
      <c r="I102820" s="6"/>
    </row>
    <row r="102821" spans="9:9">
      <c r="I102821" s="6"/>
    </row>
    <row r="102822" spans="9:9">
      <c r="I102822" s="6"/>
    </row>
    <row r="102823" spans="9:9">
      <c r="I102823" s="6"/>
    </row>
    <row r="102824" spans="9:9">
      <c r="I102824" s="6"/>
    </row>
    <row r="102825" spans="9:9">
      <c r="I102825" s="6"/>
    </row>
    <row r="102826" spans="9:9">
      <c r="I102826" s="6"/>
    </row>
    <row r="102827" spans="9:9">
      <c r="I102827" s="6"/>
    </row>
    <row r="102828" spans="9:9">
      <c r="I102828" s="6"/>
    </row>
    <row r="102829" spans="9:9">
      <c r="I102829" s="6"/>
    </row>
    <row r="102830" spans="9:9">
      <c r="I102830" s="6"/>
    </row>
    <row r="102831" spans="9:9">
      <c r="I102831" s="6"/>
    </row>
    <row r="102832" spans="9:9">
      <c r="I102832" s="6"/>
    </row>
    <row r="102833" spans="9:9">
      <c r="I102833" s="6"/>
    </row>
    <row r="102834" spans="9:9">
      <c r="I102834" s="6"/>
    </row>
    <row r="102835" spans="9:9">
      <c r="I102835" s="6"/>
    </row>
    <row r="102836" spans="9:9">
      <c r="I102836" s="6"/>
    </row>
    <row r="102837" spans="9:9">
      <c r="I102837" s="6"/>
    </row>
    <row r="102838" spans="9:9">
      <c r="I102838" s="6"/>
    </row>
    <row r="102839" spans="9:9">
      <c r="I102839" s="6"/>
    </row>
    <row r="102840" spans="9:9">
      <c r="I102840" s="6"/>
    </row>
    <row r="102841" spans="9:9">
      <c r="I102841" s="6"/>
    </row>
    <row r="102842" spans="9:9">
      <c r="I102842" s="6"/>
    </row>
    <row r="102843" spans="9:9">
      <c r="I102843" s="6"/>
    </row>
    <row r="102844" spans="9:9">
      <c r="I102844" s="6"/>
    </row>
    <row r="102845" spans="9:9">
      <c r="I102845" s="6"/>
    </row>
    <row r="102846" spans="9:9">
      <c r="I102846" s="6"/>
    </row>
    <row r="102847" spans="9:9">
      <c r="I102847" s="6"/>
    </row>
    <row r="102848" spans="9:9">
      <c r="I102848" s="6"/>
    </row>
    <row r="102849" spans="9:9">
      <c r="I102849" s="6"/>
    </row>
    <row r="102850" spans="9:9">
      <c r="I102850" s="6"/>
    </row>
    <row r="102851" spans="9:9">
      <c r="I102851" s="6"/>
    </row>
    <row r="102852" spans="9:9">
      <c r="I102852" s="6"/>
    </row>
    <row r="102853" spans="9:9">
      <c r="I102853" s="6"/>
    </row>
    <row r="102854" spans="9:9">
      <c r="I102854" s="6"/>
    </row>
    <row r="102855" spans="9:9">
      <c r="I102855" s="6"/>
    </row>
    <row r="102856" spans="9:9">
      <c r="I102856" s="6"/>
    </row>
    <row r="102857" spans="9:9">
      <c r="I102857" s="6"/>
    </row>
    <row r="102858" spans="9:9">
      <c r="I102858" s="6"/>
    </row>
    <row r="102859" spans="9:9">
      <c r="I102859" s="6"/>
    </row>
    <row r="102860" spans="9:9">
      <c r="I102860" s="6"/>
    </row>
    <row r="102861" spans="9:9">
      <c r="I102861" s="6"/>
    </row>
    <row r="102862" spans="9:9">
      <c r="I102862" s="6"/>
    </row>
    <row r="102863" spans="9:9">
      <c r="I102863" s="6"/>
    </row>
    <row r="102864" spans="9:9">
      <c r="I102864" s="6"/>
    </row>
    <row r="102865" spans="9:9">
      <c r="I102865" s="6"/>
    </row>
    <row r="102866" spans="9:9">
      <c r="I102866" s="6"/>
    </row>
    <row r="102867" spans="9:9">
      <c r="I102867" s="6"/>
    </row>
    <row r="102868" spans="9:9">
      <c r="I102868" s="6"/>
    </row>
    <row r="102869" spans="9:9">
      <c r="I102869" s="6"/>
    </row>
    <row r="102870" spans="9:9">
      <c r="I102870" s="6"/>
    </row>
    <row r="102871" spans="9:9">
      <c r="I102871" s="6"/>
    </row>
    <row r="102872" spans="9:9">
      <c r="I102872" s="6"/>
    </row>
    <row r="102873" spans="9:9">
      <c r="I102873" s="6"/>
    </row>
    <row r="102874" spans="9:9">
      <c r="I102874" s="6"/>
    </row>
    <row r="102875" spans="9:9">
      <c r="I102875" s="6"/>
    </row>
    <row r="102876" spans="9:9">
      <c r="I102876" s="6"/>
    </row>
    <row r="102877" spans="9:9">
      <c r="I102877" s="6"/>
    </row>
    <row r="102878" spans="9:9">
      <c r="I102878" s="6"/>
    </row>
    <row r="102879" spans="9:9">
      <c r="I102879" s="6"/>
    </row>
    <row r="102880" spans="9:9">
      <c r="I102880" s="6"/>
    </row>
    <row r="102881" spans="9:9">
      <c r="I102881" s="6"/>
    </row>
    <row r="102882" spans="9:9">
      <c r="I102882" s="6"/>
    </row>
    <row r="102883" spans="9:9">
      <c r="I102883" s="6"/>
    </row>
    <row r="102884" spans="9:9">
      <c r="I102884" s="6"/>
    </row>
    <row r="102885" spans="9:9">
      <c r="I102885" s="6"/>
    </row>
    <row r="102886" spans="9:9">
      <c r="I102886" s="6"/>
    </row>
    <row r="102887" spans="9:9">
      <c r="I102887" s="6"/>
    </row>
    <row r="102888" spans="9:9">
      <c r="I102888" s="6"/>
    </row>
    <row r="102889" spans="9:9">
      <c r="I102889" s="6"/>
    </row>
    <row r="102890" spans="9:9">
      <c r="I102890" s="6"/>
    </row>
    <row r="102891" spans="9:9">
      <c r="I102891" s="6"/>
    </row>
    <row r="102892" spans="9:9">
      <c r="I102892" s="6"/>
    </row>
    <row r="102893" spans="9:9">
      <c r="I102893" s="6"/>
    </row>
    <row r="102894" spans="9:9">
      <c r="I102894" s="6"/>
    </row>
    <row r="102895" spans="9:9">
      <c r="I102895" s="6"/>
    </row>
    <row r="102896" spans="9:9">
      <c r="I102896" s="6"/>
    </row>
    <row r="102897" spans="9:9">
      <c r="I102897" s="6"/>
    </row>
    <row r="102898" spans="9:9">
      <c r="I102898" s="6"/>
    </row>
    <row r="102899" spans="9:9">
      <c r="I102899" s="6"/>
    </row>
    <row r="102900" spans="9:9">
      <c r="I102900" s="6"/>
    </row>
    <row r="102901" spans="9:9">
      <c r="I102901" s="6"/>
    </row>
    <row r="102902" spans="9:9">
      <c r="I102902" s="6"/>
    </row>
    <row r="102903" spans="9:9">
      <c r="I102903" s="6"/>
    </row>
    <row r="102904" spans="9:9">
      <c r="I102904" s="6"/>
    </row>
    <row r="102905" spans="9:9">
      <c r="I102905" s="6"/>
    </row>
    <row r="102906" spans="9:9">
      <c r="I102906" s="6"/>
    </row>
    <row r="102907" spans="9:9">
      <c r="I102907" s="6"/>
    </row>
    <row r="102908" spans="9:9">
      <c r="I102908" s="6"/>
    </row>
    <row r="102909" spans="9:9">
      <c r="I102909" s="6"/>
    </row>
    <row r="102910" spans="9:9">
      <c r="I102910" s="6"/>
    </row>
    <row r="102911" spans="9:9">
      <c r="I102911" s="6"/>
    </row>
    <row r="102912" spans="9:9">
      <c r="I102912" s="6"/>
    </row>
    <row r="102913" spans="9:9">
      <c r="I102913" s="6"/>
    </row>
    <row r="102914" spans="9:9">
      <c r="I102914" s="6"/>
    </row>
    <row r="102915" spans="9:9">
      <c r="I102915" s="6"/>
    </row>
    <row r="102916" spans="9:9">
      <c r="I102916" s="6"/>
    </row>
    <row r="102917" spans="9:9">
      <c r="I102917" s="6"/>
    </row>
    <row r="102918" spans="9:9">
      <c r="I102918" s="6"/>
    </row>
    <row r="102919" spans="9:9">
      <c r="I102919" s="6"/>
    </row>
    <row r="102920" spans="9:9">
      <c r="I102920" s="6"/>
    </row>
    <row r="102921" spans="9:9">
      <c r="I102921" s="6"/>
    </row>
    <row r="102922" spans="9:9">
      <c r="I102922" s="6"/>
    </row>
    <row r="102923" spans="9:9">
      <c r="I102923" s="6"/>
    </row>
    <row r="102924" spans="9:9">
      <c r="I102924" s="6"/>
    </row>
    <row r="102925" spans="9:9">
      <c r="I102925" s="6"/>
    </row>
    <row r="102926" spans="9:9">
      <c r="I102926" s="6"/>
    </row>
    <row r="102927" spans="9:9">
      <c r="I102927" s="6"/>
    </row>
    <row r="102928" spans="9:9">
      <c r="I102928" s="6"/>
    </row>
    <row r="102929" spans="9:9">
      <c r="I102929" s="6"/>
    </row>
    <row r="102930" spans="9:9">
      <c r="I102930" s="6"/>
    </row>
    <row r="102931" spans="9:9">
      <c r="I102931" s="6"/>
    </row>
    <row r="102932" spans="9:9">
      <c r="I102932" s="6"/>
    </row>
    <row r="102933" spans="9:9">
      <c r="I102933" s="6"/>
    </row>
    <row r="102934" spans="9:9">
      <c r="I102934" s="6"/>
    </row>
    <row r="102935" spans="9:9">
      <c r="I102935" s="6"/>
    </row>
    <row r="102936" spans="9:9">
      <c r="I102936" s="6"/>
    </row>
    <row r="102937" spans="9:9">
      <c r="I102937" s="6"/>
    </row>
    <row r="102938" spans="9:9">
      <c r="I102938" s="6"/>
    </row>
    <row r="102939" spans="9:9">
      <c r="I102939" s="6"/>
    </row>
    <row r="102940" spans="9:9">
      <c r="I102940" s="6"/>
    </row>
    <row r="102941" spans="9:9">
      <c r="I102941" s="6"/>
    </row>
    <row r="102942" spans="9:9">
      <c r="I102942" s="6"/>
    </row>
    <row r="102943" spans="9:9">
      <c r="I102943" s="6"/>
    </row>
    <row r="102944" spans="9:9">
      <c r="I102944" s="6"/>
    </row>
    <row r="102945" spans="9:9">
      <c r="I102945" s="6"/>
    </row>
    <row r="102946" spans="9:9">
      <c r="I102946" s="6"/>
    </row>
    <row r="102947" spans="9:9">
      <c r="I102947" s="6"/>
    </row>
    <row r="102948" spans="9:9">
      <c r="I102948" s="6"/>
    </row>
    <row r="102949" spans="9:9">
      <c r="I102949" s="6"/>
    </row>
    <row r="102950" spans="9:9">
      <c r="I102950" s="6"/>
    </row>
    <row r="102951" spans="9:9">
      <c r="I102951" s="6"/>
    </row>
    <row r="102952" spans="9:9">
      <c r="I102952" s="6"/>
    </row>
    <row r="102953" spans="9:9">
      <c r="I102953" s="6"/>
    </row>
    <row r="102954" spans="9:9">
      <c r="I102954" s="6"/>
    </row>
    <row r="102955" spans="9:9">
      <c r="I102955" s="6"/>
    </row>
    <row r="102956" spans="9:9">
      <c r="I102956" s="6"/>
    </row>
    <row r="102957" spans="9:9">
      <c r="I102957" s="6"/>
    </row>
    <row r="102958" spans="9:9">
      <c r="I102958" s="6"/>
    </row>
    <row r="102959" spans="9:9">
      <c r="I102959" s="6"/>
    </row>
    <row r="102960" spans="9:9">
      <c r="I102960" s="6"/>
    </row>
    <row r="102961" spans="9:9">
      <c r="I102961" s="6"/>
    </row>
    <row r="102962" spans="9:9">
      <c r="I102962" s="6"/>
    </row>
    <row r="102963" spans="9:9">
      <c r="I102963" s="6"/>
    </row>
    <row r="102964" spans="9:9">
      <c r="I102964" s="6"/>
    </row>
    <row r="102965" spans="9:9">
      <c r="I102965" s="6"/>
    </row>
    <row r="102966" spans="9:9">
      <c r="I102966" s="6"/>
    </row>
    <row r="102967" spans="9:9">
      <c r="I102967" s="6"/>
    </row>
    <row r="102968" spans="9:9">
      <c r="I102968" s="6"/>
    </row>
    <row r="102969" spans="9:9">
      <c r="I102969" s="6"/>
    </row>
    <row r="102970" spans="9:9">
      <c r="I102970" s="6"/>
    </row>
    <row r="102971" spans="9:9">
      <c r="I102971" s="6"/>
    </row>
    <row r="102972" spans="9:9">
      <c r="I102972" s="6"/>
    </row>
    <row r="102973" spans="9:9">
      <c r="I102973" s="6"/>
    </row>
    <row r="102974" spans="9:9">
      <c r="I102974" s="6"/>
    </row>
    <row r="102975" spans="9:9">
      <c r="I102975" s="6"/>
    </row>
    <row r="102976" spans="9:9">
      <c r="I102976" s="6"/>
    </row>
    <row r="102977" spans="9:9">
      <c r="I102977" s="6"/>
    </row>
    <row r="102978" spans="9:9">
      <c r="I102978" s="6"/>
    </row>
    <row r="102979" spans="9:9">
      <c r="I102979" s="6"/>
    </row>
    <row r="102980" spans="9:9">
      <c r="I102980" s="6"/>
    </row>
    <row r="102981" spans="9:9">
      <c r="I102981" s="6"/>
    </row>
    <row r="102982" spans="9:9">
      <c r="I102982" s="6"/>
    </row>
    <row r="102983" spans="9:9">
      <c r="I102983" s="6"/>
    </row>
    <row r="102984" spans="9:9">
      <c r="I102984" s="6"/>
    </row>
    <row r="102985" spans="9:9">
      <c r="I102985" s="6"/>
    </row>
    <row r="102986" spans="9:9">
      <c r="I102986" s="6"/>
    </row>
    <row r="102987" spans="9:9">
      <c r="I102987" s="6"/>
    </row>
    <row r="102988" spans="9:9">
      <c r="I102988" s="6"/>
    </row>
    <row r="102989" spans="9:9">
      <c r="I102989" s="6"/>
    </row>
    <row r="102990" spans="9:9">
      <c r="I102990" s="6"/>
    </row>
    <row r="102991" spans="9:9">
      <c r="I102991" s="6"/>
    </row>
    <row r="102992" spans="9:9">
      <c r="I102992" s="6"/>
    </row>
    <row r="102993" spans="9:9">
      <c r="I102993" s="6"/>
    </row>
    <row r="102994" spans="9:9">
      <c r="I102994" s="6"/>
    </row>
    <row r="102995" spans="9:9">
      <c r="I102995" s="6"/>
    </row>
    <row r="102996" spans="9:9">
      <c r="I102996" s="6"/>
    </row>
    <row r="102997" spans="9:9">
      <c r="I102997" s="6"/>
    </row>
    <row r="102998" spans="9:9">
      <c r="I102998" s="6"/>
    </row>
    <row r="102999" spans="9:9">
      <c r="I102999" s="6"/>
    </row>
    <row r="103000" spans="9:9">
      <c r="I103000" s="6"/>
    </row>
    <row r="103001" spans="9:9">
      <c r="I103001" s="6"/>
    </row>
    <row r="103002" spans="9:9">
      <c r="I103002" s="6"/>
    </row>
    <row r="103003" spans="9:9">
      <c r="I103003" s="6"/>
    </row>
    <row r="103004" spans="9:9">
      <c r="I103004" s="6"/>
    </row>
    <row r="103005" spans="9:9">
      <c r="I103005" s="6"/>
    </row>
    <row r="103006" spans="9:9">
      <c r="I103006" s="6"/>
    </row>
    <row r="103007" spans="9:9">
      <c r="I103007" s="6"/>
    </row>
    <row r="103008" spans="9:9">
      <c r="I103008" s="6"/>
    </row>
    <row r="103009" spans="9:9">
      <c r="I103009" s="6"/>
    </row>
    <row r="103010" spans="9:9">
      <c r="I103010" s="6"/>
    </row>
    <row r="103011" spans="9:9">
      <c r="I103011" s="6"/>
    </row>
    <row r="103012" spans="9:9">
      <c r="I103012" s="6"/>
    </row>
    <row r="103013" spans="9:9">
      <c r="I103013" s="6"/>
    </row>
    <row r="103014" spans="9:9">
      <c r="I103014" s="6"/>
    </row>
    <row r="103015" spans="9:9">
      <c r="I103015" s="6"/>
    </row>
    <row r="103016" spans="9:9">
      <c r="I103016" s="6"/>
    </row>
    <row r="103017" spans="9:9">
      <c r="I103017" s="6"/>
    </row>
    <row r="103018" spans="9:9">
      <c r="I103018" s="6"/>
    </row>
    <row r="103019" spans="9:9">
      <c r="I103019" s="6"/>
    </row>
    <row r="103020" spans="9:9">
      <c r="I103020" s="6"/>
    </row>
    <row r="103021" spans="9:9">
      <c r="I103021" s="6"/>
    </row>
    <row r="103022" spans="9:9">
      <c r="I103022" s="6"/>
    </row>
    <row r="103023" spans="9:9">
      <c r="I103023" s="6"/>
    </row>
    <row r="103024" spans="9:9">
      <c r="I103024" s="6"/>
    </row>
    <row r="103025" spans="9:9">
      <c r="I103025" s="6"/>
    </row>
    <row r="103026" spans="9:9">
      <c r="I103026" s="6"/>
    </row>
    <row r="103027" spans="9:9">
      <c r="I103027" s="6"/>
    </row>
    <row r="103028" spans="9:9">
      <c r="I103028" s="6"/>
    </row>
    <row r="103029" spans="9:9">
      <c r="I103029" s="6"/>
    </row>
    <row r="103030" spans="9:9">
      <c r="I103030" s="6"/>
    </row>
    <row r="103031" spans="9:9">
      <c r="I103031" s="6"/>
    </row>
    <row r="103032" spans="9:9">
      <c r="I103032" s="6"/>
    </row>
    <row r="103033" spans="9:9">
      <c r="I103033" s="6"/>
    </row>
    <row r="103034" spans="9:9">
      <c r="I103034" s="6"/>
    </row>
    <row r="103035" spans="9:9">
      <c r="I103035" s="6"/>
    </row>
    <row r="103036" spans="9:9">
      <c r="I103036" s="6"/>
    </row>
    <row r="103037" spans="9:9">
      <c r="I103037" s="6"/>
    </row>
    <row r="103038" spans="9:9">
      <c r="I103038" s="6"/>
    </row>
    <row r="103039" spans="9:9">
      <c r="I103039" s="6"/>
    </row>
    <row r="103040" spans="9:9">
      <c r="I103040" s="6"/>
    </row>
    <row r="103041" spans="9:9">
      <c r="I103041" s="6"/>
    </row>
    <row r="103042" spans="9:9">
      <c r="I103042" s="6"/>
    </row>
    <row r="103043" spans="9:9">
      <c r="I103043" s="6"/>
    </row>
    <row r="103044" spans="9:9">
      <c r="I103044" s="6"/>
    </row>
    <row r="103045" spans="9:9">
      <c r="I103045" s="6"/>
    </row>
    <row r="103046" spans="9:9">
      <c r="I103046" s="6"/>
    </row>
    <row r="103047" spans="9:9">
      <c r="I103047" s="6"/>
    </row>
    <row r="103048" spans="9:9">
      <c r="I103048" s="6"/>
    </row>
    <row r="103049" spans="9:9">
      <c r="I103049" s="6"/>
    </row>
    <row r="103050" spans="9:9">
      <c r="I103050" s="6"/>
    </row>
    <row r="103051" spans="9:9">
      <c r="I103051" s="6"/>
    </row>
    <row r="103052" spans="9:9">
      <c r="I103052" s="6"/>
    </row>
    <row r="103053" spans="9:9">
      <c r="I103053" s="6"/>
    </row>
    <row r="103054" spans="9:9">
      <c r="I103054" s="6"/>
    </row>
    <row r="103055" spans="9:9">
      <c r="I103055" s="6"/>
    </row>
    <row r="103056" spans="9:9">
      <c r="I103056" s="6"/>
    </row>
    <row r="103057" spans="9:9">
      <c r="I103057" s="6"/>
    </row>
    <row r="103058" spans="9:9">
      <c r="I103058" s="6"/>
    </row>
    <row r="103059" spans="9:9">
      <c r="I103059" s="6"/>
    </row>
    <row r="103060" spans="9:9">
      <c r="I103060" s="6"/>
    </row>
    <row r="103061" spans="9:9">
      <c r="I103061" s="6"/>
    </row>
    <row r="103062" spans="9:9">
      <c r="I103062" s="6"/>
    </row>
    <row r="103063" spans="9:9">
      <c r="I103063" s="6"/>
    </row>
    <row r="103064" spans="9:9">
      <c r="I103064" s="6"/>
    </row>
    <row r="103065" spans="9:9">
      <c r="I103065" s="6"/>
    </row>
    <row r="103066" spans="9:9">
      <c r="I103066" s="6"/>
    </row>
    <row r="103067" spans="9:9">
      <c r="I103067" s="6"/>
    </row>
    <row r="103068" spans="9:9">
      <c r="I103068" s="6"/>
    </row>
    <row r="103069" spans="9:9">
      <c r="I103069" s="6"/>
    </row>
    <row r="103070" spans="9:9">
      <c r="I103070" s="6"/>
    </row>
    <row r="103071" spans="9:9">
      <c r="I103071" s="6"/>
    </row>
    <row r="103072" spans="9:9">
      <c r="I103072" s="6"/>
    </row>
    <row r="103073" spans="9:9">
      <c r="I103073" s="6"/>
    </row>
    <row r="103074" spans="9:9">
      <c r="I103074" s="6"/>
    </row>
    <row r="103075" spans="9:9">
      <c r="I103075" s="6"/>
    </row>
    <row r="103076" spans="9:9">
      <c r="I103076" s="6"/>
    </row>
    <row r="103077" spans="9:9">
      <c r="I103077" s="6"/>
    </row>
    <row r="103078" spans="9:9">
      <c r="I103078" s="6"/>
    </row>
    <row r="103079" spans="9:9">
      <c r="I103079" s="6"/>
    </row>
    <row r="103080" spans="9:9">
      <c r="I103080" s="6"/>
    </row>
    <row r="103081" spans="9:9">
      <c r="I103081" s="6"/>
    </row>
    <row r="103082" spans="9:9">
      <c r="I103082" s="6"/>
    </row>
    <row r="103083" spans="9:9">
      <c r="I103083" s="6"/>
    </row>
    <row r="103084" spans="9:9">
      <c r="I103084" s="6"/>
    </row>
    <row r="103085" spans="9:9">
      <c r="I103085" s="6"/>
    </row>
    <row r="103086" spans="9:9">
      <c r="I103086" s="6"/>
    </row>
    <row r="103087" spans="9:9">
      <c r="I103087" s="6"/>
    </row>
    <row r="103088" spans="9:9">
      <c r="I103088" s="6"/>
    </row>
    <row r="103089" spans="9:9">
      <c r="I103089" s="6"/>
    </row>
    <row r="103090" spans="9:9">
      <c r="I103090" s="6"/>
    </row>
    <row r="103091" spans="9:9">
      <c r="I103091" s="6"/>
    </row>
    <row r="103092" spans="9:9">
      <c r="I103092" s="6"/>
    </row>
    <row r="103093" spans="9:9">
      <c r="I103093" s="6"/>
    </row>
    <row r="103094" spans="9:9">
      <c r="I103094" s="6"/>
    </row>
    <row r="103095" spans="9:9">
      <c r="I103095" s="6"/>
    </row>
    <row r="103096" spans="9:9">
      <c r="I103096" s="6"/>
    </row>
    <row r="103097" spans="9:9">
      <c r="I103097" s="6"/>
    </row>
    <row r="103098" spans="9:9">
      <c r="I103098" s="6"/>
    </row>
    <row r="103099" spans="9:9">
      <c r="I103099" s="6"/>
    </row>
    <row r="103100" spans="9:9">
      <c r="I103100" s="6"/>
    </row>
    <row r="103101" spans="9:9">
      <c r="I103101" s="6"/>
    </row>
    <row r="103102" spans="9:9">
      <c r="I103102" s="6"/>
    </row>
    <row r="103103" spans="9:9">
      <c r="I103103" s="6"/>
    </row>
    <row r="103104" spans="9:9">
      <c r="I103104" s="6"/>
    </row>
    <row r="103105" spans="9:9">
      <c r="I103105" s="6"/>
    </row>
    <row r="103106" spans="9:9">
      <c r="I103106" s="6"/>
    </row>
    <row r="103107" spans="9:9">
      <c r="I103107" s="6"/>
    </row>
    <row r="103108" spans="9:9">
      <c r="I103108" s="6"/>
    </row>
    <row r="103109" spans="9:9">
      <c r="I103109" s="6"/>
    </row>
    <row r="103110" spans="9:9">
      <c r="I103110" s="6"/>
    </row>
    <row r="103111" spans="9:9">
      <c r="I103111" s="6"/>
    </row>
    <row r="103112" spans="9:9">
      <c r="I103112" s="6"/>
    </row>
    <row r="103113" spans="9:9">
      <c r="I103113" s="6"/>
    </row>
    <row r="103114" spans="9:9">
      <c r="I103114" s="6"/>
    </row>
    <row r="103115" spans="9:9">
      <c r="I103115" s="6"/>
    </row>
    <row r="103116" spans="9:9">
      <c r="I103116" s="6"/>
    </row>
    <row r="103117" spans="9:9">
      <c r="I103117" s="6"/>
    </row>
    <row r="103118" spans="9:9">
      <c r="I103118" s="6"/>
    </row>
    <row r="103119" spans="9:9">
      <c r="I103119" s="6"/>
    </row>
    <row r="103120" spans="9:9">
      <c r="I103120" s="6"/>
    </row>
    <row r="103121" spans="9:9">
      <c r="I103121" s="6"/>
    </row>
    <row r="103122" spans="9:9">
      <c r="I103122" s="6"/>
    </row>
    <row r="103123" spans="9:9">
      <c r="I103123" s="6"/>
    </row>
    <row r="103124" spans="9:9">
      <c r="I103124" s="6"/>
    </row>
    <row r="103125" spans="9:9">
      <c r="I103125" s="6"/>
    </row>
    <row r="103126" spans="9:9">
      <c r="I103126" s="6"/>
    </row>
    <row r="103127" spans="9:9">
      <c r="I103127" s="6"/>
    </row>
    <row r="103128" spans="9:9">
      <c r="I103128" s="6"/>
    </row>
    <row r="103129" spans="9:9">
      <c r="I103129" s="6"/>
    </row>
    <row r="103130" spans="9:9">
      <c r="I103130" s="6"/>
    </row>
    <row r="103131" spans="9:9">
      <c r="I103131" s="6"/>
    </row>
    <row r="103132" spans="9:9">
      <c r="I103132" s="6"/>
    </row>
    <row r="103133" spans="9:9">
      <c r="I103133" s="6"/>
    </row>
    <row r="103134" spans="9:9">
      <c r="I103134" s="6"/>
    </row>
    <row r="103135" spans="9:9">
      <c r="I103135" s="6"/>
    </row>
    <row r="103136" spans="9:9">
      <c r="I103136" s="6"/>
    </row>
    <row r="103137" spans="9:9">
      <c r="I103137" s="6"/>
    </row>
    <row r="103138" spans="9:9">
      <c r="I103138" s="6"/>
    </row>
    <row r="103139" spans="9:9">
      <c r="I103139" s="6"/>
    </row>
    <row r="103140" spans="9:9">
      <c r="I103140" s="6"/>
    </row>
    <row r="103141" spans="9:9">
      <c r="I103141" s="6"/>
    </row>
    <row r="103142" spans="9:9">
      <c r="I103142" s="6"/>
    </row>
    <row r="103143" spans="9:9">
      <c r="I103143" s="6"/>
    </row>
    <row r="103144" spans="9:9">
      <c r="I103144" s="6"/>
    </row>
    <row r="103145" spans="9:9">
      <c r="I103145" s="6"/>
    </row>
    <row r="103146" spans="9:9">
      <c r="I103146" s="6"/>
    </row>
    <row r="103147" spans="9:9">
      <c r="I103147" s="6"/>
    </row>
    <row r="103148" spans="9:9">
      <c r="I103148" s="6"/>
    </row>
    <row r="103149" spans="9:9">
      <c r="I103149" s="6"/>
    </row>
    <row r="103150" spans="9:9">
      <c r="I103150" s="6"/>
    </row>
    <row r="103151" spans="9:9">
      <c r="I103151" s="6"/>
    </row>
    <row r="103152" spans="9:9">
      <c r="I103152" s="6"/>
    </row>
    <row r="103153" spans="9:9">
      <c r="I103153" s="6"/>
    </row>
    <row r="103154" spans="9:9">
      <c r="I103154" s="6"/>
    </row>
    <row r="103155" spans="9:9">
      <c r="I103155" s="6"/>
    </row>
    <row r="103156" spans="9:9">
      <c r="I103156" s="6"/>
    </row>
    <row r="103157" spans="9:9">
      <c r="I103157" s="6"/>
    </row>
    <row r="103158" spans="9:9">
      <c r="I103158" s="6"/>
    </row>
    <row r="103159" spans="9:9">
      <c r="I103159" s="6"/>
    </row>
    <row r="103160" spans="9:9">
      <c r="I103160" s="6"/>
    </row>
    <row r="103161" spans="9:9">
      <c r="I103161" s="6"/>
    </row>
    <row r="103162" spans="9:9">
      <c r="I103162" s="6"/>
    </row>
    <row r="103163" spans="9:9">
      <c r="I103163" s="6"/>
    </row>
    <row r="103164" spans="9:9">
      <c r="I103164" s="6"/>
    </row>
    <row r="103165" spans="9:9">
      <c r="I103165" s="6"/>
    </row>
    <row r="103166" spans="9:9">
      <c r="I103166" s="6"/>
    </row>
    <row r="103167" spans="9:9">
      <c r="I103167" s="6"/>
    </row>
    <row r="103168" spans="9:9">
      <c r="I103168" s="6"/>
    </row>
    <row r="103169" spans="9:9">
      <c r="I103169" s="6"/>
    </row>
    <row r="103170" spans="9:9">
      <c r="I103170" s="6"/>
    </row>
    <row r="103171" spans="9:9">
      <c r="I103171" s="6"/>
    </row>
    <row r="103172" spans="9:9">
      <c r="I103172" s="6"/>
    </row>
    <row r="103173" spans="9:9">
      <c r="I103173" s="6"/>
    </row>
    <row r="103174" spans="9:9">
      <c r="I103174" s="6"/>
    </row>
    <row r="103175" spans="9:9">
      <c r="I103175" s="6"/>
    </row>
    <row r="103176" spans="9:9">
      <c r="I103176" s="6"/>
    </row>
    <row r="103177" spans="9:9">
      <c r="I103177" s="6"/>
    </row>
    <row r="103178" spans="9:9">
      <c r="I103178" s="6"/>
    </row>
    <row r="103179" spans="9:9">
      <c r="I103179" s="6"/>
    </row>
    <row r="103180" spans="9:9">
      <c r="I103180" s="6"/>
    </row>
    <row r="103181" spans="9:9">
      <c r="I103181" s="6"/>
    </row>
    <row r="103182" spans="9:9">
      <c r="I103182" s="6"/>
    </row>
    <row r="103183" spans="9:9">
      <c r="I103183" s="6"/>
    </row>
    <row r="103184" spans="9:9">
      <c r="I103184" s="6"/>
    </row>
    <row r="103185" spans="9:9">
      <c r="I103185" s="6"/>
    </row>
    <row r="103186" spans="9:9">
      <c r="I103186" s="6"/>
    </row>
    <row r="103187" spans="9:9">
      <c r="I103187" s="6"/>
    </row>
    <row r="103188" spans="9:9">
      <c r="I103188" s="6"/>
    </row>
    <row r="103189" spans="9:9">
      <c r="I103189" s="6"/>
    </row>
    <row r="103190" spans="9:9">
      <c r="I103190" s="6"/>
    </row>
    <row r="103191" spans="9:9">
      <c r="I103191" s="6"/>
    </row>
    <row r="103192" spans="9:9">
      <c r="I103192" s="6"/>
    </row>
    <row r="103193" spans="9:9">
      <c r="I103193" s="6"/>
    </row>
    <row r="103194" spans="9:9">
      <c r="I103194" s="6"/>
    </row>
    <row r="103195" spans="9:9">
      <c r="I103195" s="6"/>
    </row>
    <row r="103196" spans="9:9">
      <c r="I103196" s="6"/>
    </row>
    <row r="103197" spans="9:9">
      <c r="I103197" s="6"/>
    </row>
    <row r="103198" spans="9:9">
      <c r="I103198" s="6"/>
    </row>
    <row r="103199" spans="9:9">
      <c r="I103199" s="6"/>
    </row>
    <row r="103200" spans="9:9">
      <c r="I103200" s="6"/>
    </row>
    <row r="103201" spans="9:9">
      <c r="I103201" s="6"/>
    </row>
    <row r="103202" spans="9:9">
      <c r="I103202" s="6"/>
    </row>
    <row r="103203" spans="9:9">
      <c r="I103203" s="6"/>
    </row>
    <row r="103204" spans="9:9">
      <c r="I103204" s="6"/>
    </row>
    <row r="103205" spans="9:9">
      <c r="I103205" s="6"/>
    </row>
    <row r="103206" spans="9:9">
      <c r="I103206" s="6"/>
    </row>
    <row r="103207" spans="9:9">
      <c r="I103207" s="6"/>
    </row>
    <row r="103208" spans="9:9">
      <c r="I103208" s="6"/>
    </row>
    <row r="103209" spans="9:9">
      <c r="I103209" s="6"/>
    </row>
    <row r="103210" spans="9:9">
      <c r="I103210" s="6"/>
    </row>
    <row r="103211" spans="9:9">
      <c r="I103211" s="6"/>
    </row>
    <row r="103212" spans="9:9">
      <c r="I103212" s="6"/>
    </row>
    <row r="103213" spans="9:9">
      <c r="I103213" s="6"/>
    </row>
    <row r="103214" spans="9:9">
      <c r="I103214" s="6"/>
    </row>
    <row r="103215" spans="9:9">
      <c r="I103215" s="6"/>
    </row>
    <row r="103216" spans="9:9">
      <c r="I103216" s="6"/>
    </row>
    <row r="103217" spans="9:9">
      <c r="I103217" s="6"/>
    </row>
    <row r="103218" spans="9:9">
      <c r="I103218" s="6"/>
    </row>
    <row r="103219" spans="9:9">
      <c r="I103219" s="6"/>
    </row>
    <row r="103220" spans="9:9">
      <c r="I103220" s="6"/>
    </row>
    <row r="103221" spans="9:9">
      <c r="I103221" s="6"/>
    </row>
    <row r="103222" spans="9:9">
      <c r="I103222" s="6"/>
    </row>
    <row r="103223" spans="9:9">
      <c r="I103223" s="6"/>
    </row>
    <row r="103224" spans="9:9">
      <c r="I103224" s="6"/>
    </row>
    <row r="103225" spans="9:9">
      <c r="I103225" s="6"/>
    </row>
    <row r="103226" spans="9:9">
      <c r="I103226" s="6"/>
    </row>
    <row r="103227" spans="9:9">
      <c r="I103227" s="6"/>
    </row>
    <row r="103228" spans="9:9">
      <c r="I103228" s="6"/>
    </row>
    <row r="103229" spans="9:9">
      <c r="I103229" s="6"/>
    </row>
    <row r="103230" spans="9:9">
      <c r="I103230" s="6"/>
    </row>
    <row r="103231" spans="9:9">
      <c r="I103231" s="6"/>
    </row>
    <row r="103232" spans="9:9">
      <c r="I103232" s="6"/>
    </row>
    <row r="103233" spans="9:9">
      <c r="I103233" s="6"/>
    </row>
    <row r="103234" spans="9:9">
      <c r="I103234" s="6"/>
    </row>
    <row r="103235" spans="9:9">
      <c r="I103235" s="6"/>
    </row>
    <row r="103236" spans="9:9">
      <c r="I103236" s="6"/>
    </row>
    <row r="103237" spans="9:9">
      <c r="I103237" s="6"/>
    </row>
    <row r="103238" spans="9:9">
      <c r="I103238" s="6"/>
    </row>
    <row r="103239" spans="9:9">
      <c r="I103239" s="6"/>
    </row>
    <row r="103240" spans="9:9">
      <c r="I103240" s="6"/>
    </row>
    <row r="103241" spans="9:9">
      <c r="I103241" s="6"/>
    </row>
    <row r="103242" spans="9:9">
      <c r="I103242" s="6"/>
    </row>
    <row r="103243" spans="9:9">
      <c r="I103243" s="6"/>
    </row>
    <row r="103244" spans="9:9">
      <c r="I103244" s="6"/>
    </row>
    <row r="103245" spans="9:9">
      <c r="I103245" s="6"/>
    </row>
    <row r="103246" spans="9:9">
      <c r="I103246" s="6"/>
    </row>
    <row r="103247" spans="9:9">
      <c r="I103247" s="6"/>
    </row>
    <row r="103248" spans="9:9">
      <c r="I103248" s="6"/>
    </row>
    <row r="103249" spans="9:9">
      <c r="I103249" s="6"/>
    </row>
    <row r="103250" spans="9:9">
      <c r="I103250" s="6"/>
    </row>
    <row r="103251" spans="9:9">
      <c r="I103251" s="6"/>
    </row>
    <row r="103252" spans="9:9">
      <c r="I103252" s="6"/>
    </row>
    <row r="103253" spans="9:9">
      <c r="I103253" s="6"/>
    </row>
    <row r="103254" spans="9:9">
      <c r="I103254" s="6"/>
    </row>
    <row r="103255" spans="9:9">
      <c r="I103255" s="6"/>
    </row>
    <row r="103256" spans="9:9">
      <c r="I103256" s="6"/>
    </row>
    <row r="103257" spans="9:9">
      <c r="I103257" s="6"/>
    </row>
    <row r="103258" spans="9:9">
      <c r="I103258" s="6"/>
    </row>
    <row r="103259" spans="9:9">
      <c r="I103259" s="6"/>
    </row>
    <row r="103260" spans="9:9">
      <c r="I103260" s="6"/>
    </row>
    <row r="103261" spans="9:9">
      <c r="I103261" s="6"/>
    </row>
    <row r="103262" spans="9:9">
      <c r="I103262" s="6"/>
    </row>
    <row r="103263" spans="9:9">
      <c r="I103263" s="6"/>
    </row>
    <row r="103264" spans="9:9">
      <c r="I103264" s="6"/>
    </row>
    <row r="103265" spans="9:9">
      <c r="I103265" s="6"/>
    </row>
    <row r="103266" spans="9:9">
      <c r="I103266" s="6"/>
    </row>
    <row r="103267" spans="9:9">
      <c r="I103267" s="6"/>
    </row>
    <row r="103268" spans="9:9">
      <c r="I103268" s="6"/>
    </row>
    <row r="103269" spans="9:9">
      <c r="I103269" s="6"/>
    </row>
    <row r="103270" spans="9:9">
      <c r="I103270" s="6"/>
    </row>
    <row r="103271" spans="9:9">
      <c r="I103271" s="6"/>
    </row>
    <row r="103272" spans="9:9">
      <c r="I103272" s="6"/>
    </row>
    <row r="103273" spans="9:9">
      <c r="I103273" s="6"/>
    </row>
    <row r="103274" spans="9:9">
      <c r="I103274" s="6"/>
    </row>
    <row r="103275" spans="9:9">
      <c r="I103275" s="6"/>
    </row>
    <row r="103276" spans="9:9">
      <c r="I103276" s="6"/>
    </row>
    <row r="103277" spans="9:9">
      <c r="I103277" s="6"/>
    </row>
    <row r="103278" spans="9:9">
      <c r="I103278" s="6"/>
    </row>
    <row r="103279" spans="9:9">
      <c r="I103279" s="6"/>
    </row>
    <row r="103280" spans="9:9">
      <c r="I103280" s="6"/>
    </row>
    <row r="103281" spans="9:9">
      <c r="I103281" s="6"/>
    </row>
    <row r="103282" spans="9:9">
      <c r="I103282" s="6"/>
    </row>
    <row r="103283" spans="9:9">
      <c r="I103283" s="6"/>
    </row>
    <row r="103284" spans="9:9">
      <c r="I103284" s="6"/>
    </row>
    <row r="103285" spans="9:9">
      <c r="I103285" s="6"/>
    </row>
    <row r="103286" spans="9:9">
      <c r="I103286" s="6"/>
    </row>
    <row r="103287" spans="9:9">
      <c r="I103287" s="6"/>
    </row>
    <row r="103288" spans="9:9">
      <c r="I103288" s="6"/>
    </row>
    <row r="103289" spans="9:9">
      <c r="I103289" s="6"/>
    </row>
    <row r="103290" spans="9:9">
      <c r="I103290" s="6"/>
    </row>
    <row r="103291" spans="9:9">
      <c r="I103291" s="6"/>
    </row>
    <row r="103292" spans="9:9">
      <c r="I103292" s="6"/>
    </row>
    <row r="103293" spans="9:9">
      <c r="I103293" s="6"/>
    </row>
    <row r="103294" spans="9:9">
      <c r="I103294" s="6"/>
    </row>
    <row r="103295" spans="9:9">
      <c r="I103295" s="6"/>
    </row>
    <row r="103296" spans="9:9">
      <c r="I103296" s="6"/>
    </row>
    <row r="103297" spans="9:9">
      <c r="I103297" s="6"/>
    </row>
    <row r="103298" spans="9:9">
      <c r="I103298" s="6"/>
    </row>
    <row r="103299" spans="9:9">
      <c r="I103299" s="6"/>
    </row>
    <row r="103300" spans="9:9">
      <c r="I103300" s="6"/>
    </row>
    <row r="103301" spans="9:9">
      <c r="I103301" s="6"/>
    </row>
    <row r="103302" spans="9:9">
      <c r="I103302" s="6"/>
    </row>
    <row r="103303" spans="9:9">
      <c r="I103303" s="6"/>
    </row>
    <row r="103304" spans="9:9">
      <c r="I103304" s="6"/>
    </row>
    <row r="103305" spans="9:9">
      <c r="I103305" s="6"/>
    </row>
    <row r="103306" spans="9:9">
      <c r="I103306" s="6"/>
    </row>
    <row r="103307" spans="9:9">
      <c r="I103307" s="6"/>
    </row>
    <row r="103308" spans="9:9">
      <c r="I103308" s="6"/>
    </row>
    <row r="103309" spans="9:9">
      <c r="I103309" s="6"/>
    </row>
    <row r="103310" spans="9:9">
      <c r="I103310" s="6"/>
    </row>
    <row r="103311" spans="9:9">
      <c r="I103311" s="6"/>
    </row>
    <row r="103312" spans="9:9">
      <c r="I103312" s="6"/>
    </row>
    <row r="103313" spans="9:9">
      <c r="I103313" s="6"/>
    </row>
    <row r="103314" spans="9:9">
      <c r="I103314" s="6"/>
    </row>
    <row r="103315" spans="9:9">
      <c r="I103315" s="6"/>
    </row>
    <row r="103316" spans="9:9">
      <c r="I103316" s="6"/>
    </row>
    <row r="103317" spans="9:9">
      <c r="I103317" s="6"/>
    </row>
    <row r="103318" spans="9:9">
      <c r="I103318" s="6"/>
    </row>
    <row r="103319" spans="9:9">
      <c r="I103319" s="6"/>
    </row>
    <row r="103320" spans="9:9">
      <c r="I103320" s="6"/>
    </row>
    <row r="103321" spans="9:9">
      <c r="I103321" s="6"/>
    </row>
    <row r="103322" spans="9:9">
      <c r="I103322" s="6"/>
    </row>
    <row r="103323" spans="9:9">
      <c r="I103323" s="6"/>
    </row>
    <row r="103324" spans="9:9">
      <c r="I103324" s="6"/>
    </row>
    <row r="103325" spans="9:9">
      <c r="I103325" s="6"/>
    </row>
    <row r="103326" spans="9:9">
      <c r="I103326" s="6"/>
    </row>
    <row r="103327" spans="9:9">
      <c r="I103327" s="6"/>
    </row>
    <row r="103328" spans="9:9">
      <c r="I103328" s="6"/>
    </row>
    <row r="103329" spans="9:9">
      <c r="I103329" s="6"/>
    </row>
    <row r="103330" spans="9:9">
      <c r="I103330" s="6"/>
    </row>
    <row r="103331" spans="9:9">
      <c r="I103331" s="6"/>
    </row>
    <row r="103332" spans="9:9">
      <c r="I103332" s="6"/>
    </row>
    <row r="103333" spans="9:9">
      <c r="I103333" s="6"/>
    </row>
    <row r="103334" spans="9:9">
      <c r="I103334" s="6"/>
    </row>
    <row r="103335" spans="9:9">
      <c r="I103335" s="6"/>
    </row>
    <row r="103336" spans="9:9">
      <c r="I103336" s="6"/>
    </row>
    <row r="103337" spans="9:9">
      <c r="I103337" s="6"/>
    </row>
    <row r="103338" spans="9:9">
      <c r="I103338" s="6"/>
    </row>
    <row r="103339" spans="9:9">
      <c r="I103339" s="6"/>
    </row>
    <row r="103340" spans="9:9">
      <c r="I103340" s="6"/>
    </row>
    <row r="103341" spans="9:9">
      <c r="I103341" s="6"/>
    </row>
    <row r="103342" spans="9:9">
      <c r="I103342" s="6"/>
    </row>
    <row r="103343" spans="9:9">
      <c r="I103343" s="6"/>
    </row>
    <row r="103344" spans="9:9">
      <c r="I103344" s="6"/>
    </row>
    <row r="103345" spans="9:9">
      <c r="I103345" s="6"/>
    </row>
    <row r="103346" spans="9:9">
      <c r="I103346" s="6"/>
    </row>
    <row r="103347" spans="9:9">
      <c r="I103347" s="6"/>
    </row>
    <row r="103348" spans="9:9">
      <c r="I103348" s="6"/>
    </row>
    <row r="103349" spans="9:9">
      <c r="I103349" s="6"/>
    </row>
    <row r="103350" spans="9:9">
      <c r="I103350" s="6"/>
    </row>
    <row r="103351" spans="9:9">
      <c r="I103351" s="6"/>
    </row>
    <row r="103352" spans="9:9">
      <c r="I103352" s="6"/>
    </row>
    <row r="103353" spans="9:9">
      <c r="I103353" s="6"/>
    </row>
    <row r="103354" spans="9:9">
      <c r="I103354" s="6"/>
    </row>
    <row r="103355" spans="9:9">
      <c r="I103355" s="6"/>
    </row>
    <row r="103356" spans="9:9">
      <c r="I103356" s="6"/>
    </row>
    <row r="103357" spans="9:9">
      <c r="I103357" s="6"/>
    </row>
    <row r="103358" spans="9:9">
      <c r="I103358" s="6"/>
    </row>
    <row r="103359" spans="9:9">
      <c r="I103359" s="6"/>
    </row>
    <row r="103360" spans="9:9">
      <c r="I103360" s="6"/>
    </row>
    <row r="103361" spans="9:9">
      <c r="I103361" s="6"/>
    </row>
    <row r="103362" spans="9:9">
      <c r="I103362" s="6"/>
    </row>
    <row r="103363" spans="9:9">
      <c r="I103363" s="6"/>
    </row>
    <row r="103364" spans="9:9">
      <c r="I103364" s="6"/>
    </row>
    <row r="103365" spans="9:9">
      <c r="I103365" s="6"/>
    </row>
    <row r="103366" spans="9:9">
      <c r="I103366" s="6"/>
    </row>
    <row r="103367" spans="9:9">
      <c r="I103367" s="6"/>
    </row>
    <row r="103368" spans="9:9">
      <c r="I103368" s="6"/>
    </row>
    <row r="103369" spans="9:9">
      <c r="I103369" s="6"/>
    </row>
    <row r="103370" spans="9:9">
      <c r="I103370" s="6"/>
    </row>
    <row r="103371" spans="9:9">
      <c r="I103371" s="6"/>
    </row>
    <row r="103372" spans="9:9">
      <c r="I103372" s="6"/>
    </row>
    <row r="103373" spans="9:9">
      <c r="I103373" s="6"/>
    </row>
    <row r="103374" spans="9:9">
      <c r="I103374" s="6"/>
    </row>
    <row r="103375" spans="9:9">
      <c r="I103375" s="6"/>
    </row>
    <row r="103376" spans="9:9">
      <c r="I103376" s="6"/>
    </row>
    <row r="103377" spans="9:9">
      <c r="I103377" s="6"/>
    </row>
    <row r="103378" spans="9:9">
      <c r="I103378" s="6"/>
    </row>
    <row r="103379" spans="9:9">
      <c r="I103379" s="6"/>
    </row>
    <row r="103380" spans="9:9">
      <c r="I103380" s="6"/>
    </row>
    <row r="103381" spans="9:9">
      <c r="I103381" s="6"/>
    </row>
    <row r="103382" spans="9:9">
      <c r="I103382" s="6"/>
    </row>
    <row r="103383" spans="9:9">
      <c r="I103383" s="6"/>
    </row>
    <row r="103384" spans="9:9">
      <c r="I103384" s="6"/>
    </row>
    <row r="103385" spans="9:9">
      <c r="I103385" s="6"/>
    </row>
    <row r="103386" spans="9:9">
      <c r="I103386" s="6"/>
    </row>
    <row r="103387" spans="9:9">
      <c r="I103387" s="6"/>
    </row>
    <row r="103388" spans="9:9">
      <c r="I103388" s="6"/>
    </row>
    <row r="103389" spans="9:9">
      <c r="I103389" s="6"/>
    </row>
    <row r="103390" spans="9:9">
      <c r="I103390" s="6"/>
    </row>
    <row r="103391" spans="9:9">
      <c r="I103391" s="6"/>
    </row>
    <row r="103392" spans="9:9">
      <c r="I103392" s="6"/>
    </row>
    <row r="103393" spans="9:9">
      <c r="I103393" s="6"/>
    </row>
    <row r="103394" spans="9:9">
      <c r="I103394" s="6"/>
    </row>
    <row r="103395" spans="9:9">
      <c r="I103395" s="6"/>
    </row>
    <row r="103396" spans="9:9">
      <c r="I103396" s="6"/>
    </row>
    <row r="103397" spans="9:9">
      <c r="I103397" s="6"/>
    </row>
    <row r="103398" spans="9:9">
      <c r="I103398" s="6"/>
    </row>
    <row r="103399" spans="9:9">
      <c r="I103399" s="6"/>
    </row>
    <row r="103400" spans="9:9">
      <c r="I103400" s="6"/>
    </row>
    <row r="103401" spans="9:9">
      <c r="I103401" s="6"/>
    </row>
    <row r="103402" spans="9:9">
      <c r="I103402" s="6"/>
    </row>
    <row r="103403" spans="9:9">
      <c r="I103403" s="6"/>
    </row>
    <row r="103404" spans="9:9">
      <c r="I103404" s="6"/>
    </row>
    <row r="103405" spans="9:9">
      <c r="I103405" s="6"/>
    </row>
    <row r="103406" spans="9:9">
      <c r="I103406" s="6"/>
    </row>
    <row r="103407" spans="9:9">
      <c r="I103407" s="6"/>
    </row>
    <row r="103408" spans="9:9">
      <c r="I103408" s="6"/>
    </row>
    <row r="103409" spans="9:9">
      <c r="I103409" s="6"/>
    </row>
    <row r="103410" spans="9:9">
      <c r="I103410" s="6"/>
    </row>
    <row r="103411" spans="9:9">
      <c r="I103411" s="6"/>
    </row>
    <row r="103412" spans="9:9">
      <c r="I103412" s="6"/>
    </row>
    <row r="103413" spans="9:9">
      <c r="I103413" s="6"/>
    </row>
    <row r="103414" spans="9:9">
      <c r="I103414" s="6"/>
    </row>
    <row r="103415" spans="9:9">
      <c r="I103415" s="6"/>
    </row>
    <row r="103416" spans="9:9">
      <c r="I103416" s="6"/>
    </row>
    <row r="103417" spans="9:9">
      <c r="I103417" s="6"/>
    </row>
    <row r="103418" spans="9:9">
      <c r="I103418" s="6"/>
    </row>
    <row r="103419" spans="9:9">
      <c r="I103419" s="6"/>
    </row>
    <row r="103420" spans="9:9">
      <c r="I103420" s="6"/>
    </row>
    <row r="103421" spans="9:9">
      <c r="I103421" s="6"/>
    </row>
    <row r="103422" spans="9:9">
      <c r="I103422" s="6"/>
    </row>
    <row r="103423" spans="9:9">
      <c r="I103423" s="6"/>
    </row>
    <row r="103424" spans="9:9">
      <c r="I103424" s="6"/>
    </row>
    <row r="103425" spans="9:9">
      <c r="I103425" s="6"/>
    </row>
    <row r="103426" spans="9:9">
      <c r="I103426" s="6"/>
    </row>
    <row r="103427" spans="9:9">
      <c r="I103427" s="6"/>
    </row>
    <row r="103428" spans="9:9">
      <c r="I103428" s="6"/>
    </row>
    <row r="103429" spans="9:9">
      <c r="I103429" s="6"/>
    </row>
    <row r="103430" spans="9:9">
      <c r="I103430" s="6"/>
    </row>
    <row r="103431" spans="9:9">
      <c r="I103431" s="6"/>
    </row>
    <row r="103432" spans="9:9">
      <c r="I103432" s="6"/>
    </row>
    <row r="103433" spans="9:9">
      <c r="I103433" s="6"/>
    </row>
    <row r="103434" spans="9:9">
      <c r="I103434" s="6"/>
    </row>
    <row r="103435" spans="9:9">
      <c r="I103435" s="6"/>
    </row>
    <row r="103436" spans="9:9">
      <c r="I103436" s="6"/>
    </row>
    <row r="103437" spans="9:9">
      <c r="I103437" s="6"/>
    </row>
    <row r="103438" spans="9:9">
      <c r="I103438" s="6"/>
    </row>
    <row r="103439" spans="9:9">
      <c r="I103439" s="6"/>
    </row>
    <row r="103440" spans="9:9">
      <c r="I103440" s="6"/>
    </row>
    <row r="103441" spans="9:9">
      <c r="I103441" s="6"/>
    </row>
    <row r="103442" spans="9:9">
      <c r="I103442" s="6"/>
    </row>
    <row r="103443" spans="9:9">
      <c r="I103443" s="6"/>
    </row>
    <row r="103444" spans="9:9">
      <c r="I103444" s="6"/>
    </row>
    <row r="103445" spans="9:9">
      <c r="I103445" s="6"/>
    </row>
    <row r="103446" spans="9:9">
      <c r="I103446" s="6"/>
    </row>
    <row r="103447" spans="9:9">
      <c r="I103447" s="6"/>
    </row>
    <row r="103448" spans="9:9">
      <c r="I103448" s="6"/>
    </row>
    <row r="103449" spans="9:9">
      <c r="I103449" s="6"/>
    </row>
    <row r="103450" spans="9:9">
      <c r="I103450" s="6"/>
    </row>
    <row r="103451" spans="9:9">
      <c r="I103451" s="6"/>
    </row>
    <row r="103452" spans="9:9">
      <c r="I103452" s="6"/>
    </row>
    <row r="103453" spans="9:9">
      <c r="I103453" s="6"/>
    </row>
    <row r="103454" spans="9:9">
      <c r="I103454" s="6"/>
    </row>
    <row r="103455" spans="9:9">
      <c r="I103455" s="6"/>
    </row>
    <row r="103456" spans="9:9">
      <c r="I103456" s="6"/>
    </row>
    <row r="103457" spans="9:9">
      <c r="I103457" s="6"/>
    </row>
    <row r="103458" spans="9:9">
      <c r="I103458" s="6"/>
    </row>
    <row r="103459" spans="9:9">
      <c r="I103459" s="6"/>
    </row>
    <row r="103460" spans="9:9">
      <c r="I103460" s="6"/>
    </row>
    <row r="103461" spans="9:9">
      <c r="I103461" s="6"/>
    </row>
    <row r="103462" spans="9:9">
      <c r="I103462" s="6"/>
    </row>
    <row r="103463" spans="9:9">
      <c r="I103463" s="6"/>
    </row>
    <row r="103464" spans="9:9">
      <c r="I103464" s="6"/>
    </row>
    <row r="103465" spans="9:9">
      <c r="I103465" s="6"/>
    </row>
    <row r="103466" spans="9:9">
      <c r="I103466" s="6"/>
    </row>
    <row r="103467" spans="9:9">
      <c r="I103467" s="6"/>
    </row>
    <row r="103468" spans="9:9">
      <c r="I103468" s="6"/>
    </row>
    <row r="103469" spans="9:9">
      <c r="I103469" s="6"/>
    </row>
    <row r="103470" spans="9:9">
      <c r="I103470" s="6"/>
    </row>
    <row r="103471" spans="9:9">
      <c r="I103471" s="6"/>
    </row>
    <row r="103472" spans="9:9">
      <c r="I103472" s="6"/>
    </row>
    <row r="103473" spans="9:9">
      <c r="I103473" s="6"/>
    </row>
    <row r="103474" spans="9:9">
      <c r="I103474" s="6"/>
    </row>
    <row r="103475" spans="9:9">
      <c r="I103475" s="6"/>
    </row>
    <row r="103476" spans="9:9">
      <c r="I103476" s="6"/>
    </row>
    <row r="103477" spans="9:9">
      <c r="I103477" s="6"/>
    </row>
    <row r="103478" spans="9:9">
      <c r="I103478" s="6"/>
    </row>
    <row r="103479" spans="9:9">
      <c r="I103479" s="6"/>
    </row>
    <row r="103480" spans="9:9">
      <c r="I103480" s="6"/>
    </row>
    <row r="103481" spans="9:9">
      <c r="I103481" s="6"/>
    </row>
    <row r="103482" spans="9:9">
      <c r="I103482" s="6"/>
    </row>
    <row r="103483" spans="9:9">
      <c r="I103483" s="6"/>
    </row>
    <row r="103484" spans="9:9">
      <c r="I103484" s="6"/>
    </row>
    <row r="103485" spans="9:9">
      <c r="I103485" s="6"/>
    </row>
    <row r="103486" spans="9:9">
      <c r="I103486" s="6"/>
    </row>
    <row r="103487" spans="9:9">
      <c r="I103487" s="6"/>
    </row>
    <row r="103488" spans="9:9">
      <c r="I103488" s="6"/>
    </row>
    <row r="103489" spans="9:9">
      <c r="I103489" s="6"/>
    </row>
    <row r="103490" spans="9:9">
      <c r="I103490" s="6"/>
    </row>
    <row r="103491" spans="9:9">
      <c r="I103491" s="6"/>
    </row>
    <row r="103492" spans="9:9">
      <c r="I103492" s="6"/>
    </row>
    <row r="103493" spans="9:9">
      <c r="I103493" s="6"/>
    </row>
    <row r="103494" spans="9:9">
      <c r="I103494" s="6"/>
    </row>
    <row r="103495" spans="9:9">
      <c r="I103495" s="6"/>
    </row>
    <row r="103496" spans="9:9">
      <c r="I103496" s="6"/>
    </row>
    <row r="103497" spans="9:9">
      <c r="I103497" s="6"/>
    </row>
    <row r="103498" spans="9:9">
      <c r="I103498" s="6"/>
    </row>
    <row r="103499" spans="9:9">
      <c r="I103499" s="6"/>
    </row>
    <row r="103500" spans="9:9">
      <c r="I103500" s="6"/>
    </row>
    <row r="103501" spans="9:9">
      <c r="I103501" s="6"/>
    </row>
    <row r="103502" spans="9:9">
      <c r="I103502" s="6"/>
    </row>
    <row r="103503" spans="9:9">
      <c r="I103503" s="6"/>
    </row>
    <row r="103504" spans="9:9">
      <c r="I103504" s="6"/>
    </row>
    <row r="103505" spans="9:9">
      <c r="I103505" s="6"/>
    </row>
    <row r="103506" spans="9:9">
      <c r="I103506" s="6"/>
    </row>
    <row r="103507" spans="9:9">
      <c r="I103507" s="6"/>
    </row>
    <row r="103508" spans="9:9">
      <c r="I103508" s="6"/>
    </row>
    <row r="103509" spans="9:9">
      <c r="I103509" s="6"/>
    </row>
    <row r="103510" spans="9:9">
      <c r="I103510" s="6"/>
    </row>
    <row r="103511" spans="9:9">
      <c r="I103511" s="6"/>
    </row>
    <row r="103512" spans="9:9">
      <c r="I103512" s="6"/>
    </row>
    <row r="103513" spans="9:9">
      <c r="I103513" s="6"/>
    </row>
    <row r="103514" spans="9:9">
      <c r="I103514" s="6"/>
    </row>
    <row r="103515" spans="9:9">
      <c r="I103515" s="6"/>
    </row>
    <row r="103516" spans="9:9">
      <c r="I103516" s="6"/>
    </row>
    <row r="103517" spans="9:9">
      <c r="I103517" s="6"/>
    </row>
    <row r="103518" spans="9:9">
      <c r="I103518" s="6"/>
    </row>
    <row r="103519" spans="9:9">
      <c r="I103519" s="6"/>
    </row>
    <row r="103520" spans="9:9">
      <c r="I103520" s="6"/>
    </row>
    <row r="103521" spans="9:9">
      <c r="I103521" s="6"/>
    </row>
    <row r="103522" spans="9:9">
      <c r="I103522" s="6"/>
    </row>
    <row r="103523" spans="9:9">
      <c r="I103523" s="6"/>
    </row>
    <row r="103524" spans="9:9">
      <c r="I103524" s="6"/>
    </row>
    <row r="103525" spans="9:9">
      <c r="I103525" s="6"/>
    </row>
    <row r="103526" spans="9:9">
      <c r="I103526" s="6"/>
    </row>
    <row r="103527" spans="9:9">
      <c r="I103527" s="6"/>
    </row>
    <row r="103528" spans="9:9">
      <c r="I103528" s="6"/>
    </row>
    <row r="103529" spans="9:9">
      <c r="I103529" s="6"/>
    </row>
    <row r="103530" spans="9:9">
      <c r="I103530" s="6"/>
    </row>
    <row r="103531" spans="9:9">
      <c r="I103531" s="6"/>
    </row>
    <row r="103532" spans="9:9">
      <c r="I103532" s="6"/>
    </row>
    <row r="103533" spans="9:9">
      <c r="I103533" s="6"/>
    </row>
    <row r="103534" spans="9:9">
      <c r="I103534" s="6"/>
    </row>
    <row r="103535" spans="9:9">
      <c r="I103535" s="6"/>
    </row>
    <row r="103536" spans="9:9">
      <c r="I103536" s="6"/>
    </row>
    <row r="103537" spans="9:9">
      <c r="I103537" s="6"/>
    </row>
    <row r="103538" spans="9:9">
      <c r="I103538" s="6"/>
    </row>
    <row r="103539" spans="9:9">
      <c r="I103539" s="6"/>
    </row>
    <row r="103540" spans="9:9">
      <c r="I103540" s="6"/>
    </row>
    <row r="103541" spans="9:9">
      <c r="I103541" s="6"/>
    </row>
    <row r="103542" spans="9:9">
      <c r="I103542" s="6"/>
    </row>
    <row r="103543" spans="9:9">
      <c r="I103543" s="6"/>
    </row>
    <row r="103544" spans="9:9">
      <c r="I103544" s="6"/>
    </row>
    <row r="103545" spans="9:9">
      <c r="I103545" s="6"/>
    </row>
    <row r="103546" spans="9:9">
      <c r="I103546" s="6"/>
    </row>
    <row r="103547" spans="9:9">
      <c r="I103547" s="6"/>
    </row>
    <row r="103548" spans="9:9">
      <c r="I103548" s="6"/>
    </row>
    <row r="103549" spans="9:9">
      <c r="I103549" s="6"/>
    </row>
    <row r="103550" spans="9:9">
      <c r="I103550" s="6"/>
    </row>
    <row r="103551" spans="9:9">
      <c r="I103551" s="6"/>
    </row>
    <row r="103552" spans="9:9">
      <c r="I103552" s="6"/>
    </row>
    <row r="103553" spans="9:9">
      <c r="I103553" s="6"/>
    </row>
    <row r="103554" spans="9:9">
      <c r="I103554" s="6"/>
    </row>
    <row r="103555" spans="9:9">
      <c r="I103555" s="6"/>
    </row>
    <row r="103556" spans="9:9">
      <c r="I103556" s="6"/>
    </row>
    <row r="103557" spans="9:9">
      <c r="I103557" s="6"/>
    </row>
    <row r="103558" spans="9:9">
      <c r="I103558" s="6"/>
    </row>
    <row r="103559" spans="9:9">
      <c r="I103559" s="6"/>
    </row>
    <row r="103560" spans="9:9">
      <c r="I103560" s="6"/>
    </row>
    <row r="103561" spans="9:9">
      <c r="I103561" s="6"/>
    </row>
    <row r="103562" spans="9:9">
      <c r="I103562" s="6"/>
    </row>
    <row r="103563" spans="9:9">
      <c r="I103563" s="6"/>
    </row>
    <row r="103564" spans="9:9">
      <c r="I103564" s="6"/>
    </row>
    <row r="103565" spans="9:9">
      <c r="I103565" s="6"/>
    </row>
    <row r="103566" spans="9:9">
      <c r="I103566" s="6"/>
    </row>
    <row r="103567" spans="9:9">
      <c r="I103567" s="6"/>
    </row>
    <row r="103568" spans="9:9">
      <c r="I103568" s="6"/>
    </row>
    <row r="103569" spans="9:9">
      <c r="I103569" s="6"/>
    </row>
    <row r="103570" spans="9:9">
      <c r="I103570" s="6"/>
    </row>
    <row r="103571" spans="9:9">
      <c r="I103571" s="6"/>
    </row>
    <row r="103572" spans="9:9">
      <c r="I103572" s="6"/>
    </row>
    <row r="103573" spans="9:9">
      <c r="I103573" s="6"/>
    </row>
    <row r="103574" spans="9:9">
      <c r="I103574" s="6"/>
    </row>
    <row r="103575" spans="9:9">
      <c r="I103575" s="6"/>
    </row>
    <row r="103576" spans="9:9">
      <c r="I103576" s="6"/>
    </row>
    <row r="103577" spans="9:9">
      <c r="I103577" s="6"/>
    </row>
    <row r="103578" spans="9:9">
      <c r="I103578" s="6"/>
    </row>
    <row r="103579" spans="9:9">
      <c r="I103579" s="6"/>
    </row>
    <row r="103580" spans="9:9">
      <c r="I103580" s="6"/>
    </row>
    <row r="103581" spans="9:9">
      <c r="I103581" s="6"/>
    </row>
    <row r="103582" spans="9:9">
      <c r="I103582" s="6"/>
    </row>
    <row r="103583" spans="9:9">
      <c r="I103583" s="6"/>
    </row>
    <row r="103584" spans="9:9">
      <c r="I103584" s="6"/>
    </row>
    <row r="103585" spans="9:9">
      <c r="I103585" s="6"/>
    </row>
    <row r="103586" spans="9:9">
      <c r="I103586" s="6"/>
    </row>
    <row r="103587" spans="9:9">
      <c r="I103587" s="6"/>
    </row>
    <row r="103588" spans="9:9">
      <c r="I103588" s="6"/>
    </row>
    <row r="103589" spans="9:9">
      <c r="I103589" s="6"/>
    </row>
    <row r="103590" spans="9:9">
      <c r="I103590" s="6"/>
    </row>
    <row r="103591" spans="9:9">
      <c r="I103591" s="6"/>
    </row>
    <row r="103592" spans="9:9">
      <c r="I103592" s="6"/>
    </row>
    <row r="103593" spans="9:9">
      <c r="I103593" s="6"/>
    </row>
    <row r="103594" spans="9:9">
      <c r="I103594" s="6"/>
    </row>
    <row r="103595" spans="9:9">
      <c r="I103595" s="6"/>
    </row>
    <row r="103596" spans="9:9">
      <c r="I103596" s="6"/>
    </row>
    <row r="103597" spans="9:9">
      <c r="I103597" s="6"/>
    </row>
    <row r="103598" spans="9:9">
      <c r="I103598" s="6"/>
    </row>
    <row r="103599" spans="9:9">
      <c r="I103599" s="6"/>
    </row>
    <row r="103600" spans="9:9">
      <c r="I103600" s="6"/>
    </row>
    <row r="103601" spans="9:9">
      <c r="I103601" s="6"/>
    </row>
    <row r="103602" spans="9:9">
      <c r="I103602" s="6"/>
    </row>
    <row r="103603" spans="9:9">
      <c r="I103603" s="6"/>
    </row>
    <row r="103604" spans="9:9">
      <c r="I103604" s="6"/>
    </row>
    <row r="103605" spans="9:9">
      <c r="I103605" s="6"/>
    </row>
    <row r="103606" spans="9:9">
      <c r="I103606" s="6"/>
    </row>
    <row r="103607" spans="9:9">
      <c r="I103607" s="6"/>
    </row>
    <row r="103608" spans="9:9">
      <c r="I103608" s="6"/>
    </row>
    <row r="103609" spans="9:9">
      <c r="I103609" s="6"/>
    </row>
    <row r="103610" spans="9:9">
      <c r="I103610" s="6"/>
    </row>
    <row r="103611" spans="9:9">
      <c r="I103611" s="6"/>
    </row>
    <row r="103612" spans="9:9">
      <c r="I103612" s="6"/>
    </row>
    <row r="103613" spans="9:9">
      <c r="I103613" s="6"/>
    </row>
    <row r="103614" spans="9:9">
      <c r="I103614" s="6"/>
    </row>
    <row r="103615" spans="9:9">
      <c r="I103615" s="6"/>
    </row>
    <row r="103616" spans="9:9">
      <c r="I103616" s="6"/>
    </row>
    <row r="103617" spans="9:9">
      <c r="I103617" s="6"/>
    </row>
    <row r="103618" spans="9:9">
      <c r="I103618" s="6"/>
    </row>
    <row r="103619" spans="9:9">
      <c r="I103619" s="6"/>
    </row>
    <row r="103620" spans="9:9">
      <c r="I103620" s="6"/>
    </row>
    <row r="103621" spans="9:9">
      <c r="I103621" s="6"/>
    </row>
    <row r="103622" spans="9:9">
      <c r="I103622" s="6"/>
    </row>
    <row r="103623" spans="9:9">
      <c r="I103623" s="6"/>
    </row>
    <row r="103624" spans="9:9">
      <c r="I103624" s="6"/>
    </row>
    <row r="103625" spans="9:9">
      <c r="I103625" s="6"/>
    </row>
    <row r="103626" spans="9:9">
      <c r="I103626" s="6"/>
    </row>
    <row r="103627" spans="9:9">
      <c r="I103627" s="6"/>
    </row>
    <row r="103628" spans="9:9">
      <c r="I103628" s="6"/>
    </row>
    <row r="103629" spans="9:9">
      <c r="I103629" s="6"/>
    </row>
    <row r="103630" spans="9:9">
      <c r="I103630" s="6"/>
    </row>
    <row r="103631" spans="9:9">
      <c r="I103631" s="6"/>
    </row>
    <row r="103632" spans="9:9">
      <c r="I103632" s="6"/>
    </row>
    <row r="103633" spans="9:9">
      <c r="I103633" s="6"/>
    </row>
    <row r="103634" spans="9:9">
      <c r="I103634" s="6"/>
    </row>
    <row r="103635" spans="9:9">
      <c r="I103635" s="6"/>
    </row>
    <row r="103636" spans="9:9">
      <c r="I103636" s="6"/>
    </row>
    <row r="103637" spans="9:9">
      <c r="I103637" s="6"/>
    </row>
    <row r="103638" spans="9:9">
      <c r="I103638" s="6"/>
    </row>
    <row r="103639" spans="9:9">
      <c r="I103639" s="6"/>
    </row>
    <row r="103640" spans="9:9">
      <c r="I103640" s="6"/>
    </row>
    <row r="103641" spans="9:9">
      <c r="I103641" s="6"/>
    </row>
    <row r="103642" spans="9:9">
      <c r="I103642" s="6"/>
    </row>
    <row r="103643" spans="9:9">
      <c r="I103643" s="6"/>
    </row>
    <row r="103644" spans="9:9">
      <c r="I103644" s="6"/>
    </row>
    <row r="103645" spans="9:9">
      <c r="I103645" s="6"/>
    </row>
    <row r="103646" spans="9:9">
      <c r="I103646" s="6"/>
    </row>
    <row r="103647" spans="9:9">
      <c r="I103647" s="6"/>
    </row>
    <row r="103648" spans="9:9">
      <c r="I103648" s="6"/>
    </row>
    <row r="103649" spans="9:9">
      <c r="I103649" s="6"/>
    </row>
    <row r="103650" spans="9:9">
      <c r="I103650" s="6"/>
    </row>
    <row r="103651" spans="9:9">
      <c r="I103651" s="6"/>
    </row>
    <row r="103652" spans="9:9">
      <c r="I103652" s="6"/>
    </row>
    <row r="103653" spans="9:9">
      <c r="I103653" s="6"/>
    </row>
    <row r="103654" spans="9:9">
      <c r="I103654" s="6"/>
    </row>
    <row r="103655" spans="9:9">
      <c r="I103655" s="6"/>
    </row>
    <row r="103656" spans="9:9">
      <c r="I103656" s="6"/>
    </row>
    <row r="103657" spans="9:9">
      <c r="I103657" s="6"/>
    </row>
    <row r="103658" spans="9:9">
      <c r="I103658" s="6"/>
    </row>
    <row r="103659" spans="9:9">
      <c r="I103659" s="6"/>
    </row>
    <row r="103660" spans="9:9">
      <c r="I103660" s="6"/>
    </row>
    <row r="103661" spans="9:9">
      <c r="I103661" s="6"/>
    </row>
    <row r="103662" spans="9:9">
      <c r="I103662" s="6"/>
    </row>
    <row r="103663" spans="9:9">
      <c r="I103663" s="6"/>
    </row>
    <row r="103664" spans="9:9">
      <c r="I103664" s="6"/>
    </row>
    <row r="103665" spans="9:9">
      <c r="I103665" s="6"/>
    </row>
    <row r="103666" spans="9:9">
      <c r="I103666" s="6"/>
    </row>
    <row r="103667" spans="9:9">
      <c r="I103667" s="6"/>
    </row>
    <row r="103668" spans="9:9">
      <c r="I103668" s="6"/>
    </row>
    <row r="103669" spans="9:9">
      <c r="I103669" s="6"/>
    </row>
    <row r="103670" spans="9:9">
      <c r="I103670" s="6"/>
    </row>
    <row r="103671" spans="9:9">
      <c r="I103671" s="6"/>
    </row>
    <row r="103672" spans="9:9">
      <c r="I103672" s="6"/>
    </row>
    <row r="103673" spans="9:9">
      <c r="I103673" s="6"/>
    </row>
    <row r="103674" spans="9:9">
      <c r="I103674" s="6"/>
    </row>
    <row r="103675" spans="9:9">
      <c r="I103675" s="6"/>
    </row>
    <row r="103676" spans="9:9">
      <c r="I103676" s="6"/>
    </row>
    <row r="103677" spans="9:9">
      <c r="I103677" s="6"/>
    </row>
    <row r="103678" spans="9:9">
      <c r="I103678" s="6"/>
    </row>
    <row r="103679" spans="9:9">
      <c r="I103679" s="6"/>
    </row>
    <row r="103680" spans="9:9">
      <c r="I103680" s="6"/>
    </row>
    <row r="103681" spans="9:9">
      <c r="I103681" s="6"/>
    </row>
    <row r="103682" spans="9:9">
      <c r="I103682" s="6"/>
    </row>
    <row r="103683" spans="9:9">
      <c r="I103683" s="6"/>
    </row>
    <row r="103684" spans="9:9">
      <c r="I103684" s="6"/>
    </row>
    <row r="103685" spans="9:9">
      <c r="I103685" s="6"/>
    </row>
    <row r="103686" spans="9:9">
      <c r="I103686" s="6"/>
    </row>
    <row r="103687" spans="9:9">
      <c r="I103687" s="6"/>
    </row>
    <row r="103688" spans="9:9">
      <c r="I103688" s="6"/>
    </row>
    <row r="103689" spans="9:9">
      <c r="I103689" s="6"/>
    </row>
    <row r="103690" spans="9:9">
      <c r="I103690" s="6"/>
    </row>
    <row r="103691" spans="9:9">
      <c r="I103691" s="6"/>
    </row>
    <row r="103692" spans="9:9">
      <c r="I103692" s="6"/>
    </row>
    <row r="103693" spans="9:9">
      <c r="I103693" s="6"/>
    </row>
    <row r="103694" spans="9:9">
      <c r="I103694" s="6"/>
    </row>
    <row r="103695" spans="9:9">
      <c r="I103695" s="6"/>
    </row>
    <row r="103696" spans="9:9">
      <c r="I103696" s="6"/>
    </row>
    <row r="103697" spans="9:9">
      <c r="I103697" s="6"/>
    </row>
    <row r="103698" spans="9:9">
      <c r="I103698" s="6"/>
    </row>
    <row r="103699" spans="9:9">
      <c r="I103699" s="6"/>
    </row>
    <row r="103700" spans="9:9">
      <c r="I103700" s="6"/>
    </row>
    <row r="103701" spans="9:9">
      <c r="I103701" s="6"/>
    </row>
    <row r="103702" spans="9:9">
      <c r="I103702" s="6"/>
    </row>
    <row r="103703" spans="9:9">
      <c r="I103703" s="6"/>
    </row>
    <row r="103704" spans="9:9">
      <c r="I103704" s="6"/>
    </row>
    <row r="103705" spans="9:9">
      <c r="I103705" s="6"/>
    </row>
    <row r="103706" spans="9:9">
      <c r="I103706" s="6"/>
    </row>
    <row r="103707" spans="9:9">
      <c r="I103707" s="6"/>
    </row>
    <row r="103708" spans="9:9">
      <c r="I103708" s="6"/>
    </row>
    <row r="103709" spans="9:9">
      <c r="I103709" s="6"/>
    </row>
    <row r="103710" spans="9:9">
      <c r="I103710" s="6"/>
    </row>
    <row r="103711" spans="9:9">
      <c r="I103711" s="6"/>
    </row>
    <row r="103712" spans="9:9">
      <c r="I103712" s="6"/>
    </row>
    <row r="103713" spans="9:9">
      <c r="I103713" s="6"/>
    </row>
    <row r="103714" spans="9:9">
      <c r="I103714" s="6"/>
    </row>
    <row r="103715" spans="9:9">
      <c r="I103715" s="6"/>
    </row>
    <row r="103716" spans="9:9">
      <c r="I103716" s="6"/>
    </row>
    <row r="103717" spans="9:9">
      <c r="I103717" s="6"/>
    </row>
    <row r="103718" spans="9:9">
      <c r="I103718" s="6"/>
    </row>
    <row r="103719" spans="9:9">
      <c r="I103719" s="6"/>
    </row>
    <row r="103720" spans="9:9">
      <c r="I103720" s="6"/>
    </row>
    <row r="103721" spans="9:9">
      <c r="I103721" s="6"/>
    </row>
    <row r="103722" spans="9:9">
      <c r="I103722" s="6"/>
    </row>
    <row r="103723" spans="9:9">
      <c r="I103723" s="6"/>
    </row>
    <row r="103724" spans="9:9">
      <c r="I103724" s="6"/>
    </row>
    <row r="103725" spans="9:9">
      <c r="I103725" s="6"/>
    </row>
    <row r="103726" spans="9:9">
      <c r="I103726" s="6"/>
    </row>
    <row r="103727" spans="9:9">
      <c r="I103727" s="6"/>
    </row>
    <row r="103728" spans="9:9">
      <c r="I103728" s="6"/>
    </row>
    <row r="103729" spans="9:9">
      <c r="I103729" s="6"/>
    </row>
    <row r="103730" spans="9:9">
      <c r="I103730" s="6"/>
    </row>
    <row r="103731" spans="9:9">
      <c r="I103731" s="6"/>
    </row>
    <row r="103732" spans="9:9">
      <c r="I103732" s="6"/>
    </row>
    <row r="103733" spans="9:9">
      <c r="I103733" s="6"/>
    </row>
    <row r="103734" spans="9:9">
      <c r="I103734" s="6"/>
    </row>
    <row r="103735" spans="9:9">
      <c r="I103735" s="6"/>
    </row>
    <row r="103736" spans="9:9">
      <c r="I103736" s="6"/>
    </row>
    <row r="103737" spans="9:9">
      <c r="I103737" s="6"/>
    </row>
    <row r="103738" spans="9:9">
      <c r="I103738" s="6"/>
    </row>
    <row r="103739" spans="9:9">
      <c r="I103739" s="6"/>
    </row>
    <row r="103740" spans="9:9">
      <c r="I103740" s="6"/>
    </row>
    <row r="103741" spans="9:9">
      <c r="I103741" s="6"/>
    </row>
    <row r="103742" spans="9:9">
      <c r="I103742" s="6"/>
    </row>
    <row r="103743" spans="9:9">
      <c r="I103743" s="6"/>
    </row>
    <row r="103744" spans="9:9">
      <c r="I103744" s="6"/>
    </row>
    <row r="103745" spans="9:9">
      <c r="I103745" s="6"/>
    </row>
    <row r="103746" spans="9:9">
      <c r="I103746" s="6"/>
    </row>
    <row r="103747" spans="9:9">
      <c r="I103747" s="6"/>
    </row>
    <row r="103748" spans="9:9">
      <c r="I103748" s="6"/>
    </row>
    <row r="103749" spans="9:9">
      <c r="I103749" s="6"/>
    </row>
    <row r="103750" spans="9:9">
      <c r="I103750" s="6"/>
    </row>
    <row r="103751" spans="9:9">
      <c r="I103751" s="6"/>
    </row>
    <row r="103752" spans="9:9">
      <c r="I103752" s="6"/>
    </row>
    <row r="103753" spans="9:9">
      <c r="I103753" s="6"/>
    </row>
    <row r="103754" spans="9:9">
      <c r="I103754" s="6"/>
    </row>
    <row r="103755" spans="9:9">
      <c r="I103755" s="6"/>
    </row>
    <row r="103756" spans="9:9">
      <c r="I103756" s="6"/>
    </row>
    <row r="103757" spans="9:9">
      <c r="I103757" s="6"/>
    </row>
    <row r="103758" spans="9:9">
      <c r="I103758" s="6"/>
    </row>
    <row r="103759" spans="9:9">
      <c r="I103759" s="6"/>
    </row>
    <row r="103760" spans="9:9">
      <c r="I103760" s="6"/>
    </row>
    <row r="103761" spans="9:9">
      <c r="I103761" s="6"/>
    </row>
    <row r="103762" spans="9:9">
      <c r="I103762" s="6"/>
    </row>
    <row r="103763" spans="9:9">
      <c r="I103763" s="6"/>
    </row>
    <row r="103764" spans="9:9">
      <c r="I103764" s="6"/>
    </row>
    <row r="103765" spans="9:9">
      <c r="I103765" s="6"/>
    </row>
    <row r="103766" spans="9:9">
      <c r="I103766" s="6"/>
    </row>
    <row r="103767" spans="9:9">
      <c r="I103767" s="6"/>
    </row>
    <row r="103768" spans="9:9">
      <c r="I103768" s="6"/>
    </row>
    <row r="103769" spans="9:9">
      <c r="I103769" s="6"/>
    </row>
    <row r="103770" spans="9:9">
      <c r="I103770" s="6"/>
    </row>
    <row r="103771" spans="9:9">
      <c r="I103771" s="6"/>
    </row>
    <row r="103772" spans="9:9">
      <c r="I103772" s="6"/>
    </row>
    <row r="103773" spans="9:9">
      <c r="I103773" s="6"/>
    </row>
    <row r="103774" spans="9:9">
      <c r="I103774" s="6"/>
    </row>
    <row r="103775" spans="9:9">
      <c r="I103775" s="6"/>
    </row>
    <row r="103776" spans="9:9">
      <c r="I103776" s="6"/>
    </row>
    <row r="103777" spans="9:9">
      <c r="I103777" s="6"/>
    </row>
    <row r="103778" spans="9:9">
      <c r="I103778" s="6"/>
    </row>
    <row r="103779" spans="9:9">
      <c r="I103779" s="6"/>
    </row>
    <row r="103780" spans="9:9">
      <c r="I103780" s="6"/>
    </row>
    <row r="103781" spans="9:9">
      <c r="I103781" s="6"/>
    </row>
    <row r="103782" spans="9:9">
      <c r="I103782" s="6"/>
    </row>
    <row r="103783" spans="9:9">
      <c r="I103783" s="6"/>
    </row>
    <row r="103784" spans="9:9">
      <c r="I103784" s="6"/>
    </row>
    <row r="103785" spans="9:9">
      <c r="I103785" s="6"/>
    </row>
    <row r="103786" spans="9:9">
      <c r="I103786" s="6"/>
    </row>
    <row r="103787" spans="9:9">
      <c r="I103787" s="6"/>
    </row>
    <row r="103788" spans="9:9">
      <c r="I103788" s="6"/>
    </row>
    <row r="103789" spans="9:9">
      <c r="I103789" s="6"/>
    </row>
    <row r="103790" spans="9:9">
      <c r="I103790" s="6"/>
    </row>
    <row r="103791" spans="9:9">
      <c r="I103791" s="6"/>
    </row>
    <row r="103792" spans="9:9">
      <c r="I103792" s="6"/>
    </row>
    <row r="103793" spans="9:9">
      <c r="I103793" s="6"/>
    </row>
    <row r="103794" spans="9:9">
      <c r="I103794" s="6"/>
    </row>
    <row r="103795" spans="9:9">
      <c r="I103795" s="6"/>
    </row>
    <row r="103796" spans="9:9">
      <c r="I103796" s="6"/>
    </row>
    <row r="103797" spans="9:9">
      <c r="I103797" s="6"/>
    </row>
    <row r="103798" spans="9:9">
      <c r="I103798" s="6"/>
    </row>
    <row r="103799" spans="9:9">
      <c r="I103799" s="6"/>
    </row>
    <row r="103800" spans="9:9">
      <c r="I103800" s="6"/>
    </row>
    <row r="103801" spans="9:9">
      <c r="I103801" s="6"/>
    </row>
    <row r="103802" spans="9:9">
      <c r="I103802" s="6"/>
    </row>
    <row r="103803" spans="9:9">
      <c r="I103803" s="6"/>
    </row>
    <row r="103804" spans="9:9">
      <c r="I103804" s="6"/>
    </row>
    <row r="103805" spans="9:9">
      <c r="I103805" s="6"/>
    </row>
    <row r="103806" spans="9:9">
      <c r="I103806" s="6"/>
    </row>
    <row r="103807" spans="9:9">
      <c r="I103807" s="6"/>
    </row>
    <row r="103808" spans="9:9">
      <c r="I103808" s="6"/>
    </row>
    <row r="103809" spans="9:9">
      <c r="I103809" s="6"/>
    </row>
    <row r="103810" spans="9:9">
      <c r="I103810" s="6"/>
    </row>
    <row r="103811" spans="9:9">
      <c r="I103811" s="6"/>
    </row>
    <row r="103812" spans="9:9">
      <c r="I103812" s="6"/>
    </row>
    <row r="103813" spans="9:9">
      <c r="I103813" s="6"/>
    </row>
    <row r="103814" spans="9:9">
      <c r="I103814" s="6"/>
    </row>
    <row r="103815" spans="9:9">
      <c r="I103815" s="6"/>
    </row>
    <row r="103816" spans="9:9">
      <c r="I103816" s="6"/>
    </row>
    <row r="103817" spans="9:9">
      <c r="I103817" s="6"/>
    </row>
    <row r="103818" spans="9:9">
      <c r="I103818" s="6"/>
    </row>
    <row r="103819" spans="9:9">
      <c r="I103819" s="6"/>
    </row>
    <row r="103820" spans="9:9">
      <c r="I103820" s="6"/>
    </row>
    <row r="103821" spans="9:9">
      <c r="I103821" s="6"/>
    </row>
    <row r="103822" spans="9:9">
      <c r="I103822" s="6"/>
    </row>
    <row r="103823" spans="9:9">
      <c r="I103823" s="6"/>
    </row>
    <row r="103824" spans="9:9">
      <c r="I103824" s="6"/>
    </row>
    <row r="103825" spans="9:9">
      <c r="I103825" s="6"/>
    </row>
    <row r="103826" spans="9:9">
      <c r="I103826" s="6"/>
    </row>
    <row r="103827" spans="9:9">
      <c r="I103827" s="6"/>
    </row>
    <row r="103828" spans="9:9">
      <c r="I103828" s="6"/>
    </row>
    <row r="103829" spans="9:9">
      <c r="I103829" s="6"/>
    </row>
    <row r="103830" spans="9:9">
      <c r="I103830" s="6"/>
    </row>
    <row r="103831" spans="9:9">
      <c r="I103831" s="6"/>
    </row>
    <row r="103832" spans="9:9">
      <c r="I103832" s="6"/>
    </row>
    <row r="103833" spans="9:9">
      <c r="I103833" s="6"/>
    </row>
    <row r="103834" spans="9:9">
      <c r="I103834" s="6"/>
    </row>
    <row r="103835" spans="9:9">
      <c r="I103835" s="6"/>
    </row>
    <row r="103836" spans="9:9">
      <c r="I103836" s="6"/>
    </row>
    <row r="103837" spans="9:9">
      <c r="I103837" s="6"/>
    </row>
    <row r="103838" spans="9:9">
      <c r="I103838" s="6"/>
    </row>
    <row r="103839" spans="9:9">
      <c r="I103839" s="6"/>
    </row>
    <row r="103840" spans="9:9">
      <c r="I103840" s="6"/>
    </row>
    <row r="103841" spans="9:9">
      <c r="I103841" s="6"/>
    </row>
    <row r="103842" spans="9:9">
      <c r="I103842" s="6"/>
    </row>
    <row r="103843" spans="9:9">
      <c r="I103843" s="6"/>
    </row>
    <row r="103844" spans="9:9">
      <c r="I103844" s="6"/>
    </row>
    <row r="103845" spans="9:9">
      <c r="I103845" s="6"/>
    </row>
    <row r="103846" spans="9:9">
      <c r="I103846" s="6"/>
    </row>
    <row r="103847" spans="9:9">
      <c r="I103847" s="6"/>
    </row>
    <row r="103848" spans="9:9">
      <c r="I103848" s="6"/>
    </row>
    <row r="103849" spans="9:9">
      <c r="I103849" s="6"/>
    </row>
    <row r="103850" spans="9:9">
      <c r="I103850" s="6"/>
    </row>
    <row r="103851" spans="9:9">
      <c r="I103851" s="6"/>
    </row>
    <row r="103852" spans="9:9">
      <c r="I103852" s="6"/>
    </row>
    <row r="103853" spans="9:9">
      <c r="I103853" s="6"/>
    </row>
    <row r="103854" spans="9:9">
      <c r="I103854" s="6"/>
    </row>
    <row r="103855" spans="9:9">
      <c r="I103855" s="6"/>
    </row>
    <row r="103856" spans="9:9">
      <c r="I103856" s="6"/>
    </row>
    <row r="103857" spans="9:9">
      <c r="I103857" s="6"/>
    </row>
    <row r="103858" spans="9:9">
      <c r="I103858" s="6"/>
    </row>
    <row r="103859" spans="9:9">
      <c r="I103859" s="6"/>
    </row>
    <row r="103860" spans="9:9">
      <c r="I103860" s="6"/>
    </row>
    <row r="103861" spans="9:9">
      <c r="I103861" s="6"/>
    </row>
    <row r="103862" spans="9:9">
      <c r="I103862" s="6"/>
    </row>
    <row r="103863" spans="9:9">
      <c r="I103863" s="6"/>
    </row>
    <row r="103864" spans="9:9">
      <c r="I103864" s="6"/>
    </row>
    <row r="103865" spans="9:9">
      <c r="I103865" s="6"/>
    </row>
    <row r="103866" spans="9:9">
      <c r="I103866" s="6"/>
    </row>
    <row r="103867" spans="9:9">
      <c r="I103867" s="6"/>
    </row>
    <row r="103868" spans="9:9">
      <c r="I103868" s="6"/>
    </row>
    <row r="103869" spans="9:9">
      <c r="I103869" s="6"/>
    </row>
    <row r="103870" spans="9:9">
      <c r="I103870" s="6"/>
    </row>
    <row r="103871" spans="9:9">
      <c r="I103871" s="6"/>
    </row>
    <row r="103872" spans="9:9">
      <c r="I103872" s="6"/>
    </row>
    <row r="103873" spans="9:9">
      <c r="I103873" s="6"/>
    </row>
    <row r="103874" spans="9:9">
      <c r="I103874" s="6"/>
    </row>
    <row r="103875" spans="9:9">
      <c r="I103875" s="6"/>
    </row>
    <row r="103876" spans="9:9">
      <c r="I103876" s="6"/>
    </row>
    <row r="103877" spans="9:9">
      <c r="I103877" s="6"/>
    </row>
    <row r="103878" spans="9:9">
      <c r="I103878" s="6"/>
    </row>
    <row r="103879" spans="9:9">
      <c r="I103879" s="6"/>
    </row>
    <row r="103880" spans="9:9">
      <c r="I103880" s="6"/>
    </row>
    <row r="103881" spans="9:9">
      <c r="I103881" s="6"/>
    </row>
    <row r="103882" spans="9:9">
      <c r="I103882" s="6"/>
    </row>
    <row r="103883" spans="9:9">
      <c r="I103883" s="6"/>
    </row>
    <row r="103884" spans="9:9">
      <c r="I103884" s="6"/>
    </row>
    <row r="103885" spans="9:9">
      <c r="I103885" s="6"/>
    </row>
    <row r="103886" spans="9:9">
      <c r="I103886" s="6"/>
    </row>
    <row r="103887" spans="9:9">
      <c r="I103887" s="6"/>
    </row>
    <row r="103888" spans="9:9">
      <c r="I103888" s="6"/>
    </row>
    <row r="103889" spans="9:9">
      <c r="I103889" s="6"/>
    </row>
    <row r="103890" spans="9:9">
      <c r="I103890" s="6"/>
    </row>
    <row r="103891" spans="9:9">
      <c r="I103891" s="6"/>
    </row>
    <row r="103892" spans="9:9">
      <c r="I103892" s="6"/>
    </row>
    <row r="103893" spans="9:9">
      <c r="I103893" s="6"/>
    </row>
    <row r="103894" spans="9:9">
      <c r="I103894" s="6"/>
    </row>
    <row r="103895" spans="9:9">
      <c r="I103895" s="6"/>
    </row>
    <row r="103896" spans="9:9">
      <c r="I103896" s="6"/>
    </row>
    <row r="103897" spans="9:9">
      <c r="I103897" s="6"/>
    </row>
    <row r="103898" spans="9:9">
      <c r="I103898" s="6"/>
    </row>
    <row r="103899" spans="9:9">
      <c r="I103899" s="6"/>
    </row>
    <row r="103900" spans="9:9">
      <c r="I103900" s="6"/>
    </row>
    <row r="103901" spans="9:9">
      <c r="I103901" s="6"/>
    </row>
    <row r="103902" spans="9:9">
      <c r="I103902" s="6"/>
    </row>
    <row r="103903" spans="9:9">
      <c r="I103903" s="6"/>
    </row>
    <row r="103904" spans="9:9">
      <c r="I103904" s="6"/>
    </row>
    <row r="103905" spans="9:9">
      <c r="I103905" s="6"/>
    </row>
    <row r="103906" spans="9:9">
      <c r="I103906" s="6"/>
    </row>
    <row r="103907" spans="9:9">
      <c r="I103907" s="6"/>
    </row>
    <row r="103908" spans="9:9">
      <c r="I103908" s="6"/>
    </row>
    <row r="103909" spans="9:9">
      <c r="I103909" s="6"/>
    </row>
    <row r="103910" spans="9:9">
      <c r="I103910" s="6"/>
    </row>
    <row r="103911" spans="9:9">
      <c r="I103911" s="6"/>
    </row>
    <row r="103912" spans="9:9">
      <c r="I103912" s="6"/>
    </row>
    <row r="103913" spans="9:9">
      <c r="I103913" s="6"/>
    </row>
    <row r="103914" spans="9:9">
      <c r="I103914" s="6"/>
    </row>
    <row r="103915" spans="9:9">
      <c r="I103915" s="6"/>
    </row>
    <row r="103916" spans="9:9">
      <c r="I103916" s="6"/>
    </row>
    <row r="103917" spans="9:9">
      <c r="I103917" s="6"/>
    </row>
    <row r="103918" spans="9:9">
      <c r="I103918" s="6"/>
    </row>
    <row r="103919" spans="9:9">
      <c r="I103919" s="6"/>
    </row>
    <row r="103920" spans="9:9">
      <c r="I103920" s="6"/>
    </row>
    <row r="103921" spans="9:9">
      <c r="I103921" s="6"/>
    </row>
    <row r="103922" spans="9:9">
      <c r="I103922" s="6"/>
    </row>
    <row r="103923" spans="9:9">
      <c r="I103923" s="6"/>
    </row>
    <row r="103924" spans="9:9">
      <c r="I103924" s="6"/>
    </row>
    <row r="103925" spans="9:9">
      <c r="I103925" s="6"/>
    </row>
    <row r="103926" spans="9:9">
      <c r="I103926" s="6"/>
    </row>
    <row r="103927" spans="9:9">
      <c r="I103927" s="6"/>
    </row>
    <row r="103928" spans="9:9">
      <c r="I103928" s="6"/>
    </row>
    <row r="103929" spans="9:9">
      <c r="I103929" s="6"/>
    </row>
    <row r="103930" spans="9:9">
      <c r="I103930" s="6"/>
    </row>
    <row r="103931" spans="9:9">
      <c r="I103931" s="6"/>
    </row>
    <row r="103932" spans="9:9">
      <c r="I103932" s="6"/>
    </row>
    <row r="103933" spans="9:9">
      <c r="I103933" s="6"/>
    </row>
    <row r="103934" spans="9:9">
      <c r="I103934" s="6"/>
    </row>
    <row r="103935" spans="9:9">
      <c r="I103935" s="6"/>
    </row>
    <row r="103936" spans="9:9">
      <c r="I103936" s="6"/>
    </row>
    <row r="103937" spans="9:9">
      <c r="I103937" s="6"/>
    </row>
    <row r="103938" spans="9:9">
      <c r="I103938" s="6"/>
    </row>
    <row r="103939" spans="9:9">
      <c r="I103939" s="6"/>
    </row>
    <row r="103940" spans="9:9">
      <c r="I103940" s="6"/>
    </row>
    <row r="103941" spans="9:9">
      <c r="I103941" s="6"/>
    </row>
    <row r="103942" spans="9:9">
      <c r="I103942" s="6"/>
    </row>
    <row r="103943" spans="9:9">
      <c r="I103943" s="6"/>
    </row>
    <row r="103944" spans="9:9">
      <c r="I103944" s="6"/>
    </row>
    <row r="103945" spans="9:9">
      <c r="I103945" s="6"/>
    </row>
    <row r="103946" spans="9:9">
      <c r="I103946" s="6"/>
    </row>
    <row r="103947" spans="9:9">
      <c r="I103947" s="6"/>
    </row>
    <row r="103948" spans="9:9">
      <c r="I103948" s="6"/>
    </row>
    <row r="103949" spans="9:9">
      <c r="I103949" s="6"/>
    </row>
    <row r="103950" spans="9:9">
      <c r="I103950" s="6"/>
    </row>
    <row r="103951" spans="9:9">
      <c r="I103951" s="6"/>
    </row>
    <row r="103952" spans="9:9">
      <c r="I103952" s="6"/>
    </row>
    <row r="103953" spans="9:9">
      <c r="I103953" s="6"/>
    </row>
    <row r="103954" spans="9:9">
      <c r="I103954" s="6"/>
    </row>
    <row r="103955" spans="9:9">
      <c r="I103955" s="6"/>
    </row>
    <row r="103956" spans="9:9">
      <c r="I103956" s="6"/>
    </row>
    <row r="103957" spans="9:9">
      <c r="I103957" s="6"/>
    </row>
    <row r="103958" spans="9:9">
      <c r="I103958" s="6"/>
    </row>
    <row r="103959" spans="9:9">
      <c r="I103959" s="6"/>
    </row>
    <row r="103960" spans="9:9">
      <c r="I103960" s="6"/>
    </row>
    <row r="103961" spans="9:9">
      <c r="I103961" s="6"/>
    </row>
    <row r="103962" spans="9:9">
      <c r="I103962" s="6"/>
    </row>
    <row r="103963" spans="9:9">
      <c r="I103963" s="6"/>
    </row>
    <row r="103964" spans="9:9">
      <c r="I103964" s="6"/>
    </row>
    <row r="103965" spans="9:9">
      <c r="I103965" s="6"/>
    </row>
    <row r="103966" spans="9:9">
      <c r="I103966" s="6"/>
    </row>
    <row r="103967" spans="9:9">
      <c r="I103967" s="6"/>
    </row>
    <row r="103968" spans="9:9">
      <c r="I103968" s="6"/>
    </row>
    <row r="103969" spans="9:9">
      <c r="I103969" s="6"/>
    </row>
    <row r="103970" spans="9:9">
      <c r="I103970" s="6"/>
    </row>
    <row r="103971" spans="9:9">
      <c r="I103971" s="6"/>
    </row>
    <row r="103972" spans="9:9">
      <c r="I103972" s="6"/>
    </row>
    <row r="103973" spans="9:9">
      <c r="I103973" s="6"/>
    </row>
    <row r="103974" spans="9:9">
      <c r="I103974" s="6"/>
    </row>
    <row r="103975" spans="9:9">
      <c r="I103975" s="6"/>
    </row>
    <row r="103976" spans="9:9">
      <c r="I103976" s="6"/>
    </row>
    <row r="103977" spans="9:9">
      <c r="I103977" s="6"/>
    </row>
    <row r="103978" spans="9:9">
      <c r="I103978" s="6"/>
    </row>
    <row r="103979" spans="9:9">
      <c r="I103979" s="6"/>
    </row>
    <row r="103980" spans="9:9">
      <c r="I103980" s="6"/>
    </row>
    <row r="103981" spans="9:9">
      <c r="I103981" s="6"/>
    </row>
    <row r="103982" spans="9:9">
      <c r="I103982" s="6"/>
    </row>
    <row r="103983" spans="9:9">
      <c r="I103983" s="6"/>
    </row>
    <row r="103984" spans="9:9">
      <c r="I103984" s="6"/>
    </row>
    <row r="103985" spans="9:9">
      <c r="I103985" s="6"/>
    </row>
    <row r="103986" spans="9:9">
      <c r="I103986" s="6"/>
    </row>
    <row r="103987" spans="9:9">
      <c r="I103987" s="6"/>
    </row>
    <row r="103988" spans="9:9">
      <c r="I103988" s="6"/>
    </row>
    <row r="103989" spans="9:9">
      <c r="I103989" s="6"/>
    </row>
    <row r="103990" spans="9:9">
      <c r="I103990" s="6"/>
    </row>
    <row r="103991" spans="9:9">
      <c r="I103991" s="6"/>
    </row>
    <row r="103992" spans="9:9">
      <c r="I103992" s="6"/>
    </row>
    <row r="103993" spans="9:9">
      <c r="I103993" s="6"/>
    </row>
    <row r="103994" spans="9:9">
      <c r="I103994" s="6"/>
    </row>
    <row r="103995" spans="9:9">
      <c r="I103995" s="6"/>
    </row>
    <row r="103996" spans="9:9">
      <c r="I103996" s="6"/>
    </row>
    <row r="103997" spans="9:9">
      <c r="I103997" s="6"/>
    </row>
    <row r="103998" spans="9:9">
      <c r="I103998" s="6"/>
    </row>
    <row r="103999" spans="9:9">
      <c r="I103999" s="6"/>
    </row>
    <row r="104000" spans="9:9">
      <c r="I104000" s="6"/>
    </row>
    <row r="104001" spans="9:9">
      <c r="I104001" s="6"/>
    </row>
    <row r="104002" spans="9:9">
      <c r="I104002" s="6"/>
    </row>
    <row r="104003" spans="9:9">
      <c r="I104003" s="6"/>
    </row>
    <row r="104004" spans="9:9">
      <c r="I104004" s="6"/>
    </row>
    <row r="104005" spans="9:9">
      <c r="I104005" s="6"/>
    </row>
    <row r="104006" spans="9:9">
      <c r="I104006" s="6"/>
    </row>
    <row r="104007" spans="9:9">
      <c r="I104007" s="6"/>
    </row>
    <row r="104008" spans="9:9">
      <c r="I104008" s="6"/>
    </row>
    <row r="104009" spans="9:9">
      <c r="I104009" s="6"/>
    </row>
    <row r="104010" spans="9:9">
      <c r="I104010" s="6"/>
    </row>
    <row r="104011" spans="9:9">
      <c r="I104011" s="6"/>
    </row>
    <row r="104012" spans="9:9">
      <c r="I104012" s="6"/>
    </row>
    <row r="104013" spans="9:9">
      <c r="I104013" s="6"/>
    </row>
    <row r="104014" spans="9:9">
      <c r="I104014" s="6"/>
    </row>
    <row r="104015" spans="9:9">
      <c r="I104015" s="6"/>
    </row>
    <row r="104016" spans="9:9">
      <c r="I104016" s="6"/>
    </row>
    <row r="104017" spans="9:9">
      <c r="I104017" s="6"/>
    </row>
    <row r="104018" spans="9:9">
      <c r="I104018" s="6"/>
    </row>
    <row r="104019" spans="9:9">
      <c r="I104019" s="6"/>
    </row>
    <row r="104020" spans="9:9">
      <c r="I104020" s="6"/>
    </row>
    <row r="104021" spans="9:9">
      <c r="I104021" s="6"/>
    </row>
    <row r="104022" spans="9:9">
      <c r="I104022" s="6"/>
    </row>
    <row r="104023" spans="9:9">
      <c r="I104023" s="6"/>
    </row>
    <row r="104024" spans="9:9">
      <c r="I104024" s="6"/>
    </row>
    <row r="104025" spans="9:9">
      <c r="I104025" s="6"/>
    </row>
    <row r="104026" spans="9:9">
      <c r="I104026" s="6"/>
    </row>
    <row r="104027" spans="9:9">
      <c r="I104027" s="6"/>
    </row>
    <row r="104028" spans="9:9">
      <c r="I104028" s="6"/>
    </row>
    <row r="104029" spans="9:9">
      <c r="I104029" s="6"/>
    </row>
    <row r="104030" spans="9:9">
      <c r="I104030" s="6"/>
    </row>
    <row r="104031" spans="9:9">
      <c r="I104031" s="6"/>
    </row>
    <row r="104032" spans="9:9">
      <c r="I104032" s="6"/>
    </row>
    <row r="104033" spans="9:9">
      <c r="I104033" s="6"/>
    </row>
    <row r="104034" spans="9:9">
      <c r="I104034" s="6"/>
    </row>
    <row r="104035" spans="9:9">
      <c r="I104035" s="6"/>
    </row>
    <row r="104036" spans="9:9">
      <c r="I104036" s="6"/>
    </row>
    <row r="104037" spans="9:9">
      <c r="I104037" s="6"/>
    </row>
    <row r="104038" spans="9:9">
      <c r="I104038" s="6"/>
    </row>
    <row r="104039" spans="9:9">
      <c r="I104039" s="6"/>
    </row>
    <row r="104040" spans="9:9">
      <c r="I104040" s="6"/>
    </row>
    <row r="104041" spans="9:9">
      <c r="I104041" s="6"/>
    </row>
    <row r="104042" spans="9:9">
      <c r="I104042" s="6"/>
    </row>
    <row r="104043" spans="9:9">
      <c r="I104043" s="6"/>
    </row>
    <row r="104044" spans="9:9">
      <c r="I104044" s="6"/>
    </row>
    <row r="104045" spans="9:9">
      <c r="I104045" s="6"/>
    </row>
    <row r="104046" spans="9:9">
      <c r="I104046" s="6"/>
    </row>
    <row r="104047" spans="9:9">
      <c r="I104047" s="6"/>
    </row>
    <row r="104048" spans="9:9">
      <c r="I104048" s="6"/>
    </row>
    <row r="104049" spans="9:9">
      <c r="I104049" s="6"/>
    </row>
    <row r="104050" spans="9:9">
      <c r="I104050" s="6"/>
    </row>
    <row r="104051" spans="9:9">
      <c r="I104051" s="6"/>
    </row>
    <row r="104052" spans="9:9">
      <c r="I104052" s="6"/>
    </row>
    <row r="104053" spans="9:9">
      <c r="I104053" s="6"/>
    </row>
    <row r="104054" spans="9:9">
      <c r="I104054" s="6"/>
    </row>
    <row r="104055" spans="9:9">
      <c r="I104055" s="6"/>
    </row>
    <row r="104056" spans="9:9">
      <c r="I104056" s="6"/>
    </row>
    <row r="104057" spans="9:9">
      <c r="I104057" s="6"/>
    </row>
    <row r="104058" spans="9:9">
      <c r="I104058" s="6"/>
    </row>
    <row r="104059" spans="9:9">
      <c r="I104059" s="6"/>
    </row>
    <row r="104060" spans="9:9">
      <c r="I104060" s="6"/>
    </row>
    <row r="104061" spans="9:9">
      <c r="I104061" s="6"/>
    </row>
    <row r="104062" spans="9:9">
      <c r="I104062" s="6"/>
    </row>
    <row r="104063" spans="9:9">
      <c r="I104063" s="6"/>
    </row>
    <row r="104064" spans="9:9">
      <c r="I104064" s="6"/>
    </row>
    <row r="104065" spans="9:9">
      <c r="I104065" s="6"/>
    </row>
    <row r="104066" spans="9:9">
      <c r="I104066" s="6"/>
    </row>
    <row r="104067" spans="9:9">
      <c r="I104067" s="6"/>
    </row>
    <row r="104068" spans="9:9">
      <c r="I104068" s="6"/>
    </row>
    <row r="104069" spans="9:9">
      <c r="I104069" s="6"/>
    </row>
    <row r="104070" spans="9:9">
      <c r="I104070" s="6"/>
    </row>
    <row r="104071" spans="9:9">
      <c r="I104071" s="6"/>
    </row>
    <row r="104072" spans="9:9">
      <c r="I104072" s="6"/>
    </row>
    <row r="104073" spans="9:9">
      <c r="I104073" s="6"/>
    </row>
    <row r="104074" spans="9:9">
      <c r="I104074" s="6"/>
    </row>
    <row r="104075" spans="9:9">
      <c r="I104075" s="6"/>
    </row>
    <row r="104076" spans="9:9">
      <c r="I104076" s="6"/>
    </row>
    <row r="104077" spans="9:9">
      <c r="I104077" s="6"/>
    </row>
    <row r="104078" spans="9:9">
      <c r="I104078" s="6"/>
    </row>
    <row r="104079" spans="9:9">
      <c r="I104079" s="6"/>
    </row>
    <row r="104080" spans="9:9">
      <c r="I104080" s="6"/>
    </row>
    <row r="104081" spans="9:9">
      <c r="I104081" s="6"/>
    </row>
    <row r="104082" spans="9:9">
      <c r="I104082" s="6"/>
    </row>
    <row r="104083" spans="9:9">
      <c r="I104083" s="6"/>
    </row>
    <row r="104084" spans="9:9">
      <c r="I104084" s="6"/>
    </row>
    <row r="104085" spans="9:9">
      <c r="I104085" s="6"/>
    </row>
    <row r="104086" spans="9:9">
      <c r="I104086" s="6"/>
    </row>
    <row r="104087" spans="9:9">
      <c r="I104087" s="6"/>
    </row>
    <row r="104088" spans="9:9">
      <c r="I104088" s="6"/>
    </row>
    <row r="104089" spans="9:9">
      <c r="I104089" s="6"/>
    </row>
    <row r="104090" spans="9:9">
      <c r="I104090" s="6"/>
    </row>
    <row r="104091" spans="9:9">
      <c r="I104091" s="6"/>
    </row>
    <row r="104092" spans="9:9">
      <c r="I104092" s="6"/>
    </row>
    <row r="104093" spans="9:9">
      <c r="I104093" s="6"/>
    </row>
    <row r="104094" spans="9:9">
      <c r="I104094" s="6"/>
    </row>
    <row r="104095" spans="9:9">
      <c r="I104095" s="6"/>
    </row>
    <row r="104096" spans="9:9">
      <c r="I104096" s="6"/>
    </row>
    <row r="104097" spans="9:9">
      <c r="I104097" s="6"/>
    </row>
    <row r="104098" spans="9:9">
      <c r="I104098" s="6"/>
    </row>
    <row r="104099" spans="9:9">
      <c r="I104099" s="6"/>
    </row>
    <row r="104100" spans="9:9">
      <c r="I104100" s="6"/>
    </row>
    <row r="104101" spans="9:9">
      <c r="I104101" s="6"/>
    </row>
    <row r="104102" spans="9:9">
      <c r="I104102" s="6"/>
    </row>
    <row r="104103" spans="9:9">
      <c r="I104103" s="6"/>
    </row>
    <row r="104104" spans="9:9">
      <c r="I104104" s="6"/>
    </row>
    <row r="104105" spans="9:9">
      <c r="I104105" s="6"/>
    </row>
    <row r="104106" spans="9:9">
      <c r="I104106" s="6"/>
    </row>
    <row r="104107" spans="9:9">
      <c r="I104107" s="6"/>
    </row>
    <row r="104108" spans="9:9">
      <c r="I104108" s="6"/>
    </row>
    <row r="104109" spans="9:9">
      <c r="I104109" s="6"/>
    </row>
    <row r="104110" spans="9:9">
      <c r="I104110" s="6"/>
    </row>
    <row r="104111" spans="9:9">
      <c r="I104111" s="6"/>
    </row>
    <row r="104112" spans="9:9">
      <c r="I104112" s="6"/>
    </row>
    <row r="104113" spans="9:9">
      <c r="I104113" s="6"/>
    </row>
    <row r="104114" spans="9:9">
      <c r="I104114" s="6"/>
    </row>
    <row r="104115" spans="9:9">
      <c r="I104115" s="6"/>
    </row>
    <row r="104116" spans="9:9">
      <c r="I104116" s="6"/>
    </row>
    <row r="104117" spans="9:9">
      <c r="I104117" s="6"/>
    </row>
    <row r="104118" spans="9:9">
      <c r="I104118" s="6"/>
    </row>
    <row r="104119" spans="9:9">
      <c r="I104119" s="6"/>
    </row>
    <row r="104120" spans="9:9">
      <c r="I104120" s="6"/>
    </row>
    <row r="104121" spans="9:9">
      <c r="I104121" s="6"/>
    </row>
    <row r="104122" spans="9:9">
      <c r="I104122" s="6"/>
    </row>
    <row r="104123" spans="9:9">
      <c r="I104123" s="6"/>
    </row>
    <row r="104124" spans="9:9">
      <c r="I104124" s="6"/>
    </row>
    <row r="104125" spans="9:9">
      <c r="I104125" s="6"/>
    </row>
    <row r="104126" spans="9:9">
      <c r="I104126" s="6"/>
    </row>
    <row r="104127" spans="9:9">
      <c r="I104127" s="6"/>
    </row>
    <row r="104128" spans="9:9">
      <c r="I104128" s="6"/>
    </row>
    <row r="104129" spans="9:9">
      <c r="I104129" s="6"/>
    </row>
    <row r="104130" spans="9:9">
      <c r="I104130" s="6"/>
    </row>
    <row r="104131" spans="9:9">
      <c r="I104131" s="6"/>
    </row>
    <row r="104132" spans="9:9">
      <c r="I104132" s="6"/>
    </row>
    <row r="104133" spans="9:9">
      <c r="I104133" s="6"/>
    </row>
    <row r="104134" spans="9:9">
      <c r="I104134" s="6"/>
    </row>
    <row r="104135" spans="9:9">
      <c r="I104135" s="6"/>
    </row>
    <row r="104136" spans="9:9">
      <c r="I104136" s="6"/>
    </row>
    <row r="104137" spans="9:9">
      <c r="I104137" s="6"/>
    </row>
    <row r="104138" spans="9:9">
      <c r="I104138" s="6"/>
    </row>
    <row r="104139" spans="9:9">
      <c r="I104139" s="6"/>
    </row>
    <row r="104140" spans="9:9">
      <c r="I104140" s="6"/>
    </row>
    <row r="104141" spans="9:9">
      <c r="I104141" s="6"/>
    </row>
    <row r="104142" spans="9:9">
      <c r="I104142" s="6"/>
    </row>
    <row r="104143" spans="9:9">
      <c r="I104143" s="6"/>
    </row>
    <row r="104144" spans="9:9">
      <c r="I104144" s="6"/>
    </row>
    <row r="104145" spans="9:9">
      <c r="I104145" s="6"/>
    </row>
    <row r="104146" spans="9:9">
      <c r="I104146" s="6"/>
    </row>
    <row r="104147" spans="9:9">
      <c r="I104147" s="6"/>
    </row>
    <row r="104148" spans="9:9">
      <c r="I104148" s="6"/>
    </row>
    <row r="104149" spans="9:9">
      <c r="I104149" s="6"/>
    </row>
    <row r="104150" spans="9:9">
      <c r="I104150" s="6"/>
    </row>
    <row r="104151" spans="9:9">
      <c r="I104151" s="6"/>
    </row>
    <row r="104152" spans="9:9">
      <c r="I104152" s="6"/>
    </row>
    <row r="104153" spans="9:9">
      <c r="I104153" s="6"/>
    </row>
    <row r="104154" spans="9:9">
      <c r="I104154" s="6"/>
    </row>
    <row r="104155" spans="9:9">
      <c r="I104155" s="6"/>
    </row>
    <row r="104156" spans="9:9">
      <c r="I104156" s="6"/>
    </row>
    <row r="104157" spans="9:9">
      <c r="I104157" s="6"/>
    </row>
    <row r="104158" spans="9:9">
      <c r="I104158" s="6"/>
    </row>
    <row r="104159" spans="9:9">
      <c r="I104159" s="6"/>
    </row>
    <row r="104160" spans="9:9">
      <c r="I104160" s="6"/>
    </row>
    <row r="104161" spans="9:9">
      <c r="I104161" s="6"/>
    </row>
    <row r="104162" spans="9:9">
      <c r="I104162" s="6"/>
    </row>
    <row r="104163" spans="9:9">
      <c r="I104163" s="6"/>
    </row>
    <row r="104164" spans="9:9">
      <c r="I104164" s="6"/>
    </row>
    <row r="104165" spans="9:9">
      <c r="I104165" s="6"/>
    </row>
    <row r="104166" spans="9:9">
      <c r="I104166" s="6"/>
    </row>
    <row r="104167" spans="9:9">
      <c r="I104167" s="6"/>
    </row>
    <row r="104168" spans="9:9">
      <c r="I104168" s="6"/>
    </row>
    <row r="104169" spans="9:9">
      <c r="I104169" s="6"/>
    </row>
    <row r="104170" spans="9:9">
      <c r="I104170" s="6"/>
    </row>
    <row r="104171" spans="9:9">
      <c r="I104171" s="6"/>
    </row>
    <row r="104172" spans="9:9">
      <c r="I104172" s="6"/>
    </row>
    <row r="104173" spans="9:9">
      <c r="I104173" s="6"/>
    </row>
    <row r="104174" spans="9:9">
      <c r="I104174" s="6"/>
    </row>
    <row r="104175" spans="9:9">
      <c r="I104175" s="6"/>
    </row>
    <row r="104176" spans="9:9">
      <c r="I104176" s="6"/>
    </row>
    <row r="104177" spans="9:9">
      <c r="I104177" s="6"/>
    </row>
    <row r="104178" spans="9:9">
      <c r="I104178" s="6"/>
    </row>
    <row r="104179" spans="9:9">
      <c r="I104179" s="6"/>
    </row>
    <row r="104180" spans="9:9">
      <c r="I104180" s="6"/>
    </row>
    <row r="104181" spans="9:9">
      <c r="I104181" s="6"/>
    </row>
    <row r="104182" spans="9:9">
      <c r="I104182" s="6"/>
    </row>
    <row r="104183" spans="9:9">
      <c r="I104183" s="6"/>
    </row>
    <row r="104184" spans="9:9">
      <c r="I104184" s="6"/>
    </row>
    <row r="104185" spans="9:9">
      <c r="I104185" s="6"/>
    </row>
    <row r="104186" spans="9:9">
      <c r="I104186" s="6"/>
    </row>
    <row r="104187" spans="9:9">
      <c r="I104187" s="6"/>
    </row>
    <row r="104188" spans="9:9">
      <c r="I104188" s="6"/>
    </row>
    <row r="104189" spans="9:9">
      <c r="I104189" s="6"/>
    </row>
    <row r="104190" spans="9:9">
      <c r="I104190" s="6"/>
    </row>
    <row r="104191" spans="9:9">
      <c r="I104191" s="6"/>
    </row>
    <row r="104192" spans="9:9">
      <c r="I104192" s="6"/>
    </row>
    <row r="104193" spans="9:9">
      <c r="I104193" s="6"/>
    </row>
    <row r="104194" spans="9:9">
      <c r="I104194" s="6"/>
    </row>
    <row r="104195" spans="9:9">
      <c r="I104195" s="6"/>
    </row>
    <row r="104196" spans="9:9">
      <c r="I104196" s="6"/>
    </row>
    <row r="104197" spans="9:9">
      <c r="I104197" s="6"/>
    </row>
    <row r="104198" spans="9:9">
      <c r="I104198" s="6"/>
    </row>
    <row r="104199" spans="9:9">
      <c r="I104199" s="6"/>
    </row>
    <row r="104200" spans="9:9">
      <c r="I104200" s="6"/>
    </row>
    <row r="104201" spans="9:9">
      <c r="I104201" s="6"/>
    </row>
    <row r="104202" spans="9:9">
      <c r="I104202" s="6"/>
    </row>
    <row r="104203" spans="9:9">
      <c r="I104203" s="6"/>
    </row>
    <row r="104204" spans="9:9">
      <c r="I104204" s="6"/>
    </row>
    <row r="104205" spans="9:9">
      <c r="I104205" s="6"/>
    </row>
    <row r="104206" spans="9:9">
      <c r="I104206" s="6"/>
    </row>
    <row r="104207" spans="9:9">
      <c r="I104207" s="6"/>
    </row>
    <row r="104208" spans="9:9">
      <c r="I104208" s="6"/>
    </row>
    <row r="104209" spans="9:9">
      <c r="I104209" s="6"/>
    </row>
    <row r="104210" spans="9:9">
      <c r="I104210" s="6"/>
    </row>
    <row r="104211" spans="9:9">
      <c r="I104211" s="6"/>
    </row>
    <row r="104212" spans="9:9">
      <c r="I104212" s="6"/>
    </row>
    <row r="104213" spans="9:9">
      <c r="I104213" s="6"/>
    </row>
    <row r="104214" spans="9:9">
      <c r="I104214" s="6"/>
    </row>
    <row r="104215" spans="9:9">
      <c r="I104215" s="6"/>
    </row>
    <row r="104216" spans="9:9">
      <c r="I104216" s="6"/>
    </row>
    <row r="104217" spans="9:9">
      <c r="I104217" s="6"/>
    </row>
    <row r="104218" spans="9:9">
      <c r="I104218" s="6"/>
    </row>
    <row r="104219" spans="9:9">
      <c r="I104219" s="6"/>
    </row>
    <row r="104220" spans="9:9">
      <c r="I104220" s="6"/>
    </row>
    <row r="104221" spans="9:9">
      <c r="I104221" s="6"/>
    </row>
    <row r="104222" spans="9:9">
      <c r="I104222" s="6"/>
    </row>
    <row r="104223" spans="9:9">
      <c r="I104223" s="6"/>
    </row>
    <row r="104224" spans="9:9">
      <c r="I104224" s="6"/>
    </row>
    <row r="104225" spans="9:9">
      <c r="I104225" s="6"/>
    </row>
    <row r="104226" spans="9:9">
      <c r="I104226" s="6"/>
    </row>
    <row r="104227" spans="9:9">
      <c r="I104227" s="6"/>
    </row>
    <row r="104228" spans="9:9">
      <c r="I104228" s="6"/>
    </row>
    <row r="104229" spans="9:9">
      <c r="I104229" s="6"/>
    </row>
    <row r="104230" spans="9:9">
      <c r="I104230" s="6"/>
    </row>
    <row r="104231" spans="9:9">
      <c r="I104231" s="6"/>
    </row>
    <row r="104232" spans="9:9">
      <c r="I104232" s="6"/>
    </row>
    <row r="104233" spans="9:9">
      <c r="I104233" s="6"/>
    </row>
    <row r="104234" spans="9:9">
      <c r="I104234" s="6"/>
    </row>
    <row r="104235" spans="9:9">
      <c r="I104235" s="6"/>
    </row>
    <row r="104236" spans="9:9">
      <c r="I104236" s="6"/>
    </row>
    <row r="104237" spans="9:9">
      <c r="I104237" s="6"/>
    </row>
    <row r="104238" spans="9:9">
      <c r="I104238" s="6"/>
    </row>
    <row r="104239" spans="9:9">
      <c r="I104239" s="6"/>
    </row>
    <row r="104240" spans="9:9">
      <c r="I104240" s="6"/>
    </row>
    <row r="104241" spans="9:9">
      <c r="I104241" s="6"/>
    </row>
    <row r="104242" spans="9:9">
      <c r="I104242" s="6"/>
    </row>
    <row r="104243" spans="9:9">
      <c r="I104243" s="6"/>
    </row>
    <row r="104244" spans="9:9">
      <c r="I104244" s="6"/>
    </row>
    <row r="104245" spans="9:9">
      <c r="I104245" s="6"/>
    </row>
    <row r="104246" spans="9:9">
      <c r="I104246" s="6"/>
    </row>
    <row r="104247" spans="9:9">
      <c r="I104247" s="6"/>
    </row>
    <row r="104248" spans="9:9">
      <c r="I104248" s="6"/>
    </row>
    <row r="104249" spans="9:9">
      <c r="I104249" s="6"/>
    </row>
    <row r="104250" spans="9:9">
      <c r="I104250" s="6"/>
    </row>
    <row r="104251" spans="9:9">
      <c r="I104251" s="6"/>
    </row>
    <row r="104252" spans="9:9">
      <c r="I104252" s="6"/>
    </row>
    <row r="104253" spans="9:9">
      <c r="I104253" s="6"/>
    </row>
    <row r="104254" spans="9:9">
      <c r="I104254" s="6"/>
    </row>
    <row r="104255" spans="9:9">
      <c r="I104255" s="6"/>
    </row>
    <row r="104256" spans="9:9">
      <c r="I104256" s="6"/>
    </row>
    <row r="104257" spans="9:9">
      <c r="I104257" s="6"/>
    </row>
    <row r="104258" spans="9:9">
      <c r="I104258" s="6"/>
    </row>
    <row r="104259" spans="9:9">
      <c r="I104259" s="6"/>
    </row>
    <row r="104260" spans="9:9">
      <c r="I104260" s="6"/>
    </row>
    <row r="104261" spans="9:9">
      <c r="I104261" s="6"/>
    </row>
    <row r="104262" spans="9:9">
      <c r="I104262" s="6"/>
    </row>
    <row r="104263" spans="9:9">
      <c r="I104263" s="6"/>
    </row>
    <row r="104264" spans="9:9">
      <c r="I104264" s="6"/>
    </row>
    <row r="104265" spans="9:9">
      <c r="I104265" s="6"/>
    </row>
    <row r="104266" spans="9:9">
      <c r="I104266" s="6"/>
    </row>
    <row r="104267" spans="9:9">
      <c r="I104267" s="6"/>
    </row>
    <row r="104268" spans="9:9">
      <c r="I104268" s="6"/>
    </row>
    <row r="104269" spans="9:9">
      <c r="I104269" s="6"/>
    </row>
    <row r="104270" spans="9:9">
      <c r="I104270" s="6"/>
    </row>
    <row r="104271" spans="9:9">
      <c r="I104271" s="6"/>
    </row>
    <row r="104272" spans="9:9">
      <c r="I104272" s="6"/>
    </row>
    <row r="104273" spans="9:9">
      <c r="I104273" s="6"/>
    </row>
    <row r="104274" spans="9:9">
      <c r="I104274" s="6"/>
    </row>
    <row r="104275" spans="9:9">
      <c r="I104275" s="6"/>
    </row>
    <row r="104276" spans="9:9">
      <c r="I104276" s="6"/>
    </row>
    <row r="104277" spans="9:9">
      <c r="I104277" s="6"/>
    </row>
    <row r="104278" spans="9:9">
      <c r="I104278" s="6"/>
    </row>
    <row r="104279" spans="9:9">
      <c r="I104279" s="6"/>
    </row>
    <row r="104280" spans="9:9">
      <c r="I104280" s="6"/>
    </row>
    <row r="104281" spans="9:9">
      <c r="I104281" s="6"/>
    </row>
    <row r="104282" spans="9:9">
      <c r="I104282" s="6"/>
    </row>
    <row r="104283" spans="9:9">
      <c r="I104283" s="6"/>
    </row>
    <row r="104284" spans="9:9">
      <c r="I104284" s="6"/>
    </row>
    <row r="104285" spans="9:9">
      <c r="I104285" s="6"/>
    </row>
    <row r="104286" spans="9:9">
      <c r="I104286" s="6"/>
    </row>
    <row r="104287" spans="9:9">
      <c r="I104287" s="6"/>
    </row>
    <row r="104288" spans="9:9">
      <c r="I104288" s="6"/>
    </row>
    <row r="104289" spans="9:9">
      <c r="I104289" s="6"/>
    </row>
    <row r="104290" spans="9:9">
      <c r="I104290" s="6"/>
    </row>
    <row r="104291" spans="9:9">
      <c r="I104291" s="6"/>
    </row>
    <row r="104292" spans="9:9">
      <c r="I104292" s="6"/>
    </row>
    <row r="104293" spans="9:9">
      <c r="I104293" s="6"/>
    </row>
    <row r="104294" spans="9:9">
      <c r="I104294" s="6"/>
    </row>
    <row r="104295" spans="9:9">
      <c r="I104295" s="6"/>
    </row>
    <row r="104296" spans="9:9">
      <c r="I104296" s="6"/>
    </row>
    <row r="104297" spans="9:9">
      <c r="I104297" s="6"/>
    </row>
    <row r="104298" spans="9:9">
      <c r="I104298" s="6"/>
    </row>
    <row r="104299" spans="9:9">
      <c r="I104299" s="6"/>
    </row>
    <row r="104300" spans="9:9">
      <c r="I104300" s="6"/>
    </row>
    <row r="104301" spans="9:9">
      <c r="I104301" s="6"/>
    </row>
    <row r="104302" spans="9:9">
      <c r="I104302" s="6"/>
    </row>
    <row r="104303" spans="9:9">
      <c r="I104303" s="6"/>
    </row>
    <row r="104304" spans="9:9">
      <c r="I104304" s="6"/>
    </row>
    <row r="104305" spans="9:9">
      <c r="I104305" s="6"/>
    </row>
    <row r="104306" spans="9:9">
      <c r="I104306" s="6"/>
    </row>
    <row r="104307" spans="9:9">
      <c r="I104307" s="6"/>
    </row>
    <row r="104308" spans="9:9">
      <c r="I104308" s="6"/>
    </row>
    <row r="104309" spans="9:9">
      <c r="I104309" s="6"/>
    </row>
    <row r="104310" spans="9:9">
      <c r="I104310" s="6"/>
    </row>
    <row r="104311" spans="9:9">
      <c r="I104311" s="6"/>
    </row>
    <row r="104312" spans="9:9">
      <c r="I104312" s="6"/>
    </row>
    <row r="104313" spans="9:9">
      <c r="I104313" s="6"/>
    </row>
    <row r="104314" spans="9:9">
      <c r="I104314" s="6"/>
    </row>
    <row r="104315" spans="9:9">
      <c r="I104315" s="6"/>
    </row>
    <row r="104316" spans="9:9">
      <c r="I104316" s="6"/>
    </row>
    <row r="104317" spans="9:9">
      <c r="I104317" s="6"/>
    </row>
    <row r="104318" spans="9:9">
      <c r="I104318" s="6"/>
    </row>
    <row r="104319" spans="9:9">
      <c r="I104319" s="6"/>
    </row>
    <row r="104320" spans="9:9">
      <c r="I104320" s="6"/>
    </row>
    <row r="104321" spans="9:9">
      <c r="I104321" s="6"/>
    </row>
    <row r="104322" spans="9:9">
      <c r="I104322" s="6"/>
    </row>
    <row r="104323" spans="9:9">
      <c r="I104323" s="6"/>
    </row>
    <row r="104324" spans="9:9">
      <c r="I104324" s="6"/>
    </row>
    <row r="104325" spans="9:9">
      <c r="I104325" s="6"/>
    </row>
    <row r="104326" spans="9:9">
      <c r="I104326" s="6"/>
    </row>
    <row r="104327" spans="9:9">
      <c r="I104327" s="6"/>
    </row>
    <row r="104328" spans="9:9">
      <c r="I104328" s="6"/>
    </row>
    <row r="104329" spans="9:9">
      <c r="I104329" s="6"/>
    </row>
    <row r="104330" spans="9:9">
      <c r="I104330" s="6"/>
    </row>
    <row r="104331" spans="9:9">
      <c r="I104331" s="6"/>
    </row>
    <row r="104332" spans="9:9">
      <c r="I104332" s="6"/>
    </row>
    <row r="104333" spans="9:9">
      <c r="I104333" s="6"/>
    </row>
    <row r="104334" spans="9:9">
      <c r="I104334" s="6"/>
    </row>
    <row r="104335" spans="9:9">
      <c r="I104335" s="6"/>
    </row>
    <row r="104336" spans="9:9">
      <c r="I104336" s="6"/>
    </row>
    <row r="104337" spans="9:9">
      <c r="I104337" s="6"/>
    </row>
    <row r="104338" spans="9:9">
      <c r="I104338" s="6"/>
    </row>
    <row r="104339" spans="9:9">
      <c r="I104339" s="6"/>
    </row>
    <row r="104340" spans="9:9">
      <c r="I104340" s="6"/>
    </row>
    <row r="104341" spans="9:9">
      <c r="I104341" s="6"/>
    </row>
    <row r="104342" spans="9:9">
      <c r="I104342" s="6"/>
    </row>
    <row r="104343" spans="9:9">
      <c r="I104343" s="6"/>
    </row>
    <row r="104344" spans="9:9">
      <c r="I104344" s="6"/>
    </row>
    <row r="104345" spans="9:9">
      <c r="I104345" s="6"/>
    </row>
    <row r="104346" spans="9:9">
      <c r="I104346" s="6"/>
    </row>
    <row r="104347" spans="9:9">
      <c r="I104347" s="6"/>
    </row>
    <row r="104348" spans="9:9">
      <c r="I104348" s="6"/>
    </row>
    <row r="104349" spans="9:9">
      <c r="I104349" s="6"/>
    </row>
    <row r="104350" spans="9:9">
      <c r="I104350" s="6"/>
    </row>
    <row r="104351" spans="9:9">
      <c r="I104351" s="6"/>
    </row>
    <row r="104352" spans="9:9">
      <c r="I104352" s="6"/>
    </row>
    <row r="104353" spans="9:9">
      <c r="I104353" s="6"/>
    </row>
    <row r="104354" spans="9:9">
      <c r="I104354" s="6"/>
    </row>
    <row r="104355" spans="9:9">
      <c r="I104355" s="6"/>
    </row>
    <row r="104356" spans="9:9">
      <c r="I104356" s="6"/>
    </row>
    <row r="104357" spans="9:9">
      <c r="I104357" s="6"/>
    </row>
    <row r="104358" spans="9:9">
      <c r="I104358" s="6"/>
    </row>
    <row r="104359" spans="9:9">
      <c r="I104359" s="6"/>
    </row>
    <row r="104360" spans="9:9">
      <c r="I104360" s="6"/>
    </row>
    <row r="104361" spans="9:9">
      <c r="I104361" s="6"/>
    </row>
    <row r="104362" spans="9:9">
      <c r="I104362" s="6"/>
    </row>
    <row r="104363" spans="9:9">
      <c r="I104363" s="6"/>
    </row>
    <row r="104364" spans="9:9">
      <c r="I104364" s="6"/>
    </row>
    <row r="104365" spans="9:9">
      <c r="I104365" s="6"/>
    </row>
    <row r="104366" spans="9:9">
      <c r="I104366" s="6"/>
    </row>
    <row r="104367" spans="9:9">
      <c r="I104367" s="6"/>
    </row>
    <row r="104368" spans="9:9">
      <c r="I104368" s="6"/>
    </row>
    <row r="104369" spans="9:9">
      <c r="I104369" s="6"/>
    </row>
    <row r="104370" spans="9:9">
      <c r="I104370" s="6"/>
    </row>
    <row r="104371" spans="9:9">
      <c r="I104371" s="6"/>
    </row>
    <row r="104372" spans="9:9">
      <c r="I104372" s="6"/>
    </row>
    <row r="104373" spans="9:9">
      <c r="I104373" s="6"/>
    </row>
    <row r="104374" spans="9:9">
      <c r="I104374" s="6"/>
    </row>
    <row r="104375" spans="9:9">
      <c r="I104375" s="6"/>
    </row>
    <row r="104376" spans="9:9">
      <c r="I104376" s="6"/>
    </row>
    <row r="104377" spans="9:9">
      <c r="I104377" s="6"/>
    </row>
    <row r="104378" spans="9:9">
      <c r="I104378" s="6"/>
    </row>
    <row r="104379" spans="9:9">
      <c r="I104379" s="6"/>
    </row>
    <row r="104380" spans="9:9">
      <c r="I104380" s="6"/>
    </row>
    <row r="104381" spans="9:9">
      <c r="I104381" s="6"/>
    </row>
    <row r="104382" spans="9:9">
      <c r="I104382" s="6"/>
    </row>
    <row r="104383" spans="9:9">
      <c r="I104383" s="6"/>
    </row>
    <row r="104384" spans="9:9">
      <c r="I104384" s="6"/>
    </row>
    <row r="104385" spans="9:9">
      <c r="I104385" s="6"/>
    </row>
    <row r="104386" spans="9:9">
      <c r="I104386" s="6"/>
    </row>
    <row r="104387" spans="9:9">
      <c r="I104387" s="6"/>
    </row>
    <row r="104388" spans="9:9">
      <c r="I104388" s="6"/>
    </row>
    <row r="104389" spans="9:9">
      <c r="I104389" s="6"/>
    </row>
    <row r="104390" spans="9:9">
      <c r="I104390" s="6"/>
    </row>
    <row r="104391" spans="9:9">
      <c r="I104391" s="6"/>
    </row>
    <row r="104392" spans="9:9">
      <c r="I104392" s="6"/>
    </row>
    <row r="104393" spans="9:9">
      <c r="I104393" s="6"/>
    </row>
    <row r="104394" spans="9:9">
      <c r="I104394" s="6"/>
    </row>
    <row r="104395" spans="9:9">
      <c r="I104395" s="6"/>
    </row>
    <row r="104396" spans="9:9">
      <c r="I104396" s="6"/>
    </row>
    <row r="104397" spans="9:9">
      <c r="I104397" s="6"/>
    </row>
    <row r="104398" spans="9:9">
      <c r="I104398" s="6"/>
    </row>
    <row r="104399" spans="9:9">
      <c r="I104399" s="6"/>
    </row>
    <row r="104400" spans="9:9">
      <c r="I104400" s="6"/>
    </row>
    <row r="104401" spans="9:9">
      <c r="I104401" s="6"/>
    </row>
    <row r="104402" spans="9:9">
      <c r="I104402" s="6"/>
    </row>
    <row r="104403" spans="9:9">
      <c r="I104403" s="6"/>
    </row>
    <row r="104404" spans="9:9">
      <c r="I104404" s="6"/>
    </row>
    <row r="104405" spans="9:9">
      <c r="I104405" s="6"/>
    </row>
    <row r="104406" spans="9:9">
      <c r="I104406" s="6"/>
    </row>
    <row r="104407" spans="9:9">
      <c r="I104407" s="6"/>
    </row>
    <row r="104408" spans="9:9">
      <c r="I104408" s="6"/>
    </row>
    <row r="104409" spans="9:9">
      <c r="I104409" s="6"/>
    </row>
    <row r="104410" spans="9:9">
      <c r="I104410" s="6"/>
    </row>
    <row r="104411" spans="9:9">
      <c r="I104411" s="6"/>
    </row>
    <row r="104412" spans="9:9">
      <c r="I104412" s="6"/>
    </row>
    <row r="104413" spans="9:9">
      <c r="I104413" s="6"/>
    </row>
    <row r="104414" spans="9:9">
      <c r="I104414" s="6"/>
    </row>
    <row r="104415" spans="9:9">
      <c r="I104415" s="6"/>
    </row>
    <row r="104416" spans="9:9">
      <c r="I104416" s="6"/>
    </row>
    <row r="104417" spans="9:9">
      <c r="I104417" s="6"/>
    </row>
    <row r="104418" spans="9:9">
      <c r="I104418" s="6"/>
    </row>
    <row r="104419" spans="9:9">
      <c r="I104419" s="6"/>
    </row>
    <row r="104420" spans="9:9">
      <c r="I104420" s="6"/>
    </row>
    <row r="104421" spans="9:9">
      <c r="I104421" s="6"/>
    </row>
    <row r="104422" spans="9:9">
      <c r="I104422" s="6"/>
    </row>
    <row r="104423" spans="9:9">
      <c r="I104423" s="6"/>
    </row>
    <row r="104424" spans="9:9">
      <c r="I104424" s="6"/>
    </row>
    <row r="104425" spans="9:9">
      <c r="I104425" s="6"/>
    </row>
    <row r="104426" spans="9:9">
      <c r="I104426" s="6"/>
    </row>
    <row r="104427" spans="9:9">
      <c r="I104427" s="6"/>
    </row>
    <row r="104428" spans="9:9">
      <c r="I104428" s="6"/>
    </row>
    <row r="104429" spans="9:9">
      <c r="I104429" s="6"/>
    </row>
    <row r="104430" spans="9:9">
      <c r="I104430" s="6"/>
    </row>
    <row r="104431" spans="9:9">
      <c r="I104431" s="6"/>
    </row>
    <row r="104432" spans="9:9">
      <c r="I104432" s="6"/>
    </row>
    <row r="104433" spans="9:9">
      <c r="I104433" s="6"/>
    </row>
    <row r="104434" spans="9:9">
      <c r="I104434" s="6"/>
    </row>
    <row r="104435" spans="9:9">
      <c r="I104435" s="6"/>
    </row>
    <row r="104436" spans="9:9">
      <c r="I104436" s="6"/>
    </row>
    <row r="104437" spans="9:9">
      <c r="I104437" s="6"/>
    </row>
    <row r="104438" spans="9:9">
      <c r="I104438" s="6"/>
    </row>
    <row r="104439" spans="9:9">
      <c r="I104439" s="6"/>
    </row>
    <row r="104440" spans="9:9">
      <c r="I104440" s="6"/>
    </row>
    <row r="104441" spans="9:9">
      <c r="I104441" s="6"/>
    </row>
    <row r="104442" spans="9:9">
      <c r="I104442" s="6"/>
    </row>
    <row r="104443" spans="9:9">
      <c r="I104443" s="6"/>
    </row>
    <row r="104444" spans="9:9">
      <c r="I104444" s="6"/>
    </row>
    <row r="104445" spans="9:9">
      <c r="I104445" s="6"/>
    </row>
    <row r="104446" spans="9:9">
      <c r="I104446" s="6"/>
    </row>
    <row r="104447" spans="9:9">
      <c r="I104447" s="6"/>
    </row>
    <row r="104448" spans="9:9">
      <c r="I104448" s="6"/>
    </row>
    <row r="104449" spans="9:9">
      <c r="I104449" s="6"/>
    </row>
    <row r="104450" spans="9:9">
      <c r="I104450" s="6"/>
    </row>
    <row r="104451" spans="9:9">
      <c r="I104451" s="6"/>
    </row>
    <row r="104452" spans="9:9">
      <c r="I104452" s="6"/>
    </row>
    <row r="104453" spans="9:9">
      <c r="I104453" s="6"/>
    </row>
    <row r="104454" spans="9:9">
      <c r="I104454" s="6"/>
    </row>
    <row r="104455" spans="9:9">
      <c r="I104455" s="6"/>
    </row>
    <row r="104456" spans="9:9">
      <c r="I104456" s="6"/>
    </row>
    <row r="104457" spans="9:9">
      <c r="I104457" s="6"/>
    </row>
    <row r="104458" spans="9:9">
      <c r="I104458" s="6"/>
    </row>
    <row r="104459" spans="9:9">
      <c r="I104459" s="6"/>
    </row>
    <row r="104460" spans="9:9">
      <c r="I104460" s="6"/>
    </row>
    <row r="104461" spans="9:9">
      <c r="I104461" s="6"/>
    </row>
    <row r="104462" spans="9:9">
      <c r="I104462" s="6"/>
    </row>
    <row r="104463" spans="9:9">
      <c r="I104463" s="6"/>
    </row>
    <row r="104464" spans="9:9">
      <c r="I104464" s="6"/>
    </row>
    <row r="104465" spans="9:9">
      <c r="I104465" s="6"/>
    </row>
    <row r="104466" spans="9:9">
      <c r="I104466" s="6"/>
    </row>
    <row r="104467" spans="9:9">
      <c r="I104467" s="6"/>
    </row>
    <row r="104468" spans="9:9">
      <c r="I104468" s="6"/>
    </row>
    <row r="104469" spans="9:9">
      <c r="I104469" s="6"/>
    </row>
    <row r="104470" spans="9:9">
      <c r="I104470" s="6"/>
    </row>
    <row r="104471" spans="9:9">
      <c r="I104471" s="6"/>
    </row>
    <row r="104472" spans="9:9">
      <c r="I104472" s="6"/>
    </row>
    <row r="104473" spans="9:9">
      <c r="I104473" s="6"/>
    </row>
    <row r="104474" spans="9:9">
      <c r="I104474" s="6"/>
    </row>
    <row r="104475" spans="9:9">
      <c r="I104475" s="6"/>
    </row>
    <row r="104476" spans="9:9">
      <c r="I104476" s="6"/>
    </row>
    <row r="104477" spans="9:9">
      <c r="I104477" s="6"/>
    </row>
    <row r="104478" spans="9:9">
      <c r="I104478" s="6"/>
    </row>
    <row r="104479" spans="9:9">
      <c r="I104479" s="6"/>
    </row>
    <row r="104480" spans="9:9">
      <c r="I104480" s="6"/>
    </row>
    <row r="104481" spans="9:9">
      <c r="I104481" s="6"/>
    </row>
    <row r="104482" spans="9:9">
      <c r="I104482" s="6"/>
    </row>
    <row r="104483" spans="9:9">
      <c r="I104483" s="6"/>
    </row>
    <row r="104484" spans="9:9">
      <c r="I104484" s="6"/>
    </row>
    <row r="104485" spans="9:9">
      <c r="I104485" s="6"/>
    </row>
    <row r="104486" spans="9:9">
      <c r="I104486" s="6"/>
    </row>
    <row r="104487" spans="9:9">
      <c r="I104487" s="6"/>
    </row>
    <row r="104488" spans="9:9">
      <c r="I104488" s="6"/>
    </row>
    <row r="104489" spans="9:9">
      <c r="I104489" s="6"/>
    </row>
    <row r="104490" spans="9:9">
      <c r="I104490" s="6"/>
    </row>
    <row r="104491" spans="9:9">
      <c r="I104491" s="6"/>
    </row>
    <row r="104492" spans="9:9">
      <c r="I104492" s="6"/>
    </row>
    <row r="104493" spans="9:9">
      <c r="I104493" s="6"/>
    </row>
    <row r="104494" spans="9:9">
      <c r="I104494" s="6"/>
    </row>
    <row r="104495" spans="9:9">
      <c r="I104495" s="6"/>
    </row>
    <row r="104496" spans="9:9">
      <c r="I104496" s="6"/>
    </row>
    <row r="104497" spans="9:9">
      <c r="I104497" s="6"/>
    </row>
    <row r="104498" spans="9:9">
      <c r="I104498" s="6"/>
    </row>
    <row r="104499" spans="9:9">
      <c r="I104499" s="6"/>
    </row>
    <row r="104500" spans="9:9">
      <c r="I104500" s="6"/>
    </row>
    <row r="104501" spans="9:9">
      <c r="I104501" s="6"/>
    </row>
    <row r="104502" spans="9:9">
      <c r="I104502" s="6"/>
    </row>
    <row r="104503" spans="9:9">
      <c r="I104503" s="6"/>
    </row>
    <row r="104504" spans="9:9">
      <c r="I104504" s="6"/>
    </row>
    <row r="104505" spans="9:9">
      <c r="I104505" s="6"/>
    </row>
    <row r="104506" spans="9:9">
      <c r="I104506" s="6"/>
    </row>
    <row r="104507" spans="9:9">
      <c r="I104507" s="6"/>
    </row>
    <row r="104508" spans="9:9">
      <c r="I104508" s="6"/>
    </row>
    <row r="104509" spans="9:9">
      <c r="I104509" s="6"/>
    </row>
    <row r="104510" spans="9:9">
      <c r="I104510" s="6"/>
    </row>
    <row r="104511" spans="9:9">
      <c r="I104511" s="6"/>
    </row>
    <row r="104512" spans="9:9">
      <c r="I104512" s="6"/>
    </row>
    <row r="104513" spans="9:9">
      <c r="I104513" s="6"/>
    </row>
    <row r="104514" spans="9:9">
      <c r="I104514" s="6"/>
    </row>
    <row r="104515" spans="9:9">
      <c r="I104515" s="6"/>
    </row>
    <row r="104516" spans="9:9">
      <c r="I104516" s="6"/>
    </row>
    <row r="104517" spans="9:9">
      <c r="I104517" s="6"/>
    </row>
    <row r="104518" spans="9:9">
      <c r="I104518" s="6"/>
    </row>
    <row r="104519" spans="9:9">
      <c r="I104519" s="6"/>
    </row>
    <row r="104520" spans="9:9">
      <c r="I104520" s="6"/>
    </row>
    <row r="104521" spans="9:9">
      <c r="I104521" s="6"/>
    </row>
    <row r="104522" spans="9:9">
      <c r="I104522" s="6"/>
    </row>
    <row r="104523" spans="9:9">
      <c r="I104523" s="6"/>
    </row>
    <row r="104524" spans="9:9">
      <c r="I104524" s="6"/>
    </row>
    <row r="104525" spans="9:9">
      <c r="I104525" s="6"/>
    </row>
    <row r="104526" spans="9:9">
      <c r="I104526" s="6"/>
    </row>
    <row r="104527" spans="9:9">
      <c r="I104527" s="6"/>
    </row>
    <row r="104528" spans="9:9">
      <c r="I104528" s="6"/>
    </row>
    <row r="104529" spans="9:9">
      <c r="I104529" s="6"/>
    </row>
    <row r="104530" spans="9:9">
      <c r="I104530" s="6"/>
    </row>
    <row r="104531" spans="9:9">
      <c r="I104531" s="6"/>
    </row>
    <row r="104532" spans="9:9">
      <c r="I104532" s="6"/>
    </row>
    <row r="104533" spans="9:9">
      <c r="I104533" s="6"/>
    </row>
    <row r="104534" spans="9:9">
      <c r="I104534" s="6"/>
    </row>
    <row r="104535" spans="9:9">
      <c r="I104535" s="6"/>
    </row>
    <row r="104536" spans="9:9">
      <c r="I104536" s="6"/>
    </row>
    <row r="104537" spans="9:9">
      <c r="I104537" s="6"/>
    </row>
    <row r="104538" spans="9:9">
      <c r="I104538" s="6"/>
    </row>
    <row r="104539" spans="9:9">
      <c r="I104539" s="6"/>
    </row>
    <row r="104540" spans="9:9">
      <c r="I104540" s="6"/>
    </row>
    <row r="104541" spans="9:9">
      <c r="I104541" s="6"/>
    </row>
    <row r="104542" spans="9:9">
      <c r="I104542" s="6"/>
    </row>
    <row r="104543" spans="9:9">
      <c r="I104543" s="6"/>
    </row>
    <row r="104544" spans="9:9">
      <c r="I104544" s="6"/>
    </row>
    <row r="104545" spans="9:9">
      <c r="I104545" s="6"/>
    </row>
    <row r="104546" spans="9:9">
      <c r="I104546" s="6"/>
    </row>
    <row r="104547" spans="9:9">
      <c r="I104547" s="6"/>
    </row>
    <row r="104548" spans="9:9">
      <c r="I104548" s="6"/>
    </row>
    <row r="104549" spans="9:9">
      <c r="I104549" s="6"/>
    </row>
    <row r="104550" spans="9:9">
      <c r="I104550" s="6"/>
    </row>
    <row r="104551" spans="9:9">
      <c r="I104551" s="6"/>
    </row>
    <row r="104552" spans="9:9">
      <c r="I104552" s="6"/>
    </row>
    <row r="104553" spans="9:9">
      <c r="I104553" s="6"/>
    </row>
    <row r="104554" spans="9:9">
      <c r="I104554" s="6"/>
    </row>
    <row r="104555" spans="9:9">
      <c r="I104555" s="6"/>
    </row>
    <row r="104556" spans="9:9">
      <c r="I104556" s="6"/>
    </row>
    <row r="104557" spans="9:9">
      <c r="I104557" s="6"/>
    </row>
    <row r="104558" spans="9:9">
      <c r="I104558" s="6"/>
    </row>
    <row r="104559" spans="9:9">
      <c r="I104559" s="6"/>
    </row>
    <row r="104560" spans="9:9">
      <c r="I104560" s="6"/>
    </row>
    <row r="104561" spans="9:9">
      <c r="I104561" s="6"/>
    </row>
    <row r="104562" spans="9:9">
      <c r="I104562" s="6"/>
    </row>
    <row r="104563" spans="9:9">
      <c r="I104563" s="6"/>
    </row>
    <row r="104564" spans="9:9">
      <c r="I104564" s="6"/>
    </row>
    <row r="104565" spans="9:9">
      <c r="I104565" s="6"/>
    </row>
    <row r="104566" spans="9:9">
      <c r="I104566" s="6"/>
    </row>
    <row r="104567" spans="9:9">
      <c r="I104567" s="6"/>
    </row>
    <row r="104568" spans="9:9">
      <c r="I104568" s="6"/>
    </row>
    <row r="104569" spans="9:9">
      <c r="I104569" s="6"/>
    </row>
    <row r="104570" spans="9:9">
      <c r="I104570" s="6"/>
    </row>
    <row r="104571" spans="9:9">
      <c r="I104571" s="6"/>
    </row>
    <row r="104572" spans="9:9">
      <c r="I104572" s="6"/>
    </row>
    <row r="104573" spans="9:9">
      <c r="I104573" s="6"/>
    </row>
    <row r="104574" spans="9:9">
      <c r="I104574" s="6"/>
    </row>
    <row r="104575" spans="9:9">
      <c r="I104575" s="6"/>
    </row>
    <row r="104576" spans="9:9">
      <c r="I104576" s="6"/>
    </row>
    <row r="104577" spans="9:9">
      <c r="I104577" s="6"/>
    </row>
    <row r="104578" spans="9:9">
      <c r="I104578" s="6"/>
    </row>
    <row r="104579" spans="9:9">
      <c r="I104579" s="6"/>
    </row>
    <row r="104580" spans="9:9">
      <c r="I104580" s="6"/>
    </row>
    <row r="104581" spans="9:9">
      <c r="I104581" s="6"/>
    </row>
    <row r="104582" spans="9:9">
      <c r="I104582" s="6"/>
    </row>
    <row r="104583" spans="9:9">
      <c r="I104583" s="6"/>
    </row>
    <row r="104584" spans="9:9">
      <c r="I104584" s="6"/>
    </row>
    <row r="104585" spans="9:9">
      <c r="I104585" s="6"/>
    </row>
    <row r="104586" spans="9:9">
      <c r="I104586" s="6"/>
    </row>
    <row r="104587" spans="9:9">
      <c r="I104587" s="6"/>
    </row>
    <row r="104588" spans="9:9">
      <c r="I104588" s="6"/>
    </row>
    <row r="104589" spans="9:9">
      <c r="I104589" s="6"/>
    </row>
    <row r="104590" spans="9:9">
      <c r="I104590" s="6"/>
    </row>
    <row r="104591" spans="9:9">
      <c r="I104591" s="6"/>
    </row>
    <row r="104592" spans="9:9">
      <c r="I104592" s="6"/>
    </row>
    <row r="104593" spans="9:9">
      <c r="I104593" s="6"/>
    </row>
    <row r="104594" spans="9:9">
      <c r="I104594" s="6"/>
    </row>
    <row r="104595" spans="9:9">
      <c r="I104595" s="6"/>
    </row>
    <row r="104596" spans="9:9">
      <c r="I104596" s="6"/>
    </row>
    <row r="104597" spans="9:9">
      <c r="I104597" s="6"/>
    </row>
    <row r="104598" spans="9:9">
      <c r="I104598" s="6"/>
    </row>
    <row r="104599" spans="9:9">
      <c r="I104599" s="6"/>
    </row>
    <row r="104600" spans="9:9">
      <c r="I104600" s="6"/>
    </row>
    <row r="104601" spans="9:9">
      <c r="I104601" s="6"/>
    </row>
    <row r="104602" spans="9:9">
      <c r="I104602" s="6"/>
    </row>
    <row r="104603" spans="9:9">
      <c r="I104603" s="6"/>
    </row>
    <row r="104604" spans="9:9">
      <c r="I104604" s="6"/>
    </row>
    <row r="104605" spans="9:9">
      <c r="I104605" s="6"/>
    </row>
    <row r="104606" spans="9:9">
      <c r="I104606" s="6"/>
    </row>
    <row r="104607" spans="9:9">
      <c r="I104607" s="6"/>
    </row>
    <row r="104608" spans="9:9">
      <c r="I104608" s="6"/>
    </row>
    <row r="104609" spans="9:9">
      <c r="I104609" s="6"/>
    </row>
    <row r="104610" spans="9:9">
      <c r="I104610" s="6"/>
    </row>
    <row r="104611" spans="9:9">
      <c r="I104611" s="6"/>
    </row>
    <row r="104612" spans="9:9">
      <c r="I104612" s="6"/>
    </row>
    <row r="104613" spans="9:9">
      <c r="I104613" s="6"/>
    </row>
    <row r="104614" spans="9:9">
      <c r="I104614" s="6"/>
    </row>
    <row r="104615" spans="9:9">
      <c r="I104615" s="6"/>
    </row>
    <row r="104616" spans="9:9">
      <c r="I104616" s="6"/>
    </row>
    <row r="104617" spans="9:9">
      <c r="I104617" s="6"/>
    </row>
    <row r="104618" spans="9:9">
      <c r="I104618" s="6"/>
    </row>
    <row r="104619" spans="9:9">
      <c r="I104619" s="6"/>
    </row>
    <row r="104620" spans="9:9">
      <c r="I104620" s="6"/>
    </row>
    <row r="104621" spans="9:9">
      <c r="I104621" s="6"/>
    </row>
    <row r="104622" spans="9:9">
      <c r="I104622" s="6"/>
    </row>
    <row r="104623" spans="9:9">
      <c r="I104623" s="6"/>
    </row>
    <row r="104624" spans="9:9">
      <c r="I104624" s="6"/>
    </row>
    <row r="104625" spans="9:9">
      <c r="I104625" s="6"/>
    </row>
    <row r="104626" spans="9:9">
      <c r="I104626" s="6"/>
    </row>
    <row r="104627" spans="9:9">
      <c r="I104627" s="6"/>
    </row>
    <row r="104628" spans="9:9">
      <c r="I104628" s="6"/>
    </row>
    <row r="104629" spans="9:9">
      <c r="I104629" s="6"/>
    </row>
    <row r="104630" spans="9:9">
      <c r="I104630" s="6"/>
    </row>
    <row r="104631" spans="9:9">
      <c r="I104631" s="6"/>
    </row>
    <row r="104632" spans="9:9">
      <c r="I104632" s="6"/>
    </row>
    <row r="104633" spans="9:9">
      <c r="I104633" s="6"/>
    </row>
    <row r="104634" spans="9:9">
      <c r="I104634" s="6"/>
    </row>
    <row r="104635" spans="9:9">
      <c r="I104635" s="6"/>
    </row>
    <row r="104636" spans="9:9">
      <c r="I104636" s="6"/>
    </row>
    <row r="104637" spans="9:9">
      <c r="I104637" s="6"/>
    </row>
    <row r="104638" spans="9:9">
      <c r="I104638" s="6"/>
    </row>
    <row r="104639" spans="9:9">
      <c r="I104639" s="6"/>
    </row>
    <row r="104640" spans="9:9">
      <c r="I104640" s="6"/>
    </row>
    <row r="104641" spans="9:9">
      <c r="I104641" s="6"/>
    </row>
    <row r="104642" spans="9:9">
      <c r="I104642" s="6"/>
    </row>
    <row r="104643" spans="9:9">
      <c r="I104643" s="6"/>
    </row>
    <row r="104644" spans="9:9">
      <c r="I104644" s="6"/>
    </row>
    <row r="104645" spans="9:9">
      <c r="I104645" s="6"/>
    </row>
    <row r="104646" spans="9:9">
      <c r="I104646" s="6"/>
    </row>
    <row r="104647" spans="9:9">
      <c r="I104647" s="6"/>
    </row>
    <row r="104648" spans="9:9">
      <c r="I104648" s="6"/>
    </row>
    <row r="104649" spans="9:9">
      <c r="I104649" s="6"/>
    </row>
    <row r="104650" spans="9:9">
      <c r="I104650" s="6"/>
    </row>
    <row r="104651" spans="9:9">
      <c r="I104651" s="6"/>
    </row>
    <row r="104652" spans="9:9">
      <c r="I104652" s="6"/>
    </row>
    <row r="104653" spans="9:9">
      <c r="I104653" s="6"/>
    </row>
    <row r="104654" spans="9:9">
      <c r="I104654" s="6"/>
    </row>
    <row r="104655" spans="9:9">
      <c r="I104655" s="6"/>
    </row>
    <row r="104656" spans="9:9">
      <c r="I104656" s="6"/>
    </row>
    <row r="104657" spans="9:9">
      <c r="I104657" s="6"/>
    </row>
    <row r="104658" spans="9:9">
      <c r="I104658" s="6"/>
    </row>
    <row r="104659" spans="9:9">
      <c r="I104659" s="6"/>
    </row>
    <row r="104660" spans="9:9">
      <c r="I104660" s="6"/>
    </row>
    <row r="104661" spans="9:9">
      <c r="I104661" s="6"/>
    </row>
    <row r="104662" spans="9:9">
      <c r="I104662" s="6"/>
    </row>
    <row r="104663" spans="9:9">
      <c r="I104663" s="6"/>
    </row>
    <row r="104664" spans="9:9">
      <c r="I104664" s="6"/>
    </row>
    <row r="104665" spans="9:9">
      <c r="I104665" s="6"/>
    </row>
    <row r="104666" spans="9:9">
      <c r="I104666" s="6"/>
    </row>
    <row r="104667" spans="9:9">
      <c r="I104667" s="6"/>
    </row>
    <row r="104668" spans="9:9">
      <c r="I104668" s="6"/>
    </row>
    <row r="104669" spans="9:9">
      <c r="I104669" s="6"/>
    </row>
    <row r="104670" spans="9:9">
      <c r="I104670" s="6"/>
    </row>
    <row r="104671" spans="9:9">
      <c r="I104671" s="6"/>
    </row>
    <row r="104672" spans="9:9">
      <c r="I104672" s="6"/>
    </row>
    <row r="104673" spans="9:9">
      <c r="I104673" s="6"/>
    </row>
    <row r="104674" spans="9:9">
      <c r="I104674" s="6"/>
    </row>
    <row r="104675" spans="9:9">
      <c r="I104675" s="6"/>
    </row>
    <row r="104676" spans="9:9">
      <c r="I104676" s="6"/>
    </row>
    <row r="104677" spans="9:9">
      <c r="I104677" s="6"/>
    </row>
    <row r="104678" spans="9:9">
      <c r="I104678" s="6"/>
    </row>
    <row r="104679" spans="9:9">
      <c r="I104679" s="6"/>
    </row>
    <row r="104680" spans="9:9">
      <c r="I104680" s="6"/>
    </row>
    <row r="104681" spans="9:9">
      <c r="I104681" s="6"/>
    </row>
    <row r="104682" spans="9:9">
      <c r="I104682" s="6"/>
    </row>
    <row r="104683" spans="9:9">
      <c r="I104683" s="6"/>
    </row>
    <row r="104684" spans="9:9">
      <c r="I104684" s="6"/>
    </row>
    <row r="104685" spans="9:9">
      <c r="I104685" s="6"/>
    </row>
    <row r="104686" spans="9:9">
      <c r="I104686" s="6"/>
    </row>
    <row r="104687" spans="9:9">
      <c r="I104687" s="6"/>
    </row>
    <row r="104688" spans="9:9">
      <c r="I104688" s="6"/>
    </row>
    <row r="104689" spans="9:9">
      <c r="I104689" s="6"/>
    </row>
    <row r="104690" spans="9:9">
      <c r="I104690" s="6"/>
    </row>
    <row r="104691" spans="9:9">
      <c r="I104691" s="6"/>
    </row>
    <row r="104692" spans="9:9">
      <c r="I104692" s="6"/>
    </row>
    <row r="104693" spans="9:9">
      <c r="I104693" s="6"/>
    </row>
    <row r="104694" spans="9:9">
      <c r="I104694" s="6"/>
    </row>
    <row r="104695" spans="9:9">
      <c r="I104695" s="6"/>
    </row>
    <row r="104696" spans="9:9">
      <c r="I104696" s="6"/>
    </row>
    <row r="104697" spans="9:9">
      <c r="I104697" s="6"/>
    </row>
    <row r="104698" spans="9:9">
      <c r="I104698" s="6"/>
    </row>
    <row r="104699" spans="9:9">
      <c r="I104699" s="6"/>
    </row>
    <row r="104700" spans="9:9">
      <c r="I104700" s="6"/>
    </row>
    <row r="104701" spans="9:9">
      <c r="I104701" s="6"/>
    </row>
    <row r="104702" spans="9:9">
      <c r="I104702" s="6"/>
    </row>
    <row r="104703" spans="9:9">
      <c r="I104703" s="6"/>
    </row>
    <row r="104704" spans="9:9">
      <c r="I104704" s="6"/>
    </row>
    <row r="104705" spans="9:9">
      <c r="I104705" s="6"/>
    </row>
    <row r="104706" spans="9:9">
      <c r="I104706" s="6"/>
    </row>
    <row r="104707" spans="9:9">
      <c r="I104707" s="6"/>
    </row>
    <row r="104708" spans="9:9">
      <c r="I104708" s="6"/>
    </row>
    <row r="104709" spans="9:9">
      <c r="I104709" s="6"/>
    </row>
    <row r="104710" spans="9:9">
      <c r="I104710" s="6"/>
    </row>
    <row r="104711" spans="9:9">
      <c r="I104711" s="6"/>
    </row>
    <row r="104712" spans="9:9">
      <c r="I104712" s="6"/>
    </row>
    <row r="104713" spans="9:9">
      <c r="I104713" s="6"/>
    </row>
    <row r="104714" spans="9:9">
      <c r="I104714" s="6"/>
    </row>
    <row r="104715" spans="9:9">
      <c r="I104715" s="6"/>
    </row>
    <row r="104716" spans="9:9">
      <c r="I104716" s="6"/>
    </row>
    <row r="104717" spans="9:9">
      <c r="I104717" s="6"/>
    </row>
    <row r="104718" spans="9:9">
      <c r="I104718" s="6"/>
    </row>
    <row r="104719" spans="9:9">
      <c r="I104719" s="6"/>
    </row>
    <row r="104720" spans="9:9">
      <c r="I104720" s="6"/>
    </row>
    <row r="104721" spans="9:9">
      <c r="I104721" s="6"/>
    </row>
    <row r="104722" spans="9:9">
      <c r="I104722" s="6"/>
    </row>
    <row r="104723" spans="9:9">
      <c r="I104723" s="6"/>
    </row>
    <row r="104724" spans="9:9">
      <c r="I104724" s="6"/>
    </row>
    <row r="104725" spans="9:9">
      <c r="I104725" s="6"/>
    </row>
    <row r="104726" spans="9:9">
      <c r="I104726" s="6"/>
    </row>
    <row r="104727" spans="9:9">
      <c r="I104727" s="6"/>
    </row>
    <row r="104728" spans="9:9">
      <c r="I104728" s="6"/>
    </row>
    <row r="104729" spans="9:9">
      <c r="I104729" s="6"/>
    </row>
    <row r="104730" spans="9:9">
      <c r="I104730" s="6"/>
    </row>
    <row r="104731" spans="9:9">
      <c r="I104731" s="6"/>
    </row>
    <row r="104732" spans="9:9">
      <c r="I104732" s="6"/>
    </row>
    <row r="104733" spans="9:9">
      <c r="I104733" s="6"/>
    </row>
    <row r="104734" spans="9:9">
      <c r="I104734" s="6"/>
    </row>
    <row r="104735" spans="9:9">
      <c r="I104735" s="6"/>
    </row>
    <row r="104736" spans="9:9">
      <c r="I104736" s="6"/>
    </row>
    <row r="104737" spans="9:9">
      <c r="I104737" s="6"/>
    </row>
    <row r="104738" spans="9:9">
      <c r="I104738" s="6"/>
    </row>
    <row r="104739" spans="9:9">
      <c r="I104739" s="6"/>
    </row>
    <row r="104740" spans="9:9">
      <c r="I104740" s="6"/>
    </row>
    <row r="104741" spans="9:9">
      <c r="I104741" s="6"/>
    </row>
    <row r="104742" spans="9:9">
      <c r="I104742" s="6"/>
    </row>
    <row r="104743" spans="9:9">
      <c r="I104743" s="6"/>
    </row>
    <row r="104744" spans="9:9">
      <c r="I104744" s="6"/>
    </row>
    <row r="104745" spans="9:9">
      <c r="I104745" s="6"/>
    </row>
    <row r="104746" spans="9:9">
      <c r="I104746" s="6"/>
    </row>
    <row r="104747" spans="9:9">
      <c r="I104747" s="6"/>
    </row>
    <row r="104748" spans="9:9">
      <c r="I104748" s="6"/>
    </row>
    <row r="104749" spans="9:9">
      <c r="I104749" s="6"/>
    </row>
    <row r="104750" spans="9:9">
      <c r="I104750" s="6"/>
    </row>
    <row r="104751" spans="9:9">
      <c r="I104751" s="6"/>
    </row>
    <row r="104752" spans="9:9">
      <c r="I104752" s="6"/>
    </row>
    <row r="104753" spans="9:9">
      <c r="I104753" s="6"/>
    </row>
    <row r="104754" spans="9:9">
      <c r="I104754" s="6"/>
    </row>
    <row r="104755" spans="9:9">
      <c r="I104755" s="6"/>
    </row>
    <row r="104756" spans="9:9">
      <c r="I104756" s="6"/>
    </row>
    <row r="104757" spans="9:9">
      <c r="I104757" s="6"/>
    </row>
    <row r="104758" spans="9:9">
      <c r="I104758" s="6"/>
    </row>
    <row r="104759" spans="9:9">
      <c r="I104759" s="6"/>
    </row>
    <row r="104760" spans="9:9">
      <c r="I104760" s="6"/>
    </row>
    <row r="104761" spans="9:9">
      <c r="I104761" s="6"/>
    </row>
    <row r="104762" spans="9:9">
      <c r="I104762" s="6"/>
    </row>
    <row r="104763" spans="9:9">
      <c r="I104763" s="6"/>
    </row>
    <row r="104764" spans="9:9">
      <c r="I104764" s="6"/>
    </row>
    <row r="104765" spans="9:9">
      <c r="I104765" s="6"/>
    </row>
    <row r="104766" spans="9:9">
      <c r="I104766" s="6"/>
    </row>
    <row r="104767" spans="9:9">
      <c r="I104767" s="6"/>
    </row>
    <row r="104768" spans="9:9">
      <c r="I104768" s="6"/>
    </row>
    <row r="104769" spans="9:9">
      <c r="I104769" s="6"/>
    </row>
    <row r="104770" spans="9:9">
      <c r="I104770" s="6"/>
    </row>
    <row r="104771" spans="9:9">
      <c r="I104771" s="6"/>
    </row>
    <row r="104772" spans="9:9">
      <c r="I104772" s="6"/>
    </row>
    <row r="104773" spans="9:9">
      <c r="I104773" s="6"/>
    </row>
    <row r="104774" spans="9:9">
      <c r="I104774" s="6"/>
    </row>
    <row r="104775" spans="9:9">
      <c r="I104775" s="6"/>
    </row>
    <row r="104776" spans="9:9">
      <c r="I104776" s="6"/>
    </row>
    <row r="104777" spans="9:9">
      <c r="I104777" s="6"/>
    </row>
    <row r="104778" spans="9:9">
      <c r="I104778" s="6"/>
    </row>
    <row r="104779" spans="9:9">
      <c r="I104779" s="6"/>
    </row>
    <row r="104780" spans="9:9">
      <c r="I104780" s="6"/>
    </row>
    <row r="104781" spans="9:9">
      <c r="I104781" s="6"/>
    </row>
    <row r="104782" spans="9:9">
      <c r="I104782" s="6"/>
    </row>
    <row r="104783" spans="9:9">
      <c r="I104783" s="6"/>
    </row>
    <row r="104784" spans="9:9">
      <c r="I104784" s="6"/>
    </row>
    <row r="104785" spans="9:9">
      <c r="I104785" s="6"/>
    </row>
    <row r="104786" spans="9:9">
      <c r="I104786" s="6"/>
    </row>
    <row r="104787" spans="9:9">
      <c r="I104787" s="6"/>
    </row>
    <row r="104788" spans="9:9">
      <c r="I104788" s="6"/>
    </row>
    <row r="104789" spans="9:9">
      <c r="I104789" s="6"/>
    </row>
    <row r="104790" spans="9:9">
      <c r="I104790" s="6"/>
    </row>
    <row r="104791" spans="9:9">
      <c r="I104791" s="6"/>
    </row>
    <row r="104792" spans="9:9">
      <c r="I104792" s="6"/>
    </row>
    <row r="104793" spans="9:9">
      <c r="I104793" s="6"/>
    </row>
    <row r="104794" spans="9:9">
      <c r="I104794" s="6"/>
    </row>
    <row r="104795" spans="9:9">
      <c r="I104795" s="6"/>
    </row>
    <row r="104796" spans="9:9">
      <c r="I104796" s="6"/>
    </row>
    <row r="104797" spans="9:9">
      <c r="I104797" s="6"/>
    </row>
    <row r="104798" spans="9:9">
      <c r="I104798" s="6"/>
    </row>
    <row r="104799" spans="9:9">
      <c r="I104799" s="6"/>
    </row>
    <row r="104800" spans="9:9">
      <c r="I104800" s="6"/>
    </row>
    <row r="104801" spans="9:9">
      <c r="I104801" s="6"/>
    </row>
    <row r="104802" spans="9:9">
      <c r="I104802" s="6"/>
    </row>
    <row r="104803" spans="9:9">
      <c r="I104803" s="6"/>
    </row>
    <row r="104804" spans="9:9">
      <c r="I104804" s="6"/>
    </row>
    <row r="104805" spans="9:9">
      <c r="I104805" s="6"/>
    </row>
    <row r="104806" spans="9:9">
      <c r="I104806" s="6"/>
    </row>
    <row r="104807" spans="9:9">
      <c r="I104807" s="6"/>
    </row>
    <row r="104808" spans="9:9">
      <c r="I104808" s="6"/>
    </row>
    <row r="104809" spans="9:9">
      <c r="I104809" s="6"/>
    </row>
    <row r="104810" spans="9:9">
      <c r="I104810" s="6"/>
    </row>
    <row r="104811" spans="9:9">
      <c r="I104811" s="6"/>
    </row>
    <row r="104812" spans="9:9">
      <c r="I104812" s="6"/>
    </row>
    <row r="104813" spans="9:9">
      <c r="I104813" s="6"/>
    </row>
    <row r="104814" spans="9:9">
      <c r="I104814" s="6"/>
    </row>
    <row r="104815" spans="9:9">
      <c r="I104815" s="6"/>
    </row>
    <row r="104816" spans="9:9">
      <c r="I104816" s="6"/>
    </row>
    <row r="104817" spans="9:9">
      <c r="I104817" s="6"/>
    </row>
    <row r="104818" spans="9:9">
      <c r="I104818" s="6"/>
    </row>
    <row r="104819" spans="9:9">
      <c r="I104819" s="6"/>
    </row>
    <row r="104820" spans="9:9">
      <c r="I104820" s="6"/>
    </row>
    <row r="104821" spans="9:9">
      <c r="I104821" s="6"/>
    </row>
    <row r="104822" spans="9:9">
      <c r="I104822" s="6"/>
    </row>
    <row r="104823" spans="9:9">
      <c r="I104823" s="6"/>
    </row>
    <row r="104824" spans="9:9">
      <c r="I104824" s="6"/>
    </row>
    <row r="104825" spans="9:9">
      <c r="I104825" s="6"/>
    </row>
    <row r="104826" spans="9:9">
      <c r="I104826" s="6"/>
    </row>
    <row r="104827" spans="9:9">
      <c r="I104827" s="6"/>
    </row>
    <row r="104828" spans="9:9">
      <c r="I104828" s="6"/>
    </row>
    <row r="104829" spans="9:9">
      <c r="I104829" s="6"/>
    </row>
    <row r="104830" spans="9:9">
      <c r="I104830" s="6"/>
    </row>
    <row r="104831" spans="9:9">
      <c r="I104831" s="6"/>
    </row>
    <row r="104832" spans="9:9">
      <c r="I104832" s="6"/>
    </row>
    <row r="104833" spans="9:9">
      <c r="I104833" s="6"/>
    </row>
    <row r="104834" spans="9:9">
      <c r="I104834" s="6"/>
    </row>
    <row r="104835" spans="9:9">
      <c r="I104835" s="6"/>
    </row>
    <row r="104836" spans="9:9">
      <c r="I104836" s="6"/>
    </row>
    <row r="104837" spans="9:9">
      <c r="I104837" s="6"/>
    </row>
    <row r="104838" spans="9:9">
      <c r="I104838" s="6"/>
    </row>
    <row r="104839" spans="9:9">
      <c r="I104839" s="6"/>
    </row>
    <row r="104840" spans="9:9">
      <c r="I104840" s="6"/>
    </row>
    <row r="104841" spans="9:9">
      <c r="I104841" s="6"/>
    </row>
    <row r="104842" spans="9:9">
      <c r="I104842" s="6"/>
    </row>
    <row r="104843" spans="9:9">
      <c r="I104843" s="6"/>
    </row>
    <row r="104844" spans="9:9">
      <c r="I104844" s="6"/>
    </row>
    <row r="104845" spans="9:9">
      <c r="I104845" s="6"/>
    </row>
    <row r="104846" spans="9:9">
      <c r="I104846" s="6"/>
    </row>
    <row r="104847" spans="9:9">
      <c r="I104847" s="6"/>
    </row>
    <row r="104848" spans="9:9">
      <c r="I104848" s="6"/>
    </row>
    <row r="104849" spans="9:9">
      <c r="I104849" s="6"/>
    </row>
    <row r="104850" spans="9:9">
      <c r="I104850" s="6"/>
    </row>
    <row r="104851" spans="9:9">
      <c r="I104851" s="6"/>
    </row>
    <row r="104852" spans="9:9">
      <c r="I104852" s="6"/>
    </row>
    <row r="104853" spans="9:9">
      <c r="I104853" s="6"/>
    </row>
    <row r="104854" spans="9:9">
      <c r="I104854" s="6"/>
    </row>
    <row r="104855" spans="9:9">
      <c r="I104855" s="6"/>
    </row>
    <row r="104856" spans="9:9">
      <c r="I104856" s="6"/>
    </row>
    <row r="104857" spans="9:9">
      <c r="I104857" s="6"/>
    </row>
    <row r="104858" spans="9:9">
      <c r="I104858" s="6"/>
    </row>
    <row r="104859" spans="9:9">
      <c r="I104859" s="6"/>
    </row>
    <row r="104860" spans="9:9">
      <c r="I104860" s="6"/>
    </row>
    <row r="104861" spans="9:9">
      <c r="I104861" s="6"/>
    </row>
    <row r="104862" spans="9:9">
      <c r="I104862" s="6"/>
    </row>
    <row r="104863" spans="9:9">
      <c r="I104863" s="6"/>
    </row>
    <row r="104864" spans="9:9">
      <c r="I104864" s="6"/>
    </row>
    <row r="104865" spans="9:9">
      <c r="I104865" s="6"/>
    </row>
    <row r="104866" spans="9:9">
      <c r="I104866" s="6"/>
    </row>
    <row r="104867" spans="9:9">
      <c r="I104867" s="6"/>
    </row>
    <row r="104868" spans="9:9">
      <c r="I104868" s="6"/>
    </row>
    <row r="104869" spans="9:9">
      <c r="I104869" s="6"/>
    </row>
    <row r="104870" spans="9:9">
      <c r="I104870" s="6"/>
    </row>
    <row r="104871" spans="9:9">
      <c r="I104871" s="6"/>
    </row>
    <row r="104872" spans="9:9">
      <c r="I104872" s="6"/>
    </row>
    <row r="104873" spans="9:9">
      <c r="I104873" s="6"/>
    </row>
    <row r="104874" spans="9:9">
      <c r="I104874" s="6"/>
    </row>
    <row r="104875" spans="9:9">
      <c r="I104875" s="6"/>
    </row>
    <row r="104876" spans="9:9">
      <c r="I104876" s="6"/>
    </row>
    <row r="104877" spans="9:9">
      <c r="I104877" s="6"/>
    </row>
    <row r="104878" spans="9:9">
      <c r="I104878" s="6"/>
    </row>
    <row r="104879" spans="9:9">
      <c r="I104879" s="6"/>
    </row>
    <row r="104880" spans="9:9">
      <c r="I104880" s="6"/>
    </row>
    <row r="104881" spans="9:9">
      <c r="I104881" s="6"/>
    </row>
    <row r="104882" spans="9:9">
      <c r="I104882" s="6"/>
    </row>
    <row r="104883" spans="9:9">
      <c r="I104883" s="6"/>
    </row>
    <row r="104884" spans="9:9">
      <c r="I104884" s="6"/>
    </row>
    <row r="104885" spans="9:9">
      <c r="I104885" s="6"/>
    </row>
    <row r="104886" spans="9:9">
      <c r="I104886" s="6"/>
    </row>
    <row r="104887" spans="9:9">
      <c r="I104887" s="6"/>
    </row>
    <row r="104888" spans="9:9">
      <c r="I104888" s="6"/>
    </row>
    <row r="104889" spans="9:9">
      <c r="I104889" s="6"/>
    </row>
    <row r="104890" spans="9:9">
      <c r="I104890" s="6"/>
    </row>
    <row r="104891" spans="9:9">
      <c r="I104891" s="6"/>
    </row>
    <row r="104892" spans="9:9">
      <c r="I104892" s="6"/>
    </row>
    <row r="104893" spans="9:9">
      <c r="I104893" s="6"/>
    </row>
    <row r="104894" spans="9:9">
      <c r="I104894" s="6"/>
    </row>
    <row r="104895" spans="9:9">
      <c r="I104895" s="6"/>
    </row>
    <row r="104896" spans="9:9">
      <c r="I104896" s="6"/>
    </row>
    <row r="104897" spans="9:9">
      <c r="I104897" s="6"/>
    </row>
    <row r="104898" spans="9:9">
      <c r="I104898" s="6"/>
    </row>
    <row r="104899" spans="9:9">
      <c r="I104899" s="6"/>
    </row>
    <row r="104900" spans="9:9">
      <c r="I104900" s="6"/>
    </row>
    <row r="104901" spans="9:9">
      <c r="I104901" s="6"/>
    </row>
    <row r="104902" spans="9:9">
      <c r="I104902" s="6"/>
    </row>
    <row r="104903" spans="9:9">
      <c r="I104903" s="6"/>
    </row>
    <row r="104904" spans="9:9">
      <c r="I104904" s="6"/>
    </row>
    <row r="104905" spans="9:9">
      <c r="I104905" s="6"/>
    </row>
    <row r="104906" spans="9:9">
      <c r="I104906" s="6"/>
    </row>
    <row r="104907" spans="9:9">
      <c r="I104907" s="6"/>
    </row>
    <row r="104908" spans="9:9">
      <c r="I104908" s="6"/>
    </row>
    <row r="104909" spans="9:9">
      <c r="I104909" s="6"/>
    </row>
    <row r="104910" spans="9:9">
      <c r="I104910" s="6"/>
    </row>
    <row r="104911" spans="9:9">
      <c r="I104911" s="6"/>
    </row>
    <row r="104912" spans="9:9">
      <c r="I104912" s="6"/>
    </row>
    <row r="104913" spans="9:9">
      <c r="I104913" s="6"/>
    </row>
    <row r="104914" spans="9:9">
      <c r="I104914" s="6"/>
    </row>
    <row r="104915" spans="9:9">
      <c r="I104915" s="6"/>
    </row>
    <row r="104916" spans="9:9">
      <c r="I104916" s="6"/>
    </row>
    <row r="104917" spans="9:9">
      <c r="I104917" s="6"/>
    </row>
    <row r="104918" spans="9:9">
      <c r="I104918" s="6"/>
    </row>
    <row r="104919" spans="9:9">
      <c r="I104919" s="6"/>
    </row>
    <row r="104920" spans="9:9">
      <c r="I104920" s="6"/>
    </row>
    <row r="104921" spans="9:9">
      <c r="I104921" s="6"/>
    </row>
    <row r="104922" spans="9:9">
      <c r="I104922" s="6"/>
    </row>
    <row r="104923" spans="9:9">
      <c r="I104923" s="6"/>
    </row>
    <row r="104924" spans="9:9">
      <c r="I104924" s="6"/>
    </row>
    <row r="104925" spans="9:9">
      <c r="I104925" s="6"/>
    </row>
    <row r="104926" spans="9:9">
      <c r="I104926" s="6"/>
    </row>
    <row r="104927" spans="9:9">
      <c r="I104927" s="6"/>
    </row>
    <row r="104928" spans="9:9">
      <c r="I104928" s="6"/>
    </row>
    <row r="104929" spans="9:9">
      <c r="I104929" s="6"/>
    </row>
    <row r="104930" spans="9:9">
      <c r="I104930" s="6"/>
    </row>
    <row r="104931" spans="9:9">
      <c r="I104931" s="6"/>
    </row>
    <row r="104932" spans="9:9">
      <c r="I104932" s="6"/>
    </row>
    <row r="104933" spans="9:9">
      <c r="I104933" s="6"/>
    </row>
    <row r="104934" spans="9:9">
      <c r="I104934" s="6"/>
    </row>
    <row r="104935" spans="9:9">
      <c r="I104935" s="6"/>
    </row>
    <row r="104936" spans="9:9">
      <c r="I104936" s="6"/>
    </row>
    <row r="104937" spans="9:9">
      <c r="I104937" s="6"/>
    </row>
    <row r="104938" spans="9:9">
      <c r="I104938" s="6"/>
    </row>
    <row r="104939" spans="9:9">
      <c r="I104939" s="6"/>
    </row>
    <row r="104940" spans="9:9">
      <c r="I104940" s="6"/>
    </row>
    <row r="104941" spans="9:9">
      <c r="I104941" s="6"/>
    </row>
    <row r="104942" spans="9:9">
      <c r="I104942" s="6"/>
    </row>
    <row r="104943" spans="9:9">
      <c r="I104943" s="6"/>
    </row>
    <row r="104944" spans="9:9">
      <c r="I104944" s="6"/>
    </row>
    <row r="104945" spans="9:9">
      <c r="I104945" s="6"/>
    </row>
    <row r="104946" spans="9:9">
      <c r="I104946" s="6"/>
    </row>
    <row r="104947" spans="9:9">
      <c r="I104947" s="6"/>
    </row>
    <row r="104948" spans="9:9">
      <c r="I104948" s="6"/>
    </row>
    <row r="104949" spans="9:9">
      <c r="I104949" s="6"/>
    </row>
    <row r="104950" spans="9:9">
      <c r="I104950" s="6"/>
    </row>
    <row r="104951" spans="9:9">
      <c r="I104951" s="6"/>
    </row>
    <row r="104952" spans="9:9">
      <c r="I104952" s="6"/>
    </row>
    <row r="104953" spans="9:9">
      <c r="I104953" s="6"/>
    </row>
    <row r="104954" spans="9:9">
      <c r="I104954" s="6"/>
    </row>
    <row r="104955" spans="9:9">
      <c r="I104955" s="6"/>
    </row>
    <row r="104956" spans="9:9">
      <c r="I104956" s="6"/>
    </row>
    <row r="104957" spans="9:9">
      <c r="I104957" s="6"/>
    </row>
    <row r="104958" spans="9:9">
      <c r="I104958" s="6"/>
    </row>
    <row r="104959" spans="9:9">
      <c r="I104959" s="6"/>
    </row>
    <row r="104960" spans="9:9">
      <c r="I104960" s="6"/>
    </row>
    <row r="104961" spans="9:9">
      <c r="I104961" s="6"/>
    </row>
    <row r="104962" spans="9:9">
      <c r="I104962" s="6"/>
    </row>
    <row r="104963" spans="9:9">
      <c r="I104963" s="6"/>
    </row>
    <row r="104964" spans="9:9">
      <c r="I104964" s="6"/>
    </row>
    <row r="104965" spans="9:9">
      <c r="I104965" s="6"/>
    </row>
    <row r="104966" spans="9:9">
      <c r="I104966" s="6"/>
    </row>
    <row r="104967" spans="9:9">
      <c r="I104967" s="6"/>
    </row>
    <row r="104968" spans="9:9">
      <c r="I104968" s="6"/>
    </row>
    <row r="104969" spans="9:9">
      <c r="I104969" s="6"/>
    </row>
    <row r="104970" spans="9:9">
      <c r="I104970" s="6"/>
    </row>
    <row r="104971" spans="9:9">
      <c r="I104971" s="6"/>
    </row>
    <row r="104972" spans="9:9">
      <c r="I104972" s="6"/>
    </row>
    <row r="104973" spans="9:9">
      <c r="I104973" s="6"/>
    </row>
    <row r="104974" spans="9:9">
      <c r="I104974" s="6"/>
    </row>
    <row r="104975" spans="9:9">
      <c r="I104975" s="6"/>
    </row>
    <row r="104976" spans="9:9">
      <c r="I104976" s="6"/>
    </row>
    <row r="104977" spans="9:9">
      <c r="I104977" s="6"/>
    </row>
    <row r="104978" spans="9:9">
      <c r="I104978" s="6"/>
    </row>
    <row r="104979" spans="9:9">
      <c r="I104979" s="6"/>
    </row>
    <row r="104980" spans="9:9">
      <c r="I104980" s="6"/>
    </row>
    <row r="104981" spans="9:9">
      <c r="I104981" s="6"/>
    </row>
    <row r="104982" spans="9:9">
      <c r="I104982" s="6"/>
    </row>
    <row r="104983" spans="9:9">
      <c r="I104983" s="6"/>
    </row>
    <row r="104984" spans="9:9">
      <c r="I104984" s="6"/>
    </row>
    <row r="104985" spans="9:9">
      <c r="I104985" s="6"/>
    </row>
    <row r="104986" spans="9:9">
      <c r="I104986" s="6"/>
    </row>
    <row r="104987" spans="9:9">
      <c r="I104987" s="6"/>
    </row>
    <row r="104988" spans="9:9">
      <c r="I104988" s="6"/>
    </row>
    <row r="104989" spans="9:9">
      <c r="I104989" s="6"/>
    </row>
    <row r="104990" spans="9:9">
      <c r="I104990" s="6"/>
    </row>
    <row r="104991" spans="9:9">
      <c r="I104991" s="6"/>
    </row>
    <row r="104992" spans="9:9">
      <c r="I104992" s="6"/>
    </row>
    <row r="104993" spans="9:9">
      <c r="I104993" s="6"/>
    </row>
    <row r="104994" spans="9:9">
      <c r="I104994" s="6"/>
    </row>
    <row r="104995" spans="9:9">
      <c r="I104995" s="6"/>
    </row>
    <row r="104996" spans="9:9">
      <c r="I104996" s="6"/>
    </row>
    <row r="104997" spans="9:9">
      <c r="I104997" s="6"/>
    </row>
    <row r="104998" spans="9:9">
      <c r="I104998" s="6"/>
    </row>
    <row r="104999" spans="9:9">
      <c r="I104999" s="6"/>
    </row>
    <row r="105000" spans="9:9">
      <c r="I105000" s="6"/>
    </row>
    <row r="105001" spans="9:9">
      <c r="I105001" s="6"/>
    </row>
    <row r="105002" spans="9:9">
      <c r="I105002" s="6"/>
    </row>
    <row r="105003" spans="9:9">
      <c r="I105003" s="6"/>
    </row>
    <row r="105004" spans="9:9">
      <c r="I105004" s="6"/>
    </row>
    <row r="105005" spans="9:9">
      <c r="I105005" s="6"/>
    </row>
    <row r="105006" spans="9:9">
      <c r="I105006" s="6"/>
    </row>
    <row r="105007" spans="9:9">
      <c r="I105007" s="6"/>
    </row>
    <row r="105008" spans="9:9">
      <c r="I105008" s="6"/>
    </row>
    <row r="105009" spans="9:9">
      <c r="I105009" s="6"/>
    </row>
    <row r="105010" spans="9:9">
      <c r="I105010" s="6"/>
    </row>
    <row r="105011" spans="9:9">
      <c r="I105011" s="6"/>
    </row>
    <row r="105012" spans="9:9">
      <c r="I105012" s="6"/>
    </row>
    <row r="105013" spans="9:9">
      <c r="I105013" s="6"/>
    </row>
    <row r="105014" spans="9:9">
      <c r="I105014" s="6"/>
    </row>
    <row r="105015" spans="9:9">
      <c r="I105015" s="6"/>
    </row>
    <row r="105016" spans="9:9">
      <c r="I105016" s="6"/>
    </row>
    <row r="105017" spans="9:9">
      <c r="I105017" s="6"/>
    </row>
    <row r="105018" spans="9:9">
      <c r="I105018" s="6"/>
    </row>
    <row r="105019" spans="9:9">
      <c r="I105019" s="6"/>
    </row>
    <row r="105020" spans="9:9">
      <c r="I105020" s="6"/>
    </row>
    <row r="105021" spans="9:9">
      <c r="I105021" s="6"/>
    </row>
    <row r="105022" spans="9:9">
      <c r="I105022" s="6"/>
    </row>
    <row r="105023" spans="9:9">
      <c r="I105023" s="6"/>
    </row>
    <row r="105024" spans="9:9">
      <c r="I105024" s="6"/>
    </row>
    <row r="105025" spans="9:9">
      <c r="I105025" s="6"/>
    </row>
    <row r="105026" spans="9:9">
      <c r="I105026" s="6"/>
    </row>
    <row r="105027" spans="9:9">
      <c r="I105027" s="6"/>
    </row>
    <row r="105028" spans="9:9">
      <c r="I105028" s="6"/>
    </row>
    <row r="105029" spans="9:9">
      <c r="I105029" s="6"/>
    </row>
    <row r="105030" spans="9:9">
      <c r="I105030" s="6"/>
    </row>
    <row r="105031" spans="9:9">
      <c r="I105031" s="6"/>
    </row>
    <row r="105032" spans="9:9">
      <c r="I105032" s="6"/>
    </row>
    <row r="105033" spans="9:9">
      <c r="I105033" s="6"/>
    </row>
    <row r="105034" spans="9:9">
      <c r="I105034" s="6"/>
    </row>
    <row r="105035" spans="9:9">
      <c r="I105035" s="6"/>
    </row>
    <row r="105036" spans="9:9">
      <c r="I105036" s="6"/>
    </row>
    <row r="105037" spans="9:9">
      <c r="I105037" s="6"/>
    </row>
    <row r="105038" spans="9:9">
      <c r="I105038" s="6"/>
    </row>
    <row r="105039" spans="9:9">
      <c r="I105039" s="6"/>
    </row>
    <row r="105040" spans="9:9">
      <c r="I105040" s="6"/>
    </row>
    <row r="105041" spans="9:9">
      <c r="I105041" s="6"/>
    </row>
    <row r="105042" spans="9:9">
      <c r="I105042" s="6"/>
    </row>
    <row r="105043" spans="9:9">
      <c r="I105043" s="6"/>
    </row>
    <row r="105044" spans="9:9">
      <c r="I105044" s="6"/>
    </row>
    <row r="105045" spans="9:9">
      <c r="I105045" s="6"/>
    </row>
    <row r="105046" spans="9:9">
      <c r="I105046" s="6"/>
    </row>
    <row r="105047" spans="9:9">
      <c r="I105047" s="6"/>
    </row>
    <row r="105048" spans="9:9">
      <c r="I105048" s="6"/>
    </row>
    <row r="105049" spans="9:9">
      <c r="I105049" s="6"/>
    </row>
    <row r="105050" spans="9:9">
      <c r="I105050" s="6"/>
    </row>
    <row r="105051" spans="9:9">
      <c r="I105051" s="6"/>
    </row>
    <row r="105052" spans="9:9">
      <c r="I105052" s="6"/>
    </row>
    <row r="105053" spans="9:9">
      <c r="I105053" s="6"/>
    </row>
    <row r="105054" spans="9:9">
      <c r="I105054" s="6"/>
    </row>
    <row r="105055" spans="9:9">
      <c r="I105055" s="6"/>
    </row>
    <row r="105056" spans="9:9">
      <c r="I105056" s="6"/>
    </row>
    <row r="105057" spans="9:9">
      <c r="I105057" s="6"/>
    </row>
    <row r="105058" spans="9:9">
      <c r="I105058" s="6"/>
    </row>
    <row r="105059" spans="9:9">
      <c r="I105059" s="6"/>
    </row>
    <row r="105060" spans="9:9">
      <c r="I105060" s="6"/>
    </row>
    <row r="105061" spans="9:9">
      <c r="I105061" s="6"/>
    </row>
    <row r="105062" spans="9:9">
      <c r="I105062" s="6"/>
    </row>
    <row r="105063" spans="9:9">
      <c r="I105063" s="6"/>
    </row>
    <row r="105064" spans="9:9">
      <c r="I105064" s="6"/>
    </row>
    <row r="105065" spans="9:9">
      <c r="I105065" s="6"/>
    </row>
    <row r="105066" spans="9:9">
      <c r="I105066" s="6"/>
    </row>
    <row r="105067" spans="9:9">
      <c r="I105067" s="6"/>
    </row>
    <row r="105068" spans="9:9">
      <c r="I105068" s="6"/>
    </row>
    <row r="105069" spans="9:9">
      <c r="I105069" s="6"/>
    </row>
    <row r="105070" spans="9:9">
      <c r="I105070" s="6"/>
    </row>
    <row r="105071" spans="9:9">
      <c r="I105071" s="6"/>
    </row>
    <row r="105072" spans="9:9">
      <c r="I105072" s="6"/>
    </row>
    <row r="105073" spans="9:9">
      <c r="I105073" s="6"/>
    </row>
    <row r="105074" spans="9:9">
      <c r="I105074" s="6"/>
    </row>
    <row r="105075" spans="9:9">
      <c r="I105075" s="6"/>
    </row>
    <row r="105076" spans="9:9">
      <c r="I105076" s="6"/>
    </row>
    <row r="105077" spans="9:9">
      <c r="I105077" s="6"/>
    </row>
    <row r="105078" spans="9:9">
      <c r="I105078" s="6"/>
    </row>
    <row r="105079" spans="9:9">
      <c r="I105079" s="6"/>
    </row>
    <row r="105080" spans="9:9">
      <c r="I105080" s="6"/>
    </row>
    <row r="105081" spans="9:9">
      <c r="I105081" s="6"/>
    </row>
    <row r="105082" spans="9:9">
      <c r="I105082" s="6"/>
    </row>
    <row r="105083" spans="9:9">
      <c r="I105083" s="6"/>
    </row>
    <row r="105084" spans="9:9">
      <c r="I105084" s="6"/>
    </row>
    <row r="105085" spans="9:9">
      <c r="I105085" s="6"/>
    </row>
    <row r="105086" spans="9:9">
      <c r="I105086" s="6"/>
    </row>
    <row r="105087" spans="9:9">
      <c r="I105087" s="6"/>
    </row>
    <row r="105088" spans="9:9">
      <c r="I105088" s="6"/>
    </row>
    <row r="105089" spans="9:9">
      <c r="I105089" s="6"/>
    </row>
    <row r="105090" spans="9:9">
      <c r="I105090" s="6"/>
    </row>
    <row r="105091" spans="9:9">
      <c r="I105091" s="6"/>
    </row>
    <row r="105092" spans="9:9">
      <c r="I105092" s="6"/>
    </row>
    <row r="105093" spans="9:9">
      <c r="I105093" s="6"/>
    </row>
    <row r="105094" spans="9:9">
      <c r="I105094" s="6"/>
    </row>
    <row r="105095" spans="9:9">
      <c r="I105095" s="6"/>
    </row>
    <row r="105096" spans="9:9">
      <c r="I105096" s="6"/>
    </row>
    <row r="105097" spans="9:9">
      <c r="I105097" s="6"/>
    </row>
    <row r="105098" spans="9:9">
      <c r="I105098" s="6"/>
    </row>
    <row r="105099" spans="9:9">
      <c r="I105099" s="6"/>
    </row>
    <row r="105100" spans="9:9">
      <c r="I105100" s="6"/>
    </row>
    <row r="105101" spans="9:9">
      <c r="I105101" s="6"/>
    </row>
    <row r="105102" spans="9:9">
      <c r="I105102" s="6"/>
    </row>
    <row r="105103" spans="9:9">
      <c r="I105103" s="6"/>
    </row>
    <row r="105104" spans="9:9">
      <c r="I105104" s="6"/>
    </row>
    <row r="105105" spans="9:9">
      <c r="I105105" s="6"/>
    </row>
    <row r="105106" spans="9:9">
      <c r="I105106" s="6"/>
    </row>
    <row r="105107" spans="9:9">
      <c r="I105107" s="6"/>
    </row>
    <row r="105108" spans="9:9">
      <c r="I105108" s="6"/>
    </row>
    <row r="105109" spans="9:9">
      <c r="I105109" s="6"/>
    </row>
    <row r="105110" spans="9:9">
      <c r="I105110" s="6"/>
    </row>
    <row r="105111" spans="9:9">
      <c r="I105111" s="6"/>
    </row>
    <row r="105112" spans="9:9">
      <c r="I105112" s="6"/>
    </row>
    <row r="105113" spans="9:9">
      <c r="I105113" s="6"/>
    </row>
    <row r="105114" spans="9:9">
      <c r="I105114" s="6"/>
    </row>
    <row r="105115" spans="9:9">
      <c r="I105115" s="6"/>
    </row>
    <row r="105116" spans="9:9">
      <c r="I105116" s="6"/>
    </row>
    <row r="105117" spans="9:9">
      <c r="I105117" s="6"/>
    </row>
    <row r="105118" spans="9:9">
      <c r="I105118" s="6"/>
    </row>
    <row r="105119" spans="9:9">
      <c r="I105119" s="6"/>
    </row>
    <row r="105120" spans="9:9">
      <c r="I105120" s="6"/>
    </row>
    <row r="105121" spans="9:9">
      <c r="I105121" s="6"/>
    </row>
    <row r="105122" spans="9:9">
      <c r="I105122" s="6"/>
    </row>
    <row r="105123" spans="9:9">
      <c r="I105123" s="6"/>
    </row>
    <row r="105124" spans="9:9">
      <c r="I105124" s="6"/>
    </row>
    <row r="105125" spans="9:9">
      <c r="I105125" s="6"/>
    </row>
    <row r="105126" spans="9:9">
      <c r="I105126" s="6"/>
    </row>
    <row r="105127" spans="9:9">
      <c r="I105127" s="6"/>
    </row>
    <row r="105128" spans="9:9">
      <c r="I105128" s="6"/>
    </row>
    <row r="105129" spans="9:9">
      <c r="I105129" s="6"/>
    </row>
    <row r="105130" spans="9:9">
      <c r="I105130" s="6"/>
    </row>
    <row r="105131" spans="9:9">
      <c r="I105131" s="6"/>
    </row>
    <row r="105132" spans="9:9">
      <c r="I105132" s="6"/>
    </row>
    <row r="105133" spans="9:9">
      <c r="I105133" s="6"/>
    </row>
    <row r="105134" spans="9:9">
      <c r="I105134" s="6"/>
    </row>
    <row r="105135" spans="9:9">
      <c r="I105135" s="6"/>
    </row>
    <row r="105136" spans="9:9">
      <c r="I105136" s="6"/>
    </row>
    <row r="105137" spans="9:9">
      <c r="I105137" s="6"/>
    </row>
    <row r="105138" spans="9:9">
      <c r="I105138" s="6"/>
    </row>
    <row r="105139" spans="9:9">
      <c r="I105139" s="6"/>
    </row>
    <row r="105140" spans="9:9">
      <c r="I105140" s="6"/>
    </row>
    <row r="105141" spans="9:9">
      <c r="I105141" s="6"/>
    </row>
    <row r="105142" spans="9:9">
      <c r="I105142" s="6"/>
    </row>
    <row r="105143" spans="9:9">
      <c r="I105143" s="6"/>
    </row>
    <row r="105144" spans="9:9">
      <c r="I105144" s="6"/>
    </row>
    <row r="105145" spans="9:9">
      <c r="I105145" s="6"/>
    </row>
    <row r="105146" spans="9:9">
      <c r="I105146" s="6"/>
    </row>
    <row r="105147" spans="9:9">
      <c r="I105147" s="6"/>
    </row>
    <row r="105148" spans="9:9">
      <c r="I105148" s="6"/>
    </row>
    <row r="105149" spans="9:9">
      <c r="I105149" s="6"/>
    </row>
    <row r="105150" spans="9:9">
      <c r="I105150" s="6"/>
    </row>
    <row r="105151" spans="9:9">
      <c r="I105151" s="6"/>
    </row>
    <row r="105152" spans="9:9">
      <c r="I105152" s="6"/>
    </row>
    <row r="105153" spans="9:9">
      <c r="I105153" s="6"/>
    </row>
    <row r="105154" spans="9:9">
      <c r="I105154" s="6"/>
    </row>
    <row r="105155" spans="9:9">
      <c r="I105155" s="6"/>
    </row>
    <row r="105156" spans="9:9">
      <c r="I105156" s="6"/>
    </row>
    <row r="105157" spans="9:9">
      <c r="I105157" s="6"/>
    </row>
    <row r="105158" spans="9:9">
      <c r="I105158" s="6"/>
    </row>
    <row r="105159" spans="9:9">
      <c r="I105159" s="6"/>
    </row>
    <row r="105160" spans="9:9">
      <c r="I105160" s="6"/>
    </row>
    <row r="105161" spans="9:9">
      <c r="I105161" s="6"/>
    </row>
    <row r="105162" spans="9:9">
      <c r="I105162" s="6"/>
    </row>
    <row r="105163" spans="9:9">
      <c r="I105163" s="6"/>
    </row>
    <row r="105164" spans="9:9">
      <c r="I105164" s="6"/>
    </row>
    <row r="105165" spans="9:9">
      <c r="I105165" s="6"/>
    </row>
    <row r="105166" spans="9:9">
      <c r="I105166" s="6"/>
    </row>
    <row r="105167" spans="9:9">
      <c r="I105167" s="6"/>
    </row>
    <row r="105168" spans="9:9">
      <c r="I105168" s="6"/>
    </row>
    <row r="105169" spans="9:9">
      <c r="I105169" s="6"/>
    </row>
    <row r="105170" spans="9:9">
      <c r="I105170" s="6"/>
    </row>
    <row r="105171" spans="9:9">
      <c r="I105171" s="6"/>
    </row>
    <row r="105172" spans="9:9">
      <c r="I105172" s="6"/>
    </row>
    <row r="105173" spans="9:9">
      <c r="I105173" s="6"/>
    </row>
    <row r="105174" spans="9:9">
      <c r="I105174" s="6"/>
    </row>
    <row r="105175" spans="9:9">
      <c r="I105175" s="6"/>
    </row>
    <row r="105176" spans="9:9">
      <c r="I105176" s="6"/>
    </row>
    <row r="105177" spans="9:9">
      <c r="I105177" s="6"/>
    </row>
    <row r="105178" spans="9:9">
      <c r="I105178" s="6"/>
    </row>
    <row r="105179" spans="9:9">
      <c r="I105179" s="6"/>
    </row>
    <row r="105180" spans="9:9">
      <c r="I105180" s="6"/>
    </row>
    <row r="105181" spans="9:9">
      <c r="I105181" s="6"/>
    </row>
    <row r="105182" spans="9:9">
      <c r="I105182" s="6"/>
    </row>
    <row r="105183" spans="9:9">
      <c r="I105183" s="6"/>
    </row>
    <row r="105184" spans="9:9">
      <c r="I105184" s="6"/>
    </row>
    <row r="105185" spans="9:9">
      <c r="I105185" s="6"/>
    </row>
    <row r="105186" spans="9:9">
      <c r="I105186" s="6"/>
    </row>
    <row r="105187" spans="9:9">
      <c r="I105187" s="6"/>
    </row>
    <row r="105188" spans="9:9">
      <c r="I105188" s="6"/>
    </row>
    <row r="105189" spans="9:9">
      <c r="I105189" s="6"/>
    </row>
    <row r="105190" spans="9:9">
      <c r="I105190" s="6"/>
    </row>
    <row r="105191" spans="9:9">
      <c r="I105191" s="6"/>
    </row>
    <row r="105192" spans="9:9">
      <c r="I105192" s="6"/>
    </row>
    <row r="105193" spans="9:9">
      <c r="I105193" s="6"/>
    </row>
    <row r="105194" spans="9:9">
      <c r="I105194" s="6"/>
    </row>
    <row r="105195" spans="9:9">
      <c r="I105195" s="6"/>
    </row>
    <row r="105196" spans="9:9">
      <c r="I105196" s="6"/>
    </row>
    <row r="105197" spans="9:9">
      <c r="I105197" s="6"/>
    </row>
    <row r="105198" spans="9:9">
      <c r="I105198" s="6"/>
    </row>
    <row r="105199" spans="9:9">
      <c r="I105199" s="6"/>
    </row>
    <row r="105200" spans="9:9">
      <c r="I105200" s="6"/>
    </row>
    <row r="105201" spans="9:9">
      <c r="I105201" s="6"/>
    </row>
    <row r="105202" spans="9:9">
      <c r="I105202" s="6"/>
    </row>
    <row r="105203" spans="9:9">
      <c r="I105203" s="6"/>
    </row>
    <row r="105204" spans="9:9">
      <c r="I105204" s="6"/>
    </row>
    <row r="105205" spans="9:9">
      <c r="I105205" s="6"/>
    </row>
    <row r="105206" spans="9:9">
      <c r="I105206" s="6"/>
    </row>
    <row r="105207" spans="9:9">
      <c r="I105207" s="6"/>
    </row>
    <row r="105208" spans="9:9">
      <c r="I105208" s="6"/>
    </row>
    <row r="105209" spans="9:9">
      <c r="I105209" s="6"/>
    </row>
    <row r="105210" spans="9:9">
      <c r="I105210" s="6"/>
    </row>
    <row r="105211" spans="9:9">
      <c r="I105211" s="6"/>
    </row>
    <row r="105212" spans="9:9">
      <c r="I105212" s="6"/>
    </row>
    <row r="105213" spans="9:9">
      <c r="I105213" s="6"/>
    </row>
    <row r="105214" spans="9:9">
      <c r="I105214" s="6"/>
    </row>
    <row r="105215" spans="9:9">
      <c r="I105215" s="6"/>
    </row>
    <row r="105216" spans="9:9">
      <c r="I105216" s="6"/>
    </row>
    <row r="105217" spans="9:9">
      <c r="I105217" s="6"/>
    </row>
    <row r="105218" spans="9:9">
      <c r="I105218" s="6"/>
    </row>
    <row r="105219" spans="9:9">
      <c r="I105219" s="6"/>
    </row>
    <row r="105220" spans="9:9">
      <c r="I105220" s="6"/>
    </row>
    <row r="105221" spans="9:9">
      <c r="I105221" s="6"/>
    </row>
    <row r="105222" spans="9:9">
      <c r="I105222" s="6"/>
    </row>
    <row r="105223" spans="9:9">
      <c r="I105223" s="6"/>
    </row>
    <row r="105224" spans="9:9">
      <c r="I105224" s="6"/>
    </row>
    <row r="105225" spans="9:9">
      <c r="I105225" s="6"/>
    </row>
    <row r="105226" spans="9:9">
      <c r="I105226" s="6"/>
    </row>
    <row r="105227" spans="9:9">
      <c r="I105227" s="6"/>
    </row>
    <row r="105228" spans="9:9">
      <c r="I105228" s="6"/>
    </row>
    <row r="105229" spans="9:9">
      <c r="I105229" s="6"/>
    </row>
    <row r="105230" spans="9:9">
      <c r="I105230" s="6"/>
    </row>
    <row r="105231" spans="9:9">
      <c r="I105231" s="6"/>
    </row>
    <row r="105232" spans="9:9">
      <c r="I105232" s="6"/>
    </row>
    <row r="105233" spans="9:9">
      <c r="I105233" s="6"/>
    </row>
    <row r="105234" spans="9:9">
      <c r="I105234" s="6"/>
    </row>
    <row r="105235" spans="9:9">
      <c r="I105235" s="6"/>
    </row>
    <row r="105236" spans="9:9">
      <c r="I105236" s="6"/>
    </row>
    <row r="105237" spans="9:9">
      <c r="I105237" s="6"/>
    </row>
    <row r="105238" spans="9:9">
      <c r="I105238" s="6"/>
    </row>
    <row r="105239" spans="9:9">
      <c r="I105239" s="6"/>
    </row>
    <row r="105240" spans="9:9">
      <c r="I105240" s="6"/>
    </row>
    <row r="105241" spans="9:9">
      <c r="I105241" s="6"/>
    </row>
    <row r="105242" spans="9:9">
      <c r="I105242" s="6"/>
    </row>
    <row r="105243" spans="9:9">
      <c r="I105243" s="6"/>
    </row>
    <row r="105244" spans="9:9">
      <c r="I105244" s="6"/>
    </row>
    <row r="105245" spans="9:9">
      <c r="I105245" s="6"/>
    </row>
    <row r="105246" spans="9:9">
      <c r="I105246" s="6"/>
    </row>
    <row r="105247" spans="9:9">
      <c r="I105247" s="6"/>
    </row>
    <row r="105248" spans="9:9">
      <c r="I105248" s="6"/>
    </row>
    <row r="105249" spans="9:9">
      <c r="I105249" s="6"/>
    </row>
    <row r="105250" spans="9:9">
      <c r="I105250" s="6"/>
    </row>
    <row r="105251" spans="9:9">
      <c r="I105251" s="6"/>
    </row>
    <row r="105252" spans="9:9">
      <c r="I105252" s="6"/>
    </row>
    <row r="105253" spans="9:9">
      <c r="I105253" s="6"/>
    </row>
    <row r="105254" spans="9:9">
      <c r="I105254" s="6"/>
    </row>
    <row r="105255" spans="9:9">
      <c r="I105255" s="6"/>
    </row>
    <row r="105256" spans="9:9">
      <c r="I105256" s="6"/>
    </row>
    <row r="105257" spans="9:9">
      <c r="I105257" s="6"/>
    </row>
    <row r="105258" spans="9:9">
      <c r="I105258" s="6"/>
    </row>
    <row r="105259" spans="9:9">
      <c r="I105259" s="6"/>
    </row>
    <row r="105260" spans="9:9">
      <c r="I105260" s="6"/>
    </row>
    <row r="105261" spans="9:9">
      <c r="I105261" s="6"/>
    </row>
    <row r="105262" spans="9:9">
      <c r="I105262" s="6"/>
    </row>
    <row r="105263" spans="9:9">
      <c r="I105263" s="6"/>
    </row>
    <row r="105264" spans="9:9">
      <c r="I105264" s="6"/>
    </row>
    <row r="105265" spans="9:9">
      <c r="I105265" s="6"/>
    </row>
    <row r="105266" spans="9:9">
      <c r="I105266" s="6"/>
    </row>
    <row r="105267" spans="9:9">
      <c r="I105267" s="6"/>
    </row>
    <row r="105268" spans="9:9">
      <c r="I105268" s="6"/>
    </row>
    <row r="105269" spans="9:9">
      <c r="I105269" s="6"/>
    </row>
    <row r="105270" spans="9:9">
      <c r="I105270" s="6"/>
    </row>
    <row r="105271" spans="9:9">
      <c r="I105271" s="6"/>
    </row>
    <row r="105272" spans="9:9">
      <c r="I105272" s="6"/>
    </row>
    <row r="105273" spans="9:9">
      <c r="I105273" s="6"/>
    </row>
    <row r="105274" spans="9:9">
      <c r="I105274" s="6"/>
    </row>
    <row r="105275" spans="9:9">
      <c r="I105275" s="6"/>
    </row>
    <row r="105276" spans="9:9">
      <c r="I105276" s="6"/>
    </row>
    <row r="105277" spans="9:9">
      <c r="I105277" s="6"/>
    </row>
    <row r="105278" spans="9:9">
      <c r="I105278" s="6"/>
    </row>
    <row r="105279" spans="9:9">
      <c r="I105279" s="6"/>
    </row>
    <row r="105280" spans="9:9">
      <c r="I105280" s="6"/>
    </row>
    <row r="105281" spans="9:9">
      <c r="I105281" s="6"/>
    </row>
    <row r="105282" spans="9:9">
      <c r="I105282" s="6"/>
    </row>
    <row r="105283" spans="9:9">
      <c r="I105283" s="6"/>
    </row>
    <row r="105284" spans="9:9">
      <c r="I105284" s="6"/>
    </row>
    <row r="105285" spans="9:9">
      <c r="I105285" s="6"/>
    </row>
    <row r="105286" spans="9:9">
      <c r="I105286" s="6"/>
    </row>
    <row r="105287" spans="9:9">
      <c r="I105287" s="6"/>
    </row>
    <row r="105288" spans="9:9">
      <c r="I105288" s="6"/>
    </row>
    <row r="105289" spans="9:9">
      <c r="I105289" s="6"/>
    </row>
    <row r="105290" spans="9:9">
      <c r="I105290" s="6"/>
    </row>
    <row r="105291" spans="9:9">
      <c r="I105291" s="6"/>
    </row>
    <row r="105292" spans="9:9">
      <c r="I105292" s="6"/>
    </row>
    <row r="105293" spans="9:9">
      <c r="I105293" s="6"/>
    </row>
    <row r="105294" spans="9:9">
      <c r="I105294" s="6"/>
    </row>
    <row r="105295" spans="9:9">
      <c r="I105295" s="6"/>
    </row>
    <row r="105296" spans="9:9">
      <c r="I105296" s="6"/>
    </row>
    <row r="105297" spans="9:9">
      <c r="I105297" s="6"/>
    </row>
    <row r="105298" spans="9:9">
      <c r="I105298" s="6"/>
    </row>
    <row r="105299" spans="9:9">
      <c r="I105299" s="6"/>
    </row>
    <row r="105300" spans="9:9">
      <c r="I105300" s="6"/>
    </row>
    <row r="105301" spans="9:9">
      <c r="I105301" s="6"/>
    </row>
    <row r="105302" spans="9:9">
      <c r="I105302" s="6"/>
    </row>
    <row r="105303" spans="9:9">
      <c r="I105303" s="6"/>
    </row>
    <row r="105304" spans="9:9">
      <c r="I105304" s="6"/>
    </row>
    <row r="105305" spans="9:9">
      <c r="I105305" s="6"/>
    </row>
    <row r="105306" spans="9:9">
      <c r="I105306" s="6"/>
    </row>
    <row r="105307" spans="9:9">
      <c r="I105307" s="6"/>
    </row>
    <row r="105308" spans="9:9">
      <c r="I105308" s="6"/>
    </row>
    <row r="105309" spans="9:9">
      <c r="I105309" s="6"/>
    </row>
    <row r="105310" spans="9:9">
      <c r="I105310" s="6"/>
    </row>
    <row r="105311" spans="9:9">
      <c r="I105311" s="6"/>
    </row>
    <row r="105312" spans="9:9">
      <c r="I105312" s="6"/>
    </row>
    <row r="105313" spans="9:9">
      <c r="I105313" s="6"/>
    </row>
    <row r="105314" spans="9:9">
      <c r="I105314" s="6"/>
    </row>
    <row r="105315" spans="9:9">
      <c r="I105315" s="6"/>
    </row>
    <row r="105316" spans="9:9">
      <c r="I105316" s="6"/>
    </row>
    <row r="105317" spans="9:9">
      <c r="I105317" s="6"/>
    </row>
    <row r="105318" spans="9:9">
      <c r="I105318" s="6"/>
    </row>
    <row r="105319" spans="9:9">
      <c r="I105319" s="6"/>
    </row>
    <row r="105320" spans="9:9">
      <c r="I105320" s="6"/>
    </row>
    <row r="105321" spans="9:9">
      <c r="I105321" s="6"/>
    </row>
    <row r="105322" spans="9:9">
      <c r="I105322" s="6"/>
    </row>
    <row r="105323" spans="9:9">
      <c r="I105323" s="6"/>
    </row>
    <row r="105324" spans="9:9">
      <c r="I105324" s="6"/>
    </row>
    <row r="105325" spans="9:9">
      <c r="I105325" s="6"/>
    </row>
    <row r="105326" spans="9:9">
      <c r="I105326" s="6"/>
    </row>
    <row r="105327" spans="9:9">
      <c r="I105327" s="6"/>
    </row>
    <row r="105328" spans="9:9">
      <c r="I105328" s="6"/>
    </row>
    <row r="105329" spans="9:9">
      <c r="I105329" s="6"/>
    </row>
    <row r="105330" spans="9:9">
      <c r="I105330" s="6"/>
    </row>
    <row r="105331" spans="9:9">
      <c r="I105331" s="6"/>
    </row>
    <row r="105332" spans="9:9">
      <c r="I105332" s="6"/>
    </row>
    <row r="105333" spans="9:9">
      <c r="I105333" s="6"/>
    </row>
    <row r="105334" spans="9:9">
      <c r="I105334" s="6"/>
    </row>
    <row r="105335" spans="9:9">
      <c r="I105335" s="6"/>
    </row>
    <row r="105336" spans="9:9">
      <c r="I105336" s="6"/>
    </row>
    <row r="105337" spans="9:9">
      <c r="I105337" s="6"/>
    </row>
    <row r="105338" spans="9:9">
      <c r="I105338" s="6"/>
    </row>
    <row r="105339" spans="9:9">
      <c r="I105339" s="6"/>
    </row>
    <row r="105340" spans="9:9">
      <c r="I105340" s="6"/>
    </row>
    <row r="105341" spans="9:9">
      <c r="I105341" s="6"/>
    </row>
    <row r="105342" spans="9:9">
      <c r="I105342" s="6"/>
    </row>
    <row r="105343" spans="9:9">
      <c r="I105343" s="6"/>
    </row>
    <row r="105344" spans="9:9">
      <c r="I105344" s="6"/>
    </row>
    <row r="105345" spans="9:9">
      <c r="I105345" s="6"/>
    </row>
    <row r="105346" spans="9:9">
      <c r="I105346" s="6"/>
    </row>
    <row r="105347" spans="9:9">
      <c r="I105347" s="6"/>
    </row>
    <row r="105348" spans="9:9">
      <c r="I105348" s="6"/>
    </row>
    <row r="105349" spans="9:9">
      <c r="I105349" s="6"/>
    </row>
    <row r="105350" spans="9:9">
      <c r="I105350" s="6"/>
    </row>
    <row r="105351" spans="9:9">
      <c r="I105351" s="6"/>
    </row>
    <row r="105352" spans="9:9">
      <c r="I105352" s="6"/>
    </row>
    <row r="105353" spans="9:9">
      <c r="I105353" s="6"/>
    </row>
    <row r="105354" spans="9:9">
      <c r="I105354" s="6"/>
    </row>
    <row r="105355" spans="9:9">
      <c r="I105355" s="6"/>
    </row>
    <row r="105356" spans="9:9">
      <c r="I105356" s="6"/>
    </row>
    <row r="105357" spans="9:9">
      <c r="I105357" s="6"/>
    </row>
    <row r="105358" spans="9:9">
      <c r="I105358" s="6"/>
    </row>
    <row r="105359" spans="9:9">
      <c r="I105359" s="6"/>
    </row>
    <row r="105360" spans="9:9">
      <c r="I105360" s="6"/>
    </row>
    <row r="105361" spans="9:9">
      <c r="I105361" s="6"/>
    </row>
    <row r="105362" spans="9:9">
      <c r="I105362" s="6"/>
    </row>
    <row r="105363" spans="9:9">
      <c r="I105363" s="6"/>
    </row>
    <row r="105364" spans="9:9">
      <c r="I105364" s="6"/>
    </row>
    <row r="105365" spans="9:9">
      <c r="I105365" s="6"/>
    </row>
    <row r="105366" spans="9:9">
      <c r="I105366" s="6"/>
    </row>
    <row r="105367" spans="9:9">
      <c r="I105367" s="6"/>
    </row>
    <row r="105368" spans="9:9">
      <c r="I105368" s="6"/>
    </row>
    <row r="105369" spans="9:9">
      <c r="I105369" s="6"/>
    </row>
    <row r="105370" spans="9:9">
      <c r="I105370" s="6"/>
    </row>
    <row r="105371" spans="9:9">
      <c r="I105371" s="6"/>
    </row>
    <row r="105372" spans="9:9">
      <c r="I105372" s="6"/>
    </row>
    <row r="105373" spans="9:9">
      <c r="I105373" s="6"/>
    </row>
    <row r="105374" spans="9:9">
      <c r="I105374" s="6"/>
    </row>
    <row r="105375" spans="9:9">
      <c r="I105375" s="6"/>
    </row>
    <row r="105376" spans="9:9">
      <c r="I105376" s="6"/>
    </row>
    <row r="105377" spans="9:9">
      <c r="I105377" s="6"/>
    </row>
    <row r="105378" spans="9:9">
      <c r="I105378" s="6"/>
    </row>
    <row r="105379" spans="9:9">
      <c r="I105379" s="6"/>
    </row>
    <row r="105380" spans="9:9">
      <c r="I105380" s="6"/>
    </row>
    <row r="105381" spans="9:9">
      <c r="I105381" s="6"/>
    </row>
    <row r="105382" spans="9:9">
      <c r="I105382" s="6"/>
    </row>
    <row r="105383" spans="9:9">
      <c r="I105383" s="6"/>
    </row>
    <row r="105384" spans="9:9">
      <c r="I105384" s="6"/>
    </row>
    <row r="105385" spans="9:9">
      <c r="I105385" s="6"/>
    </row>
    <row r="105386" spans="9:9">
      <c r="I105386" s="6"/>
    </row>
    <row r="105387" spans="9:9">
      <c r="I105387" s="6"/>
    </row>
    <row r="105388" spans="9:9">
      <c r="I105388" s="6"/>
    </row>
    <row r="105389" spans="9:9">
      <c r="I105389" s="6"/>
    </row>
    <row r="105390" spans="9:9">
      <c r="I105390" s="6"/>
    </row>
    <row r="105391" spans="9:9">
      <c r="I105391" s="6"/>
    </row>
    <row r="105392" spans="9:9">
      <c r="I105392" s="6"/>
    </row>
    <row r="105393" spans="9:9">
      <c r="I105393" s="6"/>
    </row>
    <row r="105394" spans="9:9">
      <c r="I105394" s="6"/>
    </row>
    <row r="105395" spans="9:9">
      <c r="I105395" s="6"/>
    </row>
    <row r="105396" spans="9:9">
      <c r="I105396" s="6"/>
    </row>
    <row r="105397" spans="9:9">
      <c r="I105397" s="6"/>
    </row>
    <row r="105398" spans="9:9">
      <c r="I105398" s="6"/>
    </row>
    <row r="105399" spans="9:9">
      <c r="I105399" s="6"/>
    </row>
    <row r="105400" spans="9:9">
      <c r="I105400" s="6"/>
    </row>
    <row r="105401" spans="9:9">
      <c r="I105401" s="6"/>
    </row>
    <row r="105402" spans="9:9">
      <c r="I105402" s="6"/>
    </row>
    <row r="105403" spans="9:9">
      <c r="I105403" s="6"/>
    </row>
    <row r="105404" spans="9:9">
      <c r="I105404" s="6"/>
    </row>
    <row r="105405" spans="9:9">
      <c r="I105405" s="6"/>
    </row>
    <row r="105406" spans="9:9">
      <c r="I105406" s="6"/>
    </row>
    <row r="105407" spans="9:9">
      <c r="I105407" s="6"/>
    </row>
    <row r="105408" spans="9:9">
      <c r="I105408" s="6"/>
    </row>
    <row r="105409" spans="9:9">
      <c r="I105409" s="6"/>
    </row>
    <row r="105410" spans="9:9">
      <c r="I105410" s="6"/>
    </row>
    <row r="105411" spans="9:9">
      <c r="I105411" s="6"/>
    </row>
    <row r="105412" spans="9:9">
      <c r="I105412" s="6"/>
    </row>
    <row r="105413" spans="9:9">
      <c r="I105413" s="6"/>
    </row>
    <row r="105414" spans="9:9">
      <c r="I105414" s="6"/>
    </row>
    <row r="105415" spans="9:9">
      <c r="I105415" s="6"/>
    </row>
    <row r="105416" spans="9:9">
      <c r="I105416" s="6"/>
    </row>
    <row r="105417" spans="9:9">
      <c r="I105417" s="6"/>
    </row>
    <row r="105418" spans="9:9">
      <c r="I105418" s="6"/>
    </row>
    <row r="105419" spans="9:9">
      <c r="I105419" s="6"/>
    </row>
    <row r="105420" spans="9:9">
      <c r="I105420" s="6"/>
    </row>
    <row r="105421" spans="9:9">
      <c r="I105421" s="6"/>
    </row>
    <row r="105422" spans="9:9">
      <c r="I105422" s="6"/>
    </row>
    <row r="105423" spans="9:9">
      <c r="I105423" s="6"/>
    </row>
    <row r="105424" spans="9:9">
      <c r="I105424" s="6"/>
    </row>
    <row r="105425" spans="9:9">
      <c r="I105425" s="6"/>
    </row>
    <row r="105426" spans="9:9">
      <c r="I105426" s="6"/>
    </row>
    <row r="105427" spans="9:9">
      <c r="I105427" s="6"/>
    </row>
    <row r="105428" spans="9:9">
      <c r="I105428" s="6"/>
    </row>
    <row r="105429" spans="9:9">
      <c r="I105429" s="6"/>
    </row>
    <row r="105430" spans="9:9">
      <c r="I105430" s="6"/>
    </row>
    <row r="105431" spans="9:9">
      <c r="I105431" s="6"/>
    </row>
    <row r="105432" spans="9:9">
      <c r="I105432" s="6"/>
    </row>
    <row r="105433" spans="9:9">
      <c r="I105433" s="6"/>
    </row>
    <row r="105434" spans="9:9">
      <c r="I105434" s="6"/>
    </row>
    <row r="105435" spans="9:9">
      <c r="I105435" s="6"/>
    </row>
    <row r="105436" spans="9:9">
      <c r="I105436" s="6"/>
    </row>
    <row r="105437" spans="9:9">
      <c r="I105437" s="6"/>
    </row>
    <row r="105438" spans="9:9">
      <c r="I105438" s="6"/>
    </row>
    <row r="105439" spans="9:9">
      <c r="I105439" s="6"/>
    </row>
    <row r="105440" spans="9:9">
      <c r="I105440" s="6"/>
    </row>
    <row r="105441" spans="9:9">
      <c r="I105441" s="6"/>
    </row>
    <row r="105442" spans="9:9">
      <c r="I105442" s="6"/>
    </row>
    <row r="105443" spans="9:9">
      <c r="I105443" s="6"/>
    </row>
    <row r="105444" spans="9:9">
      <c r="I105444" s="6"/>
    </row>
    <row r="105445" spans="9:9">
      <c r="I105445" s="6"/>
    </row>
    <row r="105446" spans="9:9">
      <c r="I105446" s="6"/>
    </row>
    <row r="105447" spans="9:9">
      <c r="I105447" s="6"/>
    </row>
    <row r="105448" spans="9:9">
      <c r="I105448" s="6"/>
    </row>
    <row r="105449" spans="9:9">
      <c r="I105449" s="6"/>
    </row>
    <row r="105450" spans="9:9">
      <c r="I105450" s="6"/>
    </row>
    <row r="105451" spans="9:9">
      <c r="I105451" s="6"/>
    </row>
    <row r="105452" spans="9:9">
      <c r="I105452" s="6"/>
    </row>
    <row r="105453" spans="9:9">
      <c r="I105453" s="6"/>
    </row>
    <row r="105454" spans="9:9">
      <c r="I105454" s="6"/>
    </row>
    <row r="105455" spans="9:9">
      <c r="I105455" s="6"/>
    </row>
    <row r="105456" spans="9:9">
      <c r="I105456" s="6"/>
    </row>
    <row r="105457" spans="9:9">
      <c r="I105457" s="6"/>
    </row>
    <row r="105458" spans="9:9">
      <c r="I105458" s="6"/>
    </row>
    <row r="105459" spans="9:9">
      <c r="I105459" s="6"/>
    </row>
    <row r="105460" spans="9:9">
      <c r="I105460" s="6"/>
    </row>
    <row r="105461" spans="9:9">
      <c r="I105461" s="6"/>
    </row>
    <row r="105462" spans="9:9">
      <c r="I105462" s="6"/>
    </row>
    <row r="105463" spans="9:9">
      <c r="I105463" s="6"/>
    </row>
    <row r="105464" spans="9:9">
      <c r="I105464" s="6"/>
    </row>
    <row r="105465" spans="9:9">
      <c r="I105465" s="6"/>
    </row>
    <row r="105466" spans="9:9">
      <c r="I105466" s="6"/>
    </row>
    <row r="105467" spans="9:9">
      <c r="I105467" s="6"/>
    </row>
    <row r="105468" spans="9:9">
      <c r="I105468" s="6"/>
    </row>
    <row r="105469" spans="9:9">
      <c r="I105469" s="6"/>
    </row>
    <row r="105470" spans="9:9">
      <c r="I105470" s="6"/>
    </row>
    <row r="105471" spans="9:9">
      <c r="I105471" s="6"/>
    </row>
    <row r="105472" spans="9:9">
      <c r="I105472" s="6"/>
    </row>
    <row r="105473" spans="9:9">
      <c r="I105473" s="6"/>
    </row>
    <row r="105474" spans="9:9">
      <c r="I105474" s="6"/>
    </row>
    <row r="105475" spans="9:9">
      <c r="I105475" s="6"/>
    </row>
    <row r="105476" spans="9:9">
      <c r="I105476" s="6"/>
    </row>
    <row r="105477" spans="9:9">
      <c r="I105477" s="6"/>
    </row>
    <row r="105478" spans="9:9">
      <c r="I105478" s="6"/>
    </row>
    <row r="105479" spans="9:9">
      <c r="I105479" s="6"/>
    </row>
    <row r="105480" spans="9:9">
      <c r="I105480" s="6"/>
    </row>
    <row r="105481" spans="9:9">
      <c r="I105481" s="6"/>
    </row>
    <row r="105482" spans="9:9">
      <c r="I105482" s="6"/>
    </row>
    <row r="105483" spans="9:9">
      <c r="I105483" s="6"/>
    </row>
    <row r="105484" spans="9:9">
      <c r="I105484" s="6"/>
    </row>
    <row r="105485" spans="9:9">
      <c r="I105485" s="6"/>
    </row>
    <row r="105486" spans="9:9">
      <c r="I105486" s="6"/>
    </row>
    <row r="105487" spans="9:9">
      <c r="I105487" s="6"/>
    </row>
    <row r="105488" spans="9:9">
      <c r="I105488" s="6"/>
    </row>
    <row r="105489" spans="9:9">
      <c r="I105489" s="6"/>
    </row>
    <row r="105490" spans="9:9">
      <c r="I105490" s="6"/>
    </row>
    <row r="105491" spans="9:9">
      <c r="I105491" s="6"/>
    </row>
    <row r="105492" spans="9:9">
      <c r="I105492" s="6"/>
    </row>
    <row r="105493" spans="9:9">
      <c r="I105493" s="6"/>
    </row>
    <row r="105494" spans="9:9">
      <c r="I105494" s="6"/>
    </row>
    <row r="105495" spans="9:9">
      <c r="I105495" s="6"/>
    </row>
    <row r="105496" spans="9:9">
      <c r="I105496" s="6"/>
    </row>
    <row r="105497" spans="9:9">
      <c r="I105497" s="6"/>
    </row>
    <row r="105498" spans="9:9">
      <c r="I105498" s="6"/>
    </row>
    <row r="105499" spans="9:9">
      <c r="I105499" s="6"/>
    </row>
    <row r="105500" spans="9:9">
      <c r="I105500" s="6"/>
    </row>
    <row r="105501" spans="9:9">
      <c r="I105501" s="6"/>
    </row>
    <row r="105502" spans="9:9">
      <c r="I105502" s="6"/>
    </row>
    <row r="105503" spans="9:9">
      <c r="I105503" s="6"/>
    </row>
    <row r="105504" spans="9:9">
      <c r="I105504" s="6"/>
    </row>
    <row r="105505" spans="9:9">
      <c r="I105505" s="6"/>
    </row>
    <row r="105506" spans="9:9">
      <c r="I105506" s="6"/>
    </row>
    <row r="105507" spans="9:9">
      <c r="I105507" s="6"/>
    </row>
    <row r="105508" spans="9:9">
      <c r="I105508" s="6"/>
    </row>
    <row r="105509" spans="9:9">
      <c r="I105509" s="6"/>
    </row>
    <row r="105510" spans="9:9">
      <c r="I105510" s="6"/>
    </row>
    <row r="105511" spans="9:9">
      <c r="I105511" s="6"/>
    </row>
    <row r="105512" spans="9:9">
      <c r="I105512" s="6"/>
    </row>
    <row r="105513" spans="9:9">
      <c r="I105513" s="6"/>
    </row>
    <row r="105514" spans="9:9">
      <c r="I105514" s="6"/>
    </row>
    <row r="105515" spans="9:9">
      <c r="I105515" s="6"/>
    </row>
    <row r="105516" spans="9:9">
      <c r="I105516" s="6"/>
    </row>
    <row r="105517" spans="9:9">
      <c r="I105517" s="6"/>
    </row>
    <row r="105518" spans="9:9">
      <c r="I105518" s="6"/>
    </row>
    <row r="105519" spans="9:9">
      <c r="I105519" s="6"/>
    </row>
    <row r="105520" spans="9:9">
      <c r="I105520" s="6"/>
    </row>
    <row r="105521" spans="9:9">
      <c r="I105521" s="6"/>
    </row>
    <row r="105522" spans="9:9">
      <c r="I105522" s="6"/>
    </row>
    <row r="105523" spans="9:9">
      <c r="I105523" s="6"/>
    </row>
    <row r="105524" spans="9:9">
      <c r="I105524" s="6"/>
    </row>
    <row r="105525" spans="9:9">
      <c r="I105525" s="6"/>
    </row>
    <row r="105526" spans="9:9">
      <c r="I105526" s="6"/>
    </row>
    <row r="105527" spans="9:9">
      <c r="I105527" s="6"/>
    </row>
    <row r="105528" spans="9:9">
      <c r="I105528" s="6"/>
    </row>
    <row r="105529" spans="9:9">
      <c r="I105529" s="6"/>
    </row>
    <row r="105530" spans="9:9">
      <c r="I105530" s="6"/>
    </row>
    <row r="105531" spans="9:9">
      <c r="I105531" s="6"/>
    </row>
    <row r="105532" spans="9:9">
      <c r="I105532" s="6"/>
    </row>
    <row r="105533" spans="9:9">
      <c r="I105533" s="6"/>
    </row>
    <row r="105534" spans="9:9">
      <c r="I105534" s="6"/>
    </row>
    <row r="105535" spans="9:9">
      <c r="I105535" s="6"/>
    </row>
    <row r="105536" spans="9:9">
      <c r="I105536" s="6"/>
    </row>
    <row r="105537" spans="9:9">
      <c r="I105537" s="6"/>
    </row>
    <row r="105538" spans="9:9">
      <c r="I105538" s="6"/>
    </row>
    <row r="105539" spans="9:9">
      <c r="I105539" s="6"/>
    </row>
    <row r="105540" spans="9:9">
      <c r="I105540" s="6"/>
    </row>
    <row r="105541" spans="9:9">
      <c r="I105541" s="6"/>
    </row>
    <row r="105542" spans="9:9">
      <c r="I105542" s="6"/>
    </row>
    <row r="105543" spans="9:9">
      <c r="I105543" s="6"/>
    </row>
    <row r="105544" spans="9:9">
      <c r="I105544" s="6"/>
    </row>
    <row r="105545" spans="9:9">
      <c r="I105545" s="6"/>
    </row>
    <row r="105546" spans="9:9">
      <c r="I105546" s="6"/>
    </row>
    <row r="105547" spans="9:9">
      <c r="I105547" s="6"/>
    </row>
    <row r="105548" spans="9:9">
      <c r="I105548" s="6"/>
    </row>
    <row r="105549" spans="9:9">
      <c r="I105549" s="6"/>
    </row>
    <row r="105550" spans="9:9">
      <c r="I105550" s="6"/>
    </row>
    <row r="105551" spans="9:9">
      <c r="I105551" s="6"/>
    </row>
    <row r="105552" spans="9:9">
      <c r="I105552" s="6"/>
    </row>
    <row r="105553" spans="9:9">
      <c r="I105553" s="6"/>
    </row>
    <row r="105554" spans="9:9">
      <c r="I105554" s="6"/>
    </row>
    <row r="105555" spans="9:9">
      <c r="I105555" s="6"/>
    </row>
    <row r="105556" spans="9:9">
      <c r="I105556" s="6"/>
    </row>
    <row r="105557" spans="9:9">
      <c r="I105557" s="6"/>
    </row>
    <row r="105558" spans="9:9">
      <c r="I105558" s="6"/>
    </row>
    <row r="105559" spans="9:9">
      <c r="I105559" s="6"/>
    </row>
    <row r="105560" spans="9:9">
      <c r="I105560" s="6"/>
    </row>
    <row r="105561" spans="9:9">
      <c r="I105561" s="6"/>
    </row>
    <row r="105562" spans="9:9">
      <c r="I105562" s="6"/>
    </row>
    <row r="105563" spans="9:9">
      <c r="I105563" s="6"/>
    </row>
    <row r="105564" spans="9:9">
      <c r="I105564" s="6"/>
    </row>
    <row r="105565" spans="9:9">
      <c r="I105565" s="6"/>
    </row>
    <row r="105566" spans="9:9">
      <c r="I105566" s="6"/>
    </row>
    <row r="105567" spans="9:9">
      <c r="I105567" s="6"/>
    </row>
    <row r="105568" spans="9:9">
      <c r="I105568" s="6"/>
    </row>
    <row r="105569" spans="9:9">
      <c r="I105569" s="6"/>
    </row>
    <row r="105570" spans="9:9">
      <c r="I105570" s="6"/>
    </row>
    <row r="105571" spans="9:9">
      <c r="I105571" s="6"/>
    </row>
    <row r="105572" spans="9:9">
      <c r="I105572" s="6"/>
    </row>
    <row r="105573" spans="9:9">
      <c r="I105573" s="6"/>
    </row>
    <row r="105574" spans="9:9">
      <c r="I105574" s="6"/>
    </row>
    <row r="105575" spans="9:9">
      <c r="I105575" s="6"/>
    </row>
    <row r="105576" spans="9:9">
      <c r="I105576" s="6"/>
    </row>
    <row r="105577" spans="9:9">
      <c r="I105577" s="6"/>
    </row>
    <row r="105578" spans="9:9">
      <c r="I105578" s="6"/>
    </row>
    <row r="105579" spans="9:9">
      <c r="I105579" s="6"/>
    </row>
    <row r="105580" spans="9:9">
      <c r="I105580" s="6"/>
    </row>
    <row r="105581" spans="9:9">
      <c r="I105581" s="6"/>
    </row>
    <row r="105582" spans="9:9">
      <c r="I105582" s="6"/>
    </row>
    <row r="105583" spans="9:9">
      <c r="I105583" s="6"/>
    </row>
    <row r="105584" spans="9:9">
      <c r="I105584" s="6"/>
    </row>
    <row r="105585" spans="9:9">
      <c r="I105585" s="6"/>
    </row>
    <row r="105586" spans="9:9">
      <c r="I105586" s="6"/>
    </row>
    <row r="105587" spans="9:9">
      <c r="I105587" s="6"/>
    </row>
    <row r="105588" spans="9:9">
      <c r="I105588" s="6"/>
    </row>
    <row r="105589" spans="9:9">
      <c r="I105589" s="6"/>
    </row>
    <row r="105590" spans="9:9">
      <c r="I105590" s="6"/>
    </row>
    <row r="105591" spans="9:9">
      <c r="I105591" s="6"/>
    </row>
    <row r="105592" spans="9:9">
      <c r="I105592" s="6"/>
    </row>
    <row r="105593" spans="9:9">
      <c r="I105593" s="6"/>
    </row>
    <row r="105594" spans="9:9">
      <c r="I105594" s="6"/>
    </row>
    <row r="105595" spans="9:9">
      <c r="I105595" s="6"/>
    </row>
    <row r="105596" spans="9:9">
      <c r="I105596" s="6"/>
    </row>
    <row r="105597" spans="9:9">
      <c r="I105597" s="6"/>
    </row>
    <row r="105598" spans="9:9">
      <c r="I105598" s="6"/>
    </row>
    <row r="105599" spans="9:9">
      <c r="I105599" s="6"/>
    </row>
    <row r="105600" spans="9:9">
      <c r="I105600" s="6"/>
    </row>
    <row r="105601" spans="9:9">
      <c r="I105601" s="6"/>
    </row>
    <row r="105602" spans="9:9">
      <c r="I105602" s="6"/>
    </row>
    <row r="105603" spans="9:9">
      <c r="I105603" s="6"/>
    </row>
    <row r="105604" spans="9:9">
      <c r="I105604" s="6"/>
    </row>
    <row r="105605" spans="9:9">
      <c r="I105605" s="6"/>
    </row>
    <row r="105606" spans="9:9">
      <c r="I105606" s="6"/>
    </row>
    <row r="105607" spans="9:9">
      <c r="I105607" s="6"/>
    </row>
    <row r="105608" spans="9:9">
      <c r="I105608" s="6"/>
    </row>
    <row r="105609" spans="9:9">
      <c r="I105609" s="6"/>
    </row>
    <row r="105610" spans="9:9">
      <c r="I105610" s="6"/>
    </row>
    <row r="105611" spans="9:9">
      <c r="I105611" s="6"/>
    </row>
    <row r="105612" spans="9:9">
      <c r="I105612" s="6"/>
    </row>
    <row r="105613" spans="9:9">
      <c r="I105613" s="6"/>
    </row>
    <row r="105614" spans="9:9">
      <c r="I105614" s="6"/>
    </row>
    <row r="105615" spans="9:9">
      <c r="I105615" s="6"/>
    </row>
    <row r="105616" spans="9:9">
      <c r="I105616" s="6"/>
    </row>
    <row r="105617" spans="9:9">
      <c r="I105617" s="6"/>
    </row>
    <row r="105618" spans="9:9">
      <c r="I105618" s="6"/>
    </row>
    <row r="105619" spans="9:9">
      <c r="I105619" s="6"/>
    </row>
    <row r="105620" spans="9:9">
      <c r="I105620" s="6"/>
    </row>
    <row r="105621" spans="9:9">
      <c r="I105621" s="6"/>
    </row>
    <row r="105622" spans="9:9">
      <c r="I105622" s="6"/>
    </row>
    <row r="105623" spans="9:9">
      <c r="I105623" s="6"/>
    </row>
    <row r="105624" spans="9:9">
      <c r="I105624" s="6"/>
    </row>
    <row r="105625" spans="9:9">
      <c r="I105625" s="6"/>
    </row>
    <row r="105626" spans="9:9">
      <c r="I105626" s="6"/>
    </row>
    <row r="105627" spans="9:9">
      <c r="I105627" s="6"/>
    </row>
    <row r="105628" spans="9:9">
      <c r="I105628" s="6"/>
    </row>
    <row r="105629" spans="9:9">
      <c r="I105629" s="6"/>
    </row>
    <row r="105630" spans="9:9">
      <c r="I105630" s="6"/>
    </row>
    <row r="105631" spans="9:9">
      <c r="I105631" s="6"/>
    </row>
    <row r="105632" spans="9:9">
      <c r="I105632" s="6"/>
    </row>
    <row r="105633" spans="9:9">
      <c r="I105633" s="6"/>
    </row>
    <row r="105634" spans="9:9">
      <c r="I105634" s="6"/>
    </row>
    <row r="105635" spans="9:9">
      <c r="I105635" s="6"/>
    </row>
    <row r="105636" spans="9:9">
      <c r="I105636" s="6"/>
    </row>
    <row r="105637" spans="9:9">
      <c r="I105637" s="6"/>
    </row>
    <row r="105638" spans="9:9">
      <c r="I105638" s="6"/>
    </row>
    <row r="105639" spans="9:9">
      <c r="I105639" s="6"/>
    </row>
    <row r="105640" spans="9:9">
      <c r="I105640" s="6"/>
    </row>
    <row r="105641" spans="9:9">
      <c r="I105641" s="6"/>
    </row>
    <row r="105642" spans="9:9">
      <c r="I105642" s="6"/>
    </row>
    <row r="105643" spans="9:9">
      <c r="I105643" s="6"/>
    </row>
    <row r="105644" spans="9:9">
      <c r="I105644" s="6"/>
    </row>
    <row r="105645" spans="9:9">
      <c r="I105645" s="6"/>
    </row>
    <row r="105646" spans="9:9">
      <c r="I105646" s="6"/>
    </row>
    <row r="105647" spans="9:9">
      <c r="I105647" s="6"/>
    </row>
    <row r="105648" spans="9:9">
      <c r="I105648" s="6"/>
    </row>
    <row r="105649" spans="9:9">
      <c r="I105649" s="6"/>
    </row>
    <row r="105650" spans="9:9">
      <c r="I105650" s="6"/>
    </row>
    <row r="105651" spans="9:9">
      <c r="I105651" s="6"/>
    </row>
    <row r="105652" spans="9:9">
      <c r="I105652" s="6"/>
    </row>
    <row r="105653" spans="9:9">
      <c r="I105653" s="6"/>
    </row>
    <row r="105654" spans="9:9">
      <c r="I105654" s="6"/>
    </row>
    <row r="105655" spans="9:9">
      <c r="I105655" s="6"/>
    </row>
    <row r="105656" spans="9:9">
      <c r="I105656" s="6"/>
    </row>
    <row r="105657" spans="9:9">
      <c r="I105657" s="6"/>
    </row>
    <row r="105658" spans="9:9">
      <c r="I105658" s="6"/>
    </row>
    <row r="105659" spans="9:9">
      <c r="I105659" s="6"/>
    </row>
    <row r="105660" spans="9:9">
      <c r="I105660" s="6"/>
    </row>
    <row r="105661" spans="9:9">
      <c r="I105661" s="6"/>
    </row>
    <row r="105662" spans="9:9">
      <c r="I105662" s="6"/>
    </row>
    <row r="105663" spans="9:9">
      <c r="I105663" s="6"/>
    </row>
    <row r="105664" spans="9:9">
      <c r="I105664" s="6"/>
    </row>
    <row r="105665" spans="9:9">
      <c r="I105665" s="6"/>
    </row>
    <row r="105666" spans="9:9">
      <c r="I105666" s="6"/>
    </row>
    <row r="105667" spans="9:9">
      <c r="I105667" s="6"/>
    </row>
    <row r="105668" spans="9:9">
      <c r="I105668" s="6"/>
    </row>
    <row r="105669" spans="9:9">
      <c r="I105669" s="6"/>
    </row>
    <row r="105670" spans="9:9">
      <c r="I105670" s="6"/>
    </row>
    <row r="105671" spans="9:9">
      <c r="I105671" s="6"/>
    </row>
    <row r="105672" spans="9:9">
      <c r="I105672" s="6"/>
    </row>
    <row r="105673" spans="9:9">
      <c r="I105673" s="6"/>
    </row>
    <row r="105674" spans="9:9">
      <c r="I105674" s="6"/>
    </row>
    <row r="105675" spans="9:9">
      <c r="I105675" s="6"/>
    </row>
    <row r="105676" spans="9:9">
      <c r="I105676" s="6"/>
    </row>
    <row r="105677" spans="9:9">
      <c r="I105677" s="6"/>
    </row>
    <row r="105678" spans="9:9">
      <c r="I105678" s="6"/>
    </row>
    <row r="105679" spans="9:9">
      <c r="I105679" s="6"/>
    </row>
    <row r="105680" spans="9:9">
      <c r="I105680" s="6"/>
    </row>
    <row r="105681" spans="9:9">
      <c r="I105681" s="6"/>
    </row>
    <row r="105682" spans="9:9">
      <c r="I105682" s="6"/>
    </row>
    <row r="105683" spans="9:9">
      <c r="I105683" s="6"/>
    </row>
    <row r="105684" spans="9:9">
      <c r="I105684" s="6"/>
    </row>
    <row r="105685" spans="9:9">
      <c r="I105685" s="6"/>
    </row>
    <row r="105686" spans="9:9">
      <c r="I105686" s="6"/>
    </row>
    <row r="105687" spans="9:9">
      <c r="I105687" s="6"/>
    </row>
    <row r="105688" spans="9:9">
      <c r="I105688" s="6"/>
    </row>
    <row r="105689" spans="9:9">
      <c r="I105689" s="6"/>
    </row>
    <row r="105690" spans="9:9">
      <c r="I105690" s="6"/>
    </row>
    <row r="105691" spans="9:9">
      <c r="I105691" s="6"/>
    </row>
    <row r="105692" spans="9:9">
      <c r="I105692" s="6"/>
    </row>
    <row r="105693" spans="9:9">
      <c r="I105693" s="6"/>
    </row>
    <row r="105694" spans="9:9">
      <c r="I105694" s="6"/>
    </row>
    <row r="105695" spans="9:9">
      <c r="I105695" s="6"/>
    </row>
    <row r="105696" spans="9:9">
      <c r="I105696" s="6"/>
    </row>
    <row r="105697" spans="9:9">
      <c r="I105697" s="6"/>
    </row>
    <row r="105698" spans="9:9">
      <c r="I105698" s="6"/>
    </row>
    <row r="105699" spans="9:9">
      <c r="I105699" s="6"/>
    </row>
    <row r="105700" spans="9:9">
      <c r="I105700" s="6"/>
    </row>
    <row r="105701" spans="9:9">
      <c r="I105701" s="6"/>
    </row>
    <row r="105702" spans="9:9">
      <c r="I105702" s="6"/>
    </row>
    <row r="105703" spans="9:9">
      <c r="I105703" s="6"/>
    </row>
    <row r="105704" spans="9:9">
      <c r="I105704" s="6"/>
    </row>
    <row r="105705" spans="9:9">
      <c r="I105705" s="6"/>
    </row>
    <row r="105706" spans="9:9">
      <c r="I105706" s="6"/>
    </row>
    <row r="105707" spans="9:9">
      <c r="I105707" s="6"/>
    </row>
    <row r="105708" spans="9:9">
      <c r="I105708" s="6"/>
    </row>
    <row r="105709" spans="9:9">
      <c r="I105709" s="6"/>
    </row>
    <row r="105710" spans="9:9">
      <c r="I105710" s="6"/>
    </row>
    <row r="105711" spans="9:9">
      <c r="I105711" s="6"/>
    </row>
    <row r="105712" spans="9:9">
      <c r="I105712" s="6"/>
    </row>
    <row r="105713" spans="9:9">
      <c r="I105713" s="6"/>
    </row>
    <row r="105714" spans="9:9">
      <c r="I105714" s="6"/>
    </row>
    <row r="105715" spans="9:9">
      <c r="I105715" s="6"/>
    </row>
    <row r="105716" spans="9:9">
      <c r="I105716" s="6"/>
    </row>
    <row r="105717" spans="9:9">
      <c r="I105717" s="6"/>
    </row>
    <row r="105718" spans="9:9">
      <c r="I105718" s="6"/>
    </row>
    <row r="105719" spans="9:9">
      <c r="I105719" s="6"/>
    </row>
    <row r="105720" spans="9:9">
      <c r="I105720" s="6"/>
    </row>
    <row r="105721" spans="9:9">
      <c r="I105721" s="6"/>
    </row>
    <row r="105722" spans="9:9">
      <c r="I105722" s="6"/>
    </row>
    <row r="105723" spans="9:9">
      <c r="I105723" s="6"/>
    </row>
    <row r="105724" spans="9:9">
      <c r="I105724" s="6"/>
    </row>
    <row r="105725" spans="9:9">
      <c r="I105725" s="6"/>
    </row>
    <row r="105726" spans="9:9">
      <c r="I105726" s="6"/>
    </row>
    <row r="105727" spans="9:9">
      <c r="I105727" s="6"/>
    </row>
    <row r="105728" spans="9:9">
      <c r="I105728" s="6"/>
    </row>
    <row r="105729" spans="9:9">
      <c r="I105729" s="6"/>
    </row>
    <row r="105730" spans="9:9">
      <c r="I105730" s="6"/>
    </row>
    <row r="105731" spans="9:9">
      <c r="I105731" s="6"/>
    </row>
    <row r="105732" spans="9:9">
      <c r="I105732" s="6"/>
    </row>
    <row r="105733" spans="9:9">
      <c r="I105733" s="6"/>
    </row>
    <row r="105734" spans="9:9">
      <c r="I105734" s="6"/>
    </row>
    <row r="105735" spans="9:9">
      <c r="I105735" s="6"/>
    </row>
    <row r="105736" spans="9:9">
      <c r="I105736" s="6"/>
    </row>
    <row r="105737" spans="9:9">
      <c r="I105737" s="6"/>
    </row>
    <row r="105738" spans="9:9">
      <c r="I105738" s="6"/>
    </row>
    <row r="105739" spans="9:9">
      <c r="I105739" s="6"/>
    </row>
    <row r="105740" spans="9:9">
      <c r="I105740" s="6"/>
    </row>
    <row r="105741" spans="9:9">
      <c r="I105741" s="6"/>
    </row>
    <row r="105742" spans="9:9">
      <c r="I105742" s="6"/>
    </row>
    <row r="105743" spans="9:9">
      <c r="I105743" s="6"/>
    </row>
    <row r="105744" spans="9:9">
      <c r="I105744" s="6"/>
    </row>
    <row r="105745" spans="9:9">
      <c r="I105745" s="6"/>
    </row>
    <row r="105746" spans="9:9">
      <c r="I105746" s="6"/>
    </row>
    <row r="105747" spans="9:9">
      <c r="I105747" s="6"/>
    </row>
    <row r="105748" spans="9:9">
      <c r="I105748" s="6"/>
    </row>
    <row r="105749" spans="9:9">
      <c r="I105749" s="6"/>
    </row>
    <row r="105750" spans="9:9">
      <c r="I105750" s="6"/>
    </row>
    <row r="105751" spans="9:9">
      <c r="I105751" s="6"/>
    </row>
    <row r="105752" spans="9:9">
      <c r="I105752" s="6"/>
    </row>
    <row r="105753" spans="9:9">
      <c r="I105753" s="6"/>
    </row>
    <row r="105754" spans="9:9">
      <c r="I105754" s="6"/>
    </row>
    <row r="105755" spans="9:9">
      <c r="I105755" s="6"/>
    </row>
    <row r="105756" spans="9:9">
      <c r="I105756" s="6"/>
    </row>
    <row r="105757" spans="9:9">
      <c r="I105757" s="6"/>
    </row>
    <row r="105758" spans="9:9">
      <c r="I105758" s="6"/>
    </row>
    <row r="105759" spans="9:9">
      <c r="I105759" s="6"/>
    </row>
    <row r="105760" spans="9:9">
      <c r="I105760" s="6"/>
    </row>
    <row r="105761" spans="9:9">
      <c r="I105761" s="6"/>
    </row>
    <row r="105762" spans="9:9">
      <c r="I105762" s="6"/>
    </row>
    <row r="105763" spans="9:9">
      <c r="I105763" s="6"/>
    </row>
    <row r="105764" spans="9:9">
      <c r="I105764" s="6"/>
    </row>
    <row r="105765" spans="9:9">
      <c r="I105765" s="6"/>
    </row>
    <row r="105766" spans="9:9">
      <c r="I105766" s="6"/>
    </row>
    <row r="105767" spans="9:9">
      <c r="I105767" s="6"/>
    </row>
    <row r="105768" spans="9:9">
      <c r="I105768" s="6"/>
    </row>
    <row r="105769" spans="9:9">
      <c r="I105769" s="6"/>
    </row>
    <row r="105770" spans="9:9">
      <c r="I105770" s="6"/>
    </row>
    <row r="105771" spans="9:9">
      <c r="I105771" s="6"/>
    </row>
    <row r="105772" spans="9:9">
      <c r="I105772" s="6"/>
    </row>
    <row r="105773" spans="9:9">
      <c r="I105773" s="6"/>
    </row>
    <row r="105774" spans="9:9">
      <c r="I105774" s="6"/>
    </row>
    <row r="105775" spans="9:9">
      <c r="I105775" s="6"/>
    </row>
    <row r="105776" spans="9:9">
      <c r="I105776" s="6"/>
    </row>
    <row r="105777" spans="9:9">
      <c r="I105777" s="6"/>
    </row>
    <row r="105778" spans="9:9">
      <c r="I105778" s="6"/>
    </row>
    <row r="105779" spans="9:9">
      <c r="I105779" s="6"/>
    </row>
    <row r="105780" spans="9:9">
      <c r="I105780" s="6"/>
    </row>
    <row r="105781" spans="9:9">
      <c r="I105781" s="6"/>
    </row>
    <row r="105782" spans="9:9">
      <c r="I105782" s="6"/>
    </row>
    <row r="105783" spans="9:9">
      <c r="I105783" s="6"/>
    </row>
    <row r="105784" spans="9:9">
      <c r="I105784" s="6"/>
    </row>
    <row r="105785" spans="9:9">
      <c r="I105785" s="6"/>
    </row>
    <row r="105786" spans="9:9">
      <c r="I105786" s="6"/>
    </row>
    <row r="105787" spans="9:9">
      <c r="I105787" s="6"/>
    </row>
    <row r="105788" spans="9:9">
      <c r="I105788" s="6"/>
    </row>
    <row r="105789" spans="9:9">
      <c r="I105789" s="6"/>
    </row>
    <row r="105790" spans="9:9">
      <c r="I105790" s="6"/>
    </row>
    <row r="105791" spans="9:9">
      <c r="I105791" s="6"/>
    </row>
    <row r="105792" spans="9:9">
      <c r="I105792" s="6"/>
    </row>
    <row r="105793" spans="9:9">
      <c r="I105793" s="6"/>
    </row>
    <row r="105794" spans="9:9">
      <c r="I105794" s="6"/>
    </row>
    <row r="105795" spans="9:9">
      <c r="I105795" s="6"/>
    </row>
    <row r="105796" spans="9:9">
      <c r="I105796" s="6"/>
    </row>
    <row r="105797" spans="9:9">
      <c r="I105797" s="6"/>
    </row>
    <row r="105798" spans="9:9">
      <c r="I105798" s="6"/>
    </row>
    <row r="105799" spans="9:9">
      <c r="I105799" s="6"/>
    </row>
    <row r="105800" spans="9:9">
      <c r="I105800" s="6"/>
    </row>
    <row r="105801" spans="9:9">
      <c r="I105801" s="6"/>
    </row>
    <row r="105802" spans="9:9">
      <c r="I105802" s="6"/>
    </row>
    <row r="105803" spans="9:9">
      <c r="I105803" s="6"/>
    </row>
    <row r="105804" spans="9:9">
      <c r="I105804" s="6"/>
    </row>
    <row r="105805" spans="9:9">
      <c r="I105805" s="6"/>
    </row>
    <row r="105806" spans="9:9">
      <c r="I105806" s="6"/>
    </row>
    <row r="105807" spans="9:9">
      <c r="I105807" s="6"/>
    </row>
    <row r="105808" spans="9:9">
      <c r="I105808" s="6"/>
    </row>
    <row r="105809" spans="9:9">
      <c r="I105809" s="6"/>
    </row>
    <row r="105810" spans="9:9">
      <c r="I105810" s="6"/>
    </row>
    <row r="105811" spans="9:9">
      <c r="I105811" s="6"/>
    </row>
    <row r="105812" spans="9:9">
      <c r="I105812" s="6"/>
    </row>
    <row r="105813" spans="9:9">
      <c r="I105813" s="6"/>
    </row>
    <row r="105814" spans="9:9">
      <c r="I105814" s="6"/>
    </row>
    <row r="105815" spans="9:9">
      <c r="I105815" s="6"/>
    </row>
    <row r="105816" spans="9:9">
      <c r="I105816" s="6"/>
    </row>
    <row r="105817" spans="9:9">
      <c r="I105817" s="6"/>
    </row>
    <row r="105818" spans="9:9">
      <c r="I105818" s="6"/>
    </row>
    <row r="105819" spans="9:9">
      <c r="I105819" s="6"/>
    </row>
    <row r="105820" spans="9:9">
      <c r="I105820" s="6"/>
    </row>
    <row r="105821" spans="9:9">
      <c r="I105821" s="6"/>
    </row>
    <row r="105822" spans="9:9">
      <c r="I105822" s="6"/>
    </row>
    <row r="105823" spans="9:9">
      <c r="I105823" s="6"/>
    </row>
    <row r="105824" spans="9:9">
      <c r="I105824" s="6"/>
    </row>
    <row r="105825" spans="9:9">
      <c r="I105825" s="6"/>
    </row>
    <row r="105826" spans="9:9">
      <c r="I105826" s="6"/>
    </row>
    <row r="105827" spans="9:9">
      <c r="I105827" s="6"/>
    </row>
    <row r="105828" spans="9:9">
      <c r="I105828" s="6"/>
    </row>
    <row r="105829" spans="9:9">
      <c r="I105829" s="6"/>
    </row>
    <row r="105830" spans="9:9">
      <c r="I105830" s="6"/>
    </row>
    <row r="105831" spans="9:9">
      <c r="I105831" s="6"/>
    </row>
    <row r="105832" spans="9:9">
      <c r="I105832" s="6"/>
    </row>
    <row r="105833" spans="9:9">
      <c r="I105833" s="6"/>
    </row>
    <row r="105834" spans="9:9">
      <c r="I105834" s="6"/>
    </row>
    <row r="105835" spans="9:9">
      <c r="I105835" s="6"/>
    </row>
    <row r="105836" spans="9:9">
      <c r="I105836" s="6"/>
    </row>
    <row r="105837" spans="9:9">
      <c r="I105837" s="6"/>
    </row>
    <row r="105838" spans="9:9">
      <c r="I105838" s="6"/>
    </row>
    <row r="105839" spans="9:9">
      <c r="I105839" s="6"/>
    </row>
    <row r="105840" spans="9:9">
      <c r="I105840" s="6"/>
    </row>
    <row r="105841" spans="9:9">
      <c r="I105841" s="6"/>
    </row>
    <row r="105842" spans="9:9">
      <c r="I105842" s="6"/>
    </row>
    <row r="105843" spans="9:9">
      <c r="I105843" s="6"/>
    </row>
    <row r="105844" spans="9:9">
      <c r="I105844" s="6"/>
    </row>
    <row r="105845" spans="9:9">
      <c r="I105845" s="6"/>
    </row>
    <row r="105846" spans="9:9">
      <c r="I105846" s="6"/>
    </row>
    <row r="105847" spans="9:9">
      <c r="I105847" s="6"/>
    </row>
    <row r="105848" spans="9:9">
      <c r="I105848" s="6"/>
    </row>
    <row r="105849" spans="9:9">
      <c r="I105849" s="6"/>
    </row>
    <row r="105850" spans="9:9">
      <c r="I105850" s="6"/>
    </row>
    <row r="105851" spans="9:9">
      <c r="I105851" s="6"/>
    </row>
    <row r="105852" spans="9:9">
      <c r="I105852" s="6"/>
    </row>
    <row r="105853" spans="9:9">
      <c r="I105853" s="6"/>
    </row>
    <row r="105854" spans="9:9">
      <c r="I105854" s="6"/>
    </row>
    <row r="105855" spans="9:9">
      <c r="I105855" s="6"/>
    </row>
    <row r="105856" spans="9:9">
      <c r="I105856" s="6"/>
    </row>
    <row r="105857" spans="9:9">
      <c r="I105857" s="6"/>
    </row>
    <row r="105858" spans="9:9">
      <c r="I105858" s="6"/>
    </row>
    <row r="105859" spans="9:9">
      <c r="I105859" s="6"/>
    </row>
    <row r="105860" spans="9:9">
      <c r="I105860" s="6"/>
    </row>
    <row r="105861" spans="9:9">
      <c r="I105861" s="6"/>
    </row>
    <row r="105862" spans="9:9">
      <c r="I105862" s="6"/>
    </row>
    <row r="105863" spans="9:9">
      <c r="I105863" s="6"/>
    </row>
    <row r="105864" spans="9:9">
      <c r="I105864" s="6"/>
    </row>
    <row r="105865" spans="9:9">
      <c r="I105865" s="6"/>
    </row>
    <row r="105866" spans="9:9">
      <c r="I105866" s="6"/>
    </row>
    <row r="105867" spans="9:9">
      <c r="I105867" s="6"/>
    </row>
    <row r="105868" spans="9:9">
      <c r="I105868" s="6"/>
    </row>
    <row r="105869" spans="9:9">
      <c r="I105869" s="6"/>
    </row>
    <row r="105870" spans="9:9">
      <c r="I105870" s="6"/>
    </row>
    <row r="105871" spans="9:9">
      <c r="I105871" s="6"/>
    </row>
    <row r="105872" spans="9:9">
      <c r="I105872" s="6"/>
    </row>
    <row r="105873" spans="9:9">
      <c r="I105873" s="6"/>
    </row>
    <row r="105874" spans="9:9">
      <c r="I105874" s="6"/>
    </row>
    <row r="105875" spans="9:9">
      <c r="I105875" s="6"/>
    </row>
    <row r="105876" spans="9:9">
      <c r="I105876" s="6"/>
    </row>
    <row r="105877" spans="9:9">
      <c r="I105877" s="6"/>
    </row>
    <row r="105878" spans="9:9">
      <c r="I105878" s="6"/>
    </row>
    <row r="105879" spans="9:9">
      <c r="I105879" s="6"/>
    </row>
    <row r="105880" spans="9:9">
      <c r="I105880" s="6"/>
    </row>
    <row r="105881" spans="9:9">
      <c r="I105881" s="6"/>
    </row>
    <row r="105882" spans="9:9">
      <c r="I105882" s="6"/>
    </row>
    <row r="105883" spans="9:9">
      <c r="I105883" s="6"/>
    </row>
    <row r="105884" spans="9:9">
      <c r="I105884" s="6"/>
    </row>
    <row r="105885" spans="9:9">
      <c r="I105885" s="6"/>
    </row>
    <row r="105886" spans="9:9">
      <c r="I105886" s="6"/>
    </row>
    <row r="105887" spans="9:9">
      <c r="I105887" s="6"/>
    </row>
    <row r="105888" spans="9:9">
      <c r="I105888" s="6"/>
    </row>
    <row r="105889" spans="9:9">
      <c r="I105889" s="6"/>
    </row>
    <row r="105890" spans="9:9">
      <c r="I105890" s="6"/>
    </row>
    <row r="105891" spans="9:9">
      <c r="I105891" s="6"/>
    </row>
    <row r="105892" spans="9:9">
      <c r="I105892" s="6"/>
    </row>
    <row r="105893" spans="9:9">
      <c r="I105893" s="6"/>
    </row>
    <row r="105894" spans="9:9">
      <c r="I105894" s="6"/>
    </row>
    <row r="105895" spans="9:9">
      <c r="I105895" s="6"/>
    </row>
    <row r="105896" spans="9:9">
      <c r="I105896" s="6"/>
    </row>
    <row r="105897" spans="9:9">
      <c r="I105897" s="6"/>
    </row>
    <row r="105898" spans="9:9">
      <c r="I105898" s="6"/>
    </row>
    <row r="105899" spans="9:9">
      <c r="I105899" s="6"/>
    </row>
    <row r="105900" spans="9:9">
      <c r="I105900" s="6"/>
    </row>
    <row r="105901" spans="9:9">
      <c r="I105901" s="6"/>
    </row>
    <row r="105902" spans="9:9">
      <c r="I105902" s="6"/>
    </row>
    <row r="105903" spans="9:9">
      <c r="I105903" s="6"/>
    </row>
    <row r="105904" spans="9:9">
      <c r="I105904" s="6"/>
    </row>
    <row r="105905" spans="9:9">
      <c r="I105905" s="6"/>
    </row>
    <row r="105906" spans="9:9">
      <c r="I105906" s="6"/>
    </row>
    <row r="105907" spans="9:9">
      <c r="I105907" s="6"/>
    </row>
    <row r="105908" spans="9:9">
      <c r="I105908" s="6"/>
    </row>
    <row r="105909" spans="9:9">
      <c r="I105909" s="6"/>
    </row>
    <row r="105910" spans="9:9">
      <c r="I105910" s="6"/>
    </row>
    <row r="105911" spans="9:9">
      <c r="I105911" s="6"/>
    </row>
    <row r="105912" spans="9:9">
      <c r="I105912" s="6"/>
    </row>
    <row r="105913" spans="9:9">
      <c r="I105913" s="6"/>
    </row>
    <row r="105914" spans="9:9">
      <c r="I105914" s="6"/>
    </row>
    <row r="105915" spans="9:9">
      <c r="I105915" s="6"/>
    </row>
    <row r="105916" spans="9:9">
      <c r="I105916" s="6"/>
    </row>
    <row r="105917" spans="9:9">
      <c r="I105917" s="6"/>
    </row>
    <row r="105918" spans="9:9">
      <c r="I105918" s="6"/>
    </row>
    <row r="105919" spans="9:9">
      <c r="I105919" s="6"/>
    </row>
    <row r="105920" spans="9:9">
      <c r="I105920" s="6"/>
    </row>
    <row r="105921" spans="9:9">
      <c r="I105921" s="6"/>
    </row>
    <row r="105922" spans="9:9">
      <c r="I105922" s="6"/>
    </row>
    <row r="105923" spans="9:9">
      <c r="I105923" s="6"/>
    </row>
    <row r="105924" spans="9:9">
      <c r="I105924" s="6"/>
    </row>
    <row r="105925" spans="9:9">
      <c r="I105925" s="6"/>
    </row>
    <row r="105926" spans="9:9">
      <c r="I105926" s="6"/>
    </row>
    <row r="105927" spans="9:9">
      <c r="I105927" s="6"/>
    </row>
    <row r="105928" spans="9:9">
      <c r="I105928" s="6"/>
    </row>
    <row r="105929" spans="9:9">
      <c r="I105929" s="6"/>
    </row>
    <row r="105930" spans="9:9">
      <c r="I105930" s="6"/>
    </row>
    <row r="105931" spans="9:9">
      <c r="I105931" s="6"/>
    </row>
    <row r="105932" spans="9:9">
      <c r="I105932" s="6"/>
    </row>
    <row r="105933" spans="9:9">
      <c r="I105933" s="6"/>
    </row>
    <row r="105934" spans="9:9">
      <c r="I105934" s="6"/>
    </row>
    <row r="105935" spans="9:9">
      <c r="I105935" s="6"/>
    </row>
    <row r="105936" spans="9:9">
      <c r="I105936" s="6"/>
    </row>
    <row r="105937" spans="9:9">
      <c r="I105937" s="6"/>
    </row>
    <row r="105938" spans="9:9">
      <c r="I105938" s="6"/>
    </row>
    <row r="105939" spans="9:9">
      <c r="I105939" s="6"/>
    </row>
    <row r="105940" spans="9:9">
      <c r="I105940" s="6"/>
    </row>
    <row r="105941" spans="9:9">
      <c r="I105941" s="6"/>
    </row>
    <row r="105942" spans="9:9">
      <c r="I105942" s="6"/>
    </row>
    <row r="105943" spans="9:9">
      <c r="I105943" s="6"/>
    </row>
    <row r="105944" spans="9:9">
      <c r="I105944" s="6"/>
    </row>
    <row r="105945" spans="9:9">
      <c r="I105945" s="6"/>
    </row>
    <row r="105946" spans="9:9">
      <c r="I105946" s="6"/>
    </row>
    <row r="105947" spans="9:9">
      <c r="I105947" s="6"/>
    </row>
    <row r="105948" spans="9:9">
      <c r="I105948" s="6"/>
    </row>
    <row r="105949" spans="9:9">
      <c r="I105949" s="6"/>
    </row>
    <row r="105950" spans="9:9">
      <c r="I105950" s="6"/>
    </row>
    <row r="105951" spans="9:9">
      <c r="I105951" s="6"/>
    </row>
    <row r="105952" spans="9:9">
      <c r="I105952" s="6"/>
    </row>
    <row r="105953" spans="9:9">
      <c r="I105953" s="6"/>
    </row>
    <row r="105954" spans="9:9">
      <c r="I105954" s="6"/>
    </row>
    <row r="105955" spans="9:9">
      <c r="I105955" s="6"/>
    </row>
    <row r="105956" spans="9:9">
      <c r="I105956" s="6"/>
    </row>
    <row r="105957" spans="9:9">
      <c r="I105957" s="6"/>
    </row>
    <row r="105958" spans="9:9">
      <c r="I105958" s="6"/>
    </row>
    <row r="105959" spans="9:9">
      <c r="I105959" s="6"/>
    </row>
    <row r="105960" spans="9:9">
      <c r="I105960" s="6"/>
    </row>
    <row r="105961" spans="9:9">
      <c r="I105961" s="6"/>
    </row>
    <row r="105962" spans="9:9">
      <c r="I105962" s="6"/>
    </row>
    <row r="105963" spans="9:9">
      <c r="I105963" s="6"/>
    </row>
    <row r="105964" spans="9:9">
      <c r="I105964" s="6"/>
    </row>
    <row r="105965" spans="9:9">
      <c r="I105965" s="6"/>
    </row>
    <row r="105966" spans="9:9">
      <c r="I105966" s="6"/>
    </row>
    <row r="105967" spans="9:9">
      <c r="I105967" s="6"/>
    </row>
    <row r="105968" spans="9:9">
      <c r="I105968" s="6"/>
    </row>
    <row r="105969" spans="9:9">
      <c r="I105969" s="6"/>
    </row>
    <row r="105970" spans="9:9">
      <c r="I105970" s="6"/>
    </row>
    <row r="105971" spans="9:9">
      <c r="I105971" s="6"/>
    </row>
    <row r="105972" spans="9:9">
      <c r="I105972" s="6"/>
    </row>
    <row r="105973" spans="9:9">
      <c r="I105973" s="6"/>
    </row>
    <row r="105974" spans="9:9">
      <c r="I105974" s="6"/>
    </row>
    <row r="105975" spans="9:9">
      <c r="I105975" s="6"/>
    </row>
    <row r="105976" spans="9:9">
      <c r="I105976" s="6"/>
    </row>
    <row r="105977" spans="9:9">
      <c r="I105977" s="6"/>
    </row>
    <row r="105978" spans="9:9">
      <c r="I105978" s="6"/>
    </row>
    <row r="105979" spans="9:9">
      <c r="I105979" s="6"/>
    </row>
    <row r="105980" spans="9:9">
      <c r="I105980" s="6"/>
    </row>
    <row r="105981" spans="9:9">
      <c r="I105981" s="6"/>
    </row>
    <row r="105982" spans="9:9">
      <c r="I105982" s="6"/>
    </row>
    <row r="105983" spans="9:9">
      <c r="I105983" s="6"/>
    </row>
    <row r="105984" spans="9:9">
      <c r="I105984" s="6"/>
    </row>
    <row r="105985" spans="9:9">
      <c r="I105985" s="6"/>
    </row>
    <row r="105986" spans="9:9">
      <c r="I105986" s="6"/>
    </row>
    <row r="105987" spans="9:9">
      <c r="I105987" s="6"/>
    </row>
    <row r="105988" spans="9:9">
      <c r="I105988" s="6"/>
    </row>
    <row r="105989" spans="9:9">
      <c r="I105989" s="6"/>
    </row>
    <row r="105990" spans="9:9">
      <c r="I105990" s="6"/>
    </row>
    <row r="105991" spans="9:9">
      <c r="I105991" s="6"/>
    </row>
    <row r="105992" spans="9:9">
      <c r="I105992" s="6"/>
    </row>
    <row r="105993" spans="9:9">
      <c r="I105993" s="6"/>
    </row>
    <row r="105994" spans="9:9">
      <c r="I105994" s="6"/>
    </row>
    <row r="105995" spans="9:9">
      <c r="I105995" s="6"/>
    </row>
    <row r="105996" spans="9:9">
      <c r="I105996" s="6"/>
    </row>
    <row r="105997" spans="9:9">
      <c r="I105997" s="6"/>
    </row>
    <row r="105998" spans="9:9">
      <c r="I105998" s="6"/>
    </row>
    <row r="105999" spans="9:9">
      <c r="I105999" s="6"/>
    </row>
    <row r="106000" spans="9:9">
      <c r="I106000" s="6"/>
    </row>
    <row r="106001" spans="9:9">
      <c r="I106001" s="6"/>
    </row>
    <row r="106002" spans="9:9">
      <c r="I106002" s="6"/>
    </row>
    <row r="106003" spans="9:9">
      <c r="I106003" s="6"/>
    </row>
    <row r="106004" spans="9:9">
      <c r="I106004" s="6"/>
    </row>
    <row r="106005" spans="9:9">
      <c r="I106005" s="6"/>
    </row>
    <row r="106006" spans="9:9">
      <c r="I106006" s="6"/>
    </row>
    <row r="106007" spans="9:9">
      <c r="I106007" s="6"/>
    </row>
    <row r="106008" spans="9:9">
      <c r="I106008" s="6"/>
    </row>
    <row r="106009" spans="9:9">
      <c r="I106009" s="6"/>
    </row>
    <row r="106010" spans="9:9">
      <c r="I106010" s="6"/>
    </row>
    <row r="106011" spans="9:9">
      <c r="I106011" s="6"/>
    </row>
    <row r="106012" spans="9:9">
      <c r="I106012" s="6"/>
    </row>
    <row r="106013" spans="9:9">
      <c r="I106013" s="6"/>
    </row>
    <row r="106014" spans="9:9">
      <c r="I106014" s="6"/>
    </row>
    <row r="106015" spans="9:9">
      <c r="I106015" s="6"/>
    </row>
    <row r="106016" spans="9:9">
      <c r="I106016" s="6"/>
    </row>
    <row r="106017" spans="9:9">
      <c r="I106017" s="6"/>
    </row>
    <row r="106018" spans="9:9">
      <c r="I106018" s="6"/>
    </row>
    <row r="106019" spans="9:9">
      <c r="I106019" s="6"/>
    </row>
    <row r="106020" spans="9:9">
      <c r="I106020" s="6"/>
    </row>
    <row r="106021" spans="9:9">
      <c r="I106021" s="6"/>
    </row>
    <row r="106022" spans="9:9">
      <c r="I106022" s="6"/>
    </row>
    <row r="106023" spans="9:9">
      <c r="I106023" s="6"/>
    </row>
    <row r="106024" spans="9:9">
      <c r="I106024" s="6"/>
    </row>
    <row r="106025" spans="9:9">
      <c r="I106025" s="6"/>
    </row>
    <row r="106026" spans="9:9">
      <c r="I106026" s="6"/>
    </row>
    <row r="106027" spans="9:9">
      <c r="I106027" s="6"/>
    </row>
    <row r="106028" spans="9:9">
      <c r="I106028" s="6"/>
    </row>
    <row r="106029" spans="9:9">
      <c r="I106029" s="6"/>
    </row>
    <row r="106030" spans="9:9">
      <c r="I106030" s="6"/>
    </row>
    <row r="106031" spans="9:9">
      <c r="I106031" s="6"/>
    </row>
    <row r="106032" spans="9:9">
      <c r="I106032" s="6"/>
    </row>
    <row r="106033" spans="9:9">
      <c r="I106033" s="6"/>
    </row>
    <row r="106034" spans="9:9">
      <c r="I106034" s="6"/>
    </row>
    <row r="106035" spans="9:9">
      <c r="I106035" s="6"/>
    </row>
    <row r="106036" spans="9:9">
      <c r="I106036" s="6"/>
    </row>
    <row r="106037" spans="9:9">
      <c r="I106037" s="6"/>
    </row>
    <row r="106038" spans="9:9">
      <c r="I106038" s="6"/>
    </row>
    <row r="106039" spans="9:9">
      <c r="I106039" s="6"/>
    </row>
    <row r="106040" spans="9:9">
      <c r="I106040" s="6"/>
    </row>
    <row r="106041" spans="9:9">
      <c r="I106041" s="6"/>
    </row>
    <row r="106042" spans="9:9">
      <c r="I106042" s="6"/>
    </row>
    <row r="106043" spans="9:9">
      <c r="I106043" s="6"/>
    </row>
    <row r="106044" spans="9:9">
      <c r="I106044" s="6"/>
    </row>
    <row r="106045" spans="9:9">
      <c r="I106045" s="6"/>
    </row>
    <row r="106046" spans="9:9">
      <c r="I106046" s="6"/>
    </row>
    <row r="106047" spans="9:9">
      <c r="I106047" s="6"/>
    </row>
    <row r="106048" spans="9:9">
      <c r="I106048" s="6"/>
    </row>
    <row r="106049" spans="9:9">
      <c r="I106049" s="6"/>
    </row>
    <row r="106050" spans="9:9">
      <c r="I106050" s="6"/>
    </row>
    <row r="106051" spans="9:9">
      <c r="I106051" s="6"/>
    </row>
    <row r="106052" spans="9:9">
      <c r="I106052" s="6"/>
    </row>
    <row r="106053" spans="9:9">
      <c r="I106053" s="6"/>
    </row>
    <row r="106054" spans="9:9">
      <c r="I106054" s="6"/>
    </row>
    <row r="106055" spans="9:9">
      <c r="I106055" s="6"/>
    </row>
    <row r="106056" spans="9:9">
      <c r="I106056" s="6"/>
    </row>
    <row r="106057" spans="9:9">
      <c r="I106057" s="6"/>
    </row>
    <row r="106058" spans="9:9">
      <c r="I106058" s="6"/>
    </row>
    <row r="106059" spans="9:9">
      <c r="I106059" s="6"/>
    </row>
    <row r="106060" spans="9:9">
      <c r="I106060" s="6"/>
    </row>
    <row r="106061" spans="9:9">
      <c r="I106061" s="6"/>
    </row>
    <row r="106062" spans="9:9">
      <c r="I106062" s="6"/>
    </row>
    <row r="106063" spans="9:9">
      <c r="I106063" s="6"/>
    </row>
    <row r="106064" spans="9:9">
      <c r="I106064" s="6"/>
    </row>
    <row r="106065" spans="9:9">
      <c r="I106065" s="6"/>
    </row>
    <row r="106066" spans="9:9">
      <c r="I106066" s="6"/>
    </row>
    <row r="106067" spans="9:9">
      <c r="I106067" s="6"/>
    </row>
    <row r="106068" spans="9:9">
      <c r="I106068" s="6"/>
    </row>
    <row r="106069" spans="9:9">
      <c r="I106069" s="6"/>
    </row>
    <row r="106070" spans="9:9">
      <c r="I106070" s="6"/>
    </row>
    <row r="106071" spans="9:9">
      <c r="I106071" s="6"/>
    </row>
    <row r="106072" spans="9:9">
      <c r="I106072" s="6"/>
    </row>
    <row r="106073" spans="9:9">
      <c r="I106073" s="6"/>
    </row>
    <row r="106074" spans="9:9">
      <c r="I106074" s="6"/>
    </row>
    <row r="106075" spans="9:9">
      <c r="I106075" s="6"/>
    </row>
    <row r="106076" spans="9:9">
      <c r="I106076" s="6"/>
    </row>
    <row r="106077" spans="9:9">
      <c r="I106077" s="6"/>
    </row>
    <row r="106078" spans="9:9">
      <c r="I106078" s="6"/>
    </row>
    <row r="106079" spans="9:9">
      <c r="I106079" s="6"/>
    </row>
    <row r="106080" spans="9:9">
      <c r="I106080" s="6"/>
    </row>
    <row r="106081" spans="9:9">
      <c r="I106081" s="6"/>
    </row>
    <row r="106082" spans="9:9">
      <c r="I106082" s="6"/>
    </row>
    <row r="106083" spans="9:9">
      <c r="I106083" s="6"/>
    </row>
    <row r="106084" spans="9:9">
      <c r="I106084" s="6"/>
    </row>
    <row r="106085" spans="9:9">
      <c r="I106085" s="6"/>
    </row>
    <row r="106086" spans="9:9">
      <c r="I106086" s="6"/>
    </row>
    <row r="106087" spans="9:9">
      <c r="I106087" s="6"/>
    </row>
    <row r="106088" spans="9:9">
      <c r="I106088" s="6"/>
    </row>
    <row r="106089" spans="9:9">
      <c r="I106089" s="6"/>
    </row>
    <row r="106090" spans="9:9">
      <c r="I106090" s="6"/>
    </row>
    <row r="106091" spans="9:9">
      <c r="I106091" s="6"/>
    </row>
    <row r="106092" spans="9:9">
      <c r="I106092" s="6"/>
    </row>
    <row r="106093" spans="9:9">
      <c r="I106093" s="6"/>
    </row>
    <row r="106094" spans="9:9">
      <c r="I106094" s="6"/>
    </row>
    <row r="106095" spans="9:9">
      <c r="I106095" s="6"/>
    </row>
    <row r="106096" spans="9:9">
      <c r="I106096" s="6"/>
    </row>
    <row r="106097" spans="9:9">
      <c r="I106097" s="6"/>
    </row>
    <row r="106098" spans="9:9">
      <c r="I106098" s="6"/>
    </row>
    <row r="106099" spans="9:9">
      <c r="I106099" s="6"/>
    </row>
    <row r="106100" spans="9:9">
      <c r="I106100" s="6"/>
    </row>
    <row r="106101" spans="9:9">
      <c r="I106101" s="6"/>
    </row>
    <row r="106102" spans="9:9">
      <c r="I106102" s="6"/>
    </row>
    <row r="106103" spans="9:9">
      <c r="I106103" s="6"/>
    </row>
    <row r="106104" spans="9:9">
      <c r="I106104" s="6"/>
    </row>
    <row r="106105" spans="9:9">
      <c r="I106105" s="6"/>
    </row>
    <row r="106106" spans="9:9">
      <c r="I106106" s="6"/>
    </row>
    <row r="106107" spans="9:9">
      <c r="I106107" s="6"/>
    </row>
    <row r="106108" spans="9:9">
      <c r="I106108" s="6"/>
    </row>
    <row r="106109" spans="9:9">
      <c r="I106109" s="6"/>
    </row>
    <row r="106110" spans="9:9">
      <c r="I106110" s="6"/>
    </row>
    <row r="106111" spans="9:9">
      <c r="I106111" s="6"/>
    </row>
    <row r="106112" spans="9:9">
      <c r="I106112" s="6"/>
    </row>
    <row r="106113" spans="9:9">
      <c r="I106113" s="6"/>
    </row>
    <row r="106114" spans="9:9">
      <c r="I106114" s="6"/>
    </row>
    <row r="106115" spans="9:9">
      <c r="I106115" s="6"/>
    </row>
    <row r="106116" spans="9:9">
      <c r="I106116" s="6"/>
    </row>
    <row r="106117" spans="9:9">
      <c r="I106117" s="6"/>
    </row>
    <row r="106118" spans="9:9">
      <c r="I106118" s="6"/>
    </row>
    <row r="106119" spans="9:9">
      <c r="I106119" s="6"/>
    </row>
    <row r="106120" spans="9:9">
      <c r="I106120" s="6"/>
    </row>
    <row r="106121" spans="9:9">
      <c r="I106121" s="6"/>
    </row>
    <row r="106122" spans="9:9">
      <c r="I106122" s="6"/>
    </row>
    <row r="106123" spans="9:9">
      <c r="I106123" s="6"/>
    </row>
    <row r="106124" spans="9:9">
      <c r="I106124" s="6"/>
    </row>
    <row r="106125" spans="9:9">
      <c r="I106125" s="6"/>
    </row>
    <row r="106126" spans="9:9">
      <c r="I106126" s="6"/>
    </row>
    <row r="106127" spans="9:9">
      <c r="I106127" s="6"/>
    </row>
    <row r="106128" spans="9:9">
      <c r="I106128" s="6"/>
    </row>
    <row r="106129" spans="9:9">
      <c r="I106129" s="6"/>
    </row>
    <row r="106130" spans="9:9">
      <c r="I106130" s="6"/>
    </row>
    <row r="106131" spans="9:9">
      <c r="I106131" s="6"/>
    </row>
    <row r="106132" spans="9:9">
      <c r="I106132" s="6"/>
    </row>
    <row r="106133" spans="9:9">
      <c r="I106133" s="6"/>
    </row>
    <row r="106134" spans="9:9">
      <c r="I106134" s="6"/>
    </row>
    <row r="106135" spans="9:9">
      <c r="I106135" s="6"/>
    </row>
    <row r="106136" spans="9:9">
      <c r="I106136" s="6"/>
    </row>
    <row r="106137" spans="9:9">
      <c r="I106137" s="6"/>
    </row>
    <row r="106138" spans="9:9">
      <c r="I106138" s="6"/>
    </row>
    <row r="106139" spans="9:9">
      <c r="I106139" s="6"/>
    </row>
    <row r="106140" spans="9:9">
      <c r="I106140" s="6"/>
    </row>
    <row r="106141" spans="9:9">
      <c r="I106141" s="6"/>
    </row>
    <row r="106142" spans="9:9">
      <c r="I106142" s="6"/>
    </row>
    <row r="106143" spans="9:9">
      <c r="I106143" s="6"/>
    </row>
    <row r="106144" spans="9:9">
      <c r="I106144" s="6"/>
    </row>
    <row r="106145" spans="9:9">
      <c r="I106145" s="6"/>
    </row>
    <row r="106146" spans="9:9">
      <c r="I106146" s="6"/>
    </row>
    <row r="106147" spans="9:9">
      <c r="I106147" s="6"/>
    </row>
    <row r="106148" spans="9:9">
      <c r="I106148" s="6"/>
    </row>
    <row r="106149" spans="9:9">
      <c r="I106149" s="6"/>
    </row>
    <row r="106150" spans="9:9">
      <c r="I106150" s="6"/>
    </row>
    <row r="106151" spans="9:9">
      <c r="I106151" s="6"/>
    </row>
    <row r="106152" spans="9:9">
      <c r="I106152" s="6"/>
    </row>
    <row r="106153" spans="9:9">
      <c r="I106153" s="6"/>
    </row>
    <row r="106154" spans="9:9">
      <c r="I106154" s="6"/>
    </row>
    <row r="106155" spans="9:9">
      <c r="I106155" s="6"/>
    </row>
    <row r="106156" spans="9:9">
      <c r="I106156" s="6"/>
    </row>
    <row r="106157" spans="9:9">
      <c r="I106157" s="6"/>
    </row>
    <row r="106158" spans="9:9">
      <c r="I106158" s="6"/>
    </row>
    <row r="106159" spans="9:9">
      <c r="I106159" s="6"/>
    </row>
    <row r="106160" spans="9:9">
      <c r="I106160" s="6"/>
    </row>
    <row r="106161" spans="9:9">
      <c r="I106161" s="6"/>
    </row>
    <row r="106162" spans="9:9">
      <c r="I106162" s="6"/>
    </row>
    <row r="106163" spans="9:9">
      <c r="I106163" s="6"/>
    </row>
    <row r="106164" spans="9:9">
      <c r="I106164" s="6"/>
    </row>
    <row r="106165" spans="9:9">
      <c r="I106165" s="6"/>
    </row>
    <row r="106166" spans="9:9">
      <c r="I106166" s="6"/>
    </row>
    <row r="106167" spans="9:9">
      <c r="I106167" s="6"/>
    </row>
    <row r="106168" spans="9:9">
      <c r="I106168" s="6"/>
    </row>
    <row r="106169" spans="9:9">
      <c r="I106169" s="6"/>
    </row>
    <row r="106170" spans="9:9">
      <c r="I106170" s="6"/>
    </row>
    <row r="106171" spans="9:9">
      <c r="I106171" s="6"/>
    </row>
    <row r="106172" spans="9:9">
      <c r="I106172" s="6"/>
    </row>
    <row r="106173" spans="9:9">
      <c r="I106173" s="6"/>
    </row>
    <row r="106174" spans="9:9">
      <c r="I106174" s="6"/>
    </row>
    <row r="106175" spans="9:9">
      <c r="I106175" s="6"/>
    </row>
    <row r="106176" spans="9:9">
      <c r="I106176" s="6"/>
    </row>
    <row r="106177" spans="9:9">
      <c r="I106177" s="6"/>
    </row>
    <row r="106178" spans="9:9">
      <c r="I106178" s="6"/>
    </row>
    <row r="106179" spans="9:9">
      <c r="I106179" s="6"/>
    </row>
    <row r="106180" spans="9:9">
      <c r="I106180" s="6"/>
    </row>
    <row r="106181" spans="9:9">
      <c r="I106181" s="6"/>
    </row>
    <row r="106182" spans="9:9">
      <c r="I106182" s="6"/>
    </row>
    <row r="106183" spans="9:9">
      <c r="I106183" s="6"/>
    </row>
    <row r="106184" spans="9:9">
      <c r="I106184" s="6"/>
    </row>
    <row r="106185" spans="9:9">
      <c r="I106185" s="6"/>
    </row>
    <row r="106186" spans="9:9">
      <c r="I106186" s="6"/>
    </row>
    <row r="106187" spans="9:9">
      <c r="I106187" s="6"/>
    </row>
    <row r="106188" spans="9:9">
      <c r="I106188" s="6"/>
    </row>
    <row r="106189" spans="9:9">
      <c r="I106189" s="6"/>
    </row>
    <row r="106190" spans="9:9">
      <c r="I106190" s="6"/>
    </row>
    <row r="106191" spans="9:9">
      <c r="I106191" s="6"/>
    </row>
    <row r="106192" spans="9:9">
      <c r="I106192" s="6"/>
    </row>
    <row r="106193" spans="9:9">
      <c r="I106193" s="6"/>
    </row>
    <row r="106194" spans="9:9">
      <c r="I106194" s="6"/>
    </row>
    <row r="106195" spans="9:9">
      <c r="I106195" s="6"/>
    </row>
    <row r="106196" spans="9:9">
      <c r="I106196" s="6"/>
    </row>
    <row r="106197" spans="9:9">
      <c r="I106197" s="6"/>
    </row>
    <row r="106198" spans="9:9">
      <c r="I106198" s="6"/>
    </row>
    <row r="106199" spans="9:9">
      <c r="I106199" s="6"/>
    </row>
    <row r="106200" spans="9:9">
      <c r="I106200" s="6"/>
    </row>
    <row r="106201" spans="9:9">
      <c r="I106201" s="6"/>
    </row>
    <row r="106202" spans="9:9">
      <c r="I106202" s="6"/>
    </row>
    <row r="106203" spans="9:9">
      <c r="I106203" s="6"/>
    </row>
    <row r="106204" spans="9:9">
      <c r="I106204" s="6"/>
    </row>
    <row r="106205" spans="9:9">
      <c r="I106205" s="6"/>
    </row>
    <row r="106206" spans="9:9">
      <c r="I106206" s="6"/>
    </row>
    <row r="106207" spans="9:9">
      <c r="I106207" s="6"/>
    </row>
    <row r="106208" spans="9:9">
      <c r="I106208" s="6"/>
    </row>
    <row r="106209" spans="9:9">
      <c r="I106209" s="6"/>
    </row>
    <row r="106210" spans="9:9">
      <c r="I106210" s="6"/>
    </row>
    <row r="106211" spans="9:9">
      <c r="I106211" s="6"/>
    </row>
    <row r="106212" spans="9:9">
      <c r="I106212" s="6"/>
    </row>
    <row r="106213" spans="9:9">
      <c r="I106213" s="6"/>
    </row>
    <row r="106214" spans="9:9">
      <c r="I106214" s="6"/>
    </row>
    <row r="106215" spans="9:9">
      <c r="I106215" s="6"/>
    </row>
    <row r="106216" spans="9:9">
      <c r="I106216" s="6"/>
    </row>
    <row r="106217" spans="9:9">
      <c r="I106217" s="6"/>
    </row>
    <row r="106218" spans="9:9">
      <c r="I106218" s="6"/>
    </row>
    <row r="106219" spans="9:9">
      <c r="I106219" s="6"/>
    </row>
    <row r="106220" spans="9:9">
      <c r="I106220" s="6"/>
    </row>
    <row r="106221" spans="9:9">
      <c r="I106221" s="6"/>
    </row>
    <row r="106222" spans="9:9">
      <c r="I106222" s="6"/>
    </row>
    <row r="106223" spans="9:9">
      <c r="I106223" s="6"/>
    </row>
    <row r="106224" spans="9:9">
      <c r="I106224" s="6"/>
    </row>
    <row r="106225" spans="9:9">
      <c r="I106225" s="6"/>
    </row>
    <row r="106226" spans="9:9">
      <c r="I106226" s="6"/>
    </row>
    <row r="106227" spans="9:9">
      <c r="I106227" s="6"/>
    </row>
    <row r="106228" spans="9:9">
      <c r="I106228" s="6"/>
    </row>
    <row r="106229" spans="9:9">
      <c r="I106229" s="6"/>
    </row>
    <row r="106230" spans="9:9">
      <c r="I106230" s="6"/>
    </row>
    <row r="106231" spans="9:9">
      <c r="I106231" s="6"/>
    </row>
    <row r="106232" spans="9:9">
      <c r="I106232" s="6"/>
    </row>
    <row r="106233" spans="9:9">
      <c r="I106233" s="6"/>
    </row>
    <row r="106234" spans="9:9">
      <c r="I106234" s="6"/>
    </row>
    <row r="106235" spans="9:9">
      <c r="I106235" s="6"/>
    </row>
    <row r="106236" spans="9:9">
      <c r="I106236" s="6"/>
    </row>
    <row r="106237" spans="9:9">
      <c r="I106237" s="6"/>
    </row>
    <row r="106238" spans="9:9">
      <c r="I106238" s="6"/>
    </row>
    <row r="106239" spans="9:9">
      <c r="I106239" s="6"/>
    </row>
    <row r="106240" spans="9:9">
      <c r="I106240" s="6"/>
    </row>
    <row r="106241" spans="9:9">
      <c r="I106241" s="6"/>
    </row>
    <row r="106242" spans="9:9">
      <c r="I106242" s="6"/>
    </row>
    <row r="106243" spans="9:9">
      <c r="I106243" s="6"/>
    </row>
    <row r="106244" spans="9:9">
      <c r="I106244" s="6"/>
    </row>
    <row r="106245" spans="9:9">
      <c r="I106245" s="6"/>
    </row>
    <row r="106246" spans="9:9">
      <c r="I106246" s="6"/>
    </row>
    <row r="106247" spans="9:9">
      <c r="I106247" s="6"/>
    </row>
    <row r="106248" spans="9:9">
      <c r="I106248" s="6"/>
    </row>
    <row r="106249" spans="9:9">
      <c r="I106249" s="6"/>
    </row>
    <row r="106250" spans="9:9">
      <c r="I106250" s="6"/>
    </row>
    <row r="106251" spans="9:9">
      <c r="I106251" s="6"/>
    </row>
    <row r="106252" spans="9:9">
      <c r="I106252" s="6"/>
    </row>
    <row r="106253" spans="9:9">
      <c r="I106253" s="6"/>
    </row>
    <row r="106254" spans="9:9">
      <c r="I106254" s="6"/>
    </row>
    <row r="106255" spans="9:9">
      <c r="I106255" s="6"/>
    </row>
    <row r="106256" spans="9:9">
      <c r="I106256" s="6"/>
    </row>
    <row r="106257" spans="9:9">
      <c r="I106257" s="6"/>
    </row>
    <row r="106258" spans="9:9">
      <c r="I106258" s="6"/>
    </row>
    <row r="106259" spans="9:9">
      <c r="I106259" s="6"/>
    </row>
    <row r="106260" spans="9:9">
      <c r="I106260" s="6"/>
    </row>
    <row r="106261" spans="9:9">
      <c r="I106261" s="6"/>
    </row>
    <row r="106262" spans="9:9">
      <c r="I106262" s="6"/>
    </row>
    <row r="106263" spans="9:9">
      <c r="I106263" s="6"/>
    </row>
    <row r="106264" spans="9:9">
      <c r="I106264" s="6"/>
    </row>
    <row r="106265" spans="9:9">
      <c r="I106265" s="6"/>
    </row>
    <row r="106266" spans="9:9">
      <c r="I106266" s="6"/>
    </row>
    <row r="106267" spans="9:9">
      <c r="I106267" s="6"/>
    </row>
    <row r="106268" spans="9:9">
      <c r="I106268" s="6"/>
    </row>
    <row r="106269" spans="9:9">
      <c r="I106269" s="6"/>
    </row>
    <row r="106270" spans="9:9">
      <c r="I106270" s="6"/>
    </row>
    <row r="106271" spans="9:9">
      <c r="I106271" s="6"/>
    </row>
    <row r="106272" spans="9:9">
      <c r="I106272" s="6"/>
    </row>
    <row r="106273" spans="9:9">
      <c r="I106273" s="6"/>
    </row>
    <row r="106274" spans="9:9">
      <c r="I106274" s="6"/>
    </row>
    <row r="106275" spans="9:9">
      <c r="I106275" s="6"/>
    </row>
    <row r="106276" spans="9:9">
      <c r="I106276" s="6"/>
    </row>
    <row r="106277" spans="9:9">
      <c r="I106277" s="6"/>
    </row>
    <row r="106278" spans="9:9">
      <c r="I106278" s="6"/>
    </row>
    <row r="106279" spans="9:9">
      <c r="I106279" s="6"/>
    </row>
    <row r="106280" spans="9:9">
      <c r="I106280" s="6"/>
    </row>
    <row r="106281" spans="9:9">
      <c r="I106281" s="6"/>
    </row>
    <row r="106282" spans="9:9">
      <c r="I106282" s="6"/>
    </row>
    <row r="106283" spans="9:9">
      <c r="I106283" s="6"/>
    </row>
    <row r="106284" spans="9:9">
      <c r="I106284" s="6"/>
    </row>
    <row r="106285" spans="9:9">
      <c r="I106285" s="6"/>
    </row>
    <row r="106286" spans="9:9">
      <c r="I106286" s="6"/>
    </row>
    <row r="106287" spans="9:9">
      <c r="I106287" s="6"/>
    </row>
    <row r="106288" spans="9:9">
      <c r="I106288" s="6"/>
    </row>
    <row r="106289" spans="9:9">
      <c r="I106289" s="6"/>
    </row>
    <row r="106290" spans="9:9">
      <c r="I106290" s="6"/>
    </row>
    <row r="106291" spans="9:9">
      <c r="I106291" s="6"/>
    </row>
    <row r="106292" spans="9:9">
      <c r="I106292" s="6"/>
    </row>
    <row r="106293" spans="9:9">
      <c r="I106293" s="6"/>
    </row>
    <row r="106294" spans="9:9">
      <c r="I106294" s="6"/>
    </row>
    <row r="106295" spans="9:9">
      <c r="I106295" s="6"/>
    </row>
    <row r="106296" spans="9:9">
      <c r="I106296" s="6"/>
    </row>
    <row r="106297" spans="9:9">
      <c r="I106297" s="6"/>
    </row>
    <row r="106298" spans="9:9">
      <c r="I106298" s="6"/>
    </row>
    <row r="106299" spans="9:9">
      <c r="I106299" s="6"/>
    </row>
    <row r="106300" spans="9:9">
      <c r="I106300" s="6"/>
    </row>
    <row r="106301" spans="9:9">
      <c r="I106301" s="6"/>
    </row>
    <row r="106302" spans="9:9">
      <c r="I106302" s="6"/>
    </row>
    <row r="106303" spans="9:9">
      <c r="I106303" s="6"/>
    </row>
    <row r="106304" spans="9:9">
      <c r="I106304" s="6"/>
    </row>
    <row r="106305" spans="9:9">
      <c r="I106305" s="6"/>
    </row>
    <row r="106306" spans="9:9">
      <c r="I106306" s="6"/>
    </row>
    <row r="106307" spans="9:9">
      <c r="I106307" s="6"/>
    </row>
    <row r="106308" spans="9:9">
      <c r="I106308" s="6"/>
    </row>
    <row r="106309" spans="9:9">
      <c r="I106309" s="6"/>
    </row>
    <row r="106310" spans="9:9">
      <c r="I106310" s="6"/>
    </row>
    <row r="106311" spans="9:9">
      <c r="I106311" s="6"/>
    </row>
    <row r="106312" spans="9:9">
      <c r="I106312" s="6"/>
    </row>
    <row r="106313" spans="9:9">
      <c r="I106313" s="6"/>
    </row>
    <row r="106314" spans="9:9">
      <c r="I106314" s="6"/>
    </row>
    <row r="106315" spans="9:9">
      <c r="I106315" s="6"/>
    </row>
    <row r="106316" spans="9:9">
      <c r="I106316" s="6"/>
    </row>
    <row r="106317" spans="9:9">
      <c r="I106317" s="6"/>
    </row>
    <row r="106318" spans="9:9">
      <c r="I106318" s="6"/>
    </row>
    <row r="106319" spans="9:9">
      <c r="I106319" s="6"/>
    </row>
    <row r="106320" spans="9:9">
      <c r="I106320" s="6"/>
    </row>
    <row r="106321" spans="9:9">
      <c r="I106321" s="6"/>
    </row>
    <row r="106322" spans="9:9">
      <c r="I106322" s="6"/>
    </row>
    <row r="106323" spans="9:9">
      <c r="I106323" s="6"/>
    </row>
    <row r="106324" spans="9:9">
      <c r="I106324" s="6"/>
    </row>
    <row r="106325" spans="9:9">
      <c r="I106325" s="6"/>
    </row>
    <row r="106326" spans="9:9">
      <c r="I106326" s="6"/>
    </row>
    <row r="106327" spans="9:9">
      <c r="I106327" s="6"/>
    </row>
    <row r="106328" spans="9:9">
      <c r="I106328" s="6"/>
    </row>
    <row r="106329" spans="9:9">
      <c r="I106329" s="6"/>
    </row>
    <row r="106330" spans="9:9">
      <c r="I106330" s="6"/>
    </row>
    <row r="106331" spans="9:9">
      <c r="I106331" s="6"/>
    </row>
    <row r="106332" spans="9:9">
      <c r="I106332" s="6"/>
    </row>
    <row r="106333" spans="9:9">
      <c r="I106333" s="6"/>
    </row>
    <row r="106334" spans="9:9">
      <c r="I106334" s="6"/>
    </row>
    <row r="106335" spans="9:9">
      <c r="I106335" s="6"/>
    </row>
    <row r="106336" spans="9:9">
      <c r="I106336" s="6"/>
    </row>
    <row r="106337" spans="9:9">
      <c r="I106337" s="6"/>
    </row>
    <row r="106338" spans="9:9">
      <c r="I106338" s="6"/>
    </row>
    <row r="106339" spans="9:9">
      <c r="I106339" s="6"/>
    </row>
    <row r="106340" spans="9:9">
      <c r="I106340" s="6"/>
    </row>
    <row r="106341" spans="9:9">
      <c r="I106341" s="6"/>
    </row>
    <row r="106342" spans="9:9">
      <c r="I106342" s="6"/>
    </row>
    <row r="106343" spans="9:9">
      <c r="I106343" s="6"/>
    </row>
    <row r="106344" spans="9:9">
      <c r="I106344" s="6"/>
    </row>
    <row r="106345" spans="9:9">
      <c r="I106345" s="6"/>
    </row>
    <row r="106346" spans="9:9">
      <c r="I106346" s="6"/>
    </row>
    <row r="106347" spans="9:9">
      <c r="I106347" s="6"/>
    </row>
    <row r="106348" spans="9:9">
      <c r="I106348" s="6"/>
    </row>
    <row r="106349" spans="9:9">
      <c r="I106349" s="6"/>
    </row>
    <row r="106350" spans="9:9">
      <c r="I106350" s="6"/>
    </row>
    <row r="106351" spans="9:9">
      <c r="I106351" s="6"/>
    </row>
    <row r="106352" spans="9:9">
      <c r="I106352" s="6"/>
    </row>
    <row r="106353" spans="9:9">
      <c r="I106353" s="6"/>
    </row>
    <row r="106354" spans="9:9">
      <c r="I106354" s="6"/>
    </row>
    <row r="106355" spans="9:9">
      <c r="I106355" s="6"/>
    </row>
    <row r="106356" spans="9:9">
      <c r="I106356" s="6"/>
    </row>
    <row r="106357" spans="9:9">
      <c r="I106357" s="6"/>
    </row>
    <row r="106358" spans="9:9">
      <c r="I106358" s="6"/>
    </row>
    <row r="106359" spans="9:9">
      <c r="I106359" s="6"/>
    </row>
    <row r="106360" spans="9:9">
      <c r="I106360" s="6"/>
    </row>
    <row r="106361" spans="9:9">
      <c r="I106361" s="6"/>
    </row>
    <row r="106362" spans="9:9">
      <c r="I106362" s="6"/>
    </row>
    <row r="106363" spans="9:9">
      <c r="I106363" s="6"/>
    </row>
    <row r="106364" spans="9:9">
      <c r="I106364" s="6"/>
    </row>
    <row r="106365" spans="9:9">
      <c r="I106365" s="6"/>
    </row>
    <row r="106366" spans="9:9">
      <c r="I106366" s="6"/>
    </row>
    <row r="106367" spans="9:9">
      <c r="I106367" s="6"/>
    </row>
    <row r="106368" spans="9:9">
      <c r="I106368" s="6"/>
    </row>
    <row r="106369" spans="9:9">
      <c r="I106369" s="6"/>
    </row>
    <row r="106370" spans="9:9">
      <c r="I106370" s="6"/>
    </row>
    <row r="106371" spans="9:9">
      <c r="I106371" s="6"/>
    </row>
    <row r="106372" spans="9:9">
      <c r="I106372" s="6"/>
    </row>
    <row r="106373" spans="9:9">
      <c r="I106373" s="6"/>
    </row>
    <row r="106374" spans="9:9">
      <c r="I106374" s="6"/>
    </row>
    <row r="106375" spans="9:9">
      <c r="I106375" s="6"/>
    </row>
    <row r="106376" spans="9:9">
      <c r="I106376" s="6"/>
    </row>
    <row r="106377" spans="9:9">
      <c r="I106377" s="6"/>
    </row>
    <row r="106378" spans="9:9">
      <c r="I106378" s="6"/>
    </row>
    <row r="106379" spans="9:9">
      <c r="I106379" s="6"/>
    </row>
    <row r="106380" spans="9:9">
      <c r="I106380" s="6"/>
    </row>
    <row r="106381" spans="9:9">
      <c r="I106381" s="6"/>
    </row>
    <row r="106382" spans="9:9">
      <c r="I106382" s="6"/>
    </row>
    <row r="106383" spans="9:9">
      <c r="I106383" s="6"/>
    </row>
    <row r="106384" spans="9:9">
      <c r="I106384" s="6"/>
    </row>
    <row r="106385" spans="9:9">
      <c r="I106385" s="6"/>
    </row>
    <row r="106386" spans="9:9">
      <c r="I106386" s="6"/>
    </row>
    <row r="106387" spans="9:9">
      <c r="I106387" s="6"/>
    </row>
    <row r="106388" spans="9:9">
      <c r="I106388" s="6"/>
    </row>
    <row r="106389" spans="9:9">
      <c r="I106389" s="6"/>
    </row>
    <row r="106390" spans="9:9">
      <c r="I106390" s="6"/>
    </row>
    <row r="106391" spans="9:9">
      <c r="I106391" s="6"/>
    </row>
    <row r="106392" spans="9:9">
      <c r="I106392" s="6"/>
    </row>
    <row r="106393" spans="9:9">
      <c r="I106393" s="6"/>
    </row>
    <row r="106394" spans="9:9">
      <c r="I106394" s="6"/>
    </row>
    <row r="106395" spans="9:9">
      <c r="I106395" s="6"/>
    </row>
    <row r="106396" spans="9:9">
      <c r="I106396" s="6"/>
    </row>
    <row r="106397" spans="9:9">
      <c r="I106397" s="6"/>
    </row>
    <row r="106398" spans="9:9">
      <c r="I106398" s="6"/>
    </row>
    <row r="106399" spans="9:9">
      <c r="I106399" s="6"/>
    </row>
    <row r="106400" spans="9:9">
      <c r="I106400" s="6"/>
    </row>
    <row r="106401" spans="9:9">
      <c r="I106401" s="6"/>
    </row>
    <row r="106402" spans="9:9">
      <c r="I106402" s="6"/>
    </row>
    <row r="106403" spans="9:9">
      <c r="I106403" s="6"/>
    </row>
    <row r="106404" spans="9:9">
      <c r="I106404" s="6"/>
    </row>
    <row r="106405" spans="9:9">
      <c r="I106405" s="6"/>
    </row>
    <row r="106406" spans="9:9">
      <c r="I106406" s="6"/>
    </row>
    <row r="106407" spans="9:9">
      <c r="I106407" s="6"/>
    </row>
    <row r="106408" spans="9:9">
      <c r="I106408" s="6"/>
    </row>
    <row r="106409" spans="9:9">
      <c r="I106409" s="6"/>
    </row>
    <row r="106410" spans="9:9">
      <c r="I106410" s="6"/>
    </row>
    <row r="106411" spans="9:9">
      <c r="I106411" s="6"/>
    </row>
    <row r="106412" spans="9:9">
      <c r="I106412" s="6"/>
    </row>
    <row r="106413" spans="9:9">
      <c r="I106413" s="6"/>
    </row>
    <row r="106414" spans="9:9">
      <c r="I106414" s="6"/>
    </row>
    <row r="106415" spans="9:9">
      <c r="I106415" s="6"/>
    </row>
    <row r="106416" spans="9:9">
      <c r="I106416" s="6"/>
    </row>
    <row r="106417" spans="9:9">
      <c r="I106417" s="6"/>
    </row>
    <row r="106418" spans="9:9">
      <c r="I106418" s="6"/>
    </row>
    <row r="106419" spans="9:9">
      <c r="I106419" s="6"/>
    </row>
    <row r="106420" spans="9:9">
      <c r="I106420" s="6"/>
    </row>
    <row r="106421" spans="9:9">
      <c r="I106421" s="6"/>
    </row>
    <row r="106422" spans="9:9">
      <c r="I106422" s="6"/>
    </row>
    <row r="106423" spans="9:9">
      <c r="I106423" s="6"/>
    </row>
    <row r="106424" spans="9:9">
      <c r="I106424" s="6"/>
    </row>
    <row r="106425" spans="9:9">
      <c r="I106425" s="6"/>
    </row>
    <row r="106426" spans="9:9">
      <c r="I106426" s="6"/>
    </row>
    <row r="106427" spans="9:9">
      <c r="I106427" s="6"/>
    </row>
    <row r="106428" spans="9:9">
      <c r="I106428" s="6"/>
    </row>
    <row r="106429" spans="9:9">
      <c r="I106429" s="6"/>
    </row>
    <row r="106430" spans="9:9">
      <c r="I106430" s="6"/>
    </row>
    <row r="106431" spans="9:9">
      <c r="I106431" s="6"/>
    </row>
    <row r="106432" spans="9:9">
      <c r="I106432" s="6"/>
    </row>
    <row r="106433" spans="9:9">
      <c r="I106433" s="6"/>
    </row>
    <row r="106434" spans="9:9">
      <c r="I106434" s="6"/>
    </row>
    <row r="106435" spans="9:9">
      <c r="I106435" s="6"/>
    </row>
    <row r="106436" spans="9:9">
      <c r="I106436" s="6"/>
    </row>
    <row r="106437" spans="9:9">
      <c r="I106437" s="6"/>
    </row>
    <row r="106438" spans="9:9">
      <c r="I106438" s="6"/>
    </row>
    <row r="106439" spans="9:9">
      <c r="I106439" s="6"/>
    </row>
    <row r="106440" spans="9:9">
      <c r="I106440" s="6"/>
    </row>
    <row r="106441" spans="9:9">
      <c r="I106441" s="6"/>
    </row>
    <row r="106442" spans="9:9">
      <c r="I106442" s="6"/>
    </row>
    <row r="106443" spans="9:9">
      <c r="I106443" s="6"/>
    </row>
    <row r="106444" spans="9:9">
      <c r="I106444" s="6"/>
    </row>
    <row r="106445" spans="9:9">
      <c r="I106445" s="6"/>
    </row>
    <row r="106446" spans="9:9">
      <c r="I106446" s="6"/>
    </row>
    <row r="106447" spans="9:9">
      <c r="I106447" s="6"/>
    </row>
    <row r="106448" spans="9:9">
      <c r="I106448" s="6"/>
    </row>
    <row r="106449" spans="9:9">
      <c r="I106449" s="6"/>
    </row>
    <row r="106450" spans="9:9">
      <c r="I106450" s="6"/>
    </row>
    <row r="106451" spans="9:9">
      <c r="I106451" s="6"/>
    </row>
    <row r="106452" spans="9:9">
      <c r="I106452" s="6"/>
    </row>
    <row r="106453" spans="9:9">
      <c r="I106453" s="6"/>
    </row>
    <row r="106454" spans="9:9">
      <c r="I106454" s="6"/>
    </row>
    <row r="106455" spans="9:9">
      <c r="I106455" s="6"/>
    </row>
    <row r="106456" spans="9:9">
      <c r="I106456" s="6"/>
    </row>
    <row r="106457" spans="9:9">
      <c r="I106457" s="6"/>
    </row>
    <row r="106458" spans="9:9">
      <c r="I106458" s="6"/>
    </row>
    <row r="106459" spans="9:9">
      <c r="I106459" s="6"/>
    </row>
    <row r="106460" spans="9:9">
      <c r="I106460" s="6"/>
    </row>
    <row r="106461" spans="9:9">
      <c r="I106461" s="6"/>
    </row>
    <row r="106462" spans="9:9">
      <c r="I106462" s="6"/>
    </row>
    <row r="106463" spans="9:9">
      <c r="I106463" s="6"/>
    </row>
    <row r="106464" spans="9:9">
      <c r="I106464" s="6"/>
    </row>
    <row r="106465" spans="9:9">
      <c r="I106465" s="6"/>
    </row>
    <row r="106466" spans="9:9">
      <c r="I106466" s="6"/>
    </row>
    <row r="106467" spans="9:9">
      <c r="I106467" s="6"/>
    </row>
    <row r="106468" spans="9:9">
      <c r="I106468" s="6"/>
    </row>
    <row r="106469" spans="9:9">
      <c r="I106469" s="6"/>
    </row>
    <row r="106470" spans="9:9">
      <c r="I106470" s="6"/>
    </row>
    <row r="106471" spans="9:9">
      <c r="I106471" s="6"/>
    </row>
    <row r="106472" spans="9:9">
      <c r="I106472" s="6"/>
    </row>
    <row r="106473" spans="9:9">
      <c r="I106473" s="6"/>
    </row>
    <row r="106474" spans="9:9">
      <c r="I106474" s="6"/>
    </row>
    <row r="106475" spans="9:9">
      <c r="I106475" s="6"/>
    </row>
    <row r="106476" spans="9:9">
      <c r="I106476" s="6"/>
    </row>
    <row r="106477" spans="9:9">
      <c r="I106477" s="6"/>
    </row>
    <row r="106478" spans="9:9">
      <c r="I106478" s="6"/>
    </row>
    <row r="106479" spans="9:9">
      <c r="I106479" s="6"/>
    </row>
    <row r="106480" spans="9:9">
      <c r="I106480" s="6"/>
    </row>
    <row r="106481" spans="9:9">
      <c r="I106481" s="6"/>
    </row>
    <row r="106482" spans="9:9">
      <c r="I106482" s="6"/>
    </row>
    <row r="106483" spans="9:9">
      <c r="I106483" s="6"/>
    </row>
    <row r="106484" spans="9:9">
      <c r="I106484" s="6"/>
    </row>
    <row r="106485" spans="9:9">
      <c r="I106485" s="6"/>
    </row>
    <row r="106486" spans="9:9">
      <c r="I106486" s="6"/>
    </row>
    <row r="106487" spans="9:9">
      <c r="I106487" s="6"/>
    </row>
    <row r="106488" spans="9:9">
      <c r="I106488" s="6"/>
    </row>
    <row r="106489" spans="9:9">
      <c r="I106489" s="6"/>
    </row>
    <row r="106490" spans="9:9">
      <c r="I106490" s="6"/>
    </row>
    <row r="106491" spans="9:9">
      <c r="I106491" s="6"/>
    </row>
    <row r="106492" spans="9:9">
      <c r="I106492" s="6"/>
    </row>
    <row r="106493" spans="9:9">
      <c r="I106493" s="6"/>
    </row>
    <row r="106494" spans="9:9">
      <c r="I106494" s="6"/>
    </row>
    <row r="106495" spans="9:9">
      <c r="I106495" s="6"/>
    </row>
    <row r="106496" spans="9:9">
      <c r="I106496" s="6"/>
    </row>
    <row r="106497" spans="9:9">
      <c r="I106497" s="6"/>
    </row>
    <row r="106498" spans="9:9">
      <c r="I106498" s="6"/>
    </row>
    <row r="106499" spans="9:9">
      <c r="I106499" s="6"/>
    </row>
    <row r="106500" spans="9:9">
      <c r="I106500" s="6"/>
    </row>
    <row r="106501" spans="9:9">
      <c r="I106501" s="6"/>
    </row>
    <row r="106502" spans="9:9">
      <c r="I106502" s="6"/>
    </row>
    <row r="106503" spans="9:9">
      <c r="I106503" s="6"/>
    </row>
    <row r="106504" spans="9:9">
      <c r="I106504" s="6"/>
    </row>
    <row r="106505" spans="9:9">
      <c r="I106505" s="6"/>
    </row>
    <row r="106506" spans="9:9">
      <c r="I106506" s="6"/>
    </row>
    <row r="106507" spans="9:9">
      <c r="I106507" s="6"/>
    </row>
    <row r="106508" spans="9:9">
      <c r="I106508" s="6"/>
    </row>
    <row r="106509" spans="9:9">
      <c r="I106509" s="6"/>
    </row>
    <row r="106510" spans="9:9">
      <c r="I106510" s="6"/>
    </row>
    <row r="106511" spans="9:9">
      <c r="I106511" s="6"/>
    </row>
    <row r="106512" spans="9:9">
      <c r="I106512" s="6"/>
    </row>
    <row r="106513" spans="9:9">
      <c r="I106513" s="6"/>
    </row>
    <row r="106514" spans="9:9">
      <c r="I106514" s="6"/>
    </row>
    <row r="106515" spans="9:9">
      <c r="I106515" s="6"/>
    </row>
    <row r="106516" spans="9:9">
      <c r="I106516" s="6"/>
    </row>
    <row r="106517" spans="9:9">
      <c r="I106517" s="6"/>
    </row>
    <row r="106518" spans="9:9">
      <c r="I106518" s="6"/>
    </row>
    <row r="106519" spans="9:9">
      <c r="I106519" s="6"/>
    </row>
    <row r="106520" spans="9:9">
      <c r="I106520" s="6"/>
    </row>
    <row r="106521" spans="9:9">
      <c r="I106521" s="6"/>
    </row>
    <row r="106522" spans="9:9">
      <c r="I106522" s="6"/>
    </row>
    <row r="106523" spans="9:9">
      <c r="I106523" s="6"/>
    </row>
    <row r="106524" spans="9:9">
      <c r="I106524" s="6"/>
    </row>
    <row r="106525" spans="9:9">
      <c r="I106525" s="6"/>
    </row>
    <row r="106526" spans="9:9">
      <c r="I106526" s="6"/>
    </row>
    <row r="106527" spans="9:9">
      <c r="I106527" s="6"/>
    </row>
    <row r="106528" spans="9:9">
      <c r="I106528" s="6"/>
    </row>
    <row r="106529" spans="9:9">
      <c r="I106529" s="6"/>
    </row>
    <row r="106530" spans="9:9">
      <c r="I106530" s="6"/>
    </row>
    <row r="106531" spans="9:9">
      <c r="I106531" s="6"/>
    </row>
    <row r="106532" spans="9:9">
      <c r="I106532" s="6"/>
    </row>
    <row r="106533" spans="9:9">
      <c r="I106533" s="6"/>
    </row>
    <row r="106534" spans="9:9">
      <c r="I106534" s="6"/>
    </row>
    <row r="106535" spans="9:9">
      <c r="I106535" s="6"/>
    </row>
    <row r="106536" spans="9:9">
      <c r="I106536" s="6"/>
    </row>
    <row r="106537" spans="9:9">
      <c r="I106537" s="6"/>
    </row>
    <row r="106538" spans="9:9">
      <c r="I106538" s="6"/>
    </row>
    <row r="106539" spans="9:9">
      <c r="I106539" s="6"/>
    </row>
    <row r="106540" spans="9:9">
      <c r="I106540" s="6"/>
    </row>
    <row r="106541" spans="9:9">
      <c r="I106541" s="6"/>
    </row>
    <row r="106542" spans="9:9">
      <c r="I106542" s="6"/>
    </row>
    <row r="106543" spans="9:9">
      <c r="I106543" s="6"/>
    </row>
    <row r="106544" spans="9:9">
      <c r="I106544" s="6"/>
    </row>
    <row r="106545" spans="9:9">
      <c r="I106545" s="6"/>
    </row>
    <row r="106546" spans="9:9">
      <c r="I106546" s="6"/>
    </row>
    <row r="106547" spans="9:9">
      <c r="I106547" s="6"/>
    </row>
    <row r="106548" spans="9:9">
      <c r="I106548" s="6"/>
    </row>
    <row r="106549" spans="9:9">
      <c r="I106549" s="6"/>
    </row>
    <row r="106550" spans="9:9">
      <c r="I106550" s="6"/>
    </row>
    <row r="106551" spans="9:9">
      <c r="I106551" s="6"/>
    </row>
    <row r="106552" spans="9:9">
      <c r="I106552" s="6"/>
    </row>
    <row r="106553" spans="9:9">
      <c r="I106553" s="6"/>
    </row>
    <row r="106554" spans="9:9">
      <c r="I106554" s="6"/>
    </row>
    <row r="106555" spans="9:9">
      <c r="I106555" s="6"/>
    </row>
    <row r="106556" spans="9:9">
      <c r="I106556" s="6"/>
    </row>
    <row r="106557" spans="9:9">
      <c r="I106557" s="6"/>
    </row>
    <row r="106558" spans="9:9">
      <c r="I106558" s="6"/>
    </row>
    <row r="106559" spans="9:9">
      <c r="I106559" s="6"/>
    </row>
    <row r="106560" spans="9:9">
      <c r="I106560" s="6"/>
    </row>
    <row r="106561" spans="9:9">
      <c r="I106561" s="6"/>
    </row>
    <row r="106562" spans="9:9">
      <c r="I106562" s="6"/>
    </row>
    <row r="106563" spans="9:9">
      <c r="I106563" s="6"/>
    </row>
    <row r="106564" spans="9:9">
      <c r="I106564" s="6"/>
    </row>
    <row r="106565" spans="9:9">
      <c r="I106565" s="6"/>
    </row>
    <row r="106566" spans="9:9">
      <c r="I106566" s="6"/>
    </row>
    <row r="106567" spans="9:9">
      <c r="I106567" s="6"/>
    </row>
    <row r="106568" spans="9:9">
      <c r="I106568" s="6"/>
    </row>
    <row r="106569" spans="9:9">
      <c r="I106569" s="6"/>
    </row>
    <row r="106570" spans="9:9">
      <c r="I106570" s="6"/>
    </row>
    <row r="106571" spans="9:9">
      <c r="I106571" s="6"/>
    </row>
    <row r="106572" spans="9:9">
      <c r="I106572" s="6"/>
    </row>
    <row r="106573" spans="9:9">
      <c r="I106573" s="6"/>
    </row>
    <row r="106574" spans="9:9">
      <c r="I106574" s="6"/>
    </row>
    <row r="106575" spans="9:9">
      <c r="I106575" s="6"/>
    </row>
    <row r="106576" spans="9:9">
      <c r="I106576" s="6"/>
    </row>
    <row r="106577" spans="9:9">
      <c r="I106577" s="6"/>
    </row>
    <row r="106578" spans="9:9">
      <c r="I106578" s="6"/>
    </row>
    <row r="106579" spans="9:9">
      <c r="I106579" s="6"/>
    </row>
    <row r="106580" spans="9:9">
      <c r="I106580" s="6"/>
    </row>
    <row r="106581" spans="9:9">
      <c r="I106581" s="6"/>
    </row>
    <row r="106582" spans="9:9">
      <c r="I106582" s="6"/>
    </row>
    <row r="106583" spans="9:9">
      <c r="I106583" s="6"/>
    </row>
    <row r="106584" spans="9:9">
      <c r="I106584" s="6"/>
    </row>
    <row r="106585" spans="9:9">
      <c r="I106585" s="6"/>
    </row>
    <row r="106586" spans="9:9">
      <c r="I106586" s="6"/>
    </row>
    <row r="106587" spans="9:9">
      <c r="I106587" s="6"/>
    </row>
    <row r="106588" spans="9:9">
      <c r="I106588" s="6"/>
    </row>
    <row r="106589" spans="9:9">
      <c r="I106589" s="6"/>
    </row>
    <row r="106590" spans="9:9">
      <c r="I106590" s="6"/>
    </row>
    <row r="106591" spans="9:9">
      <c r="I106591" s="6"/>
    </row>
    <row r="106592" spans="9:9">
      <c r="I106592" s="6"/>
    </row>
    <row r="106593" spans="9:9">
      <c r="I106593" s="6"/>
    </row>
    <row r="106594" spans="9:9">
      <c r="I106594" s="6"/>
    </row>
    <row r="106595" spans="9:9">
      <c r="I106595" s="6"/>
    </row>
    <row r="106596" spans="9:9">
      <c r="I106596" s="6"/>
    </row>
    <row r="106597" spans="9:9">
      <c r="I106597" s="6"/>
    </row>
    <row r="106598" spans="9:9">
      <c r="I106598" s="6"/>
    </row>
    <row r="106599" spans="9:9">
      <c r="I106599" s="6"/>
    </row>
    <row r="106600" spans="9:9">
      <c r="I106600" s="6"/>
    </row>
    <row r="106601" spans="9:9">
      <c r="I106601" s="6"/>
    </row>
    <row r="106602" spans="9:9">
      <c r="I106602" s="6"/>
    </row>
    <row r="106603" spans="9:9">
      <c r="I106603" s="6"/>
    </row>
    <row r="106604" spans="9:9">
      <c r="I106604" s="6"/>
    </row>
    <row r="106605" spans="9:9">
      <c r="I106605" s="6"/>
    </row>
    <row r="106606" spans="9:9">
      <c r="I106606" s="6"/>
    </row>
    <row r="106607" spans="9:9">
      <c r="I106607" s="6"/>
    </row>
    <row r="106608" spans="9:9">
      <c r="I106608" s="6"/>
    </row>
    <row r="106609" spans="9:9">
      <c r="I106609" s="6"/>
    </row>
    <row r="106610" spans="9:9">
      <c r="I106610" s="6"/>
    </row>
    <row r="106611" spans="9:9">
      <c r="I106611" s="6"/>
    </row>
    <row r="106612" spans="9:9">
      <c r="I106612" s="6"/>
    </row>
    <row r="106613" spans="9:9">
      <c r="I106613" s="6"/>
    </row>
    <row r="106614" spans="9:9">
      <c r="I106614" s="6"/>
    </row>
    <row r="106615" spans="9:9">
      <c r="I106615" s="6"/>
    </row>
    <row r="106616" spans="9:9">
      <c r="I106616" s="6"/>
    </row>
    <row r="106617" spans="9:9">
      <c r="I106617" s="6"/>
    </row>
    <row r="106618" spans="9:9">
      <c r="I106618" s="6"/>
    </row>
    <row r="106619" spans="9:9">
      <c r="I106619" s="6"/>
    </row>
    <row r="106620" spans="9:9">
      <c r="I106620" s="6"/>
    </row>
    <row r="106621" spans="9:9">
      <c r="I106621" s="6"/>
    </row>
    <row r="106622" spans="9:9">
      <c r="I106622" s="6"/>
    </row>
    <row r="106623" spans="9:9">
      <c r="I106623" s="6"/>
    </row>
    <row r="106624" spans="9:9">
      <c r="I106624" s="6"/>
    </row>
    <row r="106625" spans="9:9">
      <c r="I106625" s="6"/>
    </row>
    <row r="106626" spans="9:9">
      <c r="I106626" s="6"/>
    </row>
    <row r="106627" spans="9:9">
      <c r="I106627" s="6"/>
    </row>
    <row r="106628" spans="9:9">
      <c r="I106628" s="6"/>
    </row>
    <row r="106629" spans="9:9">
      <c r="I106629" s="6"/>
    </row>
    <row r="106630" spans="9:9">
      <c r="I106630" s="6"/>
    </row>
    <row r="106631" spans="9:9">
      <c r="I106631" s="6"/>
    </row>
    <row r="106632" spans="9:9">
      <c r="I106632" s="6"/>
    </row>
    <row r="106633" spans="9:9">
      <c r="I106633" s="6"/>
    </row>
    <row r="106634" spans="9:9">
      <c r="I106634" s="6"/>
    </row>
    <row r="106635" spans="9:9">
      <c r="I106635" s="6"/>
    </row>
    <row r="106636" spans="9:9">
      <c r="I106636" s="6"/>
    </row>
    <row r="106637" spans="9:9">
      <c r="I106637" s="6"/>
    </row>
    <row r="106638" spans="9:9">
      <c r="I106638" s="6"/>
    </row>
    <row r="106639" spans="9:9">
      <c r="I106639" s="6"/>
    </row>
    <row r="106640" spans="9:9">
      <c r="I106640" s="6"/>
    </row>
    <row r="106641" spans="9:9">
      <c r="I106641" s="6"/>
    </row>
    <row r="106642" spans="9:9">
      <c r="I106642" s="6"/>
    </row>
    <row r="106643" spans="9:9">
      <c r="I106643" s="6"/>
    </row>
    <row r="106644" spans="9:9">
      <c r="I106644" s="6"/>
    </row>
    <row r="106645" spans="9:9">
      <c r="I106645" s="6"/>
    </row>
    <row r="106646" spans="9:9">
      <c r="I106646" s="6"/>
    </row>
    <row r="106647" spans="9:9">
      <c r="I106647" s="6"/>
    </row>
    <row r="106648" spans="9:9">
      <c r="I106648" s="6"/>
    </row>
    <row r="106649" spans="9:9">
      <c r="I106649" s="6"/>
    </row>
    <row r="106650" spans="9:9">
      <c r="I106650" s="6"/>
    </row>
    <row r="106651" spans="9:9">
      <c r="I106651" s="6"/>
    </row>
    <row r="106652" spans="9:9">
      <c r="I106652" s="6"/>
    </row>
    <row r="106653" spans="9:9">
      <c r="I106653" s="6"/>
    </row>
    <row r="106654" spans="9:9">
      <c r="I106654" s="6"/>
    </row>
    <row r="106655" spans="9:9">
      <c r="I106655" s="6"/>
    </row>
    <row r="106656" spans="9:9">
      <c r="I106656" s="6"/>
    </row>
    <row r="106657" spans="9:9">
      <c r="I106657" s="6"/>
    </row>
    <row r="106658" spans="9:9">
      <c r="I106658" s="6"/>
    </row>
    <row r="106659" spans="9:9">
      <c r="I106659" s="6"/>
    </row>
    <row r="106660" spans="9:9">
      <c r="I106660" s="6"/>
    </row>
    <row r="106661" spans="9:9">
      <c r="I106661" s="6"/>
    </row>
    <row r="106662" spans="9:9">
      <c r="I106662" s="6"/>
    </row>
    <row r="106663" spans="9:9">
      <c r="I106663" s="6"/>
    </row>
    <row r="106664" spans="9:9">
      <c r="I106664" s="6"/>
    </row>
    <row r="106665" spans="9:9">
      <c r="I106665" s="6"/>
    </row>
    <row r="106666" spans="9:9">
      <c r="I106666" s="6"/>
    </row>
    <row r="106667" spans="9:9">
      <c r="I106667" s="6"/>
    </row>
    <row r="106668" spans="9:9">
      <c r="I106668" s="6"/>
    </row>
    <row r="106669" spans="9:9">
      <c r="I106669" s="6"/>
    </row>
    <row r="106670" spans="9:9">
      <c r="I106670" s="6"/>
    </row>
    <row r="106671" spans="9:9">
      <c r="I106671" s="6"/>
    </row>
    <row r="106672" spans="9:9">
      <c r="I106672" s="6"/>
    </row>
    <row r="106673" spans="9:9">
      <c r="I106673" s="6"/>
    </row>
    <row r="106674" spans="9:9">
      <c r="I106674" s="6"/>
    </row>
    <row r="106675" spans="9:9">
      <c r="I106675" s="6"/>
    </row>
    <row r="106676" spans="9:9">
      <c r="I106676" s="6"/>
    </row>
    <row r="106677" spans="9:9">
      <c r="I106677" s="6"/>
    </row>
    <row r="106678" spans="9:9">
      <c r="I106678" s="6"/>
    </row>
    <row r="106679" spans="9:9">
      <c r="I106679" s="6"/>
    </row>
    <row r="106680" spans="9:9">
      <c r="I106680" s="6"/>
    </row>
    <row r="106681" spans="9:9">
      <c r="I106681" s="6"/>
    </row>
    <row r="106682" spans="9:9">
      <c r="I106682" s="6"/>
    </row>
    <row r="106683" spans="9:9">
      <c r="I106683" s="6"/>
    </row>
    <row r="106684" spans="9:9">
      <c r="I106684" s="6"/>
    </row>
    <row r="106685" spans="9:9">
      <c r="I106685" s="6"/>
    </row>
    <row r="106686" spans="9:9">
      <c r="I106686" s="6"/>
    </row>
    <row r="106687" spans="9:9">
      <c r="I106687" s="6"/>
    </row>
    <row r="106688" spans="9:9">
      <c r="I106688" s="6"/>
    </row>
    <row r="106689" spans="9:9">
      <c r="I106689" s="6"/>
    </row>
    <row r="106690" spans="9:9">
      <c r="I106690" s="6"/>
    </row>
    <row r="106691" spans="9:9">
      <c r="I106691" s="6"/>
    </row>
    <row r="106692" spans="9:9">
      <c r="I106692" s="6"/>
    </row>
    <row r="106693" spans="9:9">
      <c r="I106693" s="6"/>
    </row>
    <row r="106694" spans="9:9">
      <c r="I106694" s="6"/>
    </row>
    <row r="106695" spans="9:9">
      <c r="I106695" s="6"/>
    </row>
    <row r="106696" spans="9:9">
      <c r="I106696" s="6"/>
    </row>
    <row r="106697" spans="9:9">
      <c r="I106697" s="6"/>
    </row>
    <row r="106698" spans="9:9">
      <c r="I106698" s="6"/>
    </row>
    <row r="106699" spans="9:9">
      <c r="I106699" s="6"/>
    </row>
    <row r="106700" spans="9:9">
      <c r="I106700" s="6"/>
    </row>
    <row r="106701" spans="9:9">
      <c r="I106701" s="6"/>
    </row>
    <row r="106702" spans="9:9">
      <c r="I106702" s="6"/>
    </row>
    <row r="106703" spans="9:9">
      <c r="I106703" s="6"/>
    </row>
    <row r="106704" spans="9:9">
      <c r="I106704" s="6"/>
    </row>
    <row r="106705" spans="9:9">
      <c r="I106705" s="6"/>
    </row>
    <row r="106706" spans="9:9">
      <c r="I106706" s="6"/>
    </row>
    <row r="106707" spans="9:9">
      <c r="I106707" s="6"/>
    </row>
    <row r="106708" spans="9:9">
      <c r="I106708" s="6"/>
    </row>
    <row r="106709" spans="9:9">
      <c r="I106709" s="6"/>
    </row>
    <row r="106710" spans="9:9">
      <c r="I106710" s="6"/>
    </row>
    <row r="106711" spans="9:9">
      <c r="I106711" s="6"/>
    </row>
    <row r="106712" spans="9:9">
      <c r="I106712" s="6"/>
    </row>
    <row r="106713" spans="9:9">
      <c r="I106713" s="6"/>
    </row>
    <row r="106714" spans="9:9">
      <c r="I106714" s="6"/>
    </row>
    <row r="106715" spans="9:9">
      <c r="I106715" s="6"/>
    </row>
    <row r="106716" spans="9:9">
      <c r="I106716" s="6"/>
    </row>
    <row r="106717" spans="9:9">
      <c r="I106717" s="6"/>
    </row>
    <row r="106718" spans="9:9">
      <c r="I106718" s="6"/>
    </row>
    <row r="106719" spans="9:9">
      <c r="I106719" s="6"/>
    </row>
    <row r="106720" spans="9:9">
      <c r="I106720" s="6"/>
    </row>
    <row r="106721" spans="9:9">
      <c r="I106721" s="6"/>
    </row>
    <row r="106722" spans="9:9">
      <c r="I106722" s="6"/>
    </row>
    <row r="106723" spans="9:9">
      <c r="I106723" s="6"/>
    </row>
    <row r="106724" spans="9:9">
      <c r="I106724" s="6"/>
    </row>
    <row r="106725" spans="9:9">
      <c r="I106725" s="6"/>
    </row>
    <row r="106726" spans="9:9">
      <c r="I106726" s="6"/>
    </row>
    <row r="106727" spans="9:9">
      <c r="I106727" s="6"/>
    </row>
    <row r="106728" spans="9:9">
      <c r="I106728" s="6"/>
    </row>
    <row r="106729" spans="9:9">
      <c r="I106729" s="6"/>
    </row>
    <row r="106730" spans="9:9">
      <c r="I106730" s="6"/>
    </row>
    <row r="106731" spans="9:9">
      <c r="I106731" s="6"/>
    </row>
    <row r="106732" spans="9:9">
      <c r="I106732" s="6"/>
    </row>
    <row r="106733" spans="9:9">
      <c r="I106733" s="6"/>
    </row>
    <row r="106734" spans="9:9">
      <c r="I106734" s="6"/>
    </row>
    <row r="106735" spans="9:9">
      <c r="I106735" s="6"/>
    </row>
    <row r="106736" spans="9:9">
      <c r="I106736" s="6"/>
    </row>
    <row r="106737" spans="9:9">
      <c r="I106737" s="6"/>
    </row>
    <row r="106738" spans="9:9">
      <c r="I106738" s="6"/>
    </row>
    <row r="106739" spans="9:9">
      <c r="I106739" s="6"/>
    </row>
    <row r="106740" spans="9:9">
      <c r="I106740" s="6"/>
    </row>
    <row r="106741" spans="9:9">
      <c r="I106741" s="6"/>
    </row>
    <row r="106742" spans="9:9">
      <c r="I106742" s="6"/>
    </row>
    <row r="106743" spans="9:9">
      <c r="I106743" s="6"/>
    </row>
    <row r="106744" spans="9:9">
      <c r="I106744" s="6"/>
    </row>
    <row r="106745" spans="9:9">
      <c r="I106745" s="6"/>
    </row>
    <row r="106746" spans="9:9">
      <c r="I106746" s="6"/>
    </row>
    <row r="106747" spans="9:9">
      <c r="I106747" s="6"/>
    </row>
    <row r="106748" spans="9:9">
      <c r="I106748" s="6"/>
    </row>
    <row r="106749" spans="9:9">
      <c r="I106749" s="6"/>
    </row>
    <row r="106750" spans="9:9">
      <c r="I106750" s="6"/>
    </row>
    <row r="106751" spans="9:9">
      <c r="I106751" s="6"/>
    </row>
    <row r="106752" spans="9:9">
      <c r="I106752" s="6"/>
    </row>
    <row r="106753" spans="9:9">
      <c r="I106753" s="6"/>
    </row>
    <row r="106754" spans="9:9">
      <c r="I106754" s="6"/>
    </row>
    <row r="106755" spans="9:9">
      <c r="I106755" s="6"/>
    </row>
    <row r="106756" spans="9:9">
      <c r="I106756" s="6"/>
    </row>
    <row r="106757" spans="9:9">
      <c r="I106757" s="6"/>
    </row>
    <row r="106758" spans="9:9">
      <c r="I106758" s="6"/>
    </row>
    <row r="106759" spans="9:9">
      <c r="I106759" s="6"/>
    </row>
    <row r="106760" spans="9:9">
      <c r="I106760" s="6"/>
    </row>
    <row r="106761" spans="9:9">
      <c r="I106761" s="6"/>
    </row>
    <row r="106762" spans="9:9">
      <c r="I106762" s="6"/>
    </row>
    <row r="106763" spans="9:9">
      <c r="I106763" s="6"/>
    </row>
    <row r="106764" spans="9:9">
      <c r="I106764" s="6"/>
    </row>
    <row r="106765" spans="9:9">
      <c r="I106765" s="6"/>
    </row>
    <row r="106766" spans="9:9">
      <c r="I106766" s="6"/>
    </row>
    <row r="106767" spans="9:9">
      <c r="I106767" s="6"/>
    </row>
    <row r="106768" spans="9:9">
      <c r="I106768" s="6"/>
    </row>
    <row r="106769" spans="9:9">
      <c r="I106769" s="6"/>
    </row>
    <row r="106770" spans="9:9">
      <c r="I106770" s="6"/>
    </row>
    <row r="106771" spans="9:9">
      <c r="I106771" s="6"/>
    </row>
    <row r="106772" spans="9:9">
      <c r="I106772" s="6"/>
    </row>
    <row r="106773" spans="9:9">
      <c r="I106773" s="6"/>
    </row>
    <row r="106774" spans="9:9">
      <c r="I106774" s="6"/>
    </row>
    <row r="106775" spans="9:9">
      <c r="I106775" s="6"/>
    </row>
    <row r="106776" spans="9:9">
      <c r="I106776" s="6"/>
    </row>
    <row r="106777" spans="9:9">
      <c r="I106777" s="6"/>
    </row>
    <row r="106778" spans="9:9">
      <c r="I106778" s="6"/>
    </row>
    <row r="106779" spans="9:9">
      <c r="I106779" s="6"/>
    </row>
    <row r="106780" spans="9:9">
      <c r="I106780" s="6"/>
    </row>
    <row r="106781" spans="9:9">
      <c r="I106781" s="6"/>
    </row>
    <row r="106782" spans="9:9">
      <c r="I106782" s="6"/>
    </row>
    <row r="106783" spans="9:9">
      <c r="I106783" s="6"/>
    </row>
    <row r="106784" spans="9:9">
      <c r="I106784" s="6"/>
    </row>
    <row r="106785" spans="9:9">
      <c r="I106785" s="6"/>
    </row>
    <row r="106786" spans="9:9">
      <c r="I106786" s="6"/>
    </row>
    <row r="106787" spans="9:9">
      <c r="I106787" s="6"/>
    </row>
    <row r="106788" spans="9:9">
      <c r="I106788" s="6"/>
    </row>
    <row r="106789" spans="9:9">
      <c r="I106789" s="6"/>
    </row>
    <row r="106790" spans="9:9">
      <c r="I106790" s="6"/>
    </row>
    <row r="106791" spans="9:9">
      <c r="I106791" s="6"/>
    </row>
    <row r="106792" spans="9:9">
      <c r="I106792" s="6"/>
    </row>
    <row r="106793" spans="9:9">
      <c r="I106793" s="6"/>
    </row>
    <row r="106794" spans="9:9">
      <c r="I106794" s="6"/>
    </row>
    <row r="106795" spans="9:9">
      <c r="I106795" s="6"/>
    </row>
    <row r="106796" spans="9:9">
      <c r="I106796" s="6"/>
    </row>
    <row r="106797" spans="9:9">
      <c r="I106797" s="6"/>
    </row>
    <row r="106798" spans="9:9">
      <c r="I106798" s="6"/>
    </row>
    <row r="106799" spans="9:9">
      <c r="I106799" s="6"/>
    </row>
    <row r="106800" spans="9:9">
      <c r="I106800" s="6"/>
    </row>
    <row r="106801" spans="9:9">
      <c r="I106801" s="6"/>
    </row>
    <row r="106802" spans="9:9">
      <c r="I106802" s="6"/>
    </row>
    <row r="106803" spans="9:9">
      <c r="I106803" s="6"/>
    </row>
    <row r="106804" spans="9:9">
      <c r="I106804" s="6"/>
    </row>
    <row r="106805" spans="9:9">
      <c r="I106805" s="6"/>
    </row>
    <row r="106806" spans="9:9">
      <c r="I106806" s="6"/>
    </row>
    <row r="106807" spans="9:9">
      <c r="I106807" s="6"/>
    </row>
    <row r="106808" spans="9:9">
      <c r="I106808" s="6"/>
    </row>
    <row r="106809" spans="9:9">
      <c r="I106809" s="6"/>
    </row>
    <row r="106810" spans="9:9">
      <c r="I106810" s="6"/>
    </row>
    <row r="106811" spans="9:9">
      <c r="I106811" s="6"/>
    </row>
    <row r="106812" spans="9:9">
      <c r="I106812" s="6"/>
    </row>
    <row r="106813" spans="9:9">
      <c r="I106813" s="6"/>
    </row>
    <row r="106814" spans="9:9">
      <c r="I106814" s="6"/>
    </row>
    <row r="106815" spans="9:9">
      <c r="I106815" s="6"/>
    </row>
    <row r="106816" spans="9:9">
      <c r="I106816" s="6"/>
    </row>
    <row r="106817" spans="9:9">
      <c r="I106817" s="6"/>
    </row>
    <row r="106818" spans="9:9">
      <c r="I106818" s="6"/>
    </row>
    <row r="106819" spans="9:9">
      <c r="I106819" s="6"/>
    </row>
    <row r="106820" spans="9:9">
      <c r="I106820" s="6"/>
    </row>
    <row r="106821" spans="9:9">
      <c r="I106821" s="6"/>
    </row>
    <row r="106822" spans="9:9">
      <c r="I106822" s="6"/>
    </row>
    <row r="106823" spans="9:9">
      <c r="I106823" s="6"/>
    </row>
    <row r="106824" spans="9:9">
      <c r="I106824" s="6"/>
    </row>
    <row r="106825" spans="9:9">
      <c r="I106825" s="6"/>
    </row>
    <row r="106826" spans="9:9">
      <c r="I106826" s="6"/>
    </row>
    <row r="106827" spans="9:9">
      <c r="I106827" s="6"/>
    </row>
    <row r="106828" spans="9:9">
      <c r="I106828" s="6"/>
    </row>
    <row r="106829" spans="9:9">
      <c r="I106829" s="6"/>
    </row>
    <row r="106830" spans="9:9">
      <c r="I106830" s="6"/>
    </row>
    <row r="106831" spans="9:9">
      <c r="I106831" s="6"/>
    </row>
    <row r="106832" spans="9:9">
      <c r="I106832" s="6"/>
    </row>
    <row r="106833" spans="9:9">
      <c r="I106833" s="6"/>
    </row>
    <row r="106834" spans="9:9">
      <c r="I106834" s="6"/>
    </row>
    <row r="106835" spans="9:9">
      <c r="I106835" s="6"/>
    </row>
    <row r="106836" spans="9:9">
      <c r="I106836" s="6"/>
    </row>
    <row r="106837" spans="9:9">
      <c r="I106837" s="6"/>
    </row>
    <row r="106838" spans="9:9">
      <c r="I106838" s="6"/>
    </row>
    <row r="106839" spans="9:9">
      <c r="I106839" s="6"/>
    </row>
    <row r="106840" spans="9:9">
      <c r="I106840" s="6"/>
    </row>
    <row r="106841" spans="9:9">
      <c r="I106841" s="6"/>
    </row>
    <row r="106842" spans="9:9">
      <c r="I106842" s="6"/>
    </row>
    <row r="106843" spans="9:9">
      <c r="I106843" s="6"/>
    </row>
    <row r="106844" spans="9:9">
      <c r="I106844" s="6"/>
    </row>
    <row r="106845" spans="9:9">
      <c r="I106845" s="6"/>
    </row>
    <row r="106846" spans="9:9">
      <c r="I106846" s="6"/>
    </row>
    <row r="106847" spans="9:9">
      <c r="I106847" s="6"/>
    </row>
    <row r="106848" spans="9:9">
      <c r="I106848" s="6"/>
    </row>
    <row r="106849" spans="9:9">
      <c r="I106849" s="6"/>
    </row>
    <row r="106850" spans="9:9">
      <c r="I106850" s="6"/>
    </row>
    <row r="106851" spans="9:9">
      <c r="I106851" s="6"/>
    </row>
    <row r="106852" spans="9:9">
      <c r="I106852" s="6"/>
    </row>
    <row r="106853" spans="9:9">
      <c r="I106853" s="6"/>
    </row>
    <row r="106854" spans="9:9">
      <c r="I106854" s="6"/>
    </row>
    <row r="106855" spans="9:9">
      <c r="I106855" s="6"/>
    </row>
    <row r="106856" spans="9:9">
      <c r="I106856" s="6"/>
    </row>
    <row r="106857" spans="9:9">
      <c r="I106857" s="6"/>
    </row>
    <row r="106858" spans="9:9">
      <c r="I106858" s="6"/>
    </row>
    <row r="106859" spans="9:9">
      <c r="I106859" s="6"/>
    </row>
    <row r="106860" spans="9:9">
      <c r="I106860" s="6"/>
    </row>
    <row r="106861" spans="9:9">
      <c r="I106861" s="6"/>
    </row>
    <row r="106862" spans="9:9">
      <c r="I106862" s="6"/>
    </row>
    <row r="106863" spans="9:9">
      <c r="I106863" s="6"/>
    </row>
    <row r="106864" spans="9:9">
      <c r="I106864" s="6"/>
    </row>
    <row r="106865" spans="9:9">
      <c r="I106865" s="6"/>
    </row>
    <row r="106866" spans="9:9">
      <c r="I106866" s="6"/>
    </row>
    <row r="106867" spans="9:9">
      <c r="I106867" s="6"/>
    </row>
    <row r="106868" spans="9:9">
      <c r="I106868" s="6"/>
    </row>
    <row r="106869" spans="9:9">
      <c r="I106869" s="6"/>
    </row>
    <row r="106870" spans="9:9">
      <c r="I106870" s="6"/>
    </row>
    <row r="106871" spans="9:9">
      <c r="I106871" s="6"/>
    </row>
    <row r="106872" spans="9:9">
      <c r="I106872" s="6"/>
    </row>
    <row r="106873" spans="9:9">
      <c r="I106873" s="6"/>
    </row>
    <row r="106874" spans="9:9">
      <c r="I106874" s="6"/>
    </row>
    <row r="106875" spans="9:9">
      <c r="I106875" s="6"/>
    </row>
    <row r="106876" spans="9:9">
      <c r="I106876" s="6"/>
    </row>
    <row r="106877" spans="9:9">
      <c r="I106877" s="6"/>
    </row>
    <row r="106878" spans="9:9">
      <c r="I106878" s="6"/>
    </row>
    <row r="106879" spans="9:9">
      <c r="I106879" s="6"/>
    </row>
    <row r="106880" spans="9:9">
      <c r="I106880" s="6"/>
    </row>
    <row r="106881" spans="9:9">
      <c r="I106881" s="6"/>
    </row>
    <row r="106882" spans="9:9">
      <c r="I106882" s="6"/>
    </row>
    <row r="106883" spans="9:9">
      <c r="I106883" s="6"/>
    </row>
    <row r="106884" spans="9:9">
      <c r="I106884" s="6"/>
    </row>
    <row r="106885" spans="9:9">
      <c r="I106885" s="6"/>
    </row>
    <row r="106886" spans="9:9">
      <c r="I106886" s="6"/>
    </row>
    <row r="106887" spans="9:9">
      <c r="I106887" s="6"/>
    </row>
    <row r="106888" spans="9:9">
      <c r="I106888" s="6"/>
    </row>
    <row r="106889" spans="9:9">
      <c r="I106889" s="6"/>
    </row>
    <row r="106890" spans="9:9">
      <c r="I106890" s="6"/>
    </row>
    <row r="106891" spans="9:9">
      <c r="I106891" s="6"/>
    </row>
    <row r="106892" spans="9:9">
      <c r="I106892" s="6"/>
    </row>
    <row r="106893" spans="9:9">
      <c r="I106893" s="6"/>
    </row>
    <row r="106894" spans="9:9">
      <c r="I106894" s="6"/>
    </row>
    <row r="106895" spans="9:9">
      <c r="I106895" s="6"/>
    </row>
    <row r="106896" spans="9:9">
      <c r="I106896" s="6"/>
    </row>
    <row r="106897" spans="9:9">
      <c r="I106897" s="6"/>
    </row>
    <row r="106898" spans="9:9">
      <c r="I106898" s="6"/>
    </row>
    <row r="106899" spans="9:9">
      <c r="I106899" s="6"/>
    </row>
    <row r="106900" spans="9:9">
      <c r="I106900" s="6"/>
    </row>
    <row r="106901" spans="9:9">
      <c r="I106901" s="6"/>
    </row>
    <row r="106902" spans="9:9">
      <c r="I106902" s="6"/>
    </row>
    <row r="106903" spans="9:9">
      <c r="I106903" s="6"/>
    </row>
    <row r="106904" spans="9:9">
      <c r="I106904" s="6"/>
    </row>
    <row r="106905" spans="9:9">
      <c r="I106905" s="6"/>
    </row>
    <row r="106906" spans="9:9">
      <c r="I106906" s="6"/>
    </row>
    <row r="106907" spans="9:9">
      <c r="I106907" s="6"/>
    </row>
    <row r="106908" spans="9:9">
      <c r="I106908" s="6"/>
    </row>
    <row r="106909" spans="9:9">
      <c r="I106909" s="6"/>
    </row>
    <row r="106910" spans="9:9">
      <c r="I106910" s="6"/>
    </row>
    <row r="106911" spans="9:9">
      <c r="I106911" s="6"/>
    </row>
    <row r="106912" spans="9:9">
      <c r="I106912" s="6"/>
    </row>
    <row r="106913" spans="9:9">
      <c r="I106913" s="6"/>
    </row>
    <row r="106914" spans="9:9">
      <c r="I106914" s="6"/>
    </row>
    <row r="106915" spans="9:9">
      <c r="I106915" s="6"/>
    </row>
    <row r="106916" spans="9:9">
      <c r="I106916" s="6"/>
    </row>
    <row r="106917" spans="9:9">
      <c r="I106917" s="6"/>
    </row>
    <row r="106918" spans="9:9">
      <c r="I106918" s="6"/>
    </row>
    <row r="106919" spans="9:9">
      <c r="I106919" s="6"/>
    </row>
    <row r="106920" spans="9:9">
      <c r="I106920" s="6"/>
    </row>
    <row r="106921" spans="9:9">
      <c r="I106921" s="6"/>
    </row>
    <row r="106922" spans="9:9">
      <c r="I106922" s="6"/>
    </row>
    <row r="106923" spans="9:9">
      <c r="I106923" s="6"/>
    </row>
    <row r="106924" spans="9:9">
      <c r="I106924" s="6"/>
    </row>
    <row r="106925" spans="9:9">
      <c r="I106925" s="6"/>
    </row>
    <row r="106926" spans="9:9">
      <c r="I106926" s="6"/>
    </row>
    <row r="106927" spans="9:9">
      <c r="I106927" s="6"/>
    </row>
    <row r="106928" spans="9:9">
      <c r="I106928" s="6"/>
    </row>
    <row r="106929" spans="9:9">
      <c r="I106929" s="6"/>
    </row>
    <row r="106930" spans="9:9">
      <c r="I106930" s="6"/>
    </row>
    <row r="106931" spans="9:9">
      <c r="I106931" s="6"/>
    </row>
    <row r="106932" spans="9:9">
      <c r="I106932" s="6"/>
    </row>
    <row r="106933" spans="9:9">
      <c r="I106933" s="6"/>
    </row>
    <row r="106934" spans="9:9">
      <c r="I106934" s="6"/>
    </row>
    <row r="106935" spans="9:9">
      <c r="I106935" s="6"/>
    </row>
    <row r="106936" spans="9:9">
      <c r="I106936" s="6"/>
    </row>
    <row r="106937" spans="9:9">
      <c r="I106937" s="6"/>
    </row>
    <row r="106938" spans="9:9">
      <c r="I106938" s="6"/>
    </row>
    <row r="106939" spans="9:9">
      <c r="I106939" s="6"/>
    </row>
    <row r="106940" spans="9:9">
      <c r="I106940" s="6"/>
    </row>
    <row r="106941" spans="9:9">
      <c r="I106941" s="6"/>
    </row>
    <row r="106942" spans="9:9">
      <c r="I106942" s="6"/>
    </row>
    <row r="106943" spans="9:9">
      <c r="I106943" s="6"/>
    </row>
    <row r="106944" spans="9:9">
      <c r="I106944" s="6"/>
    </row>
    <row r="106945" spans="9:9">
      <c r="I106945" s="6"/>
    </row>
    <row r="106946" spans="9:9">
      <c r="I106946" s="6"/>
    </row>
    <row r="106947" spans="9:9">
      <c r="I106947" s="6"/>
    </row>
    <row r="106948" spans="9:9">
      <c r="I106948" s="6"/>
    </row>
    <row r="106949" spans="9:9">
      <c r="I106949" s="6"/>
    </row>
    <row r="106950" spans="9:9">
      <c r="I106950" s="6"/>
    </row>
    <row r="106951" spans="9:9">
      <c r="I106951" s="6"/>
    </row>
    <row r="106952" spans="9:9">
      <c r="I106952" s="6"/>
    </row>
    <row r="106953" spans="9:9">
      <c r="I106953" s="6"/>
    </row>
    <row r="106954" spans="9:9">
      <c r="I106954" s="6"/>
    </row>
    <row r="106955" spans="9:9">
      <c r="I106955" s="6"/>
    </row>
    <row r="106956" spans="9:9">
      <c r="I106956" s="6"/>
    </row>
    <row r="106957" spans="9:9">
      <c r="I106957" s="6"/>
    </row>
    <row r="106958" spans="9:9">
      <c r="I106958" s="6"/>
    </row>
    <row r="106959" spans="9:9">
      <c r="I106959" s="6"/>
    </row>
    <row r="106960" spans="9:9">
      <c r="I106960" s="6"/>
    </row>
    <row r="106961" spans="9:9">
      <c r="I106961" s="6"/>
    </row>
    <row r="106962" spans="9:9">
      <c r="I106962" s="6"/>
    </row>
    <row r="106963" spans="9:9">
      <c r="I106963" s="6"/>
    </row>
    <row r="106964" spans="9:9">
      <c r="I106964" s="6"/>
    </row>
    <row r="106965" spans="9:9">
      <c r="I106965" s="6"/>
    </row>
    <row r="106966" spans="9:9">
      <c r="I106966" s="6"/>
    </row>
    <row r="106967" spans="9:9">
      <c r="I106967" s="6"/>
    </row>
    <row r="106968" spans="9:9">
      <c r="I106968" s="6"/>
    </row>
    <row r="106969" spans="9:9">
      <c r="I106969" s="6"/>
    </row>
    <row r="106970" spans="9:9">
      <c r="I106970" s="6"/>
    </row>
    <row r="106971" spans="9:9">
      <c r="I106971" s="6"/>
    </row>
    <row r="106972" spans="9:9">
      <c r="I106972" s="6"/>
    </row>
    <row r="106973" spans="9:9">
      <c r="I106973" s="6"/>
    </row>
    <row r="106974" spans="9:9">
      <c r="I106974" s="6"/>
    </row>
    <row r="106975" spans="9:9">
      <c r="I106975" s="6"/>
    </row>
    <row r="106976" spans="9:9">
      <c r="I106976" s="6"/>
    </row>
    <row r="106977" spans="9:9">
      <c r="I106977" s="6"/>
    </row>
    <row r="106978" spans="9:9">
      <c r="I106978" s="6"/>
    </row>
    <row r="106979" spans="9:9">
      <c r="I106979" s="6"/>
    </row>
    <row r="106980" spans="9:9">
      <c r="I106980" s="6"/>
    </row>
    <row r="106981" spans="9:9">
      <c r="I106981" s="6"/>
    </row>
    <row r="106982" spans="9:9">
      <c r="I106982" s="6"/>
    </row>
    <row r="106983" spans="9:9">
      <c r="I106983" s="6"/>
    </row>
    <row r="106984" spans="9:9">
      <c r="I106984" s="6"/>
    </row>
    <row r="106985" spans="9:9">
      <c r="I106985" s="6"/>
    </row>
    <row r="106986" spans="9:9">
      <c r="I106986" s="6"/>
    </row>
    <row r="106987" spans="9:9">
      <c r="I106987" s="6"/>
    </row>
    <row r="106988" spans="9:9">
      <c r="I106988" s="6"/>
    </row>
    <row r="106989" spans="9:9">
      <c r="I106989" s="6"/>
    </row>
    <row r="106990" spans="9:9">
      <c r="I106990" s="6"/>
    </row>
    <row r="106991" spans="9:9">
      <c r="I106991" s="6"/>
    </row>
    <row r="106992" spans="9:9">
      <c r="I106992" s="6"/>
    </row>
    <row r="106993" spans="9:9">
      <c r="I106993" s="6"/>
    </row>
    <row r="106994" spans="9:9">
      <c r="I106994" s="6"/>
    </row>
    <row r="106995" spans="9:9">
      <c r="I106995" s="6"/>
    </row>
    <row r="106996" spans="9:9">
      <c r="I106996" s="6"/>
    </row>
    <row r="106997" spans="9:9">
      <c r="I106997" s="6"/>
    </row>
    <row r="106998" spans="9:9">
      <c r="I106998" s="6"/>
    </row>
    <row r="106999" spans="9:9">
      <c r="I106999" s="6"/>
    </row>
    <row r="107000" spans="9:9">
      <c r="I107000" s="6"/>
    </row>
    <row r="107001" spans="9:9">
      <c r="I107001" s="6"/>
    </row>
    <row r="107002" spans="9:9">
      <c r="I107002" s="6"/>
    </row>
    <row r="107003" spans="9:9">
      <c r="I107003" s="6"/>
    </row>
    <row r="107004" spans="9:9">
      <c r="I107004" s="6"/>
    </row>
    <row r="107005" spans="9:9">
      <c r="I107005" s="6"/>
    </row>
    <row r="107006" spans="9:9">
      <c r="I107006" s="6"/>
    </row>
    <row r="107007" spans="9:9">
      <c r="I107007" s="6"/>
    </row>
    <row r="107008" spans="9:9">
      <c r="I107008" s="6"/>
    </row>
    <row r="107009" spans="9:9">
      <c r="I107009" s="6"/>
    </row>
    <row r="107010" spans="9:9">
      <c r="I107010" s="6"/>
    </row>
    <row r="107011" spans="9:9">
      <c r="I107011" s="6"/>
    </row>
    <row r="107012" spans="9:9">
      <c r="I107012" s="6"/>
    </row>
    <row r="107013" spans="9:9">
      <c r="I107013" s="6"/>
    </row>
    <row r="107014" spans="9:9">
      <c r="I107014" s="6"/>
    </row>
    <row r="107015" spans="9:9">
      <c r="I107015" s="6"/>
    </row>
    <row r="107016" spans="9:9">
      <c r="I107016" s="6"/>
    </row>
    <row r="107017" spans="9:9">
      <c r="I107017" s="6"/>
    </row>
    <row r="107018" spans="9:9">
      <c r="I107018" s="6"/>
    </row>
    <row r="107019" spans="9:9">
      <c r="I107019" s="6"/>
    </row>
    <row r="107020" spans="9:9">
      <c r="I107020" s="6"/>
    </row>
    <row r="107021" spans="9:9">
      <c r="I107021" s="6"/>
    </row>
    <row r="107022" spans="9:9">
      <c r="I107022" s="6"/>
    </row>
    <row r="107023" spans="9:9">
      <c r="I107023" s="6"/>
    </row>
    <row r="107024" spans="9:9">
      <c r="I107024" s="6"/>
    </row>
    <row r="107025" spans="9:9">
      <c r="I107025" s="6"/>
    </row>
    <row r="107026" spans="9:9">
      <c r="I107026" s="6"/>
    </row>
    <row r="107027" spans="9:9">
      <c r="I107027" s="6"/>
    </row>
    <row r="107028" spans="9:9">
      <c r="I107028" s="6"/>
    </row>
    <row r="107029" spans="9:9">
      <c r="I107029" s="6"/>
    </row>
    <row r="107030" spans="9:9">
      <c r="I107030" s="6"/>
    </row>
    <row r="107031" spans="9:9">
      <c r="I107031" s="6"/>
    </row>
    <row r="107032" spans="9:9">
      <c r="I107032" s="6"/>
    </row>
    <row r="107033" spans="9:9">
      <c r="I107033" s="6"/>
    </row>
    <row r="107034" spans="9:9">
      <c r="I107034" s="6"/>
    </row>
    <row r="107035" spans="9:9">
      <c r="I107035" s="6"/>
    </row>
    <row r="107036" spans="9:9">
      <c r="I107036" s="6"/>
    </row>
    <row r="107037" spans="9:9">
      <c r="I107037" s="6"/>
    </row>
    <row r="107038" spans="9:9">
      <c r="I107038" s="6"/>
    </row>
    <row r="107039" spans="9:9">
      <c r="I107039" s="6"/>
    </row>
    <row r="107040" spans="9:9">
      <c r="I107040" s="6"/>
    </row>
    <row r="107041" spans="9:9">
      <c r="I107041" s="6"/>
    </row>
    <row r="107042" spans="9:9">
      <c r="I107042" s="6"/>
    </row>
    <row r="107043" spans="9:9">
      <c r="I107043" s="6"/>
    </row>
    <row r="107044" spans="9:9">
      <c r="I107044" s="6"/>
    </row>
    <row r="107045" spans="9:9">
      <c r="I107045" s="6"/>
    </row>
    <row r="107046" spans="9:9">
      <c r="I107046" s="6"/>
    </row>
    <row r="107047" spans="9:9">
      <c r="I107047" s="6"/>
    </row>
    <row r="107048" spans="9:9">
      <c r="I107048" s="6"/>
    </row>
    <row r="107049" spans="9:9">
      <c r="I107049" s="6"/>
    </row>
    <row r="107050" spans="9:9">
      <c r="I107050" s="6"/>
    </row>
    <row r="107051" spans="9:9">
      <c r="I107051" s="6"/>
    </row>
    <row r="107052" spans="9:9">
      <c r="I107052" s="6"/>
    </row>
    <row r="107053" spans="9:9">
      <c r="I107053" s="6"/>
    </row>
    <row r="107054" spans="9:9">
      <c r="I107054" s="6"/>
    </row>
    <row r="107055" spans="9:9">
      <c r="I107055" s="6"/>
    </row>
    <row r="107056" spans="9:9">
      <c r="I107056" s="6"/>
    </row>
    <row r="107057" spans="9:9">
      <c r="I107057" s="6"/>
    </row>
    <row r="107058" spans="9:9">
      <c r="I107058" s="6"/>
    </row>
    <row r="107059" spans="9:9">
      <c r="I107059" s="6"/>
    </row>
    <row r="107060" spans="9:9">
      <c r="I107060" s="6"/>
    </row>
    <row r="107061" spans="9:9">
      <c r="I107061" s="6"/>
    </row>
    <row r="107062" spans="9:9">
      <c r="I107062" s="6"/>
    </row>
    <row r="107063" spans="9:9">
      <c r="I107063" s="6"/>
    </row>
    <row r="107064" spans="9:9">
      <c r="I107064" s="6"/>
    </row>
    <row r="107065" spans="9:9">
      <c r="I107065" s="6"/>
    </row>
    <row r="107066" spans="9:9">
      <c r="I107066" s="6"/>
    </row>
    <row r="107067" spans="9:9">
      <c r="I107067" s="6"/>
    </row>
    <row r="107068" spans="9:9">
      <c r="I107068" s="6"/>
    </row>
    <row r="107069" spans="9:9">
      <c r="I107069" s="6"/>
    </row>
    <row r="107070" spans="9:9">
      <c r="I107070" s="6"/>
    </row>
    <row r="107071" spans="9:9">
      <c r="I107071" s="6"/>
    </row>
    <row r="107072" spans="9:9">
      <c r="I107072" s="6"/>
    </row>
    <row r="107073" spans="9:9">
      <c r="I107073" s="6"/>
    </row>
    <row r="107074" spans="9:9">
      <c r="I107074" s="6"/>
    </row>
    <row r="107075" spans="9:9">
      <c r="I107075" s="6"/>
    </row>
    <row r="107076" spans="9:9">
      <c r="I107076" s="6"/>
    </row>
    <row r="107077" spans="9:9">
      <c r="I107077" s="6"/>
    </row>
    <row r="107078" spans="9:9">
      <c r="I107078" s="6"/>
    </row>
    <row r="107079" spans="9:9">
      <c r="I107079" s="6"/>
    </row>
    <row r="107080" spans="9:9">
      <c r="I107080" s="6"/>
    </row>
    <row r="107081" spans="9:9">
      <c r="I107081" s="6"/>
    </row>
    <row r="107082" spans="9:9">
      <c r="I107082" s="6"/>
    </row>
    <row r="107083" spans="9:9">
      <c r="I107083" s="6"/>
    </row>
    <row r="107084" spans="9:9">
      <c r="I107084" s="6"/>
    </row>
    <row r="107085" spans="9:9">
      <c r="I107085" s="6"/>
    </row>
    <row r="107086" spans="9:9">
      <c r="I107086" s="6"/>
    </row>
    <row r="107087" spans="9:9">
      <c r="I107087" s="6"/>
    </row>
    <row r="107088" spans="9:9">
      <c r="I107088" s="6"/>
    </row>
    <row r="107089" spans="9:9">
      <c r="I107089" s="6"/>
    </row>
    <row r="107090" spans="9:9">
      <c r="I107090" s="6"/>
    </row>
    <row r="107091" spans="9:9">
      <c r="I107091" s="6"/>
    </row>
    <row r="107092" spans="9:9">
      <c r="I107092" s="6"/>
    </row>
    <row r="107093" spans="9:9">
      <c r="I107093" s="6"/>
    </row>
    <row r="107094" spans="9:9">
      <c r="I107094" s="6"/>
    </row>
    <row r="107095" spans="9:9">
      <c r="I107095" s="6"/>
    </row>
    <row r="107096" spans="9:9">
      <c r="I107096" s="6"/>
    </row>
    <row r="107097" spans="9:9">
      <c r="I107097" s="6"/>
    </row>
    <row r="107098" spans="9:9">
      <c r="I107098" s="6"/>
    </row>
    <row r="107099" spans="9:9">
      <c r="I107099" s="6"/>
    </row>
    <row r="107100" spans="9:9">
      <c r="I107100" s="6"/>
    </row>
    <row r="107101" spans="9:9">
      <c r="I107101" s="6"/>
    </row>
    <row r="107102" spans="9:9">
      <c r="I107102" s="6"/>
    </row>
    <row r="107103" spans="9:9">
      <c r="I107103" s="6"/>
    </row>
    <row r="107104" spans="9:9">
      <c r="I107104" s="6"/>
    </row>
    <row r="107105" spans="9:9">
      <c r="I107105" s="6"/>
    </row>
    <row r="107106" spans="9:9">
      <c r="I107106" s="6"/>
    </row>
    <row r="107107" spans="9:9">
      <c r="I107107" s="6"/>
    </row>
    <row r="107108" spans="9:9">
      <c r="I107108" s="6"/>
    </row>
    <row r="107109" spans="9:9">
      <c r="I107109" s="6"/>
    </row>
    <row r="107110" spans="9:9">
      <c r="I107110" s="6"/>
    </row>
    <row r="107111" spans="9:9">
      <c r="I107111" s="6"/>
    </row>
    <row r="107112" spans="9:9">
      <c r="I107112" s="6"/>
    </row>
    <row r="107113" spans="9:9">
      <c r="I107113" s="6"/>
    </row>
    <row r="107114" spans="9:9">
      <c r="I107114" s="6"/>
    </row>
    <row r="107115" spans="9:9">
      <c r="I107115" s="6"/>
    </row>
    <row r="107116" spans="9:9">
      <c r="I107116" s="6"/>
    </row>
    <row r="107117" spans="9:9">
      <c r="I107117" s="6"/>
    </row>
    <row r="107118" spans="9:9">
      <c r="I107118" s="6"/>
    </row>
    <row r="107119" spans="9:9">
      <c r="I107119" s="6"/>
    </row>
    <row r="107120" spans="9:9">
      <c r="I107120" s="6"/>
    </row>
    <row r="107121" spans="9:9">
      <c r="I107121" s="6"/>
    </row>
    <row r="107122" spans="9:9">
      <c r="I107122" s="6"/>
    </row>
    <row r="107123" spans="9:9">
      <c r="I107123" s="6"/>
    </row>
    <row r="107124" spans="9:9">
      <c r="I107124" s="6"/>
    </row>
    <row r="107125" spans="9:9">
      <c r="I107125" s="6"/>
    </row>
    <row r="107126" spans="9:9">
      <c r="I107126" s="6"/>
    </row>
    <row r="107127" spans="9:9">
      <c r="I107127" s="6"/>
    </row>
    <row r="107128" spans="9:9">
      <c r="I107128" s="6"/>
    </row>
    <row r="107129" spans="9:9">
      <c r="I107129" s="6"/>
    </row>
    <row r="107130" spans="9:9">
      <c r="I107130" s="6"/>
    </row>
    <row r="107131" spans="9:9">
      <c r="I107131" s="6"/>
    </row>
    <row r="107132" spans="9:9">
      <c r="I107132" s="6"/>
    </row>
    <row r="107133" spans="9:9">
      <c r="I107133" s="6"/>
    </row>
    <row r="107134" spans="9:9">
      <c r="I107134" s="6"/>
    </row>
    <row r="107135" spans="9:9">
      <c r="I107135" s="6"/>
    </row>
    <row r="107136" spans="9:9">
      <c r="I107136" s="6"/>
    </row>
    <row r="107137" spans="9:9">
      <c r="I107137" s="6"/>
    </row>
    <row r="107138" spans="9:9">
      <c r="I107138" s="6"/>
    </row>
    <row r="107139" spans="9:9">
      <c r="I107139" s="6"/>
    </row>
    <row r="107140" spans="9:9">
      <c r="I107140" s="6"/>
    </row>
    <row r="107141" spans="9:9">
      <c r="I107141" s="6"/>
    </row>
    <row r="107142" spans="9:9">
      <c r="I107142" s="6"/>
    </row>
    <row r="107143" spans="9:9">
      <c r="I107143" s="6"/>
    </row>
    <row r="107144" spans="9:9">
      <c r="I107144" s="6"/>
    </row>
    <row r="107145" spans="9:9">
      <c r="I107145" s="6"/>
    </row>
    <row r="107146" spans="9:9">
      <c r="I107146" s="6"/>
    </row>
    <row r="107147" spans="9:9">
      <c r="I107147" s="6"/>
    </row>
    <row r="107148" spans="9:9">
      <c r="I107148" s="6"/>
    </row>
    <row r="107149" spans="9:9">
      <c r="I107149" s="6"/>
    </row>
    <row r="107150" spans="9:9">
      <c r="I107150" s="6"/>
    </row>
    <row r="107151" spans="9:9">
      <c r="I107151" s="6"/>
    </row>
    <row r="107152" spans="9:9">
      <c r="I107152" s="6"/>
    </row>
    <row r="107153" spans="9:9">
      <c r="I107153" s="6"/>
    </row>
    <row r="107154" spans="9:9">
      <c r="I107154" s="6"/>
    </row>
    <row r="107155" spans="9:9">
      <c r="I107155" s="6"/>
    </row>
    <row r="107156" spans="9:9">
      <c r="I107156" s="6"/>
    </row>
    <row r="107157" spans="9:9">
      <c r="I107157" s="6"/>
    </row>
    <row r="107158" spans="9:9">
      <c r="I107158" s="6"/>
    </row>
    <row r="107159" spans="9:9">
      <c r="I107159" s="6"/>
    </row>
    <row r="107160" spans="9:9">
      <c r="I107160" s="6"/>
    </row>
    <row r="107161" spans="9:9">
      <c r="I107161" s="6"/>
    </row>
    <row r="107162" spans="9:9">
      <c r="I107162" s="6"/>
    </row>
    <row r="107163" spans="9:9">
      <c r="I107163" s="6"/>
    </row>
    <row r="107164" spans="9:9">
      <c r="I107164" s="6"/>
    </row>
    <row r="107165" spans="9:9">
      <c r="I107165" s="6"/>
    </row>
    <row r="107166" spans="9:9">
      <c r="I107166" s="6"/>
    </row>
    <row r="107167" spans="9:9">
      <c r="I107167" s="6"/>
    </row>
    <row r="107168" spans="9:9">
      <c r="I107168" s="6"/>
    </row>
    <row r="107169" spans="9:9">
      <c r="I107169" s="6"/>
    </row>
    <row r="107170" spans="9:9">
      <c r="I107170" s="6"/>
    </row>
    <row r="107171" spans="9:9">
      <c r="I107171" s="6"/>
    </row>
    <row r="107172" spans="9:9">
      <c r="I107172" s="6"/>
    </row>
    <row r="107173" spans="9:9">
      <c r="I107173" s="6"/>
    </row>
    <row r="107174" spans="9:9">
      <c r="I107174" s="6"/>
    </row>
    <row r="107175" spans="9:9">
      <c r="I107175" s="6"/>
    </row>
    <row r="107176" spans="9:9">
      <c r="I107176" s="6"/>
    </row>
    <row r="107177" spans="9:9">
      <c r="I107177" s="6"/>
    </row>
    <row r="107178" spans="9:9">
      <c r="I107178" s="6"/>
    </row>
    <row r="107179" spans="9:9">
      <c r="I107179" s="6"/>
    </row>
    <row r="107180" spans="9:9">
      <c r="I107180" s="6"/>
    </row>
    <row r="107181" spans="9:9">
      <c r="I107181" s="6"/>
    </row>
    <row r="107182" spans="9:9">
      <c r="I107182" s="6"/>
    </row>
    <row r="107183" spans="9:9">
      <c r="I107183" s="6"/>
    </row>
    <row r="107184" spans="9:9">
      <c r="I107184" s="6"/>
    </row>
    <row r="107185" spans="9:9">
      <c r="I107185" s="6"/>
    </row>
    <row r="107186" spans="9:9">
      <c r="I107186" s="6"/>
    </row>
    <row r="107187" spans="9:9">
      <c r="I107187" s="6"/>
    </row>
    <row r="107188" spans="9:9">
      <c r="I107188" s="6"/>
    </row>
    <row r="107189" spans="9:9">
      <c r="I107189" s="6"/>
    </row>
    <row r="107190" spans="9:9">
      <c r="I107190" s="6"/>
    </row>
    <row r="107191" spans="9:9">
      <c r="I107191" s="6"/>
    </row>
    <row r="107192" spans="9:9">
      <c r="I107192" s="6"/>
    </row>
    <row r="107193" spans="9:9">
      <c r="I107193" s="6"/>
    </row>
    <row r="107194" spans="9:9">
      <c r="I107194" s="6"/>
    </row>
    <row r="107195" spans="9:9">
      <c r="I107195" s="6"/>
    </row>
    <row r="107196" spans="9:9">
      <c r="I107196" s="6"/>
    </row>
    <row r="107197" spans="9:9">
      <c r="I107197" s="6"/>
    </row>
    <row r="107198" spans="9:9">
      <c r="I107198" s="6"/>
    </row>
    <row r="107199" spans="9:9">
      <c r="I107199" s="6"/>
    </row>
    <row r="107200" spans="9:9">
      <c r="I107200" s="6"/>
    </row>
    <row r="107201" spans="9:9">
      <c r="I107201" s="6"/>
    </row>
    <row r="107202" spans="9:9">
      <c r="I107202" s="6"/>
    </row>
    <row r="107203" spans="9:9">
      <c r="I107203" s="6"/>
    </row>
    <row r="107204" spans="9:9">
      <c r="I107204" s="6"/>
    </row>
    <row r="107205" spans="9:9">
      <c r="I107205" s="6"/>
    </row>
    <row r="107206" spans="9:9">
      <c r="I107206" s="6"/>
    </row>
    <row r="107207" spans="9:9">
      <c r="I107207" s="6"/>
    </row>
    <row r="107208" spans="9:9">
      <c r="I107208" s="6"/>
    </row>
    <row r="107209" spans="9:9">
      <c r="I107209" s="6"/>
    </row>
    <row r="107210" spans="9:9">
      <c r="I107210" s="6"/>
    </row>
    <row r="107211" spans="9:9">
      <c r="I107211" s="6"/>
    </row>
    <row r="107212" spans="9:9">
      <c r="I107212" s="6"/>
    </row>
    <row r="107213" spans="9:9">
      <c r="I107213" s="6"/>
    </row>
    <row r="107214" spans="9:9">
      <c r="I107214" s="6"/>
    </row>
    <row r="107215" spans="9:9">
      <c r="I107215" s="6"/>
    </row>
    <row r="107216" spans="9:9">
      <c r="I107216" s="6"/>
    </row>
    <row r="107217" spans="9:9">
      <c r="I107217" s="6"/>
    </row>
    <row r="107218" spans="9:9">
      <c r="I107218" s="6"/>
    </row>
    <row r="107219" spans="9:9">
      <c r="I107219" s="6"/>
    </row>
    <row r="107220" spans="9:9">
      <c r="I107220" s="6"/>
    </row>
    <row r="107221" spans="9:9">
      <c r="I107221" s="6"/>
    </row>
    <row r="107222" spans="9:9">
      <c r="I107222" s="6"/>
    </row>
    <row r="107223" spans="9:9">
      <c r="I107223" s="6"/>
    </row>
    <row r="107224" spans="9:9">
      <c r="I107224" s="6"/>
    </row>
    <row r="107225" spans="9:9">
      <c r="I107225" s="6"/>
    </row>
    <row r="107226" spans="9:9">
      <c r="I107226" s="6"/>
    </row>
    <row r="107227" spans="9:9">
      <c r="I107227" s="6"/>
    </row>
    <row r="107228" spans="9:9">
      <c r="I107228" s="6"/>
    </row>
    <row r="107229" spans="9:9">
      <c r="I107229" s="6"/>
    </row>
    <row r="107230" spans="9:9">
      <c r="I107230" s="6"/>
    </row>
    <row r="107231" spans="9:9">
      <c r="I107231" s="6"/>
    </row>
    <row r="107232" spans="9:9">
      <c r="I107232" s="6"/>
    </row>
    <row r="107233" spans="9:9">
      <c r="I107233" s="6"/>
    </row>
    <row r="107234" spans="9:9">
      <c r="I107234" s="6"/>
    </row>
    <row r="107235" spans="9:9">
      <c r="I107235" s="6"/>
    </row>
    <row r="107236" spans="9:9">
      <c r="I107236" s="6"/>
    </row>
    <row r="107237" spans="9:9">
      <c r="I107237" s="6"/>
    </row>
    <row r="107238" spans="9:9">
      <c r="I107238" s="6"/>
    </row>
    <row r="107239" spans="9:9">
      <c r="I107239" s="6"/>
    </row>
    <row r="107240" spans="9:9">
      <c r="I107240" s="6"/>
    </row>
    <row r="107241" spans="9:9">
      <c r="I107241" s="6"/>
    </row>
    <row r="107242" spans="9:9">
      <c r="I107242" s="6"/>
    </row>
    <row r="107243" spans="9:9">
      <c r="I107243" s="6"/>
    </row>
    <row r="107244" spans="9:9">
      <c r="I107244" s="6"/>
    </row>
    <row r="107245" spans="9:9">
      <c r="I107245" s="6"/>
    </row>
    <row r="107246" spans="9:9">
      <c r="I107246" s="6"/>
    </row>
    <row r="107247" spans="9:9">
      <c r="I107247" s="6"/>
    </row>
    <row r="107248" spans="9:9">
      <c r="I107248" s="6"/>
    </row>
    <row r="107249" spans="9:9">
      <c r="I107249" s="6"/>
    </row>
    <row r="107250" spans="9:9">
      <c r="I107250" s="6"/>
    </row>
    <row r="107251" spans="9:9">
      <c r="I107251" s="6"/>
    </row>
    <row r="107252" spans="9:9">
      <c r="I107252" s="6"/>
    </row>
    <row r="107253" spans="9:9">
      <c r="I107253" s="6"/>
    </row>
    <row r="107254" spans="9:9">
      <c r="I107254" s="6"/>
    </row>
    <row r="107255" spans="9:9">
      <c r="I107255" s="6"/>
    </row>
    <row r="107256" spans="9:9">
      <c r="I107256" s="6"/>
    </row>
    <row r="107257" spans="9:9">
      <c r="I107257" s="6"/>
    </row>
    <row r="107258" spans="9:9">
      <c r="I107258" s="6"/>
    </row>
    <row r="107259" spans="9:9">
      <c r="I107259" s="6"/>
    </row>
    <row r="107260" spans="9:9">
      <c r="I107260" s="6"/>
    </row>
    <row r="107261" spans="9:9">
      <c r="I107261" s="6"/>
    </row>
    <row r="107262" spans="9:9">
      <c r="I107262" s="6"/>
    </row>
    <row r="107263" spans="9:9">
      <c r="I107263" s="6"/>
    </row>
    <row r="107264" spans="9:9">
      <c r="I107264" s="6"/>
    </row>
    <row r="107265" spans="9:9">
      <c r="I107265" s="6"/>
    </row>
    <row r="107266" spans="9:9">
      <c r="I107266" s="6"/>
    </row>
    <row r="107267" spans="9:9">
      <c r="I107267" s="6"/>
    </row>
    <row r="107268" spans="9:9">
      <c r="I107268" s="6"/>
    </row>
    <row r="107269" spans="9:9">
      <c r="I107269" s="6"/>
    </row>
    <row r="107270" spans="9:9">
      <c r="I107270" s="6"/>
    </row>
    <row r="107271" spans="9:9">
      <c r="I107271" s="6"/>
    </row>
    <row r="107272" spans="9:9">
      <c r="I107272" s="6"/>
    </row>
    <row r="107273" spans="9:9">
      <c r="I107273" s="6"/>
    </row>
    <row r="107274" spans="9:9">
      <c r="I107274" s="6"/>
    </row>
    <row r="107275" spans="9:9">
      <c r="I107275" s="6"/>
    </row>
    <row r="107276" spans="9:9">
      <c r="I107276" s="6"/>
    </row>
    <row r="107277" spans="9:9">
      <c r="I107277" s="6"/>
    </row>
    <row r="107278" spans="9:9">
      <c r="I107278" s="6"/>
    </row>
    <row r="107279" spans="9:9">
      <c r="I107279" s="6"/>
    </row>
    <row r="107280" spans="9:9">
      <c r="I107280" s="6"/>
    </row>
    <row r="107281" spans="9:9">
      <c r="I107281" s="6"/>
    </row>
    <row r="107282" spans="9:9">
      <c r="I107282" s="6"/>
    </row>
    <row r="107283" spans="9:9">
      <c r="I107283" s="6"/>
    </row>
    <row r="107284" spans="9:9">
      <c r="I107284" s="6"/>
    </row>
    <row r="107285" spans="9:9">
      <c r="I107285" s="6"/>
    </row>
    <row r="107286" spans="9:9">
      <c r="I107286" s="6"/>
    </row>
    <row r="107287" spans="9:9">
      <c r="I107287" s="6"/>
    </row>
    <row r="107288" spans="9:9">
      <c r="I107288" s="6"/>
    </row>
    <row r="107289" spans="9:9">
      <c r="I107289" s="6"/>
    </row>
    <row r="107290" spans="9:9">
      <c r="I107290" s="6"/>
    </row>
    <row r="107291" spans="9:9">
      <c r="I107291" s="6"/>
    </row>
    <row r="107292" spans="9:9">
      <c r="I107292" s="6"/>
    </row>
    <row r="107293" spans="9:9">
      <c r="I107293" s="6"/>
    </row>
    <row r="107294" spans="9:9">
      <c r="I107294" s="6"/>
    </row>
    <row r="107295" spans="9:9">
      <c r="I107295" s="6"/>
    </row>
    <row r="107296" spans="9:9">
      <c r="I107296" s="6"/>
    </row>
    <row r="107297" spans="9:9">
      <c r="I107297" s="6"/>
    </row>
    <row r="107298" spans="9:9">
      <c r="I107298" s="6"/>
    </row>
    <row r="107299" spans="9:9">
      <c r="I107299" s="6"/>
    </row>
    <row r="107300" spans="9:9">
      <c r="I107300" s="6"/>
    </row>
    <row r="107301" spans="9:9">
      <c r="I107301" s="6"/>
    </row>
    <row r="107302" spans="9:9">
      <c r="I107302" s="6"/>
    </row>
    <row r="107303" spans="9:9">
      <c r="I107303" s="6"/>
    </row>
    <row r="107304" spans="9:9">
      <c r="I107304" s="6"/>
    </row>
    <row r="107305" spans="9:9">
      <c r="I107305" s="6"/>
    </row>
    <row r="107306" spans="9:9">
      <c r="I107306" s="6"/>
    </row>
    <row r="107307" spans="9:9">
      <c r="I107307" s="6"/>
    </row>
    <row r="107308" spans="9:9">
      <c r="I107308" s="6"/>
    </row>
    <row r="107309" spans="9:9">
      <c r="I107309" s="6"/>
    </row>
    <row r="107310" spans="9:9">
      <c r="I107310" s="6"/>
    </row>
    <row r="107311" spans="9:9">
      <c r="I107311" s="6"/>
    </row>
    <row r="107312" spans="9:9">
      <c r="I107312" s="6"/>
    </row>
    <row r="107313" spans="9:9">
      <c r="I107313" s="6"/>
    </row>
    <row r="107314" spans="9:9">
      <c r="I107314" s="6"/>
    </row>
    <row r="107315" spans="9:9">
      <c r="I107315" s="6"/>
    </row>
    <row r="107316" spans="9:9">
      <c r="I107316" s="6"/>
    </row>
    <row r="107317" spans="9:9">
      <c r="I107317" s="6"/>
    </row>
    <row r="107318" spans="9:9">
      <c r="I107318" s="6"/>
    </row>
    <row r="107319" spans="9:9">
      <c r="I107319" s="6"/>
    </row>
    <row r="107320" spans="9:9">
      <c r="I107320" s="6"/>
    </row>
    <row r="107321" spans="9:9">
      <c r="I107321" s="6"/>
    </row>
    <row r="107322" spans="9:9">
      <c r="I107322" s="6"/>
    </row>
    <row r="107323" spans="9:9">
      <c r="I107323" s="6"/>
    </row>
    <row r="107324" spans="9:9">
      <c r="I107324" s="6"/>
    </row>
    <row r="107325" spans="9:9">
      <c r="I107325" s="6"/>
    </row>
    <row r="107326" spans="9:9">
      <c r="I107326" s="6"/>
    </row>
    <row r="107327" spans="9:9">
      <c r="I107327" s="6"/>
    </row>
    <row r="107328" spans="9:9">
      <c r="I107328" s="6"/>
    </row>
    <row r="107329" spans="9:9">
      <c r="I107329" s="6"/>
    </row>
    <row r="107330" spans="9:9">
      <c r="I107330" s="6"/>
    </row>
    <row r="107331" spans="9:9">
      <c r="I107331" s="6"/>
    </row>
    <row r="107332" spans="9:9">
      <c r="I107332" s="6"/>
    </row>
    <row r="107333" spans="9:9">
      <c r="I107333" s="6"/>
    </row>
    <row r="107334" spans="9:9">
      <c r="I107334" s="6"/>
    </row>
    <row r="107335" spans="9:9">
      <c r="I107335" s="6"/>
    </row>
    <row r="107336" spans="9:9">
      <c r="I107336" s="6"/>
    </row>
    <row r="107337" spans="9:9">
      <c r="I107337" s="6"/>
    </row>
    <row r="107338" spans="9:9">
      <c r="I107338" s="6"/>
    </row>
    <row r="107339" spans="9:9">
      <c r="I107339" s="6"/>
    </row>
    <row r="107340" spans="9:9">
      <c r="I107340" s="6"/>
    </row>
    <row r="107341" spans="9:9">
      <c r="I107341" s="6"/>
    </row>
    <row r="107342" spans="9:9">
      <c r="I107342" s="6"/>
    </row>
    <row r="107343" spans="9:9">
      <c r="I107343" s="6"/>
    </row>
    <row r="107344" spans="9:9">
      <c r="I107344" s="6"/>
    </row>
    <row r="107345" spans="9:9">
      <c r="I107345" s="6"/>
    </row>
    <row r="107346" spans="9:9">
      <c r="I107346" s="6"/>
    </row>
    <row r="107347" spans="9:9">
      <c r="I107347" s="6"/>
    </row>
    <row r="107348" spans="9:9">
      <c r="I107348" s="6"/>
    </row>
    <row r="107349" spans="9:9">
      <c r="I107349" s="6"/>
    </row>
    <row r="107350" spans="9:9">
      <c r="I107350" s="6"/>
    </row>
    <row r="107351" spans="9:9">
      <c r="I107351" s="6"/>
    </row>
    <row r="107352" spans="9:9">
      <c r="I107352" s="6"/>
    </row>
    <row r="107353" spans="9:9">
      <c r="I107353" s="6"/>
    </row>
    <row r="107354" spans="9:9">
      <c r="I107354" s="6"/>
    </row>
    <row r="107355" spans="9:9">
      <c r="I107355" s="6"/>
    </row>
    <row r="107356" spans="9:9">
      <c r="I107356" s="6"/>
    </row>
    <row r="107357" spans="9:9">
      <c r="I107357" s="6"/>
    </row>
    <row r="107358" spans="9:9">
      <c r="I107358" s="6"/>
    </row>
    <row r="107359" spans="9:9">
      <c r="I107359" s="6"/>
    </row>
    <row r="107360" spans="9:9">
      <c r="I107360" s="6"/>
    </row>
    <row r="107361" spans="9:9">
      <c r="I107361" s="6"/>
    </row>
    <row r="107362" spans="9:9">
      <c r="I107362" s="6"/>
    </row>
    <row r="107363" spans="9:9">
      <c r="I107363" s="6"/>
    </row>
    <row r="107364" spans="9:9">
      <c r="I107364" s="6"/>
    </row>
    <row r="107365" spans="9:9">
      <c r="I107365" s="6"/>
    </row>
    <row r="107366" spans="9:9">
      <c r="I107366" s="6"/>
    </row>
    <row r="107367" spans="9:9">
      <c r="I107367" s="6"/>
    </row>
    <row r="107368" spans="9:9">
      <c r="I107368" s="6"/>
    </row>
    <row r="107369" spans="9:9">
      <c r="I107369" s="6"/>
    </row>
    <row r="107370" spans="9:9">
      <c r="I107370" s="6"/>
    </row>
    <row r="107371" spans="9:9">
      <c r="I107371" s="6"/>
    </row>
    <row r="107372" spans="9:9">
      <c r="I107372" s="6"/>
    </row>
    <row r="107373" spans="9:9">
      <c r="I107373" s="6"/>
    </row>
    <row r="107374" spans="9:9">
      <c r="I107374" s="6"/>
    </row>
    <row r="107375" spans="9:9">
      <c r="I107375" s="6"/>
    </row>
    <row r="107376" spans="9:9">
      <c r="I107376" s="6"/>
    </row>
    <row r="107377" spans="9:9">
      <c r="I107377" s="6"/>
    </row>
    <row r="107378" spans="9:9">
      <c r="I107378" s="6"/>
    </row>
    <row r="107379" spans="9:9">
      <c r="I107379" s="6"/>
    </row>
    <row r="107380" spans="9:9">
      <c r="I107380" s="6"/>
    </row>
    <row r="107381" spans="9:9">
      <c r="I107381" s="6"/>
    </row>
    <row r="107382" spans="9:9">
      <c r="I107382" s="6"/>
    </row>
    <row r="107383" spans="9:9">
      <c r="I107383" s="6"/>
    </row>
    <row r="107384" spans="9:9">
      <c r="I107384" s="6"/>
    </row>
    <row r="107385" spans="9:9">
      <c r="I107385" s="6"/>
    </row>
    <row r="107386" spans="9:9">
      <c r="I107386" s="6"/>
    </row>
    <row r="107387" spans="9:9">
      <c r="I107387" s="6"/>
    </row>
    <row r="107388" spans="9:9">
      <c r="I107388" s="6"/>
    </row>
    <row r="107389" spans="9:9">
      <c r="I107389" s="6"/>
    </row>
    <row r="107390" spans="9:9">
      <c r="I107390" s="6"/>
    </row>
    <row r="107391" spans="9:9">
      <c r="I107391" s="6"/>
    </row>
    <row r="107392" spans="9:9">
      <c r="I107392" s="6"/>
    </row>
    <row r="107393" spans="9:9">
      <c r="I107393" s="6"/>
    </row>
    <row r="107394" spans="9:9">
      <c r="I107394" s="6"/>
    </row>
    <row r="107395" spans="9:9">
      <c r="I107395" s="6"/>
    </row>
    <row r="107396" spans="9:9">
      <c r="I107396" s="6"/>
    </row>
    <row r="107397" spans="9:9">
      <c r="I107397" s="6"/>
    </row>
    <row r="107398" spans="9:9">
      <c r="I107398" s="6"/>
    </row>
    <row r="107399" spans="9:9">
      <c r="I107399" s="6"/>
    </row>
    <row r="107400" spans="9:9">
      <c r="I107400" s="6"/>
    </row>
    <row r="107401" spans="9:9">
      <c r="I107401" s="6"/>
    </row>
    <row r="107402" spans="9:9">
      <c r="I107402" s="6"/>
    </row>
    <row r="107403" spans="9:9">
      <c r="I107403" s="6"/>
    </row>
    <row r="107404" spans="9:9">
      <c r="I107404" s="6"/>
    </row>
    <row r="107405" spans="9:9">
      <c r="I107405" s="6"/>
    </row>
    <row r="107406" spans="9:9">
      <c r="I107406" s="6"/>
    </row>
    <row r="107407" spans="9:9">
      <c r="I107407" s="6"/>
    </row>
    <row r="107408" spans="9:9">
      <c r="I107408" s="6"/>
    </row>
    <row r="107409" spans="9:9">
      <c r="I107409" s="6"/>
    </row>
    <row r="107410" spans="9:9">
      <c r="I107410" s="6"/>
    </row>
    <row r="107411" spans="9:9">
      <c r="I107411" s="6"/>
    </row>
    <row r="107412" spans="9:9">
      <c r="I107412" s="6"/>
    </row>
    <row r="107413" spans="9:9">
      <c r="I107413" s="6"/>
    </row>
    <row r="107414" spans="9:9">
      <c r="I107414" s="6"/>
    </row>
    <row r="107415" spans="9:9">
      <c r="I107415" s="6"/>
    </row>
    <row r="107416" spans="9:9">
      <c r="I107416" s="6"/>
    </row>
    <row r="107417" spans="9:9">
      <c r="I107417" s="6"/>
    </row>
    <row r="107418" spans="9:9">
      <c r="I107418" s="6"/>
    </row>
    <row r="107419" spans="9:9">
      <c r="I107419" s="6"/>
    </row>
    <row r="107420" spans="9:9">
      <c r="I107420" s="6"/>
    </row>
    <row r="107421" spans="9:9">
      <c r="I107421" s="6"/>
    </row>
    <row r="107422" spans="9:9">
      <c r="I107422" s="6"/>
    </row>
    <row r="107423" spans="9:9">
      <c r="I107423" s="6"/>
    </row>
    <row r="107424" spans="9:9">
      <c r="I107424" s="6"/>
    </row>
    <row r="107425" spans="9:9">
      <c r="I107425" s="6"/>
    </row>
    <row r="107426" spans="9:9">
      <c r="I107426" s="6"/>
    </row>
    <row r="107427" spans="9:9">
      <c r="I107427" s="6"/>
    </row>
    <row r="107428" spans="9:9">
      <c r="I107428" s="6"/>
    </row>
    <row r="107429" spans="9:9">
      <c r="I107429" s="6"/>
    </row>
    <row r="107430" spans="9:9">
      <c r="I107430" s="6"/>
    </row>
    <row r="107431" spans="9:9">
      <c r="I107431" s="6"/>
    </row>
    <row r="107432" spans="9:9">
      <c r="I107432" s="6"/>
    </row>
    <row r="107433" spans="9:9">
      <c r="I107433" s="6"/>
    </row>
    <row r="107434" spans="9:9">
      <c r="I107434" s="6"/>
    </row>
    <row r="107435" spans="9:9">
      <c r="I107435" s="6"/>
    </row>
    <row r="107436" spans="9:9">
      <c r="I107436" s="6"/>
    </row>
    <row r="107437" spans="9:9">
      <c r="I107437" s="6"/>
    </row>
    <row r="107438" spans="9:9">
      <c r="I107438" s="6"/>
    </row>
    <row r="107439" spans="9:9">
      <c r="I107439" s="6"/>
    </row>
    <row r="107440" spans="9:9">
      <c r="I107440" s="6"/>
    </row>
    <row r="107441" spans="9:9">
      <c r="I107441" s="6"/>
    </row>
    <row r="107442" spans="9:9">
      <c r="I107442" s="6"/>
    </row>
    <row r="107443" spans="9:9">
      <c r="I107443" s="6"/>
    </row>
    <row r="107444" spans="9:9">
      <c r="I107444" s="6"/>
    </row>
    <row r="107445" spans="9:9">
      <c r="I107445" s="6"/>
    </row>
    <row r="107446" spans="9:9">
      <c r="I107446" s="6"/>
    </row>
    <row r="107447" spans="9:9">
      <c r="I107447" s="6"/>
    </row>
    <row r="107448" spans="9:9">
      <c r="I107448" s="6"/>
    </row>
    <row r="107449" spans="9:9">
      <c r="I107449" s="6"/>
    </row>
    <row r="107450" spans="9:9">
      <c r="I107450" s="6"/>
    </row>
    <row r="107451" spans="9:9">
      <c r="I107451" s="6"/>
    </row>
    <row r="107452" spans="9:9">
      <c r="I107452" s="6"/>
    </row>
    <row r="107453" spans="9:9">
      <c r="I107453" s="6"/>
    </row>
    <row r="107454" spans="9:9">
      <c r="I107454" s="6"/>
    </row>
    <row r="107455" spans="9:9">
      <c r="I107455" s="6"/>
    </row>
    <row r="107456" spans="9:9">
      <c r="I107456" s="6"/>
    </row>
    <row r="107457" spans="9:9">
      <c r="I107457" s="6"/>
    </row>
    <row r="107458" spans="9:9">
      <c r="I107458" s="6"/>
    </row>
    <row r="107459" spans="9:9">
      <c r="I107459" s="6"/>
    </row>
    <row r="107460" spans="9:9">
      <c r="I107460" s="6"/>
    </row>
    <row r="107461" spans="9:9">
      <c r="I107461" s="6"/>
    </row>
    <row r="107462" spans="9:9">
      <c r="I107462" s="6"/>
    </row>
    <row r="107463" spans="9:9">
      <c r="I107463" s="6"/>
    </row>
    <row r="107464" spans="9:9">
      <c r="I107464" s="6"/>
    </row>
    <row r="107465" spans="9:9">
      <c r="I107465" s="6"/>
    </row>
    <row r="107466" spans="9:9">
      <c r="I107466" s="6"/>
    </row>
    <row r="107467" spans="9:9">
      <c r="I107467" s="6"/>
    </row>
    <row r="107468" spans="9:9">
      <c r="I107468" s="6"/>
    </row>
    <row r="107469" spans="9:9">
      <c r="I107469" s="6"/>
    </row>
    <row r="107470" spans="9:9">
      <c r="I107470" s="6"/>
    </row>
    <row r="107471" spans="9:9">
      <c r="I107471" s="6"/>
    </row>
    <row r="107472" spans="9:9">
      <c r="I107472" s="6"/>
    </row>
    <row r="107473" spans="9:9">
      <c r="I107473" s="6"/>
    </row>
    <row r="107474" spans="9:9">
      <c r="I107474" s="6"/>
    </row>
    <row r="107475" spans="9:9">
      <c r="I107475" s="6"/>
    </row>
    <row r="107476" spans="9:9">
      <c r="I107476" s="6"/>
    </row>
    <row r="107477" spans="9:9">
      <c r="I107477" s="6"/>
    </row>
    <row r="107478" spans="9:9">
      <c r="I107478" s="6"/>
    </row>
    <row r="107479" spans="9:9">
      <c r="I107479" s="6"/>
    </row>
    <row r="107480" spans="9:9">
      <c r="I107480" s="6"/>
    </row>
    <row r="107481" spans="9:9">
      <c r="I107481" s="6"/>
    </row>
    <row r="107482" spans="9:9">
      <c r="I107482" s="6"/>
    </row>
    <row r="107483" spans="9:9">
      <c r="I107483" s="6"/>
    </row>
    <row r="107484" spans="9:9">
      <c r="I107484" s="6"/>
    </row>
    <row r="107485" spans="9:9">
      <c r="I107485" s="6"/>
    </row>
    <row r="107486" spans="9:9">
      <c r="I107486" s="6"/>
    </row>
    <row r="107487" spans="9:9">
      <c r="I107487" s="6"/>
    </row>
    <row r="107488" spans="9:9">
      <c r="I107488" s="6"/>
    </row>
    <row r="107489" spans="9:9">
      <c r="I107489" s="6"/>
    </row>
    <row r="107490" spans="9:9">
      <c r="I107490" s="6"/>
    </row>
    <row r="107491" spans="9:9">
      <c r="I107491" s="6"/>
    </row>
    <row r="107492" spans="9:9">
      <c r="I107492" s="6"/>
    </row>
    <row r="107493" spans="9:9">
      <c r="I107493" s="6"/>
    </row>
    <row r="107494" spans="9:9">
      <c r="I107494" s="6"/>
    </row>
    <row r="107495" spans="9:9">
      <c r="I107495" s="6"/>
    </row>
    <row r="107496" spans="9:9">
      <c r="I107496" s="6"/>
    </row>
    <row r="107497" spans="9:9">
      <c r="I107497" s="6"/>
    </row>
    <row r="107498" spans="9:9">
      <c r="I107498" s="6"/>
    </row>
    <row r="107499" spans="9:9">
      <c r="I107499" s="6"/>
    </row>
    <row r="107500" spans="9:9">
      <c r="I107500" s="6"/>
    </row>
    <row r="107501" spans="9:9">
      <c r="I107501" s="6"/>
    </row>
    <row r="107502" spans="9:9">
      <c r="I107502" s="6"/>
    </row>
    <row r="107503" spans="9:9">
      <c r="I107503" s="6"/>
    </row>
    <row r="107504" spans="9:9">
      <c r="I107504" s="6"/>
    </row>
    <row r="107505" spans="9:9">
      <c r="I107505" s="6"/>
    </row>
    <row r="107506" spans="9:9">
      <c r="I107506" s="6"/>
    </row>
    <row r="107507" spans="9:9">
      <c r="I107507" s="6"/>
    </row>
    <row r="107508" spans="9:9">
      <c r="I107508" s="6"/>
    </row>
    <row r="107509" spans="9:9">
      <c r="I107509" s="6"/>
    </row>
    <row r="107510" spans="9:9">
      <c r="I107510" s="6"/>
    </row>
    <row r="107511" spans="9:9">
      <c r="I107511" s="6"/>
    </row>
    <row r="107512" spans="9:9">
      <c r="I107512" s="6"/>
    </row>
    <row r="107513" spans="9:9">
      <c r="I107513" s="6"/>
    </row>
    <row r="107514" spans="9:9">
      <c r="I107514" s="6"/>
    </row>
    <row r="107515" spans="9:9">
      <c r="I107515" s="6"/>
    </row>
    <row r="107516" spans="9:9">
      <c r="I107516" s="6"/>
    </row>
    <row r="107517" spans="9:9">
      <c r="I107517" s="6"/>
    </row>
    <row r="107518" spans="9:9">
      <c r="I107518" s="6"/>
    </row>
    <row r="107519" spans="9:9">
      <c r="I107519" s="6"/>
    </row>
    <row r="107520" spans="9:9">
      <c r="I107520" s="6"/>
    </row>
    <row r="107521" spans="9:9">
      <c r="I107521" s="6"/>
    </row>
    <row r="107522" spans="9:9">
      <c r="I107522" s="6"/>
    </row>
    <row r="107523" spans="9:9">
      <c r="I107523" s="6"/>
    </row>
    <row r="107524" spans="9:9">
      <c r="I107524" s="6"/>
    </row>
    <row r="107525" spans="9:9">
      <c r="I107525" s="6"/>
    </row>
    <row r="107526" spans="9:9">
      <c r="I107526" s="6"/>
    </row>
    <row r="107527" spans="9:9">
      <c r="I107527" s="6"/>
    </row>
    <row r="107528" spans="9:9">
      <c r="I107528" s="6"/>
    </row>
    <row r="107529" spans="9:9">
      <c r="I107529" s="6"/>
    </row>
    <row r="107530" spans="9:9">
      <c r="I107530" s="6"/>
    </row>
    <row r="107531" spans="9:9">
      <c r="I107531" s="6"/>
    </row>
    <row r="107532" spans="9:9">
      <c r="I107532" s="6"/>
    </row>
    <row r="107533" spans="9:9">
      <c r="I107533" s="6"/>
    </row>
    <row r="107534" spans="9:9">
      <c r="I107534" s="6"/>
    </row>
    <row r="107535" spans="9:9">
      <c r="I107535" s="6"/>
    </row>
    <row r="107536" spans="9:9">
      <c r="I107536" s="6"/>
    </row>
    <row r="107537" spans="9:9">
      <c r="I107537" s="6"/>
    </row>
    <row r="107538" spans="9:9">
      <c r="I107538" s="6"/>
    </row>
    <row r="107539" spans="9:9">
      <c r="I107539" s="6"/>
    </row>
    <row r="107540" spans="9:9">
      <c r="I107540" s="6"/>
    </row>
    <row r="107541" spans="9:9">
      <c r="I107541" s="6"/>
    </row>
    <row r="107542" spans="9:9">
      <c r="I107542" s="6"/>
    </row>
    <row r="107543" spans="9:9">
      <c r="I107543" s="6"/>
    </row>
    <row r="107544" spans="9:9">
      <c r="I107544" s="6"/>
    </row>
    <row r="107545" spans="9:9">
      <c r="I107545" s="6"/>
    </row>
    <row r="107546" spans="9:9">
      <c r="I107546" s="6"/>
    </row>
    <row r="107547" spans="9:9">
      <c r="I107547" s="6"/>
    </row>
    <row r="107548" spans="9:9">
      <c r="I107548" s="6"/>
    </row>
    <row r="107549" spans="9:9">
      <c r="I107549" s="6"/>
    </row>
    <row r="107550" spans="9:9">
      <c r="I107550" s="6"/>
    </row>
    <row r="107551" spans="9:9">
      <c r="I107551" s="6"/>
    </row>
    <row r="107552" spans="9:9">
      <c r="I107552" s="6"/>
    </row>
    <row r="107553" spans="9:9">
      <c r="I107553" s="6"/>
    </row>
    <row r="107554" spans="9:9">
      <c r="I107554" s="6"/>
    </row>
    <row r="107555" spans="9:9">
      <c r="I107555" s="6"/>
    </row>
    <row r="107556" spans="9:9">
      <c r="I107556" s="6"/>
    </row>
    <row r="107557" spans="9:9">
      <c r="I107557" s="6"/>
    </row>
    <row r="107558" spans="9:9">
      <c r="I107558" s="6"/>
    </row>
    <row r="107559" spans="9:9">
      <c r="I107559" s="6"/>
    </row>
    <row r="107560" spans="9:9">
      <c r="I107560" s="6"/>
    </row>
    <row r="107561" spans="9:9">
      <c r="I107561" s="6"/>
    </row>
    <row r="107562" spans="9:9">
      <c r="I107562" s="6"/>
    </row>
    <row r="107563" spans="9:9">
      <c r="I107563" s="6"/>
    </row>
    <row r="107564" spans="9:9">
      <c r="I107564" s="6"/>
    </row>
    <row r="107565" spans="9:9">
      <c r="I107565" s="6"/>
    </row>
    <row r="107566" spans="9:9">
      <c r="I107566" s="6"/>
    </row>
    <row r="107567" spans="9:9">
      <c r="I107567" s="6"/>
    </row>
    <row r="107568" spans="9:9">
      <c r="I107568" s="6"/>
    </row>
    <row r="107569" spans="9:9">
      <c r="I107569" s="6"/>
    </row>
    <row r="107570" spans="9:9">
      <c r="I107570" s="6"/>
    </row>
    <row r="107571" spans="9:9">
      <c r="I107571" s="6"/>
    </row>
    <row r="107572" spans="9:9">
      <c r="I107572" s="6"/>
    </row>
    <row r="107573" spans="9:9">
      <c r="I107573" s="6"/>
    </row>
    <row r="107574" spans="9:9">
      <c r="I107574" s="6"/>
    </row>
    <row r="107575" spans="9:9">
      <c r="I107575" s="6"/>
    </row>
    <row r="107576" spans="9:9">
      <c r="I107576" s="6"/>
    </row>
    <row r="107577" spans="9:9">
      <c r="I107577" s="6"/>
    </row>
    <row r="107578" spans="9:9">
      <c r="I107578" s="6"/>
    </row>
    <row r="107579" spans="9:9">
      <c r="I107579" s="6"/>
    </row>
    <row r="107580" spans="9:9">
      <c r="I107580" s="6"/>
    </row>
    <row r="107581" spans="9:9">
      <c r="I107581" s="6"/>
    </row>
    <row r="107582" spans="9:9">
      <c r="I107582" s="6"/>
    </row>
    <row r="107583" spans="9:9">
      <c r="I107583" s="6"/>
    </row>
    <row r="107584" spans="9:9">
      <c r="I107584" s="6"/>
    </row>
    <row r="107585" spans="9:9">
      <c r="I107585" s="6"/>
    </row>
    <row r="107586" spans="9:9">
      <c r="I107586" s="6"/>
    </row>
    <row r="107587" spans="9:9">
      <c r="I107587" s="6"/>
    </row>
    <row r="107588" spans="9:9">
      <c r="I107588" s="6"/>
    </row>
    <row r="107589" spans="9:9">
      <c r="I107589" s="6"/>
    </row>
    <row r="107590" spans="9:9">
      <c r="I107590" s="6"/>
    </row>
    <row r="107591" spans="9:9">
      <c r="I107591" s="6"/>
    </row>
    <row r="107592" spans="9:9">
      <c r="I107592" s="6"/>
    </row>
    <row r="107593" spans="9:9">
      <c r="I107593" s="6"/>
    </row>
    <row r="107594" spans="9:9">
      <c r="I107594" s="6"/>
    </row>
    <row r="107595" spans="9:9">
      <c r="I107595" s="6"/>
    </row>
    <row r="107596" spans="9:9">
      <c r="I107596" s="6"/>
    </row>
    <row r="107597" spans="9:9">
      <c r="I107597" s="6"/>
    </row>
    <row r="107598" spans="9:9">
      <c r="I107598" s="6"/>
    </row>
    <row r="107599" spans="9:9">
      <c r="I107599" s="6"/>
    </row>
    <row r="107600" spans="9:9">
      <c r="I107600" s="6"/>
    </row>
    <row r="107601" spans="9:9">
      <c r="I107601" s="6"/>
    </row>
    <row r="107602" spans="9:9">
      <c r="I107602" s="6"/>
    </row>
    <row r="107603" spans="9:9">
      <c r="I107603" s="6"/>
    </row>
    <row r="107604" spans="9:9">
      <c r="I107604" s="6"/>
    </row>
    <row r="107605" spans="9:9">
      <c r="I107605" s="6"/>
    </row>
    <row r="107606" spans="9:9">
      <c r="I107606" s="6"/>
    </row>
    <row r="107607" spans="9:9">
      <c r="I107607" s="6"/>
    </row>
    <row r="107608" spans="9:9">
      <c r="I107608" s="6"/>
    </row>
    <row r="107609" spans="9:9">
      <c r="I107609" s="6"/>
    </row>
    <row r="107610" spans="9:9">
      <c r="I107610" s="6"/>
    </row>
    <row r="107611" spans="9:9">
      <c r="I107611" s="6"/>
    </row>
    <row r="107612" spans="9:9">
      <c r="I107612" s="6"/>
    </row>
    <row r="107613" spans="9:9">
      <c r="I107613" s="6"/>
    </row>
    <row r="107614" spans="9:9">
      <c r="I107614" s="6"/>
    </row>
    <row r="107615" spans="9:9">
      <c r="I107615" s="6"/>
    </row>
    <row r="107616" spans="9:9">
      <c r="I107616" s="6"/>
    </row>
    <row r="107617" spans="9:9">
      <c r="I107617" s="6"/>
    </row>
    <row r="107618" spans="9:9">
      <c r="I107618" s="6"/>
    </row>
    <row r="107619" spans="9:9">
      <c r="I107619" s="6"/>
    </row>
    <row r="107620" spans="9:9">
      <c r="I107620" s="6"/>
    </row>
    <row r="107621" spans="9:9">
      <c r="I107621" s="6"/>
    </row>
    <row r="107622" spans="9:9">
      <c r="I107622" s="6"/>
    </row>
    <row r="107623" spans="9:9">
      <c r="I107623" s="6"/>
    </row>
    <row r="107624" spans="9:9">
      <c r="I107624" s="6"/>
    </row>
    <row r="107625" spans="9:9">
      <c r="I107625" s="6"/>
    </row>
    <row r="107626" spans="9:9">
      <c r="I107626" s="6"/>
    </row>
    <row r="107627" spans="9:9">
      <c r="I107627" s="6"/>
    </row>
    <row r="107628" spans="9:9">
      <c r="I107628" s="6"/>
    </row>
    <row r="107629" spans="9:9">
      <c r="I107629" s="6"/>
    </row>
    <row r="107630" spans="9:9">
      <c r="I107630" s="6"/>
    </row>
    <row r="107631" spans="9:9">
      <c r="I107631" s="6"/>
    </row>
    <row r="107632" spans="9:9">
      <c r="I107632" s="6"/>
    </row>
    <row r="107633" spans="9:9">
      <c r="I107633" s="6"/>
    </row>
    <row r="107634" spans="9:9">
      <c r="I107634" s="6"/>
    </row>
    <row r="107635" spans="9:9">
      <c r="I107635" s="6"/>
    </row>
    <row r="107636" spans="9:9">
      <c r="I107636" s="6"/>
    </row>
    <row r="107637" spans="9:9">
      <c r="I107637" s="6"/>
    </row>
    <row r="107638" spans="9:9">
      <c r="I107638" s="6"/>
    </row>
    <row r="107639" spans="9:9">
      <c r="I107639" s="6"/>
    </row>
    <row r="107640" spans="9:9">
      <c r="I107640" s="6"/>
    </row>
    <row r="107641" spans="9:9">
      <c r="I107641" s="6"/>
    </row>
    <row r="107642" spans="9:9">
      <c r="I107642" s="6"/>
    </row>
    <row r="107643" spans="9:9">
      <c r="I107643" s="6"/>
    </row>
    <row r="107644" spans="9:9">
      <c r="I107644" s="6"/>
    </row>
    <row r="107645" spans="9:9">
      <c r="I107645" s="6"/>
    </row>
    <row r="107646" spans="9:9">
      <c r="I107646" s="6"/>
    </row>
    <row r="107647" spans="9:9">
      <c r="I107647" s="6"/>
    </row>
    <row r="107648" spans="9:9">
      <c r="I107648" s="6"/>
    </row>
    <row r="107649" spans="9:9">
      <c r="I107649" s="6"/>
    </row>
    <row r="107650" spans="9:9">
      <c r="I107650" s="6"/>
    </row>
    <row r="107651" spans="9:9">
      <c r="I107651" s="6"/>
    </row>
    <row r="107652" spans="9:9">
      <c r="I107652" s="6"/>
    </row>
    <row r="107653" spans="9:9">
      <c r="I107653" s="6"/>
    </row>
    <row r="107654" spans="9:9">
      <c r="I107654" s="6"/>
    </row>
    <row r="107655" spans="9:9">
      <c r="I107655" s="6"/>
    </row>
    <row r="107656" spans="9:9">
      <c r="I107656" s="6"/>
    </row>
    <row r="107657" spans="9:9">
      <c r="I107657" s="6"/>
    </row>
    <row r="107658" spans="9:9">
      <c r="I107658" s="6"/>
    </row>
    <row r="107659" spans="9:9">
      <c r="I107659" s="6"/>
    </row>
    <row r="107660" spans="9:9">
      <c r="I107660" s="6"/>
    </row>
    <row r="107661" spans="9:9">
      <c r="I107661" s="6"/>
    </row>
    <row r="107662" spans="9:9">
      <c r="I107662" s="6"/>
    </row>
    <row r="107663" spans="9:9">
      <c r="I107663" s="6"/>
    </row>
    <row r="107664" spans="9:9">
      <c r="I107664" s="6"/>
    </row>
    <row r="107665" spans="9:9">
      <c r="I107665" s="6"/>
    </row>
    <row r="107666" spans="9:9">
      <c r="I107666" s="6"/>
    </row>
    <row r="107667" spans="9:9">
      <c r="I107667" s="6"/>
    </row>
    <row r="107668" spans="9:9">
      <c r="I107668" s="6"/>
    </row>
    <row r="107669" spans="9:9">
      <c r="I107669" s="6"/>
    </row>
    <row r="107670" spans="9:9">
      <c r="I107670" s="6"/>
    </row>
    <row r="107671" spans="9:9">
      <c r="I107671" s="6"/>
    </row>
    <row r="107672" spans="9:9">
      <c r="I107672" s="6"/>
    </row>
    <row r="107673" spans="9:9">
      <c r="I107673" s="6"/>
    </row>
    <row r="107674" spans="9:9">
      <c r="I107674" s="6"/>
    </row>
    <row r="107675" spans="9:9">
      <c r="I107675" s="6"/>
    </row>
    <row r="107676" spans="9:9">
      <c r="I107676" s="6"/>
    </row>
    <row r="107677" spans="9:9">
      <c r="I107677" s="6"/>
    </row>
    <row r="107678" spans="9:9">
      <c r="I107678" s="6"/>
    </row>
    <row r="107679" spans="9:9">
      <c r="I107679" s="6"/>
    </row>
    <row r="107680" spans="9:9">
      <c r="I107680" s="6"/>
    </row>
    <row r="107681" spans="9:9">
      <c r="I107681" s="6"/>
    </row>
    <row r="107682" spans="9:9">
      <c r="I107682" s="6"/>
    </row>
    <row r="107683" spans="9:9">
      <c r="I107683" s="6"/>
    </row>
    <row r="107684" spans="9:9">
      <c r="I107684" s="6"/>
    </row>
    <row r="107685" spans="9:9">
      <c r="I107685" s="6"/>
    </row>
    <row r="107686" spans="9:9">
      <c r="I107686" s="6"/>
    </row>
    <row r="107687" spans="9:9">
      <c r="I107687" s="6"/>
    </row>
    <row r="107688" spans="9:9">
      <c r="I107688" s="6"/>
    </row>
    <row r="107689" spans="9:9">
      <c r="I107689" s="6"/>
    </row>
    <row r="107690" spans="9:9">
      <c r="I107690" s="6"/>
    </row>
    <row r="107691" spans="9:9">
      <c r="I107691" s="6"/>
    </row>
    <row r="107692" spans="9:9">
      <c r="I107692" s="6"/>
    </row>
    <row r="107693" spans="9:9">
      <c r="I107693" s="6"/>
    </row>
    <row r="107694" spans="9:9">
      <c r="I107694" s="6"/>
    </row>
    <row r="107695" spans="9:9">
      <c r="I107695" s="6"/>
    </row>
    <row r="107696" spans="9:9">
      <c r="I107696" s="6"/>
    </row>
    <row r="107697" spans="9:9">
      <c r="I107697" s="6"/>
    </row>
    <row r="107698" spans="9:9">
      <c r="I107698" s="6"/>
    </row>
    <row r="107699" spans="9:9">
      <c r="I107699" s="6"/>
    </row>
    <row r="107700" spans="9:9">
      <c r="I107700" s="6"/>
    </row>
    <row r="107701" spans="9:9">
      <c r="I107701" s="6"/>
    </row>
    <row r="107702" spans="9:9">
      <c r="I107702" s="6"/>
    </row>
    <row r="107703" spans="9:9">
      <c r="I107703" s="6"/>
    </row>
    <row r="107704" spans="9:9">
      <c r="I107704" s="6"/>
    </row>
    <row r="107705" spans="9:9">
      <c r="I107705" s="6"/>
    </row>
    <row r="107706" spans="9:9">
      <c r="I107706" s="6"/>
    </row>
    <row r="107707" spans="9:9">
      <c r="I107707" s="6"/>
    </row>
    <row r="107708" spans="9:9">
      <c r="I107708" s="6"/>
    </row>
    <row r="107709" spans="9:9">
      <c r="I107709" s="6"/>
    </row>
    <row r="107710" spans="9:9">
      <c r="I107710" s="6"/>
    </row>
    <row r="107711" spans="9:9">
      <c r="I107711" s="6"/>
    </row>
    <row r="107712" spans="9:9">
      <c r="I107712" s="6"/>
    </row>
    <row r="107713" spans="9:9">
      <c r="I107713" s="6"/>
    </row>
    <row r="107714" spans="9:9">
      <c r="I107714" s="6"/>
    </row>
    <row r="107715" spans="9:9">
      <c r="I107715" s="6"/>
    </row>
    <row r="107716" spans="9:9">
      <c r="I107716" s="6"/>
    </row>
    <row r="107717" spans="9:9">
      <c r="I107717" s="6"/>
    </row>
    <row r="107718" spans="9:9">
      <c r="I107718" s="6"/>
    </row>
    <row r="107719" spans="9:9">
      <c r="I107719" s="6"/>
    </row>
    <row r="107720" spans="9:9">
      <c r="I107720" s="6"/>
    </row>
    <row r="107721" spans="9:9">
      <c r="I107721" s="6"/>
    </row>
    <row r="107722" spans="9:9">
      <c r="I107722" s="6"/>
    </row>
    <row r="107723" spans="9:9">
      <c r="I107723" s="6"/>
    </row>
    <row r="107724" spans="9:9">
      <c r="I107724" s="6"/>
    </row>
    <row r="107725" spans="9:9">
      <c r="I107725" s="6"/>
    </row>
    <row r="107726" spans="9:9">
      <c r="I107726" s="6"/>
    </row>
    <row r="107727" spans="9:9">
      <c r="I107727" s="6"/>
    </row>
    <row r="107728" spans="9:9">
      <c r="I107728" s="6"/>
    </row>
    <row r="107729" spans="9:9">
      <c r="I107729" s="6"/>
    </row>
    <row r="107730" spans="9:9">
      <c r="I107730" s="6"/>
    </row>
    <row r="107731" spans="9:9">
      <c r="I107731" s="6"/>
    </row>
    <row r="107732" spans="9:9">
      <c r="I107732" s="6"/>
    </row>
    <row r="107733" spans="9:9">
      <c r="I107733" s="6"/>
    </row>
    <row r="107734" spans="9:9">
      <c r="I107734" s="6"/>
    </row>
    <row r="107735" spans="9:9">
      <c r="I107735" s="6"/>
    </row>
    <row r="107736" spans="9:9">
      <c r="I107736" s="6"/>
    </row>
    <row r="107737" spans="9:9">
      <c r="I107737" s="6"/>
    </row>
    <row r="107738" spans="9:9">
      <c r="I107738" s="6"/>
    </row>
    <row r="107739" spans="9:9">
      <c r="I107739" s="6"/>
    </row>
    <row r="107740" spans="9:9">
      <c r="I107740" s="6"/>
    </row>
    <row r="107741" spans="9:9">
      <c r="I107741" s="6"/>
    </row>
    <row r="107742" spans="9:9">
      <c r="I107742" s="6"/>
    </row>
    <row r="107743" spans="9:9">
      <c r="I107743" s="6"/>
    </row>
    <row r="107744" spans="9:9">
      <c r="I107744" s="6"/>
    </row>
    <row r="107745" spans="9:9">
      <c r="I107745" s="6"/>
    </row>
    <row r="107746" spans="9:9">
      <c r="I107746" s="6"/>
    </row>
    <row r="107747" spans="9:9">
      <c r="I107747" s="6"/>
    </row>
    <row r="107748" spans="9:9">
      <c r="I107748" s="6"/>
    </row>
    <row r="107749" spans="9:9">
      <c r="I107749" s="6"/>
    </row>
    <row r="107750" spans="9:9">
      <c r="I107750" s="6"/>
    </row>
    <row r="107751" spans="9:9">
      <c r="I107751" s="6"/>
    </row>
    <row r="107752" spans="9:9">
      <c r="I107752" s="6"/>
    </row>
    <row r="107753" spans="9:9">
      <c r="I107753" s="6"/>
    </row>
    <row r="107754" spans="9:9">
      <c r="I107754" s="6"/>
    </row>
    <row r="107755" spans="9:9">
      <c r="I107755" s="6"/>
    </row>
    <row r="107756" spans="9:9">
      <c r="I107756" s="6"/>
    </row>
    <row r="107757" spans="9:9">
      <c r="I107757" s="6"/>
    </row>
    <row r="107758" spans="9:9">
      <c r="I107758" s="6"/>
    </row>
    <row r="107759" spans="9:9">
      <c r="I107759" s="6"/>
    </row>
    <row r="107760" spans="9:9">
      <c r="I107760" s="6"/>
    </row>
    <row r="107761" spans="9:9">
      <c r="I107761" s="6"/>
    </row>
    <row r="107762" spans="9:9">
      <c r="I107762" s="6"/>
    </row>
    <row r="107763" spans="9:9">
      <c r="I107763" s="6"/>
    </row>
    <row r="107764" spans="9:9">
      <c r="I107764" s="6"/>
    </row>
    <row r="107765" spans="9:9">
      <c r="I107765" s="6"/>
    </row>
    <row r="107766" spans="9:9">
      <c r="I107766" s="6"/>
    </row>
    <row r="107767" spans="9:9">
      <c r="I107767" s="6"/>
    </row>
    <row r="107768" spans="9:9">
      <c r="I107768" s="6"/>
    </row>
    <row r="107769" spans="9:9">
      <c r="I107769" s="6"/>
    </row>
    <row r="107770" spans="9:9">
      <c r="I107770" s="6"/>
    </row>
    <row r="107771" spans="9:9">
      <c r="I107771" s="6"/>
    </row>
    <row r="107772" spans="9:9">
      <c r="I107772" s="6"/>
    </row>
    <row r="107773" spans="9:9">
      <c r="I107773" s="6"/>
    </row>
    <row r="107774" spans="9:9">
      <c r="I107774" s="6"/>
    </row>
    <row r="107775" spans="9:9">
      <c r="I107775" s="6"/>
    </row>
    <row r="107776" spans="9:9">
      <c r="I107776" s="6"/>
    </row>
    <row r="107777" spans="9:9">
      <c r="I107777" s="6"/>
    </row>
    <row r="107778" spans="9:9">
      <c r="I107778" s="6"/>
    </row>
    <row r="107779" spans="9:9">
      <c r="I107779" s="6"/>
    </row>
    <row r="107780" spans="9:9">
      <c r="I107780" s="6"/>
    </row>
    <row r="107781" spans="9:9">
      <c r="I107781" s="6"/>
    </row>
    <row r="107782" spans="9:9">
      <c r="I107782" s="6"/>
    </row>
    <row r="107783" spans="9:9">
      <c r="I107783" s="6"/>
    </row>
    <row r="107784" spans="9:9">
      <c r="I107784" s="6"/>
    </row>
    <row r="107785" spans="9:9">
      <c r="I107785" s="6"/>
    </row>
    <row r="107786" spans="9:9">
      <c r="I107786" s="6"/>
    </row>
    <row r="107787" spans="9:9">
      <c r="I107787" s="6"/>
    </row>
    <row r="107788" spans="9:9">
      <c r="I107788" s="6"/>
    </row>
    <row r="107789" spans="9:9">
      <c r="I107789" s="6"/>
    </row>
    <row r="107790" spans="9:9">
      <c r="I107790" s="6"/>
    </row>
    <row r="107791" spans="9:9">
      <c r="I107791" s="6"/>
    </row>
    <row r="107792" spans="9:9">
      <c r="I107792" s="6"/>
    </row>
    <row r="107793" spans="9:9">
      <c r="I107793" s="6"/>
    </row>
    <row r="107794" spans="9:9">
      <c r="I107794" s="6"/>
    </row>
    <row r="107795" spans="9:9">
      <c r="I107795" s="6"/>
    </row>
    <row r="107796" spans="9:9">
      <c r="I107796" s="6"/>
    </row>
    <row r="107797" spans="9:9">
      <c r="I107797" s="6"/>
    </row>
    <row r="107798" spans="9:9">
      <c r="I107798" s="6"/>
    </row>
    <row r="107799" spans="9:9">
      <c r="I107799" s="6"/>
    </row>
    <row r="107800" spans="9:9">
      <c r="I107800" s="6"/>
    </row>
    <row r="107801" spans="9:9">
      <c r="I107801" s="6"/>
    </row>
    <row r="107802" spans="9:9">
      <c r="I107802" s="6"/>
    </row>
    <row r="107803" spans="9:9">
      <c r="I107803" s="6"/>
    </row>
    <row r="107804" spans="9:9">
      <c r="I107804" s="6"/>
    </row>
    <row r="107805" spans="9:9">
      <c r="I107805" s="6"/>
    </row>
    <row r="107806" spans="9:9">
      <c r="I107806" s="6"/>
    </row>
    <row r="107807" spans="9:9">
      <c r="I107807" s="6"/>
    </row>
    <row r="107808" spans="9:9">
      <c r="I107808" s="6"/>
    </row>
    <row r="107809" spans="9:9">
      <c r="I107809" s="6"/>
    </row>
    <row r="107810" spans="9:9">
      <c r="I107810" s="6"/>
    </row>
    <row r="107811" spans="9:9">
      <c r="I107811" s="6"/>
    </row>
    <row r="107812" spans="9:9">
      <c r="I107812" s="6"/>
    </row>
    <row r="107813" spans="9:9">
      <c r="I107813" s="6"/>
    </row>
    <row r="107814" spans="9:9">
      <c r="I107814" s="6"/>
    </row>
    <row r="107815" spans="9:9">
      <c r="I107815" s="6"/>
    </row>
    <row r="107816" spans="9:9">
      <c r="I107816" s="6"/>
    </row>
    <row r="107817" spans="9:9">
      <c r="I107817" s="6"/>
    </row>
    <row r="107818" spans="9:9">
      <c r="I107818" s="6"/>
    </row>
    <row r="107819" spans="9:9">
      <c r="I107819" s="6"/>
    </row>
    <row r="107820" spans="9:9">
      <c r="I107820" s="6"/>
    </row>
    <row r="107821" spans="9:9">
      <c r="I107821" s="6"/>
    </row>
    <row r="107822" spans="9:9">
      <c r="I107822" s="6"/>
    </row>
    <row r="107823" spans="9:9">
      <c r="I107823" s="6"/>
    </row>
    <row r="107824" spans="9:9">
      <c r="I107824" s="6"/>
    </row>
    <row r="107825" spans="9:9">
      <c r="I107825" s="6"/>
    </row>
    <row r="107826" spans="9:9">
      <c r="I107826" s="6"/>
    </row>
    <row r="107827" spans="9:9">
      <c r="I107827" s="6"/>
    </row>
    <row r="107828" spans="9:9">
      <c r="I107828" s="6"/>
    </row>
    <row r="107829" spans="9:9">
      <c r="I107829" s="6"/>
    </row>
    <row r="107830" spans="9:9">
      <c r="I107830" s="6"/>
    </row>
    <row r="107831" spans="9:9">
      <c r="I107831" s="6"/>
    </row>
    <row r="107832" spans="9:9">
      <c r="I107832" s="6"/>
    </row>
    <row r="107833" spans="9:9">
      <c r="I107833" s="6"/>
    </row>
    <row r="107834" spans="9:9">
      <c r="I107834" s="6"/>
    </row>
    <row r="107835" spans="9:9">
      <c r="I107835" s="6"/>
    </row>
    <row r="107836" spans="9:9">
      <c r="I107836" s="6"/>
    </row>
    <row r="107837" spans="9:9">
      <c r="I107837" s="6"/>
    </row>
    <row r="107838" spans="9:9">
      <c r="I107838" s="6"/>
    </row>
    <row r="107839" spans="9:9">
      <c r="I107839" s="6"/>
    </row>
    <row r="107840" spans="9:9">
      <c r="I107840" s="6"/>
    </row>
    <row r="107841" spans="9:9">
      <c r="I107841" s="6"/>
    </row>
    <row r="107842" spans="9:9">
      <c r="I107842" s="6"/>
    </row>
    <row r="107843" spans="9:9">
      <c r="I107843" s="6"/>
    </row>
    <row r="107844" spans="9:9">
      <c r="I107844" s="6"/>
    </row>
    <row r="107845" spans="9:9">
      <c r="I107845" s="6"/>
    </row>
    <row r="107846" spans="9:9">
      <c r="I107846" s="6"/>
    </row>
    <row r="107847" spans="9:9">
      <c r="I107847" s="6"/>
    </row>
    <row r="107848" spans="9:9">
      <c r="I107848" s="6"/>
    </row>
    <row r="107849" spans="9:9">
      <c r="I107849" s="6"/>
    </row>
    <row r="107850" spans="9:9">
      <c r="I107850" s="6"/>
    </row>
    <row r="107851" spans="9:9">
      <c r="I107851" s="6"/>
    </row>
    <row r="107852" spans="9:9">
      <c r="I107852" s="6"/>
    </row>
    <row r="107853" spans="9:9">
      <c r="I107853" s="6"/>
    </row>
    <row r="107854" spans="9:9">
      <c r="I107854" s="6"/>
    </row>
    <row r="107855" spans="9:9">
      <c r="I107855" s="6"/>
    </row>
    <row r="107856" spans="9:9">
      <c r="I107856" s="6"/>
    </row>
    <row r="107857" spans="9:9">
      <c r="I107857" s="6"/>
    </row>
    <row r="107858" spans="9:9">
      <c r="I107858" s="6"/>
    </row>
    <row r="107859" spans="9:9">
      <c r="I107859" s="6"/>
    </row>
    <row r="107860" spans="9:9">
      <c r="I107860" s="6"/>
    </row>
    <row r="107861" spans="9:9">
      <c r="I107861" s="6"/>
    </row>
    <row r="107862" spans="9:9">
      <c r="I107862" s="6"/>
    </row>
    <row r="107863" spans="9:9">
      <c r="I107863" s="6"/>
    </row>
    <row r="107864" spans="9:9">
      <c r="I107864" s="6"/>
    </row>
    <row r="107865" spans="9:9">
      <c r="I107865" s="6"/>
    </row>
    <row r="107866" spans="9:9">
      <c r="I107866" s="6"/>
    </row>
    <row r="107867" spans="9:9">
      <c r="I107867" s="6"/>
    </row>
    <row r="107868" spans="9:9">
      <c r="I107868" s="6"/>
    </row>
    <row r="107869" spans="9:9">
      <c r="I107869" s="6"/>
    </row>
    <row r="107870" spans="9:9">
      <c r="I107870" s="6"/>
    </row>
    <row r="107871" spans="9:9">
      <c r="I107871" s="6"/>
    </row>
    <row r="107872" spans="9:9">
      <c r="I107872" s="6"/>
    </row>
    <row r="107873" spans="9:9">
      <c r="I107873" s="6"/>
    </row>
    <row r="107874" spans="9:9">
      <c r="I107874" s="6"/>
    </row>
    <row r="107875" spans="9:9">
      <c r="I107875" s="6"/>
    </row>
    <row r="107876" spans="9:9">
      <c r="I107876" s="6"/>
    </row>
    <row r="107877" spans="9:9">
      <c r="I107877" s="6"/>
    </row>
    <row r="107878" spans="9:9">
      <c r="I107878" s="6"/>
    </row>
    <row r="107879" spans="9:9">
      <c r="I107879" s="6"/>
    </row>
    <row r="107880" spans="9:9">
      <c r="I107880" s="6"/>
    </row>
    <row r="107881" spans="9:9">
      <c r="I107881" s="6"/>
    </row>
    <row r="107882" spans="9:9">
      <c r="I107882" s="6"/>
    </row>
    <row r="107883" spans="9:9">
      <c r="I107883" s="6"/>
    </row>
    <row r="107884" spans="9:9">
      <c r="I107884" s="6"/>
    </row>
    <row r="107885" spans="9:9">
      <c r="I107885" s="6"/>
    </row>
    <row r="107886" spans="9:9">
      <c r="I107886" s="6"/>
    </row>
    <row r="107887" spans="9:9">
      <c r="I107887" s="6"/>
    </row>
    <row r="107888" spans="9:9">
      <c r="I107888" s="6"/>
    </row>
    <row r="107889" spans="9:9">
      <c r="I107889" s="6"/>
    </row>
    <row r="107890" spans="9:9">
      <c r="I107890" s="6"/>
    </row>
    <row r="107891" spans="9:9">
      <c r="I107891" s="6"/>
    </row>
    <row r="107892" spans="9:9">
      <c r="I107892" s="6"/>
    </row>
    <row r="107893" spans="9:9">
      <c r="I107893" s="6"/>
    </row>
    <row r="107894" spans="9:9">
      <c r="I107894" s="6"/>
    </row>
    <row r="107895" spans="9:9">
      <c r="I107895" s="6"/>
    </row>
    <row r="107896" spans="9:9">
      <c r="I107896" s="6"/>
    </row>
    <row r="107897" spans="9:9">
      <c r="I107897" s="6"/>
    </row>
    <row r="107898" spans="9:9">
      <c r="I107898" s="6"/>
    </row>
    <row r="107899" spans="9:9">
      <c r="I107899" s="6"/>
    </row>
    <row r="107900" spans="9:9">
      <c r="I107900" s="6"/>
    </row>
    <row r="107901" spans="9:9">
      <c r="I107901" s="6"/>
    </row>
    <row r="107902" spans="9:9">
      <c r="I107902" s="6"/>
    </row>
    <row r="107903" spans="9:9">
      <c r="I107903" s="6"/>
    </row>
    <row r="107904" spans="9:9">
      <c r="I107904" s="6"/>
    </row>
    <row r="107905" spans="9:9">
      <c r="I107905" s="6"/>
    </row>
    <row r="107906" spans="9:9">
      <c r="I107906" s="6"/>
    </row>
    <row r="107907" spans="9:9">
      <c r="I107907" s="6"/>
    </row>
    <row r="107908" spans="9:9">
      <c r="I107908" s="6"/>
    </row>
    <row r="107909" spans="9:9">
      <c r="I107909" s="6"/>
    </row>
    <row r="107910" spans="9:9">
      <c r="I107910" s="6"/>
    </row>
    <row r="107911" spans="9:9">
      <c r="I107911" s="6"/>
    </row>
    <row r="107912" spans="9:9">
      <c r="I107912" s="6"/>
    </row>
    <row r="107913" spans="9:9">
      <c r="I107913" s="6"/>
    </row>
    <row r="107914" spans="9:9">
      <c r="I107914" s="6"/>
    </row>
    <row r="107915" spans="9:9">
      <c r="I107915" s="6"/>
    </row>
    <row r="107916" spans="9:9">
      <c r="I107916" s="6"/>
    </row>
    <row r="107917" spans="9:9">
      <c r="I107917" s="6"/>
    </row>
    <row r="107918" spans="9:9">
      <c r="I107918" s="6"/>
    </row>
    <row r="107919" spans="9:9">
      <c r="I107919" s="6"/>
    </row>
    <row r="107920" spans="9:9">
      <c r="I107920" s="6"/>
    </row>
    <row r="107921" spans="9:9">
      <c r="I107921" s="6"/>
    </row>
    <row r="107922" spans="9:9">
      <c r="I107922" s="6"/>
    </row>
    <row r="107923" spans="9:9">
      <c r="I107923" s="6"/>
    </row>
    <row r="107924" spans="9:9">
      <c r="I107924" s="6"/>
    </row>
    <row r="107925" spans="9:9">
      <c r="I107925" s="6"/>
    </row>
    <row r="107926" spans="9:9">
      <c r="I107926" s="6"/>
    </row>
    <row r="107927" spans="9:9">
      <c r="I107927" s="6"/>
    </row>
    <row r="107928" spans="9:9">
      <c r="I107928" s="6"/>
    </row>
    <row r="107929" spans="9:9">
      <c r="I107929" s="6"/>
    </row>
    <row r="107930" spans="9:9">
      <c r="I107930" s="6"/>
    </row>
    <row r="107931" spans="9:9">
      <c r="I107931" s="6"/>
    </row>
    <row r="107932" spans="9:9">
      <c r="I107932" s="6"/>
    </row>
    <row r="107933" spans="9:9">
      <c r="I107933" s="6"/>
    </row>
    <row r="107934" spans="9:9">
      <c r="I107934" s="6"/>
    </row>
    <row r="107935" spans="9:9">
      <c r="I107935" s="6"/>
    </row>
    <row r="107936" spans="9:9">
      <c r="I107936" s="6"/>
    </row>
    <row r="107937" spans="9:9">
      <c r="I107937" s="6"/>
    </row>
    <row r="107938" spans="9:9">
      <c r="I107938" s="6"/>
    </row>
    <row r="107939" spans="9:9">
      <c r="I107939" s="6"/>
    </row>
    <row r="107940" spans="9:9">
      <c r="I107940" s="6"/>
    </row>
    <row r="107941" spans="9:9">
      <c r="I107941" s="6"/>
    </row>
    <row r="107942" spans="9:9">
      <c r="I107942" s="6"/>
    </row>
    <row r="107943" spans="9:9">
      <c r="I107943" s="6"/>
    </row>
    <row r="107944" spans="9:9">
      <c r="I107944" s="6"/>
    </row>
    <row r="107945" spans="9:9">
      <c r="I107945" s="6"/>
    </row>
    <row r="107946" spans="9:9">
      <c r="I107946" s="6"/>
    </row>
    <row r="107947" spans="9:9">
      <c r="I107947" s="6"/>
    </row>
    <row r="107948" spans="9:9">
      <c r="I107948" s="6"/>
    </row>
    <row r="107949" spans="9:9">
      <c r="I107949" s="6"/>
    </row>
    <row r="107950" spans="9:9">
      <c r="I107950" s="6"/>
    </row>
    <row r="107951" spans="9:9">
      <c r="I107951" s="6"/>
    </row>
    <row r="107952" spans="9:9">
      <c r="I107952" s="6"/>
    </row>
    <row r="107953" spans="9:9">
      <c r="I107953" s="6"/>
    </row>
    <row r="107954" spans="9:9">
      <c r="I107954" s="6"/>
    </row>
    <row r="107955" spans="9:9">
      <c r="I107955" s="6"/>
    </row>
    <row r="107956" spans="9:9">
      <c r="I107956" s="6"/>
    </row>
    <row r="107957" spans="9:9">
      <c r="I107957" s="6"/>
    </row>
    <row r="107958" spans="9:9">
      <c r="I107958" s="6"/>
    </row>
    <row r="107959" spans="9:9">
      <c r="I107959" s="6"/>
    </row>
    <row r="107960" spans="9:9">
      <c r="I107960" s="6"/>
    </row>
    <row r="107961" spans="9:9">
      <c r="I107961" s="6"/>
    </row>
    <row r="107962" spans="9:9">
      <c r="I107962" s="6"/>
    </row>
    <row r="107963" spans="9:9">
      <c r="I107963" s="6"/>
    </row>
    <row r="107964" spans="9:9">
      <c r="I107964" s="6"/>
    </row>
    <row r="107965" spans="9:9">
      <c r="I107965" s="6"/>
    </row>
    <row r="107966" spans="9:9">
      <c r="I107966" s="6"/>
    </row>
    <row r="107967" spans="9:9">
      <c r="I107967" s="6"/>
    </row>
    <row r="107968" spans="9:9">
      <c r="I107968" s="6"/>
    </row>
    <row r="107969" spans="9:9">
      <c r="I107969" s="6"/>
    </row>
    <row r="107970" spans="9:9">
      <c r="I107970" s="6"/>
    </row>
    <row r="107971" spans="9:9">
      <c r="I107971" s="6"/>
    </row>
    <row r="107972" spans="9:9">
      <c r="I107972" s="6"/>
    </row>
    <row r="107973" spans="9:9">
      <c r="I107973" s="6"/>
    </row>
    <row r="107974" spans="9:9">
      <c r="I107974" s="6"/>
    </row>
    <row r="107975" spans="9:9">
      <c r="I107975" s="6"/>
    </row>
    <row r="107976" spans="9:9">
      <c r="I107976" s="6"/>
    </row>
    <row r="107977" spans="9:9">
      <c r="I107977" s="6"/>
    </row>
    <row r="107978" spans="9:9">
      <c r="I107978" s="6"/>
    </row>
    <row r="107979" spans="9:9">
      <c r="I107979" s="6"/>
    </row>
    <row r="107980" spans="9:9">
      <c r="I107980" s="6"/>
    </row>
    <row r="107981" spans="9:9">
      <c r="I107981" s="6"/>
    </row>
    <row r="107982" spans="9:9">
      <c r="I107982" s="6"/>
    </row>
    <row r="107983" spans="9:9">
      <c r="I107983" s="6"/>
    </row>
    <row r="107984" spans="9:9">
      <c r="I107984" s="6"/>
    </row>
    <row r="107985" spans="9:9">
      <c r="I107985" s="6"/>
    </row>
    <row r="107986" spans="9:9">
      <c r="I107986" s="6"/>
    </row>
    <row r="107987" spans="9:9">
      <c r="I107987" s="6"/>
    </row>
    <row r="107988" spans="9:9">
      <c r="I107988" s="6"/>
    </row>
    <row r="107989" spans="9:9">
      <c r="I107989" s="6"/>
    </row>
    <row r="107990" spans="9:9">
      <c r="I107990" s="6"/>
    </row>
    <row r="107991" spans="9:9">
      <c r="I107991" s="6"/>
    </row>
    <row r="107992" spans="9:9">
      <c r="I107992" s="6"/>
    </row>
    <row r="107993" spans="9:9">
      <c r="I107993" s="6"/>
    </row>
    <row r="107994" spans="9:9">
      <c r="I107994" s="6"/>
    </row>
    <row r="107995" spans="9:9">
      <c r="I107995" s="6"/>
    </row>
    <row r="107996" spans="9:9">
      <c r="I107996" s="6"/>
    </row>
    <row r="107997" spans="9:9">
      <c r="I107997" s="6"/>
    </row>
    <row r="107998" spans="9:9">
      <c r="I107998" s="6"/>
    </row>
    <row r="107999" spans="9:9">
      <c r="I107999" s="6"/>
    </row>
    <row r="108000" spans="9:9">
      <c r="I108000" s="6"/>
    </row>
    <row r="108001" spans="9:9">
      <c r="I108001" s="6"/>
    </row>
    <row r="108002" spans="9:9">
      <c r="I108002" s="6"/>
    </row>
    <row r="108003" spans="9:9">
      <c r="I108003" s="6"/>
    </row>
    <row r="108004" spans="9:9">
      <c r="I108004" s="6"/>
    </row>
    <row r="108005" spans="9:9">
      <c r="I108005" s="6"/>
    </row>
    <row r="108006" spans="9:9">
      <c r="I108006" s="6"/>
    </row>
    <row r="108007" spans="9:9">
      <c r="I108007" s="6"/>
    </row>
    <row r="108008" spans="9:9">
      <c r="I108008" s="6"/>
    </row>
    <row r="108009" spans="9:9">
      <c r="I108009" s="6"/>
    </row>
    <row r="108010" spans="9:9">
      <c r="I108010" s="6"/>
    </row>
    <row r="108011" spans="9:9">
      <c r="I108011" s="6"/>
    </row>
    <row r="108012" spans="9:9">
      <c r="I108012" s="6"/>
    </row>
    <row r="108013" spans="9:9">
      <c r="I108013" s="6"/>
    </row>
    <row r="108014" spans="9:9">
      <c r="I108014" s="6"/>
    </row>
    <row r="108015" spans="9:9">
      <c r="I108015" s="6"/>
    </row>
    <row r="108016" spans="9:9">
      <c r="I108016" s="6"/>
    </row>
    <row r="108017" spans="9:9">
      <c r="I108017" s="6"/>
    </row>
    <row r="108018" spans="9:9">
      <c r="I108018" s="6"/>
    </row>
    <row r="108019" spans="9:9">
      <c r="I108019" s="6"/>
    </row>
    <row r="108020" spans="9:9">
      <c r="I108020" s="6"/>
    </row>
    <row r="108021" spans="9:9">
      <c r="I108021" s="6"/>
    </row>
    <row r="108022" spans="9:9">
      <c r="I108022" s="6"/>
    </row>
    <row r="108023" spans="9:9">
      <c r="I108023" s="6"/>
    </row>
    <row r="108024" spans="9:9">
      <c r="I108024" s="6"/>
    </row>
    <row r="108025" spans="9:9">
      <c r="I108025" s="6"/>
    </row>
    <row r="108026" spans="9:9">
      <c r="I108026" s="6"/>
    </row>
    <row r="108027" spans="9:9">
      <c r="I108027" s="6"/>
    </row>
    <row r="108028" spans="9:9">
      <c r="I108028" s="6"/>
    </row>
    <row r="108029" spans="9:9">
      <c r="I108029" s="6"/>
    </row>
    <row r="108030" spans="9:9">
      <c r="I108030" s="6"/>
    </row>
    <row r="108031" spans="9:9">
      <c r="I108031" s="6"/>
    </row>
    <row r="108032" spans="9:9">
      <c r="I108032" s="6"/>
    </row>
    <row r="108033" spans="9:9">
      <c r="I108033" s="6"/>
    </row>
    <row r="108034" spans="9:9">
      <c r="I108034" s="6"/>
    </row>
    <row r="108035" spans="9:9">
      <c r="I108035" s="6"/>
    </row>
    <row r="108036" spans="9:9">
      <c r="I108036" s="6"/>
    </row>
    <row r="108037" spans="9:9">
      <c r="I108037" s="6"/>
    </row>
    <row r="108038" spans="9:9">
      <c r="I108038" s="6"/>
    </row>
    <row r="108039" spans="9:9">
      <c r="I108039" s="6"/>
    </row>
    <row r="108040" spans="9:9">
      <c r="I108040" s="6"/>
    </row>
    <row r="108041" spans="9:9">
      <c r="I108041" s="6"/>
    </row>
    <row r="108042" spans="9:9">
      <c r="I108042" s="6"/>
    </row>
    <row r="108043" spans="9:9">
      <c r="I108043" s="6"/>
    </row>
    <row r="108044" spans="9:9">
      <c r="I108044" s="6"/>
    </row>
    <row r="108045" spans="9:9">
      <c r="I108045" s="6"/>
    </row>
    <row r="108046" spans="9:9">
      <c r="I108046" s="6"/>
    </row>
    <row r="108047" spans="9:9">
      <c r="I108047" s="6"/>
    </row>
    <row r="108048" spans="9:9">
      <c r="I108048" s="6"/>
    </row>
    <row r="108049" spans="9:9">
      <c r="I108049" s="6"/>
    </row>
    <row r="108050" spans="9:9">
      <c r="I108050" s="6"/>
    </row>
    <row r="108051" spans="9:9">
      <c r="I108051" s="6"/>
    </row>
    <row r="108052" spans="9:9">
      <c r="I108052" s="6"/>
    </row>
    <row r="108053" spans="9:9">
      <c r="I108053" s="6"/>
    </row>
    <row r="108054" spans="9:9">
      <c r="I108054" s="6"/>
    </row>
    <row r="108055" spans="9:9">
      <c r="I108055" s="6"/>
    </row>
    <row r="108056" spans="9:9">
      <c r="I108056" s="6"/>
    </row>
    <row r="108057" spans="9:9">
      <c r="I108057" s="6"/>
    </row>
    <row r="108058" spans="9:9">
      <c r="I108058" s="6"/>
    </row>
    <row r="108059" spans="9:9">
      <c r="I108059" s="6"/>
    </row>
    <row r="108060" spans="9:9">
      <c r="I108060" s="6"/>
    </row>
    <row r="108061" spans="9:9">
      <c r="I108061" s="6"/>
    </row>
    <row r="108062" spans="9:9">
      <c r="I108062" s="6"/>
    </row>
    <row r="108063" spans="9:9">
      <c r="I108063" s="6"/>
    </row>
    <row r="108064" spans="9:9">
      <c r="I108064" s="6"/>
    </row>
    <row r="108065" spans="9:9">
      <c r="I108065" s="6"/>
    </row>
    <row r="108066" spans="9:9">
      <c r="I108066" s="6"/>
    </row>
    <row r="108067" spans="9:9">
      <c r="I108067" s="6"/>
    </row>
    <row r="108068" spans="9:9">
      <c r="I108068" s="6"/>
    </row>
    <row r="108069" spans="9:9">
      <c r="I108069" s="6"/>
    </row>
    <row r="108070" spans="9:9">
      <c r="I108070" s="6"/>
    </row>
    <row r="108071" spans="9:9">
      <c r="I108071" s="6"/>
    </row>
    <row r="108072" spans="9:9">
      <c r="I108072" s="6"/>
    </row>
    <row r="108073" spans="9:9">
      <c r="I108073" s="6"/>
    </row>
    <row r="108074" spans="9:9">
      <c r="I108074" s="6"/>
    </row>
    <row r="108075" spans="9:9">
      <c r="I108075" s="6"/>
    </row>
    <row r="108076" spans="9:9">
      <c r="I108076" s="6"/>
    </row>
    <row r="108077" spans="9:9">
      <c r="I108077" s="6"/>
    </row>
    <row r="108078" spans="9:9">
      <c r="I108078" s="6"/>
    </row>
    <row r="108079" spans="9:9">
      <c r="I108079" s="6"/>
    </row>
    <row r="108080" spans="9:9">
      <c r="I108080" s="6"/>
    </row>
    <row r="108081" spans="9:9">
      <c r="I108081" s="6"/>
    </row>
    <row r="108082" spans="9:9">
      <c r="I108082" s="6"/>
    </row>
    <row r="108083" spans="9:9">
      <c r="I108083" s="6"/>
    </row>
    <row r="108084" spans="9:9">
      <c r="I108084" s="6"/>
    </row>
    <row r="108085" spans="9:9">
      <c r="I108085" s="6"/>
    </row>
    <row r="108086" spans="9:9">
      <c r="I108086" s="6"/>
    </row>
    <row r="108087" spans="9:9">
      <c r="I108087" s="6"/>
    </row>
    <row r="108088" spans="9:9">
      <c r="I108088" s="6"/>
    </row>
    <row r="108089" spans="9:9">
      <c r="I108089" s="6"/>
    </row>
    <row r="108090" spans="9:9">
      <c r="I108090" s="6"/>
    </row>
    <row r="108091" spans="9:9">
      <c r="I108091" s="6"/>
    </row>
    <row r="108092" spans="9:9">
      <c r="I108092" s="6"/>
    </row>
    <row r="108093" spans="9:9">
      <c r="I108093" s="6"/>
    </row>
    <row r="108094" spans="9:9">
      <c r="I108094" s="6"/>
    </row>
    <row r="108095" spans="9:9">
      <c r="I108095" s="6"/>
    </row>
    <row r="108096" spans="9:9">
      <c r="I108096" s="6"/>
    </row>
    <row r="108097" spans="9:9">
      <c r="I108097" s="6"/>
    </row>
    <row r="108098" spans="9:9">
      <c r="I108098" s="6"/>
    </row>
    <row r="108099" spans="9:9">
      <c r="I108099" s="6"/>
    </row>
    <row r="108100" spans="9:9">
      <c r="I108100" s="6"/>
    </row>
    <row r="108101" spans="9:9">
      <c r="I108101" s="6"/>
    </row>
    <row r="108102" spans="9:9">
      <c r="I108102" s="6"/>
    </row>
    <row r="108103" spans="9:9">
      <c r="I108103" s="6"/>
    </row>
    <row r="108104" spans="9:9">
      <c r="I108104" s="6"/>
    </row>
    <row r="108105" spans="9:9">
      <c r="I108105" s="6"/>
    </row>
    <row r="108106" spans="9:9">
      <c r="I108106" s="6"/>
    </row>
    <row r="108107" spans="9:9">
      <c r="I108107" s="6"/>
    </row>
    <row r="108108" spans="9:9">
      <c r="I108108" s="6"/>
    </row>
    <row r="108109" spans="9:9">
      <c r="I108109" s="6"/>
    </row>
    <row r="108110" spans="9:9">
      <c r="I108110" s="6"/>
    </row>
    <row r="108111" spans="9:9">
      <c r="I108111" s="6"/>
    </row>
    <row r="108112" spans="9:9">
      <c r="I108112" s="6"/>
    </row>
    <row r="108113" spans="9:9">
      <c r="I108113" s="6"/>
    </row>
    <row r="108114" spans="9:9">
      <c r="I108114" s="6"/>
    </row>
    <row r="108115" spans="9:9">
      <c r="I108115" s="6"/>
    </row>
    <row r="108116" spans="9:9">
      <c r="I108116" s="6"/>
    </row>
    <row r="108117" spans="9:9">
      <c r="I108117" s="6"/>
    </row>
    <row r="108118" spans="9:9">
      <c r="I108118" s="6"/>
    </row>
    <row r="108119" spans="9:9">
      <c r="I108119" s="6"/>
    </row>
    <row r="108120" spans="9:9">
      <c r="I108120" s="6"/>
    </row>
    <row r="108121" spans="9:9">
      <c r="I108121" s="6"/>
    </row>
    <row r="108122" spans="9:9">
      <c r="I108122" s="6"/>
    </row>
    <row r="108123" spans="9:9">
      <c r="I108123" s="6"/>
    </row>
    <row r="108124" spans="9:9">
      <c r="I108124" s="6"/>
    </row>
    <row r="108125" spans="9:9">
      <c r="I108125" s="6"/>
    </row>
    <row r="108126" spans="9:9">
      <c r="I108126" s="6"/>
    </row>
    <row r="108127" spans="9:9">
      <c r="I108127" s="6"/>
    </row>
    <row r="108128" spans="9:9">
      <c r="I108128" s="6"/>
    </row>
    <row r="108129" spans="9:9">
      <c r="I108129" s="6"/>
    </row>
    <row r="108130" spans="9:9">
      <c r="I108130" s="6"/>
    </row>
    <row r="108131" spans="9:9">
      <c r="I108131" s="6"/>
    </row>
    <row r="108132" spans="9:9">
      <c r="I108132" s="6"/>
    </row>
    <row r="108133" spans="9:9">
      <c r="I108133" s="6"/>
    </row>
    <row r="108134" spans="9:9">
      <c r="I108134" s="6"/>
    </row>
    <row r="108135" spans="9:9">
      <c r="I108135" s="6"/>
    </row>
    <row r="108136" spans="9:9">
      <c r="I108136" s="6"/>
    </row>
    <row r="108137" spans="9:9">
      <c r="I108137" s="6"/>
    </row>
    <row r="108138" spans="9:9">
      <c r="I108138" s="6"/>
    </row>
    <row r="108139" spans="9:9">
      <c r="I108139" s="6"/>
    </row>
    <row r="108140" spans="9:9">
      <c r="I108140" s="6"/>
    </row>
    <row r="108141" spans="9:9">
      <c r="I108141" s="6"/>
    </row>
    <row r="108142" spans="9:9">
      <c r="I108142" s="6"/>
    </row>
    <row r="108143" spans="9:9">
      <c r="I108143" s="6"/>
    </row>
    <row r="108144" spans="9:9">
      <c r="I108144" s="6"/>
    </row>
    <row r="108145" spans="9:9">
      <c r="I108145" s="6"/>
    </row>
    <row r="108146" spans="9:9">
      <c r="I108146" s="6"/>
    </row>
    <row r="108147" spans="9:9">
      <c r="I108147" s="6"/>
    </row>
    <row r="108148" spans="9:9">
      <c r="I108148" s="6"/>
    </row>
    <row r="108149" spans="9:9">
      <c r="I108149" s="6"/>
    </row>
    <row r="108150" spans="9:9">
      <c r="I108150" s="6"/>
    </row>
    <row r="108151" spans="9:9">
      <c r="I108151" s="6"/>
    </row>
    <row r="108152" spans="9:9">
      <c r="I108152" s="6"/>
    </row>
    <row r="108153" spans="9:9">
      <c r="I108153" s="6"/>
    </row>
    <row r="108154" spans="9:9">
      <c r="I108154" s="6"/>
    </row>
    <row r="108155" spans="9:9">
      <c r="I108155" s="6"/>
    </row>
    <row r="108156" spans="9:9">
      <c r="I108156" s="6"/>
    </row>
    <row r="108157" spans="9:9">
      <c r="I108157" s="6"/>
    </row>
    <row r="108158" spans="9:9">
      <c r="I108158" s="6"/>
    </row>
    <row r="108159" spans="9:9">
      <c r="I108159" s="6"/>
    </row>
    <row r="108160" spans="9:9">
      <c r="I108160" s="6"/>
    </row>
    <row r="108161" spans="9:9">
      <c r="I108161" s="6"/>
    </row>
    <row r="108162" spans="9:9">
      <c r="I108162" s="6"/>
    </row>
    <row r="108163" spans="9:9">
      <c r="I108163" s="6"/>
    </row>
    <row r="108164" spans="9:9">
      <c r="I108164" s="6"/>
    </row>
    <row r="108165" spans="9:9">
      <c r="I108165" s="6"/>
    </row>
    <row r="108166" spans="9:9">
      <c r="I108166" s="6"/>
    </row>
    <row r="108167" spans="9:9">
      <c r="I108167" s="6"/>
    </row>
    <row r="108168" spans="9:9">
      <c r="I108168" s="6"/>
    </row>
    <row r="108169" spans="9:9">
      <c r="I108169" s="6"/>
    </row>
    <row r="108170" spans="9:9">
      <c r="I108170" s="6"/>
    </row>
    <row r="108171" spans="9:9">
      <c r="I108171" s="6"/>
    </row>
    <row r="108172" spans="9:9">
      <c r="I108172" s="6"/>
    </row>
    <row r="108173" spans="9:9">
      <c r="I108173" s="6"/>
    </row>
    <row r="108174" spans="9:9">
      <c r="I108174" s="6"/>
    </row>
    <row r="108175" spans="9:9">
      <c r="I108175" s="6"/>
    </row>
    <row r="108176" spans="9:9">
      <c r="I108176" s="6"/>
    </row>
    <row r="108177" spans="9:9">
      <c r="I108177" s="6"/>
    </row>
    <row r="108178" spans="9:9">
      <c r="I108178" s="6"/>
    </row>
    <row r="108179" spans="9:9">
      <c r="I108179" s="6"/>
    </row>
    <row r="108180" spans="9:9">
      <c r="I108180" s="6"/>
    </row>
    <row r="108181" spans="9:9">
      <c r="I108181" s="6"/>
    </row>
    <row r="108182" spans="9:9">
      <c r="I108182" s="6"/>
    </row>
    <row r="108183" spans="9:9">
      <c r="I108183" s="6"/>
    </row>
    <row r="108184" spans="9:9">
      <c r="I108184" s="6"/>
    </row>
    <row r="108185" spans="9:9">
      <c r="I108185" s="6"/>
    </row>
    <row r="108186" spans="9:9">
      <c r="I108186" s="6"/>
    </row>
    <row r="108187" spans="9:9">
      <c r="I108187" s="6"/>
    </row>
    <row r="108188" spans="9:9">
      <c r="I108188" s="6"/>
    </row>
    <row r="108189" spans="9:9">
      <c r="I108189" s="6"/>
    </row>
    <row r="108190" spans="9:9">
      <c r="I108190" s="6"/>
    </row>
    <row r="108191" spans="9:9">
      <c r="I108191" s="6"/>
    </row>
    <row r="108192" spans="9:9">
      <c r="I108192" s="6"/>
    </row>
    <row r="108193" spans="9:9">
      <c r="I108193" s="6"/>
    </row>
    <row r="108194" spans="9:9">
      <c r="I108194" s="6"/>
    </row>
    <row r="108195" spans="9:9">
      <c r="I108195" s="6"/>
    </row>
    <row r="108196" spans="9:9">
      <c r="I108196" s="6"/>
    </row>
    <row r="108197" spans="9:9">
      <c r="I108197" s="6"/>
    </row>
    <row r="108198" spans="9:9">
      <c r="I108198" s="6"/>
    </row>
    <row r="108199" spans="9:9">
      <c r="I108199" s="6"/>
    </row>
    <row r="108200" spans="9:9">
      <c r="I108200" s="6"/>
    </row>
    <row r="108201" spans="9:9">
      <c r="I108201" s="6"/>
    </row>
    <row r="108202" spans="9:9">
      <c r="I108202" s="6"/>
    </row>
    <row r="108203" spans="9:9">
      <c r="I108203" s="6"/>
    </row>
    <row r="108204" spans="9:9">
      <c r="I108204" s="6"/>
    </row>
    <row r="108205" spans="9:9">
      <c r="I108205" s="6"/>
    </row>
    <row r="108206" spans="9:9">
      <c r="I108206" s="6"/>
    </row>
    <row r="108207" spans="9:9">
      <c r="I108207" s="6"/>
    </row>
    <row r="108208" spans="9:9">
      <c r="I108208" s="6"/>
    </row>
    <row r="108209" spans="9:9">
      <c r="I108209" s="6"/>
    </row>
    <row r="108210" spans="9:9">
      <c r="I108210" s="6"/>
    </row>
    <row r="108211" spans="9:9">
      <c r="I108211" s="6"/>
    </row>
    <row r="108212" spans="9:9">
      <c r="I108212" s="6"/>
    </row>
    <row r="108213" spans="9:9">
      <c r="I108213" s="6"/>
    </row>
    <row r="108214" spans="9:9">
      <c r="I108214" s="6"/>
    </row>
    <row r="108215" spans="9:9">
      <c r="I108215" s="6"/>
    </row>
    <row r="108216" spans="9:9">
      <c r="I108216" s="6"/>
    </row>
    <row r="108217" spans="9:9">
      <c r="I108217" s="6"/>
    </row>
    <row r="108218" spans="9:9">
      <c r="I108218" s="6"/>
    </row>
    <row r="108219" spans="9:9">
      <c r="I108219" s="6"/>
    </row>
    <row r="108220" spans="9:9">
      <c r="I108220" s="6"/>
    </row>
    <row r="108221" spans="9:9">
      <c r="I108221" s="6"/>
    </row>
    <row r="108222" spans="9:9">
      <c r="I108222" s="6"/>
    </row>
    <row r="108223" spans="9:9">
      <c r="I108223" s="6"/>
    </row>
    <row r="108224" spans="9:9">
      <c r="I108224" s="6"/>
    </row>
    <row r="108225" spans="9:9">
      <c r="I108225" s="6"/>
    </row>
    <row r="108226" spans="9:9">
      <c r="I108226" s="6"/>
    </row>
    <row r="108227" spans="9:9">
      <c r="I108227" s="6"/>
    </row>
    <row r="108228" spans="9:9">
      <c r="I108228" s="6"/>
    </row>
    <row r="108229" spans="9:9">
      <c r="I108229" s="6"/>
    </row>
    <row r="108230" spans="9:9">
      <c r="I108230" s="6"/>
    </row>
    <row r="108231" spans="9:9">
      <c r="I108231" s="6"/>
    </row>
    <row r="108232" spans="9:9">
      <c r="I108232" s="6"/>
    </row>
    <row r="108233" spans="9:9">
      <c r="I108233" s="6"/>
    </row>
    <row r="108234" spans="9:9">
      <c r="I108234" s="6"/>
    </row>
    <row r="108235" spans="9:9">
      <c r="I108235" s="6"/>
    </row>
    <row r="108236" spans="9:9">
      <c r="I108236" s="6"/>
    </row>
    <row r="108237" spans="9:9">
      <c r="I108237" s="6"/>
    </row>
    <row r="108238" spans="9:9">
      <c r="I108238" s="6"/>
    </row>
    <row r="108239" spans="9:9">
      <c r="I108239" s="6"/>
    </row>
    <row r="108240" spans="9:9">
      <c r="I108240" s="6"/>
    </row>
    <row r="108241" spans="9:9">
      <c r="I108241" s="6"/>
    </row>
    <row r="108242" spans="9:9">
      <c r="I108242" s="6"/>
    </row>
    <row r="108243" spans="9:9">
      <c r="I108243" s="6"/>
    </row>
    <row r="108244" spans="9:9">
      <c r="I108244" s="6"/>
    </row>
    <row r="108245" spans="9:9">
      <c r="I108245" s="6"/>
    </row>
    <row r="108246" spans="9:9">
      <c r="I108246" s="6"/>
    </row>
    <row r="108247" spans="9:9">
      <c r="I108247" s="6"/>
    </row>
    <row r="108248" spans="9:9">
      <c r="I108248" s="6"/>
    </row>
    <row r="108249" spans="9:9">
      <c r="I108249" s="6"/>
    </row>
    <row r="108250" spans="9:9">
      <c r="I108250" s="6"/>
    </row>
    <row r="108251" spans="9:9">
      <c r="I108251" s="6"/>
    </row>
    <row r="108252" spans="9:9">
      <c r="I108252" s="6"/>
    </row>
    <row r="108253" spans="9:9">
      <c r="I108253" s="6"/>
    </row>
    <row r="108254" spans="9:9">
      <c r="I108254" s="6"/>
    </row>
    <row r="108255" spans="9:9">
      <c r="I108255" s="6"/>
    </row>
    <row r="108256" spans="9:9">
      <c r="I108256" s="6"/>
    </row>
    <row r="108257" spans="9:9">
      <c r="I108257" s="6"/>
    </row>
    <row r="108258" spans="9:9">
      <c r="I108258" s="6"/>
    </row>
    <row r="108259" spans="9:9">
      <c r="I108259" s="6"/>
    </row>
    <row r="108260" spans="9:9">
      <c r="I108260" s="6"/>
    </row>
    <row r="108261" spans="9:9">
      <c r="I108261" s="6"/>
    </row>
    <row r="108262" spans="9:9">
      <c r="I108262" s="6"/>
    </row>
    <row r="108263" spans="9:9">
      <c r="I108263" s="6"/>
    </row>
    <row r="108264" spans="9:9">
      <c r="I108264" s="6"/>
    </row>
    <row r="108265" spans="9:9">
      <c r="I108265" s="6"/>
    </row>
    <row r="108266" spans="9:9">
      <c r="I108266" s="6"/>
    </row>
    <row r="108267" spans="9:9">
      <c r="I108267" s="6"/>
    </row>
    <row r="108268" spans="9:9">
      <c r="I108268" s="6"/>
    </row>
    <row r="108269" spans="9:9">
      <c r="I108269" s="6"/>
    </row>
    <row r="108270" spans="9:9">
      <c r="I108270" s="6"/>
    </row>
    <row r="108271" spans="9:9">
      <c r="I108271" s="6"/>
    </row>
    <row r="108272" spans="9:9">
      <c r="I108272" s="6"/>
    </row>
    <row r="108273" spans="9:9">
      <c r="I108273" s="6"/>
    </row>
    <row r="108274" spans="9:9">
      <c r="I108274" s="6"/>
    </row>
    <row r="108275" spans="9:9">
      <c r="I108275" s="6"/>
    </row>
    <row r="108276" spans="9:9">
      <c r="I108276" s="6"/>
    </row>
    <row r="108277" spans="9:9">
      <c r="I108277" s="6"/>
    </row>
    <row r="108278" spans="9:9">
      <c r="I108278" s="6"/>
    </row>
    <row r="108279" spans="9:9">
      <c r="I108279" s="6"/>
    </row>
    <row r="108280" spans="9:9">
      <c r="I108280" s="6"/>
    </row>
    <row r="108281" spans="9:9">
      <c r="I108281" s="6"/>
    </row>
    <row r="108282" spans="9:9">
      <c r="I108282" s="6"/>
    </row>
    <row r="108283" spans="9:9">
      <c r="I108283" s="6"/>
    </row>
    <row r="108284" spans="9:9">
      <c r="I108284" s="6"/>
    </row>
    <row r="108285" spans="9:9">
      <c r="I108285" s="6"/>
    </row>
    <row r="108286" spans="9:9">
      <c r="I108286" s="6"/>
    </row>
    <row r="108287" spans="9:9">
      <c r="I108287" s="6"/>
    </row>
    <row r="108288" spans="9:9">
      <c r="I108288" s="6"/>
    </row>
    <row r="108289" spans="9:9">
      <c r="I108289" s="6"/>
    </row>
    <row r="108290" spans="9:9">
      <c r="I108290" s="6"/>
    </row>
    <row r="108291" spans="9:9">
      <c r="I108291" s="6"/>
    </row>
    <row r="108292" spans="9:9">
      <c r="I108292" s="6"/>
    </row>
    <row r="108293" spans="9:9">
      <c r="I108293" s="6"/>
    </row>
    <row r="108294" spans="9:9">
      <c r="I108294" s="6"/>
    </row>
    <row r="108295" spans="9:9">
      <c r="I108295" s="6"/>
    </row>
    <row r="108296" spans="9:9">
      <c r="I108296" s="6"/>
    </row>
    <row r="108297" spans="9:9">
      <c r="I108297" s="6"/>
    </row>
    <row r="108298" spans="9:9">
      <c r="I108298" s="6"/>
    </row>
    <row r="108299" spans="9:9">
      <c r="I108299" s="6"/>
    </row>
    <row r="108300" spans="9:9">
      <c r="I108300" s="6"/>
    </row>
    <row r="108301" spans="9:9">
      <c r="I108301" s="6"/>
    </row>
    <row r="108302" spans="9:9">
      <c r="I108302" s="6"/>
    </row>
    <row r="108303" spans="9:9">
      <c r="I108303" s="6"/>
    </row>
    <row r="108304" spans="9:9">
      <c r="I108304" s="6"/>
    </row>
    <row r="108305" spans="9:9">
      <c r="I108305" s="6"/>
    </row>
    <row r="108306" spans="9:9">
      <c r="I108306" s="6"/>
    </row>
    <row r="108307" spans="9:9">
      <c r="I108307" s="6"/>
    </row>
    <row r="108308" spans="9:9">
      <c r="I108308" s="6"/>
    </row>
    <row r="108309" spans="9:9">
      <c r="I108309" s="6"/>
    </row>
    <row r="108310" spans="9:9">
      <c r="I108310" s="6"/>
    </row>
    <row r="108311" spans="9:9">
      <c r="I108311" s="6"/>
    </row>
    <row r="108312" spans="9:9">
      <c r="I108312" s="6"/>
    </row>
    <row r="108313" spans="9:9">
      <c r="I108313" s="6"/>
    </row>
    <row r="108314" spans="9:9">
      <c r="I108314" s="6"/>
    </row>
    <row r="108315" spans="9:9">
      <c r="I108315" s="6"/>
    </row>
    <row r="108316" spans="9:9">
      <c r="I108316" s="6"/>
    </row>
    <row r="108317" spans="9:9">
      <c r="I108317" s="6"/>
    </row>
    <row r="108318" spans="9:9">
      <c r="I108318" s="6"/>
    </row>
    <row r="108319" spans="9:9">
      <c r="I108319" s="6"/>
    </row>
    <row r="108320" spans="9:9">
      <c r="I108320" s="6"/>
    </row>
    <row r="108321" spans="9:9">
      <c r="I108321" s="6"/>
    </row>
    <row r="108322" spans="9:9">
      <c r="I108322" s="6"/>
    </row>
    <row r="108323" spans="9:9">
      <c r="I108323" s="6"/>
    </row>
    <row r="108324" spans="9:9">
      <c r="I108324" s="6"/>
    </row>
    <row r="108325" spans="9:9">
      <c r="I108325" s="6"/>
    </row>
    <row r="108326" spans="9:9">
      <c r="I108326" s="6"/>
    </row>
    <row r="108327" spans="9:9">
      <c r="I108327" s="6"/>
    </row>
    <row r="108328" spans="9:9">
      <c r="I108328" s="6"/>
    </row>
    <row r="108329" spans="9:9">
      <c r="I108329" s="6"/>
    </row>
    <row r="108330" spans="9:9">
      <c r="I108330" s="6"/>
    </row>
    <row r="108331" spans="9:9">
      <c r="I108331" s="6"/>
    </row>
    <row r="108332" spans="9:9">
      <c r="I108332" s="6"/>
    </row>
    <row r="108333" spans="9:9">
      <c r="I108333" s="6"/>
    </row>
    <row r="108334" spans="9:9">
      <c r="I108334" s="6"/>
    </row>
    <row r="108335" spans="9:9">
      <c r="I108335" s="6"/>
    </row>
    <row r="108336" spans="9:9">
      <c r="I108336" s="6"/>
    </row>
    <row r="108337" spans="9:9">
      <c r="I108337" s="6"/>
    </row>
    <row r="108338" spans="9:9">
      <c r="I108338" s="6"/>
    </row>
    <row r="108339" spans="9:9">
      <c r="I108339" s="6"/>
    </row>
    <row r="108340" spans="9:9">
      <c r="I108340" s="6"/>
    </row>
    <row r="108341" spans="9:9">
      <c r="I108341" s="6"/>
    </row>
    <row r="108342" spans="9:9">
      <c r="I108342" s="6"/>
    </row>
    <row r="108343" spans="9:9">
      <c r="I108343" s="6"/>
    </row>
    <row r="108344" spans="9:9">
      <c r="I108344" s="6"/>
    </row>
    <row r="108345" spans="9:9">
      <c r="I108345" s="6"/>
    </row>
    <row r="108346" spans="9:9">
      <c r="I108346" s="6"/>
    </row>
    <row r="108347" spans="9:9">
      <c r="I108347" s="6"/>
    </row>
    <row r="108348" spans="9:9">
      <c r="I108348" s="6"/>
    </row>
    <row r="108349" spans="9:9">
      <c r="I108349" s="6"/>
    </row>
    <row r="108350" spans="9:9">
      <c r="I108350" s="6"/>
    </row>
    <row r="108351" spans="9:9">
      <c r="I108351" s="6"/>
    </row>
    <row r="108352" spans="9:9">
      <c r="I108352" s="6"/>
    </row>
    <row r="108353" spans="9:9">
      <c r="I108353" s="6"/>
    </row>
    <row r="108354" spans="9:9">
      <c r="I108354" s="6"/>
    </row>
    <row r="108355" spans="9:9">
      <c r="I108355" s="6"/>
    </row>
    <row r="108356" spans="9:9">
      <c r="I108356" s="6"/>
    </row>
    <row r="108357" spans="9:9">
      <c r="I108357" s="6"/>
    </row>
    <row r="108358" spans="9:9">
      <c r="I108358" s="6"/>
    </row>
    <row r="108359" spans="9:9">
      <c r="I108359" s="6"/>
    </row>
    <row r="108360" spans="9:9">
      <c r="I108360" s="6"/>
    </row>
    <row r="108361" spans="9:9">
      <c r="I108361" s="6"/>
    </row>
    <row r="108362" spans="9:9">
      <c r="I108362" s="6"/>
    </row>
    <row r="108363" spans="9:9">
      <c r="I108363" s="6"/>
    </row>
    <row r="108364" spans="9:9">
      <c r="I108364" s="6"/>
    </row>
    <row r="108365" spans="9:9">
      <c r="I108365" s="6"/>
    </row>
    <row r="108366" spans="9:9">
      <c r="I108366" s="6"/>
    </row>
    <row r="108367" spans="9:9">
      <c r="I108367" s="6"/>
    </row>
    <row r="108368" spans="9:9">
      <c r="I108368" s="6"/>
    </row>
    <row r="108369" spans="9:9">
      <c r="I108369" s="6"/>
    </row>
    <row r="108370" spans="9:9">
      <c r="I108370" s="6"/>
    </row>
    <row r="108371" spans="9:9">
      <c r="I108371" s="6"/>
    </row>
    <row r="108372" spans="9:9">
      <c r="I108372" s="6"/>
    </row>
    <row r="108373" spans="9:9">
      <c r="I108373" s="6"/>
    </row>
    <row r="108374" spans="9:9">
      <c r="I108374" s="6"/>
    </row>
    <row r="108375" spans="9:9">
      <c r="I108375" s="6"/>
    </row>
    <row r="108376" spans="9:9">
      <c r="I108376" s="6"/>
    </row>
    <row r="108377" spans="9:9">
      <c r="I108377" s="6"/>
    </row>
    <row r="108378" spans="9:9">
      <c r="I108378" s="6"/>
    </row>
    <row r="108379" spans="9:9">
      <c r="I108379" s="6"/>
    </row>
    <row r="108380" spans="9:9">
      <c r="I108380" s="6"/>
    </row>
    <row r="108381" spans="9:9">
      <c r="I108381" s="6"/>
    </row>
    <row r="108382" spans="9:9">
      <c r="I108382" s="6"/>
    </row>
    <row r="108383" spans="9:9">
      <c r="I108383" s="6"/>
    </row>
    <row r="108384" spans="9:9">
      <c r="I108384" s="6"/>
    </row>
    <row r="108385" spans="9:9">
      <c r="I108385" s="6"/>
    </row>
    <row r="108386" spans="9:9">
      <c r="I108386" s="6"/>
    </row>
    <row r="108387" spans="9:9">
      <c r="I108387" s="6"/>
    </row>
    <row r="108388" spans="9:9">
      <c r="I108388" s="6"/>
    </row>
    <row r="108389" spans="9:9">
      <c r="I108389" s="6"/>
    </row>
    <row r="108390" spans="9:9">
      <c r="I108390" s="6"/>
    </row>
    <row r="108391" spans="9:9">
      <c r="I108391" s="6"/>
    </row>
    <row r="108392" spans="9:9">
      <c r="I108392" s="6"/>
    </row>
    <row r="108393" spans="9:9">
      <c r="I108393" s="6"/>
    </row>
    <row r="108394" spans="9:9">
      <c r="I108394" s="6"/>
    </row>
    <row r="108395" spans="9:9">
      <c r="I108395" s="6"/>
    </row>
    <row r="108396" spans="9:9">
      <c r="I108396" s="6"/>
    </row>
    <row r="108397" spans="9:9">
      <c r="I108397" s="6"/>
    </row>
    <row r="108398" spans="9:9">
      <c r="I108398" s="6"/>
    </row>
    <row r="108399" spans="9:9">
      <c r="I108399" s="6"/>
    </row>
    <row r="108400" spans="9:9">
      <c r="I108400" s="6"/>
    </row>
    <row r="108401" spans="9:9">
      <c r="I108401" s="6"/>
    </row>
    <row r="108402" spans="9:9">
      <c r="I108402" s="6"/>
    </row>
    <row r="108403" spans="9:9">
      <c r="I108403" s="6"/>
    </row>
    <row r="108404" spans="9:9">
      <c r="I108404" s="6"/>
    </row>
    <row r="108405" spans="9:9">
      <c r="I108405" s="6"/>
    </row>
    <row r="108406" spans="9:9">
      <c r="I108406" s="6"/>
    </row>
    <row r="108407" spans="9:9">
      <c r="I108407" s="6"/>
    </row>
    <row r="108408" spans="9:9">
      <c r="I108408" s="6"/>
    </row>
    <row r="108409" spans="9:9">
      <c r="I108409" s="6"/>
    </row>
    <row r="108410" spans="9:9">
      <c r="I108410" s="6"/>
    </row>
    <row r="108411" spans="9:9">
      <c r="I108411" s="6"/>
    </row>
    <row r="108412" spans="9:9">
      <c r="I108412" s="6"/>
    </row>
    <row r="108413" spans="9:9">
      <c r="I108413" s="6"/>
    </row>
    <row r="108414" spans="9:9">
      <c r="I108414" s="6"/>
    </row>
    <row r="108415" spans="9:9">
      <c r="I108415" s="6"/>
    </row>
    <row r="108416" spans="9:9">
      <c r="I108416" s="6"/>
    </row>
    <row r="108417" spans="9:9">
      <c r="I108417" s="6"/>
    </row>
    <row r="108418" spans="9:9">
      <c r="I108418" s="6"/>
    </row>
    <row r="108419" spans="9:9">
      <c r="I108419" s="6"/>
    </row>
    <row r="108420" spans="9:9">
      <c r="I108420" s="6"/>
    </row>
    <row r="108421" spans="9:9">
      <c r="I108421" s="6"/>
    </row>
    <row r="108422" spans="9:9">
      <c r="I108422" s="6"/>
    </row>
    <row r="108423" spans="9:9">
      <c r="I108423" s="6"/>
    </row>
    <row r="108424" spans="9:9">
      <c r="I108424" s="6"/>
    </row>
    <row r="108425" spans="9:9">
      <c r="I108425" s="6"/>
    </row>
    <row r="108426" spans="9:9">
      <c r="I108426" s="6"/>
    </row>
    <row r="108427" spans="9:9">
      <c r="I108427" s="6"/>
    </row>
    <row r="108428" spans="9:9">
      <c r="I108428" s="6"/>
    </row>
    <row r="108429" spans="9:9">
      <c r="I108429" s="6"/>
    </row>
    <row r="108430" spans="9:9">
      <c r="I108430" s="6"/>
    </row>
    <row r="108431" spans="9:9">
      <c r="I108431" s="6"/>
    </row>
    <row r="108432" spans="9:9">
      <c r="I108432" s="6"/>
    </row>
    <row r="108433" spans="9:9">
      <c r="I108433" s="6"/>
    </row>
    <row r="108434" spans="9:9">
      <c r="I108434" s="6"/>
    </row>
    <row r="108435" spans="9:9">
      <c r="I108435" s="6"/>
    </row>
    <row r="108436" spans="9:9">
      <c r="I108436" s="6"/>
    </row>
    <row r="108437" spans="9:9">
      <c r="I108437" s="6"/>
    </row>
    <row r="108438" spans="9:9">
      <c r="I108438" s="6"/>
    </row>
    <row r="108439" spans="9:9">
      <c r="I108439" s="6"/>
    </row>
    <row r="108440" spans="9:9">
      <c r="I108440" s="6"/>
    </row>
    <row r="108441" spans="9:9">
      <c r="I108441" s="6"/>
    </row>
    <row r="108442" spans="9:9">
      <c r="I108442" s="6"/>
    </row>
    <row r="108443" spans="9:9">
      <c r="I108443" s="6"/>
    </row>
    <row r="108444" spans="9:9">
      <c r="I108444" s="6"/>
    </row>
    <row r="108445" spans="9:9">
      <c r="I108445" s="6"/>
    </row>
    <row r="108446" spans="9:9">
      <c r="I108446" s="6"/>
    </row>
    <row r="108447" spans="9:9">
      <c r="I108447" s="6"/>
    </row>
    <row r="108448" spans="9:9">
      <c r="I108448" s="6"/>
    </row>
    <row r="108449" spans="9:9">
      <c r="I108449" s="6"/>
    </row>
    <row r="108450" spans="9:9">
      <c r="I108450" s="6"/>
    </row>
    <row r="108451" spans="9:9">
      <c r="I108451" s="6"/>
    </row>
    <row r="108452" spans="9:9">
      <c r="I108452" s="6"/>
    </row>
    <row r="108453" spans="9:9">
      <c r="I108453" s="6"/>
    </row>
    <row r="108454" spans="9:9">
      <c r="I108454" s="6"/>
    </row>
    <row r="108455" spans="9:9">
      <c r="I108455" s="6"/>
    </row>
    <row r="108456" spans="9:9">
      <c r="I108456" s="6"/>
    </row>
    <row r="108457" spans="9:9">
      <c r="I108457" s="6"/>
    </row>
    <row r="108458" spans="9:9">
      <c r="I108458" s="6"/>
    </row>
    <row r="108459" spans="9:9">
      <c r="I108459" s="6"/>
    </row>
    <row r="108460" spans="9:9">
      <c r="I108460" s="6"/>
    </row>
    <row r="108461" spans="9:9">
      <c r="I108461" s="6"/>
    </row>
    <row r="108462" spans="9:9">
      <c r="I108462" s="6"/>
    </row>
    <row r="108463" spans="9:9">
      <c r="I108463" s="6"/>
    </row>
    <row r="108464" spans="9:9">
      <c r="I108464" s="6"/>
    </row>
    <row r="108465" spans="9:9">
      <c r="I108465" s="6"/>
    </row>
    <row r="108466" spans="9:9">
      <c r="I108466" s="6"/>
    </row>
    <row r="108467" spans="9:9">
      <c r="I108467" s="6"/>
    </row>
    <row r="108468" spans="9:9">
      <c r="I108468" s="6"/>
    </row>
    <row r="108469" spans="9:9">
      <c r="I108469" s="6"/>
    </row>
    <row r="108470" spans="9:9">
      <c r="I108470" s="6"/>
    </row>
    <row r="108471" spans="9:9">
      <c r="I108471" s="6"/>
    </row>
    <row r="108472" spans="9:9">
      <c r="I108472" s="6"/>
    </row>
    <row r="108473" spans="9:9">
      <c r="I108473" s="6"/>
    </row>
    <row r="108474" spans="9:9">
      <c r="I108474" s="6"/>
    </row>
    <row r="108475" spans="9:9">
      <c r="I108475" s="6"/>
    </row>
    <row r="108476" spans="9:9">
      <c r="I108476" s="6"/>
    </row>
    <row r="108477" spans="9:9">
      <c r="I108477" s="6"/>
    </row>
    <row r="108478" spans="9:9">
      <c r="I108478" s="6"/>
    </row>
    <row r="108479" spans="9:9">
      <c r="I108479" s="6"/>
    </row>
    <row r="108480" spans="9:9">
      <c r="I108480" s="6"/>
    </row>
    <row r="108481" spans="9:9">
      <c r="I108481" s="6"/>
    </row>
    <row r="108482" spans="9:9">
      <c r="I108482" s="6"/>
    </row>
    <row r="108483" spans="9:9">
      <c r="I108483" s="6"/>
    </row>
    <row r="108484" spans="9:9">
      <c r="I108484" s="6"/>
    </row>
    <row r="108485" spans="9:9">
      <c r="I108485" s="6"/>
    </row>
    <row r="108486" spans="9:9">
      <c r="I108486" s="6"/>
    </row>
    <row r="108487" spans="9:9">
      <c r="I108487" s="6"/>
    </row>
    <row r="108488" spans="9:9">
      <c r="I108488" s="6"/>
    </row>
    <row r="108489" spans="9:9">
      <c r="I108489" s="6"/>
    </row>
    <row r="108490" spans="9:9">
      <c r="I108490" s="6"/>
    </row>
    <row r="108491" spans="9:9">
      <c r="I108491" s="6"/>
    </row>
    <row r="108492" spans="9:9">
      <c r="I108492" s="6"/>
    </row>
    <row r="108493" spans="9:9">
      <c r="I108493" s="6"/>
    </row>
    <row r="108494" spans="9:9">
      <c r="I108494" s="6"/>
    </row>
    <row r="108495" spans="9:9">
      <c r="I108495" s="6"/>
    </row>
    <row r="108496" spans="9:9">
      <c r="I108496" s="6"/>
    </row>
    <row r="108497" spans="9:9">
      <c r="I108497" s="6"/>
    </row>
    <row r="108498" spans="9:9">
      <c r="I108498" s="6"/>
    </row>
    <row r="108499" spans="9:9">
      <c r="I108499" s="6"/>
    </row>
    <row r="108500" spans="9:9">
      <c r="I108500" s="6"/>
    </row>
    <row r="108501" spans="9:9">
      <c r="I108501" s="6"/>
    </row>
    <row r="108502" spans="9:9">
      <c r="I108502" s="6"/>
    </row>
    <row r="108503" spans="9:9">
      <c r="I108503" s="6"/>
    </row>
    <row r="108504" spans="9:9">
      <c r="I108504" s="6"/>
    </row>
    <row r="108505" spans="9:9">
      <c r="I108505" s="6"/>
    </row>
    <row r="108506" spans="9:9">
      <c r="I108506" s="6"/>
    </row>
    <row r="108507" spans="9:9">
      <c r="I108507" s="6"/>
    </row>
    <row r="108508" spans="9:9">
      <c r="I108508" s="6"/>
    </row>
    <row r="108509" spans="9:9">
      <c r="I108509" s="6"/>
    </row>
    <row r="108510" spans="9:9">
      <c r="I108510" s="6"/>
    </row>
    <row r="108511" spans="9:9">
      <c r="I108511" s="6"/>
    </row>
    <row r="108512" spans="9:9">
      <c r="I108512" s="6"/>
    </row>
    <row r="108513" spans="9:9">
      <c r="I108513" s="6"/>
    </row>
    <row r="108514" spans="9:9">
      <c r="I108514" s="6"/>
    </row>
    <row r="108515" spans="9:9">
      <c r="I108515" s="6"/>
    </row>
    <row r="108516" spans="9:9">
      <c r="I108516" s="6"/>
    </row>
    <row r="108517" spans="9:9">
      <c r="I108517" s="6"/>
    </row>
    <row r="108518" spans="9:9">
      <c r="I108518" s="6"/>
    </row>
    <row r="108519" spans="9:9">
      <c r="I108519" s="6"/>
    </row>
    <row r="108520" spans="9:9">
      <c r="I108520" s="6"/>
    </row>
    <row r="108521" spans="9:9">
      <c r="I108521" s="6"/>
    </row>
    <row r="108522" spans="9:9">
      <c r="I108522" s="6"/>
    </row>
    <row r="108523" spans="9:9">
      <c r="I108523" s="6"/>
    </row>
    <row r="108524" spans="9:9">
      <c r="I108524" s="6"/>
    </row>
    <row r="108525" spans="9:9">
      <c r="I108525" s="6"/>
    </row>
    <row r="108526" spans="9:9">
      <c r="I108526" s="6"/>
    </row>
    <row r="108527" spans="9:9">
      <c r="I108527" s="6"/>
    </row>
    <row r="108528" spans="9:9">
      <c r="I108528" s="6"/>
    </row>
    <row r="108529" spans="9:9">
      <c r="I108529" s="6"/>
    </row>
    <row r="108530" spans="9:9">
      <c r="I108530" s="6"/>
    </row>
    <row r="108531" spans="9:9">
      <c r="I108531" s="6"/>
    </row>
    <row r="108532" spans="9:9">
      <c r="I108532" s="6"/>
    </row>
    <row r="108533" spans="9:9">
      <c r="I108533" s="6"/>
    </row>
    <row r="108534" spans="9:9">
      <c r="I108534" s="6"/>
    </row>
    <row r="108535" spans="9:9">
      <c r="I108535" s="6"/>
    </row>
    <row r="108536" spans="9:9">
      <c r="I108536" s="6"/>
    </row>
    <row r="108537" spans="9:9">
      <c r="I108537" s="6"/>
    </row>
    <row r="108538" spans="9:9">
      <c r="I108538" s="6"/>
    </row>
    <row r="108539" spans="9:9">
      <c r="I108539" s="6"/>
    </row>
    <row r="108540" spans="9:9">
      <c r="I108540" s="6"/>
    </row>
    <row r="108541" spans="9:9">
      <c r="I108541" s="6"/>
    </row>
    <row r="108542" spans="9:9">
      <c r="I108542" s="6"/>
    </row>
    <row r="108543" spans="9:9">
      <c r="I108543" s="6"/>
    </row>
    <row r="108544" spans="9:9">
      <c r="I108544" s="6"/>
    </row>
    <row r="108545" spans="9:9">
      <c r="I108545" s="6"/>
    </row>
    <row r="108546" spans="9:9">
      <c r="I108546" s="6"/>
    </row>
    <row r="108547" spans="9:9">
      <c r="I108547" s="6"/>
    </row>
    <row r="108548" spans="9:9">
      <c r="I108548" s="6"/>
    </row>
    <row r="108549" spans="9:9">
      <c r="I108549" s="6"/>
    </row>
    <row r="108550" spans="9:9">
      <c r="I108550" s="6"/>
    </row>
    <row r="108551" spans="9:9">
      <c r="I108551" s="6"/>
    </row>
    <row r="108552" spans="9:9">
      <c r="I108552" s="6"/>
    </row>
    <row r="108553" spans="9:9">
      <c r="I108553" s="6"/>
    </row>
    <row r="108554" spans="9:9">
      <c r="I108554" s="6"/>
    </row>
    <row r="108555" spans="9:9">
      <c r="I108555" s="6"/>
    </row>
    <row r="108556" spans="9:9">
      <c r="I108556" s="6"/>
    </row>
    <row r="108557" spans="9:9">
      <c r="I108557" s="6"/>
    </row>
    <row r="108558" spans="9:9">
      <c r="I108558" s="6"/>
    </row>
    <row r="108559" spans="9:9">
      <c r="I108559" s="6"/>
    </row>
    <row r="108560" spans="9:9">
      <c r="I108560" s="6"/>
    </row>
    <row r="108561" spans="9:9">
      <c r="I108561" s="6"/>
    </row>
    <row r="108562" spans="9:9">
      <c r="I108562" s="6"/>
    </row>
    <row r="108563" spans="9:9">
      <c r="I108563" s="6"/>
    </row>
    <row r="108564" spans="9:9">
      <c r="I108564" s="6"/>
    </row>
    <row r="108565" spans="9:9">
      <c r="I108565" s="6"/>
    </row>
    <row r="108566" spans="9:9">
      <c r="I108566" s="6"/>
    </row>
    <row r="108567" spans="9:9">
      <c r="I108567" s="6"/>
    </row>
    <row r="108568" spans="9:9">
      <c r="I108568" s="6"/>
    </row>
    <row r="108569" spans="9:9">
      <c r="I108569" s="6"/>
    </row>
    <row r="108570" spans="9:9">
      <c r="I108570" s="6"/>
    </row>
    <row r="108571" spans="9:9">
      <c r="I108571" s="6"/>
    </row>
    <row r="108572" spans="9:9">
      <c r="I108572" s="6"/>
    </row>
    <row r="108573" spans="9:9">
      <c r="I108573" s="6"/>
    </row>
    <row r="108574" spans="9:9">
      <c r="I108574" s="6"/>
    </row>
    <row r="108575" spans="9:9">
      <c r="I108575" s="6"/>
    </row>
    <row r="108576" spans="9:9">
      <c r="I108576" s="6"/>
    </row>
    <row r="108577" spans="9:9">
      <c r="I108577" s="6"/>
    </row>
    <row r="108578" spans="9:9">
      <c r="I108578" s="6"/>
    </row>
    <row r="108579" spans="9:9">
      <c r="I108579" s="6"/>
    </row>
    <row r="108580" spans="9:9">
      <c r="I108580" s="6"/>
    </row>
    <row r="108581" spans="9:9">
      <c r="I108581" s="6"/>
    </row>
    <row r="108582" spans="9:9">
      <c r="I108582" s="6"/>
    </row>
    <row r="108583" spans="9:9">
      <c r="I108583" s="6"/>
    </row>
    <row r="108584" spans="9:9">
      <c r="I108584" s="6"/>
    </row>
    <row r="108585" spans="9:9">
      <c r="I108585" s="6"/>
    </row>
    <row r="108586" spans="9:9">
      <c r="I108586" s="6"/>
    </row>
    <row r="108587" spans="9:9">
      <c r="I108587" s="6"/>
    </row>
    <row r="108588" spans="9:9">
      <c r="I108588" s="6"/>
    </row>
    <row r="108589" spans="9:9">
      <c r="I108589" s="6"/>
    </row>
    <row r="108590" spans="9:9">
      <c r="I108590" s="6"/>
    </row>
    <row r="108591" spans="9:9">
      <c r="I108591" s="6"/>
    </row>
    <row r="108592" spans="9:9">
      <c r="I108592" s="6"/>
    </row>
    <row r="108593" spans="9:9">
      <c r="I108593" s="6"/>
    </row>
    <row r="108594" spans="9:9">
      <c r="I108594" s="6"/>
    </row>
    <row r="108595" spans="9:9">
      <c r="I108595" s="6"/>
    </row>
    <row r="108596" spans="9:9">
      <c r="I108596" s="6"/>
    </row>
    <row r="108597" spans="9:9">
      <c r="I108597" s="6"/>
    </row>
    <row r="108598" spans="9:9">
      <c r="I108598" s="6"/>
    </row>
    <row r="108599" spans="9:9">
      <c r="I108599" s="6"/>
    </row>
    <row r="108600" spans="9:9">
      <c r="I108600" s="6"/>
    </row>
    <row r="108601" spans="9:9">
      <c r="I108601" s="6"/>
    </row>
    <row r="108602" spans="9:9">
      <c r="I108602" s="6"/>
    </row>
    <row r="108603" spans="9:9">
      <c r="I108603" s="6"/>
    </row>
    <row r="108604" spans="9:9">
      <c r="I108604" s="6"/>
    </row>
    <row r="108605" spans="9:9">
      <c r="I108605" s="6"/>
    </row>
    <row r="108606" spans="9:9">
      <c r="I108606" s="6"/>
    </row>
    <row r="108607" spans="9:9">
      <c r="I108607" s="6"/>
    </row>
    <row r="108608" spans="9:9">
      <c r="I108608" s="6"/>
    </row>
    <row r="108609" spans="9:9">
      <c r="I108609" s="6"/>
    </row>
    <row r="108610" spans="9:9">
      <c r="I108610" s="6"/>
    </row>
    <row r="108611" spans="9:9">
      <c r="I108611" s="6"/>
    </row>
    <row r="108612" spans="9:9">
      <c r="I108612" s="6"/>
    </row>
    <row r="108613" spans="9:9">
      <c r="I108613" s="6"/>
    </row>
    <row r="108614" spans="9:9">
      <c r="I108614" s="6"/>
    </row>
    <row r="108615" spans="9:9">
      <c r="I108615" s="6"/>
    </row>
    <row r="108616" spans="9:9">
      <c r="I108616" s="6"/>
    </row>
    <row r="108617" spans="9:9">
      <c r="I108617" s="6"/>
    </row>
    <row r="108618" spans="9:9">
      <c r="I108618" s="6"/>
    </row>
    <row r="108619" spans="9:9">
      <c r="I108619" s="6"/>
    </row>
    <row r="108620" spans="9:9">
      <c r="I108620" s="6"/>
    </row>
    <row r="108621" spans="9:9">
      <c r="I108621" s="6"/>
    </row>
    <row r="108622" spans="9:9">
      <c r="I108622" s="6"/>
    </row>
    <row r="108623" spans="9:9">
      <c r="I108623" s="6"/>
    </row>
    <row r="108624" spans="9:9">
      <c r="I108624" s="6"/>
    </row>
    <row r="108625" spans="9:9">
      <c r="I108625" s="6"/>
    </row>
    <row r="108626" spans="9:9">
      <c r="I108626" s="6"/>
    </row>
    <row r="108627" spans="9:9">
      <c r="I108627" s="6"/>
    </row>
    <row r="108628" spans="9:9">
      <c r="I108628" s="6"/>
    </row>
    <row r="108629" spans="9:9">
      <c r="I108629" s="6"/>
    </row>
    <row r="108630" spans="9:9">
      <c r="I108630" s="6"/>
    </row>
    <row r="108631" spans="9:9">
      <c r="I108631" s="6"/>
    </row>
    <row r="108632" spans="9:9">
      <c r="I108632" s="6"/>
    </row>
    <row r="108633" spans="9:9">
      <c r="I108633" s="6"/>
    </row>
    <row r="108634" spans="9:9">
      <c r="I108634" s="6"/>
    </row>
    <row r="108635" spans="9:9">
      <c r="I108635" s="6"/>
    </row>
    <row r="108636" spans="9:9">
      <c r="I108636" s="6"/>
    </row>
    <row r="108637" spans="9:9">
      <c r="I108637" s="6"/>
    </row>
    <row r="108638" spans="9:9">
      <c r="I108638" s="6"/>
    </row>
    <row r="108639" spans="9:9">
      <c r="I108639" s="6"/>
    </row>
    <row r="108640" spans="9:9">
      <c r="I108640" s="6"/>
    </row>
    <row r="108641" spans="9:9">
      <c r="I108641" s="6"/>
    </row>
    <row r="108642" spans="9:9">
      <c r="I108642" s="6"/>
    </row>
    <row r="108643" spans="9:9">
      <c r="I108643" s="6"/>
    </row>
    <row r="108644" spans="9:9">
      <c r="I108644" s="6"/>
    </row>
    <row r="108645" spans="9:9">
      <c r="I108645" s="6"/>
    </row>
    <row r="108646" spans="9:9">
      <c r="I108646" s="6"/>
    </row>
    <row r="108647" spans="9:9">
      <c r="I108647" s="6"/>
    </row>
    <row r="108648" spans="9:9">
      <c r="I108648" s="6"/>
    </row>
    <row r="108649" spans="9:9">
      <c r="I108649" s="6"/>
    </row>
    <row r="108650" spans="9:9">
      <c r="I108650" s="6"/>
    </row>
    <row r="108651" spans="9:9">
      <c r="I108651" s="6"/>
    </row>
    <row r="108652" spans="9:9">
      <c r="I108652" s="6"/>
    </row>
    <row r="108653" spans="9:9">
      <c r="I108653" s="6"/>
    </row>
    <row r="108654" spans="9:9">
      <c r="I108654" s="6"/>
    </row>
    <row r="108655" spans="9:9">
      <c r="I108655" s="6"/>
    </row>
    <row r="108656" spans="9:9">
      <c r="I108656" s="6"/>
    </row>
    <row r="108657" spans="9:9">
      <c r="I108657" s="6"/>
    </row>
    <row r="108658" spans="9:9">
      <c r="I108658" s="6"/>
    </row>
    <row r="108659" spans="9:9">
      <c r="I108659" s="6"/>
    </row>
    <row r="108660" spans="9:9">
      <c r="I108660" s="6"/>
    </row>
    <row r="108661" spans="9:9">
      <c r="I108661" s="6"/>
    </row>
    <row r="108662" spans="9:9">
      <c r="I108662" s="6"/>
    </row>
    <row r="108663" spans="9:9">
      <c r="I108663" s="6"/>
    </row>
    <row r="108664" spans="9:9">
      <c r="I108664" s="6"/>
    </row>
    <row r="108665" spans="9:9">
      <c r="I108665" s="6"/>
    </row>
    <row r="108666" spans="9:9">
      <c r="I108666" s="6"/>
    </row>
    <row r="108667" spans="9:9">
      <c r="I108667" s="6"/>
    </row>
    <row r="108668" spans="9:9">
      <c r="I108668" s="6"/>
    </row>
    <row r="108669" spans="9:9">
      <c r="I108669" s="6"/>
    </row>
    <row r="108670" spans="9:9">
      <c r="I108670" s="6"/>
    </row>
    <row r="108671" spans="9:9">
      <c r="I108671" s="6"/>
    </row>
    <row r="108672" spans="9:9">
      <c r="I108672" s="6"/>
    </row>
    <row r="108673" spans="9:9">
      <c r="I108673" s="6"/>
    </row>
    <row r="108674" spans="9:9">
      <c r="I108674" s="6"/>
    </row>
    <row r="108675" spans="9:9">
      <c r="I108675" s="6"/>
    </row>
    <row r="108676" spans="9:9">
      <c r="I108676" s="6"/>
    </row>
    <row r="108677" spans="9:9">
      <c r="I108677" s="6"/>
    </row>
    <row r="108678" spans="9:9">
      <c r="I108678" s="6"/>
    </row>
    <row r="108679" spans="9:9">
      <c r="I108679" s="6"/>
    </row>
    <row r="108680" spans="9:9">
      <c r="I108680" s="6"/>
    </row>
    <row r="108681" spans="9:9">
      <c r="I108681" s="6"/>
    </row>
    <row r="108682" spans="9:9">
      <c r="I108682" s="6"/>
    </row>
    <row r="108683" spans="9:9">
      <c r="I108683" s="6"/>
    </row>
    <row r="108684" spans="9:9">
      <c r="I108684" s="6"/>
    </row>
    <row r="108685" spans="9:9">
      <c r="I108685" s="6"/>
    </row>
    <row r="108686" spans="9:9">
      <c r="I108686" s="6"/>
    </row>
    <row r="108687" spans="9:9">
      <c r="I108687" s="6"/>
    </row>
    <row r="108688" spans="9:9">
      <c r="I108688" s="6"/>
    </row>
    <row r="108689" spans="9:9">
      <c r="I108689" s="6"/>
    </row>
    <row r="108690" spans="9:9">
      <c r="I108690" s="6"/>
    </row>
    <row r="108691" spans="9:9">
      <c r="I108691" s="6"/>
    </row>
    <row r="108692" spans="9:9">
      <c r="I108692" s="6"/>
    </row>
    <row r="108693" spans="9:9">
      <c r="I108693" s="6"/>
    </row>
    <row r="108694" spans="9:9">
      <c r="I108694" s="6"/>
    </row>
    <row r="108695" spans="9:9">
      <c r="I108695" s="6"/>
    </row>
    <row r="108696" spans="9:9">
      <c r="I108696" s="6"/>
    </row>
    <row r="108697" spans="9:9">
      <c r="I108697" s="6"/>
    </row>
    <row r="108698" spans="9:9">
      <c r="I108698" s="6"/>
    </row>
    <row r="108699" spans="9:9">
      <c r="I108699" s="6"/>
    </row>
    <row r="108700" spans="9:9">
      <c r="I108700" s="6"/>
    </row>
    <row r="108701" spans="9:9">
      <c r="I108701" s="6"/>
    </row>
    <row r="108702" spans="9:9">
      <c r="I108702" s="6"/>
    </row>
    <row r="108703" spans="9:9">
      <c r="I108703" s="6"/>
    </row>
    <row r="108704" spans="9:9">
      <c r="I108704" s="6"/>
    </row>
    <row r="108705" spans="9:9">
      <c r="I108705" s="6"/>
    </row>
    <row r="108706" spans="9:9">
      <c r="I108706" s="6"/>
    </row>
    <row r="108707" spans="9:9">
      <c r="I108707" s="6"/>
    </row>
    <row r="108708" spans="9:9">
      <c r="I108708" s="6"/>
    </row>
    <row r="108709" spans="9:9">
      <c r="I108709" s="6"/>
    </row>
    <row r="108710" spans="9:9">
      <c r="I108710" s="6"/>
    </row>
    <row r="108711" spans="9:9">
      <c r="I108711" s="6"/>
    </row>
    <row r="108712" spans="9:9">
      <c r="I108712" s="6"/>
    </row>
    <row r="108713" spans="9:9">
      <c r="I108713" s="6"/>
    </row>
    <row r="108714" spans="9:9">
      <c r="I108714" s="6"/>
    </row>
    <row r="108715" spans="9:9">
      <c r="I108715" s="6"/>
    </row>
    <row r="108716" spans="9:9">
      <c r="I108716" s="6"/>
    </row>
    <row r="108717" spans="9:9">
      <c r="I108717" s="6"/>
    </row>
    <row r="108718" spans="9:9">
      <c r="I108718" s="6"/>
    </row>
    <row r="108719" spans="9:9">
      <c r="I108719" s="6"/>
    </row>
    <row r="108720" spans="9:9">
      <c r="I108720" s="6"/>
    </row>
    <row r="108721" spans="9:9">
      <c r="I108721" s="6"/>
    </row>
    <row r="108722" spans="9:9">
      <c r="I108722" s="6"/>
    </row>
    <row r="108723" spans="9:9">
      <c r="I108723" s="6"/>
    </row>
    <row r="108724" spans="9:9">
      <c r="I108724" s="6"/>
    </row>
    <row r="108725" spans="9:9">
      <c r="I108725" s="6"/>
    </row>
    <row r="108726" spans="9:9">
      <c r="I108726" s="6"/>
    </row>
    <row r="108727" spans="9:9">
      <c r="I108727" s="6"/>
    </row>
    <row r="108728" spans="9:9">
      <c r="I108728" s="6"/>
    </row>
    <row r="108729" spans="9:9">
      <c r="I108729" s="6"/>
    </row>
    <row r="108730" spans="9:9">
      <c r="I108730" s="6"/>
    </row>
    <row r="108731" spans="9:9">
      <c r="I108731" s="6"/>
    </row>
    <row r="108732" spans="9:9">
      <c r="I108732" s="6"/>
    </row>
    <row r="108733" spans="9:9">
      <c r="I108733" s="6"/>
    </row>
    <row r="108734" spans="9:9">
      <c r="I108734" s="6"/>
    </row>
    <row r="108735" spans="9:9">
      <c r="I108735" s="6"/>
    </row>
    <row r="108736" spans="9:9">
      <c r="I108736" s="6"/>
    </row>
    <row r="108737" spans="9:9">
      <c r="I108737" s="6"/>
    </row>
    <row r="108738" spans="9:9">
      <c r="I108738" s="6"/>
    </row>
    <row r="108739" spans="9:9">
      <c r="I108739" s="6"/>
    </row>
    <row r="108740" spans="9:9">
      <c r="I108740" s="6"/>
    </row>
    <row r="108741" spans="9:9">
      <c r="I108741" s="6"/>
    </row>
    <row r="108742" spans="9:9">
      <c r="I108742" s="6"/>
    </row>
    <row r="108743" spans="9:9">
      <c r="I108743" s="6"/>
    </row>
    <row r="108744" spans="9:9">
      <c r="I108744" s="6"/>
    </row>
    <row r="108745" spans="9:9">
      <c r="I108745" s="6"/>
    </row>
    <row r="108746" spans="9:9">
      <c r="I108746" s="6"/>
    </row>
    <row r="108747" spans="9:9">
      <c r="I108747" s="6"/>
    </row>
    <row r="108748" spans="9:9">
      <c r="I108748" s="6"/>
    </row>
    <row r="108749" spans="9:9">
      <c r="I108749" s="6"/>
    </row>
    <row r="108750" spans="9:9">
      <c r="I108750" s="6"/>
    </row>
    <row r="108751" spans="9:9">
      <c r="I108751" s="6"/>
    </row>
    <row r="108752" spans="9:9">
      <c r="I108752" s="6"/>
    </row>
    <row r="108753" spans="9:9">
      <c r="I108753" s="6"/>
    </row>
    <row r="108754" spans="9:9">
      <c r="I108754" s="6"/>
    </row>
    <row r="108755" spans="9:9">
      <c r="I108755" s="6"/>
    </row>
    <row r="108756" spans="9:9">
      <c r="I108756" s="6"/>
    </row>
    <row r="108757" spans="9:9">
      <c r="I108757" s="6"/>
    </row>
    <row r="108758" spans="9:9">
      <c r="I108758" s="6"/>
    </row>
    <row r="108759" spans="9:9">
      <c r="I108759" s="6"/>
    </row>
    <row r="108760" spans="9:9">
      <c r="I108760" s="6"/>
    </row>
    <row r="108761" spans="9:9">
      <c r="I108761" s="6"/>
    </row>
    <row r="108762" spans="9:9">
      <c r="I108762" s="6"/>
    </row>
    <row r="108763" spans="9:9">
      <c r="I108763" s="6"/>
    </row>
    <row r="108764" spans="9:9">
      <c r="I108764" s="6"/>
    </row>
    <row r="108765" spans="9:9">
      <c r="I108765" s="6"/>
    </row>
    <row r="108766" spans="9:9">
      <c r="I108766" s="6"/>
    </row>
    <row r="108767" spans="9:9">
      <c r="I108767" s="6"/>
    </row>
    <row r="108768" spans="9:9">
      <c r="I108768" s="6"/>
    </row>
    <row r="108769" spans="9:9">
      <c r="I108769" s="6"/>
    </row>
    <row r="108770" spans="9:9">
      <c r="I108770" s="6"/>
    </row>
    <row r="108771" spans="9:9">
      <c r="I108771" s="6"/>
    </row>
    <row r="108772" spans="9:9">
      <c r="I108772" s="6"/>
    </row>
    <row r="108773" spans="9:9">
      <c r="I108773" s="6"/>
    </row>
    <row r="108774" spans="9:9">
      <c r="I108774" s="6"/>
    </row>
    <row r="108775" spans="9:9">
      <c r="I108775" s="6"/>
    </row>
    <row r="108776" spans="9:9">
      <c r="I108776" s="6"/>
    </row>
    <row r="108777" spans="9:9">
      <c r="I108777" s="6"/>
    </row>
    <row r="108778" spans="9:9">
      <c r="I108778" s="6"/>
    </row>
    <row r="108779" spans="9:9">
      <c r="I108779" s="6"/>
    </row>
    <row r="108780" spans="9:9">
      <c r="I108780" s="6"/>
    </row>
    <row r="108781" spans="9:9">
      <c r="I108781" s="6"/>
    </row>
    <row r="108782" spans="9:9">
      <c r="I108782" s="6"/>
    </row>
    <row r="108783" spans="9:9">
      <c r="I108783" s="6"/>
    </row>
    <row r="108784" spans="9:9">
      <c r="I108784" s="6"/>
    </row>
    <row r="108785" spans="9:9">
      <c r="I108785" s="6"/>
    </row>
    <row r="108786" spans="9:9">
      <c r="I108786" s="6"/>
    </row>
    <row r="108787" spans="9:9">
      <c r="I108787" s="6"/>
    </row>
    <row r="108788" spans="9:9">
      <c r="I108788" s="6"/>
    </row>
    <row r="108789" spans="9:9">
      <c r="I108789" s="6"/>
    </row>
    <row r="108790" spans="9:9">
      <c r="I108790" s="6"/>
    </row>
    <row r="108791" spans="9:9">
      <c r="I108791" s="6"/>
    </row>
    <row r="108792" spans="9:9">
      <c r="I108792" s="6"/>
    </row>
    <row r="108793" spans="9:9">
      <c r="I108793" s="6"/>
    </row>
    <row r="108794" spans="9:9">
      <c r="I108794" s="6"/>
    </row>
    <row r="108795" spans="9:9">
      <c r="I108795" s="6"/>
    </row>
    <row r="108796" spans="9:9">
      <c r="I108796" s="6"/>
    </row>
    <row r="108797" spans="9:9">
      <c r="I108797" s="6"/>
    </row>
    <row r="108798" spans="9:9">
      <c r="I108798" s="6"/>
    </row>
    <row r="108799" spans="9:9">
      <c r="I108799" s="6"/>
    </row>
    <row r="108800" spans="9:9">
      <c r="I108800" s="6"/>
    </row>
    <row r="108801" spans="9:9">
      <c r="I108801" s="6"/>
    </row>
    <row r="108802" spans="9:9">
      <c r="I108802" s="6"/>
    </row>
    <row r="108803" spans="9:9">
      <c r="I108803" s="6"/>
    </row>
    <row r="108804" spans="9:9">
      <c r="I108804" s="6"/>
    </row>
    <row r="108805" spans="9:9">
      <c r="I108805" s="6"/>
    </row>
    <row r="108806" spans="9:9">
      <c r="I108806" s="6"/>
    </row>
    <row r="108807" spans="9:9">
      <c r="I108807" s="6"/>
    </row>
    <row r="108808" spans="9:9">
      <c r="I108808" s="6"/>
    </row>
    <row r="108809" spans="9:9">
      <c r="I108809" s="6"/>
    </row>
    <row r="108810" spans="9:9">
      <c r="I108810" s="6"/>
    </row>
    <row r="108811" spans="9:9">
      <c r="I108811" s="6"/>
    </row>
    <row r="108812" spans="9:9">
      <c r="I108812" s="6"/>
    </row>
    <row r="108813" spans="9:9">
      <c r="I108813" s="6"/>
    </row>
    <row r="108814" spans="9:9">
      <c r="I108814" s="6"/>
    </row>
    <row r="108815" spans="9:9">
      <c r="I108815" s="6"/>
    </row>
    <row r="108816" spans="9:9">
      <c r="I108816" s="6"/>
    </row>
    <row r="108817" spans="9:9">
      <c r="I108817" s="6"/>
    </row>
    <row r="108818" spans="9:9">
      <c r="I108818" s="6"/>
    </row>
    <row r="108819" spans="9:9">
      <c r="I108819" s="6"/>
    </row>
    <row r="108820" spans="9:9">
      <c r="I108820" s="6"/>
    </row>
    <row r="108821" spans="9:9">
      <c r="I108821" s="6"/>
    </row>
    <row r="108822" spans="9:9">
      <c r="I108822" s="6"/>
    </row>
    <row r="108823" spans="9:9">
      <c r="I108823" s="6"/>
    </row>
    <row r="108824" spans="9:9">
      <c r="I108824" s="6"/>
    </row>
    <row r="108825" spans="9:9">
      <c r="I108825" s="6"/>
    </row>
    <row r="108826" spans="9:9">
      <c r="I108826" s="6"/>
    </row>
    <row r="108827" spans="9:9">
      <c r="I108827" s="6"/>
    </row>
    <row r="108828" spans="9:9">
      <c r="I108828" s="6"/>
    </row>
    <row r="108829" spans="9:9">
      <c r="I108829" s="6"/>
    </row>
    <row r="108830" spans="9:9">
      <c r="I108830" s="6"/>
    </row>
    <row r="108831" spans="9:9">
      <c r="I108831" s="6"/>
    </row>
    <row r="108832" spans="9:9">
      <c r="I108832" s="6"/>
    </row>
    <row r="108833" spans="9:9">
      <c r="I108833" s="6"/>
    </row>
    <row r="108834" spans="9:9">
      <c r="I108834" s="6"/>
    </row>
    <row r="108835" spans="9:9">
      <c r="I108835" s="6"/>
    </row>
    <row r="108836" spans="9:9">
      <c r="I108836" s="6"/>
    </row>
    <row r="108837" spans="9:9">
      <c r="I108837" s="6"/>
    </row>
    <row r="108838" spans="9:9">
      <c r="I108838" s="6"/>
    </row>
    <row r="108839" spans="9:9">
      <c r="I108839" s="6"/>
    </row>
    <row r="108840" spans="9:9">
      <c r="I108840" s="6"/>
    </row>
    <row r="108841" spans="9:9">
      <c r="I108841" s="6"/>
    </row>
    <row r="108842" spans="9:9">
      <c r="I108842" s="6"/>
    </row>
    <row r="108843" spans="9:9">
      <c r="I108843" s="6"/>
    </row>
    <row r="108844" spans="9:9">
      <c r="I108844" s="6"/>
    </row>
    <row r="108845" spans="9:9">
      <c r="I108845" s="6"/>
    </row>
    <row r="108846" spans="9:9">
      <c r="I108846" s="6"/>
    </row>
    <row r="108847" spans="9:9">
      <c r="I108847" s="6"/>
    </row>
    <row r="108848" spans="9:9">
      <c r="I108848" s="6"/>
    </row>
    <row r="108849" spans="9:9">
      <c r="I108849" s="6"/>
    </row>
    <row r="108850" spans="9:9">
      <c r="I108850" s="6"/>
    </row>
    <row r="108851" spans="9:9">
      <c r="I108851" s="6"/>
    </row>
    <row r="108852" spans="9:9">
      <c r="I108852" s="6"/>
    </row>
    <row r="108853" spans="9:9">
      <c r="I108853" s="6"/>
    </row>
    <row r="108854" spans="9:9">
      <c r="I108854" s="6"/>
    </row>
    <row r="108855" spans="9:9">
      <c r="I108855" s="6"/>
    </row>
    <row r="108856" spans="9:9">
      <c r="I108856" s="6"/>
    </row>
    <row r="108857" spans="9:9">
      <c r="I108857" s="6"/>
    </row>
    <row r="108858" spans="9:9">
      <c r="I108858" s="6"/>
    </row>
    <row r="108859" spans="9:9">
      <c r="I108859" s="6"/>
    </row>
    <row r="108860" spans="9:9">
      <c r="I108860" s="6"/>
    </row>
    <row r="108861" spans="9:9">
      <c r="I108861" s="6"/>
    </row>
    <row r="108862" spans="9:9">
      <c r="I108862" s="6"/>
    </row>
    <row r="108863" spans="9:9">
      <c r="I108863" s="6"/>
    </row>
    <row r="108864" spans="9:9">
      <c r="I108864" s="6"/>
    </row>
    <row r="108865" spans="9:9">
      <c r="I108865" s="6"/>
    </row>
    <row r="108866" spans="9:9">
      <c r="I108866" s="6"/>
    </row>
    <row r="108867" spans="9:9">
      <c r="I108867" s="6"/>
    </row>
    <row r="108868" spans="9:9">
      <c r="I108868" s="6"/>
    </row>
    <row r="108869" spans="9:9">
      <c r="I108869" s="6"/>
    </row>
    <row r="108870" spans="9:9">
      <c r="I108870" s="6"/>
    </row>
    <row r="108871" spans="9:9">
      <c r="I108871" s="6"/>
    </row>
    <row r="108872" spans="9:9">
      <c r="I108872" s="6"/>
    </row>
    <row r="108873" spans="9:9">
      <c r="I108873" s="6"/>
    </row>
    <row r="108874" spans="9:9">
      <c r="I108874" s="6"/>
    </row>
    <row r="108875" spans="9:9">
      <c r="I108875" s="6"/>
    </row>
    <row r="108876" spans="9:9">
      <c r="I108876" s="6"/>
    </row>
    <row r="108877" spans="9:9">
      <c r="I108877" s="6"/>
    </row>
    <row r="108878" spans="9:9">
      <c r="I108878" s="6"/>
    </row>
    <row r="108879" spans="9:9">
      <c r="I108879" s="6"/>
    </row>
    <row r="108880" spans="9:9">
      <c r="I108880" s="6"/>
    </row>
    <row r="108881" spans="9:9">
      <c r="I108881" s="6"/>
    </row>
    <row r="108882" spans="9:9">
      <c r="I108882" s="6"/>
    </row>
    <row r="108883" spans="9:9">
      <c r="I108883" s="6"/>
    </row>
    <row r="108884" spans="9:9">
      <c r="I108884" s="6"/>
    </row>
    <row r="108885" spans="9:9">
      <c r="I108885" s="6"/>
    </row>
    <row r="108886" spans="9:9">
      <c r="I108886" s="6"/>
    </row>
    <row r="108887" spans="9:9">
      <c r="I108887" s="6"/>
    </row>
    <row r="108888" spans="9:9">
      <c r="I108888" s="6"/>
    </row>
    <row r="108889" spans="9:9">
      <c r="I108889" s="6"/>
    </row>
    <row r="108890" spans="9:9">
      <c r="I108890" s="6"/>
    </row>
    <row r="108891" spans="9:9">
      <c r="I108891" s="6"/>
    </row>
    <row r="108892" spans="9:9">
      <c r="I108892" s="6"/>
    </row>
    <row r="108893" spans="9:9">
      <c r="I108893" s="6"/>
    </row>
    <row r="108894" spans="9:9">
      <c r="I108894" s="6"/>
    </row>
    <row r="108895" spans="9:9">
      <c r="I108895" s="6"/>
    </row>
    <row r="108896" spans="9:9">
      <c r="I108896" s="6"/>
    </row>
    <row r="108897" spans="9:9">
      <c r="I108897" s="6"/>
    </row>
    <row r="108898" spans="9:9">
      <c r="I108898" s="6"/>
    </row>
    <row r="108899" spans="9:9">
      <c r="I108899" s="6"/>
    </row>
    <row r="108900" spans="9:9">
      <c r="I108900" s="6"/>
    </row>
    <row r="108901" spans="9:9">
      <c r="I108901" s="6"/>
    </row>
    <row r="108902" spans="9:9">
      <c r="I108902" s="6"/>
    </row>
    <row r="108903" spans="9:9">
      <c r="I108903" s="6"/>
    </row>
    <row r="108904" spans="9:9">
      <c r="I108904" s="6"/>
    </row>
    <row r="108905" spans="9:9">
      <c r="I108905" s="6"/>
    </row>
    <row r="108906" spans="9:9">
      <c r="I108906" s="6"/>
    </row>
    <row r="108907" spans="9:9">
      <c r="I108907" s="6"/>
    </row>
    <row r="108908" spans="9:9">
      <c r="I108908" s="6"/>
    </row>
    <row r="108909" spans="9:9">
      <c r="I108909" s="6"/>
    </row>
    <row r="108910" spans="9:9">
      <c r="I108910" s="6"/>
    </row>
    <row r="108911" spans="9:9">
      <c r="I108911" s="6"/>
    </row>
    <row r="108912" spans="9:9">
      <c r="I108912" s="6"/>
    </row>
    <row r="108913" spans="9:9">
      <c r="I108913" s="6"/>
    </row>
    <row r="108914" spans="9:9">
      <c r="I108914" s="6"/>
    </row>
    <row r="108915" spans="9:9">
      <c r="I108915" s="6"/>
    </row>
    <row r="108916" spans="9:9">
      <c r="I108916" s="6"/>
    </row>
    <row r="108917" spans="9:9">
      <c r="I108917" s="6"/>
    </row>
    <row r="108918" spans="9:9">
      <c r="I108918" s="6"/>
    </row>
    <row r="108919" spans="9:9">
      <c r="I108919" s="6"/>
    </row>
    <row r="108920" spans="9:9">
      <c r="I108920" s="6"/>
    </row>
    <row r="108921" spans="9:9">
      <c r="I108921" s="6"/>
    </row>
    <row r="108922" spans="9:9">
      <c r="I108922" s="6"/>
    </row>
    <row r="108923" spans="9:9">
      <c r="I108923" s="6"/>
    </row>
    <row r="108924" spans="9:9">
      <c r="I108924" s="6"/>
    </row>
    <row r="108925" spans="9:9">
      <c r="I108925" s="6"/>
    </row>
    <row r="108926" spans="9:9">
      <c r="I108926" s="6"/>
    </row>
    <row r="108927" spans="9:9">
      <c r="I108927" s="6"/>
    </row>
    <row r="108928" spans="9:9">
      <c r="I108928" s="6"/>
    </row>
    <row r="108929" spans="9:9">
      <c r="I108929" s="6"/>
    </row>
    <row r="108930" spans="9:9">
      <c r="I108930" s="6"/>
    </row>
    <row r="108931" spans="9:9">
      <c r="I108931" s="6"/>
    </row>
    <row r="108932" spans="9:9">
      <c r="I108932" s="6"/>
    </row>
    <row r="108933" spans="9:9">
      <c r="I108933" s="6"/>
    </row>
    <row r="108934" spans="9:9">
      <c r="I108934" s="6"/>
    </row>
    <row r="108935" spans="9:9">
      <c r="I108935" s="6"/>
    </row>
    <row r="108936" spans="9:9">
      <c r="I108936" s="6"/>
    </row>
    <row r="108937" spans="9:9">
      <c r="I108937" s="6"/>
    </row>
    <row r="108938" spans="9:9">
      <c r="I108938" s="6"/>
    </row>
    <row r="108939" spans="9:9">
      <c r="I108939" s="6"/>
    </row>
    <row r="108940" spans="9:9">
      <c r="I108940" s="6"/>
    </row>
    <row r="108941" spans="9:9">
      <c r="I108941" s="6"/>
    </row>
    <row r="108942" spans="9:9">
      <c r="I108942" s="6"/>
    </row>
    <row r="108943" spans="9:9">
      <c r="I108943" s="6"/>
    </row>
    <row r="108944" spans="9:9">
      <c r="I108944" s="6"/>
    </row>
    <row r="108945" spans="9:9">
      <c r="I108945" s="6"/>
    </row>
    <row r="108946" spans="9:9">
      <c r="I108946" s="6"/>
    </row>
    <row r="108947" spans="9:9">
      <c r="I108947" s="6"/>
    </row>
    <row r="108948" spans="9:9">
      <c r="I108948" s="6"/>
    </row>
    <row r="108949" spans="9:9">
      <c r="I108949" s="6"/>
    </row>
    <row r="108950" spans="9:9">
      <c r="I108950" s="6"/>
    </row>
    <row r="108951" spans="9:9">
      <c r="I108951" s="6"/>
    </row>
    <row r="108952" spans="9:9">
      <c r="I108952" s="6"/>
    </row>
    <row r="108953" spans="9:9">
      <c r="I108953" s="6"/>
    </row>
    <row r="108954" spans="9:9">
      <c r="I108954" s="6"/>
    </row>
    <row r="108955" spans="9:9">
      <c r="I108955" s="6"/>
    </row>
    <row r="108956" spans="9:9">
      <c r="I108956" s="6"/>
    </row>
    <row r="108957" spans="9:9">
      <c r="I108957" s="6"/>
    </row>
    <row r="108958" spans="9:9">
      <c r="I108958" s="6"/>
    </row>
    <row r="108959" spans="9:9">
      <c r="I108959" s="6"/>
    </row>
    <row r="108960" spans="9:9">
      <c r="I108960" s="6"/>
    </row>
    <row r="108961" spans="9:9">
      <c r="I108961" s="6"/>
    </row>
    <row r="108962" spans="9:9">
      <c r="I108962" s="6"/>
    </row>
    <row r="108963" spans="9:9">
      <c r="I108963" s="6"/>
    </row>
    <row r="108964" spans="9:9">
      <c r="I108964" s="6"/>
    </row>
    <row r="108965" spans="9:9">
      <c r="I108965" s="6"/>
    </row>
    <row r="108966" spans="9:9">
      <c r="I108966" s="6"/>
    </row>
    <row r="108967" spans="9:9">
      <c r="I108967" s="6"/>
    </row>
    <row r="108968" spans="9:9">
      <c r="I108968" s="6"/>
    </row>
    <row r="108969" spans="9:9">
      <c r="I108969" s="6"/>
    </row>
    <row r="108970" spans="9:9">
      <c r="I108970" s="6"/>
    </row>
    <row r="108971" spans="9:9">
      <c r="I108971" s="6"/>
    </row>
    <row r="108972" spans="9:9">
      <c r="I108972" s="6"/>
    </row>
    <row r="108973" spans="9:9">
      <c r="I108973" s="6"/>
    </row>
    <row r="108974" spans="9:9">
      <c r="I108974" s="6"/>
    </row>
    <row r="108975" spans="9:9">
      <c r="I108975" s="6"/>
    </row>
    <row r="108976" spans="9:9">
      <c r="I108976" s="6"/>
    </row>
    <row r="108977" spans="9:9">
      <c r="I108977" s="6"/>
    </row>
    <row r="108978" spans="9:9">
      <c r="I108978" s="6"/>
    </row>
    <row r="108979" spans="9:9">
      <c r="I108979" s="6"/>
    </row>
    <row r="108980" spans="9:9">
      <c r="I108980" s="6"/>
    </row>
    <row r="108981" spans="9:9">
      <c r="I108981" s="6"/>
    </row>
    <row r="108982" spans="9:9">
      <c r="I108982" s="6"/>
    </row>
    <row r="108983" spans="9:9">
      <c r="I108983" s="6"/>
    </row>
    <row r="108984" spans="9:9">
      <c r="I108984" s="6"/>
    </row>
    <row r="108985" spans="9:9">
      <c r="I108985" s="6"/>
    </row>
    <row r="108986" spans="9:9">
      <c r="I108986" s="6"/>
    </row>
    <row r="108987" spans="9:9">
      <c r="I108987" s="6"/>
    </row>
    <row r="108988" spans="9:9">
      <c r="I108988" s="6"/>
    </row>
    <row r="108989" spans="9:9">
      <c r="I108989" s="6"/>
    </row>
    <row r="108990" spans="9:9">
      <c r="I108990" s="6"/>
    </row>
    <row r="108991" spans="9:9">
      <c r="I108991" s="6"/>
    </row>
    <row r="108992" spans="9:9">
      <c r="I108992" s="6"/>
    </row>
    <row r="108993" spans="9:9">
      <c r="I108993" s="6"/>
    </row>
    <row r="108994" spans="9:9">
      <c r="I108994" s="6"/>
    </row>
    <row r="108995" spans="9:9">
      <c r="I108995" s="6"/>
    </row>
    <row r="108996" spans="9:9">
      <c r="I108996" s="6"/>
    </row>
    <row r="108997" spans="9:9">
      <c r="I108997" s="6"/>
    </row>
    <row r="108998" spans="9:9">
      <c r="I108998" s="6"/>
    </row>
    <row r="108999" spans="9:9">
      <c r="I108999" s="6"/>
    </row>
    <row r="109000" spans="9:9">
      <c r="I109000" s="6"/>
    </row>
    <row r="109001" spans="9:9">
      <c r="I109001" s="6"/>
    </row>
    <row r="109002" spans="9:9">
      <c r="I109002" s="6"/>
    </row>
    <row r="109003" spans="9:9">
      <c r="I109003" s="6"/>
    </row>
    <row r="109004" spans="9:9">
      <c r="I109004" s="6"/>
    </row>
    <row r="109005" spans="9:9">
      <c r="I109005" s="6"/>
    </row>
    <row r="109006" spans="9:9">
      <c r="I109006" s="6"/>
    </row>
    <row r="109007" spans="9:9">
      <c r="I109007" s="6"/>
    </row>
    <row r="109008" spans="9:9">
      <c r="I109008" s="6"/>
    </row>
    <row r="109009" spans="9:9">
      <c r="I109009" s="6"/>
    </row>
    <row r="109010" spans="9:9">
      <c r="I109010" s="6"/>
    </row>
    <row r="109011" spans="9:9">
      <c r="I109011" s="6"/>
    </row>
    <row r="109012" spans="9:9">
      <c r="I109012" s="6"/>
    </row>
    <row r="109013" spans="9:9">
      <c r="I109013" s="6"/>
    </row>
    <row r="109014" spans="9:9">
      <c r="I109014" s="6"/>
    </row>
    <row r="109015" spans="9:9">
      <c r="I109015" s="6"/>
    </row>
    <row r="109016" spans="9:9">
      <c r="I109016" s="6"/>
    </row>
    <row r="109017" spans="9:9">
      <c r="I109017" s="6"/>
    </row>
    <row r="109018" spans="9:9">
      <c r="I109018" s="6"/>
    </row>
    <row r="109019" spans="9:9">
      <c r="I109019" s="6"/>
    </row>
    <row r="109020" spans="9:9">
      <c r="I109020" s="6"/>
    </row>
    <row r="109021" spans="9:9">
      <c r="I109021" s="6"/>
    </row>
    <row r="109022" spans="9:9">
      <c r="I109022" s="6"/>
    </row>
    <row r="109023" spans="9:9">
      <c r="I109023" s="6"/>
    </row>
    <row r="109024" spans="9:9">
      <c r="I109024" s="6"/>
    </row>
    <row r="109025" spans="9:9">
      <c r="I109025" s="6"/>
    </row>
    <row r="109026" spans="9:9">
      <c r="I109026" s="6"/>
    </row>
    <row r="109027" spans="9:9">
      <c r="I109027" s="6"/>
    </row>
    <row r="109028" spans="9:9">
      <c r="I109028" s="6"/>
    </row>
    <row r="109029" spans="9:9">
      <c r="I109029" s="6"/>
    </row>
    <row r="109030" spans="9:9">
      <c r="I109030" s="6"/>
    </row>
    <row r="109031" spans="9:9">
      <c r="I109031" s="6"/>
    </row>
    <row r="109032" spans="9:9">
      <c r="I109032" s="6"/>
    </row>
    <row r="109033" spans="9:9">
      <c r="I109033" s="6"/>
    </row>
    <row r="109034" spans="9:9">
      <c r="I109034" s="6"/>
    </row>
    <row r="109035" spans="9:9">
      <c r="I109035" s="6"/>
    </row>
    <row r="109036" spans="9:9">
      <c r="I109036" s="6"/>
    </row>
    <row r="109037" spans="9:9">
      <c r="I109037" s="6"/>
    </row>
    <row r="109038" spans="9:9">
      <c r="I109038" s="6"/>
    </row>
    <row r="109039" spans="9:9">
      <c r="I109039" s="6"/>
    </row>
    <row r="109040" spans="9:9">
      <c r="I109040" s="6"/>
    </row>
    <row r="109041" spans="9:9">
      <c r="I109041" s="6"/>
    </row>
    <row r="109042" spans="9:9">
      <c r="I109042" s="6"/>
    </row>
    <row r="109043" spans="9:9">
      <c r="I109043" s="6"/>
    </row>
    <row r="109044" spans="9:9">
      <c r="I109044" s="6"/>
    </row>
    <row r="109045" spans="9:9">
      <c r="I109045" s="6"/>
    </row>
    <row r="109046" spans="9:9">
      <c r="I109046" s="6"/>
    </row>
    <row r="109047" spans="9:9">
      <c r="I109047" s="6"/>
    </row>
    <row r="109048" spans="9:9">
      <c r="I109048" s="6"/>
    </row>
    <row r="109049" spans="9:9">
      <c r="I109049" s="6"/>
    </row>
    <row r="109050" spans="9:9">
      <c r="I109050" s="6"/>
    </row>
    <row r="109051" spans="9:9">
      <c r="I109051" s="6"/>
    </row>
    <row r="109052" spans="9:9">
      <c r="I109052" s="6"/>
    </row>
    <row r="109053" spans="9:9">
      <c r="I109053" s="6"/>
    </row>
    <row r="109054" spans="9:9">
      <c r="I109054" s="6"/>
    </row>
    <row r="109055" spans="9:9">
      <c r="I109055" s="6"/>
    </row>
    <row r="109056" spans="9:9">
      <c r="I109056" s="6"/>
    </row>
    <row r="109057" spans="9:9">
      <c r="I109057" s="6"/>
    </row>
    <row r="109058" spans="9:9">
      <c r="I109058" s="6"/>
    </row>
    <row r="109059" spans="9:9">
      <c r="I109059" s="6"/>
    </row>
    <row r="109060" spans="9:9">
      <c r="I109060" s="6"/>
    </row>
    <row r="109061" spans="9:9">
      <c r="I109061" s="6"/>
    </row>
    <row r="109062" spans="9:9">
      <c r="I109062" s="6"/>
    </row>
    <row r="109063" spans="9:9">
      <c r="I109063" s="6"/>
    </row>
    <row r="109064" spans="9:9">
      <c r="I109064" s="6"/>
    </row>
    <row r="109065" spans="9:9">
      <c r="I109065" s="6"/>
    </row>
    <row r="109066" spans="9:9">
      <c r="I109066" s="6"/>
    </row>
    <row r="109067" spans="9:9">
      <c r="I109067" s="6"/>
    </row>
    <row r="109068" spans="9:9">
      <c r="I109068" s="6"/>
    </row>
    <row r="109069" spans="9:9">
      <c r="I109069" s="6"/>
    </row>
    <row r="109070" spans="9:9">
      <c r="I109070" s="6"/>
    </row>
    <row r="109071" spans="9:9">
      <c r="I109071" s="6"/>
    </row>
    <row r="109072" spans="9:9">
      <c r="I109072" s="6"/>
    </row>
    <row r="109073" spans="9:9">
      <c r="I109073" s="6"/>
    </row>
    <row r="109074" spans="9:9">
      <c r="I109074" s="6"/>
    </row>
    <row r="109075" spans="9:9">
      <c r="I109075" s="6"/>
    </row>
    <row r="109076" spans="9:9">
      <c r="I109076" s="6"/>
    </row>
    <row r="109077" spans="9:9">
      <c r="I109077" s="6"/>
    </row>
    <row r="109078" spans="9:9">
      <c r="I109078" s="6"/>
    </row>
    <row r="109079" spans="9:9">
      <c r="I109079" s="6"/>
    </row>
    <row r="109080" spans="9:9">
      <c r="I109080" s="6"/>
    </row>
    <row r="109081" spans="9:9">
      <c r="I109081" s="6"/>
    </row>
    <row r="109082" spans="9:9">
      <c r="I109082" s="6"/>
    </row>
    <row r="109083" spans="9:9">
      <c r="I109083" s="6"/>
    </row>
    <row r="109084" spans="9:9">
      <c r="I109084" s="6"/>
    </row>
    <row r="109085" spans="9:9">
      <c r="I109085" s="6"/>
    </row>
    <row r="109086" spans="9:9">
      <c r="I109086" s="6"/>
    </row>
    <row r="109087" spans="9:9">
      <c r="I109087" s="6"/>
    </row>
    <row r="109088" spans="9:9">
      <c r="I109088" s="6"/>
    </row>
    <row r="109089" spans="9:9">
      <c r="I109089" s="6"/>
    </row>
    <row r="109090" spans="9:9">
      <c r="I109090" s="6"/>
    </row>
    <row r="109091" spans="9:9">
      <c r="I109091" s="6"/>
    </row>
    <row r="109092" spans="9:9">
      <c r="I109092" s="6"/>
    </row>
    <row r="109093" spans="9:9">
      <c r="I109093" s="6"/>
    </row>
    <row r="109094" spans="9:9">
      <c r="I109094" s="6"/>
    </row>
    <row r="109095" spans="9:9">
      <c r="I109095" s="6"/>
    </row>
    <row r="109096" spans="9:9">
      <c r="I109096" s="6"/>
    </row>
    <row r="109097" spans="9:9">
      <c r="I109097" s="6"/>
    </row>
    <row r="109098" spans="9:9">
      <c r="I109098" s="6"/>
    </row>
    <row r="109099" spans="9:9">
      <c r="I109099" s="6"/>
    </row>
    <row r="109100" spans="9:9">
      <c r="I109100" s="6"/>
    </row>
    <row r="109101" spans="9:9">
      <c r="I109101" s="6"/>
    </row>
    <row r="109102" spans="9:9">
      <c r="I109102" s="6"/>
    </row>
    <row r="109103" spans="9:9">
      <c r="I109103" s="6"/>
    </row>
    <row r="109104" spans="9:9">
      <c r="I109104" s="6"/>
    </row>
    <row r="109105" spans="9:9">
      <c r="I109105" s="6"/>
    </row>
    <row r="109106" spans="9:9">
      <c r="I109106" s="6"/>
    </row>
    <row r="109107" spans="9:9">
      <c r="I109107" s="6"/>
    </row>
    <row r="109108" spans="9:9">
      <c r="I109108" s="6"/>
    </row>
    <row r="109109" spans="9:9">
      <c r="I109109" s="6"/>
    </row>
    <row r="109110" spans="9:9">
      <c r="I109110" s="6"/>
    </row>
    <row r="109111" spans="9:9">
      <c r="I109111" s="6"/>
    </row>
    <row r="109112" spans="9:9">
      <c r="I109112" s="6"/>
    </row>
    <row r="109113" spans="9:9">
      <c r="I109113" s="6"/>
    </row>
    <row r="109114" spans="9:9">
      <c r="I109114" s="6"/>
    </row>
    <row r="109115" spans="9:9">
      <c r="I109115" s="6"/>
    </row>
    <row r="109116" spans="9:9">
      <c r="I109116" s="6"/>
    </row>
    <row r="109117" spans="9:9">
      <c r="I109117" s="6"/>
    </row>
    <row r="109118" spans="9:9">
      <c r="I109118" s="6"/>
    </row>
    <row r="109119" spans="9:9">
      <c r="I109119" s="6"/>
    </row>
    <row r="109120" spans="9:9">
      <c r="I109120" s="6"/>
    </row>
    <row r="109121" spans="9:9">
      <c r="I109121" s="6"/>
    </row>
    <row r="109122" spans="9:9">
      <c r="I109122" s="6"/>
    </row>
    <row r="109123" spans="9:9">
      <c r="I109123" s="6"/>
    </row>
    <row r="109124" spans="9:9">
      <c r="I109124" s="6"/>
    </row>
    <row r="109125" spans="9:9">
      <c r="I109125" s="6"/>
    </row>
    <row r="109126" spans="9:9">
      <c r="I109126" s="6"/>
    </row>
    <row r="109127" spans="9:9">
      <c r="I109127" s="6"/>
    </row>
    <row r="109128" spans="9:9">
      <c r="I109128" s="6"/>
    </row>
    <row r="109129" spans="9:9">
      <c r="I109129" s="6"/>
    </row>
    <row r="109130" spans="9:9">
      <c r="I109130" s="6"/>
    </row>
    <row r="109131" spans="9:9">
      <c r="I109131" s="6"/>
    </row>
    <row r="109132" spans="9:9">
      <c r="I109132" s="6"/>
    </row>
    <row r="109133" spans="9:9">
      <c r="I109133" s="6"/>
    </row>
    <row r="109134" spans="9:9">
      <c r="I109134" s="6"/>
    </row>
    <row r="109135" spans="9:9">
      <c r="I109135" s="6"/>
    </row>
    <row r="109136" spans="9:9">
      <c r="I109136" s="6"/>
    </row>
    <row r="109137" spans="9:9">
      <c r="I109137" s="6"/>
    </row>
    <row r="109138" spans="9:9">
      <c r="I109138" s="6"/>
    </row>
    <row r="109139" spans="9:9">
      <c r="I109139" s="6"/>
    </row>
    <row r="109140" spans="9:9">
      <c r="I109140" s="6"/>
    </row>
    <row r="109141" spans="9:9">
      <c r="I109141" s="6"/>
    </row>
    <row r="109142" spans="9:9">
      <c r="I109142" s="6"/>
    </row>
    <row r="109143" spans="9:9">
      <c r="I109143" s="6"/>
    </row>
    <row r="109144" spans="9:9">
      <c r="I109144" s="6"/>
    </row>
    <row r="109145" spans="9:9">
      <c r="I109145" s="6"/>
    </row>
    <row r="109146" spans="9:9">
      <c r="I109146" s="6"/>
    </row>
    <row r="109147" spans="9:9">
      <c r="I109147" s="6"/>
    </row>
    <row r="109148" spans="9:9">
      <c r="I109148" s="6"/>
    </row>
    <row r="109149" spans="9:9">
      <c r="I109149" s="6"/>
    </row>
    <row r="109150" spans="9:9">
      <c r="I109150" s="6"/>
    </row>
    <row r="109151" spans="9:9">
      <c r="I109151" s="6"/>
    </row>
    <row r="109152" spans="9:9">
      <c r="I109152" s="6"/>
    </row>
    <row r="109153" spans="9:9">
      <c r="I109153" s="6"/>
    </row>
    <row r="109154" spans="9:9">
      <c r="I109154" s="6"/>
    </row>
    <row r="109155" spans="9:9">
      <c r="I109155" s="6"/>
    </row>
    <row r="109156" spans="9:9">
      <c r="I109156" s="6"/>
    </row>
    <row r="109157" spans="9:9">
      <c r="I109157" s="6"/>
    </row>
    <row r="109158" spans="9:9">
      <c r="I109158" s="6"/>
    </row>
    <row r="109159" spans="9:9">
      <c r="I109159" s="6"/>
    </row>
    <row r="109160" spans="9:9">
      <c r="I109160" s="6"/>
    </row>
    <row r="109161" spans="9:9">
      <c r="I109161" s="6"/>
    </row>
    <row r="109162" spans="9:9">
      <c r="I109162" s="6"/>
    </row>
    <row r="109163" spans="9:9">
      <c r="I109163" s="6"/>
    </row>
    <row r="109164" spans="9:9">
      <c r="I109164" s="6"/>
    </row>
    <row r="109165" spans="9:9">
      <c r="I109165" s="6"/>
    </row>
    <row r="109166" spans="9:9">
      <c r="I109166" s="6"/>
    </row>
    <row r="109167" spans="9:9">
      <c r="I109167" s="6"/>
    </row>
    <row r="109168" spans="9:9">
      <c r="I109168" s="6"/>
    </row>
    <row r="109169" spans="9:9">
      <c r="I109169" s="6"/>
    </row>
    <row r="109170" spans="9:9">
      <c r="I109170" s="6"/>
    </row>
    <row r="109171" spans="9:9">
      <c r="I109171" s="6"/>
    </row>
    <row r="109172" spans="9:9">
      <c r="I109172" s="6"/>
    </row>
    <row r="109173" spans="9:9">
      <c r="I109173" s="6"/>
    </row>
    <row r="109174" spans="9:9">
      <c r="I109174" s="6"/>
    </row>
    <row r="109175" spans="9:9">
      <c r="I109175" s="6"/>
    </row>
    <row r="109176" spans="9:9">
      <c r="I109176" s="6"/>
    </row>
    <row r="109177" spans="9:9">
      <c r="I109177" s="6"/>
    </row>
    <row r="109178" spans="9:9">
      <c r="I109178" s="6"/>
    </row>
    <row r="109179" spans="9:9">
      <c r="I109179" s="6"/>
    </row>
    <row r="109180" spans="9:9">
      <c r="I109180" s="6"/>
    </row>
    <row r="109181" spans="9:9">
      <c r="I109181" s="6"/>
    </row>
    <row r="109182" spans="9:9">
      <c r="I109182" s="6"/>
    </row>
    <row r="109183" spans="9:9">
      <c r="I109183" s="6"/>
    </row>
    <row r="109184" spans="9:9">
      <c r="I109184" s="6"/>
    </row>
    <row r="109185" spans="9:9">
      <c r="I109185" s="6"/>
    </row>
    <row r="109186" spans="9:9">
      <c r="I109186" s="6"/>
    </row>
    <row r="109187" spans="9:9">
      <c r="I109187" s="6"/>
    </row>
    <row r="109188" spans="9:9">
      <c r="I109188" s="6"/>
    </row>
    <row r="109189" spans="9:9">
      <c r="I109189" s="6"/>
    </row>
    <row r="109190" spans="9:9">
      <c r="I109190" s="6"/>
    </row>
    <row r="109191" spans="9:9">
      <c r="I109191" s="6"/>
    </row>
    <row r="109192" spans="9:9">
      <c r="I109192" s="6"/>
    </row>
    <row r="109193" spans="9:9">
      <c r="I109193" s="6"/>
    </row>
    <row r="109194" spans="9:9">
      <c r="I109194" s="6"/>
    </row>
    <row r="109195" spans="9:9">
      <c r="I109195" s="6"/>
    </row>
    <row r="109196" spans="9:9">
      <c r="I109196" s="6"/>
    </row>
    <row r="109197" spans="9:9">
      <c r="I109197" s="6"/>
    </row>
    <row r="109198" spans="9:9">
      <c r="I109198" s="6"/>
    </row>
    <row r="109199" spans="9:9">
      <c r="I109199" s="6"/>
    </row>
    <row r="109200" spans="9:9">
      <c r="I109200" s="6"/>
    </row>
    <row r="109201" spans="9:9">
      <c r="I109201" s="6"/>
    </row>
    <row r="109202" spans="9:9">
      <c r="I109202" s="6"/>
    </row>
    <row r="109203" spans="9:9">
      <c r="I109203" s="6"/>
    </row>
    <row r="109204" spans="9:9">
      <c r="I109204" s="6"/>
    </row>
    <row r="109205" spans="9:9">
      <c r="I109205" s="6"/>
    </row>
    <row r="109206" spans="9:9">
      <c r="I109206" s="6"/>
    </row>
    <row r="109207" spans="9:9">
      <c r="I109207" s="6"/>
    </row>
    <row r="109208" spans="9:9">
      <c r="I109208" s="6"/>
    </row>
    <row r="109209" spans="9:9">
      <c r="I109209" s="6"/>
    </row>
    <row r="109210" spans="9:9">
      <c r="I109210" s="6"/>
    </row>
    <row r="109211" spans="9:9">
      <c r="I109211" s="6"/>
    </row>
    <row r="109212" spans="9:9">
      <c r="I109212" s="6"/>
    </row>
    <row r="109213" spans="9:9">
      <c r="I109213" s="6"/>
    </row>
    <row r="109214" spans="9:9">
      <c r="I109214" s="6"/>
    </row>
    <row r="109215" spans="9:9">
      <c r="I109215" s="6"/>
    </row>
    <row r="109216" spans="9:9">
      <c r="I109216" s="6"/>
    </row>
    <row r="109217" spans="9:9">
      <c r="I109217" s="6"/>
    </row>
    <row r="109218" spans="9:9">
      <c r="I109218" s="6"/>
    </row>
    <row r="109219" spans="9:9">
      <c r="I109219" s="6"/>
    </row>
    <row r="109220" spans="9:9">
      <c r="I109220" s="6"/>
    </row>
    <row r="109221" spans="9:9">
      <c r="I109221" s="6"/>
    </row>
    <row r="109222" spans="9:9">
      <c r="I109222" s="6"/>
    </row>
    <row r="109223" spans="9:9">
      <c r="I109223" s="6"/>
    </row>
    <row r="109224" spans="9:9">
      <c r="I109224" s="6"/>
    </row>
    <row r="109225" spans="9:9">
      <c r="I109225" s="6"/>
    </row>
    <row r="109226" spans="9:9">
      <c r="I109226" s="6"/>
    </row>
    <row r="109227" spans="9:9">
      <c r="I109227" s="6"/>
    </row>
    <row r="109228" spans="9:9">
      <c r="I109228" s="6"/>
    </row>
    <row r="109229" spans="9:9">
      <c r="I109229" s="6"/>
    </row>
    <row r="109230" spans="9:9">
      <c r="I109230" s="6"/>
    </row>
    <row r="109231" spans="9:9">
      <c r="I109231" s="6"/>
    </row>
    <row r="109232" spans="9:9">
      <c r="I109232" s="6"/>
    </row>
    <row r="109233" spans="9:9">
      <c r="I109233" s="6"/>
    </row>
    <row r="109234" spans="9:9">
      <c r="I109234" s="6"/>
    </row>
    <row r="109235" spans="9:9">
      <c r="I109235" s="6"/>
    </row>
    <row r="109236" spans="9:9">
      <c r="I109236" s="6"/>
    </row>
    <row r="109237" spans="9:9">
      <c r="I109237" s="6"/>
    </row>
    <row r="109238" spans="9:9">
      <c r="I109238" s="6"/>
    </row>
    <row r="109239" spans="9:9">
      <c r="I109239" s="6"/>
    </row>
    <row r="109240" spans="9:9">
      <c r="I109240" s="6"/>
    </row>
    <row r="109241" spans="9:9">
      <c r="I109241" s="6"/>
    </row>
    <row r="109242" spans="9:9">
      <c r="I109242" s="6"/>
    </row>
    <row r="109243" spans="9:9">
      <c r="I109243" s="6"/>
    </row>
    <row r="109244" spans="9:9">
      <c r="I109244" s="6"/>
    </row>
    <row r="109245" spans="9:9">
      <c r="I109245" s="6"/>
    </row>
    <row r="109246" spans="9:9">
      <c r="I109246" s="6"/>
    </row>
    <row r="109247" spans="9:9">
      <c r="I109247" s="6"/>
    </row>
    <row r="109248" spans="9:9">
      <c r="I109248" s="6"/>
    </row>
    <row r="109249" spans="9:9">
      <c r="I109249" s="6"/>
    </row>
    <row r="109250" spans="9:9">
      <c r="I109250" s="6"/>
    </row>
    <row r="109251" spans="9:9">
      <c r="I109251" s="6"/>
    </row>
    <row r="109252" spans="9:9">
      <c r="I109252" s="6"/>
    </row>
    <row r="109253" spans="9:9">
      <c r="I109253" s="6"/>
    </row>
    <row r="109254" spans="9:9">
      <c r="I109254" s="6"/>
    </row>
    <row r="109255" spans="9:9">
      <c r="I109255" s="6"/>
    </row>
    <row r="109256" spans="9:9">
      <c r="I109256" s="6"/>
    </row>
    <row r="109257" spans="9:9">
      <c r="I109257" s="6"/>
    </row>
    <row r="109258" spans="9:9">
      <c r="I109258" s="6"/>
    </row>
    <row r="109259" spans="9:9">
      <c r="I109259" s="6"/>
    </row>
    <row r="109260" spans="9:9">
      <c r="I109260" s="6"/>
    </row>
    <row r="109261" spans="9:9">
      <c r="I109261" s="6"/>
    </row>
    <row r="109262" spans="9:9">
      <c r="I109262" s="6"/>
    </row>
    <row r="109263" spans="9:9">
      <c r="I109263" s="6"/>
    </row>
    <row r="109264" spans="9:9">
      <c r="I109264" s="6"/>
    </row>
    <row r="109265" spans="9:9">
      <c r="I109265" s="6"/>
    </row>
    <row r="109266" spans="9:9">
      <c r="I109266" s="6"/>
    </row>
    <row r="109267" spans="9:9">
      <c r="I109267" s="6"/>
    </row>
    <row r="109268" spans="9:9">
      <c r="I109268" s="6"/>
    </row>
    <row r="109269" spans="9:9">
      <c r="I109269" s="6"/>
    </row>
    <row r="109270" spans="9:9">
      <c r="I109270" s="6"/>
    </row>
    <row r="109271" spans="9:9">
      <c r="I109271" s="6"/>
    </row>
    <row r="109272" spans="9:9">
      <c r="I109272" s="6"/>
    </row>
    <row r="109273" spans="9:9">
      <c r="I109273" s="6"/>
    </row>
    <row r="109274" spans="9:9">
      <c r="I109274" s="6"/>
    </row>
    <row r="109275" spans="9:9">
      <c r="I109275" s="6"/>
    </row>
    <row r="109276" spans="9:9">
      <c r="I109276" s="6"/>
    </row>
    <row r="109277" spans="9:9">
      <c r="I109277" s="6"/>
    </row>
    <row r="109278" spans="9:9">
      <c r="I109278" s="6"/>
    </row>
    <row r="109279" spans="9:9">
      <c r="I109279" s="6"/>
    </row>
    <row r="109280" spans="9:9">
      <c r="I109280" s="6"/>
    </row>
    <row r="109281" spans="9:9">
      <c r="I109281" s="6"/>
    </row>
    <row r="109282" spans="9:9">
      <c r="I109282" s="6"/>
    </row>
    <row r="109283" spans="9:9">
      <c r="I109283" s="6"/>
    </row>
    <row r="109284" spans="9:9">
      <c r="I109284" s="6"/>
    </row>
    <row r="109285" spans="9:9">
      <c r="I109285" s="6"/>
    </row>
    <row r="109286" spans="9:9">
      <c r="I109286" s="6"/>
    </row>
    <row r="109287" spans="9:9">
      <c r="I109287" s="6"/>
    </row>
    <row r="109288" spans="9:9">
      <c r="I109288" s="6"/>
    </row>
    <row r="109289" spans="9:9">
      <c r="I109289" s="6"/>
    </row>
    <row r="109290" spans="9:9">
      <c r="I109290" s="6"/>
    </row>
    <row r="109291" spans="9:9">
      <c r="I109291" s="6"/>
    </row>
    <row r="109292" spans="9:9">
      <c r="I109292" s="6"/>
    </row>
    <row r="109293" spans="9:9">
      <c r="I109293" s="6"/>
    </row>
    <row r="109294" spans="9:9">
      <c r="I109294" s="6"/>
    </row>
    <row r="109295" spans="9:9">
      <c r="I109295" s="6"/>
    </row>
    <row r="109296" spans="9:9">
      <c r="I109296" s="6"/>
    </row>
    <row r="109297" spans="9:9">
      <c r="I109297" s="6"/>
    </row>
    <row r="109298" spans="9:9">
      <c r="I109298" s="6"/>
    </row>
    <row r="109299" spans="9:9">
      <c r="I109299" s="6"/>
    </row>
    <row r="109300" spans="9:9">
      <c r="I109300" s="6"/>
    </row>
    <row r="109301" spans="9:9">
      <c r="I109301" s="6"/>
    </row>
    <row r="109302" spans="9:9">
      <c r="I109302" s="6"/>
    </row>
    <row r="109303" spans="9:9">
      <c r="I109303" s="6"/>
    </row>
    <row r="109304" spans="9:9">
      <c r="I109304" s="6"/>
    </row>
    <row r="109305" spans="9:9">
      <c r="I109305" s="6"/>
    </row>
    <row r="109306" spans="9:9">
      <c r="I109306" s="6"/>
    </row>
    <row r="109307" spans="9:9">
      <c r="I109307" s="6"/>
    </row>
    <row r="109308" spans="9:9">
      <c r="I109308" s="6"/>
    </row>
    <row r="109309" spans="9:9">
      <c r="I109309" s="6"/>
    </row>
    <row r="109310" spans="9:9">
      <c r="I109310" s="6"/>
    </row>
    <row r="109311" spans="9:9">
      <c r="I109311" s="6"/>
    </row>
    <row r="109312" spans="9:9">
      <c r="I109312" s="6"/>
    </row>
    <row r="109313" spans="9:9">
      <c r="I109313" s="6"/>
    </row>
    <row r="109314" spans="9:9">
      <c r="I109314" s="6"/>
    </row>
    <row r="109315" spans="9:9">
      <c r="I109315" s="6"/>
    </row>
    <row r="109316" spans="9:9">
      <c r="I109316" s="6"/>
    </row>
    <row r="109317" spans="9:9">
      <c r="I109317" s="6"/>
    </row>
    <row r="109318" spans="9:9">
      <c r="I109318" s="6"/>
    </row>
    <row r="109319" spans="9:9">
      <c r="I109319" s="6"/>
    </row>
    <row r="109320" spans="9:9">
      <c r="I109320" s="6"/>
    </row>
    <row r="109321" spans="9:9">
      <c r="I109321" s="6"/>
    </row>
    <row r="109322" spans="9:9">
      <c r="I109322" s="6"/>
    </row>
    <row r="109323" spans="9:9">
      <c r="I109323" s="6"/>
    </row>
    <row r="109324" spans="9:9">
      <c r="I109324" s="6"/>
    </row>
    <row r="109325" spans="9:9">
      <c r="I109325" s="6"/>
    </row>
    <row r="109326" spans="9:9">
      <c r="I109326" s="6"/>
    </row>
    <row r="109327" spans="9:9">
      <c r="I109327" s="6"/>
    </row>
    <row r="109328" spans="9:9">
      <c r="I109328" s="6"/>
    </row>
    <row r="109329" spans="9:9">
      <c r="I109329" s="6"/>
    </row>
    <row r="109330" spans="9:9">
      <c r="I109330" s="6"/>
    </row>
    <row r="109331" spans="9:9">
      <c r="I109331" s="6"/>
    </row>
    <row r="109332" spans="9:9">
      <c r="I109332" s="6"/>
    </row>
    <row r="109333" spans="9:9">
      <c r="I109333" s="6"/>
    </row>
    <row r="109334" spans="9:9">
      <c r="I109334" s="6"/>
    </row>
    <row r="109335" spans="9:9">
      <c r="I109335" s="6"/>
    </row>
    <row r="109336" spans="9:9">
      <c r="I109336" s="6"/>
    </row>
    <row r="109337" spans="9:9">
      <c r="I109337" s="6"/>
    </row>
    <row r="109338" spans="9:9">
      <c r="I109338" s="6"/>
    </row>
    <row r="109339" spans="9:9">
      <c r="I109339" s="6"/>
    </row>
    <row r="109340" spans="9:9">
      <c r="I109340" s="6"/>
    </row>
    <row r="109341" spans="9:9">
      <c r="I109341" s="6"/>
    </row>
    <row r="109342" spans="9:9">
      <c r="I109342" s="6"/>
    </row>
    <row r="109343" spans="9:9">
      <c r="I109343" s="6"/>
    </row>
    <row r="109344" spans="9:9">
      <c r="I109344" s="6"/>
    </row>
    <row r="109345" spans="9:9">
      <c r="I109345" s="6"/>
    </row>
    <row r="109346" spans="9:9">
      <c r="I109346" s="6"/>
    </row>
    <row r="109347" spans="9:9">
      <c r="I109347" s="6"/>
    </row>
    <row r="109348" spans="9:9">
      <c r="I109348" s="6"/>
    </row>
    <row r="109349" spans="9:9">
      <c r="I109349" s="6"/>
    </row>
    <row r="109350" spans="9:9">
      <c r="I109350" s="6"/>
    </row>
    <row r="109351" spans="9:9">
      <c r="I109351" s="6"/>
    </row>
    <row r="109352" spans="9:9">
      <c r="I109352" s="6"/>
    </row>
    <row r="109353" spans="9:9">
      <c r="I109353" s="6"/>
    </row>
    <row r="109354" spans="9:9">
      <c r="I109354" s="6"/>
    </row>
    <row r="109355" spans="9:9">
      <c r="I109355" s="6"/>
    </row>
    <row r="109356" spans="9:9">
      <c r="I109356" s="6"/>
    </row>
    <row r="109357" spans="9:9">
      <c r="I109357" s="6"/>
    </row>
    <row r="109358" spans="9:9">
      <c r="I109358" s="6"/>
    </row>
    <row r="109359" spans="9:9">
      <c r="I109359" s="6"/>
    </row>
    <row r="109360" spans="9:9">
      <c r="I109360" s="6"/>
    </row>
    <row r="109361" spans="9:9">
      <c r="I109361" s="6"/>
    </row>
    <row r="109362" spans="9:9">
      <c r="I109362" s="6"/>
    </row>
    <row r="109363" spans="9:9">
      <c r="I109363" s="6"/>
    </row>
    <row r="109364" spans="9:9">
      <c r="I109364" s="6"/>
    </row>
    <row r="109365" spans="9:9">
      <c r="I109365" s="6"/>
    </row>
    <row r="109366" spans="9:9">
      <c r="I109366" s="6"/>
    </row>
    <row r="109367" spans="9:9">
      <c r="I109367" s="6"/>
    </row>
    <row r="109368" spans="9:9">
      <c r="I109368" s="6"/>
    </row>
    <row r="109369" spans="9:9">
      <c r="I109369" s="6"/>
    </row>
    <row r="109370" spans="9:9">
      <c r="I109370" s="6"/>
    </row>
    <row r="109371" spans="9:9">
      <c r="I109371" s="6"/>
    </row>
    <row r="109372" spans="9:9">
      <c r="I109372" s="6"/>
    </row>
    <row r="109373" spans="9:9">
      <c r="I109373" s="6"/>
    </row>
    <row r="109374" spans="9:9">
      <c r="I109374" s="6"/>
    </row>
    <row r="109375" spans="9:9">
      <c r="I109375" s="6"/>
    </row>
    <row r="109376" spans="9:9">
      <c r="I109376" s="6"/>
    </row>
    <row r="109377" spans="9:9">
      <c r="I109377" s="6"/>
    </row>
    <row r="109378" spans="9:9">
      <c r="I109378" s="6"/>
    </row>
    <row r="109379" spans="9:9">
      <c r="I109379" s="6"/>
    </row>
    <row r="109380" spans="9:9">
      <c r="I109380" s="6"/>
    </row>
    <row r="109381" spans="9:9">
      <c r="I109381" s="6"/>
    </row>
    <row r="109382" spans="9:9">
      <c r="I109382" s="6"/>
    </row>
    <row r="109383" spans="9:9">
      <c r="I109383" s="6"/>
    </row>
    <row r="109384" spans="9:9">
      <c r="I109384" s="6"/>
    </row>
    <row r="109385" spans="9:9">
      <c r="I109385" s="6"/>
    </row>
    <row r="109386" spans="9:9">
      <c r="I109386" s="6"/>
    </row>
    <row r="109387" spans="9:9">
      <c r="I109387" s="6"/>
    </row>
    <row r="109388" spans="9:9">
      <c r="I109388" s="6"/>
    </row>
    <row r="109389" spans="9:9">
      <c r="I109389" s="6"/>
    </row>
    <row r="109390" spans="9:9">
      <c r="I109390" s="6"/>
    </row>
    <row r="109391" spans="9:9">
      <c r="I109391" s="6"/>
    </row>
    <row r="109392" spans="9:9">
      <c r="I109392" s="6"/>
    </row>
    <row r="109393" spans="9:9">
      <c r="I109393" s="6"/>
    </row>
    <row r="109394" spans="9:9">
      <c r="I109394" s="6"/>
    </row>
    <row r="109395" spans="9:9">
      <c r="I109395" s="6"/>
    </row>
    <row r="109396" spans="9:9">
      <c r="I109396" s="6"/>
    </row>
    <row r="109397" spans="9:9">
      <c r="I109397" s="6"/>
    </row>
    <row r="109398" spans="9:9">
      <c r="I109398" s="6"/>
    </row>
    <row r="109399" spans="9:9">
      <c r="I109399" s="6"/>
    </row>
    <row r="109400" spans="9:9">
      <c r="I109400" s="6"/>
    </row>
    <row r="109401" spans="9:9">
      <c r="I109401" s="6"/>
    </row>
    <row r="109402" spans="9:9">
      <c r="I109402" s="6"/>
    </row>
    <row r="109403" spans="9:9">
      <c r="I109403" s="6"/>
    </row>
    <row r="109404" spans="9:9">
      <c r="I109404" s="6"/>
    </row>
    <row r="109405" spans="9:9">
      <c r="I109405" s="6"/>
    </row>
    <row r="109406" spans="9:9">
      <c r="I109406" s="6"/>
    </row>
    <row r="109407" spans="9:9">
      <c r="I109407" s="6"/>
    </row>
    <row r="109408" spans="9:9">
      <c r="I109408" s="6"/>
    </row>
    <row r="109409" spans="9:9">
      <c r="I109409" s="6"/>
    </row>
    <row r="109410" spans="9:9">
      <c r="I109410" s="6"/>
    </row>
    <row r="109411" spans="9:9">
      <c r="I109411" s="6"/>
    </row>
    <row r="109412" spans="9:9">
      <c r="I109412" s="6"/>
    </row>
    <row r="109413" spans="9:9">
      <c r="I109413" s="6"/>
    </row>
    <row r="109414" spans="9:9">
      <c r="I109414" s="6"/>
    </row>
    <row r="109415" spans="9:9">
      <c r="I109415" s="6"/>
    </row>
    <row r="109416" spans="9:9">
      <c r="I109416" s="6"/>
    </row>
    <row r="109417" spans="9:9">
      <c r="I109417" s="6"/>
    </row>
    <row r="109418" spans="9:9">
      <c r="I109418" s="6"/>
    </row>
    <row r="109419" spans="9:9">
      <c r="I109419" s="6"/>
    </row>
    <row r="109420" spans="9:9">
      <c r="I109420" s="6"/>
    </row>
    <row r="109421" spans="9:9">
      <c r="I109421" s="6"/>
    </row>
    <row r="109422" spans="9:9">
      <c r="I109422" s="6"/>
    </row>
    <row r="109423" spans="9:9">
      <c r="I109423" s="6"/>
    </row>
    <row r="109424" spans="9:9">
      <c r="I109424" s="6"/>
    </row>
    <row r="109425" spans="9:9">
      <c r="I109425" s="6"/>
    </row>
    <row r="109426" spans="9:9">
      <c r="I109426" s="6"/>
    </row>
    <row r="109427" spans="9:9">
      <c r="I109427" s="6"/>
    </row>
    <row r="109428" spans="9:9">
      <c r="I109428" s="6"/>
    </row>
    <row r="109429" spans="9:9">
      <c r="I109429" s="6"/>
    </row>
    <row r="109430" spans="9:9">
      <c r="I109430" s="6"/>
    </row>
    <row r="109431" spans="9:9">
      <c r="I109431" s="6"/>
    </row>
    <row r="109432" spans="9:9">
      <c r="I109432" s="6"/>
    </row>
    <row r="109433" spans="9:9">
      <c r="I109433" s="6"/>
    </row>
    <row r="109434" spans="9:9">
      <c r="I109434" s="6"/>
    </row>
    <row r="109435" spans="9:9">
      <c r="I109435" s="6"/>
    </row>
    <row r="109436" spans="9:9">
      <c r="I109436" s="6"/>
    </row>
    <row r="109437" spans="9:9">
      <c r="I109437" s="6"/>
    </row>
    <row r="109438" spans="9:9">
      <c r="I109438" s="6"/>
    </row>
    <row r="109439" spans="9:9">
      <c r="I109439" s="6"/>
    </row>
    <row r="109440" spans="9:9">
      <c r="I109440" s="6"/>
    </row>
    <row r="109441" spans="9:9">
      <c r="I109441" s="6"/>
    </row>
    <row r="109442" spans="9:9">
      <c r="I109442" s="6"/>
    </row>
    <row r="109443" spans="9:9">
      <c r="I109443" s="6"/>
    </row>
    <row r="109444" spans="9:9">
      <c r="I109444" s="6"/>
    </row>
    <row r="109445" spans="9:9">
      <c r="I109445" s="6"/>
    </row>
    <row r="109446" spans="9:9">
      <c r="I109446" s="6"/>
    </row>
    <row r="109447" spans="9:9">
      <c r="I109447" s="6"/>
    </row>
    <row r="109448" spans="9:9">
      <c r="I109448" s="6"/>
    </row>
    <row r="109449" spans="9:9">
      <c r="I109449" s="6"/>
    </row>
    <row r="109450" spans="9:9">
      <c r="I109450" s="6"/>
    </row>
    <row r="109451" spans="9:9">
      <c r="I109451" s="6"/>
    </row>
    <row r="109452" spans="9:9">
      <c r="I109452" s="6"/>
    </row>
    <row r="109453" spans="9:9">
      <c r="I109453" s="6"/>
    </row>
    <row r="109454" spans="9:9">
      <c r="I109454" s="6"/>
    </row>
    <row r="109455" spans="9:9">
      <c r="I109455" s="6"/>
    </row>
    <row r="109456" spans="9:9">
      <c r="I109456" s="6"/>
    </row>
    <row r="109457" spans="9:9">
      <c r="I109457" s="6"/>
    </row>
    <row r="109458" spans="9:9">
      <c r="I109458" s="6"/>
    </row>
    <row r="109459" spans="9:9">
      <c r="I109459" s="6"/>
    </row>
    <row r="109460" spans="9:9">
      <c r="I109460" s="6"/>
    </row>
    <row r="109461" spans="9:9">
      <c r="I109461" s="6"/>
    </row>
    <row r="109462" spans="9:9">
      <c r="I109462" s="6"/>
    </row>
    <row r="109463" spans="9:9">
      <c r="I109463" s="6"/>
    </row>
    <row r="109464" spans="9:9">
      <c r="I109464" s="6"/>
    </row>
    <row r="109465" spans="9:9">
      <c r="I109465" s="6"/>
    </row>
    <row r="109466" spans="9:9">
      <c r="I109466" s="6"/>
    </row>
    <row r="109467" spans="9:9">
      <c r="I109467" s="6"/>
    </row>
    <row r="109468" spans="9:9">
      <c r="I109468" s="6"/>
    </row>
    <row r="109469" spans="9:9">
      <c r="I109469" s="6"/>
    </row>
    <row r="109470" spans="9:9">
      <c r="I109470" s="6"/>
    </row>
    <row r="109471" spans="9:9">
      <c r="I109471" s="6"/>
    </row>
    <row r="109472" spans="9:9">
      <c r="I109472" s="6"/>
    </row>
    <row r="109473" spans="9:9">
      <c r="I109473" s="6"/>
    </row>
    <row r="109474" spans="9:9">
      <c r="I109474" s="6"/>
    </row>
    <row r="109475" spans="9:9">
      <c r="I109475" s="6"/>
    </row>
    <row r="109476" spans="9:9">
      <c r="I109476" s="6"/>
    </row>
    <row r="109477" spans="9:9">
      <c r="I109477" s="6"/>
    </row>
    <row r="109478" spans="9:9">
      <c r="I109478" s="6"/>
    </row>
    <row r="109479" spans="9:9">
      <c r="I109479" s="6"/>
    </row>
    <row r="109480" spans="9:9">
      <c r="I109480" s="6"/>
    </row>
    <row r="109481" spans="9:9">
      <c r="I109481" s="6"/>
    </row>
    <row r="109482" spans="9:9">
      <c r="I109482" s="6"/>
    </row>
    <row r="109483" spans="9:9">
      <c r="I109483" s="6"/>
    </row>
    <row r="109484" spans="9:9">
      <c r="I109484" s="6"/>
    </row>
    <row r="109485" spans="9:9">
      <c r="I109485" s="6"/>
    </row>
    <row r="109486" spans="9:9">
      <c r="I109486" s="6"/>
    </row>
    <row r="109487" spans="9:9">
      <c r="I109487" s="6"/>
    </row>
    <row r="109488" spans="9:9">
      <c r="I109488" s="6"/>
    </row>
    <row r="109489" spans="9:9">
      <c r="I109489" s="6"/>
    </row>
    <row r="109490" spans="9:9">
      <c r="I109490" s="6"/>
    </row>
    <row r="109491" spans="9:9">
      <c r="I109491" s="6"/>
    </row>
    <row r="109492" spans="9:9">
      <c r="I109492" s="6"/>
    </row>
    <row r="109493" spans="9:9">
      <c r="I109493" s="6"/>
    </row>
    <row r="109494" spans="9:9">
      <c r="I109494" s="6"/>
    </row>
    <row r="109495" spans="9:9">
      <c r="I109495" s="6"/>
    </row>
    <row r="109496" spans="9:9">
      <c r="I109496" s="6"/>
    </row>
    <row r="109497" spans="9:9">
      <c r="I109497" s="6"/>
    </row>
    <row r="109498" spans="9:9">
      <c r="I109498" s="6"/>
    </row>
    <row r="109499" spans="9:9">
      <c r="I109499" s="6"/>
    </row>
    <row r="109500" spans="9:9">
      <c r="I109500" s="6"/>
    </row>
    <row r="109501" spans="9:9">
      <c r="I109501" s="6"/>
    </row>
    <row r="109502" spans="9:9">
      <c r="I109502" s="6"/>
    </row>
    <row r="109503" spans="9:9">
      <c r="I109503" s="6"/>
    </row>
    <row r="109504" spans="9:9">
      <c r="I109504" s="6"/>
    </row>
    <row r="109505" spans="9:9">
      <c r="I109505" s="6"/>
    </row>
    <row r="109506" spans="9:9">
      <c r="I109506" s="6"/>
    </row>
    <row r="109507" spans="9:9">
      <c r="I109507" s="6"/>
    </row>
    <row r="109508" spans="9:9">
      <c r="I109508" s="6"/>
    </row>
    <row r="109509" spans="9:9">
      <c r="I109509" s="6"/>
    </row>
    <row r="109510" spans="9:9">
      <c r="I109510" s="6"/>
    </row>
    <row r="109511" spans="9:9">
      <c r="I109511" s="6"/>
    </row>
    <row r="109512" spans="9:9">
      <c r="I109512" s="6"/>
    </row>
    <row r="109513" spans="9:9">
      <c r="I109513" s="6"/>
    </row>
    <row r="109514" spans="9:9">
      <c r="I109514" s="6"/>
    </row>
    <row r="109515" spans="9:9">
      <c r="I109515" s="6"/>
    </row>
    <row r="109516" spans="9:9">
      <c r="I109516" s="6"/>
    </row>
    <row r="109517" spans="9:9">
      <c r="I109517" s="6"/>
    </row>
    <row r="109518" spans="9:9">
      <c r="I109518" s="6"/>
    </row>
    <row r="109519" spans="9:9">
      <c r="I109519" s="6"/>
    </row>
    <row r="109520" spans="9:9">
      <c r="I109520" s="6"/>
    </row>
    <row r="109521" spans="9:9">
      <c r="I109521" s="6"/>
    </row>
    <row r="109522" spans="9:9">
      <c r="I109522" s="6"/>
    </row>
    <row r="109523" spans="9:9">
      <c r="I109523" s="6"/>
    </row>
    <row r="109524" spans="9:9">
      <c r="I109524" s="6"/>
    </row>
    <row r="109525" spans="9:9">
      <c r="I109525" s="6"/>
    </row>
    <row r="109526" spans="9:9">
      <c r="I109526" s="6"/>
    </row>
    <row r="109527" spans="9:9">
      <c r="I109527" s="6"/>
    </row>
    <row r="109528" spans="9:9">
      <c r="I109528" s="6"/>
    </row>
    <row r="109529" spans="9:9">
      <c r="I109529" s="6"/>
    </row>
    <row r="109530" spans="9:9">
      <c r="I109530" s="6"/>
    </row>
    <row r="109531" spans="9:9">
      <c r="I109531" s="6"/>
    </row>
    <row r="109532" spans="9:9">
      <c r="I109532" s="6"/>
    </row>
    <row r="109533" spans="9:9">
      <c r="I109533" s="6"/>
    </row>
    <row r="109534" spans="9:9">
      <c r="I109534" s="6"/>
    </row>
    <row r="109535" spans="9:9">
      <c r="I109535" s="6"/>
    </row>
    <row r="109536" spans="9:9">
      <c r="I109536" s="6"/>
    </row>
    <row r="109537" spans="9:9">
      <c r="I109537" s="6"/>
    </row>
    <row r="109538" spans="9:9">
      <c r="I109538" s="6"/>
    </row>
    <row r="109539" spans="9:9">
      <c r="I109539" s="6"/>
    </row>
    <row r="109540" spans="9:9">
      <c r="I109540" s="6"/>
    </row>
    <row r="109541" spans="9:9">
      <c r="I109541" s="6"/>
    </row>
    <row r="109542" spans="9:9">
      <c r="I109542" s="6"/>
    </row>
    <row r="109543" spans="9:9">
      <c r="I109543" s="6"/>
    </row>
    <row r="109544" spans="9:9">
      <c r="I109544" s="6"/>
    </row>
    <row r="109545" spans="9:9">
      <c r="I109545" s="6"/>
    </row>
    <row r="109546" spans="9:9">
      <c r="I109546" s="6"/>
    </row>
    <row r="109547" spans="9:9">
      <c r="I109547" s="6"/>
    </row>
    <row r="109548" spans="9:9">
      <c r="I109548" s="6"/>
    </row>
    <row r="109549" spans="9:9">
      <c r="I109549" s="6"/>
    </row>
    <row r="109550" spans="9:9">
      <c r="I109550" s="6"/>
    </row>
    <row r="109551" spans="9:9">
      <c r="I109551" s="6"/>
    </row>
    <row r="109552" spans="9:9">
      <c r="I109552" s="6"/>
    </row>
    <row r="109553" spans="9:9">
      <c r="I109553" s="6"/>
    </row>
    <row r="109554" spans="9:9">
      <c r="I109554" s="6"/>
    </row>
    <row r="109555" spans="9:9">
      <c r="I109555" s="6"/>
    </row>
    <row r="109556" spans="9:9">
      <c r="I109556" s="6"/>
    </row>
    <row r="109557" spans="9:9">
      <c r="I109557" s="6"/>
    </row>
    <row r="109558" spans="9:9">
      <c r="I109558" s="6"/>
    </row>
    <row r="109559" spans="9:9">
      <c r="I109559" s="6"/>
    </row>
    <row r="109560" spans="9:9">
      <c r="I109560" s="6"/>
    </row>
    <row r="109561" spans="9:9">
      <c r="I109561" s="6"/>
    </row>
    <row r="109562" spans="9:9">
      <c r="I109562" s="6"/>
    </row>
    <row r="109563" spans="9:9">
      <c r="I109563" s="6"/>
    </row>
    <row r="109564" spans="9:9">
      <c r="I109564" s="6"/>
    </row>
    <row r="109565" spans="9:9">
      <c r="I109565" s="6"/>
    </row>
    <row r="109566" spans="9:9">
      <c r="I109566" s="6"/>
    </row>
    <row r="109567" spans="9:9">
      <c r="I109567" s="6"/>
    </row>
    <row r="109568" spans="9:9">
      <c r="I109568" s="6"/>
    </row>
    <row r="109569" spans="9:9">
      <c r="I109569" s="6"/>
    </row>
    <row r="109570" spans="9:9">
      <c r="I109570" s="6"/>
    </row>
    <row r="109571" spans="9:9">
      <c r="I109571" s="6"/>
    </row>
    <row r="109572" spans="9:9">
      <c r="I109572" s="6"/>
    </row>
    <row r="109573" spans="9:9">
      <c r="I109573" s="6"/>
    </row>
    <row r="109574" spans="9:9">
      <c r="I109574" s="6"/>
    </row>
    <row r="109575" spans="9:9">
      <c r="I109575" s="6"/>
    </row>
    <row r="109576" spans="9:9">
      <c r="I109576" s="6"/>
    </row>
    <row r="109577" spans="9:9">
      <c r="I109577" s="6"/>
    </row>
    <row r="109578" spans="9:9">
      <c r="I109578" s="6"/>
    </row>
    <row r="109579" spans="9:9">
      <c r="I109579" s="6"/>
    </row>
    <row r="109580" spans="9:9">
      <c r="I109580" s="6"/>
    </row>
    <row r="109581" spans="9:9">
      <c r="I109581" s="6"/>
    </row>
    <row r="109582" spans="9:9">
      <c r="I109582" s="6"/>
    </row>
    <row r="109583" spans="9:9">
      <c r="I109583" s="6"/>
    </row>
    <row r="109584" spans="9:9">
      <c r="I109584" s="6"/>
    </row>
    <row r="109585" spans="9:9">
      <c r="I109585" s="6"/>
    </row>
    <row r="109586" spans="9:9">
      <c r="I109586" s="6"/>
    </row>
    <row r="109587" spans="9:9">
      <c r="I109587" s="6"/>
    </row>
    <row r="109588" spans="9:9">
      <c r="I109588" s="6"/>
    </row>
    <row r="109589" spans="9:9">
      <c r="I109589" s="6"/>
    </row>
    <row r="109590" spans="9:9">
      <c r="I109590" s="6"/>
    </row>
    <row r="109591" spans="9:9">
      <c r="I109591" s="6"/>
    </row>
    <row r="109592" spans="9:9">
      <c r="I109592" s="6"/>
    </row>
    <row r="109593" spans="9:9">
      <c r="I109593" s="6"/>
    </row>
    <row r="109594" spans="9:9">
      <c r="I109594" s="6"/>
    </row>
    <row r="109595" spans="9:9">
      <c r="I109595" s="6"/>
    </row>
    <row r="109596" spans="9:9">
      <c r="I109596" s="6"/>
    </row>
    <row r="109597" spans="9:9">
      <c r="I109597" s="6"/>
    </row>
    <row r="109598" spans="9:9">
      <c r="I109598" s="6"/>
    </row>
    <row r="109599" spans="9:9">
      <c r="I109599" s="6"/>
    </row>
    <row r="109600" spans="9:9">
      <c r="I109600" s="6"/>
    </row>
    <row r="109601" spans="9:9">
      <c r="I109601" s="6"/>
    </row>
    <row r="109602" spans="9:9">
      <c r="I109602" s="6"/>
    </row>
    <row r="109603" spans="9:9">
      <c r="I109603" s="6"/>
    </row>
    <row r="109604" spans="9:9">
      <c r="I109604" s="6"/>
    </row>
    <row r="109605" spans="9:9">
      <c r="I109605" s="6"/>
    </row>
    <row r="109606" spans="9:9">
      <c r="I109606" s="6"/>
    </row>
    <row r="109607" spans="9:9">
      <c r="I109607" s="6"/>
    </row>
    <row r="109608" spans="9:9">
      <c r="I109608" s="6"/>
    </row>
    <row r="109609" spans="9:9">
      <c r="I109609" s="6"/>
    </row>
    <row r="109610" spans="9:9">
      <c r="I109610" s="6"/>
    </row>
    <row r="109611" spans="9:9">
      <c r="I109611" s="6"/>
    </row>
    <row r="109612" spans="9:9">
      <c r="I109612" s="6"/>
    </row>
    <row r="109613" spans="9:9">
      <c r="I109613" s="6"/>
    </row>
    <row r="109614" spans="9:9">
      <c r="I109614" s="6"/>
    </row>
    <row r="109615" spans="9:9">
      <c r="I109615" s="6"/>
    </row>
    <row r="109616" spans="9:9">
      <c r="I109616" s="6"/>
    </row>
    <row r="109617" spans="9:9">
      <c r="I109617" s="6"/>
    </row>
    <row r="109618" spans="9:9">
      <c r="I109618" s="6"/>
    </row>
    <row r="109619" spans="9:9">
      <c r="I109619" s="6"/>
    </row>
    <row r="109620" spans="9:9">
      <c r="I109620" s="6"/>
    </row>
    <row r="109621" spans="9:9">
      <c r="I109621" s="6"/>
    </row>
    <row r="109622" spans="9:9">
      <c r="I109622" s="6"/>
    </row>
    <row r="109623" spans="9:9">
      <c r="I109623" s="6"/>
    </row>
    <row r="109624" spans="9:9">
      <c r="I109624" s="6"/>
    </row>
    <row r="109625" spans="9:9">
      <c r="I109625" s="6"/>
    </row>
    <row r="109626" spans="9:9">
      <c r="I109626" s="6"/>
    </row>
    <row r="109627" spans="9:9">
      <c r="I109627" s="6"/>
    </row>
    <row r="109628" spans="9:9">
      <c r="I109628" s="6"/>
    </row>
    <row r="109629" spans="9:9">
      <c r="I109629" s="6"/>
    </row>
    <row r="109630" spans="9:9">
      <c r="I109630" s="6"/>
    </row>
    <row r="109631" spans="9:9">
      <c r="I109631" s="6"/>
    </row>
    <row r="109632" spans="9:9">
      <c r="I109632" s="6"/>
    </row>
    <row r="109633" spans="9:9">
      <c r="I109633" s="6"/>
    </row>
    <row r="109634" spans="9:9">
      <c r="I109634" s="6"/>
    </row>
    <row r="109635" spans="9:9">
      <c r="I109635" s="6"/>
    </row>
    <row r="109636" spans="9:9">
      <c r="I109636" s="6"/>
    </row>
    <row r="109637" spans="9:9">
      <c r="I109637" s="6"/>
    </row>
    <row r="109638" spans="9:9">
      <c r="I109638" s="6"/>
    </row>
    <row r="109639" spans="9:9">
      <c r="I109639" s="6"/>
    </row>
    <row r="109640" spans="9:9">
      <c r="I109640" s="6"/>
    </row>
    <row r="109641" spans="9:9">
      <c r="I109641" s="6"/>
    </row>
    <row r="109642" spans="9:9">
      <c r="I109642" s="6"/>
    </row>
    <row r="109643" spans="9:9">
      <c r="I109643" s="6"/>
    </row>
    <row r="109644" spans="9:9">
      <c r="I109644" s="6"/>
    </row>
    <row r="109645" spans="9:9">
      <c r="I109645" s="6"/>
    </row>
    <row r="109646" spans="9:9">
      <c r="I109646" s="6"/>
    </row>
    <row r="109647" spans="9:9">
      <c r="I109647" s="6"/>
    </row>
    <row r="109648" spans="9:9">
      <c r="I109648" s="6"/>
    </row>
    <row r="109649" spans="9:9">
      <c r="I109649" s="6"/>
    </row>
    <row r="109650" spans="9:9">
      <c r="I109650" s="6"/>
    </row>
    <row r="109651" spans="9:9">
      <c r="I109651" s="6"/>
    </row>
    <row r="109652" spans="9:9">
      <c r="I109652" s="6"/>
    </row>
    <row r="109653" spans="9:9">
      <c r="I109653" s="6"/>
    </row>
    <row r="109654" spans="9:9">
      <c r="I109654" s="6"/>
    </row>
    <row r="109655" spans="9:9">
      <c r="I109655" s="6"/>
    </row>
    <row r="109656" spans="9:9">
      <c r="I109656" s="6"/>
    </row>
    <row r="109657" spans="9:9">
      <c r="I109657" s="6"/>
    </row>
    <row r="109658" spans="9:9">
      <c r="I109658" s="6"/>
    </row>
    <row r="109659" spans="9:9">
      <c r="I109659" s="6"/>
    </row>
    <row r="109660" spans="9:9">
      <c r="I109660" s="6"/>
    </row>
    <row r="109661" spans="9:9">
      <c r="I109661" s="6"/>
    </row>
    <row r="109662" spans="9:9">
      <c r="I109662" s="6"/>
    </row>
    <row r="109663" spans="9:9">
      <c r="I109663" s="6"/>
    </row>
    <row r="109664" spans="9:9">
      <c r="I109664" s="6"/>
    </row>
    <row r="109665" spans="9:9">
      <c r="I109665" s="6"/>
    </row>
    <row r="109666" spans="9:9">
      <c r="I109666" s="6"/>
    </row>
    <row r="109667" spans="9:9">
      <c r="I109667" s="6"/>
    </row>
    <row r="109668" spans="9:9">
      <c r="I109668" s="6"/>
    </row>
    <row r="109669" spans="9:9">
      <c r="I109669" s="6"/>
    </row>
    <row r="109670" spans="9:9">
      <c r="I109670" s="6"/>
    </row>
    <row r="109671" spans="9:9">
      <c r="I109671" s="6"/>
    </row>
    <row r="109672" spans="9:9">
      <c r="I109672" s="6"/>
    </row>
    <row r="109673" spans="9:9">
      <c r="I109673" s="6"/>
    </row>
    <row r="109674" spans="9:9">
      <c r="I109674" s="6"/>
    </row>
    <row r="109675" spans="9:9">
      <c r="I109675" s="6"/>
    </row>
    <row r="109676" spans="9:9">
      <c r="I109676" s="6"/>
    </row>
    <row r="109677" spans="9:9">
      <c r="I109677" s="6"/>
    </row>
    <row r="109678" spans="9:9">
      <c r="I109678" s="6"/>
    </row>
    <row r="109679" spans="9:9">
      <c r="I109679" s="6"/>
    </row>
    <row r="109680" spans="9:9">
      <c r="I109680" s="6"/>
    </row>
    <row r="109681" spans="9:9">
      <c r="I109681" s="6"/>
    </row>
    <row r="109682" spans="9:9">
      <c r="I109682" s="6"/>
    </row>
    <row r="109683" spans="9:9">
      <c r="I109683" s="6"/>
    </row>
    <row r="109684" spans="9:9">
      <c r="I109684" s="6"/>
    </row>
    <row r="109685" spans="9:9">
      <c r="I109685" s="6"/>
    </row>
    <row r="109686" spans="9:9">
      <c r="I109686" s="6"/>
    </row>
    <row r="109687" spans="9:9">
      <c r="I109687" s="6"/>
    </row>
    <row r="109688" spans="9:9">
      <c r="I109688" s="6"/>
    </row>
    <row r="109689" spans="9:9">
      <c r="I109689" s="6"/>
    </row>
    <row r="109690" spans="9:9">
      <c r="I109690" s="6"/>
    </row>
    <row r="109691" spans="9:9">
      <c r="I109691" s="6"/>
    </row>
    <row r="109692" spans="9:9">
      <c r="I109692" s="6"/>
    </row>
    <row r="109693" spans="9:9">
      <c r="I109693" s="6"/>
    </row>
    <row r="109694" spans="9:9">
      <c r="I109694" s="6"/>
    </row>
    <row r="109695" spans="9:9">
      <c r="I109695" s="6"/>
    </row>
    <row r="109696" spans="9:9">
      <c r="I109696" s="6"/>
    </row>
    <row r="109697" spans="9:9">
      <c r="I109697" s="6"/>
    </row>
    <row r="109698" spans="9:9">
      <c r="I109698" s="6"/>
    </row>
    <row r="109699" spans="9:9">
      <c r="I109699" s="6"/>
    </row>
    <row r="109700" spans="9:9">
      <c r="I109700" s="6"/>
    </row>
    <row r="109701" spans="9:9">
      <c r="I109701" s="6"/>
    </row>
    <row r="109702" spans="9:9">
      <c r="I109702" s="6"/>
    </row>
    <row r="109703" spans="9:9">
      <c r="I109703" s="6"/>
    </row>
    <row r="109704" spans="9:9">
      <c r="I109704" s="6"/>
    </row>
    <row r="109705" spans="9:9">
      <c r="I109705" s="6"/>
    </row>
    <row r="109706" spans="9:9">
      <c r="I109706" s="6"/>
    </row>
    <row r="109707" spans="9:9">
      <c r="I109707" s="6"/>
    </row>
    <row r="109708" spans="9:9">
      <c r="I109708" s="6"/>
    </row>
    <row r="109709" spans="9:9">
      <c r="I109709" s="6"/>
    </row>
    <row r="109710" spans="9:9">
      <c r="I109710" s="6"/>
    </row>
    <row r="109711" spans="9:9">
      <c r="I109711" s="6"/>
    </row>
    <row r="109712" spans="9:9">
      <c r="I109712" s="6"/>
    </row>
    <row r="109713" spans="9:9">
      <c r="I109713" s="6"/>
    </row>
    <row r="109714" spans="9:9">
      <c r="I109714" s="6"/>
    </row>
    <row r="109715" spans="9:9">
      <c r="I109715" s="6"/>
    </row>
    <row r="109716" spans="9:9">
      <c r="I109716" s="6"/>
    </row>
    <row r="109717" spans="9:9">
      <c r="I109717" s="6"/>
    </row>
    <row r="109718" spans="9:9">
      <c r="I109718" s="6"/>
    </row>
    <row r="109719" spans="9:9">
      <c r="I109719" s="6"/>
    </row>
    <row r="109720" spans="9:9">
      <c r="I109720" s="6"/>
    </row>
    <row r="109721" spans="9:9">
      <c r="I109721" s="6"/>
    </row>
    <row r="109722" spans="9:9">
      <c r="I109722" s="6"/>
    </row>
    <row r="109723" spans="9:9">
      <c r="I109723" s="6"/>
    </row>
    <row r="109724" spans="9:9">
      <c r="I109724" s="6"/>
    </row>
    <row r="109725" spans="9:9">
      <c r="I109725" s="6"/>
    </row>
    <row r="109726" spans="9:9">
      <c r="I109726" s="6"/>
    </row>
    <row r="109727" spans="9:9">
      <c r="I109727" s="6"/>
    </row>
    <row r="109728" spans="9:9">
      <c r="I109728" s="6"/>
    </row>
    <row r="109729" spans="9:9">
      <c r="I109729" s="6"/>
    </row>
    <row r="109730" spans="9:9">
      <c r="I109730" s="6"/>
    </row>
    <row r="109731" spans="9:9">
      <c r="I109731" s="6"/>
    </row>
    <row r="109732" spans="9:9">
      <c r="I109732" s="6"/>
    </row>
    <row r="109733" spans="9:9">
      <c r="I109733" s="6"/>
    </row>
    <row r="109734" spans="9:9">
      <c r="I109734" s="6"/>
    </row>
    <row r="109735" spans="9:9">
      <c r="I109735" s="6"/>
    </row>
    <row r="109736" spans="9:9">
      <c r="I109736" s="6"/>
    </row>
    <row r="109737" spans="9:9">
      <c r="I109737" s="6"/>
    </row>
    <row r="109738" spans="9:9">
      <c r="I109738" s="6"/>
    </row>
    <row r="109739" spans="9:9">
      <c r="I109739" s="6"/>
    </row>
    <row r="109740" spans="9:9">
      <c r="I109740" s="6"/>
    </row>
    <row r="109741" spans="9:9">
      <c r="I109741" s="6"/>
    </row>
    <row r="109742" spans="9:9">
      <c r="I109742" s="6"/>
    </row>
    <row r="109743" spans="9:9">
      <c r="I109743" s="6"/>
    </row>
    <row r="109744" spans="9:9">
      <c r="I109744" s="6"/>
    </row>
    <row r="109745" spans="9:9">
      <c r="I109745" s="6"/>
    </row>
    <row r="109746" spans="9:9">
      <c r="I109746" s="6"/>
    </row>
    <row r="109747" spans="9:9">
      <c r="I109747" s="6"/>
    </row>
    <row r="109748" spans="9:9">
      <c r="I109748" s="6"/>
    </row>
    <row r="109749" spans="9:9">
      <c r="I109749" s="6"/>
    </row>
    <row r="109750" spans="9:9">
      <c r="I109750" s="6"/>
    </row>
    <row r="109751" spans="9:9">
      <c r="I109751" s="6"/>
    </row>
    <row r="109752" spans="9:9">
      <c r="I109752" s="6"/>
    </row>
    <row r="109753" spans="9:9">
      <c r="I109753" s="6"/>
    </row>
    <row r="109754" spans="9:9">
      <c r="I109754" s="6"/>
    </row>
    <row r="109755" spans="9:9">
      <c r="I109755" s="6"/>
    </row>
    <row r="109756" spans="9:9">
      <c r="I109756" s="6"/>
    </row>
    <row r="109757" spans="9:9">
      <c r="I109757" s="6"/>
    </row>
    <row r="109758" spans="9:9">
      <c r="I109758" s="6"/>
    </row>
    <row r="109759" spans="9:9">
      <c r="I109759" s="6"/>
    </row>
    <row r="109760" spans="9:9">
      <c r="I109760" s="6"/>
    </row>
    <row r="109761" spans="9:9">
      <c r="I109761" s="6"/>
    </row>
    <row r="109762" spans="9:9">
      <c r="I109762" s="6"/>
    </row>
    <row r="109763" spans="9:9">
      <c r="I109763" s="6"/>
    </row>
    <row r="109764" spans="9:9">
      <c r="I109764" s="6"/>
    </row>
    <row r="109765" spans="9:9">
      <c r="I109765" s="6"/>
    </row>
    <row r="109766" spans="9:9">
      <c r="I109766" s="6"/>
    </row>
    <row r="109767" spans="9:9">
      <c r="I109767" s="6"/>
    </row>
    <row r="109768" spans="9:9">
      <c r="I109768" s="6"/>
    </row>
    <row r="109769" spans="9:9">
      <c r="I109769" s="6"/>
    </row>
    <row r="109770" spans="9:9">
      <c r="I109770" s="6"/>
    </row>
    <row r="109771" spans="9:9">
      <c r="I109771" s="6"/>
    </row>
    <row r="109772" spans="9:9">
      <c r="I109772" s="6"/>
    </row>
    <row r="109773" spans="9:9">
      <c r="I109773" s="6"/>
    </row>
    <row r="109774" spans="9:9">
      <c r="I109774" s="6"/>
    </row>
    <row r="109775" spans="9:9">
      <c r="I109775" s="6"/>
    </row>
    <row r="109776" spans="9:9">
      <c r="I109776" s="6"/>
    </row>
    <row r="109777" spans="9:9">
      <c r="I109777" s="6"/>
    </row>
    <row r="109778" spans="9:9">
      <c r="I109778" s="6"/>
    </row>
    <row r="109779" spans="9:9">
      <c r="I109779" s="6"/>
    </row>
    <row r="109780" spans="9:9">
      <c r="I109780" s="6"/>
    </row>
    <row r="109781" spans="9:9">
      <c r="I109781" s="6"/>
    </row>
    <row r="109782" spans="9:9">
      <c r="I109782" s="6"/>
    </row>
    <row r="109783" spans="9:9">
      <c r="I109783" s="6"/>
    </row>
    <row r="109784" spans="9:9">
      <c r="I109784" s="6"/>
    </row>
    <row r="109785" spans="9:9">
      <c r="I109785" s="6"/>
    </row>
    <row r="109786" spans="9:9">
      <c r="I109786" s="6"/>
    </row>
    <row r="109787" spans="9:9">
      <c r="I109787" s="6"/>
    </row>
    <row r="109788" spans="9:9">
      <c r="I109788" s="6"/>
    </row>
    <row r="109789" spans="9:9">
      <c r="I109789" s="6"/>
    </row>
    <row r="109790" spans="9:9">
      <c r="I109790" s="6"/>
    </row>
    <row r="109791" spans="9:9">
      <c r="I109791" s="6"/>
    </row>
    <row r="109792" spans="9:9">
      <c r="I109792" s="6"/>
    </row>
    <row r="109793" spans="9:9">
      <c r="I109793" s="6"/>
    </row>
    <row r="109794" spans="9:9">
      <c r="I109794" s="6"/>
    </row>
    <row r="109795" spans="9:9">
      <c r="I109795" s="6"/>
    </row>
    <row r="109796" spans="9:9">
      <c r="I109796" s="6"/>
    </row>
    <row r="109797" spans="9:9">
      <c r="I109797" s="6"/>
    </row>
    <row r="109798" spans="9:9">
      <c r="I109798" s="6"/>
    </row>
    <row r="109799" spans="9:9">
      <c r="I109799" s="6"/>
    </row>
    <row r="109800" spans="9:9">
      <c r="I109800" s="6"/>
    </row>
    <row r="109801" spans="9:9">
      <c r="I109801" s="6"/>
    </row>
    <row r="109802" spans="9:9">
      <c r="I109802" s="6"/>
    </row>
    <row r="109803" spans="9:9">
      <c r="I109803" s="6"/>
    </row>
    <row r="109804" spans="9:9">
      <c r="I109804" s="6"/>
    </row>
    <row r="109805" spans="9:9">
      <c r="I109805" s="6"/>
    </row>
    <row r="109806" spans="9:9">
      <c r="I109806" s="6"/>
    </row>
    <row r="109807" spans="9:9">
      <c r="I109807" s="6"/>
    </row>
    <row r="109808" spans="9:9">
      <c r="I109808" s="6"/>
    </row>
    <row r="109809" spans="9:9">
      <c r="I109809" s="6"/>
    </row>
    <row r="109810" spans="9:9">
      <c r="I109810" s="6"/>
    </row>
    <row r="109811" spans="9:9">
      <c r="I109811" s="6"/>
    </row>
    <row r="109812" spans="9:9">
      <c r="I109812" s="6"/>
    </row>
    <row r="109813" spans="9:9">
      <c r="I109813" s="6"/>
    </row>
    <row r="109814" spans="9:9">
      <c r="I109814" s="6"/>
    </row>
    <row r="109815" spans="9:9">
      <c r="I109815" s="6"/>
    </row>
    <row r="109816" spans="9:9">
      <c r="I109816" s="6"/>
    </row>
    <row r="109817" spans="9:9">
      <c r="I109817" s="6"/>
    </row>
    <row r="109818" spans="9:9">
      <c r="I109818" s="6"/>
    </row>
    <row r="109819" spans="9:9">
      <c r="I109819" s="6"/>
    </row>
    <row r="109820" spans="9:9">
      <c r="I109820" s="6"/>
    </row>
    <row r="109821" spans="9:9">
      <c r="I109821" s="6"/>
    </row>
    <row r="109822" spans="9:9">
      <c r="I109822" s="6"/>
    </row>
    <row r="109823" spans="9:9">
      <c r="I109823" s="6"/>
    </row>
    <row r="109824" spans="9:9">
      <c r="I109824" s="6"/>
    </row>
    <row r="109825" spans="9:9">
      <c r="I109825" s="6"/>
    </row>
    <row r="109826" spans="9:9">
      <c r="I109826" s="6"/>
    </row>
    <row r="109827" spans="9:9">
      <c r="I109827" s="6"/>
    </row>
    <row r="109828" spans="9:9">
      <c r="I109828" s="6"/>
    </row>
    <row r="109829" spans="9:9">
      <c r="I109829" s="6"/>
    </row>
    <row r="109830" spans="9:9">
      <c r="I109830" s="6"/>
    </row>
    <row r="109831" spans="9:9">
      <c r="I109831" s="6"/>
    </row>
    <row r="109832" spans="9:9">
      <c r="I109832" s="6"/>
    </row>
    <row r="109833" spans="9:9">
      <c r="I109833" s="6"/>
    </row>
    <row r="109834" spans="9:9">
      <c r="I109834" s="6"/>
    </row>
    <row r="109835" spans="9:9">
      <c r="I109835" s="6"/>
    </row>
    <row r="109836" spans="9:9">
      <c r="I109836" s="6"/>
    </row>
    <row r="109837" spans="9:9">
      <c r="I109837" s="6"/>
    </row>
    <row r="109838" spans="9:9">
      <c r="I109838" s="6"/>
    </row>
    <row r="109839" spans="9:9">
      <c r="I109839" s="6"/>
    </row>
    <row r="109840" spans="9:9">
      <c r="I109840" s="6"/>
    </row>
    <row r="109841" spans="9:9">
      <c r="I109841" s="6"/>
    </row>
    <row r="109842" spans="9:9">
      <c r="I109842" s="6"/>
    </row>
    <row r="109843" spans="9:9">
      <c r="I109843" s="6"/>
    </row>
    <row r="109844" spans="9:9">
      <c r="I109844" s="6"/>
    </row>
    <row r="109845" spans="9:9">
      <c r="I109845" s="6"/>
    </row>
    <row r="109846" spans="9:9">
      <c r="I109846" s="6"/>
    </row>
    <row r="109847" spans="9:9">
      <c r="I109847" s="6"/>
    </row>
    <row r="109848" spans="9:9">
      <c r="I109848" s="6"/>
    </row>
    <row r="109849" spans="9:9">
      <c r="I109849" s="6"/>
    </row>
    <row r="109850" spans="9:9">
      <c r="I109850" s="6"/>
    </row>
    <row r="109851" spans="9:9">
      <c r="I109851" s="6"/>
    </row>
    <row r="109852" spans="9:9">
      <c r="I109852" s="6"/>
    </row>
    <row r="109853" spans="9:9">
      <c r="I109853" s="6"/>
    </row>
    <row r="109854" spans="9:9">
      <c r="I109854" s="6"/>
    </row>
    <row r="109855" spans="9:9">
      <c r="I109855" s="6"/>
    </row>
    <row r="109856" spans="9:9">
      <c r="I109856" s="6"/>
    </row>
    <row r="109857" spans="9:9">
      <c r="I109857" s="6"/>
    </row>
    <row r="109858" spans="9:9">
      <c r="I109858" s="6"/>
    </row>
    <row r="109859" spans="9:9">
      <c r="I109859" s="6"/>
    </row>
    <row r="109860" spans="9:9">
      <c r="I109860" s="6"/>
    </row>
    <row r="109861" spans="9:9">
      <c r="I109861" s="6"/>
    </row>
    <row r="109862" spans="9:9">
      <c r="I109862" s="6"/>
    </row>
    <row r="109863" spans="9:9">
      <c r="I109863" s="6"/>
    </row>
    <row r="109864" spans="9:9">
      <c r="I109864" s="6"/>
    </row>
    <row r="109865" spans="9:9">
      <c r="I109865" s="6"/>
    </row>
    <row r="109866" spans="9:9">
      <c r="I109866" s="6"/>
    </row>
    <row r="109867" spans="9:9">
      <c r="I109867" s="6"/>
    </row>
    <row r="109868" spans="9:9">
      <c r="I109868" s="6"/>
    </row>
    <row r="109869" spans="9:9">
      <c r="I109869" s="6"/>
    </row>
    <row r="109870" spans="9:9">
      <c r="I109870" s="6"/>
    </row>
    <row r="109871" spans="9:9">
      <c r="I109871" s="6"/>
    </row>
    <row r="109872" spans="9:9">
      <c r="I109872" s="6"/>
    </row>
    <row r="109873" spans="9:9">
      <c r="I109873" s="6"/>
    </row>
    <row r="109874" spans="9:9">
      <c r="I109874" s="6"/>
    </row>
    <row r="109875" spans="9:9">
      <c r="I109875" s="6"/>
    </row>
    <row r="109876" spans="9:9">
      <c r="I109876" s="6"/>
    </row>
    <row r="109877" spans="9:9">
      <c r="I109877" s="6"/>
    </row>
    <row r="109878" spans="9:9">
      <c r="I109878" s="6"/>
    </row>
    <row r="109879" spans="9:9">
      <c r="I109879" s="6"/>
    </row>
    <row r="109880" spans="9:9">
      <c r="I109880" s="6"/>
    </row>
    <row r="109881" spans="9:9">
      <c r="I109881" s="6"/>
    </row>
    <row r="109882" spans="9:9">
      <c r="I109882" s="6"/>
    </row>
    <row r="109883" spans="9:9">
      <c r="I109883" s="6"/>
    </row>
    <row r="109884" spans="9:9">
      <c r="I109884" s="6"/>
    </row>
    <row r="109885" spans="9:9">
      <c r="I109885" s="6"/>
    </row>
    <row r="109886" spans="9:9">
      <c r="I109886" s="6"/>
    </row>
    <row r="109887" spans="9:9">
      <c r="I109887" s="6"/>
    </row>
    <row r="109888" spans="9:9">
      <c r="I109888" s="6"/>
    </row>
    <row r="109889" spans="9:9">
      <c r="I109889" s="6"/>
    </row>
    <row r="109890" spans="9:9">
      <c r="I109890" s="6"/>
    </row>
    <row r="109891" spans="9:9">
      <c r="I109891" s="6"/>
    </row>
    <row r="109892" spans="9:9">
      <c r="I109892" s="6"/>
    </row>
    <row r="109893" spans="9:9">
      <c r="I109893" s="6"/>
    </row>
    <row r="109894" spans="9:9">
      <c r="I109894" s="6"/>
    </row>
    <row r="109895" spans="9:9">
      <c r="I109895" s="6"/>
    </row>
    <row r="109896" spans="9:9">
      <c r="I109896" s="6"/>
    </row>
    <row r="109897" spans="9:9">
      <c r="I109897" s="6"/>
    </row>
    <row r="109898" spans="9:9">
      <c r="I109898" s="6"/>
    </row>
    <row r="109899" spans="9:9">
      <c r="I109899" s="6"/>
    </row>
    <row r="109900" spans="9:9">
      <c r="I109900" s="6"/>
    </row>
    <row r="109901" spans="9:9">
      <c r="I109901" s="6"/>
    </row>
    <row r="109902" spans="9:9">
      <c r="I109902" s="6"/>
    </row>
    <row r="109903" spans="9:9">
      <c r="I109903" s="6"/>
    </row>
    <row r="109904" spans="9:9">
      <c r="I109904" s="6"/>
    </row>
    <row r="109905" spans="9:9">
      <c r="I109905" s="6"/>
    </row>
    <row r="109906" spans="9:9">
      <c r="I109906" s="6"/>
    </row>
    <row r="109907" spans="9:9">
      <c r="I109907" s="6"/>
    </row>
    <row r="109908" spans="9:9">
      <c r="I109908" s="6"/>
    </row>
    <row r="109909" spans="9:9">
      <c r="I109909" s="6"/>
    </row>
    <row r="109910" spans="9:9">
      <c r="I109910" s="6"/>
    </row>
    <row r="109911" spans="9:9">
      <c r="I109911" s="6"/>
    </row>
    <row r="109912" spans="9:9">
      <c r="I109912" s="6"/>
    </row>
    <row r="109913" spans="9:9">
      <c r="I109913" s="6"/>
    </row>
    <row r="109914" spans="9:9">
      <c r="I109914" s="6"/>
    </row>
    <row r="109915" spans="9:9">
      <c r="I109915" s="6"/>
    </row>
    <row r="109916" spans="9:9">
      <c r="I109916" s="6"/>
    </row>
    <row r="109917" spans="9:9">
      <c r="I109917" s="6"/>
    </row>
    <row r="109918" spans="9:9">
      <c r="I109918" s="6"/>
    </row>
    <row r="109919" spans="9:9">
      <c r="I109919" s="6"/>
    </row>
    <row r="109920" spans="9:9">
      <c r="I109920" s="6"/>
    </row>
    <row r="109921" spans="9:9">
      <c r="I109921" s="6"/>
    </row>
    <row r="109922" spans="9:9">
      <c r="I109922" s="6"/>
    </row>
    <row r="109923" spans="9:9">
      <c r="I109923" s="6"/>
    </row>
    <row r="109924" spans="9:9">
      <c r="I109924" s="6"/>
    </row>
    <row r="109925" spans="9:9">
      <c r="I109925" s="6"/>
    </row>
    <row r="109926" spans="9:9">
      <c r="I109926" s="6"/>
    </row>
    <row r="109927" spans="9:9">
      <c r="I109927" s="6"/>
    </row>
    <row r="109928" spans="9:9">
      <c r="I109928" s="6"/>
    </row>
    <row r="109929" spans="9:9">
      <c r="I109929" s="6"/>
    </row>
    <row r="109930" spans="9:9">
      <c r="I109930" s="6"/>
    </row>
    <row r="109931" spans="9:9">
      <c r="I109931" s="6"/>
    </row>
    <row r="109932" spans="9:9">
      <c r="I109932" s="6"/>
    </row>
    <row r="109933" spans="9:9">
      <c r="I109933" s="6"/>
    </row>
    <row r="109934" spans="9:9">
      <c r="I109934" s="6"/>
    </row>
    <row r="109935" spans="9:9">
      <c r="I109935" s="6"/>
    </row>
    <row r="109936" spans="9:9">
      <c r="I109936" s="6"/>
    </row>
    <row r="109937" spans="9:9">
      <c r="I109937" s="6"/>
    </row>
    <row r="109938" spans="9:9">
      <c r="I109938" s="6"/>
    </row>
    <row r="109939" spans="9:9">
      <c r="I109939" s="6"/>
    </row>
    <row r="109940" spans="9:9">
      <c r="I109940" s="6"/>
    </row>
    <row r="109941" spans="9:9">
      <c r="I109941" s="6"/>
    </row>
    <row r="109942" spans="9:9">
      <c r="I109942" s="6"/>
    </row>
    <row r="109943" spans="9:9">
      <c r="I109943" s="6"/>
    </row>
    <row r="109944" spans="9:9">
      <c r="I109944" s="6"/>
    </row>
    <row r="109945" spans="9:9">
      <c r="I109945" s="6"/>
    </row>
    <row r="109946" spans="9:9">
      <c r="I109946" s="6"/>
    </row>
    <row r="109947" spans="9:9">
      <c r="I109947" s="6"/>
    </row>
    <row r="109948" spans="9:9">
      <c r="I109948" s="6"/>
    </row>
    <row r="109949" spans="9:9">
      <c r="I109949" s="6"/>
    </row>
    <row r="109950" spans="9:9">
      <c r="I109950" s="6"/>
    </row>
    <row r="109951" spans="9:9">
      <c r="I109951" s="6"/>
    </row>
    <row r="109952" spans="9:9">
      <c r="I109952" s="6"/>
    </row>
    <row r="109953" spans="9:9">
      <c r="I109953" s="6"/>
    </row>
    <row r="109954" spans="9:9">
      <c r="I109954" s="6"/>
    </row>
    <row r="109955" spans="9:9">
      <c r="I109955" s="6"/>
    </row>
    <row r="109956" spans="9:9">
      <c r="I109956" s="6"/>
    </row>
    <row r="109957" spans="9:9">
      <c r="I109957" s="6"/>
    </row>
    <row r="109958" spans="9:9">
      <c r="I109958" s="6"/>
    </row>
    <row r="109959" spans="9:9">
      <c r="I109959" s="6"/>
    </row>
    <row r="109960" spans="9:9">
      <c r="I109960" s="6"/>
    </row>
    <row r="109961" spans="9:9">
      <c r="I109961" s="6"/>
    </row>
    <row r="109962" spans="9:9">
      <c r="I109962" s="6"/>
    </row>
    <row r="109963" spans="9:9">
      <c r="I109963" s="6"/>
    </row>
    <row r="109964" spans="9:9">
      <c r="I109964" s="6"/>
    </row>
    <row r="109965" spans="9:9">
      <c r="I109965" s="6"/>
    </row>
    <row r="109966" spans="9:9">
      <c r="I109966" s="6"/>
    </row>
    <row r="109967" spans="9:9">
      <c r="I109967" s="6"/>
    </row>
    <row r="109968" spans="9:9">
      <c r="I109968" s="6"/>
    </row>
    <row r="109969" spans="9:9">
      <c r="I109969" s="6"/>
    </row>
    <row r="109970" spans="9:9">
      <c r="I109970" s="6"/>
    </row>
    <row r="109971" spans="9:9">
      <c r="I109971" s="6"/>
    </row>
    <row r="109972" spans="9:9">
      <c r="I109972" s="6"/>
    </row>
    <row r="109973" spans="9:9">
      <c r="I109973" s="6"/>
    </row>
    <row r="109974" spans="9:9">
      <c r="I109974" s="6"/>
    </row>
    <row r="109975" spans="9:9">
      <c r="I109975" s="6"/>
    </row>
    <row r="109976" spans="9:9">
      <c r="I109976" s="6"/>
    </row>
    <row r="109977" spans="9:9">
      <c r="I109977" s="6"/>
    </row>
    <row r="109978" spans="9:9">
      <c r="I109978" s="6"/>
    </row>
    <row r="109979" spans="9:9">
      <c r="I109979" s="6"/>
    </row>
    <row r="109980" spans="9:9">
      <c r="I109980" s="6"/>
    </row>
    <row r="109981" spans="9:9">
      <c r="I109981" s="6"/>
    </row>
    <row r="109982" spans="9:9">
      <c r="I109982" s="6"/>
    </row>
    <row r="109983" spans="9:9">
      <c r="I109983" s="6"/>
    </row>
    <row r="109984" spans="9:9">
      <c r="I109984" s="6"/>
    </row>
    <row r="109985" spans="9:9">
      <c r="I109985" s="6"/>
    </row>
    <row r="109986" spans="9:9">
      <c r="I109986" s="6"/>
    </row>
    <row r="109987" spans="9:9">
      <c r="I109987" s="6"/>
    </row>
    <row r="109988" spans="9:9">
      <c r="I109988" s="6"/>
    </row>
    <row r="109989" spans="9:9">
      <c r="I109989" s="6"/>
    </row>
    <row r="109990" spans="9:9">
      <c r="I109990" s="6"/>
    </row>
    <row r="109991" spans="9:9">
      <c r="I109991" s="6"/>
    </row>
    <row r="109992" spans="9:9">
      <c r="I109992" s="6"/>
    </row>
    <row r="109993" spans="9:9">
      <c r="I109993" s="6"/>
    </row>
    <row r="109994" spans="9:9">
      <c r="I109994" s="6"/>
    </row>
    <row r="109995" spans="9:9">
      <c r="I109995" s="6"/>
    </row>
    <row r="109996" spans="9:9">
      <c r="I109996" s="6"/>
    </row>
    <row r="109997" spans="9:9">
      <c r="I109997" s="6"/>
    </row>
    <row r="109998" spans="9:9">
      <c r="I109998" s="6"/>
    </row>
    <row r="109999" spans="9:9">
      <c r="I109999" s="6"/>
    </row>
    <row r="110000" spans="9:9">
      <c r="I110000" s="6"/>
    </row>
    <row r="110001" spans="9:9">
      <c r="I110001" s="6"/>
    </row>
    <row r="110002" spans="9:9">
      <c r="I110002" s="6"/>
    </row>
    <row r="110003" spans="9:9">
      <c r="I110003" s="6"/>
    </row>
    <row r="110004" spans="9:9">
      <c r="I110004" s="6"/>
    </row>
    <row r="110005" spans="9:9">
      <c r="I110005" s="6"/>
    </row>
    <row r="110006" spans="9:9">
      <c r="I110006" s="6"/>
    </row>
    <row r="110007" spans="9:9">
      <c r="I110007" s="6"/>
    </row>
    <row r="110008" spans="9:9">
      <c r="I110008" s="6"/>
    </row>
    <row r="110009" spans="9:9">
      <c r="I110009" s="6"/>
    </row>
    <row r="110010" spans="9:9">
      <c r="I110010" s="6"/>
    </row>
    <row r="110011" spans="9:9">
      <c r="I110011" s="6"/>
    </row>
    <row r="110012" spans="9:9">
      <c r="I110012" s="6"/>
    </row>
    <row r="110013" spans="9:9">
      <c r="I110013" s="6"/>
    </row>
    <row r="110014" spans="9:9">
      <c r="I110014" s="6"/>
    </row>
    <row r="110015" spans="9:9">
      <c r="I110015" s="6"/>
    </row>
    <row r="110016" spans="9:9">
      <c r="I110016" s="6"/>
    </row>
    <row r="110017" spans="9:9">
      <c r="I110017" s="6"/>
    </row>
    <row r="110018" spans="9:9">
      <c r="I110018" s="6"/>
    </row>
    <row r="110019" spans="9:9">
      <c r="I110019" s="6"/>
    </row>
    <row r="110020" spans="9:9">
      <c r="I110020" s="6"/>
    </row>
    <row r="110021" spans="9:9">
      <c r="I110021" s="6"/>
    </row>
    <row r="110022" spans="9:9">
      <c r="I110022" s="6"/>
    </row>
    <row r="110023" spans="9:9">
      <c r="I110023" s="6"/>
    </row>
    <row r="110024" spans="9:9">
      <c r="I110024" s="6"/>
    </row>
    <row r="110025" spans="9:9">
      <c r="I110025" s="6"/>
    </row>
    <row r="110026" spans="9:9">
      <c r="I110026" s="6"/>
    </row>
    <row r="110027" spans="9:9">
      <c r="I110027" s="6"/>
    </row>
    <row r="110028" spans="9:9">
      <c r="I110028" s="6"/>
    </row>
    <row r="110029" spans="9:9">
      <c r="I110029" s="6"/>
    </row>
    <row r="110030" spans="9:9">
      <c r="I110030" s="6"/>
    </row>
    <row r="110031" spans="9:9">
      <c r="I110031" s="6"/>
    </row>
    <row r="110032" spans="9:9">
      <c r="I110032" s="6"/>
    </row>
    <row r="110033" spans="9:9">
      <c r="I110033" s="6"/>
    </row>
    <row r="110034" spans="9:9">
      <c r="I110034" s="6"/>
    </row>
    <row r="110035" spans="9:9">
      <c r="I110035" s="6"/>
    </row>
    <row r="110036" spans="9:9">
      <c r="I110036" s="6"/>
    </row>
    <row r="110037" spans="9:9">
      <c r="I110037" s="6"/>
    </row>
    <row r="110038" spans="9:9">
      <c r="I110038" s="6"/>
    </row>
    <row r="110039" spans="9:9">
      <c r="I110039" s="6"/>
    </row>
    <row r="110040" spans="9:9">
      <c r="I110040" s="6"/>
    </row>
    <row r="110041" spans="9:9">
      <c r="I110041" s="6"/>
    </row>
    <row r="110042" spans="9:9">
      <c r="I110042" s="6"/>
    </row>
    <row r="110043" spans="9:9">
      <c r="I110043" s="6"/>
    </row>
    <row r="110044" spans="9:9">
      <c r="I110044" s="6"/>
    </row>
    <row r="110045" spans="9:9">
      <c r="I110045" s="6"/>
    </row>
    <row r="110046" spans="9:9">
      <c r="I110046" s="6"/>
    </row>
    <row r="110047" spans="9:9">
      <c r="I110047" s="6"/>
    </row>
    <row r="110048" spans="9:9">
      <c r="I110048" s="6"/>
    </row>
    <row r="110049" spans="9:9">
      <c r="I110049" s="6"/>
    </row>
    <row r="110050" spans="9:9">
      <c r="I110050" s="6"/>
    </row>
    <row r="110051" spans="9:9">
      <c r="I110051" s="6"/>
    </row>
    <row r="110052" spans="9:9">
      <c r="I110052" s="6"/>
    </row>
    <row r="110053" spans="9:9">
      <c r="I110053" s="6"/>
    </row>
    <row r="110054" spans="9:9">
      <c r="I110054" s="6"/>
    </row>
    <row r="110055" spans="9:9">
      <c r="I110055" s="6"/>
    </row>
    <row r="110056" spans="9:9">
      <c r="I110056" s="6"/>
    </row>
    <row r="110057" spans="9:9">
      <c r="I110057" s="6"/>
    </row>
    <row r="110058" spans="9:9">
      <c r="I110058" s="6"/>
    </row>
    <row r="110059" spans="9:9">
      <c r="I110059" s="6"/>
    </row>
    <row r="110060" spans="9:9">
      <c r="I110060" s="6"/>
    </row>
    <row r="110061" spans="9:9">
      <c r="I110061" s="6"/>
    </row>
    <row r="110062" spans="9:9">
      <c r="I110062" s="6"/>
    </row>
    <row r="110063" spans="9:9">
      <c r="I110063" s="6"/>
    </row>
    <row r="110064" spans="9:9">
      <c r="I110064" s="6"/>
    </row>
    <row r="110065" spans="9:9">
      <c r="I110065" s="6"/>
    </row>
    <row r="110066" spans="9:9">
      <c r="I110066" s="6"/>
    </row>
    <row r="110067" spans="9:9">
      <c r="I110067" s="6"/>
    </row>
    <row r="110068" spans="9:9">
      <c r="I110068" s="6"/>
    </row>
    <row r="110069" spans="9:9">
      <c r="I110069" s="6"/>
    </row>
    <row r="110070" spans="9:9">
      <c r="I110070" s="6"/>
    </row>
    <row r="110071" spans="9:9">
      <c r="I110071" s="6"/>
    </row>
    <row r="110072" spans="9:9">
      <c r="I110072" s="6"/>
    </row>
    <row r="110073" spans="9:9">
      <c r="I110073" s="6"/>
    </row>
    <row r="110074" spans="9:9">
      <c r="I110074" s="6"/>
    </row>
    <row r="110075" spans="9:9">
      <c r="I110075" s="6"/>
    </row>
    <row r="110076" spans="9:9">
      <c r="I110076" s="6"/>
    </row>
    <row r="110077" spans="9:9">
      <c r="I110077" s="6"/>
    </row>
    <row r="110078" spans="9:9">
      <c r="I110078" s="6"/>
    </row>
    <row r="110079" spans="9:9">
      <c r="I110079" s="6"/>
    </row>
    <row r="110080" spans="9:9">
      <c r="I110080" s="6"/>
    </row>
    <row r="110081" spans="9:9">
      <c r="I110081" s="6"/>
    </row>
    <row r="110082" spans="9:9">
      <c r="I110082" s="6"/>
    </row>
    <row r="110083" spans="9:9">
      <c r="I110083" s="6"/>
    </row>
    <row r="110084" spans="9:9">
      <c r="I110084" s="6"/>
    </row>
    <row r="110085" spans="9:9">
      <c r="I110085" s="6"/>
    </row>
    <row r="110086" spans="9:9">
      <c r="I110086" s="6"/>
    </row>
    <row r="110087" spans="9:9">
      <c r="I110087" s="6"/>
    </row>
    <row r="110088" spans="9:9">
      <c r="I110088" s="6"/>
    </row>
    <row r="110089" spans="9:9">
      <c r="I110089" s="6"/>
    </row>
    <row r="110090" spans="9:9">
      <c r="I110090" s="6"/>
    </row>
    <row r="110091" spans="9:9">
      <c r="I110091" s="6"/>
    </row>
    <row r="110092" spans="9:9">
      <c r="I110092" s="6"/>
    </row>
    <row r="110093" spans="9:9">
      <c r="I110093" s="6"/>
    </row>
    <row r="110094" spans="9:9">
      <c r="I110094" s="6"/>
    </row>
    <row r="110095" spans="9:9">
      <c r="I110095" s="6"/>
    </row>
    <row r="110096" spans="9:9">
      <c r="I110096" s="6"/>
    </row>
    <row r="110097" spans="9:9">
      <c r="I110097" s="6"/>
    </row>
    <row r="110098" spans="9:9">
      <c r="I110098" s="6"/>
    </row>
    <row r="110099" spans="9:9">
      <c r="I110099" s="6"/>
    </row>
    <row r="110100" spans="9:9">
      <c r="I110100" s="6"/>
    </row>
    <row r="110101" spans="9:9">
      <c r="I110101" s="6"/>
    </row>
    <row r="110102" spans="9:9">
      <c r="I110102" s="6"/>
    </row>
    <row r="110103" spans="9:9">
      <c r="I110103" s="6"/>
    </row>
    <row r="110104" spans="9:9">
      <c r="I110104" s="6"/>
    </row>
    <row r="110105" spans="9:9">
      <c r="I110105" s="6"/>
    </row>
    <row r="110106" spans="9:9">
      <c r="I110106" s="6"/>
    </row>
    <row r="110107" spans="9:9">
      <c r="I110107" s="6"/>
    </row>
    <row r="110108" spans="9:9">
      <c r="I110108" s="6"/>
    </row>
    <row r="110109" spans="9:9">
      <c r="I110109" s="6"/>
    </row>
    <row r="110110" spans="9:9">
      <c r="I110110" s="6"/>
    </row>
    <row r="110111" spans="9:9">
      <c r="I110111" s="6"/>
    </row>
    <row r="110112" spans="9:9">
      <c r="I110112" s="6"/>
    </row>
    <row r="110113" spans="9:9">
      <c r="I110113" s="6"/>
    </row>
    <row r="110114" spans="9:9">
      <c r="I110114" s="6"/>
    </row>
    <row r="110115" spans="9:9">
      <c r="I110115" s="6"/>
    </row>
    <row r="110116" spans="9:9">
      <c r="I110116" s="6"/>
    </row>
    <row r="110117" spans="9:9">
      <c r="I110117" s="6"/>
    </row>
    <row r="110118" spans="9:9">
      <c r="I110118" s="6"/>
    </row>
    <row r="110119" spans="9:9">
      <c r="I110119" s="6"/>
    </row>
    <row r="110120" spans="9:9">
      <c r="I110120" s="6"/>
    </row>
    <row r="110121" spans="9:9">
      <c r="I110121" s="6"/>
    </row>
    <row r="110122" spans="9:9">
      <c r="I110122" s="6"/>
    </row>
    <row r="110123" spans="9:9">
      <c r="I110123" s="6"/>
    </row>
    <row r="110124" spans="9:9">
      <c r="I110124" s="6"/>
    </row>
    <row r="110125" spans="9:9">
      <c r="I110125" s="6"/>
    </row>
    <row r="110126" spans="9:9">
      <c r="I110126" s="6"/>
    </row>
    <row r="110127" spans="9:9">
      <c r="I110127" s="6"/>
    </row>
    <row r="110128" spans="9:9">
      <c r="I110128" s="6"/>
    </row>
    <row r="110129" spans="9:9">
      <c r="I110129" s="6"/>
    </row>
    <row r="110130" spans="9:9">
      <c r="I110130" s="6"/>
    </row>
    <row r="110131" spans="9:9">
      <c r="I110131" s="6"/>
    </row>
    <row r="110132" spans="9:9">
      <c r="I110132" s="6"/>
    </row>
    <row r="110133" spans="9:9">
      <c r="I110133" s="6"/>
    </row>
    <row r="110134" spans="9:9">
      <c r="I110134" s="6"/>
    </row>
    <row r="110135" spans="9:9">
      <c r="I110135" s="6"/>
    </row>
    <row r="110136" spans="9:9">
      <c r="I110136" s="6"/>
    </row>
    <row r="110137" spans="9:9">
      <c r="I110137" s="6"/>
    </row>
    <row r="110138" spans="9:9">
      <c r="I110138" s="6"/>
    </row>
    <row r="110139" spans="9:9">
      <c r="I110139" s="6"/>
    </row>
    <row r="110140" spans="9:9">
      <c r="I110140" s="6"/>
    </row>
    <row r="110141" spans="9:9">
      <c r="I110141" s="6"/>
    </row>
    <row r="110142" spans="9:9">
      <c r="I110142" s="6"/>
    </row>
    <row r="110143" spans="9:9">
      <c r="I110143" s="6"/>
    </row>
    <row r="110144" spans="9:9">
      <c r="I110144" s="6"/>
    </row>
    <row r="110145" spans="9:9">
      <c r="I110145" s="6"/>
    </row>
    <row r="110146" spans="9:9">
      <c r="I110146" s="6"/>
    </row>
    <row r="110147" spans="9:9">
      <c r="I110147" s="6"/>
    </row>
    <row r="110148" spans="9:9">
      <c r="I110148" s="6"/>
    </row>
    <row r="110149" spans="9:9">
      <c r="I110149" s="6"/>
    </row>
    <row r="110150" spans="9:9">
      <c r="I110150" s="6"/>
    </row>
    <row r="110151" spans="9:9">
      <c r="I110151" s="6"/>
    </row>
    <row r="110152" spans="9:9">
      <c r="I110152" s="6"/>
    </row>
    <row r="110153" spans="9:9">
      <c r="I110153" s="6"/>
    </row>
    <row r="110154" spans="9:9">
      <c r="I110154" s="6"/>
    </row>
    <row r="110155" spans="9:9">
      <c r="I110155" s="6"/>
    </row>
    <row r="110156" spans="9:9">
      <c r="I110156" s="6"/>
    </row>
    <row r="110157" spans="9:9">
      <c r="I110157" s="6"/>
    </row>
    <row r="110158" spans="9:9">
      <c r="I110158" s="6"/>
    </row>
    <row r="110159" spans="9:9">
      <c r="I110159" s="6"/>
    </row>
    <row r="110160" spans="9:9">
      <c r="I110160" s="6"/>
    </row>
    <row r="110161" spans="9:9">
      <c r="I110161" s="6"/>
    </row>
    <row r="110162" spans="9:9">
      <c r="I110162" s="6"/>
    </row>
    <row r="110163" spans="9:9">
      <c r="I110163" s="6"/>
    </row>
    <row r="110164" spans="9:9">
      <c r="I110164" s="6"/>
    </row>
    <row r="110165" spans="9:9">
      <c r="I110165" s="6"/>
    </row>
    <row r="110166" spans="9:9">
      <c r="I110166" s="6"/>
    </row>
    <row r="110167" spans="9:9">
      <c r="I110167" s="6"/>
    </row>
    <row r="110168" spans="9:9">
      <c r="I110168" s="6"/>
    </row>
    <row r="110169" spans="9:9">
      <c r="I110169" s="6"/>
    </row>
    <row r="110170" spans="9:9">
      <c r="I110170" s="6"/>
    </row>
    <row r="110171" spans="9:9">
      <c r="I110171" s="6"/>
    </row>
    <row r="110172" spans="9:9">
      <c r="I110172" s="6"/>
    </row>
    <row r="110173" spans="9:9">
      <c r="I110173" s="6"/>
    </row>
    <row r="110174" spans="9:9">
      <c r="I110174" s="6"/>
    </row>
    <row r="110175" spans="9:9">
      <c r="I110175" s="6"/>
    </row>
    <row r="110176" spans="9:9">
      <c r="I110176" s="6"/>
    </row>
    <row r="110177" spans="9:9">
      <c r="I110177" s="6"/>
    </row>
    <row r="110178" spans="9:9">
      <c r="I110178" s="6"/>
    </row>
    <row r="110179" spans="9:9">
      <c r="I110179" s="6"/>
    </row>
    <row r="110180" spans="9:9">
      <c r="I110180" s="6"/>
    </row>
    <row r="110181" spans="9:9">
      <c r="I110181" s="6"/>
    </row>
    <row r="110182" spans="9:9">
      <c r="I110182" s="6"/>
    </row>
    <row r="110183" spans="9:9">
      <c r="I110183" s="6"/>
    </row>
    <row r="110184" spans="9:9">
      <c r="I110184" s="6"/>
    </row>
    <row r="110185" spans="9:9">
      <c r="I110185" s="6"/>
    </row>
    <row r="110186" spans="9:9">
      <c r="I110186" s="6"/>
    </row>
    <row r="110187" spans="9:9">
      <c r="I110187" s="6"/>
    </row>
    <row r="110188" spans="9:9">
      <c r="I110188" s="6"/>
    </row>
    <row r="110189" spans="9:9">
      <c r="I110189" s="6"/>
    </row>
    <row r="110190" spans="9:9">
      <c r="I110190" s="6"/>
    </row>
    <row r="110191" spans="9:9">
      <c r="I110191" s="6"/>
    </row>
    <row r="110192" spans="9:9">
      <c r="I110192" s="6"/>
    </row>
    <row r="110193" spans="9:9">
      <c r="I110193" s="6"/>
    </row>
    <row r="110194" spans="9:9">
      <c r="I110194" s="6"/>
    </row>
    <row r="110195" spans="9:9">
      <c r="I110195" s="6"/>
    </row>
    <row r="110196" spans="9:9">
      <c r="I110196" s="6"/>
    </row>
    <row r="110197" spans="9:9">
      <c r="I110197" s="6"/>
    </row>
    <row r="110198" spans="9:9">
      <c r="I110198" s="6"/>
    </row>
    <row r="110199" spans="9:9">
      <c r="I110199" s="6"/>
    </row>
    <row r="110200" spans="9:9">
      <c r="I110200" s="6"/>
    </row>
    <row r="110201" spans="9:9">
      <c r="I110201" s="6"/>
    </row>
    <row r="110202" spans="9:9">
      <c r="I110202" s="6"/>
    </row>
    <row r="110203" spans="9:9">
      <c r="I110203" s="6"/>
    </row>
    <row r="110204" spans="9:9">
      <c r="I110204" s="6"/>
    </row>
    <row r="110205" spans="9:9">
      <c r="I110205" s="6"/>
    </row>
    <row r="110206" spans="9:9">
      <c r="I110206" s="6"/>
    </row>
    <row r="110207" spans="9:9">
      <c r="I110207" s="6"/>
    </row>
    <row r="110208" spans="9:9">
      <c r="I110208" s="6"/>
    </row>
    <row r="110209" spans="9:9">
      <c r="I110209" s="6"/>
    </row>
    <row r="110210" spans="9:9">
      <c r="I110210" s="6"/>
    </row>
    <row r="110211" spans="9:9">
      <c r="I110211" s="6"/>
    </row>
    <row r="110212" spans="9:9">
      <c r="I110212" s="6"/>
    </row>
    <row r="110213" spans="9:9">
      <c r="I110213" s="6"/>
    </row>
    <row r="110214" spans="9:9">
      <c r="I110214" s="6"/>
    </row>
    <row r="110215" spans="9:9">
      <c r="I110215" s="6"/>
    </row>
    <row r="110216" spans="9:9">
      <c r="I110216" s="6"/>
    </row>
    <row r="110217" spans="9:9">
      <c r="I110217" s="6"/>
    </row>
    <row r="110218" spans="9:9">
      <c r="I110218" s="6"/>
    </row>
    <row r="110219" spans="9:9">
      <c r="I110219" s="6"/>
    </row>
    <row r="110220" spans="9:9">
      <c r="I110220" s="6"/>
    </row>
    <row r="110221" spans="9:9">
      <c r="I110221" s="6"/>
    </row>
    <row r="110222" spans="9:9">
      <c r="I110222" s="6"/>
    </row>
    <row r="110223" spans="9:9">
      <c r="I110223" s="6"/>
    </row>
    <row r="110224" spans="9:9">
      <c r="I110224" s="6"/>
    </row>
    <row r="110225" spans="9:9">
      <c r="I110225" s="6"/>
    </row>
    <row r="110226" spans="9:9">
      <c r="I110226" s="6"/>
    </row>
    <row r="110227" spans="9:9">
      <c r="I110227" s="6"/>
    </row>
    <row r="110228" spans="9:9">
      <c r="I110228" s="6"/>
    </row>
    <row r="110229" spans="9:9">
      <c r="I110229" s="6"/>
    </row>
    <row r="110230" spans="9:9">
      <c r="I110230" s="6"/>
    </row>
    <row r="110231" spans="9:9">
      <c r="I110231" s="6"/>
    </row>
    <row r="110232" spans="9:9">
      <c r="I110232" s="6"/>
    </row>
    <row r="110233" spans="9:9">
      <c r="I110233" s="6"/>
    </row>
    <row r="110234" spans="9:9">
      <c r="I110234" s="6"/>
    </row>
    <row r="110235" spans="9:9">
      <c r="I110235" s="6"/>
    </row>
    <row r="110236" spans="9:9">
      <c r="I110236" s="6"/>
    </row>
    <row r="110237" spans="9:9">
      <c r="I110237" s="6"/>
    </row>
    <row r="110238" spans="9:9">
      <c r="I110238" s="6"/>
    </row>
    <row r="110239" spans="9:9">
      <c r="I110239" s="6"/>
    </row>
    <row r="110240" spans="9:9">
      <c r="I110240" s="6"/>
    </row>
    <row r="110241" spans="9:9">
      <c r="I110241" s="6"/>
    </row>
    <row r="110242" spans="9:9">
      <c r="I110242" s="6"/>
    </row>
    <row r="110243" spans="9:9">
      <c r="I110243" s="6"/>
    </row>
    <row r="110244" spans="9:9">
      <c r="I110244" s="6"/>
    </row>
    <row r="110245" spans="9:9">
      <c r="I110245" s="6"/>
    </row>
    <row r="110246" spans="9:9">
      <c r="I110246" s="6"/>
    </row>
    <row r="110247" spans="9:9">
      <c r="I110247" s="6"/>
    </row>
    <row r="110248" spans="9:9">
      <c r="I110248" s="6"/>
    </row>
    <row r="110249" spans="9:9">
      <c r="I110249" s="6"/>
    </row>
    <row r="110250" spans="9:9">
      <c r="I110250" s="6"/>
    </row>
    <row r="110251" spans="9:9">
      <c r="I110251" s="6"/>
    </row>
    <row r="110252" spans="9:9">
      <c r="I110252" s="6"/>
    </row>
    <row r="110253" spans="9:9">
      <c r="I110253" s="6"/>
    </row>
    <row r="110254" spans="9:9">
      <c r="I110254" s="6"/>
    </row>
    <row r="110255" spans="9:9">
      <c r="I110255" s="6"/>
    </row>
    <row r="110256" spans="9:9">
      <c r="I110256" s="6"/>
    </row>
    <row r="110257" spans="9:9">
      <c r="I110257" s="6"/>
    </row>
    <row r="110258" spans="9:9">
      <c r="I110258" s="6"/>
    </row>
    <row r="110259" spans="9:9">
      <c r="I110259" s="6"/>
    </row>
    <row r="110260" spans="9:9">
      <c r="I110260" s="6"/>
    </row>
    <row r="110261" spans="9:9">
      <c r="I110261" s="6"/>
    </row>
    <row r="110262" spans="9:9">
      <c r="I110262" s="6"/>
    </row>
    <row r="110263" spans="9:9">
      <c r="I110263" s="6"/>
    </row>
    <row r="110264" spans="9:9">
      <c r="I110264" s="6"/>
    </row>
    <row r="110265" spans="9:9">
      <c r="I110265" s="6"/>
    </row>
    <row r="110266" spans="9:9">
      <c r="I110266" s="6"/>
    </row>
    <row r="110267" spans="9:9">
      <c r="I110267" s="6"/>
    </row>
    <row r="110268" spans="9:9">
      <c r="I110268" s="6"/>
    </row>
    <row r="110269" spans="9:9">
      <c r="I110269" s="6"/>
    </row>
    <row r="110270" spans="9:9">
      <c r="I110270" s="6"/>
    </row>
    <row r="110271" spans="9:9">
      <c r="I110271" s="6"/>
    </row>
    <row r="110272" spans="9:9">
      <c r="I110272" s="6"/>
    </row>
    <row r="110273" spans="9:9">
      <c r="I110273" s="6"/>
    </row>
    <row r="110274" spans="9:9">
      <c r="I110274" s="6"/>
    </row>
    <row r="110275" spans="9:9">
      <c r="I110275" s="6"/>
    </row>
    <row r="110276" spans="9:9">
      <c r="I110276" s="6"/>
    </row>
    <row r="110277" spans="9:9">
      <c r="I110277" s="6"/>
    </row>
    <row r="110278" spans="9:9">
      <c r="I110278" s="6"/>
    </row>
    <row r="110279" spans="9:9">
      <c r="I110279" s="6"/>
    </row>
    <row r="110280" spans="9:9">
      <c r="I110280" s="6"/>
    </row>
    <row r="110281" spans="9:9">
      <c r="I110281" s="6"/>
    </row>
    <row r="110282" spans="9:9">
      <c r="I110282" s="6"/>
    </row>
    <row r="110283" spans="9:9">
      <c r="I110283" s="6"/>
    </row>
    <row r="110284" spans="9:9">
      <c r="I110284" s="6"/>
    </row>
    <row r="110285" spans="9:9">
      <c r="I110285" s="6"/>
    </row>
    <row r="110286" spans="9:9">
      <c r="I110286" s="6"/>
    </row>
    <row r="110287" spans="9:9">
      <c r="I110287" s="6"/>
    </row>
    <row r="110288" spans="9:9">
      <c r="I110288" s="6"/>
    </row>
    <row r="110289" spans="9:9">
      <c r="I110289" s="6"/>
    </row>
    <row r="110290" spans="9:9">
      <c r="I110290" s="6"/>
    </row>
    <row r="110291" spans="9:9">
      <c r="I110291" s="6"/>
    </row>
    <row r="110292" spans="9:9">
      <c r="I110292" s="6"/>
    </row>
    <row r="110293" spans="9:9">
      <c r="I110293" s="6"/>
    </row>
    <row r="110294" spans="9:9">
      <c r="I110294" s="6"/>
    </row>
    <row r="110295" spans="9:9">
      <c r="I110295" s="6"/>
    </row>
    <row r="110296" spans="9:9">
      <c r="I110296" s="6"/>
    </row>
    <row r="110297" spans="9:9">
      <c r="I110297" s="6"/>
    </row>
    <row r="110298" spans="9:9">
      <c r="I110298" s="6"/>
    </row>
    <row r="110299" spans="9:9">
      <c r="I110299" s="6"/>
    </row>
    <row r="110300" spans="9:9">
      <c r="I110300" s="6"/>
    </row>
    <row r="110301" spans="9:9">
      <c r="I110301" s="6"/>
    </row>
    <row r="110302" spans="9:9">
      <c r="I110302" s="6"/>
    </row>
    <row r="110303" spans="9:9">
      <c r="I110303" s="6"/>
    </row>
    <row r="110304" spans="9:9">
      <c r="I110304" s="6"/>
    </row>
    <row r="110305" spans="9:9">
      <c r="I110305" s="6"/>
    </row>
    <row r="110306" spans="9:9">
      <c r="I110306" s="6"/>
    </row>
    <row r="110307" spans="9:9">
      <c r="I110307" s="6"/>
    </row>
    <row r="110308" spans="9:9">
      <c r="I110308" s="6"/>
    </row>
    <row r="110309" spans="9:9">
      <c r="I110309" s="6"/>
    </row>
    <row r="110310" spans="9:9">
      <c r="I110310" s="6"/>
    </row>
    <row r="110311" spans="9:9">
      <c r="I110311" s="6"/>
    </row>
    <row r="110312" spans="9:9">
      <c r="I110312" s="6"/>
    </row>
    <row r="110313" spans="9:9">
      <c r="I110313" s="6"/>
    </row>
    <row r="110314" spans="9:9">
      <c r="I110314" s="6"/>
    </row>
    <row r="110315" spans="9:9">
      <c r="I110315" s="6"/>
    </row>
    <row r="110316" spans="9:9">
      <c r="I110316" s="6"/>
    </row>
    <row r="110317" spans="9:9">
      <c r="I110317" s="6"/>
    </row>
    <row r="110318" spans="9:9">
      <c r="I110318" s="6"/>
    </row>
    <row r="110319" spans="9:9">
      <c r="I110319" s="6"/>
    </row>
    <row r="110320" spans="9:9">
      <c r="I110320" s="6"/>
    </row>
    <row r="110321" spans="9:9">
      <c r="I110321" s="6"/>
    </row>
    <row r="110322" spans="9:9">
      <c r="I110322" s="6"/>
    </row>
    <row r="110323" spans="9:9">
      <c r="I110323" s="6"/>
    </row>
    <row r="110324" spans="9:9">
      <c r="I110324" s="6"/>
    </row>
    <row r="110325" spans="9:9">
      <c r="I110325" s="6"/>
    </row>
    <row r="110326" spans="9:9">
      <c r="I110326" s="6"/>
    </row>
    <row r="110327" spans="9:9">
      <c r="I110327" s="6"/>
    </row>
    <row r="110328" spans="9:9">
      <c r="I110328" s="6"/>
    </row>
    <row r="110329" spans="9:9">
      <c r="I110329" s="6"/>
    </row>
    <row r="110330" spans="9:9">
      <c r="I110330" s="6"/>
    </row>
    <row r="110331" spans="9:9">
      <c r="I110331" s="6"/>
    </row>
    <row r="110332" spans="9:9">
      <c r="I110332" s="6"/>
    </row>
    <row r="110333" spans="9:9">
      <c r="I110333" s="6"/>
    </row>
    <row r="110334" spans="9:9">
      <c r="I110334" s="6"/>
    </row>
    <row r="110335" spans="9:9">
      <c r="I110335" s="6"/>
    </row>
    <row r="110336" spans="9:9">
      <c r="I110336" s="6"/>
    </row>
    <row r="110337" spans="9:9">
      <c r="I110337" s="6"/>
    </row>
    <row r="110338" spans="9:9">
      <c r="I110338" s="6"/>
    </row>
    <row r="110339" spans="9:9">
      <c r="I110339" s="6"/>
    </row>
    <row r="110340" spans="9:9">
      <c r="I110340" s="6"/>
    </row>
    <row r="110341" spans="9:9">
      <c r="I110341" s="6"/>
    </row>
    <row r="110342" spans="9:9">
      <c r="I110342" s="6"/>
    </row>
    <row r="110343" spans="9:9">
      <c r="I110343" s="6"/>
    </row>
    <row r="110344" spans="9:9">
      <c r="I110344" s="6"/>
    </row>
    <row r="110345" spans="9:9">
      <c r="I110345" s="6"/>
    </row>
    <row r="110346" spans="9:9">
      <c r="I110346" s="6"/>
    </row>
    <row r="110347" spans="9:9">
      <c r="I110347" s="6"/>
    </row>
    <row r="110348" spans="9:9">
      <c r="I110348" s="6"/>
    </row>
    <row r="110349" spans="9:9">
      <c r="I110349" s="6"/>
    </row>
    <row r="110350" spans="9:9">
      <c r="I110350" s="6"/>
    </row>
    <row r="110351" spans="9:9">
      <c r="I110351" s="6"/>
    </row>
    <row r="110352" spans="9:9">
      <c r="I110352" s="6"/>
    </row>
    <row r="110353" spans="9:9">
      <c r="I110353" s="6"/>
    </row>
    <row r="110354" spans="9:9">
      <c r="I110354" s="6"/>
    </row>
    <row r="110355" spans="9:9">
      <c r="I110355" s="6"/>
    </row>
    <row r="110356" spans="9:9">
      <c r="I110356" s="6"/>
    </row>
    <row r="110357" spans="9:9">
      <c r="I110357" s="6"/>
    </row>
    <row r="110358" spans="9:9">
      <c r="I110358" s="6"/>
    </row>
    <row r="110359" spans="9:9">
      <c r="I110359" s="6"/>
    </row>
    <row r="110360" spans="9:9">
      <c r="I110360" s="6"/>
    </row>
    <row r="110361" spans="9:9">
      <c r="I110361" s="6"/>
    </row>
    <row r="110362" spans="9:9">
      <c r="I110362" s="6"/>
    </row>
    <row r="110363" spans="9:9">
      <c r="I110363" s="6"/>
    </row>
    <row r="110364" spans="9:9">
      <c r="I110364" s="6"/>
    </row>
    <row r="110365" spans="9:9">
      <c r="I110365" s="6"/>
    </row>
    <row r="110366" spans="9:9">
      <c r="I110366" s="6"/>
    </row>
    <row r="110367" spans="9:9">
      <c r="I110367" s="6"/>
    </row>
    <row r="110368" spans="9:9">
      <c r="I110368" s="6"/>
    </row>
    <row r="110369" spans="9:9">
      <c r="I110369" s="6"/>
    </row>
    <row r="110370" spans="9:9">
      <c r="I110370" s="6"/>
    </row>
    <row r="110371" spans="9:9">
      <c r="I110371" s="6"/>
    </row>
    <row r="110372" spans="9:9">
      <c r="I110372" s="6"/>
    </row>
    <row r="110373" spans="9:9">
      <c r="I110373" s="6"/>
    </row>
    <row r="110374" spans="9:9">
      <c r="I110374" s="6"/>
    </row>
    <row r="110375" spans="9:9">
      <c r="I110375" s="6"/>
    </row>
    <row r="110376" spans="9:9">
      <c r="I110376" s="6"/>
    </row>
    <row r="110377" spans="9:9">
      <c r="I110377" s="6"/>
    </row>
    <row r="110378" spans="9:9">
      <c r="I110378" s="6"/>
    </row>
    <row r="110379" spans="9:9">
      <c r="I110379" s="6"/>
    </row>
    <row r="110380" spans="9:9">
      <c r="I110380" s="6"/>
    </row>
    <row r="110381" spans="9:9">
      <c r="I110381" s="6"/>
    </row>
    <row r="110382" spans="9:9">
      <c r="I110382" s="6"/>
    </row>
    <row r="110383" spans="9:9">
      <c r="I110383" s="6"/>
    </row>
    <row r="110384" spans="9:9">
      <c r="I110384" s="6"/>
    </row>
    <row r="110385" spans="9:9">
      <c r="I110385" s="6"/>
    </row>
    <row r="110386" spans="9:9">
      <c r="I110386" s="6"/>
    </row>
    <row r="110387" spans="9:9">
      <c r="I110387" s="6"/>
    </row>
    <row r="110388" spans="9:9">
      <c r="I110388" s="6"/>
    </row>
    <row r="110389" spans="9:9">
      <c r="I110389" s="6"/>
    </row>
    <row r="110390" spans="9:9">
      <c r="I110390" s="6"/>
    </row>
    <row r="110391" spans="9:9">
      <c r="I110391" s="6"/>
    </row>
    <row r="110392" spans="9:9">
      <c r="I110392" s="6"/>
    </row>
    <row r="110393" spans="9:9">
      <c r="I110393" s="6"/>
    </row>
    <row r="110394" spans="9:9">
      <c r="I110394" s="6"/>
    </row>
    <row r="110395" spans="9:9">
      <c r="I110395" s="6"/>
    </row>
    <row r="110396" spans="9:9">
      <c r="I110396" s="6"/>
    </row>
    <row r="110397" spans="9:9">
      <c r="I110397" s="6"/>
    </row>
    <row r="110398" spans="9:9">
      <c r="I110398" s="6"/>
    </row>
    <row r="110399" spans="9:9">
      <c r="I110399" s="6"/>
    </row>
    <row r="110400" spans="9:9">
      <c r="I110400" s="6"/>
    </row>
    <row r="110401" spans="9:9">
      <c r="I110401" s="6"/>
    </row>
    <row r="110402" spans="9:9">
      <c r="I110402" s="6"/>
    </row>
    <row r="110403" spans="9:9">
      <c r="I110403" s="6"/>
    </row>
    <row r="110404" spans="9:9">
      <c r="I110404" s="6"/>
    </row>
    <row r="110405" spans="9:9">
      <c r="I110405" s="6"/>
    </row>
    <row r="110406" spans="9:9">
      <c r="I110406" s="6"/>
    </row>
    <row r="110407" spans="9:9">
      <c r="I110407" s="6"/>
    </row>
    <row r="110408" spans="9:9">
      <c r="I110408" s="6"/>
    </row>
    <row r="110409" spans="9:9">
      <c r="I110409" s="6"/>
    </row>
    <row r="110410" spans="9:9">
      <c r="I110410" s="6"/>
    </row>
    <row r="110411" spans="9:9">
      <c r="I110411" s="6"/>
    </row>
    <row r="110412" spans="9:9">
      <c r="I110412" s="6"/>
    </row>
    <row r="110413" spans="9:9">
      <c r="I110413" s="6"/>
    </row>
    <row r="110414" spans="9:9">
      <c r="I110414" s="6"/>
    </row>
    <row r="110415" spans="9:9">
      <c r="I110415" s="6"/>
    </row>
    <row r="110416" spans="9:9">
      <c r="I110416" s="6"/>
    </row>
    <row r="110417" spans="9:9">
      <c r="I110417" s="6"/>
    </row>
    <row r="110418" spans="9:9">
      <c r="I110418" s="6"/>
    </row>
    <row r="110419" spans="9:9">
      <c r="I110419" s="6"/>
    </row>
    <row r="110420" spans="9:9">
      <c r="I110420" s="6"/>
    </row>
    <row r="110421" spans="9:9">
      <c r="I110421" s="6"/>
    </row>
    <row r="110422" spans="9:9">
      <c r="I110422" s="6"/>
    </row>
    <row r="110423" spans="9:9">
      <c r="I110423" s="6"/>
    </row>
    <row r="110424" spans="9:9">
      <c r="I110424" s="6"/>
    </row>
    <row r="110425" spans="9:9">
      <c r="I110425" s="6"/>
    </row>
    <row r="110426" spans="9:9">
      <c r="I110426" s="6"/>
    </row>
    <row r="110427" spans="9:9">
      <c r="I110427" s="6"/>
    </row>
    <row r="110428" spans="9:9">
      <c r="I110428" s="6"/>
    </row>
    <row r="110429" spans="9:9">
      <c r="I110429" s="6"/>
    </row>
    <row r="110430" spans="9:9">
      <c r="I110430" s="6"/>
    </row>
    <row r="110431" spans="9:9">
      <c r="I110431" s="6"/>
    </row>
    <row r="110432" spans="9:9">
      <c r="I110432" s="6"/>
    </row>
    <row r="110433" spans="9:9">
      <c r="I110433" s="6"/>
    </row>
    <row r="110434" spans="9:9">
      <c r="I110434" s="6"/>
    </row>
    <row r="110435" spans="9:9">
      <c r="I110435" s="6"/>
    </row>
    <row r="110436" spans="9:9">
      <c r="I110436" s="6"/>
    </row>
    <row r="110437" spans="9:9">
      <c r="I110437" s="6"/>
    </row>
    <row r="110438" spans="9:9">
      <c r="I110438" s="6"/>
    </row>
    <row r="110439" spans="9:9">
      <c r="I110439" s="6"/>
    </row>
    <row r="110440" spans="9:9">
      <c r="I110440" s="6"/>
    </row>
    <row r="110441" spans="9:9">
      <c r="I110441" s="6"/>
    </row>
    <row r="110442" spans="9:9">
      <c r="I110442" s="6"/>
    </row>
    <row r="110443" spans="9:9">
      <c r="I110443" s="6"/>
    </row>
    <row r="110444" spans="9:9">
      <c r="I110444" s="6"/>
    </row>
    <row r="110445" spans="9:9">
      <c r="I110445" s="6"/>
    </row>
    <row r="110446" spans="9:9">
      <c r="I110446" s="6"/>
    </row>
    <row r="110447" spans="9:9">
      <c r="I110447" s="6"/>
    </row>
    <row r="110448" spans="9:9">
      <c r="I110448" s="6"/>
    </row>
    <row r="110449" spans="9:9">
      <c r="I110449" s="6"/>
    </row>
    <row r="110450" spans="9:9">
      <c r="I110450" s="6"/>
    </row>
    <row r="110451" spans="9:9">
      <c r="I110451" s="6"/>
    </row>
    <row r="110452" spans="9:9">
      <c r="I110452" s="6"/>
    </row>
    <row r="110453" spans="9:9">
      <c r="I110453" s="6"/>
    </row>
    <row r="110454" spans="9:9">
      <c r="I110454" s="6"/>
    </row>
    <row r="110455" spans="9:9">
      <c r="I110455" s="6"/>
    </row>
    <row r="110456" spans="9:9">
      <c r="I110456" s="6"/>
    </row>
    <row r="110457" spans="9:9">
      <c r="I110457" s="6"/>
    </row>
    <row r="110458" spans="9:9">
      <c r="I110458" s="6"/>
    </row>
    <row r="110459" spans="9:9">
      <c r="I110459" s="6"/>
    </row>
    <row r="110460" spans="9:9">
      <c r="I110460" s="6"/>
    </row>
    <row r="110461" spans="9:9">
      <c r="I110461" s="6"/>
    </row>
    <row r="110462" spans="9:9">
      <c r="I110462" s="6"/>
    </row>
    <row r="110463" spans="9:9">
      <c r="I110463" s="6"/>
    </row>
    <row r="110464" spans="9:9">
      <c r="I110464" s="6"/>
    </row>
    <row r="110465" spans="9:9">
      <c r="I110465" s="6"/>
    </row>
    <row r="110466" spans="9:9">
      <c r="I110466" s="6"/>
    </row>
    <row r="110467" spans="9:9">
      <c r="I110467" s="6"/>
    </row>
    <row r="110468" spans="9:9">
      <c r="I110468" s="6"/>
    </row>
    <row r="110469" spans="9:9">
      <c r="I110469" s="6"/>
    </row>
    <row r="110470" spans="9:9">
      <c r="I110470" s="6"/>
    </row>
    <row r="110471" spans="9:9">
      <c r="I110471" s="6"/>
    </row>
    <row r="110472" spans="9:9">
      <c r="I110472" s="6"/>
    </row>
    <row r="110473" spans="9:9">
      <c r="I110473" s="6"/>
    </row>
    <row r="110474" spans="9:9">
      <c r="I110474" s="6"/>
    </row>
    <row r="110475" spans="9:9">
      <c r="I110475" s="6"/>
    </row>
    <row r="110476" spans="9:9">
      <c r="I110476" s="6"/>
    </row>
    <row r="110477" spans="9:9">
      <c r="I110477" s="6"/>
    </row>
    <row r="110478" spans="9:9">
      <c r="I110478" s="6"/>
    </row>
    <row r="110479" spans="9:9">
      <c r="I110479" s="6"/>
    </row>
    <row r="110480" spans="9:9">
      <c r="I110480" s="6"/>
    </row>
    <row r="110481" spans="9:9">
      <c r="I110481" s="6"/>
    </row>
    <row r="110482" spans="9:9">
      <c r="I110482" s="6"/>
    </row>
    <row r="110483" spans="9:9">
      <c r="I110483" s="6"/>
    </row>
    <row r="110484" spans="9:9">
      <c r="I110484" s="6"/>
    </row>
    <row r="110485" spans="9:9">
      <c r="I110485" s="6"/>
    </row>
    <row r="110486" spans="9:9">
      <c r="I110486" s="6"/>
    </row>
    <row r="110487" spans="9:9">
      <c r="I110487" s="6"/>
    </row>
    <row r="110488" spans="9:9">
      <c r="I110488" s="6"/>
    </row>
    <row r="110489" spans="9:9">
      <c r="I110489" s="6"/>
    </row>
    <row r="110490" spans="9:9">
      <c r="I110490" s="6"/>
    </row>
    <row r="110491" spans="9:9">
      <c r="I110491" s="6"/>
    </row>
    <row r="110492" spans="9:9">
      <c r="I110492" s="6"/>
    </row>
    <row r="110493" spans="9:9">
      <c r="I110493" s="6"/>
    </row>
    <row r="110494" spans="9:9">
      <c r="I110494" s="6"/>
    </row>
    <row r="110495" spans="9:9">
      <c r="I110495" s="6"/>
    </row>
    <row r="110496" spans="9:9">
      <c r="I110496" s="6"/>
    </row>
    <row r="110497" spans="9:9">
      <c r="I110497" s="6"/>
    </row>
    <row r="110498" spans="9:9">
      <c r="I110498" s="6"/>
    </row>
    <row r="110499" spans="9:9">
      <c r="I110499" s="6"/>
    </row>
    <row r="110500" spans="9:9">
      <c r="I110500" s="6"/>
    </row>
    <row r="110501" spans="9:9">
      <c r="I110501" s="6"/>
    </row>
    <row r="110502" spans="9:9">
      <c r="I110502" s="6"/>
    </row>
    <row r="110503" spans="9:9">
      <c r="I110503" s="6"/>
    </row>
    <row r="110504" spans="9:9">
      <c r="I110504" s="6"/>
    </row>
    <row r="110505" spans="9:9">
      <c r="I110505" s="6"/>
    </row>
    <row r="110506" spans="9:9">
      <c r="I110506" s="6"/>
    </row>
    <row r="110507" spans="9:9">
      <c r="I110507" s="6"/>
    </row>
    <row r="110508" spans="9:9">
      <c r="I110508" s="6"/>
    </row>
    <row r="110509" spans="9:9">
      <c r="I110509" s="6"/>
    </row>
    <row r="110510" spans="9:9">
      <c r="I110510" s="6"/>
    </row>
    <row r="110511" spans="9:9">
      <c r="I110511" s="6"/>
    </row>
    <row r="110512" spans="9:9">
      <c r="I110512" s="6"/>
    </row>
    <row r="110513" spans="9:9">
      <c r="I110513" s="6"/>
    </row>
    <row r="110514" spans="9:9">
      <c r="I110514" s="6"/>
    </row>
    <row r="110515" spans="9:9">
      <c r="I110515" s="6"/>
    </row>
    <row r="110516" spans="9:9">
      <c r="I110516" s="6"/>
    </row>
    <row r="110517" spans="9:9">
      <c r="I110517" s="6"/>
    </row>
    <row r="110518" spans="9:9">
      <c r="I110518" s="6"/>
    </row>
    <row r="110519" spans="9:9">
      <c r="I110519" s="6"/>
    </row>
    <row r="110520" spans="9:9">
      <c r="I110520" s="6"/>
    </row>
    <row r="110521" spans="9:9">
      <c r="I110521" s="6"/>
    </row>
    <row r="110522" spans="9:9">
      <c r="I110522" s="6"/>
    </row>
    <row r="110523" spans="9:9">
      <c r="I110523" s="6"/>
    </row>
    <row r="110524" spans="9:9">
      <c r="I110524" s="6"/>
    </row>
    <row r="110525" spans="9:9">
      <c r="I110525" s="6"/>
    </row>
    <row r="110526" spans="9:9">
      <c r="I110526" s="6"/>
    </row>
    <row r="110527" spans="9:9">
      <c r="I110527" s="6"/>
    </row>
    <row r="110528" spans="9:9">
      <c r="I110528" s="6"/>
    </row>
    <row r="110529" spans="9:9">
      <c r="I110529" s="6"/>
    </row>
    <row r="110530" spans="9:9">
      <c r="I110530" s="6"/>
    </row>
    <row r="110531" spans="9:9">
      <c r="I110531" s="6"/>
    </row>
    <row r="110532" spans="9:9">
      <c r="I110532" s="6"/>
    </row>
    <row r="110533" spans="9:9">
      <c r="I110533" s="6"/>
    </row>
    <row r="110534" spans="9:9">
      <c r="I110534" s="6"/>
    </row>
    <row r="110535" spans="9:9">
      <c r="I110535" s="6"/>
    </row>
    <row r="110536" spans="9:9">
      <c r="I110536" s="6"/>
    </row>
    <row r="110537" spans="9:9">
      <c r="I110537" s="6"/>
    </row>
    <row r="110538" spans="9:9">
      <c r="I110538" s="6"/>
    </row>
    <row r="110539" spans="9:9">
      <c r="I110539" s="6"/>
    </row>
    <row r="110540" spans="9:9">
      <c r="I110540" s="6"/>
    </row>
    <row r="110541" spans="9:9">
      <c r="I110541" s="6"/>
    </row>
    <row r="110542" spans="9:9">
      <c r="I110542" s="6"/>
    </row>
    <row r="110543" spans="9:9">
      <c r="I110543" s="6"/>
    </row>
    <row r="110544" spans="9:9">
      <c r="I110544" s="6"/>
    </row>
    <row r="110545" spans="9:9">
      <c r="I110545" s="6"/>
    </row>
    <row r="110546" spans="9:9">
      <c r="I110546" s="6"/>
    </row>
    <row r="110547" spans="9:9">
      <c r="I110547" s="6"/>
    </row>
    <row r="110548" spans="9:9">
      <c r="I110548" s="6"/>
    </row>
    <row r="110549" spans="9:9">
      <c r="I110549" s="6"/>
    </row>
    <row r="110550" spans="9:9">
      <c r="I110550" s="6"/>
    </row>
    <row r="110551" spans="9:9">
      <c r="I110551" s="6"/>
    </row>
    <row r="110552" spans="9:9">
      <c r="I110552" s="6"/>
    </row>
    <row r="110553" spans="9:9">
      <c r="I110553" s="6"/>
    </row>
    <row r="110554" spans="9:9">
      <c r="I110554" s="6"/>
    </row>
    <row r="110555" spans="9:9">
      <c r="I110555" s="6"/>
    </row>
    <row r="110556" spans="9:9">
      <c r="I110556" s="6"/>
    </row>
    <row r="110557" spans="9:9">
      <c r="I110557" s="6"/>
    </row>
    <row r="110558" spans="9:9">
      <c r="I110558" s="6"/>
    </row>
    <row r="110559" spans="9:9">
      <c r="I110559" s="6"/>
    </row>
    <row r="110560" spans="9:9">
      <c r="I110560" s="6"/>
    </row>
    <row r="110561" spans="9:9">
      <c r="I110561" s="6"/>
    </row>
    <row r="110562" spans="9:9">
      <c r="I110562" s="6"/>
    </row>
    <row r="110563" spans="9:9">
      <c r="I110563" s="6"/>
    </row>
    <row r="110564" spans="9:9">
      <c r="I110564" s="6"/>
    </row>
    <row r="110565" spans="9:9">
      <c r="I110565" s="6"/>
    </row>
    <row r="110566" spans="9:9">
      <c r="I110566" s="6"/>
    </row>
    <row r="110567" spans="9:9">
      <c r="I110567" s="6"/>
    </row>
    <row r="110568" spans="9:9">
      <c r="I110568" s="6"/>
    </row>
    <row r="110569" spans="9:9">
      <c r="I110569" s="6"/>
    </row>
    <row r="110570" spans="9:9">
      <c r="I110570" s="6"/>
    </row>
    <row r="110571" spans="9:9">
      <c r="I110571" s="6"/>
    </row>
    <row r="110572" spans="9:9">
      <c r="I110572" s="6"/>
    </row>
    <row r="110573" spans="9:9">
      <c r="I110573" s="6"/>
    </row>
    <row r="110574" spans="9:9">
      <c r="I110574" s="6"/>
    </row>
    <row r="110575" spans="9:9">
      <c r="I110575" s="6"/>
    </row>
    <row r="110576" spans="9:9">
      <c r="I110576" s="6"/>
    </row>
    <row r="110577" spans="9:9">
      <c r="I110577" s="6"/>
    </row>
    <row r="110578" spans="9:9">
      <c r="I110578" s="6"/>
    </row>
    <row r="110579" spans="9:9">
      <c r="I110579" s="6"/>
    </row>
    <row r="110580" spans="9:9">
      <c r="I110580" s="6"/>
    </row>
    <row r="110581" spans="9:9">
      <c r="I110581" s="6"/>
    </row>
    <row r="110582" spans="9:9">
      <c r="I110582" s="6"/>
    </row>
    <row r="110583" spans="9:9">
      <c r="I110583" s="6"/>
    </row>
    <row r="110584" spans="9:9">
      <c r="I110584" s="6"/>
    </row>
    <row r="110585" spans="9:9">
      <c r="I110585" s="6"/>
    </row>
    <row r="110586" spans="9:9">
      <c r="I110586" s="6"/>
    </row>
    <row r="110587" spans="9:9">
      <c r="I110587" s="6"/>
    </row>
    <row r="110588" spans="9:9">
      <c r="I110588" s="6"/>
    </row>
    <row r="110589" spans="9:9">
      <c r="I110589" s="6"/>
    </row>
    <row r="110590" spans="9:9">
      <c r="I110590" s="6"/>
    </row>
    <row r="110591" spans="9:9">
      <c r="I110591" s="6"/>
    </row>
    <row r="110592" spans="9:9">
      <c r="I110592" s="6"/>
    </row>
    <row r="110593" spans="9:9">
      <c r="I110593" s="6"/>
    </row>
    <row r="110594" spans="9:9">
      <c r="I110594" s="6"/>
    </row>
    <row r="110595" spans="9:9">
      <c r="I110595" s="6"/>
    </row>
    <row r="110596" spans="9:9">
      <c r="I110596" s="6"/>
    </row>
    <row r="110597" spans="9:9">
      <c r="I110597" s="6"/>
    </row>
    <row r="110598" spans="9:9">
      <c r="I110598" s="6"/>
    </row>
    <row r="110599" spans="9:9">
      <c r="I110599" s="6"/>
    </row>
    <row r="110600" spans="9:9">
      <c r="I110600" s="6"/>
    </row>
    <row r="110601" spans="9:9">
      <c r="I110601" s="6"/>
    </row>
    <row r="110602" spans="9:9">
      <c r="I110602" s="6"/>
    </row>
    <row r="110603" spans="9:9">
      <c r="I110603" s="6"/>
    </row>
    <row r="110604" spans="9:9">
      <c r="I110604" s="6"/>
    </row>
    <row r="110605" spans="9:9">
      <c r="I110605" s="6"/>
    </row>
    <row r="110606" spans="9:9">
      <c r="I110606" s="6"/>
    </row>
    <row r="110607" spans="9:9">
      <c r="I110607" s="6"/>
    </row>
    <row r="110608" spans="9:9">
      <c r="I110608" s="6"/>
    </row>
    <row r="110609" spans="9:9">
      <c r="I110609" s="6"/>
    </row>
    <row r="110610" spans="9:9">
      <c r="I110610" s="6"/>
    </row>
    <row r="110611" spans="9:9">
      <c r="I110611" s="6"/>
    </row>
    <row r="110612" spans="9:9">
      <c r="I110612" s="6"/>
    </row>
    <row r="110613" spans="9:9">
      <c r="I110613" s="6"/>
    </row>
    <row r="110614" spans="9:9">
      <c r="I110614" s="6"/>
    </row>
    <row r="110615" spans="9:9">
      <c r="I110615" s="6"/>
    </row>
    <row r="110616" spans="9:9">
      <c r="I110616" s="6"/>
    </row>
    <row r="110617" spans="9:9">
      <c r="I110617" s="6"/>
    </row>
    <row r="110618" spans="9:9">
      <c r="I110618" s="6"/>
    </row>
    <row r="110619" spans="9:9">
      <c r="I110619" s="6"/>
    </row>
    <row r="110620" spans="9:9">
      <c r="I110620" s="6"/>
    </row>
    <row r="110621" spans="9:9">
      <c r="I110621" s="6"/>
    </row>
    <row r="110622" spans="9:9">
      <c r="I110622" s="6"/>
    </row>
    <row r="110623" spans="9:9">
      <c r="I110623" s="6"/>
    </row>
    <row r="110624" spans="9:9">
      <c r="I110624" s="6"/>
    </row>
    <row r="110625" spans="9:9">
      <c r="I110625" s="6"/>
    </row>
    <row r="110626" spans="9:9">
      <c r="I110626" s="6"/>
    </row>
    <row r="110627" spans="9:9">
      <c r="I110627" s="6"/>
    </row>
    <row r="110628" spans="9:9">
      <c r="I110628" s="6"/>
    </row>
    <row r="110629" spans="9:9">
      <c r="I110629" s="6"/>
    </row>
    <row r="110630" spans="9:9">
      <c r="I110630" s="6"/>
    </row>
    <row r="110631" spans="9:9">
      <c r="I110631" s="6"/>
    </row>
    <row r="110632" spans="9:9">
      <c r="I110632" s="6"/>
    </row>
    <row r="110633" spans="9:9">
      <c r="I110633" s="6"/>
    </row>
    <row r="110634" spans="9:9">
      <c r="I110634" s="6"/>
    </row>
    <row r="110635" spans="9:9">
      <c r="I110635" s="6"/>
    </row>
    <row r="110636" spans="9:9">
      <c r="I110636" s="6"/>
    </row>
    <row r="110637" spans="9:9">
      <c r="I110637" s="6"/>
    </row>
    <row r="110638" spans="9:9">
      <c r="I110638" s="6"/>
    </row>
    <row r="110639" spans="9:9">
      <c r="I110639" s="6"/>
    </row>
    <row r="110640" spans="9:9">
      <c r="I110640" s="6"/>
    </row>
    <row r="110641" spans="9:9">
      <c r="I110641" s="6"/>
    </row>
    <row r="110642" spans="9:9">
      <c r="I110642" s="6"/>
    </row>
    <row r="110643" spans="9:9">
      <c r="I110643" s="6"/>
    </row>
    <row r="110644" spans="9:9">
      <c r="I110644" s="6"/>
    </row>
    <row r="110645" spans="9:9">
      <c r="I110645" s="6"/>
    </row>
    <row r="110646" spans="9:9">
      <c r="I110646" s="6"/>
    </row>
    <row r="110647" spans="9:9">
      <c r="I110647" s="6"/>
    </row>
    <row r="110648" spans="9:9">
      <c r="I110648" s="6"/>
    </row>
    <row r="110649" spans="9:9">
      <c r="I110649" s="6"/>
    </row>
    <row r="110650" spans="9:9">
      <c r="I110650" s="6"/>
    </row>
    <row r="110651" spans="9:9">
      <c r="I110651" s="6"/>
    </row>
    <row r="110652" spans="9:9">
      <c r="I110652" s="6"/>
    </row>
    <row r="110653" spans="9:9">
      <c r="I110653" s="6"/>
    </row>
    <row r="110654" spans="9:9">
      <c r="I110654" s="6"/>
    </row>
    <row r="110655" spans="9:9">
      <c r="I110655" s="6"/>
    </row>
    <row r="110656" spans="9:9">
      <c r="I110656" s="6"/>
    </row>
    <row r="110657" spans="9:9">
      <c r="I110657" s="6"/>
    </row>
    <row r="110658" spans="9:9">
      <c r="I110658" s="6"/>
    </row>
    <row r="110659" spans="9:9">
      <c r="I110659" s="6"/>
    </row>
    <row r="110660" spans="9:9">
      <c r="I110660" s="6"/>
    </row>
    <row r="110661" spans="9:9">
      <c r="I110661" s="6"/>
    </row>
    <row r="110662" spans="9:9">
      <c r="I110662" s="6"/>
    </row>
    <row r="110663" spans="9:9">
      <c r="I110663" s="6"/>
    </row>
    <row r="110664" spans="9:9">
      <c r="I110664" s="6"/>
    </row>
    <row r="110665" spans="9:9">
      <c r="I110665" s="6"/>
    </row>
    <row r="110666" spans="9:9">
      <c r="I110666" s="6"/>
    </row>
    <row r="110667" spans="9:9">
      <c r="I110667" s="6"/>
    </row>
    <row r="110668" spans="9:9">
      <c r="I110668" s="6"/>
    </row>
    <row r="110669" spans="9:9">
      <c r="I110669" s="6"/>
    </row>
    <row r="110670" spans="9:9">
      <c r="I110670" s="6"/>
    </row>
    <row r="110671" spans="9:9">
      <c r="I110671" s="6"/>
    </row>
    <row r="110672" spans="9:9">
      <c r="I110672" s="6"/>
    </row>
    <row r="110673" spans="9:9">
      <c r="I110673" s="6"/>
    </row>
    <row r="110674" spans="9:9">
      <c r="I110674" s="6"/>
    </row>
    <row r="110675" spans="9:9">
      <c r="I110675" s="6"/>
    </row>
    <row r="110676" spans="9:9">
      <c r="I110676" s="6"/>
    </row>
    <row r="110677" spans="9:9">
      <c r="I110677" s="6"/>
    </row>
    <row r="110678" spans="9:9">
      <c r="I110678" s="6"/>
    </row>
    <row r="110679" spans="9:9">
      <c r="I110679" s="6"/>
    </row>
    <row r="110680" spans="9:9">
      <c r="I110680" s="6"/>
    </row>
    <row r="110681" spans="9:9">
      <c r="I110681" s="6"/>
    </row>
    <row r="110682" spans="9:9">
      <c r="I110682" s="6"/>
    </row>
    <row r="110683" spans="9:9">
      <c r="I110683" s="6"/>
    </row>
    <row r="110684" spans="9:9">
      <c r="I110684" s="6"/>
    </row>
    <row r="110685" spans="9:9">
      <c r="I110685" s="6"/>
    </row>
    <row r="110686" spans="9:9">
      <c r="I110686" s="6"/>
    </row>
    <row r="110687" spans="9:9">
      <c r="I110687" s="6"/>
    </row>
    <row r="110688" spans="9:9">
      <c r="I110688" s="6"/>
    </row>
    <row r="110689" spans="9:9">
      <c r="I110689" s="6"/>
    </row>
    <row r="110690" spans="9:9">
      <c r="I110690" s="6"/>
    </row>
    <row r="110691" spans="9:9">
      <c r="I110691" s="6"/>
    </row>
    <row r="110692" spans="9:9">
      <c r="I110692" s="6"/>
    </row>
    <row r="110693" spans="9:9">
      <c r="I110693" s="6"/>
    </row>
    <row r="110694" spans="9:9">
      <c r="I110694" s="6"/>
    </row>
    <row r="110695" spans="9:9">
      <c r="I110695" s="6"/>
    </row>
    <row r="110696" spans="9:9">
      <c r="I110696" s="6"/>
    </row>
    <row r="110697" spans="9:9">
      <c r="I110697" s="6"/>
    </row>
    <row r="110698" spans="9:9">
      <c r="I110698" s="6"/>
    </row>
    <row r="110699" spans="9:9">
      <c r="I110699" s="6"/>
    </row>
    <row r="110700" spans="9:9">
      <c r="I110700" s="6"/>
    </row>
    <row r="110701" spans="9:9">
      <c r="I110701" s="6"/>
    </row>
    <row r="110702" spans="9:9">
      <c r="I110702" s="6"/>
    </row>
    <row r="110703" spans="9:9">
      <c r="I110703" s="6"/>
    </row>
    <row r="110704" spans="9:9">
      <c r="I110704" s="6"/>
    </row>
    <row r="110705" spans="9:9">
      <c r="I110705" s="6"/>
    </row>
    <row r="110706" spans="9:9">
      <c r="I110706" s="6"/>
    </row>
    <row r="110707" spans="9:9">
      <c r="I110707" s="6"/>
    </row>
    <row r="110708" spans="9:9">
      <c r="I110708" s="6"/>
    </row>
    <row r="110709" spans="9:9">
      <c r="I110709" s="6"/>
    </row>
    <row r="110710" spans="9:9">
      <c r="I110710" s="6"/>
    </row>
    <row r="110711" spans="9:9">
      <c r="I110711" s="6"/>
    </row>
    <row r="110712" spans="9:9">
      <c r="I110712" s="6"/>
    </row>
    <row r="110713" spans="9:9">
      <c r="I110713" s="6"/>
    </row>
    <row r="110714" spans="9:9">
      <c r="I110714" s="6"/>
    </row>
    <row r="110715" spans="9:9">
      <c r="I110715" s="6"/>
    </row>
    <row r="110716" spans="9:9">
      <c r="I110716" s="6"/>
    </row>
    <row r="110717" spans="9:9">
      <c r="I110717" s="6"/>
    </row>
    <row r="110718" spans="9:9">
      <c r="I110718" s="6"/>
    </row>
    <row r="110719" spans="9:9">
      <c r="I110719" s="6"/>
    </row>
    <row r="110720" spans="9:9">
      <c r="I110720" s="6"/>
    </row>
    <row r="110721" spans="9:9">
      <c r="I110721" s="6"/>
    </row>
    <row r="110722" spans="9:9">
      <c r="I110722" s="6"/>
    </row>
    <row r="110723" spans="9:9">
      <c r="I110723" s="6"/>
    </row>
    <row r="110724" spans="9:9">
      <c r="I110724" s="6"/>
    </row>
    <row r="110725" spans="9:9">
      <c r="I110725" s="6"/>
    </row>
    <row r="110726" spans="9:9">
      <c r="I110726" s="6"/>
    </row>
    <row r="110727" spans="9:9">
      <c r="I110727" s="6"/>
    </row>
    <row r="110728" spans="9:9">
      <c r="I110728" s="6"/>
    </row>
    <row r="110729" spans="9:9">
      <c r="I110729" s="6"/>
    </row>
    <row r="110730" spans="9:9">
      <c r="I110730" s="6"/>
    </row>
    <row r="110731" spans="9:9">
      <c r="I110731" s="6"/>
    </row>
    <row r="110732" spans="9:9">
      <c r="I110732" s="6"/>
    </row>
    <row r="110733" spans="9:9">
      <c r="I110733" s="6"/>
    </row>
    <row r="110734" spans="9:9">
      <c r="I110734" s="6"/>
    </row>
    <row r="110735" spans="9:9">
      <c r="I110735" s="6"/>
    </row>
    <row r="110736" spans="9:9">
      <c r="I110736" s="6"/>
    </row>
    <row r="110737" spans="9:9">
      <c r="I110737" s="6"/>
    </row>
    <row r="110738" spans="9:9">
      <c r="I110738" s="6"/>
    </row>
    <row r="110739" spans="9:9">
      <c r="I110739" s="6"/>
    </row>
    <row r="110740" spans="9:9">
      <c r="I110740" s="6"/>
    </row>
    <row r="110741" spans="9:9">
      <c r="I110741" s="6"/>
    </row>
    <row r="110742" spans="9:9">
      <c r="I110742" s="6"/>
    </row>
    <row r="110743" spans="9:9">
      <c r="I110743" s="6"/>
    </row>
    <row r="110744" spans="9:9">
      <c r="I110744" s="6"/>
    </row>
    <row r="110745" spans="9:9">
      <c r="I110745" s="6"/>
    </row>
    <row r="110746" spans="9:9">
      <c r="I110746" s="6"/>
    </row>
    <row r="110747" spans="9:9">
      <c r="I110747" s="6"/>
    </row>
    <row r="110748" spans="9:9">
      <c r="I110748" s="6"/>
    </row>
    <row r="110749" spans="9:9">
      <c r="I110749" s="6"/>
    </row>
    <row r="110750" spans="9:9">
      <c r="I110750" s="6"/>
    </row>
    <row r="110751" spans="9:9">
      <c r="I110751" s="6"/>
    </row>
    <row r="110752" spans="9:9">
      <c r="I110752" s="6"/>
    </row>
    <row r="110753" spans="9:9">
      <c r="I110753" s="6"/>
    </row>
    <row r="110754" spans="9:9">
      <c r="I110754" s="6"/>
    </row>
    <row r="110755" spans="9:9">
      <c r="I110755" s="6"/>
    </row>
    <row r="110756" spans="9:9">
      <c r="I110756" s="6"/>
    </row>
    <row r="110757" spans="9:9">
      <c r="I110757" s="6"/>
    </row>
    <row r="110758" spans="9:9">
      <c r="I110758" s="6"/>
    </row>
    <row r="110759" spans="9:9">
      <c r="I110759" s="6"/>
    </row>
    <row r="110760" spans="9:9">
      <c r="I110760" s="6"/>
    </row>
    <row r="110761" spans="9:9">
      <c r="I110761" s="6"/>
    </row>
    <row r="110762" spans="9:9">
      <c r="I110762" s="6"/>
    </row>
    <row r="110763" spans="9:9">
      <c r="I110763" s="6"/>
    </row>
    <row r="110764" spans="9:9">
      <c r="I110764" s="6"/>
    </row>
    <row r="110765" spans="9:9">
      <c r="I110765" s="6"/>
    </row>
    <row r="110766" spans="9:9">
      <c r="I110766" s="6"/>
    </row>
    <row r="110767" spans="9:9">
      <c r="I110767" s="6"/>
    </row>
    <row r="110768" spans="9:9">
      <c r="I110768" s="6"/>
    </row>
    <row r="110769" spans="9:9">
      <c r="I110769" s="6"/>
    </row>
    <row r="110770" spans="9:9">
      <c r="I110770" s="6"/>
    </row>
    <row r="110771" spans="9:9">
      <c r="I110771" s="6"/>
    </row>
    <row r="110772" spans="9:9">
      <c r="I110772" s="6"/>
    </row>
    <row r="110773" spans="9:9">
      <c r="I110773" s="6"/>
    </row>
    <row r="110774" spans="9:9">
      <c r="I110774" s="6"/>
    </row>
    <row r="110775" spans="9:9">
      <c r="I110775" s="6"/>
    </row>
    <row r="110776" spans="9:9">
      <c r="I110776" s="6"/>
    </row>
    <row r="110777" spans="9:9">
      <c r="I110777" s="6"/>
    </row>
    <row r="110778" spans="9:9">
      <c r="I110778" s="6"/>
    </row>
    <row r="110779" spans="9:9">
      <c r="I110779" s="6"/>
    </row>
    <row r="110780" spans="9:9">
      <c r="I110780" s="6"/>
    </row>
    <row r="110781" spans="9:9">
      <c r="I110781" s="6"/>
    </row>
    <row r="110782" spans="9:9">
      <c r="I110782" s="6"/>
    </row>
    <row r="110783" spans="9:9">
      <c r="I110783" s="6"/>
    </row>
    <row r="110784" spans="9:9">
      <c r="I110784" s="6"/>
    </row>
    <row r="110785" spans="9:9">
      <c r="I110785" s="6"/>
    </row>
    <row r="110786" spans="9:9">
      <c r="I110786" s="6"/>
    </row>
    <row r="110787" spans="9:9">
      <c r="I110787" s="6"/>
    </row>
    <row r="110788" spans="9:9">
      <c r="I110788" s="6"/>
    </row>
    <row r="110789" spans="9:9">
      <c r="I110789" s="6"/>
    </row>
    <row r="110790" spans="9:9">
      <c r="I110790" s="6"/>
    </row>
    <row r="110791" spans="9:9">
      <c r="I110791" s="6"/>
    </row>
    <row r="110792" spans="9:9">
      <c r="I110792" s="6"/>
    </row>
    <row r="110793" spans="9:9">
      <c r="I110793" s="6"/>
    </row>
    <row r="110794" spans="9:9">
      <c r="I110794" s="6"/>
    </row>
    <row r="110795" spans="9:9">
      <c r="I110795" s="6"/>
    </row>
    <row r="110796" spans="9:9">
      <c r="I110796" s="6"/>
    </row>
    <row r="110797" spans="9:9">
      <c r="I110797" s="6"/>
    </row>
    <row r="110798" spans="9:9">
      <c r="I110798" s="6"/>
    </row>
    <row r="110799" spans="9:9">
      <c r="I110799" s="6"/>
    </row>
    <row r="110800" spans="9:9">
      <c r="I110800" s="6"/>
    </row>
    <row r="110801" spans="9:9">
      <c r="I110801" s="6"/>
    </row>
    <row r="110802" spans="9:9">
      <c r="I110802" s="6"/>
    </row>
    <row r="110803" spans="9:9">
      <c r="I110803" s="6"/>
    </row>
    <row r="110804" spans="9:9">
      <c r="I110804" s="6"/>
    </row>
    <row r="110805" spans="9:9">
      <c r="I110805" s="6"/>
    </row>
    <row r="110806" spans="9:9">
      <c r="I110806" s="6"/>
    </row>
    <row r="110807" spans="9:9">
      <c r="I110807" s="6"/>
    </row>
    <row r="110808" spans="9:9">
      <c r="I110808" s="6"/>
    </row>
    <row r="110809" spans="9:9">
      <c r="I110809" s="6"/>
    </row>
    <row r="110810" spans="9:9">
      <c r="I110810" s="6"/>
    </row>
    <row r="110811" spans="9:9">
      <c r="I110811" s="6"/>
    </row>
    <row r="110812" spans="9:9">
      <c r="I110812" s="6"/>
    </row>
    <row r="110813" spans="9:9">
      <c r="I110813" s="6"/>
    </row>
    <row r="110814" spans="9:9">
      <c r="I110814" s="6"/>
    </row>
    <row r="110815" spans="9:9">
      <c r="I110815" s="6"/>
    </row>
    <row r="110816" spans="9:9">
      <c r="I110816" s="6"/>
    </row>
    <row r="110817" spans="9:9">
      <c r="I110817" s="6"/>
    </row>
    <row r="110818" spans="9:9">
      <c r="I110818" s="6"/>
    </row>
    <row r="110819" spans="9:9">
      <c r="I110819" s="6"/>
    </row>
    <row r="110820" spans="9:9">
      <c r="I110820" s="6"/>
    </row>
    <row r="110821" spans="9:9">
      <c r="I110821" s="6"/>
    </row>
    <row r="110822" spans="9:9">
      <c r="I110822" s="6"/>
    </row>
    <row r="110823" spans="9:9">
      <c r="I110823" s="6"/>
    </row>
    <row r="110824" spans="9:9">
      <c r="I110824" s="6"/>
    </row>
    <row r="110825" spans="9:9">
      <c r="I110825" s="6"/>
    </row>
    <row r="110826" spans="9:9">
      <c r="I110826" s="6"/>
    </row>
    <row r="110827" spans="9:9">
      <c r="I110827" s="6"/>
    </row>
    <row r="110828" spans="9:9">
      <c r="I110828" s="6"/>
    </row>
    <row r="110829" spans="9:9">
      <c r="I110829" s="6"/>
    </row>
    <row r="110830" spans="9:9">
      <c r="I110830" s="6"/>
    </row>
    <row r="110831" spans="9:9">
      <c r="I110831" s="6"/>
    </row>
    <row r="110832" spans="9:9">
      <c r="I110832" s="6"/>
    </row>
    <row r="110833" spans="9:9">
      <c r="I110833" s="6"/>
    </row>
    <row r="110834" spans="9:9">
      <c r="I110834" s="6"/>
    </row>
    <row r="110835" spans="9:9">
      <c r="I110835" s="6"/>
    </row>
    <row r="110836" spans="9:9">
      <c r="I110836" s="6"/>
    </row>
    <row r="110837" spans="9:9">
      <c r="I110837" s="6"/>
    </row>
    <row r="110838" spans="9:9">
      <c r="I110838" s="6"/>
    </row>
    <row r="110839" spans="9:9">
      <c r="I110839" s="6"/>
    </row>
    <row r="110840" spans="9:9">
      <c r="I110840" s="6"/>
    </row>
    <row r="110841" spans="9:9">
      <c r="I110841" s="6"/>
    </row>
    <row r="110842" spans="9:9">
      <c r="I110842" s="6"/>
    </row>
    <row r="110843" spans="9:9">
      <c r="I110843" s="6"/>
    </row>
    <row r="110844" spans="9:9">
      <c r="I110844" s="6"/>
    </row>
    <row r="110845" spans="9:9">
      <c r="I110845" s="6"/>
    </row>
    <row r="110846" spans="9:9">
      <c r="I110846" s="6"/>
    </row>
    <row r="110847" spans="9:9">
      <c r="I110847" s="6"/>
    </row>
    <row r="110848" spans="9:9">
      <c r="I110848" s="6"/>
    </row>
    <row r="110849" spans="9:9">
      <c r="I110849" s="6"/>
    </row>
    <row r="110850" spans="9:9">
      <c r="I110850" s="6"/>
    </row>
    <row r="110851" spans="9:9">
      <c r="I110851" s="6"/>
    </row>
    <row r="110852" spans="9:9">
      <c r="I110852" s="6"/>
    </row>
    <row r="110853" spans="9:9">
      <c r="I110853" s="6"/>
    </row>
    <row r="110854" spans="9:9">
      <c r="I110854" s="6"/>
    </row>
    <row r="110855" spans="9:9">
      <c r="I110855" s="6"/>
    </row>
    <row r="110856" spans="9:9">
      <c r="I110856" s="6"/>
    </row>
    <row r="110857" spans="9:9">
      <c r="I110857" s="6"/>
    </row>
    <row r="110858" spans="9:9">
      <c r="I110858" s="6"/>
    </row>
    <row r="110859" spans="9:9">
      <c r="I110859" s="6"/>
    </row>
    <row r="110860" spans="9:9">
      <c r="I110860" s="6"/>
    </row>
    <row r="110861" spans="9:9">
      <c r="I110861" s="6"/>
    </row>
    <row r="110862" spans="9:9">
      <c r="I110862" s="6"/>
    </row>
    <row r="110863" spans="9:9">
      <c r="I110863" s="6"/>
    </row>
    <row r="110864" spans="9:9">
      <c r="I110864" s="6"/>
    </row>
    <row r="110865" spans="9:9">
      <c r="I110865" s="6"/>
    </row>
    <row r="110866" spans="9:9">
      <c r="I110866" s="6"/>
    </row>
    <row r="110867" spans="9:9">
      <c r="I110867" s="6"/>
    </row>
    <row r="110868" spans="9:9">
      <c r="I110868" s="6"/>
    </row>
    <row r="110869" spans="9:9">
      <c r="I110869" s="6"/>
    </row>
    <row r="110870" spans="9:9">
      <c r="I110870" s="6"/>
    </row>
    <row r="110871" spans="9:9">
      <c r="I110871" s="6"/>
    </row>
    <row r="110872" spans="9:9">
      <c r="I110872" s="6"/>
    </row>
    <row r="110873" spans="9:9">
      <c r="I110873" s="6"/>
    </row>
    <row r="110874" spans="9:9">
      <c r="I110874" s="6"/>
    </row>
    <row r="110875" spans="9:9">
      <c r="I110875" s="6"/>
    </row>
    <row r="110876" spans="9:9">
      <c r="I110876" s="6"/>
    </row>
    <row r="110877" spans="9:9">
      <c r="I110877" s="6"/>
    </row>
    <row r="110878" spans="9:9">
      <c r="I110878" s="6"/>
    </row>
    <row r="110879" spans="9:9">
      <c r="I110879" s="6"/>
    </row>
    <row r="110880" spans="9:9">
      <c r="I110880" s="6"/>
    </row>
    <row r="110881" spans="9:9">
      <c r="I110881" s="6"/>
    </row>
    <row r="110882" spans="9:9">
      <c r="I110882" s="6"/>
    </row>
    <row r="110883" spans="9:9">
      <c r="I110883" s="6"/>
    </row>
    <row r="110884" spans="9:9">
      <c r="I110884" s="6"/>
    </row>
    <row r="110885" spans="9:9">
      <c r="I110885" s="6"/>
    </row>
    <row r="110886" spans="9:9">
      <c r="I110886" s="6"/>
    </row>
    <row r="110887" spans="9:9">
      <c r="I110887" s="6"/>
    </row>
    <row r="110888" spans="9:9">
      <c r="I110888" s="6"/>
    </row>
    <row r="110889" spans="9:9">
      <c r="I110889" s="6"/>
    </row>
    <row r="110890" spans="9:9">
      <c r="I110890" s="6"/>
    </row>
    <row r="110891" spans="9:9">
      <c r="I110891" s="6"/>
    </row>
    <row r="110892" spans="9:9">
      <c r="I110892" s="6"/>
    </row>
    <row r="110893" spans="9:9">
      <c r="I110893" s="6"/>
    </row>
    <row r="110894" spans="9:9">
      <c r="I110894" s="6"/>
    </row>
    <row r="110895" spans="9:9">
      <c r="I110895" s="6"/>
    </row>
    <row r="110896" spans="9:9">
      <c r="I110896" s="6"/>
    </row>
    <row r="110897" spans="9:9">
      <c r="I110897" s="6"/>
    </row>
    <row r="110898" spans="9:9">
      <c r="I110898" s="6"/>
    </row>
    <row r="110899" spans="9:9">
      <c r="I110899" s="6"/>
    </row>
    <row r="110900" spans="9:9">
      <c r="I110900" s="6"/>
    </row>
    <row r="110901" spans="9:9">
      <c r="I110901" s="6"/>
    </row>
    <row r="110902" spans="9:9">
      <c r="I110902" s="6"/>
    </row>
    <row r="110903" spans="9:9">
      <c r="I110903" s="6"/>
    </row>
    <row r="110904" spans="9:9">
      <c r="I110904" s="6"/>
    </row>
    <row r="110905" spans="9:9">
      <c r="I110905" s="6"/>
    </row>
    <row r="110906" spans="9:9">
      <c r="I110906" s="6"/>
    </row>
    <row r="110907" spans="9:9">
      <c r="I110907" s="6"/>
    </row>
    <row r="110908" spans="9:9">
      <c r="I110908" s="6"/>
    </row>
    <row r="110909" spans="9:9">
      <c r="I110909" s="6"/>
    </row>
    <row r="110910" spans="9:9">
      <c r="I110910" s="6"/>
    </row>
    <row r="110911" spans="9:9">
      <c r="I110911" s="6"/>
    </row>
    <row r="110912" spans="9:9">
      <c r="I110912" s="6"/>
    </row>
    <row r="110913" spans="9:9">
      <c r="I110913" s="6"/>
    </row>
    <row r="110914" spans="9:9">
      <c r="I110914" s="6"/>
    </row>
    <row r="110915" spans="9:9">
      <c r="I110915" s="6"/>
    </row>
    <row r="110916" spans="9:9">
      <c r="I110916" s="6"/>
    </row>
    <row r="110917" spans="9:9">
      <c r="I110917" s="6"/>
    </row>
    <row r="110918" spans="9:9">
      <c r="I110918" s="6"/>
    </row>
    <row r="110919" spans="9:9">
      <c r="I110919" s="6"/>
    </row>
    <row r="110920" spans="9:9">
      <c r="I110920" s="6"/>
    </row>
    <row r="110921" spans="9:9">
      <c r="I110921" s="6"/>
    </row>
    <row r="110922" spans="9:9">
      <c r="I110922" s="6"/>
    </row>
    <row r="110923" spans="9:9">
      <c r="I110923" s="6"/>
    </row>
    <row r="110924" spans="9:9">
      <c r="I110924" s="6"/>
    </row>
    <row r="110925" spans="9:9">
      <c r="I110925" s="6"/>
    </row>
    <row r="110926" spans="9:9">
      <c r="I110926" s="6"/>
    </row>
    <row r="110927" spans="9:9">
      <c r="I110927" s="6"/>
    </row>
    <row r="110928" spans="9:9">
      <c r="I110928" s="6"/>
    </row>
    <row r="110929" spans="9:9">
      <c r="I110929" s="6"/>
    </row>
    <row r="110930" spans="9:9">
      <c r="I110930" s="6"/>
    </row>
    <row r="110931" spans="9:9">
      <c r="I110931" s="6"/>
    </row>
    <row r="110932" spans="9:9">
      <c r="I110932" s="6"/>
    </row>
    <row r="110933" spans="9:9">
      <c r="I110933" s="6"/>
    </row>
    <row r="110934" spans="9:9">
      <c r="I110934" s="6"/>
    </row>
    <row r="110935" spans="9:9">
      <c r="I110935" s="6"/>
    </row>
    <row r="110936" spans="9:9">
      <c r="I110936" s="6"/>
    </row>
    <row r="110937" spans="9:9">
      <c r="I110937" s="6"/>
    </row>
    <row r="110938" spans="9:9">
      <c r="I110938" s="6"/>
    </row>
    <row r="110939" spans="9:9">
      <c r="I110939" s="6"/>
    </row>
    <row r="110940" spans="9:9">
      <c r="I110940" s="6"/>
    </row>
    <row r="110941" spans="9:9">
      <c r="I110941" s="6"/>
    </row>
    <row r="110942" spans="9:9">
      <c r="I110942" s="6"/>
    </row>
    <row r="110943" spans="9:9">
      <c r="I110943" s="6"/>
    </row>
    <row r="110944" spans="9:9">
      <c r="I110944" s="6"/>
    </row>
    <row r="110945" spans="9:9">
      <c r="I110945" s="6"/>
    </row>
    <row r="110946" spans="9:9">
      <c r="I110946" s="6"/>
    </row>
    <row r="110947" spans="9:9">
      <c r="I110947" s="6"/>
    </row>
    <row r="110948" spans="9:9">
      <c r="I110948" s="6"/>
    </row>
    <row r="110949" spans="9:9">
      <c r="I110949" s="6"/>
    </row>
    <row r="110950" spans="9:9">
      <c r="I110950" s="6"/>
    </row>
    <row r="110951" spans="9:9">
      <c r="I110951" s="6"/>
    </row>
    <row r="110952" spans="9:9">
      <c r="I110952" s="6"/>
    </row>
    <row r="110953" spans="9:9">
      <c r="I110953" s="6"/>
    </row>
    <row r="110954" spans="9:9">
      <c r="I110954" s="6"/>
    </row>
    <row r="110955" spans="9:9">
      <c r="I110955" s="6"/>
    </row>
    <row r="110956" spans="9:9">
      <c r="I110956" s="6"/>
    </row>
    <row r="110957" spans="9:9">
      <c r="I110957" s="6"/>
    </row>
    <row r="110958" spans="9:9">
      <c r="I110958" s="6"/>
    </row>
    <row r="110959" spans="9:9">
      <c r="I110959" s="6"/>
    </row>
    <row r="110960" spans="9:9">
      <c r="I110960" s="6"/>
    </row>
    <row r="110961" spans="9:9">
      <c r="I110961" s="6"/>
    </row>
    <row r="110962" spans="9:9">
      <c r="I110962" s="6"/>
    </row>
    <row r="110963" spans="9:9">
      <c r="I110963" s="6"/>
    </row>
    <row r="110964" spans="9:9">
      <c r="I110964" s="6"/>
    </row>
    <row r="110965" spans="9:9">
      <c r="I110965" s="6"/>
    </row>
    <row r="110966" spans="9:9">
      <c r="I110966" s="6"/>
    </row>
    <row r="110967" spans="9:9">
      <c r="I110967" s="6"/>
    </row>
    <row r="110968" spans="9:9">
      <c r="I110968" s="6"/>
    </row>
    <row r="110969" spans="9:9">
      <c r="I110969" s="6"/>
    </row>
    <row r="110970" spans="9:9">
      <c r="I110970" s="6"/>
    </row>
    <row r="110971" spans="9:9">
      <c r="I110971" s="6"/>
    </row>
    <row r="110972" spans="9:9">
      <c r="I110972" s="6"/>
    </row>
    <row r="110973" spans="9:9">
      <c r="I110973" s="6"/>
    </row>
    <row r="110974" spans="9:9">
      <c r="I110974" s="6"/>
    </row>
    <row r="110975" spans="9:9">
      <c r="I110975" s="6"/>
    </row>
    <row r="110976" spans="9:9">
      <c r="I110976" s="6"/>
    </row>
    <row r="110977" spans="9:9">
      <c r="I110977" s="6"/>
    </row>
    <row r="110978" spans="9:9">
      <c r="I110978" s="6"/>
    </row>
    <row r="110979" spans="9:9">
      <c r="I110979" s="6"/>
    </row>
    <row r="110980" spans="9:9">
      <c r="I110980" s="6"/>
    </row>
    <row r="110981" spans="9:9">
      <c r="I110981" s="6"/>
    </row>
    <row r="110982" spans="9:9">
      <c r="I110982" s="6"/>
    </row>
    <row r="110983" spans="9:9">
      <c r="I110983" s="6"/>
    </row>
    <row r="110984" spans="9:9">
      <c r="I110984" s="6"/>
    </row>
    <row r="110985" spans="9:9">
      <c r="I110985" s="6"/>
    </row>
    <row r="110986" spans="9:9">
      <c r="I110986" s="6"/>
    </row>
    <row r="110987" spans="9:9">
      <c r="I110987" s="6"/>
    </row>
    <row r="110988" spans="9:9">
      <c r="I110988" s="6"/>
    </row>
    <row r="110989" spans="9:9">
      <c r="I110989" s="6"/>
    </row>
    <row r="110990" spans="9:9">
      <c r="I110990" s="6"/>
    </row>
    <row r="110991" spans="9:9">
      <c r="I110991" s="6"/>
    </row>
    <row r="110992" spans="9:9">
      <c r="I110992" s="6"/>
    </row>
    <row r="110993" spans="9:9">
      <c r="I110993" s="6"/>
    </row>
    <row r="110994" spans="9:9">
      <c r="I110994" s="6"/>
    </row>
    <row r="110995" spans="9:9">
      <c r="I110995" s="6"/>
    </row>
    <row r="110996" spans="9:9">
      <c r="I110996" s="6"/>
    </row>
    <row r="110997" spans="9:9">
      <c r="I110997" s="6"/>
    </row>
    <row r="110998" spans="9:9">
      <c r="I110998" s="6"/>
    </row>
    <row r="110999" spans="9:9">
      <c r="I110999" s="6"/>
    </row>
    <row r="111000" spans="9:9">
      <c r="I111000" s="6"/>
    </row>
    <row r="111001" spans="9:9">
      <c r="I111001" s="6"/>
    </row>
    <row r="111002" spans="9:9">
      <c r="I111002" s="6"/>
    </row>
    <row r="111003" spans="9:9">
      <c r="I111003" s="6"/>
    </row>
    <row r="111004" spans="9:9">
      <c r="I111004" s="6"/>
    </row>
    <row r="111005" spans="9:9">
      <c r="I111005" s="6"/>
    </row>
    <row r="111006" spans="9:9">
      <c r="I111006" s="6"/>
    </row>
    <row r="111007" spans="9:9">
      <c r="I111007" s="6"/>
    </row>
    <row r="111008" spans="9:9">
      <c r="I111008" s="6"/>
    </row>
    <row r="111009" spans="9:9">
      <c r="I111009" s="6"/>
    </row>
    <row r="111010" spans="9:9">
      <c r="I111010" s="6"/>
    </row>
    <row r="111011" spans="9:9">
      <c r="I111011" s="6"/>
    </row>
    <row r="111012" spans="9:9">
      <c r="I111012" s="6"/>
    </row>
    <row r="111013" spans="9:9">
      <c r="I111013" s="6"/>
    </row>
    <row r="111014" spans="9:9">
      <c r="I111014" s="6"/>
    </row>
    <row r="111015" spans="9:9">
      <c r="I111015" s="6"/>
    </row>
    <row r="111016" spans="9:9">
      <c r="I111016" s="6"/>
    </row>
    <row r="111017" spans="9:9">
      <c r="I111017" s="6"/>
    </row>
    <row r="111018" spans="9:9">
      <c r="I111018" s="6"/>
    </row>
    <row r="111019" spans="9:9">
      <c r="I111019" s="6"/>
    </row>
    <row r="111020" spans="9:9">
      <c r="I111020" s="6"/>
    </row>
    <row r="111021" spans="9:9">
      <c r="I111021" s="6"/>
    </row>
    <row r="111022" spans="9:9">
      <c r="I111022" s="6"/>
    </row>
    <row r="111023" spans="9:9">
      <c r="I111023" s="6"/>
    </row>
    <row r="111024" spans="9:9">
      <c r="I111024" s="6"/>
    </row>
    <row r="111025" spans="9:9">
      <c r="I111025" s="6"/>
    </row>
    <row r="111026" spans="9:9">
      <c r="I111026" s="6"/>
    </row>
    <row r="111027" spans="9:9">
      <c r="I111027" s="6"/>
    </row>
    <row r="111028" spans="9:9">
      <c r="I111028" s="6"/>
    </row>
    <row r="111029" spans="9:9">
      <c r="I111029" s="6"/>
    </row>
    <row r="111030" spans="9:9">
      <c r="I111030" s="6"/>
    </row>
    <row r="111031" spans="9:9">
      <c r="I111031" s="6"/>
    </row>
    <row r="111032" spans="9:9">
      <c r="I111032" s="6"/>
    </row>
    <row r="111033" spans="9:9">
      <c r="I111033" s="6"/>
    </row>
    <row r="111034" spans="9:9">
      <c r="I111034" s="6"/>
    </row>
    <row r="111035" spans="9:9">
      <c r="I111035" s="6"/>
    </row>
    <row r="111036" spans="9:9">
      <c r="I111036" s="6"/>
    </row>
    <row r="111037" spans="9:9">
      <c r="I111037" s="6"/>
    </row>
    <row r="111038" spans="9:9">
      <c r="I111038" s="6"/>
    </row>
    <row r="111039" spans="9:9">
      <c r="I111039" s="6"/>
    </row>
    <row r="111040" spans="9:9">
      <c r="I111040" s="6"/>
    </row>
    <row r="111041" spans="9:9">
      <c r="I111041" s="6"/>
    </row>
    <row r="111042" spans="9:9">
      <c r="I111042" s="6"/>
    </row>
    <row r="111043" spans="9:9">
      <c r="I111043" s="6"/>
    </row>
    <row r="111044" spans="9:9">
      <c r="I111044" s="6"/>
    </row>
    <row r="111045" spans="9:9">
      <c r="I111045" s="6"/>
    </row>
    <row r="111046" spans="9:9">
      <c r="I111046" s="6"/>
    </row>
    <row r="111047" spans="9:9">
      <c r="I111047" s="6"/>
    </row>
    <row r="111048" spans="9:9">
      <c r="I111048" s="6"/>
    </row>
    <row r="111049" spans="9:9">
      <c r="I111049" s="6"/>
    </row>
    <row r="111050" spans="9:9">
      <c r="I111050" s="6"/>
    </row>
    <row r="111051" spans="9:9">
      <c r="I111051" s="6"/>
    </row>
    <row r="111052" spans="9:9">
      <c r="I111052" s="6"/>
    </row>
    <row r="111053" spans="9:9">
      <c r="I111053" s="6"/>
    </row>
    <row r="111054" spans="9:9">
      <c r="I111054" s="6"/>
    </row>
    <row r="111055" spans="9:9">
      <c r="I111055" s="6"/>
    </row>
    <row r="111056" spans="9:9">
      <c r="I111056" s="6"/>
    </row>
    <row r="111057" spans="9:9">
      <c r="I111057" s="6"/>
    </row>
    <row r="111058" spans="9:9">
      <c r="I111058" s="6"/>
    </row>
    <row r="111059" spans="9:9">
      <c r="I111059" s="6"/>
    </row>
    <row r="111060" spans="9:9">
      <c r="I111060" s="6"/>
    </row>
    <row r="111061" spans="9:9">
      <c r="I111061" s="6"/>
    </row>
    <row r="111062" spans="9:9">
      <c r="I111062" s="6"/>
    </row>
    <row r="111063" spans="9:9">
      <c r="I111063" s="6"/>
    </row>
    <row r="111064" spans="9:9">
      <c r="I111064" s="6"/>
    </row>
    <row r="111065" spans="9:9">
      <c r="I111065" s="6"/>
    </row>
    <row r="111066" spans="9:9">
      <c r="I111066" s="6"/>
    </row>
    <row r="111067" spans="9:9">
      <c r="I111067" s="6"/>
    </row>
    <row r="111068" spans="9:9">
      <c r="I111068" s="6"/>
    </row>
    <row r="111069" spans="9:9">
      <c r="I111069" s="6"/>
    </row>
    <row r="111070" spans="9:9">
      <c r="I111070" s="6"/>
    </row>
    <row r="111071" spans="9:9">
      <c r="I111071" s="6"/>
    </row>
    <row r="111072" spans="9:9">
      <c r="I111072" s="6"/>
    </row>
    <row r="111073" spans="9:9">
      <c r="I111073" s="6"/>
    </row>
    <row r="111074" spans="9:9">
      <c r="I111074" s="6"/>
    </row>
    <row r="111075" spans="9:9">
      <c r="I111075" s="6"/>
    </row>
    <row r="111076" spans="9:9">
      <c r="I111076" s="6"/>
    </row>
    <row r="111077" spans="9:9">
      <c r="I111077" s="6"/>
    </row>
    <row r="111078" spans="9:9">
      <c r="I111078" s="6"/>
    </row>
    <row r="111079" spans="9:9">
      <c r="I111079" s="6"/>
    </row>
    <row r="111080" spans="9:9">
      <c r="I111080" s="6"/>
    </row>
    <row r="111081" spans="9:9">
      <c r="I111081" s="6"/>
    </row>
    <row r="111082" spans="9:9">
      <c r="I111082" s="6"/>
    </row>
    <row r="111083" spans="9:9">
      <c r="I111083" s="6"/>
    </row>
    <row r="111084" spans="9:9">
      <c r="I111084" s="6"/>
    </row>
    <row r="111085" spans="9:9">
      <c r="I111085" s="6"/>
    </row>
    <row r="111086" spans="9:9">
      <c r="I111086" s="6"/>
    </row>
    <row r="111087" spans="9:9">
      <c r="I111087" s="6"/>
    </row>
    <row r="111088" spans="9:9">
      <c r="I111088" s="6"/>
    </row>
    <row r="111089" spans="9:9">
      <c r="I111089" s="6"/>
    </row>
    <row r="111090" spans="9:9">
      <c r="I111090" s="6"/>
    </row>
    <row r="111091" spans="9:9">
      <c r="I111091" s="6"/>
    </row>
    <row r="111092" spans="9:9">
      <c r="I111092" s="6"/>
    </row>
    <row r="111093" spans="9:9">
      <c r="I111093" s="6"/>
    </row>
    <row r="111094" spans="9:9">
      <c r="I111094" s="6"/>
    </row>
    <row r="111095" spans="9:9">
      <c r="I111095" s="6"/>
    </row>
    <row r="111096" spans="9:9">
      <c r="I111096" s="6"/>
    </row>
    <row r="111097" spans="9:9">
      <c r="I111097" s="6"/>
    </row>
    <row r="111098" spans="9:9">
      <c r="I111098" s="6"/>
    </row>
    <row r="111099" spans="9:9">
      <c r="I111099" s="6"/>
    </row>
    <row r="111100" spans="9:9">
      <c r="I111100" s="6"/>
    </row>
    <row r="111101" spans="9:9">
      <c r="I111101" s="6"/>
    </row>
    <row r="111102" spans="9:9">
      <c r="I111102" s="6"/>
    </row>
    <row r="111103" spans="9:9">
      <c r="I111103" s="6"/>
    </row>
    <row r="111104" spans="9:9">
      <c r="I111104" s="6"/>
    </row>
    <row r="111105" spans="9:9">
      <c r="I111105" s="6"/>
    </row>
    <row r="111106" spans="9:9">
      <c r="I111106" s="6"/>
    </row>
    <row r="111107" spans="9:9">
      <c r="I111107" s="6"/>
    </row>
    <row r="111108" spans="9:9">
      <c r="I111108" s="6"/>
    </row>
    <row r="111109" spans="9:9">
      <c r="I111109" s="6"/>
    </row>
    <row r="111110" spans="9:9">
      <c r="I111110" s="6"/>
    </row>
    <row r="111111" spans="9:9">
      <c r="I111111" s="6"/>
    </row>
    <row r="111112" spans="9:9">
      <c r="I111112" s="6"/>
    </row>
    <row r="111113" spans="9:9">
      <c r="I111113" s="6"/>
    </row>
    <row r="111114" spans="9:9">
      <c r="I111114" s="6"/>
    </row>
    <row r="111115" spans="9:9">
      <c r="I111115" s="6"/>
    </row>
    <row r="111116" spans="9:9">
      <c r="I111116" s="6"/>
    </row>
    <row r="111117" spans="9:9">
      <c r="I111117" s="6"/>
    </row>
    <row r="111118" spans="9:9">
      <c r="I111118" s="6"/>
    </row>
    <row r="111119" spans="9:9">
      <c r="I111119" s="6"/>
    </row>
    <row r="111120" spans="9:9">
      <c r="I111120" s="6"/>
    </row>
    <row r="111121" spans="9:9">
      <c r="I111121" s="6"/>
    </row>
    <row r="111122" spans="9:9">
      <c r="I111122" s="6"/>
    </row>
    <row r="111123" spans="9:9">
      <c r="I111123" s="6"/>
    </row>
    <row r="111124" spans="9:9">
      <c r="I111124" s="6"/>
    </row>
    <row r="111125" spans="9:9">
      <c r="I111125" s="6"/>
    </row>
    <row r="111126" spans="9:9">
      <c r="I111126" s="6"/>
    </row>
    <row r="111127" spans="9:9">
      <c r="I111127" s="6"/>
    </row>
    <row r="111128" spans="9:9">
      <c r="I111128" s="6"/>
    </row>
    <row r="111129" spans="9:9">
      <c r="I111129" s="6"/>
    </row>
    <row r="111130" spans="9:9">
      <c r="I111130" s="6"/>
    </row>
    <row r="111131" spans="9:9">
      <c r="I111131" s="6"/>
    </row>
    <row r="111132" spans="9:9">
      <c r="I111132" s="6"/>
    </row>
    <row r="111133" spans="9:9">
      <c r="I111133" s="6"/>
    </row>
    <row r="111134" spans="9:9">
      <c r="I111134" s="6"/>
    </row>
    <row r="111135" spans="9:9">
      <c r="I111135" s="6"/>
    </row>
    <row r="111136" spans="9:9">
      <c r="I111136" s="6"/>
    </row>
    <row r="111137" spans="9:9">
      <c r="I111137" s="6"/>
    </row>
    <row r="111138" spans="9:9">
      <c r="I111138" s="6"/>
    </row>
    <row r="111139" spans="9:9">
      <c r="I111139" s="6"/>
    </row>
    <row r="111140" spans="9:9">
      <c r="I111140" s="6"/>
    </row>
    <row r="111141" spans="9:9">
      <c r="I111141" s="6"/>
    </row>
    <row r="111142" spans="9:9">
      <c r="I111142" s="6"/>
    </row>
    <row r="111143" spans="9:9">
      <c r="I111143" s="6"/>
    </row>
    <row r="111144" spans="9:9">
      <c r="I111144" s="6"/>
    </row>
    <row r="111145" spans="9:9">
      <c r="I111145" s="6"/>
    </row>
    <row r="111146" spans="9:9">
      <c r="I111146" s="6"/>
    </row>
    <row r="111147" spans="9:9">
      <c r="I111147" s="6"/>
    </row>
    <row r="111148" spans="9:9">
      <c r="I111148" s="6"/>
    </row>
    <row r="111149" spans="9:9">
      <c r="I111149" s="6"/>
    </row>
    <row r="111150" spans="9:9">
      <c r="I111150" s="6"/>
    </row>
    <row r="111151" spans="9:9">
      <c r="I111151" s="6"/>
    </row>
    <row r="111152" spans="9:9">
      <c r="I111152" s="6"/>
    </row>
    <row r="111153" spans="9:9">
      <c r="I111153" s="6"/>
    </row>
    <row r="111154" spans="9:9">
      <c r="I111154" s="6"/>
    </row>
    <row r="111155" spans="9:9">
      <c r="I111155" s="6"/>
    </row>
    <row r="111156" spans="9:9">
      <c r="I111156" s="6"/>
    </row>
    <row r="111157" spans="9:9">
      <c r="I111157" s="6"/>
    </row>
    <row r="111158" spans="9:9">
      <c r="I111158" s="6"/>
    </row>
    <row r="111159" spans="9:9">
      <c r="I111159" s="6"/>
    </row>
    <row r="111160" spans="9:9">
      <c r="I111160" s="6"/>
    </row>
    <row r="111161" spans="9:9">
      <c r="I111161" s="6"/>
    </row>
    <row r="111162" spans="9:9">
      <c r="I111162" s="6"/>
    </row>
    <row r="111163" spans="9:9">
      <c r="I111163" s="6"/>
    </row>
    <row r="111164" spans="9:9">
      <c r="I111164" s="6"/>
    </row>
    <row r="111165" spans="9:9">
      <c r="I111165" s="6"/>
    </row>
    <row r="111166" spans="9:9">
      <c r="I111166" s="6"/>
    </row>
    <row r="111167" spans="9:9">
      <c r="I111167" s="6"/>
    </row>
    <row r="111168" spans="9:9">
      <c r="I111168" s="6"/>
    </row>
    <row r="111169" spans="9:9">
      <c r="I111169" s="6"/>
    </row>
    <row r="111170" spans="9:9">
      <c r="I111170" s="6"/>
    </row>
    <row r="111171" spans="9:9">
      <c r="I111171" s="6"/>
    </row>
    <row r="111172" spans="9:9">
      <c r="I111172" s="6"/>
    </row>
    <row r="111173" spans="9:9">
      <c r="I111173" s="6"/>
    </row>
    <row r="111174" spans="9:9">
      <c r="I111174" s="6"/>
    </row>
    <row r="111175" spans="9:9">
      <c r="I111175" s="6"/>
    </row>
    <row r="111176" spans="9:9">
      <c r="I111176" s="6"/>
    </row>
    <row r="111177" spans="9:9">
      <c r="I111177" s="6"/>
    </row>
    <row r="111178" spans="9:9">
      <c r="I111178" s="6"/>
    </row>
    <row r="111179" spans="9:9">
      <c r="I111179" s="6"/>
    </row>
    <row r="111180" spans="9:9">
      <c r="I111180" s="6"/>
    </row>
    <row r="111181" spans="9:9">
      <c r="I111181" s="6"/>
    </row>
    <row r="111182" spans="9:9">
      <c r="I111182" s="6"/>
    </row>
    <row r="111183" spans="9:9">
      <c r="I111183" s="6"/>
    </row>
    <row r="111184" spans="9:9">
      <c r="I111184" s="6"/>
    </row>
    <row r="111185" spans="9:9">
      <c r="I111185" s="6"/>
    </row>
    <row r="111186" spans="9:9">
      <c r="I111186" s="6"/>
    </row>
    <row r="111187" spans="9:9">
      <c r="I111187" s="6"/>
    </row>
    <row r="111188" spans="9:9">
      <c r="I111188" s="6"/>
    </row>
    <row r="111189" spans="9:9">
      <c r="I111189" s="6"/>
    </row>
    <row r="111190" spans="9:9">
      <c r="I111190" s="6"/>
    </row>
    <row r="111191" spans="9:9">
      <c r="I111191" s="6"/>
    </row>
    <row r="111192" spans="9:9">
      <c r="I111192" s="6"/>
    </row>
    <row r="111193" spans="9:9">
      <c r="I111193" s="6"/>
    </row>
    <row r="111194" spans="9:9">
      <c r="I111194" s="6"/>
    </row>
    <row r="111195" spans="9:9">
      <c r="I111195" s="6"/>
    </row>
    <row r="111196" spans="9:9">
      <c r="I111196" s="6"/>
    </row>
    <row r="111197" spans="9:9">
      <c r="I111197" s="6"/>
    </row>
    <row r="111198" spans="9:9">
      <c r="I111198" s="6"/>
    </row>
    <row r="111199" spans="9:9">
      <c r="I111199" s="6"/>
    </row>
    <row r="111200" spans="9:9">
      <c r="I111200" s="6"/>
    </row>
    <row r="111201" spans="9:9">
      <c r="I111201" s="6"/>
    </row>
    <row r="111202" spans="9:9">
      <c r="I111202" s="6"/>
    </row>
    <row r="111203" spans="9:9">
      <c r="I111203" s="6"/>
    </row>
    <row r="111204" spans="9:9">
      <c r="I111204" s="6"/>
    </row>
    <row r="111205" spans="9:9">
      <c r="I111205" s="6"/>
    </row>
    <row r="111206" spans="9:9">
      <c r="I111206" s="6"/>
    </row>
    <row r="111207" spans="9:9">
      <c r="I111207" s="6"/>
    </row>
    <row r="111208" spans="9:9">
      <c r="I111208" s="6"/>
    </row>
    <row r="111209" spans="9:9">
      <c r="I111209" s="6"/>
    </row>
    <row r="111210" spans="9:9">
      <c r="I111210" s="6"/>
    </row>
    <row r="111211" spans="9:9">
      <c r="I111211" s="6"/>
    </row>
    <row r="111212" spans="9:9">
      <c r="I111212" s="6"/>
    </row>
    <row r="111213" spans="9:9">
      <c r="I111213" s="6"/>
    </row>
    <row r="111214" spans="9:9">
      <c r="I111214" s="6"/>
    </row>
    <row r="111215" spans="9:9">
      <c r="I111215" s="6"/>
    </row>
    <row r="111216" spans="9:9">
      <c r="I111216" s="6"/>
    </row>
    <row r="111217" spans="9:9">
      <c r="I111217" s="6"/>
    </row>
    <row r="111218" spans="9:9">
      <c r="I111218" s="6"/>
    </row>
    <row r="111219" spans="9:9">
      <c r="I111219" s="6"/>
    </row>
    <row r="111220" spans="9:9">
      <c r="I111220" s="6"/>
    </row>
    <row r="111221" spans="9:9">
      <c r="I111221" s="6"/>
    </row>
    <row r="111222" spans="9:9">
      <c r="I111222" s="6"/>
    </row>
    <row r="111223" spans="9:9">
      <c r="I111223" s="6"/>
    </row>
    <row r="111224" spans="9:9">
      <c r="I111224" s="6"/>
    </row>
    <row r="111225" spans="9:9">
      <c r="I111225" s="6"/>
    </row>
    <row r="111226" spans="9:9">
      <c r="I111226" s="6"/>
    </row>
    <row r="111227" spans="9:9">
      <c r="I111227" s="6"/>
    </row>
    <row r="111228" spans="9:9">
      <c r="I111228" s="6"/>
    </row>
    <row r="111229" spans="9:9">
      <c r="I111229" s="6"/>
    </row>
    <row r="111230" spans="9:9">
      <c r="I111230" s="6"/>
    </row>
    <row r="111231" spans="9:9">
      <c r="I111231" s="6"/>
    </row>
    <row r="111232" spans="9:9">
      <c r="I111232" s="6"/>
    </row>
    <row r="111233" spans="9:9">
      <c r="I111233" s="6"/>
    </row>
    <row r="111234" spans="9:9">
      <c r="I111234" s="6"/>
    </row>
    <row r="111235" spans="9:9">
      <c r="I111235" s="6"/>
    </row>
    <row r="111236" spans="9:9">
      <c r="I111236" s="6"/>
    </row>
    <row r="111237" spans="9:9">
      <c r="I111237" s="6"/>
    </row>
    <row r="111238" spans="9:9">
      <c r="I111238" s="6"/>
    </row>
    <row r="111239" spans="9:9">
      <c r="I111239" s="6"/>
    </row>
    <row r="111240" spans="9:9">
      <c r="I111240" s="6"/>
    </row>
    <row r="111241" spans="9:9">
      <c r="I111241" s="6"/>
    </row>
    <row r="111242" spans="9:9">
      <c r="I111242" s="6"/>
    </row>
    <row r="111243" spans="9:9">
      <c r="I111243" s="6"/>
    </row>
    <row r="111244" spans="9:9">
      <c r="I111244" s="6"/>
    </row>
    <row r="111245" spans="9:9">
      <c r="I111245" s="6"/>
    </row>
    <row r="111246" spans="9:9">
      <c r="I111246" s="6"/>
    </row>
    <row r="111247" spans="9:9">
      <c r="I111247" s="6"/>
    </row>
    <row r="111248" spans="9:9">
      <c r="I111248" s="6"/>
    </row>
    <row r="111249" spans="9:9">
      <c r="I111249" s="6"/>
    </row>
    <row r="111250" spans="9:9">
      <c r="I111250" s="6"/>
    </row>
    <row r="111251" spans="9:9">
      <c r="I111251" s="6"/>
    </row>
    <row r="111252" spans="9:9">
      <c r="I111252" s="6"/>
    </row>
    <row r="111253" spans="9:9">
      <c r="I111253" s="6"/>
    </row>
    <row r="111254" spans="9:9">
      <c r="I111254" s="6"/>
    </row>
    <row r="111255" spans="9:9">
      <c r="I111255" s="6"/>
    </row>
    <row r="111256" spans="9:9">
      <c r="I111256" s="6"/>
    </row>
    <row r="111257" spans="9:9">
      <c r="I111257" s="6"/>
    </row>
    <row r="111258" spans="9:9">
      <c r="I111258" s="6"/>
    </row>
    <row r="111259" spans="9:9">
      <c r="I111259" s="6"/>
    </row>
    <row r="111260" spans="9:9">
      <c r="I111260" s="6"/>
    </row>
    <row r="111261" spans="9:9">
      <c r="I111261" s="6"/>
    </row>
    <row r="111262" spans="9:9">
      <c r="I111262" s="6"/>
    </row>
    <row r="111263" spans="9:9">
      <c r="I111263" s="6"/>
    </row>
    <row r="111264" spans="9:9">
      <c r="I111264" s="6"/>
    </row>
    <row r="111265" spans="9:9">
      <c r="I111265" s="6"/>
    </row>
    <row r="111266" spans="9:9">
      <c r="I111266" s="6"/>
    </row>
    <row r="111267" spans="9:9">
      <c r="I111267" s="6"/>
    </row>
    <row r="111268" spans="9:9">
      <c r="I111268" s="6"/>
    </row>
    <row r="111269" spans="9:9">
      <c r="I111269" s="6"/>
    </row>
    <row r="111270" spans="9:9">
      <c r="I111270" s="6"/>
    </row>
    <row r="111271" spans="9:9">
      <c r="I111271" s="6"/>
    </row>
    <row r="111272" spans="9:9">
      <c r="I111272" s="6"/>
    </row>
    <row r="111273" spans="9:9">
      <c r="I111273" s="6"/>
    </row>
    <row r="111274" spans="9:9">
      <c r="I111274" s="6"/>
    </row>
    <row r="111275" spans="9:9">
      <c r="I111275" s="6"/>
    </row>
    <row r="111276" spans="9:9">
      <c r="I111276" s="6"/>
    </row>
    <row r="111277" spans="9:9">
      <c r="I111277" s="6"/>
    </row>
    <row r="111278" spans="9:9">
      <c r="I111278" s="6"/>
    </row>
    <row r="111279" spans="9:9">
      <c r="I111279" s="6"/>
    </row>
    <row r="111280" spans="9:9">
      <c r="I111280" s="6"/>
    </row>
    <row r="111281" spans="9:9">
      <c r="I111281" s="6"/>
    </row>
    <row r="111282" spans="9:9">
      <c r="I111282" s="6"/>
    </row>
    <row r="111283" spans="9:9">
      <c r="I111283" s="6"/>
    </row>
    <row r="111284" spans="9:9">
      <c r="I111284" s="6"/>
    </row>
    <row r="111285" spans="9:9">
      <c r="I111285" s="6"/>
    </row>
    <row r="111286" spans="9:9">
      <c r="I111286" s="6"/>
    </row>
    <row r="111287" spans="9:9">
      <c r="I111287" s="6"/>
    </row>
    <row r="111288" spans="9:9">
      <c r="I111288" s="6"/>
    </row>
    <row r="111289" spans="9:9">
      <c r="I111289" s="6"/>
    </row>
    <row r="111290" spans="9:9">
      <c r="I111290" s="6"/>
    </row>
    <row r="111291" spans="9:9">
      <c r="I111291" s="6"/>
    </row>
    <row r="111292" spans="9:9">
      <c r="I111292" s="6"/>
    </row>
    <row r="111293" spans="9:9">
      <c r="I111293" s="6"/>
    </row>
    <row r="111294" spans="9:9">
      <c r="I111294" s="6"/>
    </row>
    <row r="111295" spans="9:9">
      <c r="I111295" s="6"/>
    </row>
    <row r="111296" spans="9:9">
      <c r="I111296" s="6"/>
    </row>
    <row r="111297" spans="9:9">
      <c r="I111297" s="6"/>
    </row>
    <row r="111298" spans="9:9">
      <c r="I111298" s="6"/>
    </row>
    <row r="111299" spans="9:9">
      <c r="I111299" s="6"/>
    </row>
    <row r="111300" spans="9:9">
      <c r="I111300" s="6"/>
    </row>
    <row r="111301" spans="9:9">
      <c r="I111301" s="6"/>
    </row>
    <row r="111302" spans="9:9">
      <c r="I111302" s="6"/>
    </row>
    <row r="111303" spans="9:9">
      <c r="I111303" s="6"/>
    </row>
    <row r="111304" spans="9:9">
      <c r="I111304" s="6"/>
    </row>
    <row r="111305" spans="9:9">
      <c r="I111305" s="6"/>
    </row>
    <row r="111306" spans="9:9">
      <c r="I111306" s="6"/>
    </row>
    <row r="111307" spans="9:9">
      <c r="I111307" s="6"/>
    </row>
    <row r="111308" spans="9:9">
      <c r="I111308" s="6"/>
    </row>
    <row r="111309" spans="9:9">
      <c r="I111309" s="6"/>
    </row>
    <row r="111310" spans="9:9">
      <c r="I111310" s="6"/>
    </row>
    <row r="111311" spans="9:9">
      <c r="I111311" s="6"/>
    </row>
    <row r="111312" spans="9:9">
      <c r="I111312" s="6"/>
    </row>
    <row r="111313" spans="9:9">
      <c r="I111313" s="6"/>
    </row>
    <row r="111314" spans="9:9">
      <c r="I111314" s="6"/>
    </row>
    <row r="111315" spans="9:9">
      <c r="I111315" s="6"/>
    </row>
    <row r="111316" spans="9:9">
      <c r="I111316" s="6"/>
    </row>
    <row r="111317" spans="9:9">
      <c r="I111317" s="6"/>
    </row>
    <row r="111318" spans="9:9">
      <c r="I111318" s="6"/>
    </row>
    <row r="111319" spans="9:9">
      <c r="I111319" s="6"/>
    </row>
    <row r="111320" spans="9:9">
      <c r="I111320" s="6"/>
    </row>
    <row r="111321" spans="9:9">
      <c r="I111321" s="6"/>
    </row>
    <row r="111322" spans="9:9">
      <c r="I111322" s="6"/>
    </row>
    <row r="111323" spans="9:9">
      <c r="I111323" s="6"/>
    </row>
    <row r="111324" spans="9:9">
      <c r="I111324" s="6"/>
    </row>
    <row r="111325" spans="9:9">
      <c r="I111325" s="6"/>
    </row>
    <row r="111326" spans="9:9">
      <c r="I111326" s="6"/>
    </row>
    <row r="111327" spans="9:9">
      <c r="I111327" s="6"/>
    </row>
    <row r="111328" spans="9:9">
      <c r="I111328" s="6"/>
    </row>
    <row r="111329" spans="9:9">
      <c r="I111329" s="6"/>
    </row>
    <row r="111330" spans="9:9">
      <c r="I111330" s="6"/>
    </row>
    <row r="111331" spans="9:9">
      <c r="I111331" s="6"/>
    </row>
    <row r="111332" spans="9:9">
      <c r="I111332" s="6"/>
    </row>
    <row r="111333" spans="9:9">
      <c r="I111333" s="6"/>
    </row>
    <row r="111334" spans="9:9">
      <c r="I111334" s="6"/>
    </row>
    <row r="111335" spans="9:9">
      <c r="I111335" s="6"/>
    </row>
    <row r="111336" spans="9:9">
      <c r="I111336" s="6"/>
    </row>
    <row r="111337" spans="9:9">
      <c r="I111337" s="6"/>
    </row>
    <row r="111338" spans="9:9">
      <c r="I111338" s="6"/>
    </row>
    <row r="111339" spans="9:9">
      <c r="I111339" s="6"/>
    </row>
    <row r="111340" spans="9:9">
      <c r="I111340" s="6"/>
    </row>
    <row r="111341" spans="9:9">
      <c r="I111341" s="6"/>
    </row>
    <row r="111342" spans="9:9">
      <c r="I111342" s="6"/>
    </row>
    <row r="111343" spans="9:9">
      <c r="I111343" s="6"/>
    </row>
    <row r="111344" spans="9:9">
      <c r="I111344" s="6"/>
    </row>
    <row r="111345" spans="9:9">
      <c r="I111345" s="6"/>
    </row>
    <row r="111346" spans="9:9">
      <c r="I111346" s="6"/>
    </row>
    <row r="111347" spans="9:9">
      <c r="I111347" s="6"/>
    </row>
    <row r="111348" spans="9:9">
      <c r="I111348" s="6"/>
    </row>
    <row r="111349" spans="9:9">
      <c r="I111349" s="6"/>
    </row>
    <row r="111350" spans="9:9">
      <c r="I111350" s="6"/>
    </row>
    <row r="111351" spans="9:9">
      <c r="I111351" s="6"/>
    </row>
    <row r="111352" spans="9:9">
      <c r="I111352" s="6"/>
    </row>
    <row r="111353" spans="9:9">
      <c r="I111353" s="6"/>
    </row>
    <row r="111354" spans="9:9">
      <c r="I111354" s="6"/>
    </row>
    <row r="111355" spans="9:9">
      <c r="I111355" s="6"/>
    </row>
    <row r="111356" spans="9:9">
      <c r="I111356" s="6"/>
    </row>
    <row r="111357" spans="9:9">
      <c r="I111357" s="6"/>
    </row>
    <row r="111358" spans="9:9">
      <c r="I111358" s="6"/>
    </row>
    <row r="111359" spans="9:9">
      <c r="I111359" s="6"/>
    </row>
    <row r="111360" spans="9:9">
      <c r="I111360" s="6"/>
    </row>
    <row r="111361" spans="9:9">
      <c r="I111361" s="6"/>
    </row>
    <row r="111362" spans="9:9">
      <c r="I111362" s="6"/>
    </row>
    <row r="111363" spans="9:9">
      <c r="I111363" s="6"/>
    </row>
    <row r="111364" spans="9:9">
      <c r="I111364" s="6"/>
    </row>
    <row r="111365" spans="9:9">
      <c r="I111365" s="6"/>
    </row>
    <row r="111366" spans="9:9">
      <c r="I111366" s="6"/>
    </row>
    <row r="111367" spans="9:9">
      <c r="I111367" s="6"/>
    </row>
    <row r="111368" spans="9:9">
      <c r="I111368" s="6"/>
    </row>
    <row r="111369" spans="9:9">
      <c r="I111369" s="6"/>
    </row>
    <row r="111370" spans="9:9">
      <c r="I111370" s="6"/>
    </row>
    <row r="111371" spans="9:9">
      <c r="I111371" s="6"/>
    </row>
    <row r="111372" spans="9:9">
      <c r="I111372" s="6"/>
    </row>
    <row r="111373" spans="9:9">
      <c r="I111373" s="6"/>
    </row>
    <row r="111374" spans="9:9">
      <c r="I111374" s="6"/>
    </row>
    <row r="111375" spans="9:9">
      <c r="I111375" s="6"/>
    </row>
    <row r="111376" spans="9:9">
      <c r="I111376" s="6"/>
    </row>
    <row r="111377" spans="9:9">
      <c r="I111377" s="6"/>
    </row>
    <row r="111378" spans="9:9">
      <c r="I111378" s="6"/>
    </row>
    <row r="111379" spans="9:9">
      <c r="I111379" s="6"/>
    </row>
    <row r="111380" spans="9:9">
      <c r="I111380" s="6"/>
    </row>
    <row r="111381" spans="9:9">
      <c r="I111381" s="6"/>
    </row>
    <row r="111382" spans="9:9">
      <c r="I111382" s="6"/>
    </row>
    <row r="111383" spans="9:9">
      <c r="I111383" s="6"/>
    </row>
    <row r="111384" spans="9:9">
      <c r="I111384" s="6"/>
    </row>
    <row r="111385" spans="9:9">
      <c r="I111385" s="6"/>
    </row>
    <row r="111386" spans="9:9">
      <c r="I111386" s="6"/>
    </row>
    <row r="111387" spans="9:9">
      <c r="I111387" s="6"/>
    </row>
    <row r="111388" spans="9:9">
      <c r="I111388" s="6"/>
    </row>
    <row r="111389" spans="9:9">
      <c r="I111389" s="6"/>
    </row>
    <row r="111390" spans="9:9">
      <c r="I111390" s="6"/>
    </row>
    <row r="111391" spans="9:9">
      <c r="I111391" s="6"/>
    </row>
    <row r="111392" spans="9:9">
      <c r="I111392" s="6"/>
    </row>
    <row r="111393" spans="9:9">
      <c r="I111393" s="6"/>
    </row>
    <row r="111394" spans="9:9">
      <c r="I111394" s="6"/>
    </row>
    <row r="111395" spans="9:9">
      <c r="I111395" s="6"/>
    </row>
    <row r="111396" spans="9:9">
      <c r="I111396" s="6"/>
    </row>
    <row r="111397" spans="9:9">
      <c r="I111397" s="6"/>
    </row>
    <row r="111398" spans="9:9">
      <c r="I111398" s="6"/>
    </row>
    <row r="111399" spans="9:9">
      <c r="I111399" s="6"/>
    </row>
    <row r="111400" spans="9:9">
      <c r="I111400" s="6"/>
    </row>
    <row r="111401" spans="9:9">
      <c r="I111401" s="6"/>
    </row>
    <row r="111402" spans="9:9">
      <c r="I111402" s="6"/>
    </row>
    <row r="111403" spans="9:9">
      <c r="I111403" s="6"/>
    </row>
    <row r="111404" spans="9:9">
      <c r="I111404" s="6"/>
    </row>
    <row r="111405" spans="9:9">
      <c r="I111405" s="6"/>
    </row>
    <row r="111406" spans="9:9">
      <c r="I111406" s="6"/>
    </row>
    <row r="111407" spans="9:9">
      <c r="I111407" s="6"/>
    </row>
    <row r="111408" spans="9:9">
      <c r="I111408" s="6"/>
    </row>
    <row r="111409" spans="9:9">
      <c r="I111409" s="6"/>
    </row>
    <row r="111410" spans="9:9">
      <c r="I111410" s="6"/>
    </row>
    <row r="111411" spans="9:9">
      <c r="I111411" s="6"/>
    </row>
    <row r="111412" spans="9:9">
      <c r="I111412" s="6"/>
    </row>
    <row r="111413" spans="9:9">
      <c r="I111413" s="6"/>
    </row>
    <row r="111414" spans="9:9">
      <c r="I111414" s="6"/>
    </row>
    <row r="111415" spans="9:9">
      <c r="I111415" s="6"/>
    </row>
    <row r="111416" spans="9:9">
      <c r="I111416" s="6"/>
    </row>
    <row r="111417" spans="9:9">
      <c r="I111417" s="6"/>
    </row>
    <row r="111418" spans="9:9">
      <c r="I111418" s="6"/>
    </row>
    <row r="111419" spans="9:9">
      <c r="I111419" s="6"/>
    </row>
    <row r="111420" spans="9:9">
      <c r="I111420" s="6"/>
    </row>
    <row r="111421" spans="9:9">
      <c r="I111421" s="6"/>
    </row>
    <row r="111422" spans="9:9">
      <c r="I111422" s="6"/>
    </row>
    <row r="111423" spans="9:9">
      <c r="I111423" s="6"/>
    </row>
    <row r="111424" spans="9:9">
      <c r="I111424" s="6"/>
    </row>
    <row r="111425" spans="9:9">
      <c r="I111425" s="6"/>
    </row>
    <row r="111426" spans="9:9">
      <c r="I111426" s="6"/>
    </row>
    <row r="111427" spans="9:9">
      <c r="I111427" s="6"/>
    </row>
    <row r="111428" spans="9:9">
      <c r="I111428" s="6"/>
    </row>
    <row r="111429" spans="9:9">
      <c r="I111429" s="6"/>
    </row>
    <row r="111430" spans="9:9">
      <c r="I111430" s="6"/>
    </row>
    <row r="111431" spans="9:9">
      <c r="I111431" s="6"/>
    </row>
    <row r="111432" spans="9:9">
      <c r="I111432" s="6"/>
    </row>
    <row r="111433" spans="9:9">
      <c r="I111433" s="6"/>
    </row>
    <row r="111434" spans="9:9">
      <c r="I111434" s="6"/>
    </row>
    <row r="111435" spans="9:9">
      <c r="I111435" s="6"/>
    </row>
    <row r="111436" spans="9:9">
      <c r="I111436" s="6"/>
    </row>
    <row r="111437" spans="9:9">
      <c r="I111437" s="6"/>
    </row>
    <row r="111438" spans="9:9">
      <c r="I111438" s="6"/>
    </row>
    <row r="111439" spans="9:9">
      <c r="I111439" s="6"/>
    </row>
    <row r="111440" spans="9:9">
      <c r="I111440" s="6"/>
    </row>
    <row r="111441" spans="9:9">
      <c r="I111441" s="6"/>
    </row>
    <row r="111442" spans="9:9">
      <c r="I111442" s="6"/>
    </row>
    <row r="111443" spans="9:9">
      <c r="I111443" s="6"/>
    </row>
    <row r="111444" spans="9:9">
      <c r="I111444" s="6"/>
    </row>
    <row r="111445" spans="9:9">
      <c r="I111445" s="6"/>
    </row>
    <row r="111446" spans="9:9">
      <c r="I111446" s="6"/>
    </row>
    <row r="111447" spans="9:9">
      <c r="I111447" s="6"/>
    </row>
    <row r="111448" spans="9:9">
      <c r="I111448" s="6"/>
    </row>
    <row r="111449" spans="9:9">
      <c r="I111449" s="6"/>
    </row>
    <row r="111450" spans="9:9">
      <c r="I111450" s="6"/>
    </row>
    <row r="111451" spans="9:9">
      <c r="I111451" s="6"/>
    </row>
    <row r="111452" spans="9:9">
      <c r="I111452" s="6"/>
    </row>
    <row r="111453" spans="9:9">
      <c r="I111453" s="6"/>
    </row>
    <row r="111454" spans="9:9">
      <c r="I111454" s="6"/>
    </row>
    <row r="111455" spans="9:9">
      <c r="I111455" s="6"/>
    </row>
    <row r="111456" spans="9:9">
      <c r="I111456" s="6"/>
    </row>
    <row r="111457" spans="9:9">
      <c r="I111457" s="6"/>
    </row>
    <row r="111458" spans="9:9">
      <c r="I111458" s="6"/>
    </row>
    <row r="111459" spans="9:9">
      <c r="I111459" s="6"/>
    </row>
    <row r="111460" spans="9:9">
      <c r="I111460" s="6"/>
    </row>
    <row r="111461" spans="9:9">
      <c r="I111461" s="6"/>
    </row>
    <row r="111462" spans="9:9">
      <c r="I111462" s="6"/>
    </row>
    <row r="111463" spans="9:9">
      <c r="I111463" s="6"/>
    </row>
    <row r="111464" spans="9:9">
      <c r="I111464" s="6"/>
    </row>
    <row r="111465" spans="9:9">
      <c r="I111465" s="6"/>
    </row>
    <row r="111466" spans="9:9">
      <c r="I111466" s="6"/>
    </row>
    <row r="111467" spans="9:9">
      <c r="I111467" s="6"/>
    </row>
    <row r="111468" spans="9:9">
      <c r="I111468" s="6"/>
    </row>
    <row r="111469" spans="9:9">
      <c r="I111469" s="6"/>
    </row>
    <row r="111470" spans="9:9">
      <c r="I111470" s="6"/>
    </row>
    <row r="111471" spans="9:9">
      <c r="I111471" s="6"/>
    </row>
    <row r="111472" spans="9:9">
      <c r="I111472" s="6"/>
    </row>
    <row r="111473" spans="9:9">
      <c r="I111473" s="6"/>
    </row>
    <row r="111474" spans="9:9">
      <c r="I111474" s="6"/>
    </row>
    <row r="111475" spans="9:9">
      <c r="I111475" s="6"/>
    </row>
    <row r="111476" spans="9:9">
      <c r="I111476" s="6"/>
    </row>
    <row r="111477" spans="9:9">
      <c r="I111477" s="6"/>
    </row>
    <row r="111478" spans="9:9">
      <c r="I111478" s="6"/>
    </row>
    <row r="111479" spans="9:9">
      <c r="I111479" s="6"/>
    </row>
    <row r="111480" spans="9:9">
      <c r="I111480" s="6"/>
    </row>
    <row r="111481" spans="9:9">
      <c r="I111481" s="6"/>
    </row>
    <row r="111482" spans="9:9">
      <c r="I111482" s="6"/>
    </row>
    <row r="111483" spans="9:9">
      <c r="I111483" s="6"/>
    </row>
    <row r="111484" spans="9:9">
      <c r="I111484" s="6"/>
    </row>
    <row r="111485" spans="9:9">
      <c r="I111485" s="6"/>
    </row>
    <row r="111486" spans="9:9">
      <c r="I111486" s="6"/>
    </row>
    <row r="111487" spans="9:9">
      <c r="I111487" s="6"/>
    </row>
    <row r="111488" spans="9:9">
      <c r="I111488" s="6"/>
    </row>
    <row r="111489" spans="9:9">
      <c r="I111489" s="6"/>
    </row>
    <row r="111490" spans="9:9">
      <c r="I111490" s="6"/>
    </row>
    <row r="111491" spans="9:9">
      <c r="I111491" s="6"/>
    </row>
    <row r="111492" spans="9:9">
      <c r="I111492" s="6"/>
    </row>
    <row r="111493" spans="9:9">
      <c r="I111493" s="6"/>
    </row>
    <row r="111494" spans="9:9">
      <c r="I111494" s="6"/>
    </row>
    <row r="111495" spans="9:9">
      <c r="I111495" s="6"/>
    </row>
    <row r="111496" spans="9:9">
      <c r="I111496" s="6"/>
    </row>
    <row r="111497" spans="9:9">
      <c r="I111497" s="6"/>
    </row>
    <row r="111498" spans="9:9">
      <c r="I111498" s="6"/>
    </row>
    <row r="111499" spans="9:9">
      <c r="I111499" s="6"/>
    </row>
    <row r="111500" spans="9:9">
      <c r="I111500" s="6"/>
    </row>
    <row r="111501" spans="9:9">
      <c r="I111501" s="6"/>
    </row>
    <row r="111502" spans="9:9">
      <c r="I111502" s="6"/>
    </row>
    <row r="111503" spans="9:9">
      <c r="I111503" s="6"/>
    </row>
    <row r="111504" spans="9:9">
      <c r="I111504" s="6"/>
    </row>
    <row r="111505" spans="9:9">
      <c r="I111505" s="6"/>
    </row>
    <row r="111506" spans="9:9">
      <c r="I111506" s="6"/>
    </row>
    <row r="111507" spans="9:9">
      <c r="I111507" s="6"/>
    </row>
    <row r="111508" spans="9:9">
      <c r="I111508" s="6"/>
    </row>
    <row r="111509" spans="9:9">
      <c r="I111509" s="6"/>
    </row>
    <row r="111510" spans="9:9">
      <c r="I111510" s="6"/>
    </row>
    <row r="111511" spans="9:9">
      <c r="I111511" s="6"/>
    </row>
    <row r="111512" spans="9:9">
      <c r="I111512" s="6"/>
    </row>
    <row r="111513" spans="9:9">
      <c r="I111513" s="6"/>
    </row>
    <row r="111514" spans="9:9">
      <c r="I111514" s="6"/>
    </row>
    <row r="111515" spans="9:9">
      <c r="I111515" s="6"/>
    </row>
    <row r="111516" spans="9:9">
      <c r="I111516" s="6"/>
    </row>
    <row r="111517" spans="9:9">
      <c r="I111517" s="6"/>
    </row>
    <row r="111518" spans="9:9">
      <c r="I111518" s="6"/>
    </row>
    <row r="111519" spans="9:9">
      <c r="I111519" s="6"/>
    </row>
    <row r="111520" spans="9:9">
      <c r="I111520" s="6"/>
    </row>
    <row r="111521" spans="9:9">
      <c r="I111521" s="6"/>
    </row>
    <row r="111522" spans="9:9">
      <c r="I111522" s="6"/>
    </row>
    <row r="111523" spans="9:9">
      <c r="I111523" s="6"/>
    </row>
    <row r="111524" spans="9:9">
      <c r="I111524" s="6"/>
    </row>
    <row r="111525" spans="9:9">
      <c r="I111525" s="6"/>
    </row>
    <row r="111526" spans="9:9">
      <c r="I111526" s="6"/>
    </row>
    <row r="111527" spans="9:9">
      <c r="I111527" s="6"/>
    </row>
    <row r="111528" spans="9:9">
      <c r="I111528" s="6"/>
    </row>
    <row r="111529" spans="9:9">
      <c r="I111529" s="6"/>
    </row>
    <row r="111530" spans="9:9">
      <c r="I111530" s="6"/>
    </row>
    <row r="111531" spans="9:9">
      <c r="I111531" s="6"/>
    </row>
    <row r="111532" spans="9:9">
      <c r="I111532" s="6"/>
    </row>
    <row r="111533" spans="9:9">
      <c r="I111533" s="6"/>
    </row>
    <row r="111534" spans="9:9">
      <c r="I111534" s="6"/>
    </row>
    <row r="111535" spans="9:9">
      <c r="I111535" s="6"/>
    </row>
    <row r="111536" spans="9:9">
      <c r="I111536" s="6"/>
    </row>
    <row r="111537" spans="9:9">
      <c r="I111537" s="6"/>
    </row>
    <row r="111538" spans="9:9">
      <c r="I111538" s="6"/>
    </row>
    <row r="111539" spans="9:9">
      <c r="I111539" s="6"/>
    </row>
    <row r="111540" spans="9:9">
      <c r="I111540" s="6"/>
    </row>
    <row r="111541" spans="9:9">
      <c r="I111541" s="6"/>
    </row>
    <row r="111542" spans="9:9">
      <c r="I111542" s="6"/>
    </row>
    <row r="111543" spans="9:9">
      <c r="I111543" s="6"/>
    </row>
    <row r="111544" spans="9:9">
      <c r="I111544" s="6"/>
    </row>
    <row r="111545" spans="9:9">
      <c r="I111545" s="6"/>
    </row>
    <row r="111546" spans="9:9">
      <c r="I111546" s="6"/>
    </row>
    <row r="111547" spans="9:9">
      <c r="I111547" s="6"/>
    </row>
    <row r="111548" spans="9:9">
      <c r="I111548" s="6"/>
    </row>
    <row r="111549" spans="9:9">
      <c r="I111549" s="6"/>
    </row>
    <row r="111550" spans="9:9">
      <c r="I111550" s="6"/>
    </row>
    <row r="111551" spans="9:9">
      <c r="I111551" s="6"/>
    </row>
    <row r="111552" spans="9:9">
      <c r="I111552" s="6"/>
    </row>
    <row r="111553" spans="9:9">
      <c r="I111553" s="6"/>
    </row>
    <row r="111554" spans="9:9">
      <c r="I111554" s="6"/>
    </row>
    <row r="111555" spans="9:9">
      <c r="I111555" s="6"/>
    </row>
    <row r="111556" spans="9:9">
      <c r="I111556" s="6"/>
    </row>
    <row r="111557" spans="9:9">
      <c r="I111557" s="6"/>
    </row>
    <row r="111558" spans="9:9">
      <c r="I111558" s="6"/>
    </row>
    <row r="111559" spans="9:9">
      <c r="I111559" s="6"/>
    </row>
    <row r="111560" spans="9:9">
      <c r="I111560" s="6"/>
    </row>
    <row r="111561" spans="9:9">
      <c r="I111561" s="6"/>
    </row>
    <row r="111562" spans="9:9">
      <c r="I111562" s="6"/>
    </row>
    <row r="111563" spans="9:9">
      <c r="I111563" s="6"/>
    </row>
    <row r="111564" spans="9:9">
      <c r="I111564" s="6"/>
    </row>
    <row r="111565" spans="9:9">
      <c r="I111565" s="6"/>
    </row>
    <row r="111566" spans="9:9">
      <c r="I111566" s="6"/>
    </row>
    <row r="111567" spans="9:9">
      <c r="I111567" s="6"/>
    </row>
    <row r="111568" spans="9:9">
      <c r="I111568" s="6"/>
    </row>
    <row r="111569" spans="9:9">
      <c r="I111569" s="6"/>
    </row>
    <row r="111570" spans="9:9">
      <c r="I111570" s="6"/>
    </row>
    <row r="111571" spans="9:9">
      <c r="I111571" s="6"/>
    </row>
    <row r="111572" spans="9:9">
      <c r="I111572" s="6"/>
    </row>
    <row r="111573" spans="9:9">
      <c r="I111573" s="6"/>
    </row>
    <row r="111574" spans="9:9">
      <c r="I111574" s="6"/>
    </row>
    <row r="111575" spans="9:9">
      <c r="I111575" s="6"/>
    </row>
    <row r="111576" spans="9:9">
      <c r="I111576" s="6"/>
    </row>
    <row r="111577" spans="9:9">
      <c r="I111577" s="6"/>
    </row>
    <row r="111578" spans="9:9">
      <c r="I111578" s="6"/>
    </row>
    <row r="111579" spans="9:9">
      <c r="I111579" s="6"/>
    </row>
    <row r="111580" spans="9:9">
      <c r="I111580" s="6"/>
    </row>
    <row r="111581" spans="9:9">
      <c r="I111581" s="6"/>
    </row>
    <row r="111582" spans="9:9">
      <c r="I111582" s="6"/>
    </row>
    <row r="111583" spans="9:9">
      <c r="I111583" s="6"/>
    </row>
    <row r="111584" spans="9:9">
      <c r="I111584" s="6"/>
    </row>
    <row r="111585" spans="9:9">
      <c r="I111585" s="6"/>
    </row>
    <row r="111586" spans="9:9">
      <c r="I111586" s="6"/>
    </row>
    <row r="111587" spans="9:9">
      <c r="I111587" s="6"/>
    </row>
    <row r="111588" spans="9:9">
      <c r="I111588" s="6"/>
    </row>
    <row r="111589" spans="9:9">
      <c r="I111589" s="6"/>
    </row>
    <row r="111590" spans="9:9">
      <c r="I111590" s="6"/>
    </row>
    <row r="111591" spans="9:9">
      <c r="I111591" s="6"/>
    </row>
    <row r="111592" spans="9:9">
      <c r="I111592" s="6"/>
    </row>
    <row r="111593" spans="9:9">
      <c r="I111593" s="6"/>
    </row>
    <row r="111594" spans="9:9">
      <c r="I111594" s="6"/>
    </row>
    <row r="111595" spans="9:9">
      <c r="I111595" s="6"/>
    </row>
    <row r="111596" spans="9:9">
      <c r="I111596" s="6"/>
    </row>
    <row r="111597" spans="9:9">
      <c r="I111597" s="6"/>
    </row>
    <row r="111598" spans="9:9">
      <c r="I111598" s="6"/>
    </row>
    <row r="111599" spans="9:9">
      <c r="I111599" s="6"/>
    </row>
    <row r="111600" spans="9:9">
      <c r="I111600" s="6"/>
    </row>
    <row r="111601" spans="9:9">
      <c r="I111601" s="6"/>
    </row>
    <row r="111602" spans="9:9">
      <c r="I111602" s="6"/>
    </row>
    <row r="111603" spans="9:9">
      <c r="I111603" s="6"/>
    </row>
    <row r="111604" spans="9:9">
      <c r="I111604" s="6"/>
    </row>
    <row r="111605" spans="9:9">
      <c r="I111605" s="6"/>
    </row>
    <row r="111606" spans="9:9">
      <c r="I111606" s="6"/>
    </row>
    <row r="111607" spans="9:9">
      <c r="I111607" s="6"/>
    </row>
    <row r="111608" spans="9:9">
      <c r="I111608" s="6"/>
    </row>
    <row r="111609" spans="9:9">
      <c r="I111609" s="6"/>
    </row>
    <row r="111610" spans="9:9">
      <c r="I111610" s="6"/>
    </row>
    <row r="111611" spans="9:9">
      <c r="I111611" s="6"/>
    </row>
    <row r="111612" spans="9:9">
      <c r="I111612" s="6"/>
    </row>
    <row r="111613" spans="9:9">
      <c r="I111613" s="6"/>
    </row>
    <row r="111614" spans="9:9">
      <c r="I111614" s="6"/>
    </row>
    <row r="111615" spans="9:9">
      <c r="I111615" s="6"/>
    </row>
    <row r="111616" spans="9:9">
      <c r="I111616" s="6"/>
    </row>
    <row r="111617" spans="9:9">
      <c r="I111617" s="6"/>
    </row>
    <row r="111618" spans="9:9">
      <c r="I111618" s="6"/>
    </row>
    <row r="111619" spans="9:9">
      <c r="I111619" s="6"/>
    </row>
    <row r="111620" spans="9:9">
      <c r="I111620" s="6"/>
    </row>
    <row r="111621" spans="9:9">
      <c r="I111621" s="6"/>
    </row>
    <row r="111622" spans="9:9">
      <c r="I111622" s="6"/>
    </row>
    <row r="111623" spans="9:9">
      <c r="I111623" s="6"/>
    </row>
    <row r="111624" spans="9:9">
      <c r="I111624" s="6"/>
    </row>
    <row r="111625" spans="9:9">
      <c r="I111625" s="6"/>
    </row>
    <row r="111626" spans="9:9">
      <c r="I111626" s="6"/>
    </row>
    <row r="111627" spans="9:9">
      <c r="I111627" s="6"/>
    </row>
    <row r="111628" spans="9:9">
      <c r="I111628" s="6"/>
    </row>
    <row r="111629" spans="9:9">
      <c r="I111629" s="6"/>
    </row>
    <row r="111630" spans="9:9">
      <c r="I111630" s="6"/>
    </row>
    <row r="111631" spans="9:9">
      <c r="I111631" s="6"/>
    </row>
    <row r="111632" spans="9:9">
      <c r="I111632" s="6"/>
    </row>
    <row r="111633" spans="9:9">
      <c r="I111633" s="6"/>
    </row>
    <row r="111634" spans="9:9">
      <c r="I111634" s="6"/>
    </row>
    <row r="111635" spans="9:9">
      <c r="I111635" s="6"/>
    </row>
    <row r="111636" spans="9:9">
      <c r="I111636" s="6"/>
    </row>
    <row r="111637" spans="9:9">
      <c r="I111637" s="6"/>
    </row>
    <row r="111638" spans="9:9">
      <c r="I111638" s="6"/>
    </row>
    <row r="111639" spans="9:9">
      <c r="I111639" s="6"/>
    </row>
    <row r="111640" spans="9:9">
      <c r="I111640" s="6"/>
    </row>
    <row r="111641" spans="9:9">
      <c r="I111641" s="6"/>
    </row>
    <row r="111642" spans="9:9">
      <c r="I111642" s="6"/>
    </row>
    <row r="111643" spans="9:9">
      <c r="I111643" s="6"/>
    </row>
    <row r="111644" spans="9:9">
      <c r="I111644" s="6"/>
    </row>
    <row r="111645" spans="9:9">
      <c r="I111645" s="6"/>
    </row>
    <row r="111646" spans="9:9">
      <c r="I111646" s="6"/>
    </row>
    <row r="111647" spans="9:9">
      <c r="I111647" s="6"/>
    </row>
    <row r="111648" spans="9:9">
      <c r="I111648" s="6"/>
    </row>
    <row r="111649" spans="9:9">
      <c r="I111649" s="6"/>
    </row>
    <row r="111650" spans="9:9">
      <c r="I111650" s="6"/>
    </row>
    <row r="111651" spans="9:9">
      <c r="I111651" s="6"/>
    </row>
    <row r="111652" spans="9:9">
      <c r="I111652" s="6"/>
    </row>
    <row r="111653" spans="9:9">
      <c r="I111653" s="6"/>
    </row>
    <row r="111654" spans="9:9">
      <c r="I111654" s="6"/>
    </row>
    <row r="111655" spans="9:9">
      <c r="I111655" s="6"/>
    </row>
    <row r="111656" spans="9:9">
      <c r="I111656" s="6"/>
    </row>
    <row r="111657" spans="9:9">
      <c r="I111657" s="6"/>
    </row>
    <row r="111658" spans="9:9">
      <c r="I111658" s="6"/>
    </row>
    <row r="111659" spans="9:9">
      <c r="I111659" s="6"/>
    </row>
    <row r="111660" spans="9:9">
      <c r="I111660" s="6"/>
    </row>
    <row r="111661" spans="9:9">
      <c r="I111661" s="6"/>
    </row>
    <row r="111662" spans="9:9">
      <c r="I111662" s="6"/>
    </row>
    <row r="111663" spans="9:9">
      <c r="I111663" s="6"/>
    </row>
    <row r="111664" spans="9:9">
      <c r="I111664" s="6"/>
    </row>
    <row r="111665" spans="9:9">
      <c r="I111665" s="6"/>
    </row>
    <row r="111666" spans="9:9">
      <c r="I111666" s="6"/>
    </row>
    <row r="111667" spans="9:9">
      <c r="I111667" s="6"/>
    </row>
    <row r="111668" spans="9:9">
      <c r="I111668" s="6"/>
    </row>
    <row r="111669" spans="9:9">
      <c r="I111669" s="6"/>
    </row>
    <row r="111670" spans="9:9">
      <c r="I111670" s="6"/>
    </row>
    <row r="111671" spans="9:9">
      <c r="I111671" s="6"/>
    </row>
    <row r="111672" spans="9:9">
      <c r="I111672" s="6"/>
    </row>
    <row r="111673" spans="9:9">
      <c r="I111673" s="6"/>
    </row>
    <row r="111674" spans="9:9">
      <c r="I111674" s="6"/>
    </row>
    <row r="111675" spans="9:9">
      <c r="I111675" s="6"/>
    </row>
    <row r="111676" spans="9:9">
      <c r="I111676" s="6"/>
    </row>
    <row r="111677" spans="9:9">
      <c r="I111677" s="6"/>
    </row>
    <row r="111678" spans="9:9">
      <c r="I111678" s="6"/>
    </row>
    <row r="111679" spans="9:9">
      <c r="I111679" s="6"/>
    </row>
    <row r="111680" spans="9:9">
      <c r="I111680" s="6"/>
    </row>
    <row r="111681" spans="9:9">
      <c r="I111681" s="6"/>
    </row>
    <row r="111682" spans="9:9">
      <c r="I111682" s="6"/>
    </row>
    <row r="111683" spans="9:9">
      <c r="I111683" s="6"/>
    </row>
    <row r="111684" spans="9:9">
      <c r="I111684" s="6"/>
    </row>
    <row r="111685" spans="9:9">
      <c r="I111685" s="6"/>
    </row>
    <row r="111686" spans="9:9">
      <c r="I111686" s="6"/>
    </row>
    <row r="111687" spans="9:9">
      <c r="I111687" s="6"/>
    </row>
    <row r="111688" spans="9:9">
      <c r="I111688" s="6"/>
    </row>
    <row r="111689" spans="9:9">
      <c r="I111689" s="6"/>
    </row>
    <row r="111690" spans="9:9">
      <c r="I111690" s="6"/>
    </row>
    <row r="111691" spans="9:9">
      <c r="I111691" s="6"/>
    </row>
    <row r="111692" spans="9:9">
      <c r="I111692" s="6"/>
    </row>
    <row r="111693" spans="9:9">
      <c r="I111693" s="6"/>
    </row>
    <row r="111694" spans="9:9">
      <c r="I111694" s="6"/>
    </row>
    <row r="111695" spans="9:9">
      <c r="I111695" s="6"/>
    </row>
    <row r="111696" spans="9:9">
      <c r="I111696" s="6"/>
    </row>
    <row r="111697" spans="9:9">
      <c r="I111697" s="6"/>
    </row>
    <row r="111698" spans="9:9">
      <c r="I111698" s="6"/>
    </row>
    <row r="111699" spans="9:9">
      <c r="I111699" s="6"/>
    </row>
    <row r="111700" spans="9:9">
      <c r="I111700" s="6"/>
    </row>
    <row r="111701" spans="9:9">
      <c r="I111701" s="6"/>
    </row>
    <row r="111702" spans="9:9">
      <c r="I111702" s="6"/>
    </row>
    <row r="111703" spans="9:9">
      <c r="I111703" s="6"/>
    </row>
    <row r="111704" spans="9:9">
      <c r="I111704" s="6"/>
    </row>
    <row r="111705" spans="9:9">
      <c r="I111705" s="6"/>
    </row>
    <row r="111706" spans="9:9">
      <c r="I111706" s="6"/>
    </row>
    <row r="111707" spans="9:9">
      <c r="I111707" s="6"/>
    </row>
    <row r="111708" spans="9:9">
      <c r="I111708" s="6"/>
    </row>
    <row r="111709" spans="9:9">
      <c r="I111709" s="6"/>
    </row>
    <row r="111710" spans="9:9">
      <c r="I111710" s="6"/>
    </row>
    <row r="111711" spans="9:9">
      <c r="I111711" s="6"/>
    </row>
    <row r="111712" spans="9:9">
      <c r="I111712" s="6"/>
    </row>
    <row r="111713" spans="9:9">
      <c r="I111713" s="6"/>
    </row>
    <row r="111714" spans="9:9">
      <c r="I111714" s="6"/>
    </row>
    <row r="111715" spans="9:9">
      <c r="I111715" s="6"/>
    </row>
    <row r="111716" spans="9:9">
      <c r="I111716" s="6"/>
    </row>
    <row r="111717" spans="9:9">
      <c r="I111717" s="6"/>
    </row>
    <row r="111718" spans="9:9">
      <c r="I111718" s="6"/>
    </row>
    <row r="111719" spans="9:9">
      <c r="I111719" s="6"/>
    </row>
    <row r="111720" spans="9:9">
      <c r="I111720" s="6"/>
    </row>
    <row r="111721" spans="9:9">
      <c r="I111721" s="6"/>
    </row>
    <row r="111722" spans="9:9">
      <c r="I111722" s="6"/>
    </row>
    <row r="111723" spans="9:9">
      <c r="I111723" s="6"/>
    </row>
    <row r="111724" spans="9:9">
      <c r="I111724" s="6"/>
    </row>
    <row r="111725" spans="9:9">
      <c r="I111725" s="6"/>
    </row>
    <row r="111726" spans="9:9">
      <c r="I111726" s="6"/>
    </row>
    <row r="111727" spans="9:9">
      <c r="I111727" s="6"/>
    </row>
    <row r="111728" spans="9:9">
      <c r="I111728" s="6"/>
    </row>
    <row r="111729" spans="9:9">
      <c r="I111729" s="6"/>
    </row>
    <row r="111730" spans="9:9">
      <c r="I111730" s="6"/>
    </row>
    <row r="111731" spans="9:9">
      <c r="I111731" s="6"/>
    </row>
    <row r="111732" spans="9:9">
      <c r="I111732" s="6"/>
    </row>
    <row r="111733" spans="9:9">
      <c r="I111733" s="6"/>
    </row>
    <row r="111734" spans="9:9">
      <c r="I111734" s="6"/>
    </row>
    <row r="111735" spans="9:9">
      <c r="I111735" s="6"/>
    </row>
    <row r="111736" spans="9:9">
      <c r="I111736" s="6"/>
    </row>
    <row r="111737" spans="9:9">
      <c r="I111737" s="6"/>
    </row>
    <row r="111738" spans="9:9">
      <c r="I111738" s="6"/>
    </row>
    <row r="111739" spans="9:9">
      <c r="I111739" s="6"/>
    </row>
    <row r="111740" spans="9:9">
      <c r="I111740" s="6"/>
    </row>
    <row r="111741" spans="9:9">
      <c r="I111741" s="6"/>
    </row>
    <row r="111742" spans="9:9">
      <c r="I111742" s="6"/>
    </row>
    <row r="111743" spans="9:9">
      <c r="I111743" s="6"/>
    </row>
    <row r="111744" spans="9:9">
      <c r="I111744" s="6"/>
    </row>
    <row r="111745" spans="9:9">
      <c r="I111745" s="6"/>
    </row>
    <row r="111746" spans="9:9">
      <c r="I111746" s="6"/>
    </row>
    <row r="111747" spans="9:9">
      <c r="I111747" s="6"/>
    </row>
    <row r="111748" spans="9:9">
      <c r="I111748" s="6"/>
    </row>
    <row r="111749" spans="9:9">
      <c r="I111749" s="6"/>
    </row>
    <row r="111750" spans="9:9">
      <c r="I111750" s="6"/>
    </row>
    <row r="111751" spans="9:9">
      <c r="I111751" s="6"/>
    </row>
    <row r="111752" spans="9:9">
      <c r="I111752" s="6"/>
    </row>
    <row r="111753" spans="9:9">
      <c r="I111753" s="6"/>
    </row>
    <row r="111754" spans="9:9">
      <c r="I111754" s="6"/>
    </row>
    <row r="111755" spans="9:9">
      <c r="I111755" s="6"/>
    </row>
    <row r="111756" spans="9:9">
      <c r="I111756" s="6"/>
    </row>
    <row r="111757" spans="9:9">
      <c r="I111757" s="6"/>
    </row>
    <row r="111758" spans="9:9">
      <c r="I111758" s="6"/>
    </row>
    <row r="111759" spans="9:9">
      <c r="I111759" s="6"/>
    </row>
    <row r="111760" spans="9:9">
      <c r="I111760" s="6"/>
    </row>
    <row r="111761" spans="9:9">
      <c r="I111761" s="6"/>
    </row>
    <row r="111762" spans="9:9">
      <c r="I111762" s="6"/>
    </row>
    <row r="111763" spans="9:9">
      <c r="I111763" s="6"/>
    </row>
    <row r="111764" spans="9:9">
      <c r="I111764" s="6"/>
    </row>
    <row r="111765" spans="9:9">
      <c r="I111765" s="6"/>
    </row>
    <row r="111766" spans="9:9">
      <c r="I111766" s="6"/>
    </row>
    <row r="111767" spans="9:9">
      <c r="I111767" s="6"/>
    </row>
    <row r="111768" spans="9:9">
      <c r="I111768" s="6"/>
    </row>
    <row r="111769" spans="9:9">
      <c r="I111769" s="6"/>
    </row>
    <row r="111770" spans="9:9">
      <c r="I111770" s="6"/>
    </row>
    <row r="111771" spans="9:9">
      <c r="I111771" s="6"/>
    </row>
    <row r="111772" spans="9:9">
      <c r="I111772" s="6"/>
    </row>
    <row r="111773" spans="9:9">
      <c r="I111773" s="6"/>
    </row>
    <row r="111774" spans="9:9">
      <c r="I111774" s="6"/>
    </row>
    <row r="111775" spans="9:9">
      <c r="I111775" s="6"/>
    </row>
    <row r="111776" spans="9:9">
      <c r="I111776" s="6"/>
    </row>
    <row r="111777" spans="9:9">
      <c r="I111777" s="6"/>
    </row>
    <row r="111778" spans="9:9">
      <c r="I111778" s="6"/>
    </row>
    <row r="111779" spans="9:9">
      <c r="I111779" s="6"/>
    </row>
    <row r="111780" spans="9:9">
      <c r="I111780" s="6"/>
    </row>
    <row r="111781" spans="9:9">
      <c r="I111781" s="6"/>
    </row>
    <row r="111782" spans="9:9">
      <c r="I111782" s="6"/>
    </row>
    <row r="111783" spans="9:9">
      <c r="I111783" s="6"/>
    </row>
    <row r="111784" spans="9:9">
      <c r="I111784" s="6"/>
    </row>
    <row r="111785" spans="9:9">
      <c r="I111785" s="6"/>
    </row>
    <row r="111786" spans="9:9">
      <c r="I111786" s="6"/>
    </row>
    <row r="111787" spans="9:9">
      <c r="I111787" s="6"/>
    </row>
    <row r="111788" spans="9:9">
      <c r="I111788" s="6"/>
    </row>
    <row r="111789" spans="9:9">
      <c r="I111789" s="6"/>
    </row>
    <row r="111790" spans="9:9">
      <c r="I111790" s="6"/>
    </row>
    <row r="111791" spans="9:9">
      <c r="I111791" s="6"/>
    </row>
    <row r="111792" spans="9:9">
      <c r="I111792" s="6"/>
    </row>
    <row r="111793" spans="9:9">
      <c r="I111793" s="6"/>
    </row>
    <row r="111794" spans="9:9">
      <c r="I111794" s="6"/>
    </row>
    <row r="111795" spans="9:9">
      <c r="I111795" s="6"/>
    </row>
    <row r="111796" spans="9:9">
      <c r="I111796" s="6"/>
    </row>
    <row r="111797" spans="9:9">
      <c r="I111797" s="6"/>
    </row>
    <row r="111798" spans="9:9">
      <c r="I111798" s="6"/>
    </row>
    <row r="111799" spans="9:9">
      <c r="I111799" s="6"/>
    </row>
    <row r="111800" spans="9:9">
      <c r="I111800" s="6"/>
    </row>
    <row r="111801" spans="9:9">
      <c r="I111801" s="6"/>
    </row>
    <row r="111802" spans="9:9">
      <c r="I111802" s="6"/>
    </row>
    <row r="111803" spans="9:9">
      <c r="I111803" s="6"/>
    </row>
    <row r="111804" spans="9:9">
      <c r="I111804" s="6"/>
    </row>
    <row r="111805" spans="9:9">
      <c r="I111805" s="6"/>
    </row>
    <row r="111806" spans="9:9">
      <c r="I111806" s="6"/>
    </row>
    <row r="111807" spans="9:9">
      <c r="I111807" s="6"/>
    </row>
    <row r="111808" spans="9:9">
      <c r="I111808" s="6"/>
    </row>
    <row r="111809" spans="9:9">
      <c r="I111809" s="6"/>
    </row>
    <row r="111810" spans="9:9">
      <c r="I111810" s="6"/>
    </row>
    <row r="111811" spans="9:9">
      <c r="I111811" s="6"/>
    </row>
    <row r="111812" spans="9:9">
      <c r="I111812" s="6"/>
    </row>
    <row r="111813" spans="9:9">
      <c r="I111813" s="6"/>
    </row>
    <row r="111814" spans="9:9">
      <c r="I111814" s="6"/>
    </row>
    <row r="111815" spans="9:9">
      <c r="I111815" s="6"/>
    </row>
    <row r="111816" spans="9:9">
      <c r="I111816" s="6"/>
    </row>
    <row r="111817" spans="9:9">
      <c r="I111817" s="6"/>
    </row>
    <row r="111818" spans="9:9">
      <c r="I111818" s="6"/>
    </row>
    <row r="111819" spans="9:9">
      <c r="I111819" s="6"/>
    </row>
    <row r="111820" spans="9:9">
      <c r="I111820" s="6"/>
    </row>
    <row r="111821" spans="9:9">
      <c r="I111821" s="6"/>
    </row>
    <row r="111822" spans="9:9">
      <c r="I111822" s="6"/>
    </row>
    <row r="111823" spans="9:9">
      <c r="I111823" s="6"/>
    </row>
    <row r="111824" spans="9:9">
      <c r="I111824" s="6"/>
    </row>
    <row r="111825" spans="9:9">
      <c r="I111825" s="6"/>
    </row>
    <row r="111826" spans="9:9">
      <c r="I111826" s="6"/>
    </row>
    <row r="111827" spans="9:9">
      <c r="I111827" s="6"/>
    </row>
    <row r="111828" spans="9:9">
      <c r="I111828" s="6"/>
    </row>
    <row r="111829" spans="9:9">
      <c r="I111829" s="6"/>
    </row>
    <row r="111830" spans="9:9">
      <c r="I111830" s="6"/>
    </row>
    <row r="111831" spans="9:9">
      <c r="I111831" s="6"/>
    </row>
    <row r="111832" spans="9:9">
      <c r="I111832" s="6"/>
    </row>
    <row r="111833" spans="9:9">
      <c r="I111833" s="6"/>
    </row>
    <row r="111834" spans="9:9">
      <c r="I111834" s="6"/>
    </row>
    <row r="111835" spans="9:9">
      <c r="I111835" s="6"/>
    </row>
    <row r="111836" spans="9:9">
      <c r="I111836" s="6"/>
    </row>
    <row r="111837" spans="9:9">
      <c r="I111837" s="6"/>
    </row>
    <row r="111838" spans="9:9">
      <c r="I111838" s="6"/>
    </row>
    <row r="111839" spans="9:9">
      <c r="I111839" s="6"/>
    </row>
    <row r="111840" spans="9:9">
      <c r="I111840" s="6"/>
    </row>
    <row r="111841" spans="9:9">
      <c r="I111841" s="6"/>
    </row>
    <row r="111842" spans="9:9">
      <c r="I111842" s="6"/>
    </row>
    <row r="111843" spans="9:9">
      <c r="I111843" s="6"/>
    </row>
    <row r="111844" spans="9:9">
      <c r="I111844" s="6"/>
    </row>
    <row r="111845" spans="9:9">
      <c r="I111845" s="6"/>
    </row>
    <row r="111846" spans="9:9">
      <c r="I111846" s="6"/>
    </row>
    <row r="111847" spans="9:9">
      <c r="I111847" s="6"/>
    </row>
    <row r="111848" spans="9:9">
      <c r="I111848" s="6"/>
    </row>
    <row r="111849" spans="9:9">
      <c r="I111849" s="6"/>
    </row>
    <row r="111850" spans="9:9">
      <c r="I111850" s="6"/>
    </row>
    <row r="111851" spans="9:9">
      <c r="I111851" s="6"/>
    </row>
    <row r="111852" spans="9:9">
      <c r="I111852" s="6"/>
    </row>
    <row r="111853" spans="9:9">
      <c r="I111853" s="6"/>
    </row>
    <row r="111854" spans="9:9">
      <c r="I111854" s="6"/>
    </row>
    <row r="111855" spans="9:9">
      <c r="I111855" s="6"/>
    </row>
    <row r="111856" spans="9:9">
      <c r="I111856" s="6"/>
    </row>
    <row r="111857" spans="9:9">
      <c r="I111857" s="6"/>
    </row>
    <row r="111858" spans="9:9">
      <c r="I111858" s="6"/>
    </row>
    <row r="111859" spans="9:9">
      <c r="I111859" s="6"/>
    </row>
    <row r="111860" spans="9:9">
      <c r="I111860" s="6"/>
    </row>
    <row r="111861" spans="9:9">
      <c r="I111861" s="6"/>
    </row>
    <row r="111862" spans="9:9">
      <c r="I111862" s="6"/>
    </row>
    <row r="111863" spans="9:9">
      <c r="I111863" s="6"/>
    </row>
    <row r="111864" spans="9:9">
      <c r="I111864" s="6"/>
    </row>
    <row r="111865" spans="9:9">
      <c r="I111865" s="6"/>
    </row>
    <row r="111866" spans="9:9">
      <c r="I111866" s="6"/>
    </row>
    <row r="111867" spans="9:9">
      <c r="I111867" s="6"/>
    </row>
    <row r="111868" spans="9:9">
      <c r="I111868" s="6"/>
    </row>
    <row r="111869" spans="9:9">
      <c r="I111869" s="6"/>
    </row>
    <row r="111870" spans="9:9">
      <c r="I111870" s="6"/>
    </row>
    <row r="111871" spans="9:9">
      <c r="I111871" s="6"/>
    </row>
    <row r="111872" spans="9:9">
      <c r="I111872" s="6"/>
    </row>
    <row r="111873" spans="9:9">
      <c r="I111873" s="6"/>
    </row>
    <row r="111874" spans="9:9">
      <c r="I111874" s="6"/>
    </row>
    <row r="111875" spans="9:9">
      <c r="I111875" s="6"/>
    </row>
    <row r="111876" spans="9:9">
      <c r="I111876" s="6"/>
    </row>
    <row r="111877" spans="9:9">
      <c r="I111877" s="6"/>
    </row>
    <row r="111878" spans="9:9">
      <c r="I111878" s="6"/>
    </row>
    <row r="111879" spans="9:9">
      <c r="I111879" s="6"/>
    </row>
    <row r="111880" spans="9:9">
      <c r="I111880" s="6"/>
    </row>
    <row r="111881" spans="9:9">
      <c r="I111881" s="6"/>
    </row>
    <row r="111882" spans="9:9">
      <c r="I111882" s="6"/>
    </row>
    <row r="111883" spans="9:9">
      <c r="I111883" s="6"/>
    </row>
    <row r="111884" spans="9:9">
      <c r="I111884" s="6"/>
    </row>
    <row r="111885" spans="9:9">
      <c r="I111885" s="6"/>
    </row>
    <row r="111886" spans="9:9">
      <c r="I111886" s="6"/>
    </row>
    <row r="111887" spans="9:9">
      <c r="I111887" s="6"/>
    </row>
    <row r="111888" spans="9:9">
      <c r="I111888" s="6"/>
    </row>
    <row r="111889" spans="9:9">
      <c r="I111889" s="6"/>
    </row>
    <row r="111890" spans="9:9">
      <c r="I111890" s="6"/>
    </row>
    <row r="111891" spans="9:9">
      <c r="I111891" s="6"/>
    </row>
    <row r="111892" spans="9:9">
      <c r="I111892" s="6"/>
    </row>
    <row r="111893" spans="9:9">
      <c r="I111893" s="6"/>
    </row>
    <row r="111894" spans="9:9">
      <c r="I111894" s="6"/>
    </row>
    <row r="111895" spans="9:9">
      <c r="I111895" s="6"/>
    </row>
    <row r="111896" spans="9:9">
      <c r="I111896" s="6"/>
    </row>
    <row r="111897" spans="9:9">
      <c r="I111897" s="6"/>
    </row>
    <row r="111898" spans="9:9">
      <c r="I111898" s="6"/>
    </row>
    <row r="111899" spans="9:9">
      <c r="I111899" s="6"/>
    </row>
    <row r="111900" spans="9:9">
      <c r="I111900" s="6"/>
    </row>
    <row r="111901" spans="9:9">
      <c r="I111901" s="6"/>
    </row>
    <row r="111902" spans="9:9">
      <c r="I111902" s="6"/>
    </row>
    <row r="111903" spans="9:9">
      <c r="I111903" s="6"/>
    </row>
    <row r="111904" spans="9:9">
      <c r="I111904" s="6"/>
    </row>
    <row r="111905" spans="9:9">
      <c r="I111905" s="6"/>
    </row>
    <row r="111906" spans="9:9">
      <c r="I111906" s="6"/>
    </row>
    <row r="111907" spans="9:9">
      <c r="I111907" s="6"/>
    </row>
    <row r="111908" spans="9:9">
      <c r="I111908" s="6"/>
    </row>
    <row r="111909" spans="9:9">
      <c r="I111909" s="6"/>
    </row>
    <row r="111910" spans="9:9">
      <c r="I111910" s="6"/>
    </row>
    <row r="111911" spans="9:9">
      <c r="I111911" s="6"/>
    </row>
    <row r="111912" spans="9:9">
      <c r="I111912" s="6"/>
    </row>
    <row r="111913" spans="9:9">
      <c r="I111913" s="6"/>
    </row>
    <row r="111914" spans="9:9">
      <c r="I111914" s="6"/>
    </row>
    <row r="111915" spans="9:9">
      <c r="I111915" s="6"/>
    </row>
    <row r="111916" spans="9:9">
      <c r="I111916" s="6"/>
    </row>
    <row r="111917" spans="9:9">
      <c r="I111917" s="6"/>
    </row>
    <row r="111918" spans="9:9">
      <c r="I111918" s="6"/>
    </row>
    <row r="111919" spans="9:9">
      <c r="I111919" s="6"/>
    </row>
    <row r="111920" spans="9:9">
      <c r="I111920" s="6"/>
    </row>
    <row r="111921" spans="9:9">
      <c r="I111921" s="6"/>
    </row>
    <row r="111922" spans="9:9">
      <c r="I111922" s="6"/>
    </row>
    <row r="111923" spans="9:9">
      <c r="I111923" s="6"/>
    </row>
    <row r="111924" spans="9:9">
      <c r="I111924" s="6"/>
    </row>
    <row r="111925" spans="9:9">
      <c r="I111925" s="6"/>
    </row>
    <row r="111926" spans="9:9">
      <c r="I111926" s="6"/>
    </row>
    <row r="111927" spans="9:9">
      <c r="I111927" s="6"/>
    </row>
    <row r="111928" spans="9:9">
      <c r="I111928" s="6"/>
    </row>
    <row r="111929" spans="9:9">
      <c r="I111929" s="6"/>
    </row>
    <row r="111930" spans="9:9">
      <c r="I111930" s="6"/>
    </row>
    <row r="111931" spans="9:9">
      <c r="I111931" s="6"/>
    </row>
    <row r="111932" spans="9:9">
      <c r="I111932" s="6"/>
    </row>
    <row r="111933" spans="9:9">
      <c r="I111933" s="6"/>
    </row>
    <row r="111934" spans="9:9">
      <c r="I111934" s="6"/>
    </row>
    <row r="111935" spans="9:9">
      <c r="I111935" s="6"/>
    </row>
    <row r="111936" spans="9:9">
      <c r="I111936" s="6"/>
    </row>
    <row r="111937" spans="9:9">
      <c r="I111937" s="6"/>
    </row>
    <row r="111938" spans="9:9">
      <c r="I111938" s="6"/>
    </row>
    <row r="111939" spans="9:9">
      <c r="I111939" s="6"/>
    </row>
    <row r="111940" spans="9:9">
      <c r="I111940" s="6"/>
    </row>
    <row r="111941" spans="9:9">
      <c r="I111941" s="6"/>
    </row>
    <row r="111942" spans="9:9">
      <c r="I111942" s="6"/>
    </row>
    <row r="111943" spans="9:9">
      <c r="I111943" s="6"/>
    </row>
    <row r="111944" spans="9:9">
      <c r="I111944" s="6"/>
    </row>
    <row r="111945" spans="9:9">
      <c r="I111945" s="6"/>
    </row>
    <row r="111946" spans="9:9">
      <c r="I111946" s="6"/>
    </row>
    <row r="111947" spans="9:9">
      <c r="I111947" s="6"/>
    </row>
    <row r="111948" spans="9:9">
      <c r="I111948" s="6"/>
    </row>
    <row r="111949" spans="9:9">
      <c r="I111949" s="6"/>
    </row>
    <row r="111950" spans="9:9">
      <c r="I111950" s="6"/>
    </row>
    <row r="111951" spans="9:9">
      <c r="I111951" s="6"/>
    </row>
    <row r="111952" spans="9:9">
      <c r="I111952" s="6"/>
    </row>
    <row r="111953" spans="9:9">
      <c r="I111953" s="6"/>
    </row>
    <row r="111954" spans="9:9">
      <c r="I111954" s="6"/>
    </row>
    <row r="111955" spans="9:9">
      <c r="I111955" s="6"/>
    </row>
    <row r="111956" spans="9:9">
      <c r="I111956" s="6"/>
    </row>
    <row r="111957" spans="9:9">
      <c r="I111957" s="6"/>
    </row>
    <row r="111958" spans="9:9">
      <c r="I111958" s="6"/>
    </row>
    <row r="111959" spans="9:9">
      <c r="I111959" s="6"/>
    </row>
    <row r="111960" spans="9:9">
      <c r="I111960" s="6"/>
    </row>
    <row r="111961" spans="9:9">
      <c r="I111961" s="6"/>
    </row>
    <row r="111962" spans="9:9">
      <c r="I111962" s="6"/>
    </row>
    <row r="111963" spans="9:9">
      <c r="I111963" s="6"/>
    </row>
    <row r="111964" spans="9:9">
      <c r="I111964" s="6"/>
    </row>
    <row r="111965" spans="9:9">
      <c r="I111965" s="6"/>
    </row>
    <row r="111966" spans="9:9">
      <c r="I111966" s="6"/>
    </row>
    <row r="111967" spans="9:9">
      <c r="I111967" s="6"/>
    </row>
    <row r="111968" spans="9:9">
      <c r="I111968" s="6"/>
    </row>
    <row r="111969" spans="9:9">
      <c r="I111969" s="6"/>
    </row>
    <row r="111970" spans="9:9">
      <c r="I111970" s="6"/>
    </row>
    <row r="111971" spans="9:9">
      <c r="I111971" s="6"/>
    </row>
    <row r="111972" spans="9:9">
      <c r="I111972" s="6"/>
    </row>
    <row r="111973" spans="9:9">
      <c r="I111973" s="6"/>
    </row>
    <row r="111974" spans="9:9">
      <c r="I111974" s="6"/>
    </row>
    <row r="111975" spans="9:9">
      <c r="I111975" s="6"/>
    </row>
    <row r="111976" spans="9:9">
      <c r="I111976" s="6"/>
    </row>
    <row r="111977" spans="9:9">
      <c r="I111977" s="6"/>
    </row>
    <row r="111978" spans="9:9">
      <c r="I111978" s="6"/>
    </row>
    <row r="111979" spans="9:9">
      <c r="I111979" s="6"/>
    </row>
    <row r="111980" spans="9:9">
      <c r="I111980" s="6"/>
    </row>
    <row r="111981" spans="9:9">
      <c r="I111981" s="6"/>
    </row>
    <row r="111982" spans="9:9">
      <c r="I111982" s="6"/>
    </row>
    <row r="111983" spans="9:9">
      <c r="I111983" s="6"/>
    </row>
    <row r="111984" spans="9:9">
      <c r="I111984" s="6"/>
    </row>
    <row r="111985" spans="9:9">
      <c r="I111985" s="6"/>
    </row>
    <row r="111986" spans="9:9">
      <c r="I111986" s="6"/>
    </row>
    <row r="111987" spans="9:9">
      <c r="I111987" s="6"/>
    </row>
    <row r="111988" spans="9:9">
      <c r="I111988" s="6"/>
    </row>
    <row r="111989" spans="9:9">
      <c r="I111989" s="6"/>
    </row>
    <row r="111990" spans="9:9">
      <c r="I111990" s="6"/>
    </row>
    <row r="111991" spans="9:9">
      <c r="I111991" s="6"/>
    </row>
    <row r="111992" spans="9:9">
      <c r="I111992" s="6"/>
    </row>
    <row r="111993" spans="9:9">
      <c r="I111993" s="6"/>
    </row>
    <row r="111994" spans="9:9">
      <c r="I111994" s="6"/>
    </row>
    <row r="111995" spans="9:9">
      <c r="I111995" s="6"/>
    </row>
    <row r="111996" spans="9:9">
      <c r="I111996" s="6"/>
    </row>
    <row r="111997" spans="9:9">
      <c r="I111997" s="6"/>
    </row>
    <row r="111998" spans="9:9">
      <c r="I111998" s="6"/>
    </row>
    <row r="111999" spans="9:9">
      <c r="I111999" s="6"/>
    </row>
    <row r="112000" spans="9:9">
      <c r="I112000" s="6"/>
    </row>
    <row r="112001" spans="9:9">
      <c r="I112001" s="6"/>
    </row>
    <row r="112002" spans="9:9">
      <c r="I112002" s="6"/>
    </row>
    <row r="112003" spans="9:9">
      <c r="I112003" s="6"/>
    </row>
    <row r="112004" spans="9:9">
      <c r="I112004" s="6"/>
    </row>
    <row r="112005" spans="9:9">
      <c r="I112005" s="6"/>
    </row>
    <row r="112006" spans="9:9">
      <c r="I112006" s="6"/>
    </row>
    <row r="112007" spans="9:9">
      <c r="I112007" s="6"/>
    </row>
    <row r="112008" spans="9:9">
      <c r="I112008" s="6"/>
    </row>
    <row r="112009" spans="9:9">
      <c r="I112009" s="6"/>
    </row>
    <row r="112010" spans="9:9">
      <c r="I112010" s="6"/>
    </row>
    <row r="112011" spans="9:9">
      <c r="I112011" s="6"/>
    </row>
    <row r="112012" spans="9:9">
      <c r="I112012" s="6"/>
    </row>
    <row r="112013" spans="9:9">
      <c r="I112013" s="6"/>
    </row>
    <row r="112014" spans="9:9">
      <c r="I112014" s="6"/>
    </row>
    <row r="112015" spans="9:9">
      <c r="I112015" s="6"/>
    </row>
    <row r="112016" spans="9:9">
      <c r="I112016" s="6"/>
    </row>
    <row r="112017" spans="9:9">
      <c r="I112017" s="6"/>
    </row>
    <row r="112018" spans="9:9">
      <c r="I112018" s="6"/>
    </row>
    <row r="112019" spans="9:9">
      <c r="I112019" s="6"/>
    </row>
    <row r="112020" spans="9:9">
      <c r="I112020" s="6"/>
    </row>
    <row r="112021" spans="9:9">
      <c r="I112021" s="6"/>
    </row>
    <row r="112022" spans="9:9">
      <c r="I112022" s="6"/>
    </row>
    <row r="112023" spans="9:9">
      <c r="I112023" s="6"/>
    </row>
    <row r="112024" spans="9:9">
      <c r="I112024" s="6"/>
    </row>
    <row r="112025" spans="9:9">
      <c r="I112025" s="6"/>
    </row>
    <row r="112026" spans="9:9">
      <c r="I112026" s="6"/>
    </row>
    <row r="112027" spans="9:9">
      <c r="I112027" s="6"/>
    </row>
    <row r="112028" spans="9:9">
      <c r="I112028" s="6"/>
    </row>
    <row r="112029" spans="9:9">
      <c r="I112029" s="6"/>
    </row>
    <row r="112030" spans="9:9">
      <c r="I112030" s="6"/>
    </row>
    <row r="112031" spans="9:9">
      <c r="I112031" s="6"/>
    </row>
    <row r="112032" spans="9:9">
      <c r="I112032" s="6"/>
    </row>
    <row r="112033" spans="9:9">
      <c r="I112033" s="6"/>
    </row>
    <row r="112034" spans="9:9">
      <c r="I112034" s="6"/>
    </row>
    <row r="112035" spans="9:9">
      <c r="I112035" s="6"/>
    </row>
    <row r="112036" spans="9:9">
      <c r="I112036" s="6"/>
    </row>
    <row r="112037" spans="9:9">
      <c r="I112037" s="6"/>
    </row>
    <row r="112038" spans="9:9">
      <c r="I112038" s="6"/>
    </row>
    <row r="112039" spans="9:9">
      <c r="I112039" s="6"/>
    </row>
    <row r="112040" spans="9:9">
      <c r="I112040" s="6"/>
    </row>
    <row r="112041" spans="9:9">
      <c r="I112041" s="6"/>
    </row>
    <row r="112042" spans="9:9">
      <c r="I112042" s="6"/>
    </row>
    <row r="112043" spans="9:9">
      <c r="I112043" s="6"/>
    </row>
    <row r="112044" spans="9:9">
      <c r="I112044" s="6"/>
    </row>
    <row r="112045" spans="9:9">
      <c r="I112045" s="6"/>
    </row>
    <row r="112046" spans="9:9">
      <c r="I112046" s="6"/>
    </row>
    <row r="112047" spans="9:9">
      <c r="I112047" s="6"/>
    </row>
    <row r="112048" spans="9:9">
      <c r="I112048" s="6"/>
    </row>
    <row r="112049" spans="9:9">
      <c r="I112049" s="6"/>
    </row>
    <row r="112050" spans="9:9">
      <c r="I112050" s="6"/>
    </row>
    <row r="112051" spans="9:9">
      <c r="I112051" s="6"/>
    </row>
    <row r="112052" spans="9:9">
      <c r="I112052" s="6"/>
    </row>
    <row r="112053" spans="9:9">
      <c r="I112053" s="6"/>
    </row>
    <row r="112054" spans="9:9">
      <c r="I112054" s="6"/>
    </row>
    <row r="112055" spans="9:9">
      <c r="I112055" s="6"/>
    </row>
    <row r="112056" spans="9:9">
      <c r="I112056" s="6"/>
    </row>
    <row r="112057" spans="9:9">
      <c r="I112057" s="6"/>
    </row>
    <row r="112058" spans="9:9">
      <c r="I112058" s="6"/>
    </row>
    <row r="112059" spans="9:9">
      <c r="I112059" s="6"/>
    </row>
    <row r="112060" spans="9:9">
      <c r="I112060" s="6"/>
    </row>
    <row r="112061" spans="9:9">
      <c r="I112061" s="6"/>
    </row>
    <row r="112062" spans="9:9">
      <c r="I112062" s="6"/>
    </row>
    <row r="112063" spans="9:9">
      <c r="I112063" s="6"/>
    </row>
    <row r="112064" spans="9:9">
      <c r="I112064" s="6"/>
    </row>
    <row r="112065" spans="9:9">
      <c r="I112065" s="6"/>
    </row>
    <row r="112066" spans="9:9">
      <c r="I112066" s="6"/>
    </row>
    <row r="112067" spans="9:9">
      <c r="I112067" s="6"/>
    </row>
    <row r="112068" spans="9:9">
      <c r="I112068" s="6"/>
    </row>
    <row r="112069" spans="9:9">
      <c r="I112069" s="6"/>
    </row>
    <row r="112070" spans="9:9">
      <c r="I112070" s="6"/>
    </row>
    <row r="112071" spans="9:9">
      <c r="I112071" s="6"/>
    </row>
    <row r="112072" spans="9:9">
      <c r="I112072" s="6"/>
    </row>
    <row r="112073" spans="9:9">
      <c r="I112073" s="6"/>
    </row>
    <row r="112074" spans="9:9">
      <c r="I112074" s="6"/>
    </row>
    <row r="112075" spans="9:9">
      <c r="I112075" s="6"/>
    </row>
    <row r="112076" spans="9:9">
      <c r="I112076" s="6"/>
    </row>
    <row r="112077" spans="9:9">
      <c r="I112077" s="6"/>
    </row>
    <row r="112078" spans="9:9">
      <c r="I112078" s="6"/>
    </row>
    <row r="112079" spans="9:9">
      <c r="I112079" s="6"/>
    </row>
    <row r="112080" spans="9:9">
      <c r="I112080" s="6"/>
    </row>
    <row r="112081" spans="9:9">
      <c r="I112081" s="6"/>
    </row>
    <row r="112082" spans="9:9">
      <c r="I112082" s="6"/>
    </row>
    <row r="112083" spans="9:9">
      <c r="I112083" s="6"/>
    </row>
    <row r="112084" spans="9:9">
      <c r="I112084" s="6"/>
    </row>
    <row r="112085" spans="9:9">
      <c r="I112085" s="6"/>
    </row>
    <row r="112086" spans="9:9">
      <c r="I112086" s="6"/>
    </row>
    <row r="112087" spans="9:9">
      <c r="I112087" s="6"/>
    </row>
    <row r="112088" spans="9:9">
      <c r="I112088" s="6"/>
    </row>
    <row r="112089" spans="9:9">
      <c r="I112089" s="6"/>
    </row>
    <row r="112090" spans="9:9">
      <c r="I112090" s="6"/>
    </row>
    <row r="112091" spans="9:9">
      <c r="I112091" s="6"/>
    </row>
    <row r="112092" spans="9:9">
      <c r="I112092" s="6"/>
    </row>
    <row r="112093" spans="9:9">
      <c r="I112093" s="6"/>
    </row>
    <row r="112094" spans="9:9">
      <c r="I112094" s="6"/>
    </row>
    <row r="112095" spans="9:9">
      <c r="I112095" s="6"/>
    </row>
    <row r="112096" spans="9:9">
      <c r="I112096" s="6"/>
    </row>
    <row r="112097" spans="9:9">
      <c r="I112097" s="6"/>
    </row>
    <row r="112098" spans="9:9">
      <c r="I112098" s="6"/>
    </row>
    <row r="112099" spans="9:9">
      <c r="I112099" s="6"/>
    </row>
    <row r="112100" spans="9:9">
      <c r="I112100" s="6"/>
    </row>
    <row r="112101" spans="9:9">
      <c r="I112101" s="6"/>
    </row>
    <row r="112102" spans="9:9">
      <c r="I112102" s="6"/>
    </row>
    <row r="112103" spans="9:9">
      <c r="I112103" s="6"/>
    </row>
    <row r="112104" spans="9:9">
      <c r="I112104" s="6"/>
    </row>
    <row r="112105" spans="9:9">
      <c r="I112105" s="6"/>
    </row>
    <row r="112106" spans="9:9">
      <c r="I112106" s="6"/>
    </row>
    <row r="112107" spans="9:9">
      <c r="I112107" s="6"/>
    </row>
    <row r="112108" spans="9:9">
      <c r="I112108" s="6"/>
    </row>
    <row r="112109" spans="9:9">
      <c r="I112109" s="6"/>
    </row>
    <row r="112110" spans="9:9">
      <c r="I112110" s="6"/>
    </row>
    <row r="112111" spans="9:9">
      <c r="I112111" s="6"/>
    </row>
    <row r="112112" spans="9:9">
      <c r="I112112" s="6"/>
    </row>
    <row r="112113" spans="9:9">
      <c r="I112113" s="6"/>
    </row>
    <row r="112114" spans="9:9">
      <c r="I112114" s="6"/>
    </row>
    <row r="112115" spans="9:9">
      <c r="I112115" s="6"/>
    </row>
    <row r="112116" spans="9:9">
      <c r="I112116" s="6"/>
    </row>
    <row r="112117" spans="9:9">
      <c r="I112117" s="6"/>
    </row>
    <row r="112118" spans="9:9">
      <c r="I112118" s="6"/>
    </row>
    <row r="112119" spans="9:9">
      <c r="I112119" s="6"/>
    </row>
    <row r="112120" spans="9:9">
      <c r="I112120" s="6"/>
    </row>
    <row r="112121" spans="9:9">
      <c r="I112121" s="6"/>
    </row>
    <row r="112122" spans="9:9">
      <c r="I112122" s="6"/>
    </row>
    <row r="112123" spans="9:9">
      <c r="I112123" s="6"/>
    </row>
    <row r="112124" spans="9:9">
      <c r="I112124" s="6"/>
    </row>
    <row r="112125" spans="9:9">
      <c r="I112125" s="6"/>
    </row>
    <row r="112126" spans="9:9">
      <c r="I112126" s="6"/>
    </row>
    <row r="112127" spans="9:9">
      <c r="I112127" s="6"/>
    </row>
    <row r="112128" spans="9:9">
      <c r="I112128" s="6"/>
    </row>
    <row r="112129" spans="9:9">
      <c r="I112129" s="6"/>
    </row>
    <row r="112130" spans="9:9">
      <c r="I112130" s="6"/>
    </row>
    <row r="112131" spans="9:9">
      <c r="I112131" s="6"/>
    </row>
    <row r="112132" spans="9:9">
      <c r="I112132" s="6"/>
    </row>
    <row r="112133" spans="9:9">
      <c r="I112133" s="6"/>
    </row>
    <row r="112134" spans="9:9">
      <c r="I112134" s="6"/>
    </row>
    <row r="112135" spans="9:9">
      <c r="I112135" s="6"/>
    </row>
    <row r="112136" spans="9:9">
      <c r="I112136" s="6"/>
    </row>
    <row r="112137" spans="9:9">
      <c r="I112137" s="6"/>
    </row>
    <row r="112138" spans="9:9">
      <c r="I112138" s="6"/>
    </row>
    <row r="112139" spans="9:9">
      <c r="I112139" s="6"/>
    </row>
    <row r="112140" spans="9:9">
      <c r="I112140" s="6"/>
    </row>
    <row r="112141" spans="9:9">
      <c r="I112141" s="6"/>
    </row>
    <row r="112142" spans="9:9">
      <c r="I112142" s="6"/>
    </row>
    <row r="112143" spans="9:9">
      <c r="I112143" s="6"/>
    </row>
    <row r="112144" spans="9:9">
      <c r="I112144" s="6"/>
    </row>
    <row r="112145" spans="9:9">
      <c r="I112145" s="6"/>
    </row>
    <row r="112146" spans="9:9">
      <c r="I112146" s="6"/>
    </row>
    <row r="112147" spans="9:9">
      <c r="I112147" s="6"/>
    </row>
    <row r="112148" spans="9:9">
      <c r="I112148" s="6"/>
    </row>
    <row r="112149" spans="9:9">
      <c r="I112149" s="6"/>
    </row>
    <row r="112150" spans="9:9">
      <c r="I112150" s="6"/>
    </row>
    <row r="112151" spans="9:9">
      <c r="I112151" s="6"/>
    </row>
    <row r="112152" spans="9:9">
      <c r="I112152" s="6"/>
    </row>
    <row r="112153" spans="9:9">
      <c r="I112153" s="6"/>
    </row>
    <row r="112154" spans="9:9">
      <c r="I112154" s="6"/>
    </row>
    <row r="112155" spans="9:9">
      <c r="I112155" s="6"/>
    </row>
    <row r="112156" spans="9:9">
      <c r="I112156" s="6"/>
    </row>
    <row r="112157" spans="9:9">
      <c r="I112157" s="6"/>
    </row>
    <row r="112158" spans="9:9">
      <c r="I112158" s="6"/>
    </row>
    <row r="112159" spans="9:9">
      <c r="I112159" s="6"/>
    </row>
    <row r="112160" spans="9:9">
      <c r="I112160" s="6"/>
    </row>
    <row r="112161" spans="9:9">
      <c r="I112161" s="6"/>
    </row>
    <row r="112162" spans="9:9">
      <c r="I112162" s="6"/>
    </row>
    <row r="112163" spans="9:9">
      <c r="I112163" s="6"/>
    </row>
    <row r="112164" spans="9:9">
      <c r="I112164" s="6"/>
    </row>
    <row r="112165" spans="9:9">
      <c r="I112165" s="6"/>
    </row>
    <row r="112166" spans="9:9">
      <c r="I112166" s="6"/>
    </row>
    <row r="112167" spans="9:9">
      <c r="I112167" s="6"/>
    </row>
    <row r="112168" spans="9:9">
      <c r="I112168" s="6"/>
    </row>
    <row r="112169" spans="9:9">
      <c r="I112169" s="6"/>
    </row>
    <row r="112170" spans="9:9">
      <c r="I112170" s="6"/>
    </row>
    <row r="112171" spans="9:9">
      <c r="I112171" s="6"/>
    </row>
    <row r="112172" spans="9:9">
      <c r="I112172" s="6"/>
    </row>
    <row r="112173" spans="9:9">
      <c r="I112173" s="6"/>
    </row>
    <row r="112174" spans="9:9">
      <c r="I112174" s="6"/>
    </row>
    <row r="112175" spans="9:9">
      <c r="I112175" s="6"/>
    </row>
    <row r="112176" spans="9:9">
      <c r="I112176" s="6"/>
    </row>
    <row r="112177" spans="9:9">
      <c r="I112177" s="6"/>
    </row>
    <row r="112178" spans="9:9">
      <c r="I112178" s="6"/>
    </row>
    <row r="112179" spans="9:9">
      <c r="I112179" s="6"/>
    </row>
    <row r="112180" spans="9:9">
      <c r="I112180" s="6"/>
    </row>
    <row r="112181" spans="9:9">
      <c r="I112181" s="6"/>
    </row>
    <row r="112182" spans="9:9">
      <c r="I112182" s="6"/>
    </row>
    <row r="112183" spans="9:9">
      <c r="I112183" s="6"/>
    </row>
    <row r="112184" spans="9:9">
      <c r="I112184" s="6"/>
    </row>
    <row r="112185" spans="9:9">
      <c r="I112185" s="6"/>
    </row>
    <row r="112186" spans="9:9">
      <c r="I112186" s="6"/>
    </row>
    <row r="112187" spans="9:9">
      <c r="I112187" s="6"/>
    </row>
    <row r="112188" spans="9:9">
      <c r="I112188" s="6"/>
    </row>
    <row r="112189" spans="9:9">
      <c r="I112189" s="6"/>
    </row>
    <row r="112190" spans="9:9">
      <c r="I112190" s="6"/>
    </row>
    <row r="112191" spans="9:9">
      <c r="I112191" s="6"/>
    </row>
    <row r="112192" spans="9:9">
      <c r="I112192" s="6"/>
    </row>
    <row r="112193" spans="9:9">
      <c r="I112193" s="6"/>
    </row>
    <row r="112194" spans="9:9">
      <c r="I112194" s="6"/>
    </row>
    <row r="112195" spans="9:9">
      <c r="I112195" s="6"/>
    </row>
    <row r="112196" spans="9:9">
      <c r="I112196" s="6"/>
    </row>
    <row r="112197" spans="9:9">
      <c r="I112197" s="6"/>
    </row>
    <row r="112198" spans="9:9">
      <c r="I112198" s="6"/>
    </row>
    <row r="112199" spans="9:9">
      <c r="I112199" s="6"/>
    </row>
    <row r="112200" spans="9:9">
      <c r="I112200" s="6"/>
    </row>
    <row r="112201" spans="9:9">
      <c r="I112201" s="6"/>
    </row>
    <row r="112202" spans="9:9">
      <c r="I112202" s="6"/>
    </row>
    <row r="112203" spans="9:9">
      <c r="I112203" s="6"/>
    </row>
    <row r="112204" spans="9:9">
      <c r="I112204" s="6"/>
    </row>
    <row r="112205" spans="9:9">
      <c r="I112205" s="6"/>
    </row>
    <row r="112206" spans="9:9">
      <c r="I112206" s="6"/>
    </row>
    <row r="112207" spans="9:9">
      <c r="I112207" s="6"/>
    </row>
    <row r="112208" spans="9:9">
      <c r="I112208" s="6"/>
    </row>
    <row r="112209" spans="9:9">
      <c r="I112209" s="6"/>
    </row>
    <row r="112210" spans="9:9">
      <c r="I112210" s="6"/>
    </row>
    <row r="112211" spans="9:9">
      <c r="I112211" s="6"/>
    </row>
    <row r="112212" spans="9:9">
      <c r="I112212" s="6"/>
    </row>
    <row r="112213" spans="9:9">
      <c r="I112213" s="6"/>
    </row>
    <row r="112214" spans="9:9">
      <c r="I112214" s="6"/>
    </row>
    <row r="112215" spans="9:9">
      <c r="I112215" s="6"/>
    </row>
    <row r="112216" spans="9:9">
      <c r="I112216" s="6"/>
    </row>
    <row r="112217" spans="9:9">
      <c r="I112217" s="6"/>
    </row>
    <row r="112218" spans="9:9">
      <c r="I112218" s="6"/>
    </row>
    <row r="112219" spans="9:9">
      <c r="I112219" s="6"/>
    </row>
    <row r="112220" spans="9:9">
      <c r="I112220" s="6"/>
    </row>
    <row r="112221" spans="9:9">
      <c r="I112221" s="6"/>
    </row>
    <row r="112222" spans="9:9">
      <c r="I112222" s="6"/>
    </row>
    <row r="112223" spans="9:9">
      <c r="I112223" s="6"/>
    </row>
    <row r="112224" spans="9:9">
      <c r="I112224" s="6"/>
    </row>
    <row r="112225" spans="9:9">
      <c r="I112225" s="6"/>
    </row>
    <row r="112226" spans="9:9">
      <c r="I112226" s="6"/>
    </row>
    <row r="112227" spans="9:9">
      <c r="I112227" s="6"/>
    </row>
    <row r="112228" spans="9:9">
      <c r="I112228" s="6"/>
    </row>
    <row r="112229" spans="9:9">
      <c r="I112229" s="6"/>
    </row>
    <row r="112230" spans="9:9">
      <c r="I112230" s="6"/>
    </row>
    <row r="112231" spans="9:9">
      <c r="I112231" s="6"/>
    </row>
    <row r="112232" spans="9:9">
      <c r="I112232" s="6"/>
    </row>
    <row r="112233" spans="9:9">
      <c r="I112233" s="6"/>
    </row>
    <row r="112234" spans="9:9">
      <c r="I112234" s="6"/>
    </row>
    <row r="112235" spans="9:9">
      <c r="I112235" s="6"/>
    </row>
    <row r="112236" spans="9:9">
      <c r="I112236" s="6"/>
    </row>
    <row r="112237" spans="9:9">
      <c r="I112237" s="6"/>
    </row>
    <row r="112238" spans="9:9">
      <c r="I112238" s="6"/>
    </row>
    <row r="112239" spans="9:9">
      <c r="I112239" s="6"/>
    </row>
    <row r="112240" spans="9:9">
      <c r="I112240" s="6"/>
    </row>
    <row r="112241" spans="9:9">
      <c r="I112241" s="6"/>
    </row>
    <row r="112242" spans="9:9">
      <c r="I112242" s="6"/>
    </row>
    <row r="112243" spans="9:9">
      <c r="I112243" s="6"/>
    </row>
    <row r="112244" spans="9:9">
      <c r="I112244" s="6"/>
    </row>
    <row r="112245" spans="9:9">
      <c r="I112245" s="6"/>
    </row>
    <row r="112246" spans="9:9">
      <c r="I112246" s="6"/>
    </row>
    <row r="112247" spans="9:9">
      <c r="I112247" s="6"/>
    </row>
    <row r="112248" spans="9:9">
      <c r="I112248" s="6"/>
    </row>
    <row r="112249" spans="9:9">
      <c r="I112249" s="6"/>
    </row>
    <row r="112250" spans="9:9">
      <c r="I112250" s="6"/>
    </row>
    <row r="112251" spans="9:9">
      <c r="I112251" s="6"/>
    </row>
    <row r="112252" spans="9:9">
      <c r="I112252" s="6"/>
    </row>
    <row r="112253" spans="9:9">
      <c r="I112253" s="6"/>
    </row>
    <row r="112254" spans="9:9">
      <c r="I112254" s="6"/>
    </row>
    <row r="112255" spans="9:9">
      <c r="I112255" s="6"/>
    </row>
    <row r="112256" spans="9:9">
      <c r="I112256" s="6"/>
    </row>
    <row r="112257" spans="9:9">
      <c r="I112257" s="6"/>
    </row>
    <row r="112258" spans="9:9">
      <c r="I112258" s="6"/>
    </row>
    <row r="112259" spans="9:9">
      <c r="I112259" s="6"/>
    </row>
    <row r="112260" spans="9:9">
      <c r="I112260" s="6"/>
    </row>
    <row r="112261" spans="9:9">
      <c r="I112261" s="6"/>
    </row>
    <row r="112262" spans="9:9">
      <c r="I112262" s="6"/>
    </row>
    <row r="112263" spans="9:9">
      <c r="I112263" s="6"/>
    </row>
    <row r="112264" spans="9:9">
      <c r="I112264" s="6"/>
    </row>
    <row r="112265" spans="9:9">
      <c r="I112265" s="6"/>
    </row>
    <row r="112266" spans="9:9">
      <c r="I112266" s="6"/>
    </row>
    <row r="112267" spans="9:9">
      <c r="I112267" s="6"/>
    </row>
    <row r="112268" spans="9:9">
      <c r="I112268" s="6"/>
    </row>
    <row r="112269" spans="9:9">
      <c r="I112269" s="6"/>
    </row>
    <row r="112270" spans="9:9">
      <c r="I112270" s="6"/>
    </row>
    <row r="112271" spans="9:9">
      <c r="I112271" s="6"/>
    </row>
    <row r="112272" spans="9:9">
      <c r="I112272" s="6"/>
    </row>
    <row r="112273" spans="9:9">
      <c r="I112273" s="6"/>
    </row>
    <row r="112274" spans="9:9">
      <c r="I112274" s="6"/>
    </row>
    <row r="112275" spans="9:9">
      <c r="I112275" s="6"/>
    </row>
    <row r="112276" spans="9:9">
      <c r="I112276" s="6"/>
    </row>
    <row r="112277" spans="9:9">
      <c r="I112277" s="6"/>
    </row>
    <row r="112278" spans="9:9">
      <c r="I112278" s="6"/>
    </row>
    <row r="112279" spans="9:9">
      <c r="I112279" s="6"/>
    </row>
    <row r="112280" spans="9:9">
      <c r="I112280" s="6"/>
    </row>
    <row r="112281" spans="9:9">
      <c r="I112281" s="6"/>
    </row>
    <row r="112282" spans="9:9">
      <c r="I112282" s="6"/>
    </row>
    <row r="112283" spans="9:9">
      <c r="I112283" s="6"/>
    </row>
    <row r="112284" spans="9:9">
      <c r="I112284" s="6"/>
    </row>
    <row r="112285" spans="9:9">
      <c r="I112285" s="6"/>
    </row>
    <row r="112286" spans="9:9">
      <c r="I112286" s="6"/>
    </row>
    <row r="112287" spans="9:9">
      <c r="I112287" s="6"/>
    </row>
    <row r="112288" spans="9:9">
      <c r="I112288" s="6"/>
    </row>
    <row r="112289" spans="9:9">
      <c r="I112289" s="6"/>
    </row>
    <row r="112290" spans="9:9">
      <c r="I112290" s="6"/>
    </row>
    <row r="112291" spans="9:9">
      <c r="I112291" s="6"/>
    </row>
    <row r="112292" spans="9:9">
      <c r="I112292" s="6"/>
    </row>
    <row r="112293" spans="9:9">
      <c r="I112293" s="6"/>
    </row>
    <row r="112294" spans="9:9">
      <c r="I112294" s="6"/>
    </row>
    <row r="112295" spans="9:9">
      <c r="I112295" s="6"/>
    </row>
    <row r="112296" spans="9:9">
      <c r="I112296" s="6"/>
    </row>
    <row r="112297" spans="9:9">
      <c r="I112297" s="6"/>
    </row>
    <row r="112298" spans="9:9">
      <c r="I112298" s="6"/>
    </row>
    <row r="112299" spans="9:9">
      <c r="I112299" s="6"/>
    </row>
    <row r="112300" spans="9:9">
      <c r="I112300" s="6"/>
    </row>
    <row r="112301" spans="9:9">
      <c r="I112301" s="6"/>
    </row>
    <row r="112302" spans="9:9">
      <c r="I112302" s="6"/>
    </row>
    <row r="112303" spans="9:9">
      <c r="I112303" s="6"/>
    </row>
    <row r="112304" spans="9:9">
      <c r="I112304" s="6"/>
    </row>
    <row r="112305" spans="9:9">
      <c r="I112305" s="6"/>
    </row>
    <row r="112306" spans="9:9">
      <c r="I112306" s="6"/>
    </row>
    <row r="112307" spans="9:9">
      <c r="I112307" s="6"/>
    </row>
    <row r="112308" spans="9:9">
      <c r="I112308" s="6"/>
    </row>
    <row r="112309" spans="9:9">
      <c r="I112309" s="6"/>
    </row>
    <row r="112310" spans="9:9">
      <c r="I112310" s="6"/>
    </row>
    <row r="112311" spans="9:9">
      <c r="I112311" s="6"/>
    </row>
    <row r="112312" spans="9:9">
      <c r="I112312" s="6"/>
    </row>
    <row r="112313" spans="9:9">
      <c r="I112313" s="6"/>
    </row>
    <row r="112314" spans="9:9">
      <c r="I112314" s="6"/>
    </row>
    <row r="112315" spans="9:9">
      <c r="I112315" s="6"/>
    </row>
    <row r="112316" spans="9:9">
      <c r="I112316" s="6"/>
    </row>
    <row r="112317" spans="9:9">
      <c r="I112317" s="6"/>
    </row>
    <row r="112318" spans="9:9">
      <c r="I112318" s="6"/>
    </row>
    <row r="112319" spans="9:9">
      <c r="I112319" s="6"/>
    </row>
    <row r="112320" spans="9:9">
      <c r="I112320" s="6"/>
    </row>
    <row r="112321" spans="9:9">
      <c r="I112321" s="6"/>
    </row>
    <row r="112322" spans="9:9">
      <c r="I112322" s="6"/>
    </row>
    <row r="112323" spans="9:9">
      <c r="I112323" s="6"/>
    </row>
    <row r="112324" spans="9:9">
      <c r="I112324" s="6"/>
    </row>
    <row r="112325" spans="9:9">
      <c r="I112325" s="6"/>
    </row>
    <row r="112326" spans="9:9">
      <c r="I112326" s="6"/>
    </row>
    <row r="112327" spans="9:9">
      <c r="I112327" s="6"/>
    </row>
    <row r="112328" spans="9:9">
      <c r="I112328" s="6"/>
    </row>
    <row r="112329" spans="9:9">
      <c r="I112329" s="6"/>
    </row>
    <row r="112330" spans="9:9">
      <c r="I112330" s="6"/>
    </row>
    <row r="112331" spans="9:9">
      <c r="I112331" s="6"/>
    </row>
    <row r="112332" spans="9:9">
      <c r="I112332" s="6"/>
    </row>
    <row r="112333" spans="9:9">
      <c r="I112333" s="6"/>
    </row>
    <row r="112334" spans="9:9">
      <c r="I112334" s="6"/>
    </row>
    <row r="112335" spans="9:9">
      <c r="I112335" s="6"/>
    </row>
    <row r="112336" spans="9:9">
      <c r="I112336" s="6"/>
    </row>
    <row r="112337" spans="9:9">
      <c r="I112337" s="6"/>
    </row>
    <row r="112338" spans="9:9">
      <c r="I112338" s="6"/>
    </row>
    <row r="112339" spans="9:9">
      <c r="I112339" s="6"/>
    </row>
    <row r="112340" spans="9:9">
      <c r="I112340" s="6"/>
    </row>
    <row r="112341" spans="9:9">
      <c r="I112341" s="6"/>
    </row>
    <row r="112342" spans="9:9">
      <c r="I112342" s="6"/>
    </row>
    <row r="112343" spans="9:9">
      <c r="I112343" s="6"/>
    </row>
    <row r="112344" spans="9:9">
      <c r="I112344" s="6"/>
    </row>
    <row r="112345" spans="9:9">
      <c r="I112345" s="6"/>
    </row>
    <row r="112346" spans="9:9">
      <c r="I112346" s="6"/>
    </row>
    <row r="112347" spans="9:9">
      <c r="I112347" s="6"/>
    </row>
    <row r="112348" spans="9:9">
      <c r="I112348" s="6"/>
    </row>
    <row r="112349" spans="9:9">
      <c r="I112349" s="6"/>
    </row>
    <row r="112350" spans="9:9">
      <c r="I112350" s="6"/>
    </row>
    <row r="112351" spans="9:9">
      <c r="I112351" s="6"/>
    </row>
    <row r="112352" spans="9:9">
      <c r="I112352" s="6"/>
    </row>
    <row r="112353" spans="9:9">
      <c r="I112353" s="6"/>
    </row>
    <row r="112354" spans="9:9">
      <c r="I112354" s="6"/>
    </row>
    <row r="112355" spans="9:9">
      <c r="I112355" s="6"/>
    </row>
    <row r="112356" spans="9:9">
      <c r="I112356" s="6"/>
    </row>
    <row r="112357" spans="9:9">
      <c r="I112357" s="6"/>
    </row>
    <row r="112358" spans="9:9">
      <c r="I112358" s="6"/>
    </row>
    <row r="112359" spans="9:9">
      <c r="I112359" s="6"/>
    </row>
    <row r="112360" spans="9:9">
      <c r="I112360" s="6"/>
    </row>
    <row r="112361" spans="9:9">
      <c r="I112361" s="6"/>
    </row>
    <row r="112362" spans="9:9">
      <c r="I112362" s="6"/>
    </row>
    <row r="112363" spans="9:9">
      <c r="I112363" s="6"/>
    </row>
    <row r="112364" spans="9:9">
      <c r="I112364" s="6"/>
    </row>
    <row r="112365" spans="9:9">
      <c r="I112365" s="6"/>
    </row>
    <row r="112366" spans="9:9">
      <c r="I112366" s="6"/>
    </row>
    <row r="112367" spans="9:9">
      <c r="I112367" s="6"/>
    </row>
    <row r="112368" spans="9:9">
      <c r="I112368" s="6"/>
    </row>
    <row r="112369" spans="9:9">
      <c r="I112369" s="6"/>
    </row>
    <row r="112370" spans="9:9">
      <c r="I112370" s="6"/>
    </row>
    <row r="112371" spans="9:9">
      <c r="I112371" s="6"/>
    </row>
    <row r="112372" spans="9:9">
      <c r="I112372" s="6"/>
    </row>
    <row r="112373" spans="9:9">
      <c r="I112373" s="6"/>
    </row>
    <row r="112374" spans="9:9">
      <c r="I112374" s="6"/>
    </row>
    <row r="112375" spans="9:9">
      <c r="I112375" s="6"/>
    </row>
    <row r="112376" spans="9:9">
      <c r="I112376" s="6"/>
    </row>
    <row r="112377" spans="9:9">
      <c r="I112377" s="6"/>
    </row>
    <row r="112378" spans="9:9">
      <c r="I112378" s="6"/>
    </row>
    <row r="112379" spans="9:9">
      <c r="I112379" s="6"/>
    </row>
    <row r="112380" spans="9:9">
      <c r="I112380" s="6"/>
    </row>
    <row r="112381" spans="9:9">
      <c r="I112381" s="6"/>
    </row>
    <row r="112382" spans="9:9">
      <c r="I112382" s="6"/>
    </row>
    <row r="112383" spans="9:9">
      <c r="I112383" s="6"/>
    </row>
    <row r="112384" spans="9:9">
      <c r="I112384" s="6"/>
    </row>
    <row r="112385" spans="9:9">
      <c r="I112385" s="6"/>
    </row>
    <row r="112386" spans="9:9">
      <c r="I112386" s="6"/>
    </row>
    <row r="112387" spans="9:9">
      <c r="I112387" s="6"/>
    </row>
    <row r="112388" spans="9:9">
      <c r="I112388" s="6"/>
    </row>
    <row r="112389" spans="9:9">
      <c r="I112389" s="6"/>
    </row>
    <row r="112390" spans="9:9">
      <c r="I112390" s="6"/>
    </row>
    <row r="112391" spans="9:9">
      <c r="I112391" s="6"/>
    </row>
    <row r="112392" spans="9:9">
      <c r="I112392" s="6"/>
    </row>
    <row r="112393" spans="9:9">
      <c r="I112393" s="6"/>
    </row>
    <row r="112394" spans="9:9">
      <c r="I112394" s="6"/>
    </row>
    <row r="112395" spans="9:9">
      <c r="I112395" s="6"/>
    </row>
    <row r="112396" spans="9:9">
      <c r="I112396" s="6"/>
    </row>
    <row r="112397" spans="9:9">
      <c r="I112397" s="6"/>
    </row>
    <row r="112398" spans="9:9">
      <c r="I112398" s="6"/>
    </row>
    <row r="112399" spans="9:9">
      <c r="I112399" s="6"/>
    </row>
    <row r="112400" spans="9:9">
      <c r="I112400" s="6"/>
    </row>
    <row r="112401" spans="9:9">
      <c r="I112401" s="6"/>
    </row>
    <row r="112402" spans="9:9">
      <c r="I112402" s="6"/>
    </row>
    <row r="112403" spans="9:9">
      <c r="I112403" s="6"/>
    </row>
    <row r="112404" spans="9:9">
      <c r="I112404" s="6"/>
    </row>
    <row r="112405" spans="9:9">
      <c r="I112405" s="6"/>
    </row>
    <row r="112406" spans="9:9">
      <c r="I112406" s="6"/>
    </row>
    <row r="112407" spans="9:9">
      <c r="I112407" s="6"/>
    </row>
    <row r="112408" spans="9:9">
      <c r="I112408" s="6"/>
    </row>
    <row r="112409" spans="9:9">
      <c r="I112409" s="6"/>
    </row>
    <row r="112410" spans="9:9">
      <c r="I112410" s="6"/>
    </row>
    <row r="112411" spans="9:9">
      <c r="I112411" s="6"/>
    </row>
    <row r="112412" spans="9:9">
      <c r="I112412" s="6"/>
    </row>
    <row r="112413" spans="9:9">
      <c r="I112413" s="6"/>
    </row>
    <row r="112414" spans="9:9">
      <c r="I112414" s="6"/>
    </row>
    <row r="112415" spans="9:9">
      <c r="I112415" s="6"/>
    </row>
    <row r="112416" spans="9:9">
      <c r="I112416" s="6"/>
    </row>
    <row r="112417" spans="9:9">
      <c r="I112417" s="6"/>
    </row>
    <row r="112418" spans="9:9">
      <c r="I112418" s="6"/>
    </row>
    <row r="112419" spans="9:9">
      <c r="I112419" s="6"/>
    </row>
    <row r="112420" spans="9:9">
      <c r="I112420" s="6"/>
    </row>
    <row r="112421" spans="9:9">
      <c r="I112421" s="6"/>
    </row>
    <row r="112422" spans="9:9">
      <c r="I112422" s="6"/>
    </row>
    <row r="112423" spans="9:9">
      <c r="I112423" s="6"/>
    </row>
    <row r="112424" spans="9:9">
      <c r="I112424" s="6"/>
    </row>
    <row r="112425" spans="9:9">
      <c r="I112425" s="6"/>
    </row>
    <row r="112426" spans="9:9">
      <c r="I112426" s="6"/>
    </row>
    <row r="112427" spans="9:9">
      <c r="I112427" s="6"/>
    </row>
    <row r="112428" spans="9:9">
      <c r="I112428" s="6"/>
    </row>
    <row r="112429" spans="9:9">
      <c r="I112429" s="6"/>
    </row>
    <row r="112430" spans="9:9">
      <c r="I112430" s="6"/>
    </row>
    <row r="112431" spans="9:9">
      <c r="I112431" s="6"/>
    </row>
    <row r="112432" spans="9:9">
      <c r="I112432" s="6"/>
    </row>
    <row r="112433" spans="9:9">
      <c r="I112433" s="6"/>
    </row>
    <row r="112434" spans="9:9">
      <c r="I112434" s="6"/>
    </row>
    <row r="112435" spans="9:9">
      <c r="I112435" s="6"/>
    </row>
    <row r="112436" spans="9:9">
      <c r="I112436" s="6"/>
    </row>
    <row r="112437" spans="9:9">
      <c r="I112437" s="6"/>
    </row>
    <row r="112438" spans="9:9">
      <c r="I112438" s="6"/>
    </row>
    <row r="112439" spans="9:9">
      <c r="I112439" s="6"/>
    </row>
    <row r="112440" spans="9:9">
      <c r="I112440" s="6"/>
    </row>
    <row r="112441" spans="9:9">
      <c r="I112441" s="6"/>
    </row>
    <row r="112442" spans="9:9">
      <c r="I112442" s="6"/>
    </row>
    <row r="112443" spans="9:9">
      <c r="I112443" s="6"/>
    </row>
    <row r="112444" spans="9:9">
      <c r="I112444" s="6"/>
    </row>
    <row r="112445" spans="9:9">
      <c r="I112445" s="6"/>
    </row>
    <row r="112446" spans="9:9">
      <c r="I112446" s="6"/>
    </row>
    <row r="112447" spans="9:9">
      <c r="I112447" s="6"/>
    </row>
    <row r="112448" spans="9:9">
      <c r="I112448" s="6"/>
    </row>
    <row r="112449" spans="9:9">
      <c r="I112449" s="6"/>
    </row>
    <row r="112450" spans="9:9">
      <c r="I112450" s="6"/>
    </row>
    <row r="112451" spans="9:9">
      <c r="I112451" s="6"/>
    </row>
    <row r="112452" spans="9:9">
      <c r="I112452" s="6"/>
    </row>
    <row r="112453" spans="9:9">
      <c r="I112453" s="6"/>
    </row>
    <row r="112454" spans="9:9">
      <c r="I112454" s="6"/>
    </row>
    <row r="112455" spans="9:9">
      <c r="I112455" s="6"/>
    </row>
    <row r="112456" spans="9:9">
      <c r="I112456" s="6"/>
    </row>
    <row r="112457" spans="9:9">
      <c r="I112457" s="6"/>
    </row>
    <row r="112458" spans="9:9">
      <c r="I112458" s="6"/>
    </row>
    <row r="112459" spans="9:9">
      <c r="I112459" s="6"/>
    </row>
    <row r="112460" spans="9:9">
      <c r="I112460" s="6"/>
    </row>
    <row r="112461" spans="9:9">
      <c r="I112461" s="6"/>
    </row>
    <row r="112462" spans="9:9">
      <c r="I112462" s="6"/>
    </row>
    <row r="112463" spans="9:9">
      <c r="I112463" s="6"/>
    </row>
    <row r="112464" spans="9:9">
      <c r="I112464" s="6"/>
    </row>
    <row r="112465" spans="9:9">
      <c r="I112465" s="6"/>
    </row>
    <row r="112466" spans="9:9">
      <c r="I112466" s="6"/>
    </row>
    <row r="112467" spans="9:9">
      <c r="I112467" s="6"/>
    </row>
    <row r="112468" spans="9:9">
      <c r="I112468" s="6"/>
    </row>
    <row r="112469" spans="9:9">
      <c r="I112469" s="6"/>
    </row>
    <row r="112470" spans="9:9">
      <c r="I112470" s="6"/>
    </row>
    <row r="112471" spans="9:9">
      <c r="I112471" s="6"/>
    </row>
    <row r="112472" spans="9:9">
      <c r="I112472" s="6"/>
    </row>
    <row r="112473" spans="9:9">
      <c r="I112473" s="6"/>
    </row>
    <row r="112474" spans="9:9">
      <c r="I112474" s="6"/>
    </row>
    <row r="112475" spans="9:9">
      <c r="I112475" s="6"/>
    </row>
    <row r="112476" spans="9:9">
      <c r="I112476" s="6"/>
    </row>
    <row r="112477" spans="9:9">
      <c r="I112477" s="6"/>
    </row>
    <row r="112478" spans="9:9">
      <c r="I112478" s="6"/>
    </row>
    <row r="112479" spans="9:9">
      <c r="I112479" s="6"/>
    </row>
    <row r="112480" spans="9:9">
      <c r="I112480" s="6"/>
    </row>
    <row r="112481" spans="9:9">
      <c r="I112481" s="6"/>
    </row>
    <row r="112482" spans="9:9">
      <c r="I112482" s="6"/>
    </row>
    <row r="112483" spans="9:9">
      <c r="I112483" s="6"/>
    </row>
    <row r="112484" spans="9:9">
      <c r="I112484" s="6"/>
    </row>
    <row r="112485" spans="9:9">
      <c r="I112485" s="6"/>
    </row>
    <row r="112486" spans="9:9">
      <c r="I112486" s="6"/>
    </row>
    <row r="112487" spans="9:9">
      <c r="I112487" s="6"/>
    </row>
    <row r="112488" spans="9:9">
      <c r="I112488" s="6"/>
    </row>
    <row r="112489" spans="9:9">
      <c r="I112489" s="6"/>
    </row>
    <row r="112490" spans="9:9">
      <c r="I112490" s="6"/>
    </row>
    <row r="112491" spans="9:9">
      <c r="I112491" s="6"/>
    </row>
    <row r="112492" spans="9:9">
      <c r="I112492" s="6"/>
    </row>
    <row r="112493" spans="9:9">
      <c r="I112493" s="6"/>
    </row>
    <row r="112494" spans="9:9">
      <c r="I112494" s="6"/>
    </row>
    <row r="112495" spans="9:9">
      <c r="I112495" s="6"/>
    </row>
    <row r="112496" spans="9:9">
      <c r="I112496" s="6"/>
    </row>
    <row r="112497" spans="9:9">
      <c r="I112497" s="6"/>
    </row>
    <row r="112498" spans="9:9">
      <c r="I112498" s="6"/>
    </row>
    <row r="112499" spans="9:9">
      <c r="I112499" s="6"/>
    </row>
    <row r="112500" spans="9:9">
      <c r="I112500" s="6"/>
    </row>
    <row r="112501" spans="9:9">
      <c r="I112501" s="6"/>
    </row>
    <row r="112502" spans="9:9">
      <c r="I112502" s="6"/>
    </row>
    <row r="112503" spans="9:9">
      <c r="I112503" s="6"/>
    </row>
    <row r="112504" spans="9:9">
      <c r="I112504" s="6"/>
    </row>
    <row r="112505" spans="9:9">
      <c r="I112505" s="6"/>
    </row>
    <row r="112506" spans="9:9">
      <c r="I112506" s="6"/>
    </row>
    <row r="112507" spans="9:9">
      <c r="I112507" s="6"/>
    </row>
    <row r="112508" spans="9:9">
      <c r="I112508" s="6"/>
    </row>
    <row r="112509" spans="9:9">
      <c r="I112509" s="6"/>
    </row>
    <row r="112510" spans="9:9">
      <c r="I112510" s="6"/>
    </row>
    <row r="112511" spans="9:9">
      <c r="I112511" s="6"/>
    </row>
    <row r="112512" spans="9:9">
      <c r="I112512" s="6"/>
    </row>
    <row r="112513" spans="9:9">
      <c r="I112513" s="6"/>
    </row>
    <row r="112514" spans="9:9">
      <c r="I112514" s="6"/>
    </row>
    <row r="112515" spans="9:9">
      <c r="I112515" s="6"/>
    </row>
    <row r="112516" spans="9:9">
      <c r="I112516" s="6"/>
    </row>
    <row r="112517" spans="9:9">
      <c r="I112517" s="6"/>
    </row>
    <row r="112518" spans="9:9">
      <c r="I112518" s="6"/>
    </row>
    <row r="112519" spans="9:9">
      <c r="I112519" s="6"/>
    </row>
    <row r="112520" spans="9:9">
      <c r="I112520" s="6"/>
    </row>
    <row r="112521" spans="9:9">
      <c r="I112521" s="6"/>
    </row>
    <row r="112522" spans="9:9">
      <c r="I112522" s="6"/>
    </row>
    <row r="112523" spans="9:9">
      <c r="I112523" s="6"/>
    </row>
    <row r="112524" spans="9:9">
      <c r="I112524" s="6"/>
    </row>
    <row r="112525" spans="9:9">
      <c r="I112525" s="6"/>
    </row>
    <row r="112526" spans="9:9">
      <c r="I112526" s="6"/>
    </row>
    <row r="112527" spans="9:9">
      <c r="I112527" s="6"/>
    </row>
    <row r="112528" spans="9:9">
      <c r="I112528" s="6"/>
    </row>
    <row r="112529" spans="9:9">
      <c r="I112529" s="6"/>
    </row>
    <row r="112530" spans="9:9">
      <c r="I112530" s="6"/>
    </row>
    <row r="112531" spans="9:9">
      <c r="I112531" s="6"/>
    </row>
    <row r="112532" spans="9:9">
      <c r="I112532" s="6"/>
    </row>
    <row r="112533" spans="9:9">
      <c r="I112533" s="6"/>
    </row>
    <row r="112534" spans="9:9">
      <c r="I112534" s="6"/>
    </row>
    <row r="112535" spans="9:9">
      <c r="I112535" s="6"/>
    </row>
    <row r="112536" spans="9:9">
      <c r="I112536" s="6"/>
    </row>
    <row r="112537" spans="9:9">
      <c r="I112537" s="6"/>
    </row>
    <row r="112538" spans="9:9">
      <c r="I112538" s="6"/>
    </row>
    <row r="112539" spans="9:9">
      <c r="I112539" s="6"/>
    </row>
    <row r="112540" spans="9:9">
      <c r="I112540" s="6"/>
    </row>
    <row r="112541" spans="9:9">
      <c r="I112541" s="6"/>
    </row>
    <row r="112542" spans="9:9">
      <c r="I112542" s="6"/>
    </row>
    <row r="112543" spans="9:9">
      <c r="I112543" s="6"/>
    </row>
    <row r="112544" spans="9:9">
      <c r="I112544" s="6"/>
    </row>
    <row r="112545" spans="9:9">
      <c r="I112545" s="6"/>
    </row>
    <row r="112546" spans="9:9">
      <c r="I112546" s="6"/>
    </row>
    <row r="112547" spans="9:9">
      <c r="I112547" s="6"/>
    </row>
    <row r="112548" spans="9:9">
      <c r="I112548" s="6"/>
    </row>
    <row r="112549" spans="9:9">
      <c r="I112549" s="6"/>
    </row>
    <row r="112550" spans="9:9">
      <c r="I112550" s="6"/>
    </row>
    <row r="112551" spans="9:9">
      <c r="I112551" s="6"/>
    </row>
    <row r="112552" spans="9:9">
      <c r="I112552" s="6"/>
    </row>
    <row r="112553" spans="9:9">
      <c r="I112553" s="6"/>
    </row>
    <row r="112554" spans="9:9">
      <c r="I112554" s="6"/>
    </row>
    <row r="112555" spans="9:9">
      <c r="I112555" s="6"/>
    </row>
    <row r="112556" spans="9:9">
      <c r="I112556" s="6"/>
    </row>
    <row r="112557" spans="9:9">
      <c r="I112557" s="6"/>
    </row>
    <row r="112558" spans="9:9">
      <c r="I112558" s="6"/>
    </row>
    <row r="112559" spans="9:9">
      <c r="I112559" s="6"/>
    </row>
    <row r="112560" spans="9:9">
      <c r="I112560" s="6"/>
    </row>
    <row r="112561" spans="9:9">
      <c r="I112561" s="6"/>
    </row>
    <row r="112562" spans="9:9">
      <c r="I112562" s="6"/>
    </row>
    <row r="112563" spans="9:9">
      <c r="I112563" s="6"/>
    </row>
    <row r="112564" spans="9:9">
      <c r="I112564" s="6"/>
    </row>
    <row r="112565" spans="9:9">
      <c r="I112565" s="6"/>
    </row>
    <row r="112566" spans="9:9">
      <c r="I112566" s="6"/>
    </row>
    <row r="112567" spans="9:9">
      <c r="I112567" s="6"/>
    </row>
    <row r="112568" spans="9:9">
      <c r="I112568" s="6"/>
    </row>
    <row r="112569" spans="9:9">
      <c r="I112569" s="6"/>
    </row>
    <row r="112570" spans="9:9">
      <c r="I112570" s="6"/>
    </row>
    <row r="112571" spans="9:9">
      <c r="I112571" s="6"/>
    </row>
    <row r="112572" spans="9:9">
      <c r="I112572" s="6"/>
    </row>
    <row r="112573" spans="9:9">
      <c r="I112573" s="6"/>
    </row>
    <row r="112574" spans="9:9">
      <c r="I112574" s="6"/>
    </row>
    <row r="112575" spans="9:9">
      <c r="I112575" s="6"/>
    </row>
    <row r="112576" spans="9:9">
      <c r="I112576" s="6"/>
    </row>
    <row r="112577" spans="9:9">
      <c r="I112577" s="6"/>
    </row>
    <row r="112578" spans="9:9">
      <c r="I112578" s="6"/>
    </row>
    <row r="112579" spans="9:9">
      <c r="I112579" s="6"/>
    </row>
    <row r="112580" spans="9:9">
      <c r="I112580" s="6"/>
    </row>
    <row r="112581" spans="9:9">
      <c r="I112581" s="6"/>
    </row>
    <row r="112582" spans="9:9">
      <c r="I112582" s="6"/>
    </row>
    <row r="112583" spans="9:9">
      <c r="I112583" s="6"/>
    </row>
    <row r="112584" spans="9:9">
      <c r="I112584" s="6"/>
    </row>
    <row r="112585" spans="9:9">
      <c r="I112585" s="6"/>
    </row>
    <row r="112586" spans="9:9">
      <c r="I112586" s="6"/>
    </row>
    <row r="112587" spans="9:9">
      <c r="I112587" s="6"/>
    </row>
    <row r="112588" spans="9:9">
      <c r="I112588" s="6"/>
    </row>
    <row r="112589" spans="9:9">
      <c r="I112589" s="6"/>
    </row>
    <row r="112590" spans="9:9">
      <c r="I112590" s="6"/>
    </row>
    <row r="112591" spans="9:9">
      <c r="I112591" s="6"/>
    </row>
    <row r="112592" spans="9:9">
      <c r="I112592" s="6"/>
    </row>
    <row r="112593" spans="9:9">
      <c r="I112593" s="6"/>
    </row>
    <row r="112594" spans="9:9">
      <c r="I112594" s="6"/>
    </row>
    <row r="112595" spans="9:9">
      <c r="I112595" s="6"/>
    </row>
    <row r="112596" spans="9:9">
      <c r="I112596" s="6"/>
    </row>
    <row r="112597" spans="9:9">
      <c r="I112597" s="6"/>
    </row>
    <row r="112598" spans="9:9">
      <c r="I112598" s="6"/>
    </row>
    <row r="112599" spans="9:9">
      <c r="I112599" s="6"/>
    </row>
    <row r="112600" spans="9:9">
      <c r="I112600" s="6"/>
    </row>
    <row r="112601" spans="9:9">
      <c r="I112601" s="6"/>
    </row>
    <row r="112602" spans="9:9">
      <c r="I112602" s="6"/>
    </row>
    <row r="112603" spans="9:9">
      <c r="I112603" s="6"/>
    </row>
    <row r="112604" spans="9:9">
      <c r="I112604" s="6"/>
    </row>
    <row r="112605" spans="9:9">
      <c r="I112605" s="6"/>
    </row>
    <row r="112606" spans="9:9">
      <c r="I112606" s="6"/>
    </row>
    <row r="112607" spans="9:9">
      <c r="I112607" s="6"/>
    </row>
    <row r="112608" spans="9:9">
      <c r="I112608" s="6"/>
    </row>
    <row r="112609" spans="9:9">
      <c r="I112609" s="6"/>
    </row>
    <row r="112610" spans="9:9">
      <c r="I112610" s="6"/>
    </row>
    <row r="112611" spans="9:9">
      <c r="I112611" s="6"/>
    </row>
    <row r="112612" spans="9:9">
      <c r="I112612" s="6"/>
    </row>
    <row r="112613" spans="9:9">
      <c r="I112613" s="6"/>
    </row>
    <row r="112614" spans="9:9">
      <c r="I112614" s="6"/>
    </row>
    <row r="112615" spans="9:9">
      <c r="I112615" s="6"/>
    </row>
    <row r="112616" spans="9:9">
      <c r="I112616" s="6"/>
    </row>
    <row r="112617" spans="9:9">
      <c r="I112617" s="6"/>
    </row>
    <row r="112618" spans="9:9">
      <c r="I112618" s="6"/>
    </row>
    <row r="112619" spans="9:9">
      <c r="I112619" s="6"/>
    </row>
    <row r="112620" spans="9:9">
      <c r="I112620" s="6"/>
    </row>
    <row r="112621" spans="9:9">
      <c r="I112621" s="6"/>
    </row>
    <row r="112622" spans="9:9">
      <c r="I112622" s="6"/>
    </row>
    <row r="112623" spans="9:9">
      <c r="I112623" s="6"/>
    </row>
    <row r="112624" spans="9:9">
      <c r="I112624" s="6"/>
    </row>
    <row r="112625" spans="9:9">
      <c r="I112625" s="6"/>
    </row>
    <row r="112626" spans="9:9">
      <c r="I112626" s="6"/>
    </row>
    <row r="112627" spans="9:9">
      <c r="I112627" s="6"/>
    </row>
    <row r="112628" spans="9:9">
      <c r="I112628" s="6"/>
    </row>
    <row r="112629" spans="9:9">
      <c r="I112629" s="6"/>
    </row>
    <row r="112630" spans="9:9">
      <c r="I112630" s="6"/>
    </row>
    <row r="112631" spans="9:9">
      <c r="I112631" s="6"/>
    </row>
    <row r="112632" spans="9:9">
      <c r="I112632" s="6"/>
    </row>
    <row r="112633" spans="9:9">
      <c r="I112633" s="6"/>
    </row>
    <row r="112634" spans="9:9">
      <c r="I112634" s="6"/>
    </row>
    <row r="112635" spans="9:9">
      <c r="I112635" s="6"/>
    </row>
    <row r="112636" spans="9:9">
      <c r="I112636" s="6"/>
    </row>
    <row r="112637" spans="9:9">
      <c r="I112637" s="6"/>
    </row>
    <row r="112638" spans="9:9">
      <c r="I112638" s="6"/>
    </row>
    <row r="112639" spans="9:9">
      <c r="I112639" s="6"/>
    </row>
    <row r="112640" spans="9:9">
      <c r="I112640" s="6"/>
    </row>
    <row r="112641" spans="9:9">
      <c r="I112641" s="6"/>
    </row>
    <row r="112642" spans="9:9">
      <c r="I112642" s="6"/>
    </row>
    <row r="112643" spans="9:9">
      <c r="I112643" s="6"/>
    </row>
    <row r="112644" spans="9:9">
      <c r="I112644" s="6"/>
    </row>
    <row r="112645" spans="9:9">
      <c r="I112645" s="6"/>
    </row>
    <row r="112646" spans="9:9">
      <c r="I112646" s="6"/>
    </row>
    <row r="112647" spans="9:9">
      <c r="I112647" s="6"/>
    </row>
    <row r="112648" spans="9:9">
      <c r="I112648" s="6"/>
    </row>
    <row r="112649" spans="9:9">
      <c r="I112649" s="6"/>
    </row>
    <row r="112650" spans="9:9">
      <c r="I112650" s="6"/>
    </row>
    <row r="112651" spans="9:9">
      <c r="I112651" s="6"/>
    </row>
    <row r="112652" spans="9:9">
      <c r="I112652" s="6"/>
    </row>
    <row r="112653" spans="9:9">
      <c r="I112653" s="6"/>
    </row>
    <row r="112654" spans="9:9">
      <c r="I112654" s="6"/>
    </row>
    <row r="112655" spans="9:9">
      <c r="I112655" s="6"/>
    </row>
    <row r="112656" spans="9:9">
      <c r="I112656" s="6"/>
    </row>
    <row r="112657" spans="9:9">
      <c r="I112657" s="6"/>
    </row>
    <row r="112658" spans="9:9">
      <c r="I112658" s="6"/>
    </row>
    <row r="112659" spans="9:9">
      <c r="I112659" s="6"/>
    </row>
    <row r="112660" spans="9:9">
      <c r="I112660" s="6"/>
    </row>
    <row r="112661" spans="9:9">
      <c r="I112661" s="6"/>
    </row>
    <row r="112662" spans="9:9">
      <c r="I112662" s="6"/>
    </row>
    <row r="112663" spans="9:9">
      <c r="I112663" s="6"/>
    </row>
    <row r="112664" spans="9:9">
      <c r="I112664" s="6"/>
    </row>
    <row r="112665" spans="9:9">
      <c r="I112665" s="6"/>
    </row>
    <row r="112666" spans="9:9">
      <c r="I112666" s="6"/>
    </row>
    <row r="112667" spans="9:9">
      <c r="I112667" s="6"/>
    </row>
    <row r="112668" spans="9:9">
      <c r="I112668" s="6"/>
    </row>
    <row r="112669" spans="9:9">
      <c r="I112669" s="6"/>
    </row>
    <row r="112670" spans="9:9">
      <c r="I112670" s="6"/>
    </row>
    <row r="112671" spans="9:9">
      <c r="I112671" s="6"/>
    </row>
    <row r="112672" spans="9:9">
      <c r="I112672" s="6"/>
    </row>
    <row r="112673" spans="9:9">
      <c r="I112673" s="6"/>
    </row>
    <row r="112674" spans="9:9">
      <c r="I112674" s="6"/>
    </row>
    <row r="112675" spans="9:9">
      <c r="I112675" s="6"/>
    </row>
    <row r="112676" spans="9:9">
      <c r="I112676" s="6"/>
    </row>
    <row r="112677" spans="9:9">
      <c r="I112677" s="6"/>
    </row>
    <row r="112678" spans="9:9">
      <c r="I112678" s="6"/>
    </row>
    <row r="112679" spans="9:9">
      <c r="I112679" s="6"/>
    </row>
    <row r="112680" spans="9:9">
      <c r="I112680" s="6"/>
    </row>
    <row r="112681" spans="9:9">
      <c r="I112681" s="6"/>
    </row>
    <row r="112682" spans="9:9">
      <c r="I112682" s="6"/>
    </row>
    <row r="112683" spans="9:9">
      <c r="I112683" s="6"/>
    </row>
    <row r="112684" spans="9:9">
      <c r="I112684" s="6"/>
    </row>
    <row r="112685" spans="9:9">
      <c r="I112685" s="6"/>
    </row>
    <row r="112686" spans="9:9">
      <c r="I112686" s="6"/>
    </row>
    <row r="112687" spans="9:9">
      <c r="I112687" s="6"/>
    </row>
    <row r="112688" spans="9:9">
      <c r="I112688" s="6"/>
    </row>
    <row r="112689" spans="9:9">
      <c r="I112689" s="6"/>
    </row>
    <row r="112690" spans="9:9">
      <c r="I112690" s="6"/>
    </row>
    <row r="112691" spans="9:9">
      <c r="I112691" s="6"/>
    </row>
    <row r="112692" spans="9:9">
      <c r="I112692" s="6"/>
    </row>
    <row r="112693" spans="9:9">
      <c r="I112693" s="6"/>
    </row>
    <row r="112694" spans="9:9">
      <c r="I112694" s="6"/>
    </row>
    <row r="112695" spans="9:9">
      <c r="I112695" s="6"/>
    </row>
    <row r="112696" spans="9:9">
      <c r="I112696" s="6"/>
    </row>
    <row r="112697" spans="9:9">
      <c r="I112697" s="6"/>
    </row>
    <row r="112698" spans="9:9">
      <c r="I112698" s="6"/>
    </row>
    <row r="112699" spans="9:9">
      <c r="I112699" s="6"/>
    </row>
    <row r="112700" spans="9:9">
      <c r="I112700" s="6"/>
    </row>
    <row r="112701" spans="9:9">
      <c r="I112701" s="6"/>
    </row>
    <row r="112702" spans="9:9">
      <c r="I112702" s="6"/>
    </row>
    <row r="112703" spans="9:9">
      <c r="I112703" s="6"/>
    </row>
    <row r="112704" spans="9:9">
      <c r="I112704" s="6"/>
    </row>
    <row r="112705" spans="9:9">
      <c r="I112705" s="6"/>
    </row>
    <row r="112706" spans="9:9">
      <c r="I112706" s="6"/>
    </row>
    <row r="112707" spans="9:9">
      <c r="I112707" s="6"/>
    </row>
    <row r="112708" spans="9:9">
      <c r="I112708" s="6"/>
    </row>
    <row r="112709" spans="9:9">
      <c r="I112709" s="6"/>
    </row>
    <row r="112710" spans="9:9">
      <c r="I112710" s="6"/>
    </row>
    <row r="112711" spans="9:9">
      <c r="I112711" s="6"/>
    </row>
    <row r="112712" spans="9:9">
      <c r="I112712" s="6"/>
    </row>
    <row r="112713" spans="9:9">
      <c r="I112713" s="6"/>
    </row>
    <row r="112714" spans="9:9">
      <c r="I112714" s="6"/>
    </row>
    <row r="112715" spans="9:9">
      <c r="I112715" s="6"/>
    </row>
    <row r="112716" spans="9:9">
      <c r="I112716" s="6"/>
    </row>
    <row r="112717" spans="9:9">
      <c r="I112717" s="6"/>
    </row>
    <row r="112718" spans="9:9">
      <c r="I112718" s="6"/>
    </row>
    <row r="112719" spans="9:9">
      <c r="I112719" s="6"/>
    </row>
    <row r="112720" spans="9:9">
      <c r="I112720" s="6"/>
    </row>
    <row r="112721" spans="9:9">
      <c r="I112721" s="6"/>
    </row>
    <row r="112722" spans="9:9">
      <c r="I112722" s="6"/>
    </row>
    <row r="112723" spans="9:9">
      <c r="I112723" s="6"/>
    </row>
    <row r="112724" spans="9:9">
      <c r="I112724" s="6"/>
    </row>
    <row r="112725" spans="9:9">
      <c r="I112725" s="6"/>
    </row>
    <row r="112726" spans="9:9">
      <c r="I112726" s="6"/>
    </row>
    <row r="112727" spans="9:9">
      <c r="I112727" s="6"/>
    </row>
    <row r="112728" spans="9:9">
      <c r="I112728" s="6"/>
    </row>
    <row r="112729" spans="9:9">
      <c r="I112729" s="6"/>
    </row>
    <row r="112730" spans="9:9">
      <c r="I112730" s="6"/>
    </row>
    <row r="112731" spans="9:9">
      <c r="I112731" s="6"/>
    </row>
    <row r="112732" spans="9:9">
      <c r="I112732" s="6"/>
    </row>
    <row r="112733" spans="9:9">
      <c r="I112733" s="6"/>
    </row>
    <row r="112734" spans="9:9">
      <c r="I112734" s="6"/>
    </row>
    <row r="112735" spans="9:9">
      <c r="I112735" s="6"/>
    </row>
    <row r="112736" spans="9:9">
      <c r="I112736" s="6"/>
    </row>
    <row r="112737" spans="9:9">
      <c r="I112737" s="6"/>
    </row>
    <row r="112738" spans="9:9">
      <c r="I112738" s="6"/>
    </row>
    <row r="112739" spans="9:9">
      <c r="I112739" s="6"/>
    </row>
    <row r="112740" spans="9:9">
      <c r="I112740" s="6"/>
    </row>
    <row r="112741" spans="9:9">
      <c r="I112741" s="6"/>
    </row>
    <row r="112742" spans="9:9">
      <c r="I112742" s="6"/>
    </row>
    <row r="112743" spans="9:9">
      <c r="I112743" s="6"/>
    </row>
    <row r="112744" spans="9:9">
      <c r="I112744" s="6"/>
    </row>
    <row r="112745" spans="9:9">
      <c r="I112745" s="6"/>
    </row>
    <row r="112746" spans="9:9">
      <c r="I112746" s="6"/>
    </row>
    <row r="112747" spans="9:9">
      <c r="I112747" s="6"/>
    </row>
    <row r="112748" spans="9:9">
      <c r="I112748" s="6"/>
    </row>
    <row r="112749" spans="9:9">
      <c r="I112749" s="6"/>
    </row>
    <row r="112750" spans="9:9">
      <c r="I112750" s="6"/>
    </row>
    <row r="112751" spans="9:9">
      <c r="I112751" s="6"/>
    </row>
    <row r="112752" spans="9:9">
      <c r="I112752" s="6"/>
    </row>
    <row r="112753" spans="9:9">
      <c r="I112753" s="6"/>
    </row>
    <row r="112754" spans="9:9">
      <c r="I112754" s="6"/>
    </row>
    <row r="112755" spans="9:9">
      <c r="I112755" s="6"/>
    </row>
    <row r="112756" spans="9:9">
      <c r="I112756" s="6"/>
    </row>
    <row r="112757" spans="9:9">
      <c r="I112757" s="6"/>
    </row>
    <row r="112758" spans="9:9">
      <c r="I112758" s="6"/>
    </row>
    <row r="112759" spans="9:9">
      <c r="I112759" s="6"/>
    </row>
    <row r="112760" spans="9:9">
      <c r="I112760" s="6"/>
    </row>
    <row r="112761" spans="9:9">
      <c r="I112761" s="6"/>
    </row>
    <row r="112762" spans="9:9">
      <c r="I112762" s="6"/>
    </row>
    <row r="112763" spans="9:9">
      <c r="I112763" s="6"/>
    </row>
    <row r="112764" spans="9:9">
      <c r="I112764" s="6"/>
    </row>
    <row r="112765" spans="9:9">
      <c r="I112765" s="6"/>
    </row>
    <row r="112766" spans="9:9">
      <c r="I112766" s="6"/>
    </row>
    <row r="112767" spans="9:9">
      <c r="I112767" s="6"/>
    </row>
    <row r="112768" spans="9:9">
      <c r="I112768" s="6"/>
    </row>
    <row r="112769" spans="9:9">
      <c r="I112769" s="6"/>
    </row>
    <row r="112770" spans="9:9">
      <c r="I112770" s="6"/>
    </row>
    <row r="112771" spans="9:9">
      <c r="I112771" s="6"/>
    </row>
    <row r="112772" spans="9:9">
      <c r="I112772" s="6"/>
    </row>
    <row r="112773" spans="9:9">
      <c r="I112773" s="6"/>
    </row>
    <row r="112774" spans="9:9">
      <c r="I112774" s="6"/>
    </row>
    <row r="112775" spans="9:9">
      <c r="I112775" s="6"/>
    </row>
    <row r="112776" spans="9:9">
      <c r="I112776" s="6"/>
    </row>
    <row r="112777" spans="9:9">
      <c r="I112777" s="6"/>
    </row>
    <row r="112778" spans="9:9">
      <c r="I112778" s="6"/>
    </row>
    <row r="112779" spans="9:9">
      <c r="I112779" s="6"/>
    </row>
    <row r="112780" spans="9:9">
      <c r="I112780" s="6"/>
    </row>
    <row r="112781" spans="9:9">
      <c r="I112781" s="6"/>
    </row>
    <row r="112782" spans="9:9">
      <c r="I112782" s="6"/>
    </row>
    <row r="112783" spans="9:9">
      <c r="I112783" s="6"/>
    </row>
    <row r="112784" spans="9:9">
      <c r="I112784" s="6"/>
    </row>
    <row r="112785" spans="9:9">
      <c r="I112785" s="6"/>
    </row>
    <row r="112786" spans="9:9">
      <c r="I112786" s="6"/>
    </row>
    <row r="112787" spans="9:9">
      <c r="I112787" s="6"/>
    </row>
    <row r="112788" spans="9:9">
      <c r="I112788" s="6"/>
    </row>
    <row r="112789" spans="9:9">
      <c r="I112789" s="6"/>
    </row>
    <row r="112790" spans="9:9">
      <c r="I112790" s="6"/>
    </row>
    <row r="112791" spans="9:9">
      <c r="I112791" s="6"/>
    </row>
    <row r="112792" spans="9:9">
      <c r="I112792" s="6"/>
    </row>
    <row r="112793" spans="9:9">
      <c r="I112793" s="6"/>
    </row>
    <row r="112794" spans="9:9">
      <c r="I112794" s="6"/>
    </row>
    <row r="112795" spans="9:9">
      <c r="I112795" s="6"/>
    </row>
    <row r="112796" spans="9:9">
      <c r="I112796" s="6"/>
    </row>
    <row r="112797" spans="9:9">
      <c r="I112797" s="6"/>
    </row>
    <row r="112798" spans="9:9">
      <c r="I112798" s="6"/>
    </row>
    <row r="112799" spans="9:9">
      <c r="I112799" s="6"/>
    </row>
    <row r="112800" spans="9:9">
      <c r="I112800" s="6"/>
    </row>
    <row r="112801" spans="9:9">
      <c r="I112801" s="6"/>
    </row>
    <row r="112802" spans="9:9">
      <c r="I112802" s="6"/>
    </row>
    <row r="112803" spans="9:9">
      <c r="I112803" s="6"/>
    </row>
    <row r="112804" spans="9:9">
      <c r="I112804" s="6"/>
    </row>
    <row r="112805" spans="9:9">
      <c r="I112805" s="6"/>
    </row>
    <row r="112806" spans="9:9">
      <c r="I112806" s="6"/>
    </row>
    <row r="112807" spans="9:9">
      <c r="I112807" s="6"/>
    </row>
    <row r="112808" spans="9:9">
      <c r="I112808" s="6"/>
    </row>
    <row r="112809" spans="9:9">
      <c r="I112809" s="6"/>
    </row>
    <row r="112810" spans="9:9">
      <c r="I112810" s="6"/>
    </row>
    <row r="112811" spans="9:9">
      <c r="I112811" s="6"/>
    </row>
    <row r="112812" spans="9:9">
      <c r="I112812" s="6"/>
    </row>
    <row r="112813" spans="9:9">
      <c r="I112813" s="6"/>
    </row>
    <row r="112814" spans="9:9">
      <c r="I112814" s="6"/>
    </row>
    <row r="112815" spans="9:9">
      <c r="I112815" s="6"/>
    </row>
    <row r="112816" spans="9:9">
      <c r="I112816" s="6"/>
    </row>
    <row r="112817" spans="9:9">
      <c r="I112817" s="6"/>
    </row>
    <row r="112818" spans="9:9">
      <c r="I112818" s="6"/>
    </row>
    <row r="112819" spans="9:9">
      <c r="I112819" s="6"/>
    </row>
    <row r="112820" spans="9:9">
      <c r="I112820" s="6"/>
    </row>
    <row r="112821" spans="9:9">
      <c r="I112821" s="6"/>
    </row>
    <row r="112822" spans="9:9">
      <c r="I112822" s="6"/>
    </row>
    <row r="112823" spans="9:9">
      <c r="I112823" s="6"/>
    </row>
    <row r="112824" spans="9:9">
      <c r="I112824" s="6"/>
    </row>
    <row r="112825" spans="9:9">
      <c r="I112825" s="6"/>
    </row>
    <row r="112826" spans="9:9">
      <c r="I112826" s="6"/>
    </row>
    <row r="112827" spans="9:9">
      <c r="I112827" s="6"/>
    </row>
    <row r="112828" spans="9:9">
      <c r="I112828" s="6"/>
    </row>
    <row r="112829" spans="9:9">
      <c r="I112829" s="6"/>
    </row>
    <row r="112830" spans="9:9">
      <c r="I112830" s="6"/>
    </row>
    <row r="112831" spans="9:9">
      <c r="I112831" s="6"/>
    </row>
    <row r="112832" spans="9:9">
      <c r="I112832" s="6"/>
    </row>
    <row r="112833" spans="9:9">
      <c r="I112833" s="6"/>
    </row>
    <row r="112834" spans="9:9">
      <c r="I112834" s="6"/>
    </row>
    <row r="112835" spans="9:9">
      <c r="I112835" s="6"/>
    </row>
    <row r="112836" spans="9:9">
      <c r="I112836" s="6"/>
    </row>
    <row r="112837" spans="9:9">
      <c r="I112837" s="6"/>
    </row>
    <row r="112838" spans="9:9">
      <c r="I112838" s="6"/>
    </row>
    <row r="112839" spans="9:9">
      <c r="I112839" s="6"/>
    </row>
    <row r="112840" spans="9:9">
      <c r="I112840" s="6"/>
    </row>
    <row r="112841" spans="9:9">
      <c r="I112841" s="6"/>
    </row>
    <row r="112842" spans="9:9">
      <c r="I112842" s="6"/>
    </row>
    <row r="112843" spans="9:9">
      <c r="I112843" s="6"/>
    </row>
    <row r="112844" spans="9:9">
      <c r="I112844" s="6"/>
    </row>
    <row r="112845" spans="9:9">
      <c r="I112845" s="6"/>
    </row>
    <row r="112846" spans="9:9">
      <c r="I112846" s="6"/>
    </row>
    <row r="112847" spans="9:9">
      <c r="I112847" s="6"/>
    </row>
    <row r="112848" spans="9:9">
      <c r="I112848" s="6"/>
    </row>
    <row r="112849" spans="9:9">
      <c r="I112849" s="6"/>
    </row>
    <row r="112850" spans="9:9">
      <c r="I112850" s="6"/>
    </row>
    <row r="112851" spans="9:9">
      <c r="I112851" s="6"/>
    </row>
    <row r="112852" spans="9:9">
      <c r="I112852" s="6"/>
    </row>
    <row r="112853" spans="9:9">
      <c r="I112853" s="6"/>
    </row>
    <row r="112854" spans="9:9">
      <c r="I112854" s="6"/>
    </row>
    <row r="112855" spans="9:9">
      <c r="I112855" s="6"/>
    </row>
    <row r="112856" spans="9:9">
      <c r="I112856" s="6"/>
    </row>
    <row r="112857" spans="9:9">
      <c r="I112857" s="6"/>
    </row>
    <row r="112858" spans="9:9">
      <c r="I112858" s="6"/>
    </row>
    <row r="112859" spans="9:9">
      <c r="I112859" s="6"/>
    </row>
    <row r="112860" spans="9:9">
      <c r="I112860" s="6"/>
    </row>
    <row r="112861" spans="9:9">
      <c r="I112861" s="6"/>
    </row>
    <row r="112862" spans="9:9">
      <c r="I112862" s="6"/>
    </row>
    <row r="112863" spans="9:9">
      <c r="I112863" s="6"/>
    </row>
    <row r="112864" spans="9:9">
      <c r="I112864" s="6"/>
    </row>
    <row r="112865" spans="9:9">
      <c r="I112865" s="6"/>
    </row>
    <row r="112866" spans="9:9">
      <c r="I112866" s="6"/>
    </row>
    <row r="112867" spans="9:9">
      <c r="I112867" s="6"/>
    </row>
    <row r="112868" spans="9:9">
      <c r="I112868" s="6"/>
    </row>
    <row r="112869" spans="9:9">
      <c r="I112869" s="6"/>
    </row>
    <row r="112870" spans="9:9">
      <c r="I112870" s="6"/>
    </row>
    <row r="112871" spans="9:9">
      <c r="I112871" s="6"/>
    </row>
    <row r="112872" spans="9:9">
      <c r="I112872" s="6"/>
    </row>
    <row r="112873" spans="9:9">
      <c r="I112873" s="6"/>
    </row>
    <row r="112874" spans="9:9">
      <c r="I112874" s="6"/>
    </row>
    <row r="112875" spans="9:9">
      <c r="I112875" s="6"/>
    </row>
    <row r="112876" spans="9:9">
      <c r="I112876" s="6"/>
    </row>
    <row r="112877" spans="9:9">
      <c r="I112877" s="6"/>
    </row>
    <row r="112878" spans="9:9">
      <c r="I112878" s="6"/>
    </row>
    <row r="112879" spans="9:9">
      <c r="I112879" s="6"/>
    </row>
    <row r="112880" spans="9:9">
      <c r="I112880" s="6"/>
    </row>
    <row r="112881" spans="9:9">
      <c r="I112881" s="6"/>
    </row>
    <row r="112882" spans="9:9">
      <c r="I112882" s="6"/>
    </row>
    <row r="112883" spans="9:9">
      <c r="I112883" s="6"/>
    </row>
    <row r="112884" spans="9:9">
      <c r="I112884" s="6"/>
    </row>
    <row r="112885" spans="9:9">
      <c r="I112885" s="6"/>
    </row>
    <row r="112886" spans="9:9">
      <c r="I112886" s="6"/>
    </row>
    <row r="112887" spans="9:9">
      <c r="I112887" s="6"/>
    </row>
    <row r="112888" spans="9:9">
      <c r="I112888" s="6"/>
    </row>
    <row r="112889" spans="9:9">
      <c r="I112889" s="6"/>
    </row>
    <row r="112890" spans="9:9">
      <c r="I112890" s="6"/>
    </row>
    <row r="112891" spans="9:9">
      <c r="I112891" s="6"/>
    </row>
    <row r="112892" spans="9:9">
      <c r="I112892" s="6"/>
    </row>
    <row r="112893" spans="9:9">
      <c r="I112893" s="6"/>
    </row>
    <row r="112894" spans="9:9">
      <c r="I112894" s="6"/>
    </row>
    <row r="112895" spans="9:9">
      <c r="I112895" s="6"/>
    </row>
    <row r="112896" spans="9:9">
      <c r="I112896" s="6"/>
    </row>
    <row r="112897" spans="9:9">
      <c r="I112897" s="6"/>
    </row>
    <row r="112898" spans="9:9">
      <c r="I112898" s="6"/>
    </row>
    <row r="112899" spans="9:9">
      <c r="I112899" s="6"/>
    </row>
    <row r="112900" spans="9:9">
      <c r="I112900" s="6"/>
    </row>
    <row r="112901" spans="9:9">
      <c r="I112901" s="6"/>
    </row>
    <row r="112902" spans="9:9">
      <c r="I112902" s="6"/>
    </row>
    <row r="112903" spans="9:9">
      <c r="I112903" s="6"/>
    </row>
    <row r="112904" spans="9:9">
      <c r="I112904" s="6"/>
    </row>
    <row r="112905" spans="9:9">
      <c r="I112905" s="6"/>
    </row>
    <row r="112906" spans="9:9">
      <c r="I112906" s="6"/>
    </row>
    <row r="112907" spans="9:9">
      <c r="I112907" s="6"/>
    </row>
    <row r="112908" spans="9:9">
      <c r="I112908" s="6"/>
    </row>
    <row r="112909" spans="9:9">
      <c r="I112909" s="6"/>
    </row>
    <row r="112910" spans="9:9">
      <c r="I112910" s="6"/>
    </row>
    <row r="112911" spans="9:9">
      <c r="I112911" s="6"/>
    </row>
    <row r="112912" spans="9:9">
      <c r="I112912" s="6"/>
    </row>
    <row r="112913" spans="9:9">
      <c r="I112913" s="6"/>
    </row>
    <row r="112914" spans="9:9">
      <c r="I112914" s="6"/>
    </row>
    <row r="112915" spans="9:9">
      <c r="I112915" s="6"/>
    </row>
    <row r="112916" spans="9:9">
      <c r="I112916" s="6"/>
    </row>
    <row r="112917" spans="9:9">
      <c r="I112917" s="6"/>
    </row>
    <row r="112918" spans="9:9">
      <c r="I112918" s="6"/>
    </row>
    <row r="112919" spans="9:9">
      <c r="I112919" s="6"/>
    </row>
    <row r="112920" spans="9:9">
      <c r="I112920" s="6"/>
    </row>
    <row r="112921" spans="9:9">
      <c r="I112921" s="6"/>
    </row>
    <row r="112922" spans="9:9">
      <c r="I112922" s="6"/>
    </row>
    <row r="112923" spans="9:9">
      <c r="I112923" s="6"/>
    </row>
    <row r="112924" spans="9:9">
      <c r="I112924" s="6"/>
    </row>
    <row r="112925" spans="9:9">
      <c r="I112925" s="6"/>
    </row>
    <row r="112926" spans="9:9">
      <c r="I112926" s="6"/>
    </row>
    <row r="112927" spans="9:9">
      <c r="I112927" s="6"/>
    </row>
    <row r="112928" spans="9:9">
      <c r="I112928" s="6"/>
    </row>
    <row r="112929" spans="9:9">
      <c r="I112929" s="6"/>
    </row>
    <row r="112930" spans="9:9">
      <c r="I112930" s="6"/>
    </row>
    <row r="112931" spans="9:9">
      <c r="I112931" s="6"/>
    </row>
    <row r="112932" spans="9:9">
      <c r="I112932" s="6"/>
    </row>
    <row r="112933" spans="9:9">
      <c r="I112933" s="6"/>
    </row>
    <row r="112934" spans="9:9">
      <c r="I112934" s="6"/>
    </row>
    <row r="112935" spans="9:9">
      <c r="I112935" s="6"/>
    </row>
    <row r="112936" spans="9:9">
      <c r="I112936" s="6"/>
    </row>
    <row r="112937" spans="9:9">
      <c r="I112937" s="6"/>
    </row>
    <row r="112938" spans="9:9">
      <c r="I112938" s="6"/>
    </row>
    <row r="112939" spans="9:9">
      <c r="I112939" s="6"/>
    </row>
    <row r="112940" spans="9:9">
      <c r="I112940" s="6"/>
    </row>
    <row r="112941" spans="9:9">
      <c r="I112941" s="6"/>
    </row>
    <row r="112942" spans="9:9">
      <c r="I112942" s="6"/>
    </row>
    <row r="112943" spans="9:9">
      <c r="I112943" s="6"/>
    </row>
    <row r="112944" spans="9:9">
      <c r="I112944" s="6"/>
    </row>
    <row r="112945" spans="9:9">
      <c r="I112945" s="6"/>
    </row>
    <row r="112946" spans="9:9">
      <c r="I112946" s="6"/>
    </row>
    <row r="112947" spans="9:9">
      <c r="I112947" s="6"/>
    </row>
    <row r="112948" spans="9:9">
      <c r="I112948" s="6"/>
    </row>
    <row r="112949" spans="9:9">
      <c r="I112949" s="6"/>
    </row>
    <row r="112950" spans="9:9">
      <c r="I112950" s="6"/>
    </row>
    <row r="112951" spans="9:9">
      <c r="I112951" s="6"/>
    </row>
    <row r="112952" spans="9:9">
      <c r="I112952" s="6"/>
    </row>
    <row r="112953" spans="9:9">
      <c r="I112953" s="6"/>
    </row>
    <row r="112954" spans="9:9">
      <c r="I112954" s="6"/>
    </row>
    <row r="112955" spans="9:9">
      <c r="I112955" s="6"/>
    </row>
    <row r="112956" spans="9:9">
      <c r="I112956" s="6"/>
    </row>
    <row r="112957" spans="9:9">
      <c r="I112957" s="6"/>
    </row>
    <row r="112958" spans="9:9">
      <c r="I112958" s="6"/>
    </row>
    <row r="112959" spans="9:9">
      <c r="I112959" s="6"/>
    </row>
    <row r="112960" spans="9:9">
      <c r="I112960" s="6"/>
    </row>
    <row r="112961" spans="9:9">
      <c r="I112961" s="6"/>
    </row>
    <row r="112962" spans="9:9">
      <c r="I112962" s="6"/>
    </row>
    <row r="112963" spans="9:9">
      <c r="I112963" s="6"/>
    </row>
    <row r="112964" spans="9:9">
      <c r="I112964" s="6"/>
    </row>
    <row r="112965" spans="9:9">
      <c r="I112965" s="6"/>
    </row>
    <row r="112966" spans="9:9">
      <c r="I112966" s="6"/>
    </row>
    <row r="112967" spans="9:9">
      <c r="I112967" s="6"/>
    </row>
    <row r="112968" spans="9:9">
      <c r="I112968" s="6"/>
    </row>
    <row r="112969" spans="9:9">
      <c r="I112969" s="6"/>
    </row>
    <row r="112970" spans="9:9">
      <c r="I112970" s="6"/>
    </row>
    <row r="112971" spans="9:9">
      <c r="I112971" s="6"/>
    </row>
    <row r="112972" spans="9:9">
      <c r="I112972" s="6"/>
    </row>
    <row r="112973" spans="9:9">
      <c r="I112973" s="6"/>
    </row>
    <row r="112974" spans="9:9">
      <c r="I112974" s="6"/>
    </row>
    <row r="112975" spans="9:9">
      <c r="I112975" s="6"/>
    </row>
    <row r="112976" spans="9:9">
      <c r="I112976" s="6"/>
    </row>
    <row r="112977" spans="9:9">
      <c r="I112977" s="6"/>
    </row>
    <row r="112978" spans="9:9">
      <c r="I112978" s="6"/>
    </row>
    <row r="112979" spans="9:9">
      <c r="I112979" s="6"/>
    </row>
    <row r="112980" spans="9:9">
      <c r="I112980" s="6"/>
    </row>
    <row r="112981" spans="9:9">
      <c r="I112981" s="6"/>
    </row>
    <row r="112982" spans="9:9">
      <c r="I112982" s="6"/>
    </row>
    <row r="112983" spans="9:9">
      <c r="I112983" s="6"/>
    </row>
    <row r="112984" spans="9:9">
      <c r="I112984" s="6"/>
    </row>
    <row r="112985" spans="9:9">
      <c r="I112985" s="6"/>
    </row>
    <row r="112986" spans="9:9">
      <c r="I112986" s="6"/>
    </row>
    <row r="112987" spans="9:9">
      <c r="I112987" s="6"/>
    </row>
    <row r="112988" spans="9:9">
      <c r="I112988" s="6"/>
    </row>
    <row r="112989" spans="9:9">
      <c r="I112989" s="6"/>
    </row>
    <row r="112990" spans="9:9">
      <c r="I112990" s="6"/>
    </row>
    <row r="112991" spans="9:9">
      <c r="I112991" s="6"/>
    </row>
    <row r="112992" spans="9:9">
      <c r="I112992" s="6"/>
    </row>
    <row r="112993" spans="9:9">
      <c r="I112993" s="6"/>
    </row>
    <row r="112994" spans="9:9">
      <c r="I112994" s="6"/>
    </row>
    <row r="112995" spans="9:9">
      <c r="I112995" s="6"/>
    </row>
    <row r="112996" spans="9:9">
      <c r="I112996" s="6"/>
    </row>
    <row r="112997" spans="9:9">
      <c r="I112997" s="6"/>
    </row>
    <row r="112998" spans="9:9">
      <c r="I112998" s="6"/>
    </row>
    <row r="112999" spans="9:9">
      <c r="I112999" s="6"/>
    </row>
    <row r="113000" spans="9:9">
      <c r="I113000" s="6"/>
    </row>
    <row r="113001" spans="9:9">
      <c r="I113001" s="6"/>
    </row>
    <row r="113002" spans="9:9">
      <c r="I113002" s="6"/>
    </row>
    <row r="113003" spans="9:9">
      <c r="I113003" s="6"/>
    </row>
    <row r="113004" spans="9:9">
      <c r="I113004" s="6"/>
    </row>
    <row r="113005" spans="9:9">
      <c r="I113005" s="6"/>
    </row>
    <row r="113006" spans="9:9">
      <c r="I113006" s="6"/>
    </row>
    <row r="113007" spans="9:9">
      <c r="I113007" s="6"/>
    </row>
    <row r="113008" spans="9:9">
      <c r="I113008" s="6"/>
    </row>
    <row r="113009" spans="9:9">
      <c r="I113009" s="6"/>
    </row>
    <row r="113010" spans="9:9">
      <c r="I113010" s="6"/>
    </row>
    <row r="113011" spans="9:9">
      <c r="I113011" s="6"/>
    </row>
    <row r="113012" spans="9:9">
      <c r="I113012" s="6"/>
    </row>
    <row r="113013" spans="9:9">
      <c r="I113013" s="6"/>
    </row>
    <row r="113014" spans="9:9">
      <c r="I113014" s="6"/>
    </row>
    <row r="113015" spans="9:9">
      <c r="I113015" s="6"/>
    </row>
    <row r="113016" spans="9:9">
      <c r="I113016" s="6"/>
    </row>
    <row r="113017" spans="9:9">
      <c r="I113017" s="6"/>
    </row>
    <row r="113018" spans="9:9">
      <c r="I113018" s="6"/>
    </row>
    <row r="113019" spans="9:9">
      <c r="I113019" s="6"/>
    </row>
    <row r="113020" spans="9:9">
      <c r="I113020" s="6"/>
    </row>
    <row r="113021" spans="9:9">
      <c r="I113021" s="6"/>
    </row>
    <row r="113022" spans="9:9">
      <c r="I113022" s="6"/>
    </row>
    <row r="113023" spans="9:9">
      <c r="I113023" s="6"/>
    </row>
    <row r="113024" spans="9:9">
      <c r="I113024" s="6"/>
    </row>
    <row r="113025" spans="9:9">
      <c r="I113025" s="6"/>
    </row>
    <row r="113026" spans="9:9">
      <c r="I113026" s="6"/>
    </row>
    <row r="113027" spans="9:9">
      <c r="I113027" s="6"/>
    </row>
    <row r="113028" spans="9:9">
      <c r="I113028" s="6"/>
    </row>
    <row r="113029" spans="9:9">
      <c r="I113029" s="6"/>
    </row>
    <row r="113030" spans="9:9">
      <c r="I113030" s="6"/>
    </row>
    <row r="113031" spans="9:9">
      <c r="I113031" s="6"/>
    </row>
    <row r="113032" spans="9:9">
      <c r="I113032" s="6"/>
    </row>
    <row r="113033" spans="9:9">
      <c r="I113033" s="6"/>
    </row>
    <row r="113034" spans="9:9">
      <c r="I113034" s="6"/>
    </row>
    <row r="113035" spans="9:9">
      <c r="I113035" s="6"/>
    </row>
    <row r="113036" spans="9:9">
      <c r="I113036" s="6"/>
    </row>
    <row r="113037" spans="9:9">
      <c r="I113037" s="6"/>
    </row>
    <row r="113038" spans="9:9">
      <c r="I113038" s="6"/>
    </row>
    <row r="113039" spans="9:9">
      <c r="I113039" s="6"/>
    </row>
    <row r="113040" spans="9:9">
      <c r="I113040" s="6"/>
    </row>
    <row r="113041" spans="9:9">
      <c r="I113041" s="6"/>
    </row>
    <row r="113042" spans="9:9">
      <c r="I113042" s="6"/>
    </row>
    <row r="113043" spans="9:9">
      <c r="I113043" s="6"/>
    </row>
    <row r="113044" spans="9:9">
      <c r="I113044" s="6"/>
    </row>
    <row r="113045" spans="9:9">
      <c r="I113045" s="6"/>
    </row>
    <row r="113046" spans="9:9">
      <c r="I113046" s="6"/>
    </row>
    <row r="113047" spans="9:9">
      <c r="I113047" s="6"/>
    </row>
    <row r="113048" spans="9:9">
      <c r="I113048" s="6"/>
    </row>
    <row r="113049" spans="9:9">
      <c r="I113049" s="6"/>
    </row>
    <row r="113050" spans="9:9">
      <c r="I113050" s="6"/>
    </row>
    <row r="113051" spans="9:9">
      <c r="I113051" s="6"/>
    </row>
    <row r="113052" spans="9:9">
      <c r="I113052" s="6"/>
    </row>
    <row r="113053" spans="9:9">
      <c r="I113053" s="6"/>
    </row>
    <row r="113054" spans="9:9">
      <c r="I113054" s="6"/>
    </row>
    <row r="113055" spans="9:9">
      <c r="I113055" s="6"/>
    </row>
    <row r="113056" spans="9:9">
      <c r="I113056" s="6"/>
    </row>
    <row r="113057" spans="9:9">
      <c r="I113057" s="6"/>
    </row>
    <row r="113058" spans="9:9">
      <c r="I113058" s="6"/>
    </row>
    <row r="113059" spans="9:9">
      <c r="I113059" s="6"/>
    </row>
    <row r="113060" spans="9:9">
      <c r="I113060" s="6"/>
    </row>
    <row r="113061" spans="9:9">
      <c r="I113061" s="6"/>
    </row>
    <row r="113062" spans="9:9">
      <c r="I113062" s="6"/>
    </row>
    <row r="113063" spans="9:9">
      <c r="I113063" s="6"/>
    </row>
    <row r="113064" spans="9:9">
      <c r="I113064" s="6"/>
    </row>
    <row r="113065" spans="9:9">
      <c r="I113065" s="6"/>
    </row>
    <row r="113066" spans="9:9">
      <c r="I113066" s="6"/>
    </row>
    <row r="113067" spans="9:9">
      <c r="I113067" s="6"/>
    </row>
    <row r="113068" spans="9:9">
      <c r="I113068" s="6"/>
    </row>
    <row r="113069" spans="9:9">
      <c r="I113069" s="6"/>
    </row>
    <row r="113070" spans="9:9">
      <c r="I113070" s="6"/>
    </row>
    <row r="113071" spans="9:9">
      <c r="I113071" s="6"/>
    </row>
    <row r="113072" spans="9:9">
      <c r="I113072" s="6"/>
    </row>
    <row r="113073" spans="9:9">
      <c r="I113073" s="6"/>
    </row>
    <row r="113074" spans="9:9">
      <c r="I113074" s="6"/>
    </row>
    <row r="113075" spans="9:9">
      <c r="I113075" s="6"/>
    </row>
    <row r="113076" spans="9:9">
      <c r="I113076" s="6"/>
    </row>
    <row r="113077" spans="9:9">
      <c r="I113077" s="6"/>
    </row>
    <row r="113078" spans="9:9">
      <c r="I113078" s="6"/>
    </row>
    <row r="113079" spans="9:9">
      <c r="I113079" s="6"/>
    </row>
    <row r="113080" spans="9:9">
      <c r="I113080" s="6"/>
    </row>
    <row r="113081" spans="9:9">
      <c r="I113081" s="6"/>
    </row>
    <row r="113082" spans="9:9">
      <c r="I113082" s="6"/>
    </row>
    <row r="113083" spans="9:9">
      <c r="I113083" s="6"/>
    </row>
    <row r="113084" spans="9:9">
      <c r="I113084" s="6"/>
    </row>
    <row r="113085" spans="9:9">
      <c r="I113085" s="6"/>
    </row>
    <row r="113086" spans="9:9">
      <c r="I113086" s="6"/>
    </row>
    <row r="113087" spans="9:9">
      <c r="I113087" s="6"/>
    </row>
    <row r="113088" spans="9:9">
      <c r="I113088" s="6"/>
    </row>
    <row r="113089" spans="9:9">
      <c r="I113089" s="6"/>
    </row>
    <row r="113090" spans="9:9">
      <c r="I113090" s="6"/>
    </row>
    <row r="113091" spans="9:9">
      <c r="I113091" s="6"/>
    </row>
    <row r="113092" spans="9:9">
      <c r="I113092" s="6"/>
    </row>
    <row r="113093" spans="9:9">
      <c r="I113093" s="6"/>
    </row>
    <row r="113094" spans="9:9">
      <c r="I113094" s="6"/>
    </row>
    <row r="113095" spans="9:9">
      <c r="I113095" s="6"/>
    </row>
    <row r="113096" spans="9:9">
      <c r="I113096" s="6"/>
    </row>
    <row r="113097" spans="9:9">
      <c r="I113097" s="6"/>
    </row>
    <row r="113098" spans="9:9">
      <c r="I113098" s="6"/>
    </row>
    <row r="113099" spans="9:9">
      <c r="I113099" s="6"/>
    </row>
    <row r="113100" spans="9:9">
      <c r="I113100" s="6"/>
    </row>
    <row r="113101" spans="9:9">
      <c r="I113101" s="6"/>
    </row>
    <row r="113102" spans="9:9">
      <c r="I113102" s="6"/>
    </row>
    <row r="113103" spans="9:9">
      <c r="I113103" s="6"/>
    </row>
    <row r="113104" spans="9:9">
      <c r="I113104" s="6"/>
    </row>
    <row r="113105" spans="9:9">
      <c r="I113105" s="6"/>
    </row>
    <row r="113106" spans="9:9">
      <c r="I113106" s="6"/>
    </row>
    <row r="113107" spans="9:9">
      <c r="I113107" s="6"/>
    </row>
    <row r="113108" spans="9:9">
      <c r="I113108" s="6"/>
    </row>
    <row r="113109" spans="9:9">
      <c r="I113109" s="6"/>
    </row>
    <row r="113110" spans="9:9">
      <c r="I113110" s="6"/>
    </row>
    <row r="113111" spans="9:9">
      <c r="I113111" s="6"/>
    </row>
    <row r="113112" spans="9:9">
      <c r="I113112" s="6"/>
    </row>
    <row r="113113" spans="9:9">
      <c r="I113113" s="6"/>
    </row>
    <row r="113114" spans="9:9">
      <c r="I113114" s="6"/>
    </row>
    <row r="113115" spans="9:9">
      <c r="I113115" s="6"/>
    </row>
    <row r="113116" spans="9:9">
      <c r="I113116" s="6"/>
    </row>
    <row r="113117" spans="9:9">
      <c r="I113117" s="6"/>
    </row>
    <row r="113118" spans="9:9">
      <c r="I113118" s="6"/>
    </row>
    <row r="113119" spans="9:9">
      <c r="I113119" s="6"/>
    </row>
    <row r="113120" spans="9:9">
      <c r="I113120" s="6"/>
    </row>
    <row r="113121" spans="9:9">
      <c r="I113121" s="6"/>
    </row>
    <row r="113122" spans="9:9">
      <c r="I113122" s="6"/>
    </row>
    <row r="113123" spans="9:9">
      <c r="I113123" s="6"/>
    </row>
    <row r="113124" spans="9:9">
      <c r="I113124" s="6"/>
    </row>
    <row r="113125" spans="9:9">
      <c r="I113125" s="6"/>
    </row>
    <row r="113126" spans="9:9">
      <c r="I113126" s="6"/>
    </row>
    <row r="113127" spans="9:9">
      <c r="I113127" s="6"/>
    </row>
    <row r="113128" spans="9:9">
      <c r="I113128" s="6"/>
    </row>
    <row r="113129" spans="9:9">
      <c r="I113129" s="6"/>
    </row>
    <row r="113130" spans="9:9">
      <c r="I113130" s="6"/>
    </row>
    <row r="113131" spans="9:9">
      <c r="I113131" s="6"/>
    </row>
    <row r="113132" spans="9:9">
      <c r="I113132" s="6"/>
    </row>
    <row r="113133" spans="9:9">
      <c r="I113133" s="6"/>
    </row>
    <row r="113134" spans="9:9">
      <c r="I113134" s="6"/>
    </row>
    <row r="113135" spans="9:9">
      <c r="I113135" s="6"/>
    </row>
    <row r="113136" spans="9:9">
      <c r="I113136" s="6"/>
    </row>
    <row r="113137" spans="9:9">
      <c r="I113137" s="6"/>
    </row>
    <row r="113138" spans="9:9">
      <c r="I113138" s="6"/>
    </row>
    <row r="113139" spans="9:9">
      <c r="I113139" s="6"/>
    </row>
    <row r="113140" spans="9:9">
      <c r="I113140" s="6"/>
    </row>
    <row r="113141" spans="9:9">
      <c r="I113141" s="6"/>
    </row>
    <row r="113142" spans="9:9">
      <c r="I113142" s="6"/>
    </row>
    <row r="113143" spans="9:9">
      <c r="I113143" s="6"/>
    </row>
    <row r="113144" spans="9:9">
      <c r="I113144" s="6"/>
    </row>
    <row r="113145" spans="9:9">
      <c r="I113145" s="6"/>
    </row>
    <row r="113146" spans="9:9">
      <c r="I113146" s="6"/>
    </row>
    <row r="113147" spans="9:9">
      <c r="I113147" s="6"/>
    </row>
    <row r="113148" spans="9:9">
      <c r="I113148" s="6"/>
    </row>
    <row r="113149" spans="9:9">
      <c r="I113149" s="6"/>
    </row>
    <row r="113150" spans="9:9">
      <c r="I113150" s="6"/>
    </row>
    <row r="113151" spans="9:9">
      <c r="I113151" s="6"/>
    </row>
    <row r="113152" spans="9:9">
      <c r="I113152" s="6"/>
    </row>
    <row r="113153" spans="9:9">
      <c r="I113153" s="6"/>
    </row>
    <row r="113154" spans="9:9">
      <c r="I113154" s="6"/>
    </row>
    <row r="113155" spans="9:9">
      <c r="I113155" s="6"/>
    </row>
    <row r="113156" spans="9:9">
      <c r="I113156" s="6"/>
    </row>
    <row r="113157" spans="9:9">
      <c r="I113157" s="6"/>
    </row>
    <row r="113158" spans="9:9">
      <c r="I113158" s="6"/>
    </row>
    <row r="113159" spans="9:9">
      <c r="I113159" s="6"/>
    </row>
    <row r="113160" spans="9:9">
      <c r="I113160" s="6"/>
    </row>
    <row r="113161" spans="9:9">
      <c r="I113161" s="6"/>
    </row>
    <row r="113162" spans="9:9">
      <c r="I113162" s="6"/>
    </row>
    <row r="113163" spans="9:9">
      <c r="I113163" s="6"/>
    </row>
    <row r="113164" spans="9:9">
      <c r="I113164" s="6"/>
    </row>
    <row r="113165" spans="9:9">
      <c r="I113165" s="6"/>
    </row>
    <row r="113166" spans="9:9">
      <c r="I113166" s="6"/>
    </row>
    <row r="113167" spans="9:9">
      <c r="I113167" s="6"/>
    </row>
    <row r="113168" spans="9:9">
      <c r="I113168" s="6"/>
    </row>
    <row r="113169" spans="9:9">
      <c r="I113169" s="6"/>
    </row>
    <row r="113170" spans="9:9">
      <c r="I113170" s="6"/>
    </row>
    <row r="113171" spans="9:9">
      <c r="I113171" s="6"/>
    </row>
    <row r="113172" spans="9:9">
      <c r="I113172" s="6"/>
    </row>
    <row r="113173" spans="9:9">
      <c r="I113173" s="6"/>
    </row>
    <row r="113174" spans="9:9">
      <c r="I113174" s="6"/>
    </row>
    <row r="113175" spans="9:9">
      <c r="I113175" s="6"/>
    </row>
    <row r="113176" spans="9:9">
      <c r="I113176" s="6"/>
    </row>
    <row r="113177" spans="9:9">
      <c r="I113177" s="6"/>
    </row>
    <row r="113178" spans="9:9">
      <c r="I113178" s="6"/>
    </row>
    <row r="113179" spans="9:9">
      <c r="I113179" s="6"/>
    </row>
    <row r="113180" spans="9:9">
      <c r="I113180" s="6"/>
    </row>
    <row r="113181" spans="9:9">
      <c r="I113181" s="6"/>
    </row>
    <row r="113182" spans="9:9">
      <c r="I113182" s="6"/>
    </row>
    <row r="113183" spans="9:9">
      <c r="I113183" s="6"/>
    </row>
    <row r="113184" spans="9:9">
      <c r="I113184" s="6"/>
    </row>
    <row r="113185" spans="9:9">
      <c r="I113185" s="6"/>
    </row>
    <row r="113186" spans="9:9">
      <c r="I113186" s="6"/>
    </row>
    <row r="113187" spans="9:9">
      <c r="I113187" s="6"/>
    </row>
    <row r="113188" spans="9:9">
      <c r="I113188" s="6"/>
    </row>
    <row r="113189" spans="9:9">
      <c r="I113189" s="6"/>
    </row>
    <row r="113190" spans="9:9">
      <c r="I113190" s="6"/>
    </row>
    <row r="113191" spans="9:9">
      <c r="I113191" s="6"/>
    </row>
    <row r="113192" spans="9:9">
      <c r="I113192" s="6"/>
    </row>
    <row r="113193" spans="9:9">
      <c r="I113193" s="6"/>
    </row>
    <row r="113194" spans="9:9">
      <c r="I113194" s="6"/>
    </row>
    <row r="113195" spans="9:9">
      <c r="I113195" s="6"/>
    </row>
    <row r="113196" spans="9:9">
      <c r="I113196" s="6"/>
    </row>
    <row r="113197" spans="9:9">
      <c r="I113197" s="6"/>
    </row>
    <row r="113198" spans="9:9">
      <c r="I113198" s="6"/>
    </row>
    <row r="113199" spans="9:9">
      <c r="I113199" s="6"/>
    </row>
    <row r="113200" spans="9:9">
      <c r="I113200" s="6"/>
    </row>
    <row r="113201" spans="9:9">
      <c r="I113201" s="6"/>
    </row>
    <row r="113202" spans="9:9">
      <c r="I113202" s="6"/>
    </row>
    <row r="113203" spans="9:9">
      <c r="I113203" s="6"/>
    </row>
    <row r="113204" spans="9:9">
      <c r="I113204" s="6"/>
    </row>
    <row r="113205" spans="9:9">
      <c r="I113205" s="6"/>
    </row>
    <row r="113206" spans="9:9">
      <c r="I113206" s="6"/>
    </row>
    <row r="113207" spans="9:9">
      <c r="I113207" s="6"/>
    </row>
    <row r="113208" spans="9:9">
      <c r="I113208" s="6"/>
    </row>
    <row r="113209" spans="9:9">
      <c r="I113209" s="6"/>
    </row>
    <row r="113210" spans="9:9">
      <c r="I113210" s="6"/>
    </row>
    <row r="113211" spans="9:9">
      <c r="I113211" s="6"/>
    </row>
    <row r="113212" spans="9:9">
      <c r="I113212" s="6"/>
    </row>
    <row r="113213" spans="9:9">
      <c r="I113213" s="6"/>
    </row>
    <row r="113214" spans="9:9">
      <c r="I113214" s="6"/>
    </row>
    <row r="113215" spans="9:9">
      <c r="I113215" s="6"/>
    </row>
    <row r="113216" spans="9:9">
      <c r="I113216" s="6"/>
    </row>
    <row r="113217" spans="9:9">
      <c r="I113217" s="6"/>
    </row>
    <row r="113218" spans="9:9">
      <c r="I113218" s="6"/>
    </row>
    <row r="113219" spans="9:9">
      <c r="I113219" s="6"/>
    </row>
    <row r="113220" spans="9:9">
      <c r="I113220" s="6"/>
    </row>
    <row r="113221" spans="9:9">
      <c r="I113221" s="6"/>
    </row>
    <row r="113222" spans="9:9">
      <c r="I113222" s="6"/>
    </row>
    <row r="113223" spans="9:9">
      <c r="I113223" s="6"/>
    </row>
    <row r="113224" spans="9:9">
      <c r="I113224" s="6"/>
    </row>
    <row r="113225" spans="9:9">
      <c r="I113225" s="6"/>
    </row>
    <row r="113226" spans="9:9">
      <c r="I113226" s="6"/>
    </row>
    <row r="113227" spans="9:9">
      <c r="I113227" s="6"/>
    </row>
    <row r="113228" spans="9:9">
      <c r="I113228" s="6"/>
    </row>
    <row r="113229" spans="9:9">
      <c r="I113229" s="6"/>
    </row>
    <row r="113230" spans="9:9">
      <c r="I113230" s="6"/>
    </row>
    <row r="113231" spans="9:9">
      <c r="I113231" s="6"/>
    </row>
    <row r="113232" spans="9:9">
      <c r="I113232" s="6"/>
    </row>
    <row r="113233" spans="9:9">
      <c r="I113233" s="6"/>
    </row>
    <row r="113234" spans="9:9">
      <c r="I113234" s="6"/>
    </row>
    <row r="113235" spans="9:9">
      <c r="I113235" s="6"/>
    </row>
    <row r="113236" spans="9:9">
      <c r="I113236" s="6"/>
    </row>
    <row r="113237" spans="9:9">
      <c r="I113237" s="6"/>
    </row>
    <row r="113238" spans="9:9">
      <c r="I113238" s="6"/>
    </row>
    <row r="113239" spans="9:9">
      <c r="I113239" s="6"/>
    </row>
    <row r="113240" spans="9:9">
      <c r="I113240" s="6"/>
    </row>
    <row r="113241" spans="9:9">
      <c r="I113241" s="6"/>
    </row>
    <row r="113242" spans="9:9">
      <c r="I113242" s="6"/>
    </row>
    <row r="113243" spans="9:9">
      <c r="I113243" s="6"/>
    </row>
    <row r="113244" spans="9:9">
      <c r="I113244" s="6"/>
    </row>
    <row r="113245" spans="9:9">
      <c r="I113245" s="6"/>
    </row>
    <row r="113246" spans="9:9">
      <c r="I113246" s="6"/>
    </row>
    <row r="113247" spans="9:9">
      <c r="I113247" s="6"/>
    </row>
    <row r="113248" spans="9:9">
      <c r="I113248" s="6"/>
    </row>
    <row r="113249" spans="9:9">
      <c r="I113249" s="6"/>
    </row>
    <row r="113250" spans="9:9">
      <c r="I113250" s="6"/>
    </row>
    <row r="113251" spans="9:9">
      <c r="I113251" s="6"/>
    </row>
    <row r="113252" spans="9:9">
      <c r="I113252" s="6"/>
    </row>
    <row r="113253" spans="9:9">
      <c r="I113253" s="6"/>
    </row>
    <row r="113254" spans="9:9">
      <c r="I113254" s="6"/>
    </row>
    <row r="113255" spans="9:9">
      <c r="I113255" s="6"/>
    </row>
    <row r="113256" spans="9:9">
      <c r="I113256" s="6"/>
    </row>
    <row r="113257" spans="9:9">
      <c r="I113257" s="6"/>
    </row>
    <row r="113258" spans="9:9">
      <c r="I113258" s="6"/>
    </row>
    <row r="113259" spans="9:9">
      <c r="I113259" s="6"/>
    </row>
    <row r="113260" spans="9:9">
      <c r="I113260" s="6"/>
    </row>
    <row r="113261" spans="9:9">
      <c r="I113261" s="6"/>
    </row>
    <row r="113262" spans="9:9">
      <c r="I113262" s="6"/>
    </row>
    <row r="113263" spans="9:9">
      <c r="I113263" s="6"/>
    </row>
    <row r="113264" spans="9:9">
      <c r="I113264" s="6"/>
    </row>
    <row r="113265" spans="9:9">
      <c r="I113265" s="6"/>
    </row>
    <row r="113266" spans="9:9">
      <c r="I113266" s="6"/>
    </row>
    <row r="113267" spans="9:9">
      <c r="I113267" s="6"/>
    </row>
    <row r="113268" spans="9:9">
      <c r="I113268" s="6"/>
    </row>
    <row r="113269" spans="9:9">
      <c r="I113269" s="6"/>
    </row>
    <row r="113270" spans="9:9">
      <c r="I113270" s="6"/>
    </row>
    <row r="113271" spans="9:9">
      <c r="I113271" s="6"/>
    </row>
    <row r="113272" spans="9:9">
      <c r="I113272" s="6"/>
    </row>
    <row r="113273" spans="9:9">
      <c r="I113273" s="6"/>
    </row>
    <row r="113274" spans="9:9">
      <c r="I113274" s="6"/>
    </row>
    <row r="113275" spans="9:9">
      <c r="I113275" s="6"/>
    </row>
    <row r="113276" spans="9:9">
      <c r="I113276" s="6"/>
    </row>
    <row r="113277" spans="9:9">
      <c r="I113277" s="6"/>
    </row>
    <row r="113278" spans="9:9">
      <c r="I113278" s="6"/>
    </row>
    <row r="113279" spans="9:9">
      <c r="I113279" s="6"/>
    </row>
    <row r="113280" spans="9:9">
      <c r="I113280" s="6"/>
    </row>
    <row r="113281" spans="9:9">
      <c r="I113281" s="6"/>
    </row>
    <row r="113282" spans="9:9">
      <c r="I113282" s="6"/>
    </row>
    <row r="113283" spans="9:9">
      <c r="I113283" s="6"/>
    </row>
    <row r="113284" spans="9:9">
      <c r="I113284" s="6"/>
    </row>
    <row r="113285" spans="9:9">
      <c r="I113285" s="6"/>
    </row>
    <row r="113286" spans="9:9">
      <c r="I113286" s="6"/>
    </row>
    <row r="113287" spans="9:9">
      <c r="I113287" s="6"/>
    </row>
    <row r="113288" spans="9:9">
      <c r="I113288" s="6"/>
    </row>
    <row r="113289" spans="9:9">
      <c r="I113289" s="6"/>
    </row>
    <row r="113290" spans="9:9">
      <c r="I113290" s="6"/>
    </row>
    <row r="113291" spans="9:9">
      <c r="I113291" s="6"/>
    </row>
    <row r="113292" spans="9:9">
      <c r="I113292" s="6"/>
    </row>
    <row r="113293" spans="9:9">
      <c r="I113293" s="6"/>
    </row>
    <row r="113294" spans="9:9">
      <c r="I113294" s="6"/>
    </row>
    <row r="113295" spans="9:9">
      <c r="I113295" s="6"/>
    </row>
    <row r="113296" spans="9:9">
      <c r="I113296" s="6"/>
    </row>
    <row r="113297" spans="9:9">
      <c r="I113297" s="6"/>
    </row>
    <row r="113298" spans="9:9">
      <c r="I113298" s="6"/>
    </row>
    <row r="113299" spans="9:9">
      <c r="I113299" s="6"/>
    </row>
    <row r="113300" spans="9:9">
      <c r="I113300" s="6"/>
    </row>
    <row r="113301" spans="9:9">
      <c r="I113301" s="6"/>
    </row>
    <row r="113302" spans="9:9">
      <c r="I113302" s="6"/>
    </row>
    <row r="113303" spans="9:9">
      <c r="I113303" s="6"/>
    </row>
    <row r="113304" spans="9:9">
      <c r="I113304" s="6"/>
    </row>
    <row r="113305" spans="9:9">
      <c r="I113305" s="6"/>
    </row>
    <row r="113306" spans="9:9">
      <c r="I113306" s="6"/>
    </row>
    <row r="113307" spans="9:9">
      <c r="I113307" s="6"/>
    </row>
    <row r="113308" spans="9:9">
      <c r="I113308" s="6"/>
    </row>
    <row r="113309" spans="9:9">
      <c r="I113309" s="6"/>
    </row>
    <row r="113310" spans="9:9">
      <c r="I113310" s="6"/>
    </row>
    <row r="113311" spans="9:9">
      <c r="I113311" s="6"/>
    </row>
    <row r="113312" spans="9:9">
      <c r="I113312" s="6"/>
    </row>
    <row r="113313" spans="9:9">
      <c r="I113313" s="6"/>
    </row>
    <row r="113314" spans="9:9">
      <c r="I113314" s="6"/>
    </row>
    <row r="113315" spans="9:9">
      <c r="I113315" s="6"/>
    </row>
    <row r="113316" spans="9:9">
      <c r="I113316" s="6"/>
    </row>
    <row r="113317" spans="9:9">
      <c r="I113317" s="6"/>
    </row>
    <row r="113318" spans="9:9">
      <c r="I113318" s="6"/>
    </row>
    <row r="113319" spans="9:9">
      <c r="I113319" s="6"/>
    </row>
    <row r="113320" spans="9:9">
      <c r="I113320" s="6"/>
    </row>
    <row r="113321" spans="9:9">
      <c r="I113321" s="6"/>
    </row>
    <row r="113322" spans="9:9">
      <c r="I113322" s="6"/>
    </row>
    <row r="113323" spans="9:9">
      <c r="I113323" s="6"/>
    </row>
    <row r="113324" spans="9:9">
      <c r="I113324" s="6"/>
    </row>
    <row r="113325" spans="9:9">
      <c r="I113325" s="6"/>
    </row>
    <row r="113326" spans="9:9">
      <c r="I113326" s="6"/>
    </row>
    <row r="113327" spans="9:9">
      <c r="I113327" s="6"/>
    </row>
    <row r="113328" spans="9:9">
      <c r="I113328" s="6"/>
    </row>
    <row r="113329" spans="9:9">
      <c r="I113329" s="6"/>
    </row>
    <row r="113330" spans="9:9">
      <c r="I113330" s="6"/>
    </row>
    <row r="113331" spans="9:9">
      <c r="I113331" s="6"/>
    </row>
    <row r="113332" spans="9:9">
      <c r="I113332" s="6"/>
    </row>
    <row r="113333" spans="9:9">
      <c r="I113333" s="6"/>
    </row>
    <row r="113334" spans="9:9">
      <c r="I113334" s="6"/>
    </row>
    <row r="113335" spans="9:9">
      <c r="I113335" s="6"/>
    </row>
    <row r="113336" spans="9:9">
      <c r="I113336" s="6"/>
    </row>
    <row r="113337" spans="9:9">
      <c r="I113337" s="6"/>
    </row>
    <row r="113338" spans="9:9">
      <c r="I113338" s="6"/>
    </row>
    <row r="113339" spans="9:9">
      <c r="I113339" s="6"/>
    </row>
    <row r="113340" spans="9:9">
      <c r="I113340" s="6"/>
    </row>
    <row r="113341" spans="9:9">
      <c r="I113341" s="6"/>
    </row>
    <row r="113342" spans="9:9">
      <c r="I113342" s="6"/>
    </row>
    <row r="113343" spans="9:9">
      <c r="I113343" s="6"/>
    </row>
    <row r="113344" spans="9:9">
      <c r="I113344" s="6"/>
    </row>
    <row r="113345" spans="9:9">
      <c r="I113345" s="6"/>
    </row>
    <row r="113346" spans="9:9">
      <c r="I113346" s="6"/>
    </row>
    <row r="113347" spans="9:9">
      <c r="I113347" s="6"/>
    </row>
    <row r="113348" spans="9:9">
      <c r="I113348" s="6"/>
    </row>
    <row r="113349" spans="9:9">
      <c r="I113349" s="6"/>
    </row>
    <row r="113350" spans="9:9">
      <c r="I113350" s="6"/>
    </row>
    <row r="113351" spans="9:9">
      <c r="I113351" s="6"/>
    </row>
    <row r="113352" spans="9:9">
      <c r="I113352" s="6"/>
    </row>
    <row r="113353" spans="9:9">
      <c r="I113353" s="6"/>
    </row>
    <row r="113354" spans="9:9">
      <c r="I113354" s="6"/>
    </row>
    <row r="113355" spans="9:9">
      <c r="I113355" s="6"/>
    </row>
    <row r="113356" spans="9:9">
      <c r="I113356" s="6"/>
    </row>
    <row r="113357" spans="9:9">
      <c r="I113357" s="6"/>
    </row>
    <row r="113358" spans="9:9">
      <c r="I113358" s="6"/>
    </row>
    <row r="113359" spans="9:9">
      <c r="I113359" s="6"/>
    </row>
    <row r="113360" spans="9:9">
      <c r="I113360" s="6"/>
    </row>
    <row r="113361" spans="9:9">
      <c r="I113361" s="6"/>
    </row>
    <row r="113362" spans="9:9">
      <c r="I113362" s="6"/>
    </row>
    <row r="113363" spans="9:9">
      <c r="I113363" s="6"/>
    </row>
    <row r="113364" spans="9:9">
      <c r="I113364" s="6"/>
    </row>
    <row r="113365" spans="9:9">
      <c r="I113365" s="6"/>
    </row>
    <row r="113366" spans="9:9">
      <c r="I113366" s="6"/>
    </row>
    <row r="113367" spans="9:9">
      <c r="I113367" s="6"/>
    </row>
    <row r="113368" spans="9:9">
      <c r="I113368" s="6"/>
    </row>
    <row r="113369" spans="9:9">
      <c r="I113369" s="6"/>
    </row>
    <row r="113370" spans="9:9">
      <c r="I113370" s="6"/>
    </row>
    <row r="113371" spans="9:9">
      <c r="I113371" s="6"/>
    </row>
    <row r="113372" spans="9:9">
      <c r="I113372" s="6"/>
    </row>
    <row r="113373" spans="9:9">
      <c r="I113373" s="6"/>
    </row>
    <row r="113374" spans="9:9">
      <c r="I113374" s="6"/>
    </row>
    <row r="113375" spans="9:9">
      <c r="I113375" s="6"/>
    </row>
    <row r="113376" spans="9:9">
      <c r="I113376" s="6"/>
    </row>
    <row r="113377" spans="9:9">
      <c r="I113377" s="6"/>
    </row>
    <row r="113378" spans="9:9">
      <c r="I113378" s="6"/>
    </row>
    <row r="113379" spans="9:9">
      <c r="I113379" s="6"/>
    </row>
    <row r="113380" spans="9:9">
      <c r="I113380" s="6"/>
    </row>
    <row r="113381" spans="9:9">
      <c r="I113381" s="6"/>
    </row>
    <row r="113382" spans="9:9">
      <c r="I113382" s="6"/>
    </row>
    <row r="113383" spans="9:9">
      <c r="I113383" s="6"/>
    </row>
    <row r="113384" spans="9:9">
      <c r="I113384" s="6"/>
    </row>
    <row r="113385" spans="9:9">
      <c r="I113385" s="6"/>
    </row>
    <row r="113386" spans="9:9">
      <c r="I113386" s="6"/>
    </row>
    <row r="113387" spans="9:9">
      <c r="I113387" s="6"/>
    </row>
    <row r="113388" spans="9:9">
      <c r="I113388" s="6"/>
    </row>
    <row r="113389" spans="9:9">
      <c r="I113389" s="6"/>
    </row>
    <row r="113390" spans="9:9">
      <c r="I113390" s="6"/>
    </row>
    <row r="113391" spans="9:9">
      <c r="I113391" s="6"/>
    </row>
    <row r="113392" spans="9:9">
      <c r="I113392" s="6"/>
    </row>
    <row r="113393" spans="9:9">
      <c r="I113393" s="6"/>
    </row>
    <row r="113394" spans="9:9">
      <c r="I113394" s="6"/>
    </row>
    <row r="113395" spans="9:9">
      <c r="I113395" s="6"/>
    </row>
    <row r="113396" spans="9:9">
      <c r="I113396" s="6"/>
    </row>
    <row r="113397" spans="9:9">
      <c r="I113397" s="6"/>
    </row>
    <row r="113398" spans="9:9">
      <c r="I113398" s="6"/>
    </row>
    <row r="113399" spans="9:9">
      <c r="I113399" s="6"/>
    </row>
    <row r="113400" spans="9:9">
      <c r="I113400" s="6"/>
    </row>
    <row r="113401" spans="9:9">
      <c r="I113401" s="6"/>
    </row>
    <row r="113402" spans="9:9">
      <c r="I113402" s="6"/>
    </row>
    <row r="113403" spans="9:9">
      <c r="I113403" s="6"/>
    </row>
    <row r="113404" spans="9:9">
      <c r="I113404" s="6"/>
    </row>
    <row r="113405" spans="9:9">
      <c r="I113405" s="6"/>
    </row>
    <row r="113406" spans="9:9">
      <c r="I113406" s="6"/>
    </row>
    <row r="113407" spans="9:9">
      <c r="I113407" s="6"/>
    </row>
    <row r="113408" spans="9:9">
      <c r="I113408" s="6"/>
    </row>
    <row r="113409" spans="9:9">
      <c r="I113409" s="6"/>
    </row>
    <row r="113410" spans="9:9">
      <c r="I113410" s="6"/>
    </row>
    <row r="113411" spans="9:9">
      <c r="I113411" s="6"/>
    </row>
    <row r="113412" spans="9:9">
      <c r="I113412" s="6"/>
    </row>
    <row r="113413" spans="9:9">
      <c r="I113413" s="6"/>
    </row>
    <row r="113414" spans="9:9">
      <c r="I113414" s="6"/>
    </row>
    <row r="113415" spans="9:9">
      <c r="I113415" s="6"/>
    </row>
    <row r="113416" spans="9:9">
      <c r="I113416" s="6"/>
    </row>
    <row r="113417" spans="9:9">
      <c r="I113417" s="6"/>
    </row>
    <row r="113418" spans="9:9">
      <c r="I113418" s="6"/>
    </row>
    <row r="113419" spans="9:9">
      <c r="I113419" s="6"/>
    </row>
    <row r="113420" spans="9:9">
      <c r="I113420" s="6"/>
    </row>
    <row r="113421" spans="9:9">
      <c r="I113421" s="6"/>
    </row>
    <row r="113422" spans="9:9">
      <c r="I113422" s="6"/>
    </row>
    <row r="113423" spans="9:9">
      <c r="I113423" s="6"/>
    </row>
    <row r="113424" spans="9:9">
      <c r="I113424" s="6"/>
    </row>
    <row r="113425" spans="9:9">
      <c r="I113425" s="6"/>
    </row>
    <row r="113426" spans="9:9">
      <c r="I113426" s="6"/>
    </row>
    <row r="113427" spans="9:9">
      <c r="I113427" s="6"/>
    </row>
    <row r="113428" spans="9:9">
      <c r="I113428" s="6"/>
    </row>
    <row r="113429" spans="9:9">
      <c r="I113429" s="6"/>
    </row>
    <row r="113430" spans="9:9">
      <c r="I113430" s="6"/>
    </row>
    <row r="113431" spans="9:9">
      <c r="I113431" s="6"/>
    </row>
    <row r="113432" spans="9:9">
      <c r="I113432" s="6"/>
    </row>
    <row r="113433" spans="9:9">
      <c r="I113433" s="6"/>
    </row>
    <row r="113434" spans="9:9">
      <c r="I113434" s="6"/>
    </row>
    <row r="113435" spans="9:9">
      <c r="I113435" s="6"/>
    </row>
    <row r="113436" spans="9:9">
      <c r="I113436" s="6"/>
    </row>
    <row r="113437" spans="9:9">
      <c r="I113437" s="6"/>
    </row>
    <row r="113438" spans="9:9">
      <c r="I113438" s="6"/>
    </row>
    <row r="113439" spans="9:9">
      <c r="I113439" s="6"/>
    </row>
    <row r="113440" spans="9:9">
      <c r="I113440" s="6"/>
    </row>
    <row r="113441" spans="9:9">
      <c r="I113441" s="6"/>
    </row>
    <row r="113442" spans="9:9">
      <c r="I113442" s="6"/>
    </row>
    <row r="113443" spans="9:9">
      <c r="I113443" s="6"/>
    </row>
    <row r="113444" spans="9:9">
      <c r="I113444" s="6"/>
    </row>
    <row r="113445" spans="9:9">
      <c r="I113445" s="6"/>
    </row>
    <row r="113446" spans="9:9">
      <c r="I113446" s="6"/>
    </row>
    <row r="113447" spans="9:9">
      <c r="I113447" s="6"/>
    </row>
    <row r="113448" spans="9:9">
      <c r="I113448" s="6"/>
    </row>
    <row r="113449" spans="9:9">
      <c r="I113449" s="6"/>
    </row>
    <row r="113450" spans="9:9">
      <c r="I113450" s="6"/>
    </row>
    <row r="113451" spans="9:9">
      <c r="I113451" s="6"/>
    </row>
    <row r="113452" spans="9:9">
      <c r="I113452" s="6"/>
    </row>
    <row r="113453" spans="9:9">
      <c r="I113453" s="6"/>
    </row>
    <row r="113454" spans="9:9">
      <c r="I113454" s="6"/>
    </row>
    <row r="113455" spans="9:9">
      <c r="I113455" s="6"/>
    </row>
    <row r="113456" spans="9:9">
      <c r="I113456" s="6"/>
    </row>
    <row r="113457" spans="9:9">
      <c r="I113457" s="6"/>
    </row>
    <row r="113458" spans="9:9">
      <c r="I113458" s="6"/>
    </row>
    <row r="113459" spans="9:9">
      <c r="I113459" s="6"/>
    </row>
    <row r="113460" spans="9:9">
      <c r="I113460" s="6"/>
    </row>
    <row r="113461" spans="9:9">
      <c r="I113461" s="6"/>
    </row>
    <row r="113462" spans="9:9">
      <c r="I113462" s="6"/>
    </row>
    <row r="113463" spans="9:9">
      <c r="I113463" s="6"/>
    </row>
    <row r="113464" spans="9:9">
      <c r="I113464" s="6"/>
    </row>
    <row r="113465" spans="9:9">
      <c r="I113465" s="6"/>
    </row>
    <row r="113466" spans="9:9">
      <c r="I113466" s="6"/>
    </row>
    <row r="113467" spans="9:9">
      <c r="I113467" s="6"/>
    </row>
    <row r="113468" spans="9:9">
      <c r="I113468" s="6"/>
    </row>
    <row r="113469" spans="9:9">
      <c r="I113469" s="6"/>
    </row>
    <row r="113470" spans="9:9">
      <c r="I113470" s="6"/>
    </row>
    <row r="113471" spans="9:9">
      <c r="I113471" s="6"/>
    </row>
    <row r="113472" spans="9:9">
      <c r="I113472" s="6"/>
    </row>
    <row r="113473" spans="9:9">
      <c r="I113473" s="6"/>
    </row>
    <row r="113474" spans="9:9">
      <c r="I113474" s="6"/>
    </row>
    <row r="113475" spans="9:9">
      <c r="I113475" s="6"/>
    </row>
    <row r="113476" spans="9:9">
      <c r="I113476" s="6"/>
    </row>
    <row r="113477" spans="9:9">
      <c r="I113477" s="6"/>
    </row>
    <row r="113478" spans="9:9">
      <c r="I113478" s="6"/>
    </row>
    <row r="113479" spans="9:9">
      <c r="I113479" s="6"/>
    </row>
    <row r="113480" spans="9:9">
      <c r="I113480" s="6"/>
    </row>
    <row r="113481" spans="9:9">
      <c r="I113481" s="6"/>
    </row>
    <row r="113482" spans="9:9">
      <c r="I113482" s="6"/>
    </row>
    <row r="113483" spans="9:9">
      <c r="I113483" s="6"/>
    </row>
    <row r="113484" spans="9:9">
      <c r="I113484" s="6"/>
    </row>
    <row r="113485" spans="9:9">
      <c r="I113485" s="6"/>
    </row>
    <row r="113486" spans="9:9">
      <c r="I113486" s="6"/>
    </row>
    <row r="113487" spans="9:9">
      <c r="I113487" s="6"/>
    </row>
    <row r="113488" spans="9:9">
      <c r="I113488" s="6"/>
    </row>
    <row r="113489" spans="9:9">
      <c r="I113489" s="6"/>
    </row>
    <row r="113490" spans="9:9">
      <c r="I113490" s="6"/>
    </row>
    <row r="113491" spans="9:9">
      <c r="I113491" s="6"/>
    </row>
    <row r="113492" spans="9:9">
      <c r="I113492" s="6"/>
    </row>
    <row r="113493" spans="9:9">
      <c r="I113493" s="6"/>
    </row>
    <row r="113494" spans="9:9">
      <c r="I113494" s="6"/>
    </row>
    <row r="113495" spans="9:9">
      <c r="I113495" s="6"/>
    </row>
    <row r="113496" spans="9:9">
      <c r="I113496" s="6"/>
    </row>
    <row r="113497" spans="9:9">
      <c r="I113497" s="6"/>
    </row>
    <row r="113498" spans="9:9">
      <c r="I113498" s="6"/>
    </row>
    <row r="113499" spans="9:9">
      <c r="I113499" s="6"/>
    </row>
    <row r="113500" spans="9:9">
      <c r="I113500" s="6"/>
    </row>
    <row r="113501" spans="9:9">
      <c r="I113501" s="6"/>
    </row>
    <row r="113502" spans="9:9">
      <c r="I113502" s="6"/>
    </row>
    <row r="113503" spans="9:9">
      <c r="I113503" s="6"/>
    </row>
    <row r="113504" spans="9:9">
      <c r="I113504" s="6"/>
    </row>
    <row r="113505" spans="9:9">
      <c r="I113505" s="6"/>
    </row>
    <row r="113506" spans="9:9">
      <c r="I113506" s="6"/>
    </row>
    <row r="113507" spans="9:9">
      <c r="I113507" s="6"/>
    </row>
    <row r="113508" spans="9:9">
      <c r="I113508" s="6"/>
    </row>
    <row r="113509" spans="9:9">
      <c r="I113509" s="6"/>
    </row>
    <row r="113510" spans="9:9">
      <c r="I113510" s="6"/>
    </row>
    <row r="113511" spans="9:9">
      <c r="I113511" s="6"/>
    </row>
    <row r="113512" spans="9:9">
      <c r="I113512" s="6"/>
    </row>
    <row r="113513" spans="9:9">
      <c r="I113513" s="6"/>
    </row>
    <row r="113514" spans="9:9">
      <c r="I113514" s="6"/>
    </row>
    <row r="113515" spans="9:9">
      <c r="I113515" s="6"/>
    </row>
    <row r="113516" spans="9:9">
      <c r="I113516" s="6"/>
    </row>
    <row r="113517" spans="9:9">
      <c r="I113517" s="6"/>
    </row>
    <row r="113518" spans="9:9">
      <c r="I113518" s="6"/>
    </row>
    <row r="113519" spans="9:9">
      <c r="I113519" s="6"/>
    </row>
    <row r="113520" spans="9:9">
      <c r="I113520" s="6"/>
    </row>
    <row r="113521" spans="9:9">
      <c r="I113521" s="6"/>
    </row>
    <row r="113522" spans="9:9">
      <c r="I113522" s="6"/>
    </row>
    <row r="113523" spans="9:9">
      <c r="I113523" s="6"/>
    </row>
    <row r="113524" spans="9:9">
      <c r="I113524" s="6"/>
    </row>
    <row r="113525" spans="9:9">
      <c r="I113525" s="6"/>
    </row>
    <row r="113526" spans="9:9">
      <c r="I113526" s="6"/>
    </row>
    <row r="113527" spans="9:9">
      <c r="I113527" s="6"/>
    </row>
    <row r="113528" spans="9:9">
      <c r="I113528" s="6"/>
    </row>
    <row r="113529" spans="9:9">
      <c r="I113529" s="6"/>
    </row>
    <row r="113530" spans="9:9">
      <c r="I113530" s="6"/>
    </row>
    <row r="113531" spans="9:9">
      <c r="I113531" s="6"/>
    </row>
    <row r="113532" spans="9:9">
      <c r="I113532" s="6"/>
    </row>
    <row r="113533" spans="9:9">
      <c r="I113533" s="6"/>
    </row>
    <row r="113534" spans="9:9">
      <c r="I113534" s="6"/>
    </row>
    <row r="113535" spans="9:9">
      <c r="I113535" s="6"/>
    </row>
    <row r="113536" spans="9:9">
      <c r="I113536" s="6"/>
    </row>
    <row r="113537" spans="9:9">
      <c r="I113537" s="6"/>
    </row>
    <row r="113538" spans="9:9">
      <c r="I113538" s="6"/>
    </row>
    <row r="113539" spans="9:9">
      <c r="I113539" s="6"/>
    </row>
    <row r="113540" spans="9:9">
      <c r="I113540" s="6"/>
    </row>
    <row r="113541" spans="9:9">
      <c r="I113541" s="6"/>
    </row>
    <row r="113542" spans="9:9">
      <c r="I113542" s="6"/>
    </row>
    <row r="113543" spans="9:9">
      <c r="I113543" s="6"/>
    </row>
    <row r="113544" spans="9:9">
      <c r="I113544" s="6"/>
    </row>
    <row r="113545" spans="9:9">
      <c r="I113545" s="6"/>
    </row>
    <row r="113546" spans="9:9">
      <c r="I113546" s="6"/>
    </row>
    <row r="113547" spans="9:9">
      <c r="I113547" s="6"/>
    </row>
    <row r="113548" spans="9:9">
      <c r="I113548" s="6"/>
    </row>
    <row r="113549" spans="9:9">
      <c r="I113549" s="6"/>
    </row>
    <row r="113550" spans="9:9">
      <c r="I113550" s="6"/>
    </row>
    <row r="113551" spans="9:9">
      <c r="I113551" s="6"/>
    </row>
    <row r="113552" spans="9:9">
      <c r="I113552" s="6"/>
    </row>
    <row r="113553" spans="9:9">
      <c r="I113553" s="6"/>
    </row>
    <row r="113554" spans="9:9">
      <c r="I113554" s="6"/>
    </row>
    <row r="113555" spans="9:9">
      <c r="I113555" s="6"/>
    </row>
    <row r="113556" spans="9:9">
      <c r="I113556" s="6"/>
    </row>
    <row r="113557" spans="9:9">
      <c r="I113557" s="6"/>
    </row>
    <row r="113558" spans="9:9">
      <c r="I113558" s="6"/>
    </row>
    <row r="113559" spans="9:9">
      <c r="I113559" s="6"/>
    </row>
    <row r="113560" spans="9:9">
      <c r="I113560" s="6"/>
    </row>
    <row r="113561" spans="9:9">
      <c r="I113561" s="6"/>
    </row>
    <row r="113562" spans="9:9">
      <c r="I113562" s="6"/>
    </row>
    <row r="113563" spans="9:9">
      <c r="I113563" s="6"/>
    </row>
    <row r="113564" spans="9:9">
      <c r="I113564" s="6"/>
    </row>
    <row r="113565" spans="9:9">
      <c r="I113565" s="6"/>
    </row>
    <row r="113566" spans="9:9">
      <c r="I113566" s="6"/>
    </row>
    <row r="113567" spans="9:9">
      <c r="I113567" s="6"/>
    </row>
    <row r="113568" spans="9:9">
      <c r="I113568" s="6"/>
    </row>
    <row r="113569" spans="9:9">
      <c r="I113569" s="6"/>
    </row>
    <row r="113570" spans="9:9">
      <c r="I113570" s="6"/>
    </row>
    <row r="113571" spans="9:9">
      <c r="I113571" s="6"/>
    </row>
    <row r="113572" spans="9:9">
      <c r="I113572" s="6"/>
    </row>
    <row r="113573" spans="9:9">
      <c r="I113573" s="6"/>
    </row>
    <row r="113574" spans="9:9">
      <c r="I113574" s="6"/>
    </row>
    <row r="113575" spans="9:9">
      <c r="I113575" s="6"/>
    </row>
    <row r="113576" spans="9:9">
      <c r="I113576" s="6"/>
    </row>
    <row r="113577" spans="9:9">
      <c r="I113577" s="6"/>
    </row>
    <row r="113578" spans="9:9">
      <c r="I113578" s="6"/>
    </row>
    <row r="113579" spans="9:9">
      <c r="I113579" s="6"/>
    </row>
    <row r="113580" spans="9:9">
      <c r="I113580" s="6"/>
    </row>
    <row r="113581" spans="9:9">
      <c r="I113581" s="6"/>
    </row>
    <row r="113582" spans="9:9">
      <c r="I113582" s="6"/>
    </row>
    <row r="113583" spans="9:9">
      <c r="I113583" s="6"/>
    </row>
    <row r="113584" spans="9:9">
      <c r="I113584" s="6"/>
    </row>
    <row r="113585" spans="9:9">
      <c r="I113585" s="6"/>
    </row>
    <row r="113586" spans="9:9">
      <c r="I113586" s="6"/>
    </row>
    <row r="113587" spans="9:9">
      <c r="I113587" s="6"/>
    </row>
    <row r="113588" spans="9:9">
      <c r="I113588" s="6"/>
    </row>
    <row r="113589" spans="9:9">
      <c r="I113589" s="6"/>
    </row>
    <row r="113590" spans="9:9">
      <c r="I113590" s="6"/>
    </row>
    <row r="113591" spans="9:9">
      <c r="I113591" s="6"/>
    </row>
    <row r="113592" spans="9:9">
      <c r="I113592" s="6"/>
    </row>
    <row r="113593" spans="9:9">
      <c r="I113593" s="6"/>
    </row>
    <row r="113594" spans="9:9">
      <c r="I113594" s="6"/>
    </row>
    <row r="113595" spans="9:9">
      <c r="I113595" s="6"/>
    </row>
    <row r="113596" spans="9:9">
      <c r="I113596" s="6"/>
    </row>
    <row r="113597" spans="9:9">
      <c r="I113597" s="6"/>
    </row>
    <row r="113598" spans="9:9">
      <c r="I113598" s="6"/>
    </row>
    <row r="113599" spans="9:9">
      <c r="I113599" s="6"/>
    </row>
    <row r="113600" spans="9:9">
      <c r="I113600" s="6"/>
    </row>
    <row r="113601" spans="9:9">
      <c r="I113601" s="6"/>
    </row>
    <row r="113602" spans="9:9">
      <c r="I113602" s="6"/>
    </row>
    <row r="113603" spans="9:9">
      <c r="I113603" s="6"/>
    </row>
    <row r="113604" spans="9:9">
      <c r="I113604" s="6"/>
    </row>
    <row r="113605" spans="9:9">
      <c r="I113605" s="6"/>
    </row>
    <row r="113606" spans="9:9">
      <c r="I113606" s="6"/>
    </row>
    <row r="113607" spans="9:9">
      <c r="I113607" s="6"/>
    </row>
    <row r="113608" spans="9:9">
      <c r="I113608" s="6"/>
    </row>
    <row r="113609" spans="9:9">
      <c r="I113609" s="6"/>
    </row>
    <row r="113610" spans="9:9">
      <c r="I113610" s="6"/>
    </row>
    <row r="113611" spans="9:9">
      <c r="I113611" s="6"/>
    </row>
    <row r="113612" spans="9:9">
      <c r="I113612" s="6"/>
    </row>
    <row r="113613" spans="9:9">
      <c r="I113613" s="6"/>
    </row>
    <row r="113614" spans="9:9">
      <c r="I113614" s="6"/>
    </row>
    <row r="113615" spans="9:9">
      <c r="I113615" s="6"/>
    </row>
    <row r="113616" spans="9:9">
      <c r="I113616" s="6"/>
    </row>
    <row r="113617" spans="9:9">
      <c r="I113617" s="6"/>
    </row>
    <row r="113618" spans="9:9">
      <c r="I113618" s="6"/>
    </row>
    <row r="113619" spans="9:9">
      <c r="I113619" s="6"/>
    </row>
    <row r="113620" spans="9:9">
      <c r="I113620" s="6"/>
    </row>
    <row r="113621" spans="9:9">
      <c r="I113621" s="6"/>
    </row>
    <row r="113622" spans="9:9">
      <c r="I113622" s="6"/>
    </row>
    <row r="113623" spans="9:9">
      <c r="I113623" s="6"/>
    </row>
    <row r="113624" spans="9:9">
      <c r="I113624" s="6"/>
    </row>
    <row r="113625" spans="9:9">
      <c r="I113625" s="6"/>
    </row>
    <row r="113626" spans="9:9">
      <c r="I113626" s="6"/>
    </row>
    <row r="113627" spans="9:9">
      <c r="I113627" s="6"/>
    </row>
    <row r="113628" spans="9:9">
      <c r="I113628" s="6"/>
    </row>
    <row r="113629" spans="9:9">
      <c r="I113629" s="6"/>
    </row>
    <row r="113630" spans="9:9">
      <c r="I113630" s="6"/>
    </row>
    <row r="113631" spans="9:9">
      <c r="I113631" s="6"/>
    </row>
    <row r="113632" spans="9:9">
      <c r="I113632" s="6"/>
    </row>
    <row r="113633" spans="9:9">
      <c r="I113633" s="6"/>
    </row>
    <row r="113634" spans="9:9">
      <c r="I113634" s="6"/>
    </row>
    <row r="113635" spans="9:9">
      <c r="I113635" s="6"/>
    </row>
    <row r="113636" spans="9:9">
      <c r="I113636" s="6"/>
    </row>
    <row r="113637" spans="9:9">
      <c r="I113637" s="6"/>
    </row>
    <row r="113638" spans="9:9">
      <c r="I113638" s="6"/>
    </row>
    <row r="113639" spans="9:9">
      <c r="I113639" s="6"/>
    </row>
    <row r="113640" spans="9:9">
      <c r="I113640" s="6"/>
    </row>
    <row r="113641" spans="9:9">
      <c r="I113641" s="6"/>
    </row>
    <row r="113642" spans="9:9">
      <c r="I113642" s="6"/>
    </row>
    <row r="113643" spans="9:9">
      <c r="I113643" s="6"/>
    </row>
    <row r="113644" spans="9:9">
      <c r="I113644" s="6"/>
    </row>
    <row r="113645" spans="9:9">
      <c r="I113645" s="6"/>
    </row>
    <row r="113646" spans="9:9">
      <c r="I113646" s="6"/>
    </row>
    <row r="113647" spans="9:9">
      <c r="I113647" s="6"/>
    </row>
    <row r="113648" spans="9:9">
      <c r="I113648" s="6"/>
    </row>
    <row r="113649" spans="9:9">
      <c r="I113649" s="6"/>
    </row>
    <row r="113650" spans="9:9">
      <c r="I113650" s="6"/>
    </row>
    <row r="113651" spans="9:9">
      <c r="I113651" s="6"/>
    </row>
    <row r="113652" spans="9:9">
      <c r="I113652" s="6"/>
    </row>
    <row r="113653" spans="9:9">
      <c r="I113653" s="6"/>
    </row>
    <row r="113654" spans="9:9">
      <c r="I113654" s="6"/>
    </row>
    <row r="113655" spans="9:9">
      <c r="I113655" s="6"/>
    </row>
    <row r="113656" spans="9:9">
      <c r="I113656" s="6"/>
    </row>
    <row r="113657" spans="9:9">
      <c r="I113657" s="6"/>
    </row>
    <row r="113658" spans="9:9">
      <c r="I113658" s="6"/>
    </row>
    <row r="113659" spans="9:9">
      <c r="I113659" s="6"/>
    </row>
    <row r="113660" spans="9:9">
      <c r="I113660" s="6"/>
    </row>
    <row r="113661" spans="9:9">
      <c r="I113661" s="6"/>
    </row>
    <row r="113662" spans="9:9">
      <c r="I113662" s="6"/>
    </row>
    <row r="113663" spans="9:9">
      <c r="I113663" s="6"/>
    </row>
    <row r="113664" spans="9:9">
      <c r="I113664" s="6"/>
    </row>
    <row r="113665" spans="9:9">
      <c r="I113665" s="6"/>
    </row>
    <row r="113666" spans="9:9">
      <c r="I113666" s="6"/>
    </row>
    <row r="113667" spans="9:9">
      <c r="I113667" s="6"/>
    </row>
    <row r="113668" spans="9:9">
      <c r="I113668" s="6"/>
    </row>
    <row r="113669" spans="9:9">
      <c r="I113669" s="6"/>
    </row>
    <row r="113670" spans="9:9">
      <c r="I113670" s="6"/>
    </row>
    <row r="113671" spans="9:9">
      <c r="I113671" s="6"/>
    </row>
    <row r="113672" spans="9:9">
      <c r="I113672" s="6"/>
    </row>
    <row r="113673" spans="9:9">
      <c r="I113673" s="6"/>
    </row>
    <row r="113674" spans="9:9">
      <c r="I113674" s="6"/>
    </row>
    <row r="113675" spans="9:9">
      <c r="I113675" s="6"/>
    </row>
    <row r="113676" spans="9:9">
      <c r="I113676" s="6"/>
    </row>
    <row r="113677" spans="9:9">
      <c r="I113677" s="6"/>
    </row>
    <row r="113678" spans="9:9">
      <c r="I113678" s="6"/>
    </row>
    <row r="113679" spans="9:9">
      <c r="I113679" s="6"/>
    </row>
    <row r="113680" spans="9:9">
      <c r="I113680" s="6"/>
    </row>
    <row r="113681" spans="9:9">
      <c r="I113681" s="6"/>
    </row>
    <row r="113682" spans="9:9">
      <c r="I113682" s="6"/>
    </row>
    <row r="113683" spans="9:9">
      <c r="I113683" s="6"/>
    </row>
    <row r="113684" spans="9:9">
      <c r="I113684" s="6"/>
    </row>
    <row r="113685" spans="9:9">
      <c r="I113685" s="6"/>
    </row>
    <row r="113686" spans="9:9">
      <c r="I113686" s="6"/>
    </row>
    <row r="113687" spans="9:9">
      <c r="I113687" s="6"/>
    </row>
    <row r="113688" spans="9:9">
      <c r="I113688" s="6"/>
    </row>
    <row r="113689" spans="9:9">
      <c r="I113689" s="6"/>
    </row>
    <row r="113690" spans="9:9">
      <c r="I113690" s="6"/>
    </row>
    <row r="113691" spans="9:9">
      <c r="I113691" s="6"/>
    </row>
    <row r="113692" spans="9:9">
      <c r="I113692" s="6"/>
    </row>
    <row r="113693" spans="9:9">
      <c r="I113693" s="6"/>
    </row>
    <row r="113694" spans="9:9">
      <c r="I113694" s="6"/>
    </row>
    <row r="113695" spans="9:9">
      <c r="I113695" s="6"/>
    </row>
    <row r="113696" spans="9:9">
      <c r="I113696" s="6"/>
    </row>
    <row r="113697" spans="9:9">
      <c r="I113697" s="6"/>
    </row>
    <row r="113698" spans="9:9">
      <c r="I113698" s="6"/>
    </row>
    <row r="113699" spans="9:9">
      <c r="I113699" s="6"/>
    </row>
    <row r="113700" spans="9:9">
      <c r="I113700" s="6"/>
    </row>
    <row r="113701" spans="9:9">
      <c r="I113701" s="6"/>
    </row>
    <row r="113702" spans="9:9">
      <c r="I113702" s="6"/>
    </row>
    <row r="113703" spans="9:9">
      <c r="I113703" s="6"/>
    </row>
    <row r="113704" spans="9:9">
      <c r="I113704" s="6"/>
    </row>
    <row r="113705" spans="9:9">
      <c r="I113705" s="6"/>
    </row>
    <row r="113706" spans="9:9">
      <c r="I113706" s="6"/>
    </row>
    <row r="113707" spans="9:9">
      <c r="I113707" s="6"/>
    </row>
    <row r="113708" spans="9:9">
      <c r="I113708" s="6"/>
    </row>
    <row r="113709" spans="9:9">
      <c r="I113709" s="6"/>
    </row>
    <row r="113710" spans="9:9">
      <c r="I113710" s="6"/>
    </row>
    <row r="113711" spans="9:9">
      <c r="I113711" s="6"/>
    </row>
    <row r="113712" spans="9:9">
      <c r="I113712" s="6"/>
    </row>
    <row r="113713" spans="9:9">
      <c r="I113713" s="6"/>
    </row>
    <row r="113714" spans="9:9">
      <c r="I113714" s="6"/>
    </row>
    <row r="113715" spans="9:9">
      <c r="I113715" s="6"/>
    </row>
    <row r="113716" spans="9:9">
      <c r="I113716" s="6"/>
    </row>
    <row r="113717" spans="9:9">
      <c r="I113717" s="6"/>
    </row>
    <row r="113718" spans="9:9">
      <c r="I113718" s="6"/>
    </row>
    <row r="113719" spans="9:9">
      <c r="I113719" s="6"/>
    </row>
    <row r="113720" spans="9:9">
      <c r="I113720" s="6"/>
    </row>
    <row r="113721" spans="9:9">
      <c r="I113721" s="6"/>
    </row>
    <row r="113722" spans="9:9">
      <c r="I113722" s="6"/>
    </row>
    <row r="113723" spans="9:9">
      <c r="I113723" s="6"/>
    </row>
    <row r="113724" spans="9:9">
      <c r="I113724" s="6"/>
    </row>
    <row r="113725" spans="9:9">
      <c r="I113725" s="6"/>
    </row>
    <row r="113726" spans="9:9">
      <c r="I113726" s="6"/>
    </row>
    <row r="113727" spans="9:9">
      <c r="I113727" s="6"/>
    </row>
    <row r="113728" spans="9:9">
      <c r="I113728" s="6"/>
    </row>
    <row r="113729" spans="9:9">
      <c r="I113729" s="6"/>
    </row>
    <row r="113730" spans="9:9">
      <c r="I113730" s="6"/>
    </row>
    <row r="113731" spans="9:9">
      <c r="I113731" s="6"/>
    </row>
    <row r="113732" spans="9:9">
      <c r="I113732" s="6"/>
    </row>
    <row r="113733" spans="9:9">
      <c r="I113733" s="6"/>
    </row>
    <row r="113734" spans="9:9">
      <c r="I113734" s="6"/>
    </row>
    <row r="113735" spans="9:9">
      <c r="I113735" s="6"/>
    </row>
    <row r="113736" spans="9:9">
      <c r="I113736" s="6"/>
    </row>
    <row r="113737" spans="9:9">
      <c r="I113737" s="6"/>
    </row>
    <row r="113738" spans="9:9">
      <c r="I113738" s="6"/>
    </row>
    <row r="113739" spans="9:9">
      <c r="I113739" s="6"/>
    </row>
    <row r="113740" spans="9:9">
      <c r="I113740" s="6"/>
    </row>
    <row r="113741" spans="9:9">
      <c r="I113741" s="6"/>
    </row>
    <row r="113742" spans="9:9">
      <c r="I113742" s="6"/>
    </row>
    <row r="113743" spans="9:9">
      <c r="I113743" s="6"/>
    </row>
    <row r="113744" spans="9:9">
      <c r="I113744" s="6"/>
    </row>
    <row r="113745" spans="9:9">
      <c r="I113745" s="6"/>
    </row>
    <row r="113746" spans="9:9">
      <c r="I113746" s="6"/>
    </row>
    <row r="113747" spans="9:9">
      <c r="I113747" s="6"/>
    </row>
    <row r="113748" spans="9:9">
      <c r="I113748" s="6"/>
    </row>
    <row r="113749" spans="9:9">
      <c r="I113749" s="6"/>
    </row>
    <row r="113750" spans="9:9">
      <c r="I113750" s="6"/>
    </row>
    <row r="113751" spans="9:9">
      <c r="I113751" s="6"/>
    </row>
    <row r="113752" spans="9:9">
      <c r="I113752" s="6"/>
    </row>
    <row r="113753" spans="9:9">
      <c r="I113753" s="6"/>
    </row>
    <row r="113754" spans="9:9">
      <c r="I113754" s="6"/>
    </row>
    <row r="113755" spans="9:9">
      <c r="I113755" s="6"/>
    </row>
    <row r="113756" spans="9:9">
      <c r="I113756" s="6"/>
    </row>
    <row r="113757" spans="9:9">
      <c r="I113757" s="6"/>
    </row>
    <row r="113758" spans="9:9">
      <c r="I113758" s="6"/>
    </row>
    <row r="113759" spans="9:9">
      <c r="I113759" s="6"/>
    </row>
    <row r="113760" spans="9:9">
      <c r="I113760" s="6"/>
    </row>
    <row r="113761" spans="9:9">
      <c r="I113761" s="6"/>
    </row>
    <row r="113762" spans="9:9">
      <c r="I113762" s="6"/>
    </row>
    <row r="113763" spans="9:9">
      <c r="I113763" s="6"/>
    </row>
    <row r="113764" spans="9:9">
      <c r="I113764" s="6"/>
    </row>
    <row r="113765" spans="9:9">
      <c r="I113765" s="6"/>
    </row>
    <row r="113766" spans="9:9">
      <c r="I113766" s="6"/>
    </row>
    <row r="113767" spans="9:9">
      <c r="I113767" s="6"/>
    </row>
    <row r="113768" spans="9:9">
      <c r="I113768" s="6"/>
    </row>
    <row r="113769" spans="9:9">
      <c r="I113769" s="6"/>
    </row>
    <row r="113770" spans="9:9">
      <c r="I113770" s="6"/>
    </row>
    <row r="113771" spans="9:9">
      <c r="I113771" s="6"/>
    </row>
    <row r="113772" spans="9:9">
      <c r="I113772" s="6"/>
    </row>
    <row r="113773" spans="9:9">
      <c r="I113773" s="6"/>
    </row>
    <row r="113774" spans="9:9">
      <c r="I113774" s="6"/>
    </row>
    <row r="113775" spans="9:9">
      <c r="I113775" s="6"/>
    </row>
    <row r="113776" spans="9:9">
      <c r="I113776" s="6"/>
    </row>
    <row r="113777" spans="9:9">
      <c r="I113777" s="6"/>
    </row>
    <row r="113778" spans="9:9">
      <c r="I113778" s="6"/>
    </row>
    <row r="113779" spans="9:9">
      <c r="I113779" s="6"/>
    </row>
    <row r="113780" spans="9:9">
      <c r="I113780" s="6"/>
    </row>
    <row r="113781" spans="9:9">
      <c r="I113781" s="6"/>
    </row>
    <row r="113782" spans="9:9">
      <c r="I113782" s="6"/>
    </row>
    <row r="113783" spans="9:9">
      <c r="I113783" s="6"/>
    </row>
    <row r="113784" spans="9:9">
      <c r="I113784" s="6"/>
    </row>
    <row r="113785" spans="9:9">
      <c r="I113785" s="6"/>
    </row>
    <row r="113786" spans="9:9">
      <c r="I113786" s="6"/>
    </row>
    <row r="113787" spans="9:9">
      <c r="I113787" s="6"/>
    </row>
    <row r="113788" spans="9:9">
      <c r="I113788" s="6"/>
    </row>
    <row r="113789" spans="9:9">
      <c r="I113789" s="6"/>
    </row>
    <row r="113790" spans="9:9">
      <c r="I113790" s="6"/>
    </row>
    <row r="113791" spans="9:9">
      <c r="I113791" s="6"/>
    </row>
    <row r="113792" spans="9:9">
      <c r="I113792" s="6"/>
    </row>
    <row r="113793" spans="9:9">
      <c r="I113793" s="6"/>
    </row>
    <row r="113794" spans="9:9">
      <c r="I113794" s="6"/>
    </row>
    <row r="113795" spans="9:9">
      <c r="I113795" s="6"/>
    </row>
    <row r="113796" spans="9:9">
      <c r="I113796" s="6"/>
    </row>
    <row r="113797" spans="9:9">
      <c r="I113797" s="6"/>
    </row>
    <row r="113798" spans="9:9">
      <c r="I113798" s="6"/>
    </row>
    <row r="113799" spans="9:9">
      <c r="I113799" s="6"/>
    </row>
    <row r="113800" spans="9:9">
      <c r="I113800" s="6"/>
    </row>
    <row r="113801" spans="9:9">
      <c r="I113801" s="6"/>
    </row>
    <row r="113802" spans="9:9">
      <c r="I113802" s="6"/>
    </row>
    <row r="113803" spans="9:9">
      <c r="I113803" s="6"/>
    </row>
    <row r="113804" spans="9:9">
      <c r="I113804" s="6"/>
    </row>
    <row r="113805" spans="9:9">
      <c r="I113805" s="6"/>
    </row>
    <row r="113806" spans="9:9">
      <c r="I113806" s="6"/>
    </row>
    <row r="113807" spans="9:9">
      <c r="I113807" s="6"/>
    </row>
    <row r="113808" spans="9:9">
      <c r="I113808" s="6"/>
    </row>
    <row r="113809" spans="9:9">
      <c r="I113809" s="6"/>
    </row>
    <row r="113810" spans="9:9">
      <c r="I113810" s="6"/>
    </row>
    <row r="113811" spans="9:9">
      <c r="I113811" s="6"/>
    </row>
    <row r="113812" spans="9:9">
      <c r="I113812" s="6"/>
    </row>
    <row r="113813" spans="9:9">
      <c r="I113813" s="6"/>
    </row>
    <row r="113814" spans="9:9">
      <c r="I113814" s="6"/>
    </row>
    <row r="113815" spans="9:9">
      <c r="I113815" s="6"/>
    </row>
    <row r="113816" spans="9:9">
      <c r="I113816" s="6"/>
    </row>
    <row r="113817" spans="9:9">
      <c r="I113817" s="6"/>
    </row>
    <row r="113818" spans="9:9">
      <c r="I113818" s="6"/>
    </row>
    <row r="113819" spans="9:9">
      <c r="I113819" s="6"/>
    </row>
    <row r="113820" spans="9:9">
      <c r="I113820" s="6"/>
    </row>
    <row r="113821" spans="9:9">
      <c r="I113821" s="6"/>
    </row>
    <row r="113822" spans="9:9">
      <c r="I113822" s="6"/>
    </row>
    <row r="113823" spans="9:9">
      <c r="I113823" s="6"/>
    </row>
    <row r="113824" spans="9:9">
      <c r="I113824" s="6"/>
    </row>
    <row r="113825" spans="9:9">
      <c r="I113825" s="6"/>
    </row>
    <row r="113826" spans="9:9">
      <c r="I113826" s="6"/>
    </row>
    <row r="113827" spans="9:9">
      <c r="I113827" s="6"/>
    </row>
    <row r="113828" spans="9:9">
      <c r="I113828" s="6"/>
    </row>
    <row r="113829" spans="9:9">
      <c r="I113829" s="6"/>
    </row>
    <row r="113830" spans="9:9">
      <c r="I113830" s="6"/>
    </row>
    <row r="113831" spans="9:9">
      <c r="I113831" s="6"/>
    </row>
    <row r="113832" spans="9:9">
      <c r="I113832" s="6"/>
    </row>
    <row r="113833" spans="9:9">
      <c r="I113833" s="6"/>
    </row>
    <row r="113834" spans="9:9">
      <c r="I113834" s="6"/>
    </row>
    <row r="113835" spans="9:9">
      <c r="I113835" s="6"/>
    </row>
    <row r="113836" spans="9:9">
      <c r="I113836" s="6"/>
    </row>
    <row r="113837" spans="9:9">
      <c r="I113837" s="6"/>
    </row>
    <row r="113838" spans="9:9">
      <c r="I113838" s="6"/>
    </row>
    <row r="113839" spans="9:9">
      <c r="I113839" s="6"/>
    </row>
    <row r="113840" spans="9:9">
      <c r="I113840" s="6"/>
    </row>
    <row r="113841" spans="9:9">
      <c r="I113841" s="6"/>
    </row>
    <row r="113842" spans="9:9">
      <c r="I113842" s="6"/>
    </row>
    <row r="113843" spans="9:9">
      <c r="I113843" s="6"/>
    </row>
    <row r="113844" spans="9:9">
      <c r="I113844" s="6"/>
    </row>
    <row r="113845" spans="9:9">
      <c r="I113845" s="6"/>
    </row>
    <row r="113846" spans="9:9">
      <c r="I113846" s="6"/>
    </row>
    <row r="113847" spans="9:9">
      <c r="I113847" s="6"/>
    </row>
    <row r="113848" spans="9:9">
      <c r="I113848" s="6"/>
    </row>
    <row r="113849" spans="9:9">
      <c r="I113849" s="6"/>
    </row>
    <row r="113850" spans="9:9">
      <c r="I113850" s="6"/>
    </row>
    <row r="113851" spans="9:9">
      <c r="I113851" s="6"/>
    </row>
    <row r="113852" spans="9:9">
      <c r="I113852" s="6"/>
    </row>
    <row r="113853" spans="9:9">
      <c r="I113853" s="6"/>
    </row>
    <row r="113854" spans="9:9">
      <c r="I113854" s="6"/>
    </row>
    <row r="113855" spans="9:9">
      <c r="I113855" s="6"/>
    </row>
    <row r="113856" spans="9:9">
      <c r="I113856" s="6"/>
    </row>
    <row r="113857" spans="9:9">
      <c r="I113857" s="6"/>
    </row>
    <row r="113858" spans="9:9">
      <c r="I113858" s="6"/>
    </row>
    <row r="113859" spans="9:9">
      <c r="I113859" s="6"/>
    </row>
    <row r="113860" spans="9:9">
      <c r="I113860" s="6"/>
    </row>
    <row r="113861" spans="9:9">
      <c r="I113861" s="6"/>
    </row>
    <row r="113862" spans="9:9">
      <c r="I113862" s="6"/>
    </row>
    <row r="113863" spans="9:9">
      <c r="I113863" s="6"/>
    </row>
    <row r="113864" spans="9:9">
      <c r="I113864" s="6"/>
    </row>
    <row r="113865" spans="9:9">
      <c r="I113865" s="6"/>
    </row>
    <row r="113866" spans="9:9">
      <c r="I113866" s="6"/>
    </row>
    <row r="113867" spans="9:9">
      <c r="I113867" s="6"/>
    </row>
    <row r="113868" spans="9:9">
      <c r="I113868" s="6"/>
    </row>
    <row r="113869" spans="9:9">
      <c r="I113869" s="6"/>
    </row>
    <row r="113870" spans="9:9">
      <c r="I113870" s="6"/>
    </row>
    <row r="113871" spans="9:9">
      <c r="I113871" s="6"/>
    </row>
    <row r="113872" spans="9:9">
      <c r="I113872" s="6"/>
    </row>
    <row r="113873" spans="9:9">
      <c r="I113873" s="6"/>
    </row>
    <row r="113874" spans="9:9">
      <c r="I113874" s="6"/>
    </row>
    <row r="113875" spans="9:9">
      <c r="I113875" s="6"/>
    </row>
    <row r="113876" spans="9:9">
      <c r="I113876" s="6"/>
    </row>
    <row r="113877" spans="9:9">
      <c r="I113877" s="6"/>
    </row>
    <row r="113878" spans="9:9">
      <c r="I113878" s="6"/>
    </row>
    <row r="113879" spans="9:9">
      <c r="I113879" s="6"/>
    </row>
    <row r="113880" spans="9:9">
      <c r="I113880" s="6"/>
    </row>
    <row r="113881" spans="9:9">
      <c r="I113881" s="6"/>
    </row>
    <row r="113882" spans="9:9">
      <c r="I113882" s="6"/>
    </row>
    <row r="113883" spans="9:9">
      <c r="I113883" s="6"/>
    </row>
    <row r="113884" spans="9:9">
      <c r="I113884" s="6"/>
    </row>
    <row r="113885" spans="9:9">
      <c r="I113885" s="6"/>
    </row>
    <row r="113886" spans="9:9">
      <c r="I113886" s="6"/>
    </row>
    <row r="113887" spans="9:9">
      <c r="I113887" s="6"/>
    </row>
    <row r="113888" spans="9:9">
      <c r="I113888" s="6"/>
    </row>
    <row r="113889" spans="9:9">
      <c r="I113889" s="6"/>
    </row>
    <row r="113890" spans="9:9">
      <c r="I113890" s="6"/>
    </row>
    <row r="113891" spans="9:9">
      <c r="I113891" s="6"/>
    </row>
    <row r="113892" spans="9:9">
      <c r="I113892" s="6"/>
    </row>
    <row r="113893" spans="9:9">
      <c r="I113893" s="6"/>
    </row>
    <row r="113894" spans="9:9">
      <c r="I113894" s="6"/>
    </row>
    <row r="113895" spans="9:9">
      <c r="I113895" s="6"/>
    </row>
    <row r="113896" spans="9:9">
      <c r="I113896" s="6"/>
    </row>
    <row r="113897" spans="9:9">
      <c r="I113897" s="6"/>
    </row>
    <row r="113898" spans="9:9">
      <c r="I113898" s="6"/>
    </row>
    <row r="113899" spans="9:9">
      <c r="I113899" s="6"/>
    </row>
    <row r="113900" spans="9:9">
      <c r="I113900" s="6"/>
    </row>
    <row r="113901" spans="9:9">
      <c r="I113901" s="6"/>
    </row>
    <row r="113902" spans="9:9">
      <c r="I113902" s="6"/>
    </row>
    <row r="113903" spans="9:9">
      <c r="I113903" s="6"/>
    </row>
    <row r="113904" spans="9:9">
      <c r="I113904" s="6"/>
    </row>
    <row r="113905" spans="9:9">
      <c r="I113905" s="6"/>
    </row>
    <row r="113906" spans="9:9">
      <c r="I113906" s="6"/>
    </row>
    <row r="113907" spans="9:9">
      <c r="I113907" s="6"/>
    </row>
    <row r="113908" spans="9:9">
      <c r="I113908" s="6"/>
    </row>
    <row r="113909" spans="9:9">
      <c r="I113909" s="6"/>
    </row>
    <row r="113910" spans="9:9">
      <c r="I113910" s="6"/>
    </row>
    <row r="113911" spans="9:9">
      <c r="I113911" s="6"/>
    </row>
    <row r="113912" spans="9:9">
      <c r="I113912" s="6"/>
    </row>
    <row r="113913" spans="9:9">
      <c r="I113913" s="6"/>
    </row>
    <row r="113914" spans="9:9">
      <c r="I113914" s="6"/>
    </row>
    <row r="113915" spans="9:9">
      <c r="I113915" s="6"/>
    </row>
    <row r="113916" spans="9:9">
      <c r="I113916" s="6"/>
    </row>
    <row r="113917" spans="9:9">
      <c r="I113917" s="6"/>
    </row>
    <row r="113918" spans="9:9">
      <c r="I113918" s="6"/>
    </row>
    <row r="113919" spans="9:9">
      <c r="I113919" s="6"/>
    </row>
    <row r="113920" spans="9:9">
      <c r="I113920" s="6"/>
    </row>
    <row r="113921" spans="9:9">
      <c r="I113921" s="6"/>
    </row>
    <row r="113922" spans="9:9">
      <c r="I113922" s="6"/>
    </row>
    <row r="113923" spans="9:9">
      <c r="I113923" s="6"/>
    </row>
    <row r="113924" spans="9:9">
      <c r="I113924" s="6"/>
    </row>
    <row r="113925" spans="9:9">
      <c r="I113925" s="6"/>
    </row>
    <row r="113926" spans="9:9">
      <c r="I113926" s="6"/>
    </row>
    <row r="113927" spans="9:9">
      <c r="I113927" s="6"/>
    </row>
    <row r="113928" spans="9:9">
      <c r="I113928" s="6"/>
    </row>
    <row r="113929" spans="9:9">
      <c r="I113929" s="6"/>
    </row>
    <row r="113930" spans="9:9">
      <c r="I113930" s="6"/>
    </row>
    <row r="113931" spans="9:9">
      <c r="I113931" s="6"/>
    </row>
    <row r="113932" spans="9:9">
      <c r="I113932" s="6"/>
    </row>
    <row r="113933" spans="9:9">
      <c r="I113933" s="6"/>
    </row>
    <row r="113934" spans="9:9">
      <c r="I113934" s="6"/>
    </row>
    <row r="113935" spans="9:9">
      <c r="I113935" s="6"/>
    </row>
    <row r="113936" spans="9:9">
      <c r="I113936" s="6"/>
    </row>
    <row r="113937" spans="9:9">
      <c r="I113937" s="6"/>
    </row>
    <row r="113938" spans="9:9">
      <c r="I113938" s="6"/>
    </row>
    <row r="113939" spans="9:9">
      <c r="I113939" s="6"/>
    </row>
    <row r="113940" spans="9:9">
      <c r="I113940" s="6"/>
    </row>
    <row r="113941" spans="9:9">
      <c r="I113941" s="6"/>
    </row>
    <row r="113942" spans="9:9">
      <c r="I113942" s="6"/>
    </row>
    <row r="113943" spans="9:9">
      <c r="I113943" s="6"/>
    </row>
    <row r="113944" spans="9:9">
      <c r="I113944" s="6"/>
    </row>
    <row r="113945" spans="9:9">
      <c r="I113945" s="6"/>
    </row>
    <row r="113946" spans="9:9">
      <c r="I113946" s="6"/>
    </row>
    <row r="113947" spans="9:9">
      <c r="I113947" s="6"/>
    </row>
    <row r="113948" spans="9:9">
      <c r="I113948" s="6"/>
    </row>
    <row r="113949" spans="9:9">
      <c r="I113949" s="6"/>
    </row>
    <row r="113950" spans="9:9">
      <c r="I113950" s="6"/>
    </row>
    <row r="113951" spans="9:9">
      <c r="I113951" s="6"/>
    </row>
    <row r="113952" spans="9:9">
      <c r="I113952" s="6"/>
    </row>
    <row r="113953" spans="9:9">
      <c r="I113953" s="6"/>
    </row>
    <row r="113954" spans="9:9">
      <c r="I113954" s="6"/>
    </row>
    <row r="113955" spans="9:9">
      <c r="I113955" s="6"/>
    </row>
    <row r="113956" spans="9:9">
      <c r="I113956" s="6"/>
    </row>
    <row r="113957" spans="9:9">
      <c r="I113957" s="6"/>
    </row>
    <row r="113958" spans="9:9">
      <c r="I113958" s="6"/>
    </row>
    <row r="113959" spans="9:9">
      <c r="I113959" s="6"/>
    </row>
    <row r="113960" spans="9:9">
      <c r="I113960" s="6"/>
    </row>
    <row r="113961" spans="9:9">
      <c r="I113961" s="6"/>
    </row>
    <row r="113962" spans="9:9">
      <c r="I113962" s="6"/>
    </row>
    <row r="113963" spans="9:9">
      <c r="I113963" s="6"/>
    </row>
    <row r="113964" spans="9:9">
      <c r="I113964" s="6"/>
    </row>
    <row r="113965" spans="9:9">
      <c r="I113965" s="6"/>
    </row>
    <row r="113966" spans="9:9">
      <c r="I113966" s="6"/>
    </row>
    <row r="113967" spans="9:9">
      <c r="I113967" s="6"/>
    </row>
    <row r="113968" spans="9:9">
      <c r="I113968" s="6"/>
    </row>
    <row r="113969" spans="9:9">
      <c r="I113969" s="6"/>
    </row>
    <row r="113970" spans="9:9">
      <c r="I113970" s="6"/>
    </row>
    <row r="113971" spans="9:9">
      <c r="I113971" s="6"/>
    </row>
    <row r="113972" spans="9:9">
      <c r="I113972" s="6"/>
    </row>
    <row r="113973" spans="9:9">
      <c r="I113973" s="6"/>
    </row>
    <row r="113974" spans="9:9">
      <c r="I113974" s="6"/>
    </row>
    <row r="113975" spans="9:9">
      <c r="I113975" s="6"/>
    </row>
    <row r="113976" spans="9:9">
      <c r="I113976" s="6"/>
    </row>
    <row r="113977" spans="9:9">
      <c r="I113977" s="6"/>
    </row>
    <row r="113978" spans="9:9">
      <c r="I113978" s="6"/>
    </row>
    <row r="113979" spans="9:9">
      <c r="I113979" s="6"/>
    </row>
    <row r="113980" spans="9:9">
      <c r="I113980" s="6"/>
    </row>
    <row r="113981" spans="9:9">
      <c r="I113981" s="6"/>
    </row>
    <row r="113982" spans="9:9">
      <c r="I113982" s="6"/>
    </row>
    <row r="113983" spans="9:9">
      <c r="I113983" s="6"/>
    </row>
    <row r="113984" spans="9:9">
      <c r="I113984" s="6"/>
    </row>
    <row r="113985" spans="9:9">
      <c r="I113985" s="6"/>
    </row>
    <row r="113986" spans="9:9">
      <c r="I113986" s="6"/>
    </row>
    <row r="113987" spans="9:9">
      <c r="I113987" s="6"/>
    </row>
    <row r="113988" spans="9:9">
      <c r="I113988" s="6"/>
    </row>
    <row r="113989" spans="9:9">
      <c r="I113989" s="6"/>
    </row>
    <row r="113990" spans="9:9">
      <c r="I113990" s="6"/>
    </row>
    <row r="113991" spans="9:9">
      <c r="I113991" s="6"/>
    </row>
    <row r="113992" spans="9:9">
      <c r="I113992" s="6"/>
    </row>
    <row r="113993" spans="9:9">
      <c r="I113993" s="6"/>
    </row>
    <row r="113994" spans="9:9">
      <c r="I113994" s="6"/>
    </row>
    <row r="113995" spans="9:9">
      <c r="I113995" s="6"/>
    </row>
    <row r="113996" spans="9:9">
      <c r="I113996" s="6"/>
    </row>
    <row r="113997" spans="9:9">
      <c r="I113997" s="6"/>
    </row>
    <row r="113998" spans="9:9">
      <c r="I113998" s="6"/>
    </row>
    <row r="113999" spans="9:9">
      <c r="I113999" s="6"/>
    </row>
    <row r="114000" spans="9:9">
      <c r="I114000" s="6"/>
    </row>
    <row r="114001" spans="9:9">
      <c r="I114001" s="6"/>
    </row>
    <row r="114002" spans="9:9">
      <c r="I114002" s="6"/>
    </row>
    <row r="114003" spans="9:9">
      <c r="I114003" s="6"/>
    </row>
    <row r="114004" spans="9:9">
      <c r="I114004" s="6"/>
    </row>
    <row r="114005" spans="9:9">
      <c r="I114005" s="6"/>
    </row>
    <row r="114006" spans="9:9">
      <c r="I114006" s="6"/>
    </row>
    <row r="114007" spans="9:9">
      <c r="I114007" s="6"/>
    </row>
    <row r="114008" spans="9:9">
      <c r="I114008" s="6"/>
    </row>
    <row r="114009" spans="9:9">
      <c r="I114009" s="6"/>
    </row>
    <row r="114010" spans="9:9">
      <c r="I114010" s="6"/>
    </row>
    <row r="114011" spans="9:9">
      <c r="I114011" s="6"/>
    </row>
    <row r="114012" spans="9:9">
      <c r="I114012" s="6"/>
    </row>
    <row r="114013" spans="9:9">
      <c r="I114013" s="6"/>
    </row>
    <row r="114014" spans="9:9">
      <c r="I114014" s="6"/>
    </row>
    <row r="114015" spans="9:9">
      <c r="I114015" s="6"/>
    </row>
    <row r="114016" spans="9:9">
      <c r="I114016" s="6"/>
    </row>
    <row r="114017" spans="9:9">
      <c r="I114017" s="6"/>
    </row>
    <row r="114018" spans="9:9">
      <c r="I114018" s="6"/>
    </row>
    <row r="114019" spans="9:9">
      <c r="I114019" s="6"/>
    </row>
    <row r="114020" spans="9:9">
      <c r="I114020" s="6"/>
    </row>
    <row r="114021" spans="9:9">
      <c r="I114021" s="6"/>
    </row>
    <row r="114022" spans="9:9">
      <c r="I114022" s="6"/>
    </row>
    <row r="114023" spans="9:9">
      <c r="I114023" s="6"/>
    </row>
    <row r="114024" spans="9:9">
      <c r="I114024" s="6"/>
    </row>
    <row r="114025" spans="9:9">
      <c r="I114025" s="6"/>
    </row>
    <row r="114026" spans="9:9">
      <c r="I114026" s="6"/>
    </row>
    <row r="114027" spans="9:9">
      <c r="I114027" s="6"/>
    </row>
    <row r="114028" spans="9:9">
      <c r="I114028" s="6"/>
    </row>
    <row r="114029" spans="9:9">
      <c r="I114029" s="6"/>
    </row>
    <row r="114030" spans="9:9">
      <c r="I114030" s="6"/>
    </row>
    <row r="114031" spans="9:9">
      <c r="I114031" s="6"/>
    </row>
    <row r="114032" spans="9:9">
      <c r="I114032" s="6"/>
    </row>
    <row r="114033" spans="9:9">
      <c r="I114033" s="6"/>
    </row>
    <row r="114034" spans="9:9">
      <c r="I114034" s="6"/>
    </row>
    <row r="114035" spans="9:9">
      <c r="I114035" s="6"/>
    </row>
    <row r="114036" spans="9:9">
      <c r="I114036" s="6"/>
    </row>
    <row r="114037" spans="9:9">
      <c r="I114037" s="6"/>
    </row>
    <row r="114038" spans="9:9">
      <c r="I114038" s="6"/>
    </row>
    <row r="114039" spans="9:9">
      <c r="I114039" s="6"/>
    </row>
    <row r="114040" spans="9:9">
      <c r="I114040" s="6"/>
    </row>
    <row r="114041" spans="9:9">
      <c r="I114041" s="6"/>
    </row>
    <row r="114042" spans="9:9">
      <c r="I114042" s="6"/>
    </row>
    <row r="114043" spans="9:9">
      <c r="I114043" s="6"/>
    </row>
    <row r="114044" spans="9:9">
      <c r="I114044" s="6"/>
    </row>
    <row r="114045" spans="9:9">
      <c r="I114045" s="6"/>
    </row>
    <row r="114046" spans="9:9">
      <c r="I114046" s="6"/>
    </row>
    <row r="114047" spans="9:9">
      <c r="I114047" s="6"/>
    </row>
    <row r="114048" spans="9:9">
      <c r="I114048" s="6"/>
    </row>
    <row r="114049" spans="9:9">
      <c r="I114049" s="6"/>
    </row>
    <row r="114050" spans="9:9">
      <c r="I114050" s="6"/>
    </row>
    <row r="114051" spans="9:9">
      <c r="I114051" s="6"/>
    </row>
    <row r="114052" spans="9:9">
      <c r="I114052" s="6"/>
    </row>
    <row r="114053" spans="9:9">
      <c r="I114053" s="6"/>
    </row>
    <row r="114054" spans="9:9">
      <c r="I114054" s="6"/>
    </row>
    <row r="114055" spans="9:9">
      <c r="I114055" s="6"/>
    </row>
    <row r="114056" spans="9:9">
      <c r="I114056" s="6"/>
    </row>
    <row r="114057" spans="9:9">
      <c r="I114057" s="6"/>
    </row>
    <row r="114058" spans="9:9">
      <c r="I114058" s="6"/>
    </row>
    <row r="114059" spans="9:9">
      <c r="I114059" s="6"/>
    </row>
    <row r="114060" spans="9:9">
      <c r="I114060" s="6"/>
    </row>
    <row r="114061" spans="9:9">
      <c r="I114061" s="6"/>
    </row>
    <row r="114062" spans="9:9">
      <c r="I114062" s="6"/>
    </row>
    <row r="114063" spans="9:9">
      <c r="I114063" s="6"/>
    </row>
    <row r="114064" spans="9:9">
      <c r="I114064" s="6"/>
    </row>
    <row r="114065" spans="9:9">
      <c r="I114065" s="6"/>
    </row>
    <row r="114066" spans="9:9">
      <c r="I114066" s="6"/>
    </row>
    <row r="114067" spans="9:9">
      <c r="I114067" s="6"/>
    </row>
    <row r="114068" spans="9:9">
      <c r="I114068" s="6"/>
    </row>
    <row r="114069" spans="9:9">
      <c r="I114069" s="6"/>
    </row>
    <row r="114070" spans="9:9">
      <c r="I114070" s="6"/>
    </row>
    <row r="114071" spans="9:9">
      <c r="I114071" s="6"/>
    </row>
    <row r="114072" spans="9:9">
      <c r="I114072" s="6"/>
    </row>
    <row r="114073" spans="9:9">
      <c r="I114073" s="6"/>
    </row>
    <row r="114074" spans="9:9">
      <c r="I114074" s="6"/>
    </row>
    <row r="114075" spans="9:9">
      <c r="I114075" s="6"/>
    </row>
    <row r="114076" spans="9:9">
      <c r="I114076" s="6"/>
    </row>
    <row r="114077" spans="9:9">
      <c r="I114077" s="6"/>
    </row>
    <row r="114078" spans="9:9">
      <c r="I114078" s="6"/>
    </row>
    <row r="114079" spans="9:9">
      <c r="I114079" s="6"/>
    </row>
    <row r="114080" spans="9:9">
      <c r="I114080" s="6"/>
    </row>
    <row r="114081" spans="9:9">
      <c r="I114081" s="6"/>
    </row>
    <row r="114082" spans="9:9">
      <c r="I114082" s="6"/>
    </row>
    <row r="114083" spans="9:9">
      <c r="I114083" s="6"/>
    </row>
    <row r="114084" spans="9:9">
      <c r="I114084" s="6"/>
    </row>
    <row r="114085" spans="9:9">
      <c r="I114085" s="6"/>
    </row>
    <row r="114086" spans="9:9">
      <c r="I114086" s="6"/>
    </row>
    <row r="114087" spans="9:9">
      <c r="I114087" s="6"/>
    </row>
    <row r="114088" spans="9:9">
      <c r="I114088" s="6"/>
    </row>
    <row r="114089" spans="9:9">
      <c r="I114089" s="6"/>
    </row>
    <row r="114090" spans="9:9">
      <c r="I114090" s="6"/>
    </row>
    <row r="114091" spans="9:9">
      <c r="I114091" s="6"/>
    </row>
    <row r="114092" spans="9:9">
      <c r="I114092" s="6"/>
    </row>
    <row r="114093" spans="9:9">
      <c r="I114093" s="6"/>
    </row>
    <row r="114094" spans="9:9">
      <c r="I114094" s="6"/>
    </row>
    <row r="114095" spans="9:9">
      <c r="I114095" s="6"/>
    </row>
    <row r="114096" spans="9:9">
      <c r="I114096" s="6"/>
    </row>
    <row r="114097" spans="9:9">
      <c r="I114097" s="6"/>
    </row>
    <row r="114098" spans="9:9">
      <c r="I114098" s="6"/>
    </row>
    <row r="114099" spans="9:9">
      <c r="I114099" s="6"/>
    </row>
    <row r="114100" spans="9:9">
      <c r="I114100" s="6"/>
    </row>
    <row r="114101" spans="9:9">
      <c r="I114101" s="6"/>
    </row>
    <row r="114102" spans="9:9">
      <c r="I114102" s="6"/>
    </row>
    <row r="114103" spans="9:9">
      <c r="I114103" s="6"/>
    </row>
    <row r="114104" spans="9:9">
      <c r="I114104" s="6"/>
    </row>
    <row r="114105" spans="9:9">
      <c r="I114105" s="6"/>
    </row>
    <row r="114106" spans="9:9">
      <c r="I114106" s="6"/>
    </row>
    <row r="114107" spans="9:9">
      <c r="I114107" s="6"/>
    </row>
    <row r="114108" spans="9:9">
      <c r="I114108" s="6"/>
    </row>
    <row r="114109" spans="9:9">
      <c r="I114109" s="6"/>
    </row>
    <row r="114110" spans="9:9">
      <c r="I114110" s="6"/>
    </row>
    <row r="114111" spans="9:9">
      <c r="I114111" s="6"/>
    </row>
    <row r="114112" spans="9:9">
      <c r="I114112" s="6"/>
    </row>
    <row r="114113" spans="9:9">
      <c r="I114113" s="6"/>
    </row>
    <row r="114114" spans="9:9">
      <c r="I114114" s="6"/>
    </row>
    <row r="114115" spans="9:9">
      <c r="I114115" s="6"/>
    </row>
    <row r="114116" spans="9:9">
      <c r="I114116" s="6"/>
    </row>
    <row r="114117" spans="9:9">
      <c r="I114117" s="6"/>
    </row>
    <row r="114118" spans="9:9">
      <c r="I114118" s="6"/>
    </row>
    <row r="114119" spans="9:9">
      <c r="I114119" s="6"/>
    </row>
    <row r="114120" spans="9:9">
      <c r="I114120" s="6"/>
    </row>
    <row r="114121" spans="9:9">
      <c r="I114121" s="6"/>
    </row>
    <row r="114122" spans="9:9">
      <c r="I114122" s="6"/>
    </row>
    <row r="114123" spans="9:9">
      <c r="I114123" s="6"/>
    </row>
    <row r="114124" spans="9:9">
      <c r="I114124" s="6"/>
    </row>
    <row r="114125" spans="9:9">
      <c r="I114125" s="6"/>
    </row>
    <row r="114126" spans="9:9">
      <c r="I114126" s="6"/>
    </row>
    <row r="114127" spans="9:9">
      <c r="I114127" s="6"/>
    </row>
    <row r="114128" spans="9:9">
      <c r="I114128" s="6"/>
    </row>
    <row r="114129" spans="9:9">
      <c r="I114129" s="6"/>
    </row>
    <row r="114130" spans="9:9">
      <c r="I114130" s="6"/>
    </row>
    <row r="114131" spans="9:9">
      <c r="I114131" s="6"/>
    </row>
    <row r="114132" spans="9:9">
      <c r="I114132" s="6"/>
    </row>
    <row r="114133" spans="9:9">
      <c r="I114133" s="6"/>
    </row>
    <row r="114134" spans="9:9">
      <c r="I114134" s="6"/>
    </row>
    <row r="114135" spans="9:9">
      <c r="I114135" s="6"/>
    </row>
    <row r="114136" spans="9:9">
      <c r="I114136" s="6"/>
    </row>
    <row r="114137" spans="9:9">
      <c r="I114137" s="6"/>
    </row>
    <row r="114138" spans="9:9">
      <c r="I114138" s="6"/>
    </row>
    <row r="114139" spans="9:9">
      <c r="I114139" s="6"/>
    </row>
    <row r="114140" spans="9:9">
      <c r="I114140" s="6"/>
    </row>
    <row r="114141" spans="9:9">
      <c r="I114141" s="6"/>
    </row>
    <row r="114142" spans="9:9">
      <c r="I114142" s="6"/>
    </row>
    <row r="114143" spans="9:9">
      <c r="I114143" s="6"/>
    </row>
    <row r="114144" spans="9:9">
      <c r="I114144" s="6"/>
    </row>
    <row r="114145" spans="9:9">
      <c r="I114145" s="6"/>
    </row>
    <row r="114146" spans="9:9">
      <c r="I114146" s="6"/>
    </row>
    <row r="114147" spans="9:9">
      <c r="I114147" s="6"/>
    </row>
    <row r="114148" spans="9:9">
      <c r="I114148" s="6"/>
    </row>
    <row r="114149" spans="9:9">
      <c r="I114149" s="6"/>
    </row>
    <row r="114150" spans="9:9">
      <c r="I114150" s="6"/>
    </row>
    <row r="114151" spans="9:9">
      <c r="I114151" s="6"/>
    </row>
    <row r="114152" spans="9:9">
      <c r="I114152" s="6"/>
    </row>
    <row r="114153" spans="9:9">
      <c r="I114153" s="6"/>
    </row>
    <row r="114154" spans="9:9">
      <c r="I114154" s="6"/>
    </row>
    <row r="114155" spans="9:9">
      <c r="I114155" s="6"/>
    </row>
    <row r="114156" spans="9:9">
      <c r="I114156" s="6"/>
    </row>
    <row r="114157" spans="9:9">
      <c r="I114157" s="6"/>
    </row>
    <row r="114158" spans="9:9">
      <c r="I114158" s="6"/>
    </row>
    <row r="114159" spans="9:9">
      <c r="I114159" s="6"/>
    </row>
    <row r="114160" spans="9:9">
      <c r="I114160" s="6"/>
    </row>
    <row r="114161" spans="9:9">
      <c r="I114161" s="6"/>
    </row>
    <row r="114162" spans="9:9">
      <c r="I114162" s="6"/>
    </row>
    <row r="114163" spans="9:9">
      <c r="I114163" s="6"/>
    </row>
    <row r="114164" spans="9:9">
      <c r="I114164" s="6"/>
    </row>
    <row r="114165" spans="9:9">
      <c r="I114165" s="6"/>
    </row>
    <row r="114166" spans="9:9">
      <c r="I114166" s="6"/>
    </row>
    <row r="114167" spans="9:9">
      <c r="I114167" s="6"/>
    </row>
    <row r="114168" spans="9:9">
      <c r="I114168" s="6"/>
    </row>
    <row r="114169" spans="9:9">
      <c r="I114169" s="6"/>
    </row>
    <row r="114170" spans="9:9">
      <c r="I114170" s="6"/>
    </row>
    <row r="114171" spans="9:9">
      <c r="I114171" s="6"/>
    </row>
    <row r="114172" spans="9:9">
      <c r="I114172" s="6"/>
    </row>
    <row r="114173" spans="9:9">
      <c r="I114173" s="6"/>
    </row>
    <row r="114174" spans="9:9">
      <c r="I114174" s="6"/>
    </row>
    <row r="114175" spans="9:9">
      <c r="I114175" s="6"/>
    </row>
    <row r="114176" spans="9:9">
      <c r="I114176" s="6"/>
    </row>
    <row r="114177" spans="9:9">
      <c r="I114177" s="6"/>
    </row>
    <row r="114178" spans="9:9">
      <c r="I114178" s="6"/>
    </row>
    <row r="114179" spans="9:9">
      <c r="I114179" s="6"/>
    </row>
    <row r="114180" spans="9:9">
      <c r="I114180" s="6"/>
    </row>
    <row r="114181" spans="9:9">
      <c r="I114181" s="6"/>
    </row>
    <row r="114182" spans="9:9">
      <c r="I114182" s="6"/>
    </row>
    <row r="114183" spans="9:9">
      <c r="I114183" s="6"/>
    </row>
    <row r="114184" spans="9:9">
      <c r="I114184" s="6"/>
    </row>
    <row r="114185" spans="9:9">
      <c r="I114185" s="6"/>
    </row>
    <row r="114186" spans="9:9">
      <c r="I114186" s="6"/>
    </row>
    <row r="114187" spans="9:9">
      <c r="I114187" s="6"/>
    </row>
    <row r="114188" spans="9:9">
      <c r="I114188" s="6"/>
    </row>
    <row r="114189" spans="9:9">
      <c r="I114189" s="6"/>
    </row>
    <row r="114190" spans="9:9">
      <c r="I114190" s="6"/>
    </row>
    <row r="114191" spans="9:9">
      <c r="I114191" s="6"/>
    </row>
    <row r="114192" spans="9:9">
      <c r="I114192" s="6"/>
    </row>
    <row r="114193" spans="9:9">
      <c r="I114193" s="6"/>
    </row>
    <row r="114194" spans="9:9">
      <c r="I114194" s="6"/>
    </row>
    <row r="114195" spans="9:9">
      <c r="I114195" s="6"/>
    </row>
    <row r="114196" spans="9:9">
      <c r="I114196" s="6"/>
    </row>
    <row r="114197" spans="9:9">
      <c r="I114197" s="6"/>
    </row>
    <row r="114198" spans="9:9">
      <c r="I114198" s="6"/>
    </row>
    <row r="114199" spans="9:9">
      <c r="I114199" s="6"/>
    </row>
    <row r="114200" spans="9:9">
      <c r="I114200" s="6"/>
    </row>
    <row r="114201" spans="9:9">
      <c r="I114201" s="6"/>
    </row>
    <row r="114202" spans="9:9">
      <c r="I114202" s="6"/>
    </row>
    <row r="114203" spans="9:9">
      <c r="I114203" s="6"/>
    </row>
    <row r="114204" spans="9:9">
      <c r="I114204" s="6"/>
    </row>
    <row r="114205" spans="9:9">
      <c r="I114205" s="6"/>
    </row>
    <row r="114206" spans="9:9">
      <c r="I114206" s="6"/>
    </row>
    <row r="114207" spans="9:9">
      <c r="I114207" s="6"/>
    </row>
    <row r="114208" spans="9:9">
      <c r="I114208" s="6"/>
    </row>
    <row r="114209" spans="9:9">
      <c r="I114209" s="6"/>
    </row>
    <row r="114210" spans="9:9">
      <c r="I114210" s="6"/>
    </row>
    <row r="114211" spans="9:9">
      <c r="I114211" s="6"/>
    </row>
    <row r="114212" spans="9:9">
      <c r="I114212" s="6"/>
    </row>
    <row r="114213" spans="9:9">
      <c r="I114213" s="6"/>
    </row>
    <row r="114214" spans="9:9">
      <c r="I114214" s="6"/>
    </row>
    <row r="114215" spans="9:9">
      <c r="I114215" s="6"/>
    </row>
    <row r="114216" spans="9:9">
      <c r="I114216" s="6"/>
    </row>
    <row r="114217" spans="9:9">
      <c r="I114217" s="6"/>
    </row>
    <row r="114218" spans="9:9">
      <c r="I114218" s="6"/>
    </row>
    <row r="114219" spans="9:9">
      <c r="I114219" s="6"/>
    </row>
    <row r="114220" spans="9:9">
      <c r="I114220" s="6"/>
    </row>
    <row r="114221" spans="9:9">
      <c r="I114221" s="6"/>
    </row>
    <row r="114222" spans="9:9">
      <c r="I114222" s="6"/>
    </row>
    <row r="114223" spans="9:9">
      <c r="I114223" s="6"/>
    </row>
    <row r="114224" spans="9:9">
      <c r="I114224" s="6"/>
    </row>
    <row r="114225" spans="9:9">
      <c r="I114225" s="6"/>
    </row>
    <row r="114226" spans="9:9">
      <c r="I114226" s="6"/>
    </row>
    <row r="114227" spans="9:9">
      <c r="I114227" s="6"/>
    </row>
    <row r="114228" spans="9:9">
      <c r="I114228" s="6"/>
    </row>
    <row r="114229" spans="9:9">
      <c r="I114229" s="6"/>
    </row>
    <row r="114230" spans="9:9">
      <c r="I114230" s="6"/>
    </row>
    <row r="114231" spans="9:9">
      <c r="I114231" s="6"/>
    </row>
    <row r="114232" spans="9:9">
      <c r="I114232" s="6"/>
    </row>
    <row r="114233" spans="9:9">
      <c r="I114233" s="6"/>
    </row>
    <row r="114234" spans="9:9">
      <c r="I114234" s="6"/>
    </row>
    <row r="114235" spans="9:9">
      <c r="I114235" s="6"/>
    </row>
    <row r="114236" spans="9:9">
      <c r="I114236" s="6"/>
    </row>
    <row r="114237" spans="9:9">
      <c r="I114237" s="6"/>
    </row>
    <row r="114238" spans="9:9">
      <c r="I114238" s="6"/>
    </row>
    <row r="114239" spans="9:9">
      <c r="I114239" s="6"/>
    </row>
    <row r="114240" spans="9:9">
      <c r="I114240" s="6"/>
    </row>
    <row r="114241" spans="9:9">
      <c r="I114241" s="6"/>
    </row>
    <row r="114242" spans="9:9">
      <c r="I114242" s="6"/>
    </row>
    <row r="114243" spans="9:9">
      <c r="I114243" s="6"/>
    </row>
    <row r="114244" spans="9:9">
      <c r="I114244" s="6"/>
    </row>
    <row r="114245" spans="9:9">
      <c r="I114245" s="6"/>
    </row>
    <row r="114246" spans="9:9">
      <c r="I114246" s="6"/>
    </row>
    <row r="114247" spans="9:9">
      <c r="I114247" s="6"/>
    </row>
    <row r="114248" spans="9:9">
      <c r="I114248" s="6"/>
    </row>
    <row r="114249" spans="9:9">
      <c r="I114249" s="6"/>
    </row>
    <row r="114250" spans="9:9">
      <c r="I114250" s="6"/>
    </row>
    <row r="114251" spans="9:9">
      <c r="I114251" s="6"/>
    </row>
    <row r="114252" spans="9:9">
      <c r="I114252" s="6"/>
    </row>
    <row r="114253" spans="9:9">
      <c r="I114253" s="6"/>
    </row>
    <row r="114254" spans="9:9">
      <c r="I114254" s="6"/>
    </row>
    <row r="114255" spans="9:9">
      <c r="I114255" s="6"/>
    </row>
    <row r="114256" spans="9:9">
      <c r="I114256" s="6"/>
    </row>
    <row r="114257" spans="9:9">
      <c r="I114257" s="6"/>
    </row>
    <row r="114258" spans="9:9">
      <c r="I114258" s="6"/>
    </row>
    <row r="114259" spans="9:9">
      <c r="I114259" s="6"/>
    </row>
    <row r="114260" spans="9:9">
      <c r="I114260" s="6"/>
    </row>
    <row r="114261" spans="9:9">
      <c r="I114261" s="6"/>
    </row>
    <row r="114262" spans="9:9">
      <c r="I114262" s="6"/>
    </row>
    <row r="114263" spans="9:9">
      <c r="I114263" s="6"/>
    </row>
    <row r="114264" spans="9:9">
      <c r="I114264" s="6"/>
    </row>
    <row r="114265" spans="9:9">
      <c r="I114265" s="6"/>
    </row>
    <row r="114266" spans="9:9">
      <c r="I114266" s="6"/>
    </row>
    <row r="114267" spans="9:9">
      <c r="I114267" s="6"/>
    </row>
    <row r="114268" spans="9:9">
      <c r="I114268" s="6"/>
    </row>
    <row r="114269" spans="9:9">
      <c r="I114269" s="6"/>
    </row>
    <row r="114270" spans="9:9">
      <c r="I114270" s="6"/>
    </row>
    <row r="114271" spans="9:9">
      <c r="I114271" s="6"/>
    </row>
    <row r="114272" spans="9:9">
      <c r="I114272" s="6"/>
    </row>
    <row r="114273" spans="9:9">
      <c r="I114273" s="6"/>
    </row>
    <row r="114274" spans="9:9">
      <c r="I114274" s="6"/>
    </row>
    <row r="114275" spans="9:9">
      <c r="I114275" s="6"/>
    </row>
    <row r="114276" spans="9:9">
      <c r="I114276" s="6"/>
    </row>
    <row r="114277" spans="9:9">
      <c r="I114277" s="6"/>
    </row>
    <row r="114278" spans="9:9">
      <c r="I114278" s="6"/>
    </row>
    <row r="114279" spans="9:9">
      <c r="I114279" s="6"/>
    </row>
    <row r="114280" spans="9:9">
      <c r="I114280" s="6"/>
    </row>
    <row r="114281" spans="9:9">
      <c r="I114281" s="6"/>
    </row>
    <row r="114282" spans="9:9">
      <c r="I114282" s="6"/>
    </row>
    <row r="114283" spans="9:9">
      <c r="I114283" s="6"/>
    </row>
    <row r="114284" spans="9:9">
      <c r="I114284" s="6"/>
    </row>
    <row r="114285" spans="9:9">
      <c r="I114285" s="6"/>
    </row>
    <row r="114286" spans="9:9">
      <c r="I114286" s="6"/>
    </row>
    <row r="114287" spans="9:9">
      <c r="I114287" s="6"/>
    </row>
    <row r="114288" spans="9:9">
      <c r="I114288" s="6"/>
    </row>
    <row r="114289" spans="9:9">
      <c r="I114289" s="6"/>
    </row>
    <row r="114290" spans="9:9">
      <c r="I114290" s="6"/>
    </row>
    <row r="114291" spans="9:9">
      <c r="I114291" s="6"/>
    </row>
    <row r="114292" spans="9:9">
      <c r="I114292" s="6"/>
    </row>
    <row r="114293" spans="9:9">
      <c r="I114293" s="6"/>
    </row>
    <row r="114294" spans="9:9">
      <c r="I114294" s="6"/>
    </row>
    <row r="114295" spans="9:9">
      <c r="I114295" s="6"/>
    </row>
    <row r="114296" spans="9:9">
      <c r="I114296" s="6"/>
    </row>
    <row r="114297" spans="9:9">
      <c r="I114297" s="6"/>
    </row>
    <row r="114298" spans="9:9">
      <c r="I114298" s="6"/>
    </row>
    <row r="114299" spans="9:9">
      <c r="I114299" s="6"/>
    </row>
    <row r="114300" spans="9:9">
      <c r="I114300" s="6"/>
    </row>
    <row r="114301" spans="9:9">
      <c r="I114301" s="6"/>
    </row>
    <row r="114302" spans="9:9">
      <c r="I114302" s="6"/>
    </row>
    <row r="114303" spans="9:9">
      <c r="I114303" s="6"/>
    </row>
    <row r="114304" spans="9:9">
      <c r="I114304" s="6"/>
    </row>
    <row r="114305" spans="9:9">
      <c r="I114305" s="6"/>
    </row>
    <row r="114306" spans="9:9">
      <c r="I114306" s="6"/>
    </row>
    <row r="114307" spans="9:9">
      <c r="I114307" s="6"/>
    </row>
    <row r="114308" spans="9:9">
      <c r="I114308" s="6"/>
    </row>
    <row r="114309" spans="9:9">
      <c r="I114309" s="6"/>
    </row>
    <row r="114310" spans="9:9">
      <c r="I114310" s="6"/>
    </row>
    <row r="114311" spans="9:9">
      <c r="I114311" s="6"/>
    </row>
    <row r="114312" spans="9:9">
      <c r="I114312" s="6"/>
    </row>
    <row r="114313" spans="9:9">
      <c r="I114313" s="6"/>
    </row>
    <row r="114314" spans="9:9">
      <c r="I114314" s="6"/>
    </row>
    <row r="114315" spans="9:9">
      <c r="I114315" s="6"/>
    </row>
    <row r="114316" spans="9:9">
      <c r="I114316" s="6"/>
    </row>
    <row r="114317" spans="9:9">
      <c r="I114317" s="6"/>
    </row>
    <row r="114318" spans="9:9">
      <c r="I114318" s="6"/>
    </row>
    <row r="114319" spans="9:9">
      <c r="I114319" s="6"/>
    </row>
    <row r="114320" spans="9:9">
      <c r="I114320" s="6"/>
    </row>
    <row r="114321" spans="9:9">
      <c r="I114321" s="6"/>
    </row>
    <row r="114322" spans="9:9">
      <c r="I114322" s="6"/>
    </row>
    <row r="114323" spans="9:9">
      <c r="I114323" s="6"/>
    </row>
    <row r="114324" spans="9:9">
      <c r="I114324" s="6"/>
    </row>
    <row r="114325" spans="9:9">
      <c r="I114325" s="6"/>
    </row>
    <row r="114326" spans="9:9">
      <c r="I114326" s="6"/>
    </row>
    <row r="114327" spans="9:9">
      <c r="I114327" s="6"/>
    </row>
    <row r="114328" spans="9:9">
      <c r="I114328" s="6"/>
    </row>
    <row r="114329" spans="9:9">
      <c r="I114329" s="6"/>
    </row>
    <row r="114330" spans="9:9">
      <c r="I114330" s="6"/>
    </row>
    <row r="114331" spans="9:9">
      <c r="I114331" s="6"/>
    </row>
    <row r="114332" spans="9:9">
      <c r="I114332" s="6"/>
    </row>
    <row r="114333" spans="9:9">
      <c r="I114333" s="6"/>
    </row>
    <row r="114334" spans="9:9">
      <c r="I114334" s="6"/>
    </row>
    <row r="114335" spans="9:9">
      <c r="I114335" s="6"/>
    </row>
    <row r="114336" spans="9:9">
      <c r="I114336" s="6"/>
    </row>
    <row r="114337" spans="9:9">
      <c r="I114337" s="6"/>
    </row>
    <row r="114338" spans="9:9">
      <c r="I114338" s="6"/>
    </row>
    <row r="114339" spans="9:9">
      <c r="I114339" s="6"/>
    </row>
    <row r="114340" spans="9:9">
      <c r="I114340" s="6"/>
    </row>
    <row r="114341" spans="9:9">
      <c r="I114341" s="6"/>
    </row>
    <row r="114342" spans="9:9">
      <c r="I114342" s="6"/>
    </row>
    <row r="114343" spans="9:9">
      <c r="I114343" s="6"/>
    </row>
    <row r="114344" spans="9:9">
      <c r="I114344" s="6"/>
    </row>
    <row r="114345" spans="9:9">
      <c r="I114345" s="6"/>
    </row>
    <row r="114346" spans="9:9">
      <c r="I114346" s="6"/>
    </row>
    <row r="114347" spans="9:9">
      <c r="I114347" s="6"/>
    </row>
    <row r="114348" spans="9:9">
      <c r="I114348" s="6"/>
    </row>
    <row r="114349" spans="9:9">
      <c r="I114349" s="6"/>
    </row>
    <row r="114350" spans="9:9">
      <c r="I114350" s="6"/>
    </row>
    <row r="114351" spans="9:9">
      <c r="I114351" s="6"/>
    </row>
    <row r="114352" spans="9:9">
      <c r="I114352" s="6"/>
    </row>
    <row r="114353" spans="9:9">
      <c r="I114353" s="6"/>
    </row>
    <row r="114354" spans="9:9">
      <c r="I114354" s="6"/>
    </row>
    <row r="114355" spans="9:9">
      <c r="I114355" s="6"/>
    </row>
    <row r="114356" spans="9:9">
      <c r="I114356" s="6"/>
    </row>
    <row r="114357" spans="9:9">
      <c r="I114357" s="6"/>
    </row>
    <row r="114358" spans="9:9">
      <c r="I114358" s="6"/>
    </row>
    <row r="114359" spans="9:9">
      <c r="I114359" s="6"/>
    </row>
    <row r="114360" spans="9:9">
      <c r="I114360" s="6"/>
    </row>
    <row r="114361" spans="9:9">
      <c r="I114361" s="6"/>
    </row>
    <row r="114362" spans="9:9">
      <c r="I114362" s="6"/>
    </row>
    <row r="114363" spans="9:9">
      <c r="I114363" s="6"/>
    </row>
    <row r="114364" spans="9:9">
      <c r="I114364" s="6"/>
    </row>
    <row r="114365" spans="9:9">
      <c r="I114365" s="6"/>
    </row>
    <row r="114366" spans="9:9">
      <c r="I114366" s="6"/>
    </row>
    <row r="114367" spans="9:9">
      <c r="I114367" s="6"/>
    </row>
    <row r="114368" spans="9:9">
      <c r="I114368" s="6"/>
    </row>
    <row r="114369" spans="9:9">
      <c r="I114369" s="6"/>
    </row>
    <row r="114370" spans="9:9">
      <c r="I114370" s="6"/>
    </row>
    <row r="114371" spans="9:9">
      <c r="I114371" s="6"/>
    </row>
    <row r="114372" spans="9:9">
      <c r="I114372" s="6"/>
    </row>
    <row r="114373" spans="9:9">
      <c r="I114373" s="6"/>
    </row>
    <row r="114374" spans="9:9">
      <c r="I114374" s="6"/>
    </row>
    <row r="114375" spans="9:9">
      <c r="I114375" s="6"/>
    </row>
    <row r="114376" spans="9:9">
      <c r="I114376" s="6"/>
    </row>
    <row r="114377" spans="9:9">
      <c r="I114377" s="6"/>
    </row>
    <row r="114378" spans="9:9">
      <c r="I114378" s="6"/>
    </row>
    <row r="114379" spans="9:9">
      <c r="I114379" s="6"/>
    </row>
    <row r="114380" spans="9:9">
      <c r="I114380" s="6"/>
    </row>
    <row r="114381" spans="9:9">
      <c r="I114381" s="6"/>
    </row>
    <row r="114382" spans="9:9">
      <c r="I114382" s="6"/>
    </row>
    <row r="114383" spans="9:9">
      <c r="I114383" s="6"/>
    </row>
    <row r="114384" spans="9:9">
      <c r="I114384" s="6"/>
    </row>
    <row r="114385" spans="9:9">
      <c r="I114385" s="6"/>
    </row>
    <row r="114386" spans="9:9">
      <c r="I114386" s="6"/>
    </row>
    <row r="114387" spans="9:9">
      <c r="I114387" s="6"/>
    </row>
    <row r="114388" spans="9:9">
      <c r="I114388" s="6"/>
    </row>
    <row r="114389" spans="9:9">
      <c r="I114389" s="6"/>
    </row>
    <row r="114390" spans="9:9">
      <c r="I114390" s="6"/>
    </row>
    <row r="114391" spans="9:9">
      <c r="I114391" s="6"/>
    </row>
    <row r="114392" spans="9:9">
      <c r="I114392" s="6"/>
    </row>
    <row r="114393" spans="9:9">
      <c r="I114393" s="6"/>
    </row>
    <row r="114394" spans="9:9">
      <c r="I114394" s="6"/>
    </row>
    <row r="114395" spans="9:9">
      <c r="I114395" s="6"/>
    </row>
    <row r="114396" spans="9:9">
      <c r="I114396" s="6"/>
    </row>
    <row r="114397" spans="9:9">
      <c r="I114397" s="6"/>
    </row>
    <row r="114398" spans="9:9">
      <c r="I114398" s="6"/>
    </row>
    <row r="114399" spans="9:9">
      <c r="I114399" s="6"/>
    </row>
    <row r="114400" spans="9:9">
      <c r="I114400" s="6"/>
    </row>
    <row r="114401" spans="9:9">
      <c r="I114401" s="6"/>
    </row>
    <row r="114402" spans="9:9">
      <c r="I114402" s="6"/>
    </row>
    <row r="114403" spans="9:9">
      <c r="I114403" s="6"/>
    </row>
    <row r="114404" spans="9:9">
      <c r="I114404" s="6"/>
    </row>
    <row r="114405" spans="9:9">
      <c r="I114405" s="6"/>
    </row>
    <row r="114406" spans="9:9">
      <c r="I114406" s="6"/>
    </row>
    <row r="114407" spans="9:9">
      <c r="I114407" s="6"/>
    </row>
    <row r="114408" spans="9:9">
      <c r="I114408" s="6"/>
    </row>
    <row r="114409" spans="9:9">
      <c r="I114409" s="6"/>
    </row>
    <row r="114410" spans="9:9">
      <c r="I114410" s="6"/>
    </row>
    <row r="114411" spans="9:9">
      <c r="I114411" s="6"/>
    </row>
    <row r="114412" spans="9:9">
      <c r="I114412" s="6"/>
    </row>
    <row r="114413" spans="9:9">
      <c r="I114413" s="6"/>
    </row>
    <row r="114414" spans="9:9">
      <c r="I114414" s="6"/>
    </row>
    <row r="114415" spans="9:9">
      <c r="I114415" s="6"/>
    </row>
    <row r="114416" spans="9:9">
      <c r="I114416" s="6"/>
    </row>
    <row r="114417" spans="9:9">
      <c r="I114417" s="6"/>
    </row>
    <row r="114418" spans="9:9">
      <c r="I114418" s="6"/>
    </row>
    <row r="114419" spans="9:9">
      <c r="I114419" s="6"/>
    </row>
    <row r="114420" spans="9:9">
      <c r="I114420" s="6"/>
    </row>
    <row r="114421" spans="9:9">
      <c r="I114421" s="6"/>
    </row>
    <row r="114422" spans="9:9">
      <c r="I114422" s="6"/>
    </row>
    <row r="114423" spans="9:9">
      <c r="I114423" s="6"/>
    </row>
    <row r="114424" spans="9:9">
      <c r="I114424" s="6"/>
    </row>
    <row r="114425" spans="9:9">
      <c r="I114425" s="6"/>
    </row>
    <row r="114426" spans="9:9">
      <c r="I114426" s="6"/>
    </row>
    <row r="114427" spans="9:9">
      <c r="I114427" s="6"/>
    </row>
    <row r="114428" spans="9:9">
      <c r="I114428" s="6"/>
    </row>
    <row r="114429" spans="9:9">
      <c r="I114429" s="6"/>
    </row>
    <row r="114430" spans="9:9">
      <c r="I114430" s="6"/>
    </row>
    <row r="114431" spans="9:9">
      <c r="I114431" s="6"/>
    </row>
    <row r="114432" spans="9:9">
      <c r="I114432" s="6"/>
    </row>
    <row r="114433" spans="9:9">
      <c r="I114433" s="6"/>
    </row>
    <row r="114434" spans="9:9">
      <c r="I114434" s="6"/>
    </row>
    <row r="114435" spans="9:9">
      <c r="I114435" s="6"/>
    </row>
    <row r="114436" spans="9:9">
      <c r="I114436" s="6"/>
    </row>
    <row r="114437" spans="9:9">
      <c r="I114437" s="6"/>
    </row>
    <row r="114438" spans="9:9">
      <c r="I114438" s="6"/>
    </row>
    <row r="114439" spans="9:9">
      <c r="I114439" s="6"/>
    </row>
    <row r="114440" spans="9:9">
      <c r="I114440" s="6"/>
    </row>
    <row r="114441" spans="9:9">
      <c r="I114441" s="6"/>
    </row>
    <row r="114442" spans="9:9">
      <c r="I114442" s="6"/>
    </row>
    <row r="114443" spans="9:9">
      <c r="I114443" s="6"/>
    </row>
    <row r="114444" spans="9:9">
      <c r="I114444" s="6"/>
    </row>
    <row r="114445" spans="9:9">
      <c r="I114445" s="6"/>
    </row>
    <row r="114446" spans="9:9">
      <c r="I114446" s="6"/>
    </row>
    <row r="114447" spans="9:9">
      <c r="I114447" s="6"/>
    </row>
    <row r="114448" spans="9:9">
      <c r="I114448" s="6"/>
    </row>
    <row r="114449" spans="9:9">
      <c r="I114449" s="6"/>
    </row>
    <row r="114450" spans="9:9">
      <c r="I114450" s="6"/>
    </row>
    <row r="114451" spans="9:9">
      <c r="I114451" s="6"/>
    </row>
    <row r="114452" spans="9:9">
      <c r="I114452" s="6"/>
    </row>
    <row r="114453" spans="9:9">
      <c r="I114453" s="6"/>
    </row>
    <row r="114454" spans="9:9">
      <c r="I114454" s="6"/>
    </row>
    <row r="114455" spans="9:9">
      <c r="I114455" s="6"/>
    </row>
    <row r="114456" spans="9:9">
      <c r="I114456" s="6"/>
    </row>
    <row r="114457" spans="9:9">
      <c r="I114457" s="6"/>
    </row>
    <row r="114458" spans="9:9">
      <c r="I114458" s="6"/>
    </row>
    <row r="114459" spans="9:9">
      <c r="I114459" s="6"/>
    </row>
    <row r="114460" spans="9:9">
      <c r="I114460" s="6"/>
    </row>
    <row r="114461" spans="9:9">
      <c r="I114461" s="6"/>
    </row>
    <row r="114462" spans="9:9">
      <c r="I114462" s="6"/>
    </row>
    <row r="114463" spans="9:9">
      <c r="I114463" s="6"/>
    </row>
    <row r="114464" spans="9:9">
      <c r="I114464" s="6"/>
    </row>
    <row r="114465" spans="9:9">
      <c r="I114465" s="6"/>
    </row>
    <row r="114466" spans="9:9">
      <c r="I114466" s="6"/>
    </row>
    <row r="114467" spans="9:9">
      <c r="I114467" s="6"/>
    </row>
    <row r="114468" spans="9:9">
      <c r="I114468" s="6"/>
    </row>
    <row r="114469" spans="9:9">
      <c r="I114469" s="6"/>
    </row>
    <row r="114470" spans="9:9">
      <c r="I114470" s="6"/>
    </row>
    <row r="114471" spans="9:9">
      <c r="I114471" s="6"/>
    </row>
    <row r="114472" spans="9:9">
      <c r="I114472" s="6"/>
    </row>
    <row r="114473" spans="9:9">
      <c r="I114473" s="6"/>
    </row>
    <row r="114474" spans="9:9">
      <c r="I114474" s="6"/>
    </row>
    <row r="114475" spans="9:9">
      <c r="I114475" s="6"/>
    </row>
    <row r="114476" spans="9:9">
      <c r="I114476" s="6"/>
    </row>
    <row r="114477" spans="9:9">
      <c r="I114477" s="6"/>
    </row>
    <row r="114478" spans="9:9">
      <c r="I114478" s="6"/>
    </row>
    <row r="114479" spans="9:9">
      <c r="I114479" s="6"/>
    </row>
    <row r="114480" spans="9:9">
      <c r="I114480" s="6"/>
    </row>
    <row r="114481" spans="9:9">
      <c r="I114481" s="6"/>
    </row>
    <row r="114482" spans="9:9">
      <c r="I114482" s="6"/>
    </row>
    <row r="114483" spans="9:9">
      <c r="I114483" s="6"/>
    </row>
    <row r="114484" spans="9:9">
      <c r="I114484" s="6"/>
    </row>
    <row r="114485" spans="9:9">
      <c r="I114485" s="6"/>
    </row>
    <row r="114486" spans="9:9">
      <c r="I114486" s="6"/>
    </row>
    <row r="114487" spans="9:9">
      <c r="I114487" s="6"/>
    </row>
    <row r="114488" spans="9:9">
      <c r="I114488" s="6"/>
    </row>
    <row r="114489" spans="9:9">
      <c r="I114489" s="6"/>
    </row>
    <row r="114490" spans="9:9">
      <c r="I114490" s="6"/>
    </row>
    <row r="114491" spans="9:9">
      <c r="I114491" s="6"/>
    </row>
    <row r="114492" spans="9:9">
      <c r="I114492" s="6"/>
    </row>
    <row r="114493" spans="9:9">
      <c r="I114493" s="6"/>
    </row>
    <row r="114494" spans="9:9">
      <c r="I114494" s="6"/>
    </row>
    <row r="114495" spans="9:9">
      <c r="I114495" s="6"/>
    </row>
    <row r="114496" spans="9:9">
      <c r="I114496" s="6"/>
    </row>
    <row r="114497" spans="9:9">
      <c r="I114497" s="6"/>
    </row>
    <row r="114498" spans="9:9">
      <c r="I114498" s="6"/>
    </row>
    <row r="114499" spans="9:9">
      <c r="I114499" s="6"/>
    </row>
    <row r="114500" spans="9:9">
      <c r="I114500" s="6"/>
    </row>
    <row r="114501" spans="9:9">
      <c r="I114501" s="6"/>
    </row>
    <row r="114502" spans="9:9">
      <c r="I114502" s="6"/>
    </row>
    <row r="114503" spans="9:9">
      <c r="I114503" s="6"/>
    </row>
    <row r="114504" spans="9:9">
      <c r="I114504" s="6"/>
    </row>
    <row r="114505" spans="9:9">
      <c r="I114505" s="6"/>
    </row>
    <row r="114506" spans="9:9">
      <c r="I114506" s="6"/>
    </row>
    <row r="114507" spans="9:9">
      <c r="I114507" s="6"/>
    </row>
    <row r="114508" spans="9:9">
      <c r="I114508" s="6"/>
    </row>
    <row r="114509" spans="9:9">
      <c r="I114509" s="6"/>
    </row>
    <row r="114510" spans="9:9">
      <c r="I114510" s="6"/>
    </row>
    <row r="114511" spans="9:9">
      <c r="I114511" s="6"/>
    </row>
    <row r="114512" spans="9:9">
      <c r="I114512" s="6"/>
    </row>
    <row r="114513" spans="9:9">
      <c r="I114513" s="6"/>
    </row>
    <row r="114514" spans="9:9">
      <c r="I114514" s="6"/>
    </row>
    <row r="114515" spans="9:9">
      <c r="I114515" s="6"/>
    </row>
    <row r="114516" spans="9:9">
      <c r="I114516" s="6"/>
    </row>
    <row r="114517" spans="9:9">
      <c r="I114517" s="6"/>
    </row>
    <row r="114518" spans="9:9">
      <c r="I114518" s="6"/>
    </row>
    <row r="114519" spans="9:9">
      <c r="I114519" s="6"/>
    </row>
    <row r="114520" spans="9:9">
      <c r="I114520" s="6"/>
    </row>
    <row r="114521" spans="9:9">
      <c r="I114521" s="6"/>
    </row>
    <row r="114522" spans="9:9">
      <c r="I114522" s="6"/>
    </row>
    <row r="114523" spans="9:9">
      <c r="I114523" s="6"/>
    </row>
    <row r="114524" spans="9:9">
      <c r="I114524" s="6"/>
    </row>
    <row r="114525" spans="9:9">
      <c r="I114525" s="6"/>
    </row>
    <row r="114526" spans="9:9">
      <c r="I114526" s="6"/>
    </row>
    <row r="114527" spans="9:9">
      <c r="I114527" s="6"/>
    </row>
    <row r="114528" spans="9:9">
      <c r="I114528" s="6"/>
    </row>
    <row r="114529" spans="9:9">
      <c r="I114529" s="6"/>
    </row>
    <row r="114530" spans="9:9">
      <c r="I114530" s="6"/>
    </row>
    <row r="114531" spans="9:9">
      <c r="I114531" s="6"/>
    </row>
    <row r="114532" spans="9:9">
      <c r="I114532" s="6"/>
    </row>
    <row r="114533" spans="9:9">
      <c r="I114533" s="6"/>
    </row>
    <row r="114534" spans="9:9">
      <c r="I114534" s="6"/>
    </row>
    <row r="114535" spans="9:9">
      <c r="I114535" s="6"/>
    </row>
    <row r="114536" spans="9:9">
      <c r="I114536" s="6"/>
    </row>
    <row r="114537" spans="9:9">
      <c r="I114537" s="6"/>
    </row>
    <row r="114538" spans="9:9">
      <c r="I114538" s="6"/>
    </row>
    <row r="114539" spans="9:9">
      <c r="I114539" s="6"/>
    </row>
    <row r="114540" spans="9:9">
      <c r="I114540" s="6"/>
    </row>
    <row r="114541" spans="9:9">
      <c r="I114541" s="6"/>
    </row>
    <row r="114542" spans="9:9">
      <c r="I114542" s="6"/>
    </row>
    <row r="114543" spans="9:9">
      <c r="I114543" s="6"/>
    </row>
    <row r="114544" spans="9:9">
      <c r="I114544" s="6"/>
    </row>
    <row r="114545" spans="9:9">
      <c r="I114545" s="6"/>
    </row>
    <row r="114546" spans="9:9">
      <c r="I114546" s="6"/>
    </row>
    <row r="114547" spans="9:9">
      <c r="I114547" s="6"/>
    </row>
    <row r="114548" spans="9:9">
      <c r="I114548" s="6"/>
    </row>
    <row r="114549" spans="9:9">
      <c r="I114549" s="6"/>
    </row>
    <row r="114550" spans="9:9">
      <c r="I114550" s="6"/>
    </row>
    <row r="114551" spans="9:9">
      <c r="I114551" s="6"/>
    </row>
    <row r="114552" spans="9:9">
      <c r="I114552" s="6"/>
    </row>
    <row r="114553" spans="9:9">
      <c r="I114553" s="6"/>
    </row>
    <row r="114554" spans="9:9">
      <c r="I114554" s="6"/>
    </row>
    <row r="114555" spans="9:9">
      <c r="I114555" s="6"/>
    </row>
    <row r="114556" spans="9:9">
      <c r="I114556" s="6"/>
    </row>
    <row r="114557" spans="9:9">
      <c r="I114557" s="6"/>
    </row>
    <row r="114558" spans="9:9">
      <c r="I114558" s="6"/>
    </row>
    <row r="114559" spans="9:9">
      <c r="I114559" s="6"/>
    </row>
    <row r="114560" spans="9:9">
      <c r="I114560" s="6"/>
    </row>
    <row r="114561" spans="9:9">
      <c r="I114561" s="6"/>
    </row>
    <row r="114562" spans="9:9">
      <c r="I114562" s="6"/>
    </row>
    <row r="114563" spans="9:9">
      <c r="I114563" s="6"/>
    </row>
    <row r="114564" spans="9:9">
      <c r="I114564" s="6"/>
    </row>
    <row r="114565" spans="9:9">
      <c r="I114565" s="6"/>
    </row>
    <row r="114566" spans="9:9">
      <c r="I114566" s="6"/>
    </row>
    <row r="114567" spans="9:9">
      <c r="I114567" s="6"/>
    </row>
    <row r="114568" spans="9:9">
      <c r="I114568" s="6"/>
    </row>
    <row r="114569" spans="9:9">
      <c r="I114569" s="6"/>
    </row>
    <row r="114570" spans="9:9">
      <c r="I114570" s="6"/>
    </row>
    <row r="114571" spans="9:9">
      <c r="I114571" s="6"/>
    </row>
    <row r="114572" spans="9:9">
      <c r="I114572" s="6"/>
    </row>
    <row r="114573" spans="9:9">
      <c r="I114573" s="6"/>
    </row>
    <row r="114574" spans="9:9">
      <c r="I114574" s="6"/>
    </row>
    <row r="114575" spans="9:9">
      <c r="I114575" s="6"/>
    </row>
    <row r="114576" spans="9:9">
      <c r="I114576" s="6"/>
    </row>
    <row r="114577" spans="9:9">
      <c r="I114577" s="6"/>
    </row>
    <row r="114578" spans="9:9">
      <c r="I114578" s="6"/>
    </row>
    <row r="114579" spans="9:9">
      <c r="I114579" s="6"/>
    </row>
    <row r="114580" spans="9:9">
      <c r="I114580" s="6"/>
    </row>
    <row r="114581" spans="9:9">
      <c r="I114581" s="6"/>
    </row>
    <row r="114582" spans="9:9">
      <c r="I114582" s="6"/>
    </row>
    <row r="114583" spans="9:9">
      <c r="I114583" s="6"/>
    </row>
    <row r="114584" spans="9:9">
      <c r="I114584" s="6"/>
    </row>
    <row r="114585" spans="9:9">
      <c r="I114585" s="6"/>
    </row>
    <row r="114586" spans="9:9">
      <c r="I114586" s="6"/>
    </row>
    <row r="114587" spans="9:9">
      <c r="I114587" s="6"/>
    </row>
    <row r="114588" spans="9:9">
      <c r="I114588" s="6"/>
    </row>
    <row r="114589" spans="9:9">
      <c r="I114589" s="6"/>
    </row>
    <row r="114590" spans="9:9">
      <c r="I114590" s="6"/>
    </row>
    <row r="114591" spans="9:9">
      <c r="I114591" s="6"/>
    </row>
    <row r="114592" spans="9:9">
      <c r="I114592" s="6"/>
    </row>
    <row r="114593" spans="9:9">
      <c r="I114593" s="6"/>
    </row>
    <row r="114594" spans="9:9">
      <c r="I114594" s="6"/>
    </row>
    <row r="114595" spans="9:9">
      <c r="I114595" s="6"/>
    </row>
    <row r="114596" spans="9:9">
      <c r="I114596" s="6"/>
    </row>
    <row r="114597" spans="9:9">
      <c r="I114597" s="6"/>
    </row>
    <row r="114598" spans="9:9">
      <c r="I114598" s="6"/>
    </row>
    <row r="114599" spans="9:9">
      <c r="I114599" s="6"/>
    </row>
    <row r="114600" spans="9:9">
      <c r="I114600" s="6"/>
    </row>
    <row r="114601" spans="9:9">
      <c r="I114601" s="6"/>
    </row>
    <row r="114602" spans="9:9">
      <c r="I114602" s="6"/>
    </row>
    <row r="114603" spans="9:9">
      <c r="I114603" s="6"/>
    </row>
    <row r="114604" spans="9:9">
      <c r="I114604" s="6"/>
    </row>
    <row r="114605" spans="9:9">
      <c r="I114605" s="6"/>
    </row>
    <row r="114606" spans="9:9">
      <c r="I114606" s="6"/>
    </row>
    <row r="114607" spans="9:9">
      <c r="I114607" s="6"/>
    </row>
    <row r="114608" spans="9:9">
      <c r="I114608" s="6"/>
    </row>
    <row r="114609" spans="9:9">
      <c r="I114609" s="6"/>
    </row>
    <row r="114610" spans="9:9">
      <c r="I114610" s="6"/>
    </row>
    <row r="114611" spans="9:9">
      <c r="I114611" s="6"/>
    </row>
    <row r="114612" spans="9:9">
      <c r="I114612" s="6"/>
    </row>
    <row r="114613" spans="9:9">
      <c r="I114613" s="6"/>
    </row>
    <row r="114614" spans="9:9">
      <c r="I114614" s="6"/>
    </row>
    <row r="114615" spans="9:9">
      <c r="I114615" s="6"/>
    </row>
    <row r="114616" spans="9:9">
      <c r="I114616" s="6"/>
    </row>
    <row r="114617" spans="9:9">
      <c r="I114617" s="6"/>
    </row>
    <row r="114618" spans="9:9">
      <c r="I114618" s="6"/>
    </row>
    <row r="114619" spans="9:9">
      <c r="I114619" s="6"/>
    </row>
    <row r="114620" spans="9:9">
      <c r="I114620" s="6"/>
    </row>
    <row r="114621" spans="9:9">
      <c r="I114621" s="6"/>
    </row>
    <row r="114622" spans="9:9">
      <c r="I114622" s="6"/>
    </row>
    <row r="114623" spans="9:9">
      <c r="I114623" s="6"/>
    </row>
    <row r="114624" spans="9:9">
      <c r="I114624" s="6"/>
    </row>
    <row r="114625" spans="9:9">
      <c r="I114625" s="6"/>
    </row>
    <row r="114626" spans="9:9">
      <c r="I114626" s="6"/>
    </row>
    <row r="114627" spans="9:9">
      <c r="I114627" s="6"/>
    </row>
    <row r="114628" spans="9:9">
      <c r="I114628" s="6"/>
    </row>
    <row r="114629" spans="9:9">
      <c r="I114629" s="6"/>
    </row>
    <row r="114630" spans="9:9">
      <c r="I114630" s="6"/>
    </row>
    <row r="114631" spans="9:9">
      <c r="I114631" s="6"/>
    </row>
    <row r="114632" spans="9:9">
      <c r="I114632" s="6"/>
    </row>
    <row r="114633" spans="9:9">
      <c r="I114633" s="6"/>
    </row>
    <row r="114634" spans="9:9">
      <c r="I114634" s="6"/>
    </row>
    <row r="114635" spans="9:9">
      <c r="I114635" s="6"/>
    </row>
    <row r="114636" spans="9:9">
      <c r="I114636" s="6"/>
    </row>
    <row r="114637" spans="9:9">
      <c r="I114637" s="6"/>
    </row>
    <row r="114638" spans="9:9">
      <c r="I114638" s="6"/>
    </row>
    <row r="114639" spans="9:9">
      <c r="I114639" s="6"/>
    </row>
    <row r="114640" spans="9:9">
      <c r="I114640" s="6"/>
    </row>
    <row r="114641" spans="9:9">
      <c r="I114641" s="6"/>
    </row>
    <row r="114642" spans="9:9">
      <c r="I114642" s="6"/>
    </row>
    <row r="114643" spans="9:9">
      <c r="I114643" s="6"/>
    </row>
    <row r="114644" spans="9:9">
      <c r="I114644" s="6"/>
    </row>
    <row r="114645" spans="9:9">
      <c r="I114645" s="6"/>
    </row>
    <row r="114646" spans="9:9">
      <c r="I114646" s="6"/>
    </row>
    <row r="114647" spans="9:9">
      <c r="I114647" s="6"/>
    </row>
    <row r="114648" spans="9:9">
      <c r="I114648" s="6"/>
    </row>
    <row r="114649" spans="9:9">
      <c r="I114649" s="6"/>
    </row>
    <row r="114650" spans="9:9">
      <c r="I114650" s="6"/>
    </row>
    <row r="114651" spans="9:9">
      <c r="I114651" s="6"/>
    </row>
    <row r="114652" spans="9:9">
      <c r="I114652" s="6"/>
    </row>
    <row r="114653" spans="9:9">
      <c r="I114653" s="6"/>
    </row>
    <row r="114654" spans="9:9">
      <c r="I114654" s="6"/>
    </row>
    <row r="114655" spans="9:9">
      <c r="I114655" s="6"/>
    </row>
    <row r="114656" spans="9:9">
      <c r="I114656" s="6"/>
    </row>
    <row r="114657" spans="9:9">
      <c r="I114657" s="6"/>
    </row>
    <row r="114658" spans="9:9">
      <c r="I114658" s="6"/>
    </row>
    <row r="114659" spans="9:9">
      <c r="I114659" s="6"/>
    </row>
    <row r="114660" spans="9:9">
      <c r="I114660" s="6"/>
    </row>
    <row r="114661" spans="9:9">
      <c r="I114661" s="6"/>
    </row>
    <row r="114662" spans="9:9">
      <c r="I114662" s="6"/>
    </row>
    <row r="114663" spans="9:9">
      <c r="I114663" s="6"/>
    </row>
    <row r="114664" spans="9:9">
      <c r="I114664" s="6"/>
    </row>
    <row r="114665" spans="9:9">
      <c r="I114665" s="6"/>
    </row>
    <row r="114666" spans="9:9">
      <c r="I114666" s="6"/>
    </row>
    <row r="114667" spans="9:9">
      <c r="I114667" s="6"/>
    </row>
    <row r="114668" spans="9:9">
      <c r="I114668" s="6"/>
    </row>
    <row r="114669" spans="9:9">
      <c r="I114669" s="6"/>
    </row>
    <row r="114670" spans="9:9">
      <c r="I114670" s="6"/>
    </row>
    <row r="114671" spans="9:9">
      <c r="I114671" s="6"/>
    </row>
    <row r="114672" spans="9:9">
      <c r="I114672" s="6"/>
    </row>
    <row r="114673" spans="9:9">
      <c r="I114673" s="6"/>
    </row>
    <row r="114674" spans="9:9">
      <c r="I114674" s="6"/>
    </row>
    <row r="114675" spans="9:9">
      <c r="I114675" s="6"/>
    </row>
    <row r="114676" spans="9:9">
      <c r="I114676" s="6"/>
    </row>
    <row r="114677" spans="9:9">
      <c r="I114677" s="6"/>
    </row>
    <row r="114678" spans="9:9">
      <c r="I114678" s="6"/>
    </row>
    <row r="114679" spans="9:9">
      <c r="I114679" s="6"/>
    </row>
    <row r="114680" spans="9:9">
      <c r="I114680" s="6"/>
    </row>
    <row r="114681" spans="9:9">
      <c r="I114681" s="6"/>
    </row>
    <row r="114682" spans="9:9">
      <c r="I114682" s="6"/>
    </row>
    <row r="114683" spans="9:9">
      <c r="I114683" s="6"/>
    </row>
    <row r="114684" spans="9:9">
      <c r="I114684" s="6"/>
    </row>
    <row r="114685" spans="9:9">
      <c r="I114685" s="6"/>
    </row>
    <row r="114686" spans="9:9">
      <c r="I114686" s="6"/>
    </row>
    <row r="114687" spans="9:9">
      <c r="I114687" s="6"/>
    </row>
    <row r="114688" spans="9:9">
      <c r="I114688" s="6"/>
    </row>
    <row r="114689" spans="9:9">
      <c r="I114689" s="6"/>
    </row>
    <row r="114690" spans="9:9">
      <c r="I114690" s="6"/>
    </row>
    <row r="114691" spans="9:9">
      <c r="I114691" s="6"/>
    </row>
    <row r="114692" spans="9:9">
      <c r="I114692" s="6"/>
    </row>
    <row r="114693" spans="9:9">
      <c r="I114693" s="6"/>
    </row>
    <row r="114694" spans="9:9">
      <c r="I114694" s="6"/>
    </row>
    <row r="114695" spans="9:9">
      <c r="I114695" s="6"/>
    </row>
    <row r="114696" spans="9:9">
      <c r="I114696" s="6"/>
    </row>
    <row r="114697" spans="9:9">
      <c r="I114697" s="6"/>
    </row>
    <row r="114698" spans="9:9">
      <c r="I114698" s="6"/>
    </row>
    <row r="114699" spans="9:9">
      <c r="I114699" s="6"/>
    </row>
    <row r="114700" spans="9:9">
      <c r="I114700" s="6"/>
    </row>
    <row r="114701" spans="9:9">
      <c r="I114701" s="6"/>
    </row>
    <row r="114702" spans="9:9">
      <c r="I114702" s="6"/>
    </row>
    <row r="114703" spans="9:9">
      <c r="I114703" s="6"/>
    </row>
    <row r="114704" spans="9:9">
      <c r="I114704" s="6"/>
    </row>
    <row r="114705" spans="9:9">
      <c r="I114705" s="6"/>
    </row>
    <row r="114706" spans="9:9">
      <c r="I114706" s="6"/>
    </row>
    <row r="114707" spans="9:9">
      <c r="I114707" s="6"/>
    </row>
    <row r="114708" spans="9:9">
      <c r="I114708" s="6"/>
    </row>
    <row r="114709" spans="9:9">
      <c r="I114709" s="6"/>
    </row>
    <row r="114710" spans="9:9">
      <c r="I114710" s="6"/>
    </row>
    <row r="114711" spans="9:9">
      <c r="I114711" s="6"/>
    </row>
    <row r="114712" spans="9:9">
      <c r="I114712" s="6"/>
    </row>
    <row r="114713" spans="9:9">
      <c r="I114713" s="6"/>
    </row>
    <row r="114714" spans="9:9">
      <c r="I114714" s="6"/>
    </row>
    <row r="114715" spans="9:9">
      <c r="I114715" s="6"/>
    </row>
    <row r="114716" spans="9:9">
      <c r="I114716" s="6"/>
    </row>
    <row r="114717" spans="9:9">
      <c r="I114717" s="6"/>
    </row>
    <row r="114718" spans="9:9">
      <c r="I114718" s="6"/>
    </row>
    <row r="114719" spans="9:9">
      <c r="I114719" s="6"/>
    </row>
    <row r="114720" spans="9:9">
      <c r="I114720" s="6"/>
    </row>
    <row r="114721" spans="9:9">
      <c r="I114721" s="6"/>
    </row>
    <row r="114722" spans="9:9">
      <c r="I114722" s="6"/>
    </row>
    <row r="114723" spans="9:9">
      <c r="I114723" s="6"/>
    </row>
    <row r="114724" spans="9:9">
      <c r="I114724" s="6"/>
    </row>
    <row r="114725" spans="9:9">
      <c r="I114725" s="6"/>
    </row>
    <row r="114726" spans="9:9">
      <c r="I114726" s="6"/>
    </row>
    <row r="114727" spans="9:9">
      <c r="I114727" s="6"/>
    </row>
    <row r="114728" spans="9:9">
      <c r="I114728" s="6"/>
    </row>
    <row r="114729" spans="9:9">
      <c r="I114729" s="6"/>
    </row>
    <row r="114730" spans="9:9">
      <c r="I114730" s="6"/>
    </row>
    <row r="114731" spans="9:9">
      <c r="I114731" s="6"/>
    </row>
    <row r="114732" spans="9:9">
      <c r="I114732" s="6"/>
    </row>
    <row r="114733" spans="9:9">
      <c r="I114733" s="6"/>
    </row>
    <row r="114734" spans="9:9">
      <c r="I114734" s="6"/>
    </row>
    <row r="114735" spans="9:9">
      <c r="I114735" s="6"/>
    </row>
    <row r="114736" spans="9:9">
      <c r="I114736" s="6"/>
    </row>
    <row r="114737" spans="9:9">
      <c r="I114737" s="6"/>
    </row>
    <row r="114738" spans="9:9">
      <c r="I114738" s="6"/>
    </row>
    <row r="114739" spans="9:9">
      <c r="I114739" s="6"/>
    </row>
    <row r="114740" spans="9:9">
      <c r="I114740" s="6"/>
    </row>
    <row r="114741" spans="9:9">
      <c r="I114741" s="6"/>
    </row>
    <row r="114742" spans="9:9">
      <c r="I114742" s="6"/>
    </row>
    <row r="114743" spans="9:9">
      <c r="I114743" s="6"/>
    </row>
    <row r="114744" spans="9:9">
      <c r="I114744" s="6"/>
    </row>
    <row r="114745" spans="9:9">
      <c r="I114745" s="6"/>
    </row>
    <row r="114746" spans="9:9">
      <c r="I114746" s="6"/>
    </row>
    <row r="114747" spans="9:9">
      <c r="I114747" s="6"/>
    </row>
    <row r="114748" spans="9:9">
      <c r="I114748" s="6"/>
    </row>
    <row r="114749" spans="9:9">
      <c r="I114749" s="6"/>
    </row>
    <row r="114750" spans="9:9">
      <c r="I114750" s="6"/>
    </row>
    <row r="114751" spans="9:9">
      <c r="I114751" s="6"/>
    </row>
    <row r="114752" spans="9:9">
      <c r="I114752" s="6"/>
    </row>
    <row r="114753" spans="9:9">
      <c r="I114753" s="6"/>
    </row>
    <row r="114754" spans="9:9">
      <c r="I114754" s="6"/>
    </row>
    <row r="114755" spans="9:9">
      <c r="I114755" s="6"/>
    </row>
    <row r="114756" spans="9:9">
      <c r="I114756" s="6"/>
    </row>
    <row r="114757" spans="9:9">
      <c r="I114757" s="6"/>
    </row>
    <row r="114758" spans="9:9">
      <c r="I114758" s="6"/>
    </row>
    <row r="114759" spans="9:9">
      <c r="I114759" s="6"/>
    </row>
    <row r="114760" spans="9:9">
      <c r="I114760" s="6"/>
    </row>
    <row r="114761" spans="9:9">
      <c r="I114761" s="6"/>
    </row>
    <row r="114762" spans="9:9">
      <c r="I114762" s="6"/>
    </row>
    <row r="114763" spans="9:9">
      <c r="I114763" s="6"/>
    </row>
    <row r="114764" spans="9:9">
      <c r="I114764" s="6"/>
    </row>
    <row r="114765" spans="9:9">
      <c r="I114765" s="6"/>
    </row>
    <row r="114766" spans="9:9">
      <c r="I114766" s="6"/>
    </row>
    <row r="114767" spans="9:9">
      <c r="I114767" s="6"/>
    </row>
    <row r="114768" spans="9:9">
      <c r="I114768" s="6"/>
    </row>
    <row r="114769" spans="9:9">
      <c r="I114769" s="6"/>
    </row>
    <row r="114770" spans="9:9">
      <c r="I114770" s="6"/>
    </row>
    <row r="114771" spans="9:9">
      <c r="I114771" s="6"/>
    </row>
    <row r="114772" spans="9:9">
      <c r="I114772" s="6"/>
    </row>
    <row r="114773" spans="9:9">
      <c r="I114773" s="6"/>
    </row>
    <row r="114774" spans="9:9">
      <c r="I114774" s="6"/>
    </row>
    <row r="114775" spans="9:9">
      <c r="I114775" s="6"/>
    </row>
    <row r="114776" spans="9:9">
      <c r="I114776" s="6"/>
    </row>
    <row r="114777" spans="9:9">
      <c r="I114777" s="6"/>
    </row>
    <row r="114778" spans="9:9">
      <c r="I114778" s="6"/>
    </row>
    <row r="114779" spans="9:9">
      <c r="I114779" s="6"/>
    </row>
    <row r="114780" spans="9:9">
      <c r="I114780" s="6"/>
    </row>
    <row r="114781" spans="9:9">
      <c r="I114781" s="6"/>
    </row>
    <row r="114782" spans="9:9">
      <c r="I114782" s="6"/>
    </row>
    <row r="114783" spans="9:9">
      <c r="I114783" s="6"/>
    </row>
    <row r="114784" spans="9:9">
      <c r="I114784" s="6"/>
    </row>
    <row r="114785" spans="9:9">
      <c r="I114785" s="6"/>
    </row>
    <row r="114786" spans="9:9">
      <c r="I114786" s="6"/>
    </row>
    <row r="114787" spans="9:9">
      <c r="I114787" s="6"/>
    </row>
    <row r="114788" spans="9:9">
      <c r="I114788" s="6"/>
    </row>
    <row r="114789" spans="9:9">
      <c r="I114789" s="6"/>
    </row>
    <row r="114790" spans="9:9">
      <c r="I114790" s="6"/>
    </row>
    <row r="114791" spans="9:9">
      <c r="I114791" s="6"/>
    </row>
    <row r="114792" spans="9:9">
      <c r="I114792" s="6"/>
    </row>
    <row r="114793" spans="9:9">
      <c r="I114793" s="6"/>
    </row>
    <row r="114794" spans="9:9">
      <c r="I114794" s="6"/>
    </row>
    <row r="114795" spans="9:9">
      <c r="I114795" s="6"/>
    </row>
    <row r="114796" spans="9:9">
      <c r="I114796" s="6"/>
    </row>
    <row r="114797" spans="9:9">
      <c r="I114797" s="6"/>
    </row>
    <row r="114798" spans="9:9">
      <c r="I114798" s="6"/>
    </row>
    <row r="114799" spans="9:9">
      <c r="I114799" s="6"/>
    </row>
    <row r="114800" spans="9:9">
      <c r="I114800" s="6"/>
    </row>
    <row r="114801" spans="9:9">
      <c r="I114801" s="6"/>
    </row>
    <row r="114802" spans="9:9">
      <c r="I114802" s="6"/>
    </row>
    <row r="114803" spans="9:9">
      <c r="I114803" s="6"/>
    </row>
    <row r="114804" spans="9:9">
      <c r="I114804" s="6"/>
    </row>
    <row r="114805" spans="9:9">
      <c r="I114805" s="6"/>
    </row>
    <row r="114806" spans="9:9">
      <c r="I114806" s="6"/>
    </row>
    <row r="114807" spans="9:9">
      <c r="I114807" s="6"/>
    </row>
    <row r="114808" spans="9:9">
      <c r="I114808" s="6"/>
    </row>
    <row r="114809" spans="9:9">
      <c r="I114809" s="6"/>
    </row>
    <row r="114810" spans="9:9">
      <c r="I114810" s="6"/>
    </row>
    <row r="114811" spans="9:9">
      <c r="I114811" s="6"/>
    </row>
    <row r="114812" spans="9:9">
      <c r="I114812" s="6"/>
    </row>
    <row r="114813" spans="9:9">
      <c r="I114813" s="6"/>
    </row>
    <row r="114814" spans="9:9">
      <c r="I114814" s="6"/>
    </row>
    <row r="114815" spans="9:9">
      <c r="I114815" s="6"/>
    </row>
    <row r="114816" spans="9:9">
      <c r="I114816" s="6"/>
    </row>
    <row r="114817" spans="9:9">
      <c r="I114817" s="6"/>
    </row>
    <row r="114818" spans="9:9">
      <c r="I114818" s="6"/>
    </row>
    <row r="114819" spans="9:9">
      <c r="I114819" s="6"/>
    </row>
    <row r="114820" spans="9:9">
      <c r="I114820" s="6"/>
    </row>
    <row r="114821" spans="9:9">
      <c r="I114821" s="6"/>
    </row>
    <row r="114822" spans="9:9">
      <c r="I114822" s="6"/>
    </row>
    <row r="114823" spans="9:9">
      <c r="I114823" s="6"/>
    </row>
    <row r="114824" spans="9:9">
      <c r="I114824" s="6"/>
    </row>
    <row r="114825" spans="9:9">
      <c r="I114825" s="6"/>
    </row>
    <row r="114826" spans="9:9">
      <c r="I114826" s="6"/>
    </row>
    <row r="114827" spans="9:9">
      <c r="I114827" s="6"/>
    </row>
    <row r="114828" spans="9:9">
      <c r="I114828" s="6"/>
    </row>
    <row r="114829" spans="9:9">
      <c r="I114829" s="6"/>
    </row>
    <row r="114830" spans="9:9">
      <c r="I114830" s="6"/>
    </row>
    <row r="114831" spans="9:9">
      <c r="I114831" s="6"/>
    </row>
    <row r="114832" spans="9:9">
      <c r="I114832" s="6"/>
    </row>
    <row r="114833" spans="9:9">
      <c r="I114833" s="6"/>
    </row>
    <row r="114834" spans="9:9">
      <c r="I114834" s="6"/>
    </row>
    <row r="114835" spans="9:9">
      <c r="I114835" s="6"/>
    </row>
    <row r="114836" spans="9:9">
      <c r="I114836" s="6"/>
    </row>
    <row r="114837" spans="9:9">
      <c r="I114837" s="6"/>
    </row>
    <row r="114838" spans="9:9">
      <c r="I114838" s="6"/>
    </row>
    <row r="114839" spans="9:9">
      <c r="I114839" s="6"/>
    </row>
    <row r="114840" spans="9:9">
      <c r="I114840" s="6"/>
    </row>
    <row r="114841" spans="9:9">
      <c r="I114841" s="6"/>
    </row>
    <row r="114842" spans="9:9">
      <c r="I114842" s="6"/>
    </row>
    <row r="114843" spans="9:9">
      <c r="I114843" s="6"/>
    </row>
    <row r="114844" spans="9:9">
      <c r="I114844" s="6"/>
    </row>
    <row r="114845" spans="9:9">
      <c r="I114845" s="6"/>
    </row>
    <row r="114846" spans="9:9">
      <c r="I114846" s="6"/>
    </row>
    <row r="114847" spans="9:9">
      <c r="I114847" s="6"/>
    </row>
    <row r="114848" spans="9:9">
      <c r="I114848" s="6"/>
    </row>
    <row r="114849" spans="9:9">
      <c r="I114849" s="6"/>
    </row>
    <row r="114850" spans="9:9">
      <c r="I114850" s="6"/>
    </row>
    <row r="114851" spans="9:9">
      <c r="I114851" s="6"/>
    </row>
    <row r="114852" spans="9:9">
      <c r="I114852" s="6"/>
    </row>
    <row r="114853" spans="9:9">
      <c r="I114853" s="6"/>
    </row>
    <row r="114854" spans="9:9">
      <c r="I114854" s="6"/>
    </row>
    <row r="114855" spans="9:9">
      <c r="I114855" s="6"/>
    </row>
    <row r="114856" spans="9:9">
      <c r="I114856" s="6"/>
    </row>
    <row r="114857" spans="9:9">
      <c r="I114857" s="6"/>
    </row>
    <row r="114858" spans="9:9">
      <c r="I114858" s="6"/>
    </row>
    <row r="114859" spans="9:9">
      <c r="I114859" s="6"/>
    </row>
    <row r="114860" spans="9:9">
      <c r="I114860" s="6"/>
    </row>
    <row r="114861" spans="9:9">
      <c r="I114861" s="6"/>
    </row>
    <row r="114862" spans="9:9">
      <c r="I114862" s="6"/>
    </row>
    <row r="114863" spans="9:9">
      <c r="I114863" s="6"/>
    </row>
    <row r="114864" spans="9:9">
      <c r="I114864" s="6"/>
    </row>
    <row r="114865" spans="9:9">
      <c r="I114865" s="6"/>
    </row>
    <row r="114866" spans="9:9">
      <c r="I114866" s="6"/>
    </row>
    <row r="114867" spans="9:9">
      <c r="I114867" s="6"/>
    </row>
    <row r="114868" spans="9:9">
      <c r="I114868" s="6"/>
    </row>
    <row r="114869" spans="9:9">
      <c r="I114869" s="6"/>
    </row>
    <row r="114870" spans="9:9">
      <c r="I114870" s="6"/>
    </row>
    <row r="114871" spans="9:9">
      <c r="I114871" s="6"/>
    </row>
    <row r="114872" spans="9:9">
      <c r="I114872" s="6"/>
    </row>
    <row r="114873" spans="9:9">
      <c r="I114873" s="6"/>
    </row>
    <row r="114874" spans="9:9">
      <c r="I114874" s="6"/>
    </row>
    <row r="114875" spans="9:9">
      <c r="I114875" s="6"/>
    </row>
    <row r="114876" spans="9:9">
      <c r="I114876" s="6"/>
    </row>
    <row r="114877" spans="9:9">
      <c r="I114877" s="6"/>
    </row>
    <row r="114878" spans="9:9">
      <c r="I114878" s="6"/>
    </row>
    <row r="114879" spans="9:9">
      <c r="I114879" s="6"/>
    </row>
    <row r="114880" spans="9:9">
      <c r="I114880" s="6"/>
    </row>
    <row r="114881" spans="9:9">
      <c r="I114881" s="6"/>
    </row>
    <row r="114882" spans="9:9">
      <c r="I114882" s="6"/>
    </row>
    <row r="114883" spans="9:9">
      <c r="I114883" s="6"/>
    </row>
    <row r="114884" spans="9:9">
      <c r="I114884" s="6"/>
    </row>
    <row r="114885" spans="9:9">
      <c r="I114885" s="6"/>
    </row>
    <row r="114886" spans="9:9">
      <c r="I114886" s="6"/>
    </row>
    <row r="114887" spans="9:9">
      <c r="I114887" s="6"/>
    </row>
    <row r="114888" spans="9:9">
      <c r="I114888" s="6"/>
    </row>
    <row r="114889" spans="9:9">
      <c r="I114889" s="6"/>
    </row>
    <row r="114890" spans="9:9">
      <c r="I114890" s="6"/>
    </row>
    <row r="114891" spans="9:9">
      <c r="I114891" s="6"/>
    </row>
    <row r="114892" spans="9:9">
      <c r="I114892" s="6"/>
    </row>
    <row r="114893" spans="9:9">
      <c r="I114893" s="6"/>
    </row>
    <row r="114894" spans="9:9">
      <c r="I114894" s="6"/>
    </row>
    <row r="114895" spans="9:9">
      <c r="I114895" s="6"/>
    </row>
    <row r="114896" spans="9:9">
      <c r="I114896" s="6"/>
    </row>
    <row r="114897" spans="9:9">
      <c r="I114897" s="6"/>
    </row>
    <row r="114898" spans="9:9">
      <c r="I114898" s="6"/>
    </row>
    <row r="114899" spans="9:9">
      <c r="I114899" s="6"/>
    </row>
    <row r="114900" spans="9:9">
      <c r="I114900" s="6"/>
    </row>
    <row r="114901" spans="9:9">
      <c r="I114901" s="6"/>
    </row>
    <row r="114902" spans="9:9">
      <c r="I114902" s="6"/>
    </row>
    <row r="114903" spans="9:9">
      <c r="I114903" s="6"/>
    </row>
    <row r="114904" spans="9:9">
      <c r="I114904" s="6"/>
    </row>
    <row r="114905" spans="9:9">
      <c r="I114905" s="6"/>
    </row>
    <row r="114906" spans="9:9">
      <c r="I114906" s="6"/>
    </row>
    <row r="114907" spans="9:9">
      <c r="I114907" s="6"/>
    </row>
    <row r="114908" spans="9:9">
      <c r="I114908" s="6"/>
    </row>
    <row r="114909" spans="9:9">
      <c r="I114909" s="6"/>
    </row>
    <row r="114910" spans="9:9">
      <c r="I114910" s="6"/>
    </row>
    <row r="114911" spans="9:9">
      <c r="I114911" s="6"/>
    </row>
    <row r="114912" spans="9:9">
      <c r="I114912" s="6"/>
    </row>
    <row r="114913" spans="9:9">
      <c r="I114913" s="6"/>
    </row>
    <row r="114914" spans="9:9">
      <c r="I114914" s="6"/>
    </row>
    <row r="114915" spans="9:9">
      <c r="I114915" s="6"/>
    </row>
    <row r="114916" spans="9:9">
      <c r="I114916" s="6"/>
    </row>
    <row r="114917" spans="9:9">
      <c r="I114917" s="6"/>
    </row>
    <row r="114918" spans="9:9">
      <c r="I114918" s="6"/>
    </row>
    <row r="114919" spans="9:9">
      <c r="I114919" s="6"/>
    </row>
    <row r="114920" spans="9:9">
      <c r="I114920" s="6"/>
    </row>
    <row r="114921" spans="9:9">
      <c r="I114921" s="6"/>
    </row>
    <row r="114922" spans="9:9">
      <c r="I114922" s="6"/>
    </row>
    <row r="114923" spans="9:9">
      <c r="I114923" s="6"/>
    </row>
    <row r="114924" spans="9:9">
      <c r="I114924" s="6"/>
    </row>
    <row r="114925" spans="9:9">
      <c r="I114925" s="6"/>
    </row>
    <row r="114926" spans="9:9">
      <c r="I114926" s="6"/>
    </row>
    <row r="114927" spans="9:9">
      <c r="I114927" s="6"/>
    </row>
    <row r="114928" spans="9:9">
      <c r="I114928" s="6"/>
    </row>
    <row r="114929" spans="9:9">
      <c r="I114929" s="6"/>
    </row>
    <row r="114930" spans="9:9">
      <c r="I114930" s="6"/>
    </row>
    <row r="114931" spans="9:9">
      <c r="I114931" s="6"/>
    </row>
    <row r="114932" spans="9:9">
      <c r="I114932" s="6"/>
    </row>
    <row r="114933" spans="9:9">
      <c r="I114933" s="6"/>
    </row>
    <row r="114934" spans="9:9">
      <c r="I114934" s="6"/>
    </row>
    <row r="114935" spans="9:9">
      <c r="I114935" s="6"/>
    </row>
    <row r="114936" spans="9:9">
      <c r="I114936" s="6"/>
    </row>
    <row r="114937" spans="9:9">
      <c r="I114937" s="6"/>
    </row>
    <row r="114938" spans="9:9">
      <c r="I114938" s="6"/>
    </row>
    <row r="114939" spans="9:9">
      <c r="I114939" s="6"/>
    </row>
    <row r="114940" spans="9:9">
      <c r="I114940" s="6"/>
    </row>
    <row r="114941" spans="9:9">
      <c r="I114941" s="6"/>
    </row>
    <row r="114942" spans="9:9">
      <c r="I114942" s="6"/>
    </row>
    <row r="114943" spans="9:9">
      <c r="I114943" s="6"/>
    </row>
    <row r="114944" spans="9:9">
      <c r="I114944" s="6"/>
    </row>
    <row r="114945" spans="9:9">
      <c r="I114945" s="6"/>
    </row>
    <row r="114946" spans="9:9">
      <c r="I114946" s="6"/>
    </row>
    <row r="114947" spans="9:9">
      <c r="I114947" s="6"/>
    </row>
    <row r="114948" spans="9:9">
      <c r="I114948" s="6"/>
    </row>
    <row r="114949" spans="9:9">
      <c r="I114949" s="6"/>
    </row>
    <row r="114950" spans="9:9">
      <c r="I114950" s="6"/>
    </row>
    <row r="114951" spans="9:9">
      <c r="I114951" s="6"/>
    </row>
    <row r="114952" spans="9:9">
      <c r="I114952" s="6"/>
    </row>
    <row r="114953" spans="9:9">
      <c r="I114953" s="6"/>
    </row>
    <row r="114954" spans="9:9">
      <c r="I114954" s="6"/>
    </row>
    <row r="114955" spans="9:9">
      <c r="I114955" s="6"/>
    </row>
    <row r="114956" spans="9:9">
      <c r="I114956" s="6"/>
    </row>
    <row r="114957" spans="9:9">
      <c r="I114957" s="6"/>
    </row>
    <row r="114958" spans="9:9">
      <c r="I114958" s="6"/>
    </row>
    <row r="114959" spans="9:9">
      <c r="I114959" s="6"/>
    </row>
    <row r="114960" spans="9:9">
      <c r="I114960" s="6"/>
    </row>
    <row r="114961" spans="9:9">
      <c r="I114961" s="6"/>
    </row>
    <row r="114962" spans="9:9">
      <c r="I114962" s="6"/>
    </row>
    <row r="114963" spans="9:9">
      <c r="I114963" s="6"/>
    </row>
    <row r="114964" spans="9:9">
      <c r="I114964" s="6"/>
    </row>
    <row r="114965" spans="9:9">
      <c r="I114965" s="6"/>
    </row>
    <row r="114966" spans="9:9">
      <c r="I114966" s="6"/>
    </row>
    <row r="114967" spans="9:9">
      <c r="I114967" s="6"/>
    </row>
    <row r="114968" spans="9:9">
      <c r="I114968" s="6"/>
    </row>
    <row r="114969" spans="9:9">
      <c r="I114969" s="6"/>
    </row>
    <row r="114970" spans="9:9">
      <c r="I114970" s="6"/>
    </row>
    <row r="114971" spans="9:9">
      <c r="I114971" s="6"/>
    </row>
    <row r="114972" spans="9:9">
      <c r="I114972" s="6"/>
    </row>
    <row r="114973" spans="9:9">
      <c r="I114973" s="6"/>
    </row>
    <row r="114974" spans="9:9">
      <c r="I114974" s="6"/>
    </row>
    <row r="114975" spans="9:9">
      <c r="I114975" s="6"/>
    </row>
    <row r="114976" spans="9:9">
      <c r="I114976" s="6"/>
    </row>
    <row r="114977" spans="9:9">
      <c r="I114977" s="6"/>
    </row>
    <row r="114978" spans="9:9">
      <c r="I114978" s="6"/>
    </row>
    <row r="114979" spans="9:9">
      <c r="I114979" s="6"/>
    </row>
    <row r="114980" spans="9:9">
      <c r="I114980" s="6"/>
    </row>
    <row r="114981" spans="9:9">
      <c r="I114981" s="6"/>
    </row>
    <row r="114982" spans="9:9">
      <c r="I114982" s="6"/>
    </row>
    <row r="114983" spans="9:9">
      <c r="I114983" s="6"/>
    </row>
    <row r="114984" spans="9:9">
      <c r="I114984" s="6"/>
    </row>
    <row r="114985" spans="9:9">
      <c r="I114985" s="6"/>
    </row>
    <row r="114986" spans="9:9">
      <c r="I114986" s="6"/>
    </row>
    <row r="114987" spans="9:9">
      <c r="I114987" s="6"/>
    </row>
    <row r="114988" spans="9:9">
      <c r="I114988" s="6"/>
    </row>
    <row r="114989" spans="9:9">
      <c r="I114989" s="6"/>
    </row>
    <row r="114990" spans="9:9">
      <c r="I114990" s="6"/>
    </row>
    <row r="114991" spans="9:9">
      <c r="I114991" s="6"/>
    </row>
    <row r="114992" spans="9:9">
      <c r="I114992" s="6"/>
    </row>
    <row r="114993" spans="9:9">
      <c r="I114993" s="6"/>
    </row>
    <row r="114994" spans="9:9">
      <c r="I114994" s="6"/>
    </row>
    <row r="114995" spans="9:9">
      <c r="I114995" s="6"/>
    </row>
    <row r="114996" spans="9:9">
      <c r="I114996" s="6"/>
    </row>
    <row r="114997" spans="9:9">
      <c r="I114997" s="6"/>
    </row>
    <row r="114998" spans="9:9">
      <c r="I114998" s="6"/>
    </row>
    <row r="114999" spans="9:9">
      <c r="I114999" s="6"/>
    </row>
    <row r="115000" spans="9:9">
      <c r="I115000" s="6"/>
    </row>
    <row r="115001" spans="9:9">
      <c r="I115001" s="6"/>
    </row>
    <row r="115002" spans="9:9">
      <c r="I115002" s="6"/>
    </row>
    <row r="115003" spans="9:9">
      <c r="I115003" s="6"/>
    </row>
    <row r="115004" spans="9:9">
      <c r="I115004" s="6"/>
    </row>
    <row r="115005" spans="9:9">
      <c r="I115005" s="6"/>
    </row>
    <row r="115006" spans="9:9">
      <c r="I115006" s="6"/>
    </row>
    <row r="115007" spans="9:9">
      <c r="I115007" s="6"/>
    </row>
    <row r="115008" spans="9:9">
      <c r="I115008" s="6"/>
    </row>
    <row r="115009" spans="9:9">
      <c r="I115009" s="6"/>
    </row>
    <row r="115010" spans="9:9">
      <c r="I115010" s="6"/>
    </row>
    <row r="115011" spans="9:9">
      <c r="I115011" s="6"/>
    </row>
    <row r="115012" spans="9:9">
      <c r="I115012" s="6"/>
    </row>
    <row r="115013" spans="9:9">
      <c r="I115013" s="6"/>
    </row>
    <row r="115014" spans="9:9">
      <c r="I115014" s="6"/>
    </row>
    <row r="115015" spans="9:9">
      <c r="I115015" s="6"/>
    </row>
    <row r="115016" spans="9:9">
      <c r="I115016" s="6"/>
    </row>
    <row r="115017" spans="9:9">
      <c r="I115017" s="6"/>
    </row>
    <row r="115018" spans="9:9">
      <c r="I115018" s="6"/>
    </row>
    <row r="115019" spans="9:9">
      <c r="I115019" s="6"/>
    </row>
    <row r="115020" spans="9:9">
      <c r="I115020" s="6"/>
    </row>
    <row r="115021" spans="9:9">
      <c r="I115021" s="6"/>
    </row>
    <row r="115022" spans="9:9">
      <c r="I115022" s="6"/>
    </row>
    <row r="115023" spans="9:9">
      <c r="I115023" s="6"/>
    </row>
    <row r="115024" spans="9:9">
      <c r="I115024" s="6"/>
    </row>
    <row r="115025" spans="9:9">
      <c r="I115025" s="6"/>
    </row>
    <row r="115026" spans="9:9">
      <c r="I115026" s="6"/>
    </row>
    <row r="115027" spans="9:9">
      <c r="I115027" s="6"/>
    </row>
    <row r="115028" spans="9:9">
      <c r="I115028" s="6"/>
    </row>
    <row r="115029" spans="9:9">
      <c r="I115029" s="6"/>
    </row>
    <row r="115030" spans="9:9">
      <c r="I115030" s="6"/>
    </row>
    <row r="115031" spans="9:9">
      <c r="I115031" s="6"/>
    </row>
    <row r="115032" spans="9:9">
      <c r="I115032" s="6"/>
    </row>
    <row r="115033" spans="9:9">
      <c r="I115033" s="6"/>
    </row>
    <row r="115034" spans="9:9">
      <c r="I115034" s="6"/>
    </row>
    <row r="115035" spans="9:9">
      <c r="I115035" s="6"/>
    </row>
    <row r="115036" spans="9:9">
      <c r="I115036" s="6"/>
    </row>
    <row r="115037" spans="9:9">
      <c r="I115037" s="6"/>
    </row>
    <row r="115038" spans="9:9">
      <c r="I115038" s="6"/>
    </row>
    <row r="115039" spans="9:9">
      <c r="I115039" s="6"/>
    </row>
    <row r="115040" spans="9:9">
      <c r="I115040" s="6"/>
    </row>
    <row r="115041" spans="9:9">
      <c r="I115041" s="6"/>
    </row>
    <row r="115042" spans="9:9">
      <c r="I115042" s="6"/>
    </row>
    <row r="115043" spans="9:9">
      <c r="I115043" s="6"/>
    </row>
    <row r="115044" spans="9:9">
      <c r="I115044" s="6"/>
    </row>
    <row r="115045" spans="9:9">
      <c r="I115045" s="6"/>
    </row>
    <row r="115046" spans="9:9">
      <c r="I115046" s="6"/>
    </row>
    <row r="115047" spans="9:9">
      <c r="I115047" s="6"/>
    </row>
    <row r="115048" spans="9:9">
      <c r="I115048" s="6"/>
    </row>
    <row r="115049" spans="9:9">
      <c r="I115049" s="6"/>
    </row>
    <row r="115050" spans="9:9">
      <c r="I115050" s="6"/>
    </row>
    <row r="115051" spans="9:9">
      <c r="I115051" s="6"/>
    </row>
    <row r="115052" spans="9:9">
      <c r="I115052" s="6"/>
    </row>
    <row r="115053" spans="9:9">
      <c r="I115053" s="6"/>
    </row>
    <row r="115054" spans="9:9">
      <c r="I115054" s="6"/>
    </row>
    <row r="115055" spans="9:9">
      <c r="I115055" s="6"/>
    </row>
    <row r="115056" spans="9:9">
      <c r="I115056" s="6"/>
    </row>
    <row r="115057" spans="9:9">
      <c r="I115057" s="6"/>
    </row>
    <row r="115058" spans="9:9">
      <c r="I115058" s="6"/>
    </row>
    <row r="115059" spans="9:9">
      <c r="I115059" s="6"/>
    </row>
    <row r="115060" spans="9:9">
      <c r="I115060" s="6"/>
    </row>
    <row r="115061" spans="9:9">
      <c r="I115061" s="6"/>
    </row>
    <row r="115062" spans="9:9">
      <c r="I115062" s="6"/>
    </row>
    <row r="115063" spans="9:9">
      <c r="I115063" s="6"/>
    </row>
    <row r="115064" spans="9:9">
      <c r="I115064" s="6"/>
    </row>
    <row r="115065" spans="9:9">
      <c r="I115065" s="6"/>
    </row>
    <row r="115066" spans="9:9">
      <c r="I115066" s="6"/>
    </row>
    <row r="115067" spans="9:9">
      <c r="I115067" s="6"/>
    </row>
    <row r="115068" spans="9:9">
      <c r="I115068" s="6"/>
    </row>
    <row r="115069" spans="9:9">
      <c r="I115069" s="6"/>
    </row>
    <row r="115070" spans="9:9">
      <c r="I115070" s="6"/>
    </row>
    <row r="115071" spans="9:9">
      <c r="I115071" s="6"/>
    </row>
    <row r="115072" spans="9:9">
      <c r="I115072" s="6"/>
    </row>
    <row r="115073" spans="9:9">
      <c r="I115073" s="6"/>
    </row>
    <row r="115074" spans="9:9">
      <c r="I115074" s="6"/>
    </row>
    <row r="115075" spans="9:9">
      <c r="I115075" s="6"/>
    </row>
    <row r="115076" spans="9:9">
      <c r="I115076" s="6"/>
    </row>
    <row r="115077" spans="9:9">
      <c r="I115077" s="6"/>
    </row>
    <row r="115078" spans="9:9">
      <c r="I115078" s="6"/>
    </row>
    <row r="115079" spans="9:9">
      <c r="I115079" s="6"/>
    </row>
    <row r="115080" spans="9:9">
      <c r="I115080" s="6"/>
    </row>
    <row r="115081" spans="9:9">
      <c r="I115081" s="6"/>
    </row>
    <row r="115082" spans="9:9">
      <c r="I115082" s="6"/>
    </row>
    <row r="115083" spans="9:9">
      <c r="I115083" s="6"/>
    </row>
    <row r="115084" spans="9:9">
      <c r="I115084" s="6"/>
    </row>
    <row r="115085" spans="9:9">
      <c r="I115085" s="6"/>
    </row>
    <row r="115086" spans="9:9">
      <c r="I115086" s="6"/>
    </row>
    <row r="115087" spans="9:9">
      <c r="I115087" s="6"/>
    </row>
    <row r="115088" spans="9:9">
      <c r="I115088" s="6"/>
    </row>
    <row r="115089" spans="9:9">
      <c r="I115089" s="6"/>
    </row>
    <row r="115090" spans="9:9">
      <c r="I115090" s="6"/>
    </row>
    <row r="115091" spans="9:9">
      <c r="I115091" s="6"/>
    </row>
    <row r="115092" spans="9:9">
      <c r="I115092" s="6"/>
    </row>
    <row r="115093" spans="9:9">
      <c r="I115093" s="6"/>
    </row>
    <row r="115094" spans="9:9">
      <c r="I115094" s="6"/>
    </row>
    <row r="115095" spans="9:9">
      <c r="I115095" s="6"/>
    </row>
    <row r="115096" spans="9:9">
      <c r="I115096" s="6"/>
    </row>
    <row r="115097" spans="9:9">
      <c r="I115097" s="6"/>
    </row>
    <row r="115098" spans="9:9">
      <c r="I115098" s="6"/>
    </row>
    <row r="115099" spans="9:9">
      <c r="I115099" s="6"/>
    </row>
    <row r="115100" spans="9:9">
      <c r="I115100" s="6"/>
    </row>
    <row r="115101" spans="9:9">
      <c r="I115101" s="6"/>
    </row>
    <row r="115102" spans="9:9">
      <c r="I115102" s="6"/>
    </row>
    <row r="115103" spans="9:9">
      <c r="I115103" s="6"/>
    </row>
    <row r="115104" spans="9:9">
      <c r="I115104" s="6"/>
    </row>
    <row r="115105" spans="9:9">
      <c r="I115105" s="6"/>
    </row>
    <row r="115106" spans="9:9">
      <c r="I115106" s="6"/>
    </row>
    <row r="115107" spans="9:9">
      <c r="I115107" s="6"/>
    </row>
    <row r="115108" spans="9:9">
      <c r="I115108" s="6"/>
    </row>
    <row r="115109" spans="9:9">
      <c r="I115109" s="6"/>
    </row>
    <row r="115110" spans="9:9">
      <c r="I115110" s="6"/>
    </row>
    <row r="115111" spans="9:9">
      <c r="I115111" s="6"/>
    </row>
    <row r="115112" spans="9:9">
      <c r="I115112" s="6"/>
    </row>
    <row r="115113" spans="9:9">
      <c r="I115113" s="6"/>
    </row>
    <row r="115114" spans="9:9">
      <c r="I115114" s="6"/>
    </row>
    <row r="115115" spans="9:9">
      <c r="I115115" s="6"/>
    </row>
    <row r="115116" spans="9:9">
      <c r="I115116" s="6"/>
    </row>
    <row r="115117" spans="9:9">
      <c r="I115117" s="6"/>
    </row>
    <row r="115118" spans="9:9">
      <c r="I115118" s="6"/>
    </row>
    <row r="115119" spans="9:9">
      <c r="I115119" s="6"/>
    </row>
    <row r="115120" spans="9:9">
      <c r="I115120" s="6"/>
    </row>
    <row r="115121" spans="9:9">
      <c r="I115121" s="6"/>
    </row>
    <row r="115122" spans="9:9">
      <c r="I115122" s="6"/>
    </row>
    <row r="115123" spans="9:9">
      <c r="I115123" s="6"/>
    </row>
    <row r="115124" spans="9:9">
      <c r="I115124" s="6"/>
    </row>
    <row r="115125" spans="9:9">
      <c r="I115125" s="6"/>
    </row>
    <row r="115126" spans="9:9">
      <c r="I115126" s="6"/>
    </row>
    <row r="115127" spans="9:9">
      <c r="I115127" s="6"/>
    </row>
    <row r="115128" spans="9:9">
      <c r="I115128" s="6"/>
    </row>
    <row r="115129" spans="9:9">
      <c r="I115129" s="6"/>
    </row>
    <row r="115130" spans="9:9">
      <c r="I115130" s="6"/>
    </row>
    <row r="115131" spans="9:9">
      <c r="I115131" s="6"/>
    </row>
    <row r="115132" spans="9:9">
      <c r="I115132" s="6"/>
    </row>
    <row r="115133" spans="9:9">
      <c r="I115133" s="6"/>
    </row>
    <row r="115134" spans="9:9">
      <c r="I115134" s="6"/>
    </row>
    <row r="115135" spans="9:9">
      <c r="I115135" s="6"/>
    </row>
    <row r="115136" spans="9:9">
      <c r="I115136" s="6"/>
    </row>
    <row r="115137" spans="9:9">
      <c r="I115137" s="6"/>
    </row>
    <row r="115138" spans="9:9">
      <c r="I115138" s="6"/>
    </row>
    <row r="115139" spans="9:9">
      <c r="I115139" s="6"/>
    </row>
    <row r="115140" spans="9:9">
      <c r="I115140" s="6"/>
    </row>
    <row r="115141" spans="9:9">
      <c r="I115141" s="6"/>
    </row>
    <row r="115142" spans="9:9">
      <c r="I115142" s="6"/>
    </row>
    <row r="115143" spans="9:9">
      <c r="I115143" s="6"/>
    </row>
    <row r="115144" spans="9:9">
      <c r="I115144" s="6"/>
    </row>
    <row r="115145" spans="9:9">
      <c r="I115145" s="6"/>
    </row>
    <row r="115146" spans="9:9">
      <c r="I115146" s="6"/>
    </row>
    <row r="115147" spans="9:9">
      <c r="I115147" s="6"/>
    </row>
    <row r="115148" spans="9:9">
      <c r="I115148" s="6"/>
    </row>
    <row r="115149" spans="9:9">
      <c r="I115149" s="6"/>
    </row>
    <row r="115150" spans="9:9">
      <c r="I115150" s="6"/>
    </row>
    <row r="115151" spans="9:9">
      <c r="I115151" s="6"/>
    </row>
    <row r="115152" spans="9:9">
      <c r="I115152" s="6"/>
    </row>
    <row r="115153" spans="9:9">
      <c r="I115153" s="6"/>
    </row>
    <row r="115154" spans="9:9">
      <c r="I115154" s="6"/>
    </row>
    <row r="115155" spans="9:9">
      <c r="I115155" s="6"/>
    </row>
    <row r="115156" spans="9:9">
      <c r="I115156" s="6"/>
    </row>
    <row r="115157" spans="9:9">
      <c r="I115157" s="6"/>
    </row>
    <row r="115158" spans="9:9">
      <c r="I115158" s="6"/>
    </row>
    <row r="115159" spans="9:9">
      <c r="I115159" s="6"/>
    </row>
    <row r="115160" spans="9:9">
      <c r="I115160" s="6"/>
    </row>
    <row r="115161" spans="9:9">
      <c r="I115161" s="6"/>
    </row>
    <row r="115162" spans="9:9">
      <c r="I115162" s="6"/>
    </row>
    <row r="115163" spans="9:9">
      <c r="I115163" s="6"/>
    </row>
    <row r="115164" spans="9:9">
      <c r="I115164" s="6"/>
    </row>
    <row r="115165" spans="9:9">
      <c r="I115165" s="6"/>
    </row>
    <row r="115166" spans="9:9">
      <c r="I115166" s="6"/>
    </row>
    <row r="115167" spans="9:9">
      <c r="I115167" s="6"/>
    </row>
    <row r="115168" spans="9:9">
      <c r="I115168" s="6"/>
    </row>
    <row r="115169" spans="9:9">
      <c r="I115169" s="6"/>
    </row>
    <row r="115170" spans="9:9">
      <c r="I115170" s="6"/>
    </row>
    <row r="115171" spans="9:9">
      <c r="I115171" s="6"/>
    </row>
    <row r="115172" spans="9:9">
      <c r="I115172" s="6"/>
    </row>
    <row r="115173" spans="9:9">
      <c r="I115173" s="6"/>
    </row>
    <row r="115174" spans="9:9">
      <c r="I115174" s="6"/>
    </row>
    <row r="115175" spans="9:9">
      <c r="I115175" s="6"/>
    </row>
    <row r="115176" spans="9:9">
      <c r="I115176" s="6"/>
    </row>
    <row r="115177" spans="9:9">
      <c r="I115177" s="6"/>
    </row>
    <row r="115178" spans="9:9">
      <c r="I115178" s="6"/>
    </row>
    <row r="115179" spans="9:9">
      <c r="I115179" s="6"/>
    </row>
    <row r="115180" spans="9:9">
      <c r="I115180" s="6"/>
    </row>
    <row r="115181" spans="9:9">
      <c r="I115181" s="6"/>
    </row>
    <row r="115182" spans="9:9">
      <c r="I115182" s="6"/>
    </row>
    <row r="115183" spans="9:9">
      <c r="I115183" s="6"/>
    </row>
    <row r="115184" spans="9:9">
      <c r="I115184" s="6"/>
    </row>
    <row r="115185" spans="9:9">
      <c r="I115185" s="6"/>
    </row>
    <row r="115186" spans="9:9">
      <c r="I115186" s="6"/>
    </row>
    <row r="115187" spans="9:9">
      <c r="I115187" s="6"/>
    </row>
    <row r="115188" spans="9:9">
      <c r="I115188" s="6"/>
    </row>
    <row r="115189" spans="9:9">
      <c r="I115189" s="6"/>
    </row>
    <row r="115190" spans="9:9">
      <c r="I115190" s="6"/>
    </row>
    <row r="115191" spans="9:9">
      <c r="I115191" s="6"/>
    </row>
    <row r="115192" spans="9:9">
      <c r="I115192" s="6"/>
    </row>
    <row r="115193" spans="9:9">
      <c r="I115193" s="6"/>
    </row>
    <row r="115194" spans="9:9">
      <c r="I115194" s="6"/>
    </row>
    <row r="115195" spans="9:9">
      <c r="I115195" s="6"/>
    </row>
    <row r="115196" spans="9:9">
      <c r="I115196" s="6"/>
    </row>
    <row r="115197" spans="9:9">
      <c r="I115197" s="6"/>
    </row>
    <row r="115198" spans="9:9">
      <c r="I115198" s="6"/>
    </row>
    <row r="115199" spans="9:9">
      <c r="I115199" s="6"/>
    </row>
    <row r="115200" spans="9:9">
      <c r="I115200" s="6"/>
    </row>
    <row r="115201" spans="9:9">
      <c r="I115201" s="6"/>
    </row>
    <row r="115202" spans="9:9">
      <c r="I115202" s="6"/>
    </row>
    <row r="115203" spans="9:9">
      <c r="I115203" s="6"/>
    </row>
    <row r="115204" spans="9:9">
      <c r="I115204" s="6"/>
    </row>
    <row r="115205" spans="9:9">
      <c r="I115205" s="6"/>
    </row>
    <row r="115206" spans="9:9">
      <c r="I115206" s="6"/>
    </row>
    <row r="115207" spans="9:9">
      <c r="I115207" s="6"/>
    </row>
    <row r="115208" spans="9:9">
      <c r="I115208" s="6"/>
    </row>
    <row r="115209" spans="9:9">
      <c r="I115209" s="6"/>
    </row>
    <row r="115210" spans="9:9">
      <c r="I115210" s="6"/>
    </row>
    <row r="115211" spans="9:9">
      <c r="I115211" s="6"/>
    </row>
    <row r="115212" spans="9:9">
      <c r="I115212" s="6"/>
    </row>
    <row r="115213" spans="9:9">
      <c r="I115213" s="6"/>
    </row>
    <row r="115214" spans="9:9">
      <c r="I115214" s="6"/>
    </row>
    <row r="115215" spans="9:9">
      <c r="I115215" s="6"/>
    </row>
    <row r="115216" spans="9:9">
      <c r="I115216" s="6"/>
    </row>
    <row r="115217" spans="9:9">
      <c r="I115217" s="6"/>
    </row>
    <row r="115218" spans="9:9">
      <c r="I115218" s="6"/>
    </row>
    <row r="115219" spans="9:9">
      <c r="I115219" s="6"/>
    </row>
    <row r="115220" spans="9:9">
      <c r="I115220" s="6"/>
    </row>
    <row r="115221" spans="9:9">
      <c r="I115221" s="6"/>
    </row>
    <row r="115222" spans="9:9">
      <c r="I115222" s="6"/>
    </row>
    <row r="115223" spans="9:9">
      <c r="I115223" s="6"/>
    </row>
    <row r="115224" spans="9:9">
      <c r="I115224" s="6"/>
    </row>
    <row r="115225" spans="9:9">
      <c r="I115225" s="6"/>
    </row>
    <row r="115226" spans="9:9">
      <c r="I115226" s="6"/>
    </row>
    <row r="115227" spans="9:9">
      <c r="I115227" s="6"/>
    </row>
    <row r="115228" spans="9:9">
      <c r="I115228" s="6"/>
    </row>
    <row r="115229" spans="9:9">
      <c r="I115229" s="6"/>
    </row>
    <row r="115230" spans="9:9">
      <c r="I115230" s="6"/>
    </row>
    <row r="115231" spans="9:9">
      <c r="I115231" s="6"/>
    </row>
    <row r="115232" spans="9:9">
      <c r="I115232" s="6"/>
    </row>
    <row r="115233" spans="9:9">
      <c r="I115233" s="6"/>
    </row>
    <row r="115234" spans="9:9">
      <c r="I115234" s="6"/>
    </row>
    <row r="115235" spans="9:9">
      <c r="I115235" s="6"/>
    </row>
    <row r="115236" spans="9:9">
      <c r="I115236" s="6"/>
    </row>
    <row r="115237" spans="9:9">
      <c r="I115237" s="6"/>
    </row>
    <row r="115238" spans="9:9">
      <c r="I115238" s="6"/>
    </row>
    <row r="115239" spans="9:9">
      <c r="I115239" s="6"/>
    </row>
    <row r="115240" spans="9:9">
      <c r="I115240" s="6"/>
    </row>
    <row r="115241" spans="9:9">
      <c r="I115241" s="6"/>
    </row>
    <row r="115242" spans="9:9">
      <c r="I115242" s="6"/>
    </row>
    <row r="115243" spans="9:9">
      <c r="I115243" s="6"/>
    </row>
    <row r="115244" spans="9:9">
      <c r="I115244" s="6"/>
    </row>
    <row r="115245" spans="9:9">
      <c r="I115245" s="6"/>
    </row>
    <row r="115246" spans="9:9">
      <c r="I115246" s="6"/>
    </row>
    <row r="115247" spans="9:9">
      <c r="I115247" s="6"/>
    </row>
    <row r="115248" spans="9:9">
      <c r="I115248" s="6"/>
    </row>
    <row r="115249" spans="9:9">
      <c r="I115249" s="6"/>
    </row>
    <row r="115250" spans="9:9">
      <c r="I115250" s="6"/>
    </row>
    <row r="115251" spans="9:9">
      <c r="I115251" s="6"/>
    </row>
    <row r="115252" spans="9:9">
      <c r="I115252" s="6"/>
    </row>
    <row r="115253" spans="9:9">
      <c r="I115253" s="6"/>
    </row>
    <row r="115254" spans="9:9">
      <c r="I115254" s="6"/>
    </row>
    <row r="115255" spans="9:9">
      <c r="I115255" s="6"/>
    </row>
    <row r="115256" spans="9:9">
      <c r="I115256" s="6"/>
    </row>
    <row r="115257" spans="9:9">
      <c r="I115257" s="6"/>
    </row>
    <row r="115258" spans="9:9">
      <c r="I115258" s="6"/>
    </row>
    <row r="115259" spans="9:9">
      <c r="I115259" s="6"/>
    </row>
    <row r="115260" spans="9:9">
      <c r="I115260" s="6"/>
    </row>
    <row r="115261" spans="9:9">
      <c r="I115261" s="6"/>
    </row>
    <row r="115262" spans="9:9">
      <c r="I115262" s="6"/>
    </row>
    <row r="115263" spans="9:9">
      <c r="I115263" s="6"/>
    </row>
    <row r="115264" spans="9:9">
      <c r="I115264" s="6"/>
    </row>
    <row r="115265" spans="9:9">
      <c r="I115265" s="6"/>
    </row>
    <row r="115266" spans="9:9">
      <c r="I115266" s="6"/>
    </row>
    <row r="115267" spans="9:9">
      <c r="I115267" s="6"/>
    </row>
    <row r="115268" spans="9:9">
      <c r="I115268" s="6"/>
    </row>
    <row r="115269" spans="9:9">
      <c r="I115269" s="6"/>
    </row>
    <row r="115270" spans="9:9">
      <c r="I115270" s="6"/>
    </row>
    <row r="115271" spans="9:9">
      <c r="I115271" s="6"/>
    </row>
    <row r="115272" spans="9:9">
      <c r="I115272" s="6"/>
    </row>
    <row r="115273" spans="9:9">
      <c r="I115273" s="6"/>
    </row>
    <row r="115274" spans="9:9">
      <c r="I115274" s="6"/>
    </row>
    <row r="115275" spans="9:9">
      <c r="I115275" s="6"/>
    </row>
    <row r="115276" spans="9:9">
      <c r="I115276" s="6"/>
    </row>
    <row r="115277" spans="9:9">
      <c r="I115277" s="6"/>
    </row>
    <row r="115278" spans="9:9">
      <c r="I115278" s="6"/>
    </row>
    <row r="115279" spans="9:9">
      <c r="I115279" s="6"/>
    </row>
    <row r="115280" spans="9:9">
      <c r="I115280" s="6"/>
    </row>
    <row r="115281" spans="9:9">
      <c r="I115281" s="6"/>
    </row>
    <row r="115282" spans="9:9">
      <c r="I115282" s="6"/>
    </row>
    <row r="115283" spans="9:9">
      <c r="I115283" s="6"/>
    </row>
    <row r="115284" spans="9:9">
      <c r="I115284" s="6"/>
    </row>
    <row r="115285" spans="9:9">
      <c r="I115285" s="6"/>
    </row>
    <row r="115286" spans="9:9">
      <c r="I115286" s="6"/>
    </row>
    <row r="115287" spans="9:9">
      <c r="I115287" s="6"/>
    </row>
    <row r="115288" spans="9:9">
      <c r="I115288" s="6"/>
    </row>
    <row r="115289" spans="9:9">
      <c r="I115289" s="6"/>
    </row>
    <row r="115290" spans="9:9">
      <c r="I115290" s="6"/>
    </row>
    <row r="115291" spans="9:9">
      <c r="I115291" s="6"/>
    </row>
    <row r="115292" spans="9:9">
      <c r="I115292" s="6"/>
    </row>
    <row r="115293" spans="9:9">
      <c r="I115293" s="6"/>
    </row>
    <row r="115294" spans="9:9">
      <c r="I115294" s="6"/>
    </row>
    <row r="115295" spans="9:9">
      <c r="I115295" s="6"/>
    </row>
    <row r="115296" spans="9:9">
      <c r="I115296" s="6"/>
    </row>
    <row r="115297" spans="9:9">
      <c r="I115297" s="6"/>
    </row>
    <row r="115298" spans="9:9">
      <c r="I115298" s="6"/>
    </row>
    <row r="115299" spans="9:9">
      <c r="I115299" s="6"/>
    </row>
    <row r="115300" spans="9:9">
      <c r="I115300" s="6"/>
    </row>
    <row r="115301" spans="9:9">
      <c r="I115301" s="6"/>
    </row>
    <row r="115302" spans="9:9">
      <c r="I115302" s="6"/>
    </row>
    <row r="115303" spans="9:9">
      <c r="I115303" s="6"/>
    </row>
    <row r="115304" spans="9:9">
      <c r="I115304" s="6"/>
    </row>
    <row r="115305" spans="9:9">
      <c r="I115305" s="6"/>
    </row>
    <row r="115306" spans="9:9">
      <c r="I115306" s="6"/>
    </row>
    <row r="115307" spans="9:9">
      <c r="I115307" s="6"/>
    </row>
    <row r="115308" spans="9:9">
      <c r="I115308" s="6"/>
    </row>
    <row r="115309" spans="9:9">
      <c r="I115309" s="6"/>
    </row>
    <row r="115310" spans="9:9">
      <c r="I115310" s="6"/>
    </row>
    <row r="115311" spans="9:9">
      <c r="I115311" s="6"/>
    </row>
    <row r="115312" spans="9:9">
      <c r="I115312" s="6"/>
    </row>
    <row r="115313" spans="9:9">
      <c r="I115313" s="6"/>
    </row>
    <row r="115314" spans="9:9">
      <c r="I115314" s="6"/>
    </row>
    <row r="115315" spans="9:9">
      <c r="I115315" s="6"/>
    </row>
    <row r="115316" spans="9:9">
      <c r="I115316" s="6"/>
    </row>
    <row r="115317" spans="9:9">
      <c r="I115317" s="6"/>
    </row>
    <row r="115318" spans="9:9">
      <c r="I115318" s="6"/>
    </row>
    <row r="115319" spans="9:9">
      <c r="I115319" s="6"/>
    </row>
    <row r="115320" spans="9:9">
      <c r="I115320" s="6"/>
    </row>
    <row r="115321" spans="9:9">
      <c r="I115321" s="6"/>
    </row>
    <row r="115322" spans="9:9">
      <c r="I115322" s="6"/>
    </row>
    <row r="115323" spans="9:9">
      <c r="I115323" s="6"/>
    </row>
    <row r="115324" spans="9:9">
      <c r="I115324" s="6"/>
    </row>
    <row r="115325" spans="9:9">
      <c r="I115325" s="6"/>
    </row>
    <row r="115326" spans="9:9">
      <c r="I115326" s="6"/>
    </row>
    <row r="115327" spans="9:9">
      <c r="I115327" s="6"/>
    </row>
    <row r="115328" spans="9:9">
      <c r="I115328" s="6"/>
    </row>
    <row r="115329" spans="9:9">
      <c r="I115329" s="6"/>
    </row>
    <row r="115330" spans="9:9">
      <c r="I115330" s="6"/>
    </row>
    <row r="115331" spans="9:9">
      <c r="I115331" s="6"/>
    </row>
    <row r="115332" spans="9:9">
      <c r="I115332" s="6"/>
    </row>
    <row r="115333" spans="9:9">
      <c r="I115333" s="6"/>
    </row>
    <row r="115334" spans="9:9">
      <c r="I115334" s="6"/>
    </row>
    <row r="115335" spans="9:9">
      <c r="I115335" s="6"/>
    </row>
    <row r="115336" spans="9:9">
      <c r="I115336" s="6"/>
    </row>
    <row r="115337" spans="9:9">
      <c r="I115337" s="6"/>
    </row>
    <row r="115338" spans="9:9">
      <c r="I115338" s="6"/>
    </row>
    <row r="115339" spans="9:9">
      <c r="I115339" s="6"/>
    </row>
    <row r="115340" spans="9:9">
      <c r="I115340" s="6"/>
    </row>
    <row r="115341" spans="9:9">
      <c r="I115341" s="6"/>
    </row>
    <row r="115342" spans="9:9">
      <c r="I115342" s="6"/>
    </row>
    <row r="115343" spans="9:9">
      <c r="I115343" s="6"/>
    </row>
    <row r="115344" spans="9:9">
      <c r="I115344" s="6"/>
    </row>
    <row r="115345" spans="9:9">
      <c r="I115345" s="6"/>
    </row>
    <row r="115346" spans="9:9">
      <c r="I115346" s="6"/>
    </row>
    <row r="115347" spans="9:9">
      <c r="I115347" s="6"/>
    </row>
    <row r="115348" spans="9:9">
      <c r="I115348" s="6"/>
    </row>
    <row r="115349" spans="9:9">
      <c r="I115349" s="6"/>
    </row>
    <row r="115350" spans="9:9">
      <c r="I115350" s="6"/>
    </row>
    <row r="115351" spans="9:9">
      <c r="I115351" s="6"/>
    </row>
    <row r="115352" spans="9:9">
      <c r="I115352" s="6"/>
    </row>
    <row r="115353" spans="9:9">
      <c r="I115353" s="6"/>
    </row>
    <row r="115354" spans="9:9">
      <c r="I115354" s="6"/>
    </row>
    <row r="115355" spans="9:9">
      <c r="I115355" s="6"/>
    </row>
    <row r="115356" spans="9:9">
      <c r="I115356" s="6"/>
    </row>
    <row r="115357" spans="9:9">
      <c r="I115357" s="6"/>
    </row>
    <row r="115358" spans="9:9">
      <c r="I115358" s="6"/>
    </row>
    <row r="115359" spans="9:9">
      <c r="I115359" s="6"/>
    </row>
    <row r="115360" spans="9:9">
      <c r="I115360" s="6"/>
    </row>
    <row r="115361" spans="9:9">
      <c r="I115361" s="6"/>
    </row>
    <row r="115362" spans="9:9">
      <c r="I115362" s="6"/>
    </row>
    <row r="115363" spans="9:9">
      <c r="I115363" s="6"/>
    </row>
    <row r="115364" spans="9:9">
      <c r="I115364" s="6"/>
    </row>
    <row r="115365" spans="9:9">
      <c r="I115365" s="6"/>
    </row>
    <row r="115366" spans="9:9">
      <c r="I115366" s="6"/>
    </row>
    <row r="115367" spans="9:9">
      <c r="I115367" s="6"/>
    </row>
    <row r="115368" spans="9:9">
      <c r="I115368" s="6"/>
    </row>
    <row r="115369" spans="9:9">
      <c r="I115369" s="6"/>
    </row>
    <row r="115370" spans="9:9">
      <c r="I115370" s="6"/>
    </row>
    <row r="115371" spans="9:9">
      <c r="I115371" s="6"/>
    </row>
    <row r="115372" spans="9:9">
      <c r="I115372" s="6"/>
    </row>
    <row r="115373" spans="9:9">
      <c r="I115373" s="6"/>
    </row>
    <row r="115374" spans="9:9">
      <c r="I115374" s="6"/>
    </row>
    <row r="115375" spans="9:9">
      <c r="I115375" s="6"/>
    </row>
    <row r="115376" spans="9:9">
      <c r="I115376" s="6"/>
    </row>
    <row r="115377" spans="9:9">
      <c r="I115377" s="6"/>
    </row>
    <row r="115378" spans="9:9">
      <c r="I115378" s="6"/>
    </row>
    <row r="115379" spans="9:9">
      <c r="I115379" s="6"/>
    </row>
    <row r="115380" spans="9:9">
      <c r="I115380" s="6"/>
    </row>
    <row r="115381" spans="9:9">
      <c r="I115381" s="6"/>
    </row>
    <row r="115382" spans="9:9">
      <c r="I115382" s="6"/>
    </row>
    <row r="115383" spans="9:9">
      <c r="I115383" s="6"/>
    </row>
    <row r="115384" spans="9:9">
      <c r="I115384" s="6"/>
    </row>
    <row r="115385" spans="9:9">
      <c r="I115385" s="6"/>
    </row>
    <row r="115386" spans="9:9">
      <c r="I115386" s="6"/>
    </row>
    <row r="115387" spans="9:9">
      <c r="I115387" s="6"/>
    </row>
    <row r="115388" spans="9:9">
      <c r="I115388" s="6"/>
    </row>
    <row r="115389" spans="9:9">
      <c r="I115389" s="6"/>
    </row>
    <row r="115390" spans="9:9">
      <c r="I115390" s="6"/>
    </row>
    <row r="115391" spans="9:9">
      <c r="I115391" s="6"/>
    </row>
    <row r="115392" spans="9:9">
      <c r="I115392" s="6"/>
    </row>
    <row r="115393" spans="9:9">
      <c r="I115393" s="6"/>
    </row>
    <row r="115394" spans="9:9">
      <c r="I115394" s="6"/>
    </row>
    <row r="115395" spans="9:9">
      <c r="I115395" s="6"/>
    </row>
    <row r="115396" spans="9:9">
      <c r="I115396" s="6"/>
    </row>
    <row r="115397" spans="9:9">
      <c r="I115397" s="6"/>
    </row>
    <row r="115398" spans="9:9">
      <c r="I115398" s="6"/>
    </row>
    <row r="115399" spans="9:9">
      <c r="I115399" s="6"/>
    </row>
    <row r="115400" spans="9:9">
      <c r="I115400" s="6"/>
    </row>
    <row r="115401" spans="9:9">
      <c r="I115401" s="6"/>
    </row>
    <row r="115402" spans="9:9">
      <c r="I115402" s="6"/>
    </row>
    <row r="115403" spans="9:9">
      <c r="I115403" s="6"/>
    </row>
    <row r="115404" spans="9:9">
      <c r="I115404" s="6"/>
    </row>
    <row r="115405" spans="9:9">
      <c r="I115405" s="6"/>
    </row>
    <row r="115406" spans="9:9">
      <c r="I115406" s="6"/>
    </row>
    <row r="115407" spans="9:9">
      <c r="I115407" s="6"/>
    </row>
    <row r="115408" spans="9:9">
      <c r="I115408" s="6"/>
    </row>
    <row r="115409" spans="9:9">
      <c r="I115409" s="6"/>
    </row>
    <row r="115410" spans="9:9">
      <c r="I115410" s="6"/>
    </row>
    <row r="115411" spans="9:9">
      <c r="I115411" s="6"/>
    </row>
    <row r="115412" spans="9:9">
      <c r="I115412" s="6"/>
    </row>
    <row r="115413" spans="9:9">
      <c r="I115413" s="6"/>
    </row>
    <row r="115414" spans="9:9">
      <c r="I115414" s="6"/>
    </row>
    <row r="115415" spans="9:9">
      <c r="I115415" s="6"/>
    </row>
    <row r="115416" spans="9:9">
      <c r="I115416" s="6"/>
    </row>
    <row r="115417" spans="9:9">
      <c r="I115417" s="6"/>
    </row>
    <row r="115418" spans="9:9">
      <c r="I115418" s="6"/>
    </row>
    <row r="115419" spans="9:9">
      <c r="I115419" s="6"/>
    </row>
    <row r="115420" spans="9:9">
      <c r="I115420" s="6"/>
    </row>
    <row r="115421" spans="9:9">
      <c r="I115421" s="6"/>
    </row>
    <row r="115422" spans="9:9">
      <c r="I115422" s="6"/>
    </row>
    <row r="115423" spans="9:9">
      <c r="I115423" s="6"/>
    </row>
    <row r="115424" spans="9:9">
      <c r="I115424" s="6"/>
    </row>
    <row r="115425" spans="9:9">
      <c r="I115425" s="6"/>
    </row>
    <row r="115426" spans="9:9">
      <c r="I115426" s="6"/>
    </row>
    <row r="115427" spans="9:9">
      <c r="I115427" s="6"/>
    </row>
    <row r="115428" spans="9:9">
      <c r="I115428" s="6"/>
    </row>
    <row r="115429" spans="9:9">
      <c r="I115429" s="6"/>
    </row>
    <row r="115430" spans="9:9">
      <c r="I115430" s="6"/>
    </row>
    <row r="115431" spans="9:9">
      <c r="I115431" s="6"/>
    </row>
    <row r="115432" spans="9:9">
      <c r="I115432" s="6"/>
    </row>
    <row r="115433" spans="9:9">
      <c r="I115433" s="6"/>
    </row>
    <row r="115434" spans="9:9">
      <c r="I115434" s="6"/>
    </row>
    <row r="115435" spans="9:9">
      <c r="I115435" s="6"/>
    </row>
    <row r="115436" spans="9:9">
      <c r="I115436" s="6"/>
    </row>
    <row r="115437" spans="9:9">
      <c r="I115437" s="6"/>
    </row>
    <row r="115438" spans="9:9">
      <c r="I115438" s="6"/>
    </row>
    <row r="115439" spans="9:9">
      <c r="I115439" s="6"/>
    </row>
    <row r="115440" spans="9:9">
      <c r="I115440" s="6"/>
    </row>
    <row r="115441" spans="9:9">
      <c r="I115441" s="6"/>
    </row>
    <row r="115442" spans="9:9">
      <c r="I115442" s="6"/>
    </row>
    <row r="115443" spans="9:9">
      <c r="I115443" s="6"/>
    </row>
    <row r="115444" spans="9:9">
      <c r="I115444" s="6"/>
    </row>
    <row r="115445" spans="9:9">
      <c r="I115445" s="6"/>
    </row>
    <row r="115446" spans="9:9">
      <c r="I115446" s="6"/>
    </row>
    <row r="115447" spans="9:9">
      <c r="I115447" s="6"/>
    </row>
    <row r="115448" spans="9:9">
      <c r="I115448" s="6"/>
    </row>
    <row r="115449" spans="9:9">
      <c r="I115449" s="6"/>
    </row>
    <row r="115450" spans="9:9">
      <c r="I115450" s="6"/>
    </row>
    <row r="115451" spans="9:9">
      <c r="I115451" s="6"/>
    </row>
    <row r="115452" spans="9:9">
      <c r="I115452" s="6"/>
    </row>
    <row r="115453" spans="9:9">
      <c r="I115453" s="6"/>
    </row>
    <row r="115454" spans="9:9">
      <c r="I115454" s="6"/>
    </row>
    <row r="115455" spans="9:9">
      <c r="I115455" s="6"/>
    </row>
    <row r="115456" spans="9:9">
      <c r="I115456" s="6"/>
    </row>
    <row r="115457" spans="9:9">
      <c r="I115457" s="6"/>
    </row>
    <row r="115458" spans="9:9">
      <c r="I115458" s="6"/>
    </row>
    <row r="115459" spans="9:9">
      <c r="I115459" s="6"/>
    </row>
    <row r="115460" spans="9:9">
      <c r="I115460" s="6"/>
    </row>
    <row r="115461" spans="9:9">
      <c r="I115461" s="6"/>
    </row>
    <row r="115462" spans="9:9">
      <c r="I115462" s="6"/>
    </row>
    <row r="115463" spans="9:9">
      <c r="I115463" s="6"/>
    </row>
    <row r="115464" spans="9:9">
      <c r="I115464" s="6"/>
    </row>
    <row r="115465" spans="9:9">
      <c r="I115465" s="6"/>
    </row>
    <row r="115466" spans="9:9">
      <c r="I115466" s="6"/>
    </row>
    <row r="115467" spans="9:9">
      <c r="I115467" s="6"/>
    </row>
    <row r="115468" spans="9:9">
      <c r="I115468" s="6"/>
    </row>
    <row r="115469" spans="9:9">
      <c r="I115469" s="6"/>
    </row>
    <row r="115470" spans="9:9">
      <c r="I115470" s="6"/>
    </row>
    <row r="115471" spans="9:9">
      <c r="I115471" s="6"/>
    </row>
    <row r="115472" spans="9:9">
      <c r="I115472" s="6"/>
    </row>
    <row r="115473" spans="9:9">
      <c r="I115473" s="6"/>
    </row>
    <row r="115474" spans="9:9">
      <c r="I115474" s="6"/>
    </row>
    <row r="115475" spans="9:9">
      <c r="I115475" s="6"/>
    </row>
    <row r="115476" spans="9:9">
      <c r="I115476" s="6"/>
    </row>
    <row r="115477" spans="9:9">
      <c r="I115477" s="6"/>
    </row>
    <row r="115478" spans="9:9">
      <c r="I115478" s="6"/>
    </row>
    <row r="115479" spans="9:9">
      <c r="I115479" s="6"/>
    </row>
    <row r="115480" spans="9:9">
      <c r="I115480" s="6"/>
    </row>
    <row r="115481" spans="9:9">
      <c r="I115481" s="6"/>
    </row>
    <row r="115482" spans="9:9">
      <c r="I115482" s="6"/>
    </row>
    <row r="115483" spans="9:9">
      <c r="I115483" s="6"/>
    </row>
    <row r="115484" spans="9:9">
      <c r="I115484" s="6"/>
    </row>
    <row r="115485" spans="9:9">
      <c r="I115485" s="6"/>
    </row>
    <row r="115486" spans="9:9">
      <c r="I115486" s="6"/>
    </row>
    <row r="115487" spans="9:9">
      <c r="I115487" s="6"/>
    </row>
    <row r="115488" spans="9:9">
      <c r="I115488" s="6"/>
    </row>
    <row r="115489" spans="9:9">
      <c r="I115489" s="6"/>
    </row>
    <row r="115490" spans="9:9">
      <c r="I115490" s="6"/>
    </row>
    <row r="115491" spans="9:9">
      <c r="I115491" s="6"/>
    </row>
    <row r="115492" spans="9:9">
      <c r="I115492" s="6"/>
    </row>
    <row r="115493" spans="9:9">
      <c r="I115493" s="6"/>
    </row>
    <row r="115494" spans="9:9">
      <c r="I115494" s="6"/>
    </row>
    <row r="115495" spans="9:9">
      <c r="I115495" s="6"/>
    </row>
    <row r="115496" spans="9:9">
      <c r="I115496" s="6"/>
    </row>
    <row r="115497" spans="9:9">
      <c r="I115497" s="6"/>
    </row>
    <row r="115498" spans="9:9">
      <c r="I115498" s="6"/>
    </row>
    <row r="115499" spans="9:9">
      <c r="I115499" s="6"/>
    </row>
    <row r="115500" spans="9:9">
      <c r="I115500" s="6"/>
    </row>
    <row r="115501" spans="9:9">
      <c r="I115501" s="6"/>
    </row>
    <row r="115502" spans="9:9">
      <c r="I115502" s="6"/>
    </row>
    <row r="115503" spans="9:9">
      <c r="I115503" s="6"/>
    </row>
    <row r="115504" spans="9:9">
      <c r="I115504" s="6"/>
    </row>
    <row r="115505" spans="9:9">
      <c r="I115505" s="6"/>
    </row>
    <row r="115506" spans="9:9">
      <c r="I115506" s="6"/>
    </row>
    <row r="115507" spans="9:9">
      <c r="I115507" s="6"/>
    </row>
    <row r="115508" spans="9:9">
      <c r="I115508" s="6"/>
    </row>
    <row r="115509" spans="9:9">
      <c r="I115509" s="6"/>
    </row>
    <row r="115510" spans="9:9">
      <c r="I115510" s="6"/>
    </row>
    <row r="115511" spans="9:9">
      <c r="I115511" s="6"/>
    </row>
    <row r="115512" spans="9:9">
      <c r="I115512" s="6"/>
    </row>
    <row r="115513" spans="9:9">
      <c r="I115513" s="6"/>
    </row>
    <row r="115514" spans="9:9">
      <c r="I115514" s="6"/>
    </row>
    <row r="115515" spans="9:9">
      <c r="I115515" s="6"/>
    </row>
    <row r="115516" spans="9:9">
      <c r="I115516" s="6"/>
    </row>
    <row r="115517" spans="9:9">
      <c r="I115517" s="6"/>
    </row>
    <row r="115518" spans="9:9">
      <c r="I115518" s="6"/>
    </row>
    <row r="115519" spans="9:9">
      <c r="I115519" s="6"/>
    </row>
    <row r="115520" spans="9:9">
      <c r="I115520" s="6"/>
    </row>
    <row r="115521" spans="9:9">
      <c r="I115521" s="6"/>
    </row>
    <row r="115522" spans="9:9">
      <c r="I115522" s="6"/>
    </row>
    <row r="115523" spans="9:9">
      <c r="I115523" s="6"/>
    </row>
    <row r="115524" spans="9:9">
      <c r="I115524" s="6"/>
    </row>
    <row r="115525" spans="9:9">
      <c r="I115525" s="6"/>
    </row>
    <row r="115526" spans="9:9">
      <c r="I115526" s="6"/>
    </row>
    <row r="115527" spans="9:9">
      <c r="I115527" s="6"/>
    </row>
    <row r="115528" spans="9:9">
      <c r="I115528" s="6"/>
    </row>
    <row r="115529" spans="9:9">
      <c r="I115529" s="6"/>
    </row>
    <row r="115530" spans="9:9">
      <c r="I115530" s="6"/>
    </row>
    <row r="115531" spans="9:9">
      <c r="I115531" s="6"/>
    </row>
    <row r="115532" spans="9:9">
      <c r="I115532" s="6"/>
    </row>
    <row r="115533" spans="9:9">
      <c r="I115533" s="6"/>
    </row>
    <row r="115534" spans="9:9">
      <c r="I115534" s="6"/>
    </row>
    <row r="115535" spans="9:9">
      <c r="I115535" s="6"/>
    </row>
    <row r="115536" spans="9:9">
      <c r="I115536" s="6"/>
    </row>
    <row r="115537" spans="9:9">
      <c r="I115537" s="6"/>
    </row>
    <row r="115538" spans="9:9">
      <c r="I115538" s="6"/>
    </row>
    <row r="115539" spans="9:9">
      <c r="I115539" s="6"/>
    </row>
    <row r="115540" spans="9:9">
      <c r="I115540" s="6"/>
    </row>
    <row r="115541" spans="9:9">
      <c r="I115541" s="6"/>
    </row>
    <row r="115542" spans="9:9">
      <c r="I115542" s="6"/>
    </row>
    <row r="115543" spans="9:9">
      <c r="I115543" s="6"/>
    </row>
    <row r="115544" spans="9:9">
      <c r="I115544" s="6"/>
    </row>
    <row r="115545" spans="9:9">
      <c r="I115545" s="6"/>
    </row>
    <row r="115546" spans="9:9">
      <c r="I115546" s="6"/>
    </row>
    <row r="115547" spans="9:9">
      <c r="I115547" s="6"/>
    </row>
    <row r="115548" spans="9:9">
      <c r="I115548" s="6"/>
    </row>
    <row r="115549" spans="9:9">
      <c r="I115549" s="6"/>
    </row>
    <row r="115550" spans="9:9">
      <c r="I115550" s="6"/>
    </row>
    <row r="115551" spans="9:9">
      <c r="I115551" s="6"/>
    </row>
    <row r="115552" spans="9:9">
      <c r="I115552" s="6"/>
    </row>
    <row r="115553" spans="9:9">
      <c r="I115553" s="6"/>
    </row>
    <row r="115554" spans="9:9">
      <c r="I115554" s="6"/>
    </row>
    <row r="115555" spans="9:9">
      <c r="I115555" s="6"/>
    </row>
    <row r="115556" spans="9:9">
      <c r="I115556" s="6"/>
    </row>
    <row r="115557" spans="9:9">
      <c r="I115557" s="6"/>
    </row>
    <row r="115558" spans="9:9">
      <c r="I115558" s="6"/>
    </row>
    <row r="115559" spans="9:9">
      <c r="I115559" s="6"/>
    </row>
    <row r="115560" spans="9:9">
      <c r="I115560" s="6"/>
    </row>
    <row r="115561" spans="9:9">
      <c r="I115561" s="6"/>
    </row>
    <row r="115562" spans="9:9">
      <c r="I115562" s="6"/>
    </row>
    <row r="115563" spans="9:9">
      <c r="I115563" s="6"/>
    </row>
    <row r="115564" spans="9:9">
      <c r="I115564" s="6"/>
    </row>
    <row r="115565" spans="9:9">
      <c r="I115565" s="6"/>
    </row>
    <row r="115566" spans="9:9">
      <c r="I115566" s="6"/>
    </row>
    <row r="115567" spans="9:9">
      <c r="I115567" s="6"/>
    </row>
    <row r="115568" spans="9:9">
      <c r="I115568" s="6"/>
    </row>
    <row r="115569" spans="9:9">
      <c r="I115569" s="6"/>
    </row>
    <row r="115570" spans="9:9">
      <c r="I115570" s="6"/>
    </row>
    <row r="115571" spans="9:9">
      <c r="I115571" s="6"/>
    </row>
    <row r="115572" spans="9:9">
      <c r="I115572" s="6"/>
    </row>
    <row r="115573" spans="9:9">
      <c r="I115573" s="6"/>
    </row>
    <row r="115574" spans="9:9">
      <c r="I115574" s="6"/>
    </row>
    <row r="115575" spans="9:9">
      <c r="I115575" s="6"/>
    </row>
    <row r="115576" spans="9:9">
      <c r="I115576" s="6"/>
    </row>
    <row r="115577" spans="9:9">
      <c r="I115577" s="6"/>
    </row>
    <row r="115578" spans="9:9">
      <c r="I115578" s="6"/>
    </row>
    <row r="115579" spans="9:9">
      <c r="I115579" s="6"/>
    </row>
    <row r="115580" spans="9:9">
      <c r="I115580" s="6"/>
    </row>
    <row r="115581" spans="9:9">
      <c r="I115581" s="6"/>
    </row>
    <row r="115582" spans="9:9">
      <c r="I115582" s="6"/>
    </row>
    <row r="115583" spans="9:9">
      <c r="I115583" s="6"/>
    </row>
    <row r="115584" spans="9:9">
      <c r="I115584" s="6"/>
    </row>
    <row r="115585" spans="9:9">
      <c r="I115585" s="6"/>
    </row>
    <row r="115586" spans="9:9">
      <c r="I115586" s="6"/>
    </row>
    <row r="115587" spans="9:9">
      <c r="I115587" s="6"/>
    </row>
    <row r="115588" spans="9:9">
      <c r="I115588" s="6"/>
    </row>
    <row r="115589" spans="9:9">
      <c r="I115589" s="6"/>
    </row>
    <row r="115590" spans="9:9">
      <c r="I115590" s="6"/>
    </row>
    <row r="115591" spans="9:9">
      <c r="I115591" s="6"/>
    </row>
    <row r="115592" spans="9:9">
      <c r="I115592" s="6"/>
    </row>
    <row r="115593" spans="9:9">
      <c r="I115593" s="6"/>
    </row>
    <row r="115594" spans="9:9">
      <c r="I115594" s="6"/>
    </row>
    <row r="115595" spans="9:9">
      <c r="I115595" s="6"/>
    </row>
    <row r="115596" spans="9:9">
      <c r="I115596" s="6"/>
    </row>
    <row r="115597" spans="9:9">
      <c r="I115597" s="6"/>
    </row>
    <row r="115598" spans="9:9">
      <c r="I115598" s="6"/>
    </row>
    <row r="115599" spans="9:9">
      <c r="I115599" s="6"/>
    </row>
    <row r="115600" spans="9:9">
      <c r="I115600" s="6"/>
    </row>
    <row r="115601" spans="9:9">
      <c r="I115601" s="6"/>
    </row>
    <row r="115602" spans="9:9">
      <c r="I115602" s="6"/>
    </row>
    <row r="115603" spans="9:9">
      <c r="I115603" s="6"/>
    </row>
    <row r="115604" spans="9:9">
      <c r="I115604" s="6"/>
    </row>
    <row r="115605" spans="9:9">
      <c r="I115605" s="6"/>
    </row>
    <row r="115606" spans="9:9">
      <c r="I115606" s="6"/>
    </row>
    <row r="115607" spans="9:9">
      <c r="I115607" s="6"/>
    </row>
    <row r="115608" spans="9:9">
      <c r="I115608" s="6"/>
    </row>
    <row r="115609" spans="9:9">
      <c r="I115609" s="6"/>
    </row>
    <row r="115610" spans="9:9">
      <c r="I115610" s="6"/>
    </row>
    <row r="115611" spans="9:9">
      <c r="I115611" s="6"/>
    </row>
    <row r="115612" spans="9:9">
      <c r="I115612" s="6"/>
    </row>
    <row r="115613" spans="9:9">
      <c r="I115613" s="6"/>
    </row>
    <row r="115614" spans="9:9">
      <c r="I115614" s="6"/>
    </row>
    <row r="115615" spans="9:9">
      <c r="I115615" s="6"/>
    </row>
    <row r="115616" spans="9:9">
      <c r="I115616" s="6"/>
    </row>
    <row r="115617" spans="9:9">
      <c r="I115617" s="6"/>
    </row>
    <row r="115618" spans="9:9">
      <c r="I115618" s="6"/>
    </row>
    <row r="115619" spans="9:9">
      <c r="I115619" s="6"/>
    </row>
    <row r="115620" spans="9:9">
      <c r="I115620" s="6"/>
    </row>
    <row r="115621" spans="9:9">
      <c r="I115621" s="6"/>
    </row>
    <row r="115622" spans="9:9">
      <c r="I115622" s="6"/>
    </row>
    <row r="115623" spans="9:9">
      <c r="I115623" s="6"/>
    </row>
    <row r="115624" spans="9:9">
      <c r="I115624" s="6"/>
    </row>
    <row r="115625" spans="9:9">
      <c r="I115625" s="6"/>
    </row>
    <row r="115626" spans="9:9">
      <c r="I115626" s="6"/>
    </row>
    <row r="115627" spans="9:9">
      <c r="I115627" s="6"/>
    </row>
    <row r="115628" spans="9:9">
      <c r="I115628" s="6"/>
    </row>
    <row r="115629" spans="9:9">
      <c r="I115629" s="6"/>
    </row>
    <row r="115630" spans="9:9">
      <c r="I115630" s="6"/>
    </row>
    <row r="115631" spans="9:9">
      <c r="I115631" s="6"/>
    </row>
    <row r="115632" spans="9:9">
      <c r="I115632" s="6"/>
    </row>
    <row r="115633" spans="9:9">
      <c r="I115633" s="6"/>
    </row>
    <row r="115634" spans="9:9">
      <c r="I115634" s="6"/>
    </row>
    <row r="115635" spans="9:9">
      <c r="I115635" s="6"/>
    </row>
    <row r="115636" spans="9:9">
      <c r="I115636" s="6"/>
    </row>
    <row r="115637" spans="9:9">
      <c r="I115637" s="6"/>
    </row>
    <row r="115638" spans="9:9">
      <c r="I115638" s="6"/>
    </row>
    <row r="115639" spans="9:9">
      <c r="I115639" s="6"/>
    </row>
    <row r="115640" spans="9:9">
      <c r="I115640" s="6"/>
    </row>
    <row r="115641" spans="9:9">
      <c r="I115641" s="6"/>
    </row>
    <row r="115642" spans="9:9">
      <c r="I115642" s="6"/>
    </row>
    <row r="115643" spans="9:9">
      <c r="I115643" s="6"/>
    </row>
    <row r="115644" spans="9:9">
      <c r="I115644" s="6"/>
    </row>
    <row r="115645" spans="9:9">
      <c r="I115645" s="6"/>
    </row>
    <row r="115646" spans="9:9">
      <c r="I115646" s="6"/>
    </row>
    <row r="115647" spans="9:9">
      <c r="I115647" s="6"/>
    </row>
    <row r="115648" spans="9:9">
      <c r="I115648" s="6"/>
    </row>
    <row r="115649" spans="9:9">
      <c r="I115649" s="6"/>
    </row>
    <row r="115650" spans="9:9">
      <c r="I115650" s="6"/>
    </row>
    <row r="115651" spans="9:9">
      <c r="I115651" s="6"/>
    </row>
    <row r="115652" spans="9:9">
      <c r="I115652" s="6"/>
    </row>
    <row r="115653" spans="9:9">
      <c r="I115653" s="6"/>
    </row>
    <row r="115654" spans="9:9">
      <c r="I115654" s="6"/>
    </row>
    <row r="115655" spans="9:9">
      <c r="I115655" s="6"/>
    </row>
    <row r="115656" spans="9:9">
      <c r="I115656" s="6"/>
    </row>
    <row r="115657" spans="9:9">
      <c r="I115657" s="6"/>
    </row>
    <row r="115658" spans="9:9">
      <c r="I115658" s="6"/>
    </row>
    <row r="115659" spans="9:9">
      <c r="I115659" s="6"/>
    </row>
    <row r="115660" spans="9:9">
      <c r="I115660" s="6"/>
    </row>
    <row r="115661" spans="9:9">
      <c r="I115661" s="6"/>
    </row>
    <row r="115662" spans="9:9">
      <c r="I115662" s="6"/>
    </row>
    <row r="115663" spans="9:9">
      <c r="I115663" s="6"/>
    </row>
    <row r="115664" spans="9:9">
      <c r="I115664" s="6"/>
    </row>
    <row r="115665" spans="9:9">
      <c r="I115665" s="6"/>
    </row>
    <row r="115666" spans="9:9">
      <c r="I115666" s="6"/>
    </row>
    <row r="115667" spans="9:9">
      <c r="I115667" s="6"/>
    </row>
    <row r="115668" spans="9:9">
      <c r="I115668" s="6"/>
    </row>
    <row r="115669" spans="9:9">
      <c r="I115669" s="6"/>
    </row>
    <row r="115670" spans="9:9">
      <c r="I115670" s="6"/>
    </row>
    <row r="115671" spans="9:9">
      <c r="I115671" s="6"/>
    </row>
    <row r="115672" spans="9:9">
      <c r="I115672" s="6"/>
    </row>
    <row r="115673" spans="9:9">
      <c r="I115673" s="6"/>
    </row>
    <row r="115674" spans="9:9">
      <c r="I115674" s="6"/>
    </row>
    <row r="115675" spans="9:9">
      <c r="I115675" s="6"/>
    </row>
    <row r="115676" spans="9:9">
      <c r="I115676" s="6"/>
    </row>
    <row r="115677" spans="9:9">
      <c r="I115677" s="6"/>
    </row>
    <row r="115678" spans="9:9">
      <c r="I115678" s="6"/>
    </row>
    <row r="115679" spans="9:9">
      <c r="I115679" s="6"/>
    </row>
    <row r="115680" spans="9:9">
      <c r="I115680" s="6"/>
    </row>
    <row r="115681" spans="9:9">
      <c r="I115681" s="6"/>
    </row>
    <row r="115682" spans="9:9">
      <c r="I115682" s="6"/>
    </row>
    <row r="115683" spans="9:9">
      <c r="I115683" s="6"/>
    </row>
    <row r="115684" spans="9:9">
      <c r="I115684" s="6"/>
    </row>
    <row r="115685" spans="9:9">
      <c r="I115685" s="6"/>
    </row>
    <row r="115686" spans="9:9">
      <c r="I115686" s="6"/>
    </row>
    <row r="115687" spans="9:9">
      <c r="I115687" s="6"/>
    </row>
    <row r="115688" spans="9:9">
      <c r="I115688" s="6"/>
    </row>
    <row r="115689" spans="9:9">
      <c r="I115689" s="6"/>
    </row>
    <row r="115690" spans="9:9">
      <c r="I115690" s="6"/>
    </row>
    <row r="115691" spans="9:9">
      <c r="I115691" s="6"/>
    </row>
    <row r="115692" spans="9:9">
      <c r="I115692" s="6"/>
    </row>
    <row r="115693" spans="9:9">
      <c r="I115693" s="6"/>
    </row>
    <row r="115694" spans="9:9">
      <c r="I115694" s="6"/>
    </row>
    <row r="115695" spans="9:9">
      <c r="I115695" s="6"/>
    </row>
    <row r="115696" spans="9:9">
      <c r="I115696" s="6"/>
    </row>
    <row r="115697" spans="9:9">
      <c r="I115697" s="6"/>
    </row>
    <row r="115698" spans="9:9">
      <c r="I115698" s="6"/>
    </row>
    <row r="115699" spans="9:9">
      <c r="I115699" s="6"/>
    </row>
    <row r="115700" spans="9:9">
      <c r="I115700" s="6"/>
    </row>
    <row r="115701" spans="9:9">
      <c r="I115701" s="6"/>
    </row>
    <row r="115702" spans="9:9">
      <c r="I115702" s="6"/>
    </row>
    <row r="115703" spans="9:9">
      <c r="I115703" s="6"/>
    </row>
    <row r="115704" spans="9:9">
      <c r="I115704" s="6"/>
    </row>
    <row r="115705" spans="9:9">
      <c r="I115705" s="6"/>
    </row>
    <row r="115706" spans="9:9">
      <c r="I115706" s="6"/>
    </row>
    <row r="115707" spans="9:9">
      <c r="I115707" s="6"/>
    </row>
    <row r="115708" spans="9:9">
      <c r="I115708" s="6"/>
    </row>
    <row r="115709" spans="9:9">
      <c r="I115709" s="6"/>
    </row>
    <row r="115710" spans="9:9">
      <c r="I115710" s="6"/>
    </row>
    <row r="115711" spans="9:9">
      <c r="I115711" s="6"/>
    </row>
    <row r="115712" spans="9:9">
      <c r="I115712" s="6"/>
    </row>
    <row r="115713" spans="9:9">
      <c r="I115713" s="6"/>
    </row>
    <row r="115714" spans="9:9">
      <c r="I115714" s="6"/>
    </row>
    <row r="115715" spans="9:9">
      <c r="I115715" s="6"/>
    </row>
    <row r="115716" spans="9:9">
      <c r="I115716" s="6"/>
    </row>
    <row r="115717" spans="9:9">
      <c r="I115717" s="6"/>
    </row>
    <row r="115718" spans="9:9">
      <c r="I115718" s="6"/>
    </row>
    <row r="115719" spans="9:9">
      <c r="I115719" s="6"/>
    </row>
    <row r="115720" spans="9:9">
      <c r="I115720" s="6"/>
    </row>
    <row r="115721" spans="9:9">
      <c r="I115721" s="6"/>
    </row>
    <row r="115722" spans="9:9">
      <c r="I115722" s="6"/>
    </row>
    <row r="115723" spans="9:9">
      <c r="I115723" s="6"/>
    </row>
    <row r="115724" spans="9:9">
      <c r="I115724" s="6"/>
    </row>
    <row r="115725" spans="9:9">
      <c r="I115725" s="6"/>
    </row>
    <row r="115726" spans="9:9">
      <c r="I115726" s="6"/>
    </row>
    <row r="115727" spans="9:9">
      <c r="I115727" s="6"/>
    </row>
    <row r="115728" spans="9:9">
      <c r="I115728" s="6"/>
    </row>
    <row r="115729" spans="9:9">
      <c r="I115729" s="6"/>
    </row>
    <row r="115730" spans="9:9">
      <c r="I115730" s="6"/>
    </row>
    <row r="115731" spans="9:9">
      <c r="I115731" s="6"/>
    </row>
    <row r="115732" spans="9:9">
      <c r="I115732" s="6"/>
    </row>
    <row r="115733" spans="9:9">
      <c r="I115733" s="6"/>
    </row>
    <row r="115734" spans="9:9">
      <c r="I115734" s="6"/>
    </row>
    <row r="115735" spans="9:9">
      <c r="I115735" s="6"/>
    </row>
    <row r="115736" spans="9:9">
      <c r="I115736" s="6"/>
    </row>
    <row r="115737" spans="9:9">
      <c r="I115737" s="6"/>
    </row>
    <row r="115738" spans="9:9">
      <c r="I115738" s="6"/>
    </row>
    <row r="115739" spans="9:9">
      <c r="I115739" s="6"/>
    </row>
    <row r="115740" spans="9:9">
      <c r="I115740" s="6"/>
    </row>
    <row r="115741" spans="9:9">
      <c r="I115741" s="6"/>
    </row>
    <row r="115742" spans="9:9">
      <c r="I115742" s="6"/>
    </row>
    <row r="115743" spans="9:9">
      <c r="I115743" s="6"/>
    </row>
    <row r="115744" spans="9:9">
      <c r="I115744" s="6"/>
    </row>
    <row r="115745" spans="9:9">
      <c r="I115745" s="6"/>
    </row>
    <row r="115746" spans="9:9">
      <c r="I115746" s="6"/>
    </row>
    <row r="115747" spans="9:9">
      <c r="I115747" s="6"/>
    </row>
    <row r="115748" spans="9:9">
      <c r="I115748" s="6"/>
    </row>
    <row r="115749" spans="9:9">
      <c r="I115749" s="6"/>
    </row>
    <row r="115750" spans="9:9">
      <c r="I115750" s="6"/>
    </row>
    <row r="115751" spans="9:9">
      <c r="I115751" s="6"/>
    </row>
    <row r="115752" spans="9:9">
      <c r="I115752" s="6"/>
    </row>
    <row r="115753" spans="9:9">
      <c r="I115753" s="6"/>
    </row>
    <row r="115754" spans="9:9">
      <c r="I115754" s="6"/>
    </row>
    <row r="115755" spans="9:9">
      <c r="I115755" s="6"/>
    </row>
    <row r="115756" spans="9:9">
      <c r="I115756" s="6"/>
    </row>
    <row r="115757" spans="9:9">
      <c r="I115757" s="6"/>
    </row>
    <row r="115758" spans="9:9">
      <c r="I115758" s="6"/>
    </row>
    <row r="115759" spans="9:9">
      <c r="I115759" s="6"/>
    </row>
    <row r="115760" spans="9:9">
      <c r="I115760" s="6"/>
    </row>
    <row r="115761" spans="9:9">
      <c r="I115761" s="6"/>
    </row>
    <row r="115762" spans="9:9">
      <c r="I115762" s="6"/>
    </row>
    <row r="115763" spans="9:9">
      <c r="I115763" s="6"/>
    </row>
    <row r="115764" spans="9:9">
      <c r="I115764" s="6"/>
    </row>
    <row r="115765" spans="9:9">
      <c r="I115765" s="6"/>
    </row>
    <row r="115766" spans="9:9">
      <c r="I115766" s="6"/>
    </row>
    <row r="115767" spans="9:9">
      <c r="I115767" s="6"/>
    </row>
    <row r="115768" spans="9:9">
      <c r="I115768" s="6"/>
    </row>
    <row r="115769" spans="9:9">
      <c r="I115769" s="6"/>
    </row>
    <row r="115770" spans="9:9">
      <c r="I115770" s="6"/>
    </row>
    <row r="115771" spans="9:9">
      <c r="I115771" s="6"/>
    </row>
    <row r="115772" spans="9:9">
      <c r="I115772" s="6"/>
    </row>
    <row r="115773" spans="9:9">
      <c r="I115773" s="6"/>
    </row>
    <row r="115774" spans="9:9">
      <c r="I115774" s="6"/>
    </row>
    <row r="115775" spans="9:9">
      <c r="I115775" s="6"/>
    </row>
    <row r="115776" spans="9:9">
      <c r="I115776" s="6"/>
    </row>
    <row r="115777" spans="9:9">
      <c r="I115777" s="6"/>
    </row>
    <row r="115778" spans="9:9">
      <c r="I115778" s="6"/>
    </row>
    <row r="115779" spans="9:9">
      <c r="I115779" s="6"/>
    </row>
    <row r="115780" spans="9:9">
      <c r="I115780" s="6"/>
    </row>
    <row r="115781" spans="9:9">
      <c r="I115781" s="6"/>
    </row>
    <row r="115782" spans="9:9">
      <c r="I115782" s="6"/>
    </row>
    <row r="115783" spans="9:9">
      <c r="I115783" s="6"/>
    </row>
    <row r="115784" spans="9:9">
      <c r="I115784" s="6"/>
    </row>
    <row r="115785" spans="9:9">
      <c r="I115785" s="6"/>
    </row>
    <row r="115786" spans="9:9">
      <c r="I115786" s="6"/>
    </row>
    <row r="115787" spans="9:9">
      <c r="I115787" s="6"/>
    </row>
    <row r="115788" spans="9:9">
      <c r="I115788" s="6"/>
    </row>
    <row r="115789" spans="9:9">
      <c r="I115789" s="6"/>
    </row>
    <row r="115790" spans="9:9">
      <c r="I115790" s="6"/>
    </row>
    <row r="115791" spans="9:9">
      <c r="I115791" s="6"/>
    </row>
    <row r="115792" spans="9:9">
      <c r="I115792" s="6"/>
    </row>
    <row r="115793" spans="9:9">
      <c r="I115793" s="6"/>
    </row>
    <row r="115794" spans="9:9">
      <c r="I115794" s="6"/>
    </row>
    <row r="115795" spans="9:9">
      <c r="I115795" s="6"/>
    </row>
    <row r="115796" spans="9:9">
      <c r="I115796" s="6"/>
    </row>
    <row r="115797" spans="9:9">
      <c r="I115797" s="6"/>
    </row>
    <row r="115798" spans="9:9">
      <c r="I115798" s="6"/>
    </row>
    <row r="115799" spans="9:9">
      <c r="I115799" s="6"/>
    </row>
    <row r="115800" spans="9:9">
      <c r="I115800" s="6"/>
    </row>
    <row r="115801" spans="9:9">
      <c r="I115801" s="6"/>
    </row>
    <row r="115802" spans="9:9">
      <c r="I115802" s="6"/>
    </row>
    <row r="115803" spans="9:9">
      <c r="I115803" s="6"/>
    </row>
    <row r="115804" spans="9:9">
      <c r="I115804" s="6"/>
    </row>
    <row r="115805" spans="9:9">
      <c r="I115805" s="6"/>
    </row>
    <row r="115806" spans="9:9">
      <c r="I115806" s="6"/>
    </row>
    <row r="115807" spans="9:9">
      <c r="I115807" s="6"/>
    </row>
    <row r="115808" spans="9:9">
      <c r="I115808" s="6"/>
    </row>
    <row r="115809" spans="9:9">
      <c r="I115809" s="6"/>
    </row>
    <row r="115810" spans="9:9">
      <c r="I115810" s="6"/>
    </row>
    <row r="115811" spans="9:9">
      <c r="I115811" s="6"/>
    </row>
    <row r="115812" spans="9:9">
      <c r="I115812" s="6"/>
    </row>
    <row r="115813" spans="9:9">
      <c r="I115813" s="6"/>
    </row>
    <row r="115814" spans="9:9">
      <c r="I115814" s="6"/>
    </row>
    <row r="115815" spans="9:9">
      <c r="I115815" s="6"/>
    </row>
    <row r="115816" spans="9:9">
      <c r="I115816" s="6"/>
    </row>
    <row r="115817" spans="9:9">
      <c r="I115817" s="6"/>
    </row>
    <row r="115818" spans="9:9">
      <c r="I115818" s="6"/>
    </row>
    <row r="115819" spans="9:9">
      <c r="I115819" s="6"/>
    </row>
    <row r="115820" spans="9:9">
      <c r="I115820" s="6"/>
    </row>
    <row r="115821" spans="9:9">
      <c r="I115821" s="6"/>
    </row>
    <row r="115822" spans="9:9">
      <c r="I115822" s="6"/>
    </row>
    <row r="115823" spans="9:9">
      <c r="I115823" s="6"/>
    </row>
    <row r="115824" spans="9:9">
      <c r="I115824" s="6"/>
    </row>
    <row r="115825" spans="9:9">
      <c r="I115825" s="6"/>
    </row>
    <row r="115826" spans="9:9">
      <c r="I115826" s="6"/>
    </row>
    <row r="115827" spans="9:9">
      <c r="I115827" s="6"/>
    </row>
    <row r="115828" spans="9:9">
      <c r="I115828" s="6"/>
    </row>
    <row r="115829" spans="9:9">
      <c r="I115829" s="6"/>
    </row>
    <row r="115830" spans="9:9">
      <c r="I115830" s="6"/>
    </row>
    <row r="115831" spans="9:9">
      <c r="I115831" s="6"/>
    </row>
    <row r="115832" spans="9:9">
      <c r="I115832" s="6"/>
    </row>
    <row r="115833" spans="9:9">
      <c r="I115833" s="6"/>
    </row>
    <row r="115834" spans="9:9">
      <c r="I115834" s="6"/>
    </row>
    <row r="115835" spans="9:9">
      <c r="I115835" s="6"/>
    </row>
    <row r="115836" spans="9:9">
      <c r="I115836" s="6"/>
    </row>
    <row r="115837" spans="9:9">
      <c r="I115837" s="6"/>
    </row>
    <row r="115838" spans="9:9">
      <c r="I115838" s="6"/>
    </row>
    <row r="115839" spans="9:9">
      <c r="I115839" s="6"/>
    </row>
    <row r="115840" spans="9:9">
      <c r="I115840" s="6"/>
    </row>
    <row r="115841" spans="9:9">
      <c r="I115841" s="6"/>
    </row>
    <row r="115842" spans="9:9">
      <c r="I115842" s="6"/>
    </row>
    <row r="115843" spans="9:9">
      <c r="I115843" s="6"/>
    </row>
    <row r="115844" spans="9:9">
      <c r="I115844" s="6"/>
    </row>
    <row r="115845" spans="9:9">
      <c r="I115845" s="6"/>
    </row>
    <row r="115846" spans="9:9">
      <c r="I115846" s="6"/>
    </row>
    <row r="115847" spans="9:9">
      <c r="I115847" s="6"/>
    </row>
    <row r="115848" spans="9:9">
      <c r="I115848" s="6"/>
    </row>
    <row r="115849" spans="9:9">
      <c r="I115849" s="6"/>
    </row>
    <row r="115850" spans="9:9">
      <c r="I115850" s="6"/>
    </row>
    <row r="115851" spans="9:9">
      <c r="I115851" s="6"/>
    </row>
    <row r="115852" spans="9:9">
      <c r="I115852" s="6"/>
    </row>
    <row r="115853" spans="9:9">
      <c r="I115853" s="6"/>
    </row>
    <row r="115854" spans="9:9">
      <c r="I115854" s="6"/>
    </row>
    <row r="115855" spans="9:9">
      <c r="I115855" s="6"/>
    </row>
    <row r="115856" spans="9:9">
      <c r="I115856" s="6"/>
    </row>
    <row r="115857" spans="9:9">
      <c r="I115857" s="6"/>
    </row>
    <row r="115858" spans="9:9">
      <c r="I115858" s="6"/>
    </row>
    <row r="115859" spans="9:9">
      <c r="I115859" s="6"/>
    </row>
    <row r="115860" spans="9:9">
      <c r="I115860" s="6"/>
    </row>
    <row r="115861" spans="9:9">
      <c r="I115861" s="6"/>
    </row>
    <row r="115862" spans="9:9">
      <c r="I115862" s="6"/>
    </row>
    <row r="115863" spans="9:9">
      <c r="I115863" s="6"/>
    </row>
    <row r="115864" spans="9:9">
      <c r="I115864" s="6"/>
    </row>
    <row r="115865" spans="9:9">
      <c r="I115865" s="6"/>
    </row>
    <row r="115866" spans="9:9">
      <c r="I115866" s="6"/>
    </row>
    <row r="115867" spans="9:9">
      <c r="I115867" s="6"/>
    </row>
    <row r="115868" spans="9:9">
      <c r="I115868" s="6"/>
    </row>
    <row r="115869" spans="9:9">
      <c r="I115869" s="6"/>
    </row>
    <row r="115870" spans="9:9">
      <c r="I115870" s="6"/>
    </row>
    <row r="115871" spans="9:9">
      <c r="I115871" s="6"/>
    </row>
    <row r="115872" spans="9:9">
      <c r="I115872" s="6"/>
    </row>
    <row r="115873" spans="9:9">
      <c r="I115873" s="6"/>
    </row>
    <row r="115874" spans="9:9">
      <c r="I115874" s="6"/>
    </row>
    <row r="115875" spans="9:9">
      <c r="I115875" s="6"/>
    </row>
    <row r="115876" spans="9:9">
      <c r="I115876" s="6"/>
    </row>
    <row r="115877" spans="9:9">
      <c r="I115877" s="6"/>
    </row>
    <row r="115878" spans="9:9">
      <c r="I115878" s="6"/>
    </row>
    <row r="115879" spans="9:9">
      <c r="I115879" s="6"/>
    </row>
    <row r="115880" spans="9:9">
      <c r="I115880" s="6"/>
    </row>
    <row r="115881" spans="9:9">
      <c r="I115881" s="6"/>
    </row>
    <row r="115882" spans="9:9">
      <c r="I115882" s="6"/>
    </row>
    <row r="115883" spans="9:9">
      <c r="I115883" s="6"/>
    </row>
    <row r="115884" spans="9:9">
      <c r="I115884" s="6"/>
    </row>
    <row r="115885" spans="9:9">
      <c r="I115885" s="6"/>
    </row>
    <row r="115886" spans="9:9">
      <c r="I115886" s="6"/>
    </row>
    <row r="115887" spans="9:9">
      <c r="I115887" s="6"/>
    </row>
    <row r="115888" spans="9:9">
      <c r="I115888" s="6"/>
    </row>
    <row r="115889" spans="9:9">
      <c r="I115889" s="6"/>
    </row>
    <row r="115890" spans="9:9">
      <c r="I115890" s="6"/>
    </row>
    <row r="115891" spans="9:9">
      <c r="I115891" s="6"/>
    </row>
    <row r="115892" spans="9:9">
      <c r="I115892" s="6"/>
    </row>
    <row r="115893" spans="9:9">
      <c r="I115893" s="6"/>
    </row>
    <row r="115894" spans="9:9">
      <c r="I115894" s="6"/>
    </row>
    <row r="115895" spans="9:9">
      <c r="I115895" s="6"/>
    </row>
    <row r="115896" spans="9:9">
      <c r="I115896" s="6"/>
    </row>
    <row r="115897" spans="9:9">
      <c r="I115897" s="6"/>
    </row>
    <row r="115898" spans="9:9">
      <c r="I115898" s="6"/>
    </row>
    <row r="115899" spans="9:9">
      <c r="I115899" s="6"/>
    </row>
    <row r="115900" spans="9:9">
      <c r="I115900" s="6"/>
    </row>
    <row r="115901" spans="9:9">
      <c r="I115901" s="6"/>
    </row>
    <row r="115902" spans="9:9">
      <c r="I115902" s="6"/>
    </row>
    <row r="115903" spans="9:9">
      <c r="I115903" s="6"/>
    </row>
    <row r="115904" spans="9:9">
      <c r="I115904" s="6"/>
    </row>
    <row r="115905" spans="9:9">
      <c r="I115905" s="6"/>
    </row>
    <row r="115906" spans="9:9">
      <c r="I115906" s="6"/>
    </row>
    <row r="115907" spans="9:9">
      <c r="I115907" s="6"/>
    </row>
    <row r="115908" spans="9:9">
      <c r="I115908" s="6"/>
    </row>
    <row r="115909" spans="9:9">
      <c r="I115909" s="6"/>
    </row>
    <row r="115910" spans="9:9">
      <c r="I115910" s="6"/>
    </row>
    <row r="115911" spans="9:9">
      <c r="I115911" s="6"/>
    </row>
    <row r="115912" spans="9:9">
      <c r="I115912" s="6"/>
    </row>
    <row r="115913" spans="9:9">
      <c r="I115913" s="6"/>
    </row>
    <row r="115914" spans="9:9">
      <c r="I115914" s="6"/>
    </row>
    <row r="115915" spans="9:9">
      <c r="I115915" s="6"/>
    </row>
    <row r="115916" spans="9:9">
      <c r="I115916" s="6"/>
    </row>
    <row r="115917" spans="9:9">
      <c r="I115917" s="6"/>
    </row>
    <row r="115918" spans="9:9">
      <c r="I115918" s="6"/>
    </row>
    <row r="115919" spans="9:9">
      <c r="I115919" s="6"/>
    </row>
    <row r="115920" spans="9:9">
      <c r="I115920" s="6"/>
    </row>
    <row r="115921" spans="9:9">
      <c r="I115921" s="6"/>
    </row>
    <row r="115922" spans="9:9">
      <c r="I115922" s="6"/>
    </row>
    <row r="115923" spans="9:9">
      <c r="I115923" s="6"/>
    </row>
    <row r="115924" spans="9:9">
      <c r="I115924" s="6"/>
    </row>
    <row r="115925" spans="9:9">
      <c r="I115925" s="6"/>
    </row>
    <row r="115926" spans="9:9">
      <c r="I115926" s="6"/>
    </row>
    <row r="115927" spans="9:9">
      <c r="I115927" s="6"/>
    </row>
    <row r="115928" spans="9:9">
      <c r="I115928" s="6"/>
    </row>
    <row r="115929" spans="9:9">
      <c r="I115929" s="6"/>
    </row>
    <row r="115930" spans="9:9">
      <c r="I115930" s="6"/>
    </row>
    <row r="115931" spans="9:9">
      <c r="I115931" s="6"/>
    </row>
    <row r="115932" spans="9:9">
      <c r="I115932" s="6"/>
    </row>
    <row r="115933" spans="9:9">
      <c r="I115933" s="6"/>
    </row>
    <row r="115934" spans="9:9">
      <c r="I115934" s="6"/>
    </row>
    <row r="115935" spans="9:9">
      <c r="I115935" s="6"/>
    </row>
    <row r="115936" spans="9:9">
      <c r="I115936" s="6"/>
    </row>
    <row r="115937" spans="9:9">
      <c r="I115937" s="6"/>
    </row>
    <row r="115938" spans="9:9">
      <c r="I115938" s="6"/>
    </row>
    <row r="115939" spans="9:9">
      <c r="I115939" s="6"/>
    </row>
    <row r="115940" spans="9:9">
      <c r="I115940" s="6"/>
    </row>
    <row r="115941" spans="9:9">
      <c r="I115941" s="6"/>
    </row>
    <row r="115942" spans="9:9">
      <c r="I115942" s="6"/>
    </row>
    <row r="115943" spans="9:9">
      <c r="I115943" s="6"/>
    </row>
    <row r="115944" spans="9:9">
      <c r="I115944" s="6"/>
    </row>
    <row r="115945" spans="9:9">
      <c r="I115945" s="6"/>
    </row>
    <row r="115946" spans="9:9">
      <c r="I115946" s="6"/>
    </row>
    <row r="115947" spans="9:9">
      <c r="I115947" s="6"/>
    </row>
    <row r="115948" spans="9:9">
      <c r="I115948" s="6"/>
    </row>
    <row r="115949" spans="9:9">
      <c r="I115949" s="6"/>
    </row>
    <row r="115950" spans="9:9">
      <c r="I115950" s="6"/>
    </row>
    <row r="115951" spans="9:9">
      <c r="I115951" s="6"/>
    </row>
    <row r="115952" spans="9:9">
      <c r="I115952" s="6"/>
    </row>
    <row r="115953" spans="9:9">
      <c r="I115953" s="6"/>
    </row>
    <row r="115954" spans="9:9">
      <c r="I115954" s="6"/>
    </row>
    <row r="115955" spans="9:9">
      <c r="I115955" s="6"/>
    </row>
    <row r="115956" spans="9:9">
      <c r="I115956" s="6"/>
    </row>
    <row r="115957" spans="9:9">
      <c r="I115957" s="6"/>
    </row>
    <row r="115958" spans="9:9">
      <c r="I115958" s="6"/>
    </row>
    <row r="115959" spans="9:9">
      <c r="I115959" s="6"/>
    </row>
    <row r="115960" spans="9:9">
      <c r="I115960" s="6"/>
    </row>
    <row r="115961" spans="9:9">
      <c r="I115961" s="6"/>
    </row>
    <row r="115962" spans="9:9">
      <c r="I115962" s="6"/>
    </row>
    <row r="115963" spans="9:9">
      <c r="I115963" s="6"/>
    </row>
    <row r="115964" spans="9:9">
      <c r="I115964" s="6"/>
    </row>
    <row r="115965" spans="9:9">
      <c r="I115965" s="6"/>
    </row>
    <row r="115966" spans="9:9">
      <c r="I115966" s="6"/>
    </row>
    <row r="115967" spans="9:9">
      <c r="I115967" s="6"/>
    </row>
    <row r="115968" spans="9:9">
      <c r="I115968" s="6"/>
    </row>
    <row r="115969" spans="9:9">
      <c r="I115969" s="6"/>
    </row>
    <row r="115970" spans="9:9">
      <c r="I115970" s="6"/>
    </row>
    <row r="115971" spans="9:9">
      <c r="I115971" s="6"/>
    </row>
    <row r="115972" spans="9:9">
      <c r="I115972" s="6"/>
    </row>
    <row r="115973" spans="9:9">
      <c r="I115973" s="6"/>
    </row>
    <row r="115974" spans="9:9">
      <c r="I115974" s="6"/>
    </row>
    <row r="115975" spans="9:9">
      <c r="I115975" s="6"/>
    </row>
    <row r="115976" spans="9:9">
      <c r="I115976" s="6"/>
    </row>
    <row r="115977" spans="9:9">
      <c r="I115977" s="6"/>
    </row>
    <row r="115978" spans="9:9">
      <c r="I115978" s="6"/>
    </row>
    <row r="115979" spans="9:9">
      <c r="I115979" s="6"/>
    </row>
    <row r="115980" spans="9:9">
      <c r="I115980" s="6"/>
    </row>
    <row r="115981" spans="9:9">
      <c r="I115981" s="6"/>
    </row>
    <row r="115982" spans="9:9">
      <c r="I115982" s="6"/>
    </row>
    <row r="115983" spans="9:9">
      <c r="I115983" s="6"/>
    </row>
    <row r="115984" spans="9:9">
      <c r="I115984" s="6"/>
    </row>
    <row r="115985" spans="9:9">
      <c r="I115985" s="6"/>
    </row>
    <row r="115986" spans="9:9">
      <c r="I115986" s="6"/>
    </row>
    <row r="115987" spans="9:9">
      <c r="I115987" s="6"/>
    </row>
    <row r="115988" spans="9:9">
      <c r="I115988" s="6"/>
    </row>
    <row r="115989" spans="9:9">
      <c r="I115989" s="6"/>
    </row>
    <row r="115990" spans="9:9">
      <c r="I115990" s="6"/>
    </row>
    <row r="115991" spans="9:9">
      <c r="I115991" s="6"/>
    </row>
    <row r="115992" spans="9:9">
      <c r="I115992" s="6"/>
    </row>
    <row r="115993" spans="9:9">
      <c r="I115993" s="6"/>
    </row>
    <row r="115994" spans="9:9">
      <c r="I115994" s="6"/>
    </row>
    <row r="115995" spans="9:9">
      <c r="I115995" s="6"/>
    </row>
    <row r="115996" spans="9:9">
      <c r="I115996" s="6"/>
    </row>
    <row r="115997" spans="9:9">
      <c r="I115997" s="6"/>
    </row>
    <row r="115998" spans="9:9">
      <c r="I115998" s="6"/>
    </row>
    <row r="115999" spans="9:9">
      <c r="I115999" s="6"/>
    </row>
    <row r="116000" spans="9:9">
      <c r="I116000" s="6"/>
    </row>
    <row r="116001" spans="9:9">
      <c r="I116001" s="6"/>
    </row>
    <row r="116002" spans="9:9">
      <c r="I116002" s="6"/>
    </row>
    <row r="116003" spans="9:9">
      <c r="I116003" s="6"/>
    </row>
    <row r="116004" spans="9:9">
      <c r="I116004" s="6"/>
    </row>
    <row r="116005" spans="9:9">
      <c r="I116005" s="6"/>
    </row>
    <row r="116006" spans="9:9">
      <c r="I116006" s="6"/>
    </row>
    <row r="116007" spans="9:9">
      <c r="I116007" s="6"/>
    </row>
    <row r="116008" spans="9:9">
      <c r="I116008" s="6"/>
    </row>
    <row r="116009" spans="9:9">
      <c r="I116009" s="6"/>
    </row>
    <row r="116010" spans="9:9">
      <c r="I116010" s="6"/>
    </row>
    <row r="116011" spans="9:9">
      <c r="I116011" s="6"/>
    </row>
    <row r="116012" spans="9:9">
      <c r="I116012" s="6"/>
    </row>
    <row r="116013" spans="9:9">
      <c r="I116013" s="6"/>
    </row>
    <row r="116014" spans="9:9">
      <c r="I116014" s="6"/>
    </row>
    <row r="116015" spans="9:9">
      <c r="I116015" s="6"/>
    </row>
    <row r="116016" spans="9:9">
      <c r="I116016" s="6"/>
    </row>
    <row r="116017" spans="9:9">
      <c r="I116017" s="6"/>
    </row>
    <row r="116018" spans="9:9">
      <c r="I116018" s="6"/>
    </row>
    <row r="116019" spans="9:9">
      <c r="I116019" s="6"/>
    </row>
    <row r="116020" spans="9:9">
      <c r="I116020" s="6"/>
    </row>
    <row r="116021" spans="9:9">
      <c r="I116021" s="6"/>
    </row>
    <row r="116022" spans="9:9">
      <c r="I116022" s="6"/>
    </row>
    <row r="116023" spans="9:9">
      <c r="I116023" s="6"/>
    </row>
    <row r="116024" spans="9:9">
      <c r="I116024" s="6"/>
    </row>
    <row r="116025" spans="9:9">
      <c r="I116025" s="6"/>
    </row>
    <row r="116026" spans="9:9">
      <c r="I116026" s="6"/>
    </row>
    <row r="116027" spans="9:9">
      <c r="I116027" s="6"/>
    </row>
    <row r="116028" spans="9:9">
      <c r="I116028" s="6"/>
    </row>
    <row r="116029" spans="9:9">
      <c r="I116029" s="6"/>
    </row>
    <row r="116030" spans="9:9">
      <c r="I116030" s="6"/>
    </row>
    <row r="116031" spans="9:9">
      <c r="I116031" s="6"/>
    </row>
    <row r="116032" spans="9:9">
      <c r="I116032" s="6"/>
    </row>
    <row r="116033" spans="9:9">
      <c r="I116033" s="6"/>
    </row>
    <row r="116034" spans="9:9">
      <c r="I116034" s="6"/>
    </row>
    <row r="116035" spans="9:9">
      <c r="I116035" s="6"/>
    </row>
    <row r="116036" spans="9:9">
      <c r="I116036" s="6"/>
    </row>
    <row r="116037" spans="9:9">
      <c r="I116037" s="6"/>
    </row>
    <row r="116038" spans="9:9">
      <c r="I116038" s="6"/>
    </row>
    <row r="116039" spans="9:9">
      <c r="I116039" s="6"/>
    </row>
    <row r="116040" spans="9:9">
      <c r="I116040" s="6"/>
    </row>
    <row r="116041" spans="9:9">
      <c r="I116041" s="6"/>
    </row>
    <row r="116042" spans="9:9">
      <c r="I116042" s="6"/>
    </row>
    <row r="116043" spans="9:9">
      <c r="I116043" s="6"/>
    </row>
    <row r="116044" spans="9:9">
      <c r="I116044" s="6"/>
    </row>
    <row r="116045" spans="9:9">
      <c r="I116045" s="6"/>
    </row>
    <row r="116046" spans="9:9">
      <c r="I116046" s="6"/>
    </row>
    <row r="116047" spans="9:9">
      <c r="I116047" s="6"/>
    </row>
    <row r="116048" spans="9:9">
      <c r="I116048" s="6"/>
    </row>
    <row r="116049" spans="9:9">
      <c r="I116049" s="6"/>
    </row>
    <row r="116050" spans="9:9">
      <c r="I116050" s="6"/>
    </row>
    <row r="116051" spans="9:9">
      <c r="I116051" s="6"/>
    </row>
    <row r="116052" spans="9:9">
      <c r="I116052" s="6"/>
    </row>
    <row r="116053" spans="9:9">
      <c r="I116053" s="6"/>
    </row>
    <row r="116054" spans="9:9">
      <c r="I116054" s="6"/>
    </row>
    <row r="116055" spans="9:9">
      <c r="I116055" s="6"/>
    </row>
    <row r="116056" spans="9:9">
      <c r="I116056" s="6"/>
    </row>
    <row r="116057" spans="9:9">
      <c r="I116057" s="6"/>
    </row>
    <row r="116058" spans="9:9">
      <c r="I116058" s="6"/>
    </row>
    <row r="116059" spans="9:9">
      <c r="I116059" s="6"/>
    </row>
    <row r="116060" spans="9:9">
      <c r="I116060" s="6"/>
    </row>
    <row r="116061" spans="9:9">
      <c r="I116061" s="6"/>
    </row>
    <row r="116062" spans="9:9">
      <c r="I116062" s="6"/>
    </row>
    <row r="116063" spans="9:9">
      <c r="I116063" s="6"/>
    </row>
    <row r="116064" spans="9:9">
      <c r="I116064" s="6"/>
    </row>
    <row r="116065" spans="9:9">
      <c r="I116065" s="6"/>
    </row>
    <row r="116066" spans="9:9">
      <c r="I116066" s="6"/>
    </row>
    <row r="116067" spans="9:9">
      <c r="I116067" s="6"/>
    </row>
    <row r="116068" spans="9:9">
      <c r="I116068" s="6"/>
    </row>
    <row r="116069" spans="9:9">
      <c r="I116069" s="6"/>
    </row>
    <row r="116070" spans="9:9">
      <c r="I116070" s="6"/>
    </row>
    <row r="116071" spans="9:9">
      <c r="I116071" s="6"/>
    </row>
    <row r="116072" spans="9:9">
      <c r="I116072" s="6"/>
    </row>
    <row r="116073" spans="9:9">
      <c r="I116073" s="6"/>
    </row>
    <row r="116074" spans="9:9">
      <c r="I116074" s="6"/>
    </row>
    <row r="116075" spans="9:9">
      <c r="I116075" s="6"/>
    </row>
    <row r="116076" spans="9:9">
      <c r="I116076" s="6"/>
    </row>
    <row r="116077" spans="9:9">
      <c r="I116077" s="6"/>
    </row>
    <row r="116078" spans="9:9">
      <c r="I116078" s="6"/>
    </row>
    <row r="116079" spans="9:9">
      <c r="I116079" s="6"/>
    </row>
    <row r="116080" spans="9:9">
      <c r="I116080" s="6"/>
    </row>
    <row r="116081" spans="9:9">
      <c r="I116081" s="6"/>
    </row>
    <row r="116082" spans="9:9">
      <c r="I116082" s="6"/>
    </row>
    <row r="116083" spans="9:9">
      <c r="I116083" s="6"/>
    </row>
    <row r="116084" spans="9:9">
      <c r="I116084" s="6"/>
    </row>
    <row r="116085" spans="9:9">
      <c r="I116085" s="6"/>
    </row>
    <row r="116086" spans="9:9">
      <c r="I116086" s="6"/>
    </row>
    <row r="116087" spans="9:9">
      <c r="I116087" s="6"/>
    </row>
    <row r="116088" spans="9:9">
      <c r="I116088" s="6"/>
    </row>
    <row r="116089" spans="9:9">
      <c r="I116089" s="6"/>
    </row>
    <row r="116090" spans="9:9">
      <c r="I116090" s="6"/>
    </row>
    <row r="116091" spans="9:9">
      <c r="I116091" s="6"/>
    </row>
    <row r="116092" spans="9:9">
      <c r="I116092" s="6"/>
    </row>
    <row r="116093" spans="9:9">
      <c r="I116093" s="6"/>
    </row>
    <row r="116094" spans="9:9">
      <c r="I116094" s="6"/>
    </row>
    <row r="116095" spans="9:9">
      <c r="I116095" s="6"/>
    </row>
    <row r="116096" spans="9:9">
      <c r="I116096" s="6"/>
    </row>
    <row r="116097" spans="9:9">
      <c r="I116097" s="6"/>
    </row>
    <row r="116098" spans="9:9">
      <c r="I116098" s="6"/>
    </row>
    <row r="116099" spans="9:9">
      <c r="I116099" s="6"/>
    </row>
    <row r="116100" spans="9:9">
      <c r="I116100" s="6"/>
    </row>
    <row r="116101" spans="9:9">
      <c r="I116101" s="6"/>
    </row>
    <row r="116102" spans="9:9">
      <c r="I116102" s="6"/>
    </row>
    <row r="116103" spans="9:9">
      <c r="I116103" s="6"/>
    </row>
    <row r="116104" spans="9:9">
      <c r="I116104" s="6"/>
    </row>
    <row r="116105" spans="9:9">
      <c r="I116105" s="6"/>
    </row>
    <row r="116106" spans="9:9">
      <c r="I116106" s="6"/>
    </row>
    <row r="116107" spans="9:9">
      <c r="I116107" s="6"/>
    </row>
    <row r="116108" spans="9:9">
      <c r="I116108" s="6"/>
    </row>
    <row r="116109" spans="9:9">
      <c r="I116109" s="6"/>
    </row>
    <row r="116110" spans="9:9">
      <c r="I116110" s="6"/>
    </row>
    <row r="116111" spans="9:9">
      <c r="I116111" s="6"/>
    </row>
    <row r="116112" spans="9:9">
      <c r="I116112" s="6"/>
    </row>
    <row r="116113" spans="9:9">
      <c r="I116113" s="6"/>
    </row>
    <row r="116114" spans="9:9">
      <c r="I116114" s="6"/>
    </row>
    <row r="116115" spans="9:9">
      <c r="I116115" s="6"/>
    </row>
    <row r="116116" spans="9:9">
      <c r="I116116" s="6"/>
    </row>
    <row r="116117" spans="9:9">
      <c r="I116117" s="6"/>
    </row>
    <row r="116118" spans="9:9">
      <c r="I116118" s="6"/>
    </row>
    <row r="116119" spans="9:9">
      <c r="I116119" s="6"/>
    </row>
    <row r="116120" spans="9:9">
      <c r="I116120" s="6"/>
    </row>
    <row r="116121" spans="9:9">
      <c r="I116121" s="6"/>
    </row>
    <row r="116122" spans="9:9">
      <c r="I116122" s="6"/>
    </row>
    <row r="116123" spans="9:9">
      <c r="I116123" s="6"/>
    </row>
    <row r="116124" spans="9:9">
      <c r="I116124" s="6"/>
    </row>
    <row r="116125" spans="9:9">
      <c r="I116125" s="6"/>
    </row>
    <row r="116126" spans="9:9">
      <c r="I116126" s="6"/>
    </row>
    <row r="116127" spans="9:9">
      <c r="I116127" s="6"/>
    </row>
    <row r="116128" spans="9:9">
      <c r="I116128" s="6"/>
    </row>
    <row r="116129" spans="9:9">
      <c r="I116129" s="6"/>
    </row>
    <row r="116130" spans="9:9">
      <c r="I116130" s="6"/>
    </row>
    <row r="116131" spans="9:9">
      <c r="I116131" s="6"/>
    </row>
    <row r="116132" spans="9:9">
      <c r="I116132" s="6"/>
    </row>
    <row r="116133" spans="9:9">
      <c r="I116133" s="6"/>
    </row>
    <row r="116134" spans="9:9">
      <c r="I116134" s="6"/>
    </row>
    <row r="116135" spans="9:9">
      <c r="I116135" s="6"/>
    </row>
    <row r="116136" spans="9:9">
      <c r="I116136" s="6"/>
    </row>
    <row r="116137" spans="9:9">
      <c r="I116137" s="6"/>
    </row>
    <row r="116138" spans="9:9">
      <c r="I116138" s="6"/>
    </row>
    <row r="116139" spans="9:9">
      <c r="I116139" s="6"/>
    </row>
    <row r="116140" spans="9:9">
      <c r="I116140" s="6"/>
    </row>
    <row r="116141" spans="9:9">
      <c r="I116141" s="6"/>
    </row>
    <row r="116142" spans="9:9">
      <c r="I116142" s="6"/>
    </row>
    <row r="116143" spans="9:9">
      <c r="I116143" s="6"/>
    </row>
    <row r="116144" spans="9:9">
      <c r="I116144" s="6"/>
    </row>
    <row r="116145" spans="9:9">
      <c r="I116145" s="6"/>
    </row>
    <row r="116146" spans="9:9">
      <c r="I116146" s="6"/>
    </row>
    <row r="116147" spans="9:9">
      <c r="I116147" s="6"/>
    </row>
    <row r="116148" spans="9:9">
      <c r="I116148" s="6"/>
    </row>
    <row r="116149" spans="9:9">
      <c r="I116149" s="6"/>
    </row>
    <row r="116150" spans="9:9">
      <c r="I116150" s="6"/>
    </row>
    <row r="116151" spans="9:9">
      <c r="I116151" s="6"/>
    </row>
    <row r="116152" spans="9:9">
      <c r="I116152" s="6"/>
    </row>
    <row r="116153" spans="9:9">
      <c r="I116153" s="6"/>
    </row>
    <row r="116154" spans="9:9">
      <c r="I116154" s="6"/>
    </row>
    <row r="116155" spans="9:9">
      <c r="I116155" s="6"/>
    </row>
    <row r="116156" spans="9:9">
      <c r="I116156" s="6"/>
    </row>
    <row r="116157" spans="9:9">
      <c r="I116157" s="6"/>
    </row>
    <row r="116158" spans="9:9">
      <c r="I116158" s="6"/>
    </row>
    <row r="116159" spans="9:9">
      <c r="I116159" s="6"/>
    </row>
    <row r="116160" spans="9:9">
      <c r="I116160" s="6"/>
    </row>
    <row r="116161" spans="9:9">
      <c r="I116161" s="6"/>
    </row>
    <row r="116162" spans="9:9">
      <c r="I116162" s="6"/>
    </row>
    <row r="116163" spans="9:9">
      <c r="I116163" s="6"/>
    </row>
    <row r="116164" spans="9:9">
      <c r="I116164" s="6"/>
    </row>
    <row r="116165" spans="9:9">
      <c r="I116165" s="6"/>
    </row>
    <row r="116166" spans="9:9">
      <c r="I116166" s="6"/>
    </row>
    <row r="116167" spans="9:9">
      <c r="I116167" s="6"/>
    </row>
    <row r="116168" spans="9:9">
      <c r="I116168" s="6"/>
    </row>
    <row r="116169" spans="9:9">
      <c r="I116169" s="6"/>
    </row>
    <row r="116170" spans="9:9">
      <c r="I116170" s="6"/>
    </row>
    <row r="116171" spans="9:9">
      <c r="I116171" s="6"/>
    </row>
    <row r="116172" spans="9:9">
      <c r="I116172" s="6"/>
    </row>
    <row r="116173" spans="9:9">
      <c r="I116173" s="6"/>
    </row>
    <row r="116174" spans="9:9">
      <c r="I116174" s="6"/>
    </row>
    <row r="116175" spans="9:9">
      <c r="I116175" s="6"/>
    </row>
    <row r="116176" spans="9:9">
      <c r="I116176" s="6"/>
    </row>
    <row r="116177" spans="9:9">
      <c r="I116177" s="6"/>
    </row>
    <row r="116178" spans="9:9">
      <c r="I116178" s="6"/>
    </row>
    <row r="116179" spans="9:9">
      <c r="I116179" s="6"/>
    </row>
    <row r="116180" spans="9:9">
      <c r="I116180" s="6"/>
    </row>
    <row r="116181" spans="9:9">
      <c r="I116181" s="6"/>
    </row>
    <row r="116182" spans="9:9">
      <c r="I116182" s="6"/>
    </row>
    <row r="116183" spans="9:9">
      <c r="I116183" s="6"/>
    </row>
    <row r="116184" spans="9:9">
      <c r="I116184" s="6"/>
    </row>
    <row r="116185" spans="9:9">
      <c r="I116185" s="6"/>
    </row>
    <row r="116186" spans="9:9">
      <c r="I116186" s="6"/>
    </row>
    <row r="116187" spans="9:9">
      <c r="I116187" s="6"/>
    </row>
    <row r="116188" spans="9:9">
      <c r="I116188" s="6"/>
    </row>
    <row r="116189" spans="9:9">
      <c r="I116189" s="6"/>
    </row>
    <row r="116190" spans="9:9">
      <c r="I116190" s="6"/>
    </row>
    <row r="116191" spans="9:9">
      <c r="I116191" s="6"/>
    </row>
    <row r="116192" spans="9:9">
      <c r="I116192" s="6"/>
    </row>
    <row r="116193" spans="9:9">
      <c r="I116193" s="6"/>
    </row>
    <row r="116194" spans="9:9">
      <c r="I116194" s="6"/>
    </row>
    <row r="116195" spans="9:9">
      <c r="I116195" s="6"/>
    </row>
    <row r="116196" spans="9:9">
      <c r="I116196" s="6"/>
    </row>
    <row r="116197" spans="9:9">
      <c r="I116197" s="6"/>
    </row>
    <row r="116198" spans="9:9">
      <c r="I116198" s="6"/>
    </row>
    <row r="116199" spans="9:9">
      <c r="I116199" s="6"/>
    </row>
    <row r="116200" spans="9:9">
      <c r="I116200" s="6"/>
    </row>
    <row r="116201" spans="9:9">
      <c r="I116201" s="6"/>
    </row>
    <row r="116202" spans="9:9">
      <c r="I116202" s="6"/>
    </row>
    <row r="116203" spans="9:9">
      <c r="I116203" s="6"/>
    </row>
    <row r="116204" spans="9:9">
      <c r="I116204" s="6"/>
    </row>
    <row r="116205" spans="9:9">
      <c r="I116205" s="6"/>
    </row>
    <row r="116206" spans="9:9">
      <c r="I116206" s="6"/>
    </row>
    <row r="116207" spans="9:9">
      <c r="I116207" s="6"/>
    </row>
    <row r="116208" spans="9:9">
      <c r="I116208" s="6"/>
    </row>
    <row r="116209" spans="9:9">
      <c r="I116209" s="6"/>
    </row>
    <row r="116210" spans="9:9">
      <c r="I116210" s="6"/>
    </row>
    <row r="116211" spans="9:9">
      <c r="I116211" s="6"/>
    </row>
    <row r="116212" spans="9:9">
      <c r="I116212" s="6"/>
    </row>
    <row r="116213" spans="9:9">
      <c r="I116213" s="6"/>
    </row>
    <row r="116214" spans="9:9">
      <c r="I116214" s="6"/>
    </row>
    <row r="116215" spans="9:9">
      <c r="I116215" s="6"/>
    </row>
    <row r="116216" spans="9:9">
      <c r="I116216" s="6"/>
    </row>
    <row r="116217" spans="9:9">
      <c r="I116217" s="6"/>
    </row>
    <row r="116218" spans="9:9">
      <c r="I116218" s="6"/>
    </row>
    <row r="116219" spans="9:9">
      <c r="I116219" s="6"/>
    </row>
    <row r="116220" spans="9:9">
      <c r="I116220" s="6"/>
    </row>
    <row r="116221" spans="9:9">
      <c r="I116221" s="6"/>
    </row>
    <row r="116222" spans="9:9">
      <c r="I116222" s="6"/>
    </row>
    <row r="116223" spans="9:9">
      <c r="I116223" s="6"/>
    </row>
    <row r="116224" spans="9:9">
      <c r="I116224" s="6"/>
    </row>
    <row r="116225" spans="9:9">
      <c r="I116225" s="6"/>
    </row>
    <row r="116226" spans="9:9">
      <c r="I116226" s="6"/>
    </row>
    <row r="116227" spans="9:9">
      <c r="I116227" s="6"/>
    </row>
    <row r="116228" spans="9:9">
      <c r="I116228" s="6"/>
    </row>
    <row r="116229" spans="9:9">
      <c r="I116229" s="6"/>
    </row>
    <row r="116230" spans="9:9">
      <c r="I116230" s="6"/>
    </row>
    <row r="116231" spans="9:9">
      <c r="I116231" s="6"/>
    </row>
    <row r="116232" spans="9:9">
      <c r="I116232" s="6"/>
    </row>
    <row r="116233" spans="9:9">
      <c r="I116233" s="6"/>
    </row>
    <row r="116234" spans="9:9">
      <c r="I116234" s="6"/>
    </row>
    <row r="116235" spans="9:9">
      <c r="I116235" s="6"/>
    </row>
    <row r="116236" spans="9:9">
      <c r="I116236" s="6"/>
    </row>
    <row r="116237" spans="9:9">
      <c r="I116237" s="6"/>
    </row>
    <row r="116238" spans="9:9">
      <c r="I116238" s="6"/>
    </row>
    <row r="116239" spans="9:9">
      <c r="I116239" s="6"/>
    </row>
    <row r="116240" spans="9:9">
      <c r="I116240" s="6"/>
    </row>
    <row r="116241" spans="9:9">
      <c r="I116241" s="6"/>
    </row>
    <row r="116242" spans="9:9">
      <c r="I116242" s="6"/>
    </row>
    <row r="116243" spans="9:9">
      <c r="I116243" s="6"/>
    </row>
    <row r="116244" spans="9:9">
      <c r="I116244" s="6"/>
    </row>
    <row r="116245" spans="9:9">
      <c r="I116245" s="6"/>
    </row>
    <row r="116246" spans="9:9">
      <c r="I116246" s="6"/>
    </row>
    <row r="116247" spans="9:9">
      <c r="I116247" s="6"/>
    </row>
    <row r="116248" spans="9:9">
      <c r="I116248" s="6"/>
    </row>
    <row r="116249" spans="9:9">
      <c r="I116249" s="6"/>
    </row>
    <row r="116250" spans="9:9">
      <c r="I116250" s="6"/>
    </row>
    <row r="116251" spans="9:9">
      <c r="I116251" s="6"/>
    </row>
    <row r="116252" spans="9:9">
      <c r="I116252" s="6"/>
    </row>
    <row r="116253" spans="9:9">
      <c r="I116253" s="6"/>
    </row>
    <row r="116254" spans="9:9">
      <c r="I116254" s="6"/>
    </row>
    <row r="116255" spans="9:9">
      <c r="I116255" s="6"/>
    </row>
    <row r="116256" spans="9:9">
      <c r="I116256" s="6"/>
    </row>
    <row r="116257" spans="9:9">
      <c r="I116257" s="6"/>
    </row>
    <row r="116258" spans="9:9">
      <c r="I116258" s="6"/>
    </row>
    <row r="116259" spans="9:9">
      <c r="I116259" s="6"/>
    </row>
    <row r="116260" spans="9:9">
      <c r="I116260" s="6"/>
    </row>
    <row r="116261" spans="9:9">
      <c r="I116261" s="6"/>
    </row>
    <row r="116262" spans="9:9">
      <c r="I116262" s="6"/>
    </row>
    <row r="116263" spans="9:9">
      <c r="I116263" s="6"/>
    </row>
    <row r="116264" spans="9:9">
      <c r="I116264" s="6"/>
    </row>
    <row r="116265" spans="9:9">
      <c r="I116265" s="6"/>
    </row>
    <row r="116266" spans="9:9">
      <c r="I116266" s="6"/>
    </row>
    <row r="116267" spans="9:9">
      <c r="I116267" s="6"/>
    </row>
    <row r="116268" spans="9:9">
      <c r="I116268" s="6"/>
    </row>
    <row r="116269" spans="9:9">
      <c r="I116269" s="6"/>
    </row>
    <row r="116270" spans="9:9">
      <c r="I116270" s="6"/>
    </row>
    <row r="116271" spans="9:9">
      <c r="I116271" s="6"/>
    </row>
    <row r="116272" spans="9:9">
      <c r="I116272" s="6"/>
    </row>
    <row r="116273" spans="9:9">
      <c r="I116273" s="6"/>
    </row>
    <row r="116274" spans="9:9">
      <c r="I116274" s="6"/>
    </row>
    <row r="116275" spans="9:9">
      <c r="I116275" s="6"/>
    </row>
    <row r="116276" spans="9:9">
      <c r="I116276" s="6"/>
    </row>
    <row r="116277" spans="9:9">
      <c r="I116277" s="6"/>
    </row>
    <row r="116278" spans="9:9">
      <c r="I116278" s="6"/>
    </row>
    <row r="116279" spans="9:9">
      <c r="I116279" s="6"/>
    </row>
    <row r="116280" spans="9:9">
      <c r="I116280" s="6"/>
    </row>
    <row r="116281" spans="9:9">
      <c r="I116281" s="6"/>
    </row>
    <row r="116282" spans="9:9">
      <c r="I116282" s="6"/>
    </row>
    <row r="116283" spans="9:9">
      <c r="I116283" s="6"/>
    </row>
    <row r="116284" spans="9:9">
      <c r="I116284" s="6"/>
    </row>
    <row r="116285" spans="9:9">
      <c r="I116285" s="6"/>
    </row>
    <row r="116286" spans="9:9">
      <c r="I116286" s="6"/>
    </row>
    <row r="116287" spans="9:9">
      <c r="I116287" s="6"/>
    </row>
    <row r="116288" spans="9:9">
      <c r="I116288" s="6"/>
    </row>
    <row r="116289" spans="9:9">
      <c r="I116289" s="6"/>
    </row>
    <row r="116290" spans="9:9">
      <c r="I116290" s="6"/>
    </row>
    <row r="116291" spans="9:9">
      <c r="I116291" s="6"/>
    </row>
    <row r="116292" spans="9:9">
      <c r="I116292" s="6"/>
    </row>
    <row r="116293" spans="9:9">
      <c r="I116293" s="6"/>
    </row>
    <row r="116294" spans="9:9">
      <c r="I116294" s="6"/>
    </row>
    <row r="116295" spans="9:9">
      <c r="I116295" s="6"/>
    </row>
    <row r="116296" spans="9:9">
      <c r="I116296" s="6"/>
    </row>
    <row r="116297" spans="9:9">
      <c r="I116297" s="6"/>
    </row>
    <row r="116298" spans="9:9">
      <c r="I116298" s="6"/>
    </row>
    <row r="116299" spans="9:9">
      <c r="I116299" s="6"/>
    </row>
    <row r="116300" spans="9:9">
      <c r="I116300" s="6"/>
    </row>
    <row r="116301" spans="9:9">
      <c r="I116301" s="6"/>
    </row>
    <row r="116302" spans="9:9">
      <c r="I116302" s="6"/>
    </row>
    <row r="116303" spans="9:9">
      <c r="I116303" s="6"/>
    </row>
    <row r="116304" spans="9:9">
      <c r="I116304" s="6"/>
    </row>
    <row r="116305" spans="9:9">
      <c r="I116305" s="6"/>
    </row>
    <row r="116306" spans="9:9">
      <c r="I116306" s="6"/>
    </row>
    <row r="116307" spans="9:9">
      <c r="I116307" s="6"/>
    </row>
    <row r="116308" spans="9:9">
      <c r="I116308" s="6"/>
    </row>
    <row r="116309" spans="9:9">
      <c r="I116309" s="6"/>
    </row>
    <row r="116310" spans="9:9">
      <c r="I116310" s="6"/>
    </row>
    <row r="116311" spans="9:9">
      <c r="I116311" s="6"/>
    </row>
    <row r="116312" spans="9:9">
      <c r="I116312" s="6"/>
    </row>
    <row r="116313" spans="9:9">
      <c r="I116313" s="6"/>
    </row>
    <row r="116314" spans="9:9">
      <c r="I116314" s="6"/>
    </row>
    <row r="116315" spans="9:9">
      <c r="I116315" s="6"/>
    </row>
    <row r="116316" spans="9:9">
      <c r="I116316" s="6"/>
    </row>
    <row r="116317" spans="9:9">
      <c r="I116317" s="6"/>
    </row>
    <row r="116318" spans="9:9">
      <c r="I116318" s="6"/>
    </row>
    <row r="116319" spans="9:9">
      <c r="I116319" s="6"/>
    </row>
    <row r="116320" spans="9:9">
      <c r="I116320" s="6"/>
    </row>
    <row r="116321" spans="9:9">
      <c r="I116321" s="6"/>
    </row>
    <row r="116322" spans="9:9">
      <c r="I116322" s="6"/>
    </row>
    <row r="116323" spans="9:9">
      <c r="I116323" s="6"/>
    </row>
    <row r="116324" spans="9:9">
      <c r="I116324" s="6"/>
    </row>
    <row r="116325" spans="9:9">
      <c r="I116325" s="6"/>
    </row>
    <row r="116326" spans="9:9">
      <c r="I116326" s="6"/>
    </row>
    <row r="116327" spans="9:9">
      <c r="I116327" s="6"/>
    </row>
    <row r="116328" spans="9:9">
      <c r="I116328" s="6"/>
    </row>
    <row r="116329" spans="9:9">
      <c r="I116329" s="6"/>
    </row>
    <row r="116330" spans="9:9">
      <c r="I116330" s="6"/>
    </row>
    <row r="116331" spans="9:9">
      <c r="I116331" s="6"/>
    </row>
    <row r="116332" spans="9:9">
      <c r="I116332" s="6"/>
    </row>
    <row r="116333" spans="9:9">
      <c r="I116333" s="6"/>
    </row>
    <row r="116334" spans="9:9">
      <c r="I116334" s="6"/>
    </row>
    <row r="116335" spans="9:9">
      <c r="I116335" s="6"/>
    </row>
    <row r="116336" spans="9:9">
      <c r="I116336" s="6"/>
    </row>
    <row r="116337" spans="9:9">
      <c r="I116337" s="6"/>
    </row>
    <row r="116338" spans="9:9">
      <c r="I116338" s="6"/>
    </row>
    <row r="116339" spans="9:9">
      <c r="I116339" s="6"/>
    </row>
    <row r="116340" spans="9:9">
      <c r="I116340" s="6"/>
    </row>
    <row r="116341" spans="9:9">
      <c r="I116341" s="6"/>
    </row>
    <row r="116342" spans="9:9">
      <c r="I116342" s="6"/>
    </row>
    <row r="116343" spans="9:9">
      <c r="I116343" s="6"/>
    </row>
    <row r="116344" spans="9:9">
      <c r="I116344" s="6"/>
    </row>
    <row r="116345" spans="9:9">
      <c r="I116345" s="6"/>
    </row>
    <row r="116346" spans="9:9">
      <c r="I116346" s="6"/>
    </row>
    <row r="116347" spans="9:9">
      <c r="I116347" s="6"/>
    </row>
    <row r="116348" spans="9:9">
      <c r="I116348" s="6"/>
    </row>
    <row r="116349" spans="9:9">
      <c r="I116349" s="6"/>
    </row>
    <row r="116350" spans="9:9">
      <c r="I116350" s="6"/>
    </row>
    <row r="116351" spans="9:9">
      <c r="I116351" s="6"/>
    </row>
    <row r="116352" spans="9:9">
      <c r="I116352" s="6"/>
    </row>
    <row r="116353" spans="9:9">
      <c r="I116353" s="6"/>
    </row>
    <row r="116354" spans="9:9">
      <c r="I116354" s="6"/>
    </row>
    <row r="116355" spans="9:9">
      <c r="I116355" s="6"/>
    </row>
    <row r="116356" spans="9:9">
      <c r="I116356" s="6"/>
    </row>
    <row r="116357" spans="9:9">
      <c r="I116357" s="6"/>
    </row>
    <row r="116358" spans="9:9">
      <c r="I116358" s="6"/>
    </row>
    <row r="116359" spans="9:9">
      <c r="I116359" s="6"/>
    </row>
    <row r="116360" spans="9:9">
      <c r="I116360" s="6"/>
    </row>
    <row r="116361" spans="9:9">
      <c r="I116361" s="6"/>
    </row>
    <row r="116362" spans="9:9">
      <c r="I116362" s="6"/>
    </row>
    <row r="116363" spans="9:9">
      <c r="I116363" s="6"/>
    </row>
    <row r="116364" spans="9:9">
      <c r="I116364" s="6"/>
    </row>
    <row r="116365" spans="9:9">
      <c r="I116365" s="6"/>
    </row>
    <row r="116366" spans="9:9">
      <c r="I116366" s="6"/>
    </row>
    <row r="116367" spans="9:9">
      <c r="I116367" s="6"/>
    </row>
    <row r="116368" spans="9:9">
      <c r="I116368" s="6"/>
    </row>
    <row r="116369" spans="9:9">
      <c r="I116369" s="6"/>
    </row>
    <row r="116370" spans="9:9">
      <c r="I116370" s="6"/>
    </row>
    <row r="116371" spans="9:9">
      <c r="I116371" s="6"/>
    </row>
    <row r="116372" spans="9:9">
      <c r="I116372" s="6"/>
    </row>
    <row r="116373" spans="9:9">
      <c r="I116373" s="6"/>
    </row>
    <row r="116374" spans="9:9">
      <c r="I116374" s="6"/>
    </row>
    <row r="116375" spans="9:9">
      <c r="I116375" s="6"/>
    </row>
    <row r="116376" spans="9:9">
      <c r="I116376" s="6"/>
    </row>
    <row r="116377" spans="9:9">
      <c r="I116377" s="6"/>
    </row>
    <row r="116378" spans="9:9">
      <c r="I116378" s="6"/>
    </row>
    <row r="116379" spans="9:9">
      <c r="I116379" s="6"/>
    </row>
    <row r="116380" spans="9:9">
      <c r="I116380" s="6"/>
    </row>
    <row r="116381" spans="9:9">
      <c r="I116381" s="6"/>
    </row>
    <row r="116382" spans="9:9">
      <c r="I116382" s="6"/>
    </row>
    <row r="116383" spans="9:9">
      <c r="I116383" s="6"/>
    </row>
    <row r="116384" spans="9:9">
      <c r="I116384" s="6"/>
    </row>
    <row r="116385" spans="9:9">
      <c r="I116385" s="6"/>
    </row>
    <row r="116386" spans="9:9">
      <c r="I116386" s="6"/>
    </row>
    <row r="116387" spans="9:9">
      <c r="I116387" s="6"/>
    </row>
    <row r="116388" spans="9:9">
      <c r="I116388" s="6"/>
    </row>
    <row r="116389" spans="9:9">
      <c r="I116389" s="6"/>
    </row>
    <row r="116390" spans="9:9">
      <c r="I116390" s="6"/>
    </row>
    <row r="116391" spans="9:9">
      <c r="I116391" s="6"/>
    </row>
    <row r="116392" spans="9:9">
      <c r="I116392" s="6"/>
    </row>
    <row r="116393" spans="9:9">
      <c r="I116393" s="6"/>
    </row>
    <row r="116394" spans="9:9">
      <c r="I116394" s="6"/>
    </row>
    <row r="116395" spans="9:9">
      <c r="I116395" s="6"/>
    </row>
    <row r="116396" spans="9:9">
      <c r="I116396" s="6"/>
    </row>
    <row r="116397" spans="9:9">
      <c r="I116397" s="6"/>
    </row>
    <row r="116398" spans="9:9">
      <c r="I116398" s="6"/>
    </row>
    <row r="116399" spans="9:9">
      <c r="I116399" s="6"/>
    </row>
    <row r="116400" spans="9:9">
      <c r="I116400" s="6"/>
    </row>
    <row r="116401" spans="9:9">
      <c r="I116401" s="6"/>
    </row>
    <row r="116402" spans="9:9">
      <c r="I116402" s="6"/>
    </row>
    <row r="116403" spans="9:9">
      <c r="I116403" s="6"/>
    </row>
    <row r="116404" spans="9:9">
      <c r="I116404" s="6"/>
    </row>
    <row r="116405" spans="9:9">
      <c r="I116405" s="6"/>
    </row>
    <row r="116406" spans="9:9">
      <c r="I116406" s="6"/>
    </row>
    <row r="116407" spans="9:9">
      <c r="I116407" s="6"/>
    </row>
    <row r="116408" spans="9:9">
      <c r="I116408" s="6"/>
    </row>
    <row r="116409" spans="9:9">
      <c r="I116409" s="6"/>
    </row>
    <row r="116410" spans="9:9">
      <c r="I116410" s="6"/>
    </row>
    <row r="116411" spans="9:9">
      <c r="I116411" s="6"/>
    </row>
    <row r="116412" spans="9:9">
      <c r="I116412" s="6"/>
    </row>
    <row r="116413" spans="9:9">
      <c r="I116413" s="6"/>
    </row>
    <row r="116414" spans="9:9">
      <c r="I116414" s="6"/>
    </row>
    <row r="116415" spans="9:9">
      <c r="I116415" s="6"/>
    </row>
    <row r="116416" spans="9:9">
      <c r="I116416" s="6"/>
    </row>
    <row r="116417" spans="9:9">
      <c r="I116417" s="6"/>
    </row>
    <row r="116418" spans="9:9">
      <c r="I116418" s="6"/>
    </row>
    <row r="116419" spans="9:9">
      <c r="I116419" s="6"/>
    </row>
    <row r="116420" spans="9:9">
      <c r="I116420" s="6"/>
    </row>
    <row r="116421" spans="9:9">
      <c r="I116421" s="6"/>
    </row>
    <row r="116422" spans="9:9">
      <c r="I116422" s="6"/>
    </row>
    <row r="116423" spans="9:9">
      <c r="I116423" s="6"/>
    </row>
    <row r="116424" spans="9:9">
      <c r="I116424" s="6"/>
    </row>
    <row r="116425" spans="9:9">
      <c r="I116425" s="6"/>
    </row>
    <row r="116426" spans="9:9">
      <c r="I116426" s="6"/>
    </row>
    <row r="116427" spans="9:9">
      <c r="I116427" s="6"/>
    </row>
    <row r="116428" spans="9:9">
      <c r="I116428" s="6"/>
    </row>
    <row r="116429" spans="9:9">
      <c r="I116429" s="6"/>
    </row>
    <row r="116430" spans="9:9">
      <c r="I116430" s="6"/>
    </row>
    <row r="116431" spans="9:9">
      <c r="I116431" s="6"/>
    </row>
    <row r="116432" spans="9:9">
      <c r="I116432" s="6"/>
    </row>
    <row r="116433" spans="9:9">
      <c r="I116433" s="6"/>
    </row>
    <row r="116434" spans="9:9">
      <c r="I116434" s="6"/>
    </row>
    <row r="116435" spans="9:9">
      <c r="I116435" s="6"/>
    </row>
    <row r="116436" spans="9:9">
      <c r="I116436" s="6"/>
    </row>
    <row r="116437" spans="9:9">
      <c r="I116437" s="6"/>
    </row>
    <row r="116438" spans="9:9">
      <c r="I116438" s="6"/>
    </row>
    <row r="116439" spans="9:9">
      <c r="I116439" s="6"/>
    </row>
    <row r="116440" spans="9:9">
      <c r="I116440" s="6"/>
    </row>
    <row r="116441" spans="9:9">
      <c r="I116441" s="6"/>
    </row>
    <row r="116442" spans="9:9">
      <c r="I116442" s="6"/>
    </row>
    <row r="116443" spans="9:9">
      <c r="I116443" s="6"/>
    </row>
    <row r="116444" spans="9:9">
      <c r="I116444" s="6"/>
    </row>
    <row r="116445" spans="9:9">
      <c r="I116445" s="6"/>
    </row>
    <row r="116446" spans="9:9">
      <c r="I116446" s="6"/>
    </row>
    <row r="116447" spans="9:9">
      <c r="I116447" s="6"/>
    </row>
    <row r="116448" spans="9:9">
      <c r="I116448" s="6"/>
    </row>
    <row r="116449" spans="9:9">
      <c r="I116449" s="6"/>
    </row>
    <row r="116450" spans="9:9">
      <c r="I116450" s="6"/>
    </row>
    <row r="116451" spans="9:9">
      <c r="I116451" s="6"/>
    </row>
    <row r="116452" spans="9:9">
      <c r="I116452" s="6"/>
    </row>
    <row r="116453" spans="9:9">
      <c r="I116453" s="6"/>
    </row>
    <row r="116454" spans="9:9">
      <c r="I116454" s="6"/>
    </row>
    <row r="116455" spans="9:9">
      <c r="I116455" s="6"/>
    </row>
    <row r="116456" spans="9:9">
      <c r="I116456" s="6"/>
    </row>
    <row r="116457" spans="9:9">
      <c r="I116457" s="6"/>
    </row>
    <row r="116458" spans="9:9">
      <c r="I116458" s="6"/>
    </row>
    <row r="116459" spans="9:9">
      <c r="I116459" s="6"/>
    </row>
    <row r="116460" spans="9:9">
      <c r="I116460" s="6"/>
    </row>
    <row r="116461" spans="9:9">
      <c r="I116461" s="6"/>
    </row>
    <row r="116462" spans="9:9">
      <c r="I116462" s="6"/>
    </row>
    <row r="116463" spans="9:9">
      <c r="I116463" s="6"/>
    </row>
    <row r="116464" spans="9:9">
      <c r="I116464" s="6"/>
    </row>
    <row r="116465" spans="9:9">
      <c r="I116465" s="6"/>
    </row>
    <row r="116466" spans="9:9">
      <c r="I116466" s="6"/>
    </row>
    <row r="116467" spans="9:9">
      <c r="I116467" s="6"/>
    </row>
    <row r="116468" spans="9:9">
      <c r="I116468" s="6"/>
    </row>
    <row r="116469" spans="9:9">
      <c r="I116469" s="6"/>
    </row>
    <row r="116470" spans="9:9">
      <c r="I116470" s="6"/>
    </row>
    <row r="116471" spans="9:9">
      <c r="I116471" s="6"/>
    </row>
    <row r="116472" spans="9:9">
      <c r="I116472" s="6"/>
    </row>
    <row r="116473" spans="9:9">
      <c r="I116473" s="6"/>
    </row>
    <row r="116474" spans="9:9">
      <c r="I116474" s="6"/>
    </row>
    <row r="116475" spans="9:9">
      <c r="I116475" s="6"/>
    </row>
    <row r="116476" spans="9:9">
      <c r="I116476" s="6"/>
    </row>
    <row r="116477" spans="9:9">
      <c r="I116477" s="6"/>
    </row>
    <row r="116478" spans="9:9">
      <c r="I116478" s="6"/>
    </row>
    <row r="116479" spans="9:9">
      <c r="I116479" s="6"/>
    </row>
    <row r="116480" spans="9:9">
      <c r="I116480" s="6"/>
    </row>
    <row r="116481" spans="9:9">
      <c r="I116481" s="6"/>
    </row>
    <row r="116482" spans="9:9">
      <c r="I116482" s="6"/>
    </row>
    <row r="116483" spans="9:9">
      <c r="I116483" s="6"/>
    </row>
    <row r="116484" spans="9:9">
      <c r="I116484" s="6"/>
    </row>
    <row r="116485" spans="9:9">
      <c r="I116485" s="6"/>
    </row>
    <row r="116486" spans="9:9">
      <c r="I116486" s="6"/>
    </row>
    <row r="116487" spans="9:9">
      <c r="I116487" s="6"/>
    </row>
    <row r="116488" spans="9:9">
      <c r="I116488" s="6"/>
    </row>
    <row r="116489" spans="9:9">
      <c r="I116489" s="6"/>
    </row>
    <row r="116490" spans="9:9">
      <c r="I116490" s="6"/>
    </row>
    <row r="116491" spans="9:9">
      <c r="I116491" s="6"/>
    </row>
    <row r="116492" spans="9:9">
      <c r="I116492" s="6"/>
    </row>
    <row r="116493" spans="9:9">
      <c r="I116493" s="6"/>
    </row>
    <row r="116494" spans="9:9">
      <c r="I116494" s="6"/>
    </row>
    <row r="116495" spans="9:9">
      <c r="I116495" s="6"/>
    </row>
    <row r="116496" spans="9:9">
      <c r="I116496" s="6"/>
    </row>
    <row r="116497" spans="9:9">
      <c r="I116497" s="6"/>
    </row>
    <row r="116498" spans="9:9">
      <c r="I116498" s="6"/>
    </row>
    <row r="116499" spans="9:9">
      <c r="I116499" s="6"/>
    </row>
    <row r="116500" spans="9:9">
      <c r="I116500" s="6"/>
    </row>
    <row r="116501" spans="9:9">
      <c r="I116501" s="6"/>
    </row>
    <row r="116502" spans="9:9">
      <c r="I116502" s="6"/>
    </row>
    <row r="116503" spans="9:9">
      <c r="I116503" s="6"/>
    </row>
    <row r="116504" spans="9:9">
      <c r="I116504" s="6"/>
    </row>
    <row r="116505" spans="9:9">
      <c r="I116505" s="6"/>
    </row>
    <row r="116506" spans="9:9">
      <c r="I116506" s="6"/>
    </row>
    <row r="116507" spans="9:9">
      <c r="I116507" s="6"/>
    </row>
    <row r="116508" spans="9:9">
      <c r="I116508" s="6"/>
    </row>
    <row r="116509" spans="9:9">
      <c r="I116509" s="6"/>
    </row>
    <row r="116510" spans="9:9">
      <c r="I116510" s="6"/>
    </row>
    <row r="116511" spans="9:9">
      <c r="I116511" s="6"/>
    </row>
    <row r="116512" spans="9:9">
      <c r="I116512" s="6"/>
    </row>
    <row r="116513" spans="9:9">
      <c r="I116513" s="6"/>
    </row>
    <row r="116514" spans="9:9">
      <c r="I116514" s="6"/>
    </row>
    <row r="116515" spans="9:9">
      <c r="I116515" s="6"/>
    </row>
    <row r="116516" spans="9:9">
      <c r="I116516" s="6"/>
    </row>
    <row r="116517" spans="9:9">
      <c r="I116517" s="6"/>
    </row>
    <row r="116518" spans="9:9">
      <c r="I116518" s="6"/>
    </row>
    <row r="116519" spans="9:9">
      <c r="I116519" s="6"/>
    </row>
    <row r="116520" spans="9:9">
      <c r="I116520" s="6"/>
    </row>
    <row r="116521" spans="9:9">
      <c r="I116521" s="6"/>
    </row>
    <row r="116522" spans="9:9">
      <c r="I116522" s="6"/>
    </row>
    <row r="116523" spans="9:9">
      <c r="I116523" s="6"/>
    </row>
    <row r="116524" spans="9:9">
      <c r="I116524" s="6"/>
    </row>
    <row r="116525" spans="9:9">
      <c r="I116525" s="6"/>
    </row>
    <row r="116526" spans="9:9">
      <c r="I116526" s="6"/>
    </row>
    <row r="116527" spans="9:9">
      <c r="I116527" s="6"/>
    </row>
    <row r="116528" spans="9:9">
      <c r="I116528" s="6"/>
    </row>
    <row r="116529" spans="9:9">
      <c r="I116529" s="6"/>
    </row>
    <row r="116530" spans="9:9">
      <c r="I116530" s="6"/>
    </row>
    <row r="116531" spans="9:9">
      <c r="I116531" s="6"/>
    </row>
    <row r="116532" spans="9:9">
      <c r="I116532" s="6"/>
    </row>
    <row r="116533" spans="9:9">
      <c r="I116533" s="6"/>
    </row>
    <row r="116534" spans="9:9">
      <c r="I116534" s="6"/>
    </row>
    <row r="116535" spans="9:9">
      <c r="I116535" s="6"/>
    </row>
    <row r="116536" spans="9:9">
      <c r="I116536" s="6"/>
    </row>
    <row r="116537" spans="9:9">
      <c r="I116537" s="6"/>
    </row>
    <row r="116538" spans="9:9">
      <c r="I116538" s="6"/>
    </row>
    <row r="116539" spans="9:9">
      <c r="I116539" s="6"/>
    </row>
    <row r="116540" spans="9:9">
      <c r="I116540" s="6"/>
    </row>
    <row r="116541" spans="9:9">
      <c r="I116541" s="6"/>
    </row>
    <row r="116542" spans="9:9">
      <c r="I116542" s="6"/>
    </row>
    <row r="116543" spans="9:9">
      <c r="I116543" s="6"/>
    </row>
    <row r="116544" spans="9:9">
      <c r="I116544" s="6"/>
    </row>
    <row r="116545" spans="9:9">
      <c r="I116545" s="6"/>
    </row>
    <row r="116546" spans="9:9">
      <c r="I116546" s="6"/>
    </row>
    <row r="116547" spans="9:9">
      <c r="I116547" s="6"/>
    </row>
    <row r="116548" spans="9:9">
      <c r="I116548" s="6"/>
    </row>
    <row r="116549" spans="9:9">
      <c r="I116549" s="6"/>
    </row>
    <row r="116550" spans="9:9">
      <c r="I116550" s="6"/>
    </row>
    <row r="116551" spans="9:9">
      <c r="I116551" s="6"/>
    </row>
    <row r="116552" spans="9:9">
      <c r="I116552" s="6"/>
    </row>
    <row r="116553" spans="9:9">
      <c r="I116553" s="6"/>
    </row>
    <row r="116554" spans="9:9">
      <c r="I116554" s="6"/>
    </row>
    <row r="116555" spans="9:9">
      <c r="I116555" s="6"/>
    </row>
    <row r="116556" spans="9:9">
      <c r="I116556" s="6"/>
    </row>
    <row r="116557" spans="9:9">
      <c r="I116557" s="6"/>
    </row>
    <row r="116558" spans="9:9">
      <c r="I116558" s="6"/>
    </row>
    <row r="116559" spans="9:9">
      <c r="I116559" s="6"/>
    </row>
    <row r="116560" spans="9:9">
      <c r="I116560" s="6"/>
    </row>
    <row r="116561" spans="9:9">
      <c r="I116561" s="6"/>
    </row>
    <row r="116562" spans="9:9">
      <c r="I116562" s="6"/>
    </row>
    <row r="116563" spans="9:9">
      <c r="I116563" s="6"/>
    </row>
    <row r="116564" spans="9:9">
      <c r="I116564" s="6"/>
    </row>
    <row r="116565" spans="9:9">
      <c r="I116565" s="6"/>
    </row>
    <row r="116566" spans="9:9">
      <c r="I116566" s="6"/>
    </row>
    <row r="116567" spans="9:9">
      <c r="I116567" s="6"/>
    </row>
    <row r="116568" spans="9:9">
      <c r="I116568" s="6"/>
    </row>
    <row r="116569" spans="9:9">
      <c r="I116569" s="6"/>
    </row>
    <row r="116570" spans="9:9">
      <c r="I116570" s="6"/>
    </row>
    <row r="116571" spans="9:9">
      <c r="I116571" s="6"/>
    </row>
    <row r="116572" spans="9:9">
      <c r="I116572" s="6"/>
    </row>
    <row r="116573" spans="9:9">
      <c r="I116573" s="6"/>
    </row>
    <row r="116574" spans="9:9">
      <c r="I116574" s="6"/>
    </row>
    <row r="116575" spans="9:9">
      <c r="I116575" s="6"/>
    </row>
    <row r="116576" spans="9:9">
      <c r="I116576" s="6"/>
    </row>
    <row r="116577" spans="9:9">
      <c r="I116577" s="6"/>
    </row>
    <row r="116578" spans="9:9">
      <c r="I116578" s="6"/>
    </row>
    <row r="116579" spans="9:9">
      <c r="I116579" s="6"/>
    </row>
    <row r="116580" spans="9:9">
      <c r="I116580" s="6"/>
    </row>
    <row r="116581" spans="9:9">
      <c r="I116581" s="6"/>
    </row>
    <row r="116582" spans="9:9">
      <c r="I116582" s="6"/>
    </row>
    <row r="116583" spans="9:9">
      <c r="I116583" s="6"/>
    </row>
    <row r="116584" spans="9:9">
      <c r="I116584" s="6"/>
    </row>
    <row r="116585" spans="9:9">
      <c r="I116585" s="6"/>
    </row>
    <row r="116586" spans="9:9">
      <c r="I116586" s="6"/>
    </row>
    <row r="116587" spans="9:9">
      <c r="I116587" s="6"/>
    </row>
    <row r="116588" spans="9:9">
      <c r="I116588" s="6"/>
    </row>
    <row r="116589" spans="9:9">
      <c r="I116589" s="6"/>
    </row>
    <row r="116590" spans="9:9">
      <c r="I116590" s="6"/>
    </row>
    <row r="116591" spans="9:9">
      <c r="I116591" s="6"/>
    </row>
    <row r="116592" spans="9:9">
      <c r="I116592" s="6"/>
    </row>
    <row r="116593" spans="9:9">
      <c r="I116593" s="6"/>
    </row>
    <row r="116594" spans="9:9">
      <c r="I116594" s="6"/>
    </row>
    <row r="116595" spans="9:9">
      <c r="I116595" s="6"/>
    </row>
    <row r="116596" spans="9:9">
      <c r="I116596" s="6"/>
    </row>
    <row r="116597" spans="9:9">
      <c r="I116597" s="6"/>
    </row>
    <row r="116598" spans="9:9">
      <c r="I116598" s="6"/>
    </row>
    <row r="116599" spans="9:9">
      <c r="I116599" s="6"/>
    </row>
    <row r="116600" spans="9:9">
      <c r="I116600" s="6"/>
    </row>
    <row r="116601" spans="9:9">
      <c r="I116601" s="6"/>
    </row>
    <row r="116602" spans="9:9">
      <c r="I116602" s="6"/>
    </row>
    <row r="116603" spans="9:9">
      <c r="I116603" s="6"/>
    </row>
    <row r="116604" spans="9:9">
      <c r="I116604" s="6"/>
    </row>
    <row r="116605" spans="9:9">
      <c r="I116605" s="6"/>
    </row>
    <row r="116606" spans="9:9">
      <c r="I116606" s="6"/>
    </row>
    <row r="116607" spans="9:9">
      <c r="I116607" s="6"/>
    </row>
    <row r="116608" spans="9:9">
      <c r="I116608" s="6"/>
    </row>
    <row r="116609" spans="9:9">
      <c r="I116609" s="6"/>
    </row>
    <row r="116610" spans="9:9">
      <c r="I116610" s="6"/>
    </row>
    <row r="116611" spans="9:9">
      <c r="I116611" s="6"/>
    </row>
    <row r="116612" spans="9:9">
      <c r="I116612" s="6"/>
    </row>
    <row r="116613" spans="9:9">
      <c r="I116613" s="6"/>
    </row>
    <row r="116614" spans="9:9">
      <c r="I116614" s="6"/>
    </row>
    <row r="116615" spans="9:9">
      <c r="I116615" s="6"/>
    </row>
    <row r="116616" spans="9:9">
      <c r="I116616" s="6"/>
    </row>
    <row r="116617" spans="9:9">
      <c r="I116617" s="6"/>
    </row>
    <row r="116618" spans="9:9">
      <c r="I116618" s="6"/>
    </row>
    <row r="116619" spans="9:9">
      <c r="I116619" s="6"/>
    </row>
    <row r="116620" spans="9:9">
      <c r="I116620" s="6"/>
    </row>
    <row r="116621" spans="9:9">
      <c r="I116621" s="6"/>
    </row>
    <row r="116622" spans="9:9">
      <c r="I116622" s="6"/>
    </row>
    <row r="116623" spans="9:9">
      <c r="I116623" s="6"/>
    </row>
    <row r="116624" spans="9:9">
      <c r="I116624" s="6"/>
    </row>
    <row r="116625" spans="9:9">
      <c r="I116625" s="6"/>
    </row>
    <row r="116626" spans="9:9">
      <c r="I116626" s="6"/>
    </row>
    <row r="116627" spans="9:9">
      <c r="I116627" s="6"/>
    </row>
    <row r="116628" spans="9:9">
      <c r="I116628" s="6"/>
    </row>
    <row r="116629" spans="9:9">
      <c r="I116629" s="6"/>
    </row>
    <row r="116630" spans="9:9">
      <c r="I116630" s="6"/>
    </row>
    <row r="116631" spans="9:9">
      <c r="I116631" s="6"/>
    </row>
    <row r="116632" spans="9:9">
      <c r="I116632" s="6"/>
    </row>
    <row r="116633" spans="9:9">
      <c r="I116633" s="6"/>
    </row>
    <row r="116634" spans="9:9">
      <c r="I116634" s="6"/>
    </row>
    <row r="116635" spans="9:9">
      <c r="I116635" s="6"/>
    </row>
    <row r="116636" spans="9:9">
      <c r="I116636" s="6"/>
    </row>
    <row r="116637" spans="9:9">
      <c r="I116637" s="6"/>
    </row>
    <row r="116638" spans="9:9">
      <c r="I116638" s="6"/>
    </row>
    <row r="116639" spans="9:9">
      <c r="I116639" s="6"/>
    </row>
    <row r="116640" spans="9:9">
      <c r="I116640" s="6"/>
    </row>
    <row r="116641" spans="9:9">
      <c r="I116641" s="6"/>
    </row>
    <row r="116642" spans="9:9">
      <c r="I116642" s="6"/>
    </row>
    <row r="116643" spans="9:9">
      <c r="I116643" s="6"/>
    </row>
    <row r="116644" spans="9:9">
      <c r="I116644" s="6"/>
    </row>
    <row r="116645" spans="9:9">
      <c r="I116645" s="6"/>
    </row>
    <row r="116646" spans="9:9">
      <c r="I116646" s="6"/>
    </row>
    <row r="116647" spans="9:9">
      <c r="I116647" s="6"/>
    </row>
    <row r="116648" spans="9:9">
      <c r="I116648" s="6"/>
    </row>
    <row r="116649" spans="9:9">
      <c r="I116649" s="6"/>
    </row>
    <row r="116650" spans="9:9">
      <c r="I116650" s="6"/>
    </row>
    <row r="116651" spans="9:9">
      <c r="I116651" s="6"/>
    </row>
    <row r="116652" spans="9:9">
      <c r="I116652" s="6"/>
    </row>
    <row r="116653" spans="9:9">
      <c r="I116653" s="6"/>
    </row>
    <row r="116654" spans="9:9">
      <c r="I116654" s="6"/>
    </row>
    <row r="116655" spans="9:9">
      <c r="I116655" s="6"/>
    </row>
    <row r="116656" spans="9:9">
      <c r="I116656" s="6"/>
    </row>
    <row r="116657" spans="9:9">
      <c r="I116657" s="6"/>
    </row>
    <row r="116658" spans="9:9">
      <c r="I116658" s="6"/>
    </row>
    <row r="116659" spans="9:9">
      <c r="I116659" s="6"/>
    </row>
    <row r="116660" spans="9:9">
      <c r="I116660" s="6"/>
    </row>
    <row r="116661" spans="9:9">
      <c r="I116661" s="6"/>
    </row>
    <row r="116662" spans="9:9">
      <c r="I116662" s="6"/>
    </row>
    <row r="116663" spans="9:9">
      <c r="I116663" s="6"/>
    </row>
    <row r="116664" spans="9:9">
      <c r="I116664" s="6"/>
    </row>
    <row r="116665" spans="9:9">
      <c r="I116665" s="6"/>
    </row>
    <row r="116666" spans="9:9">
      <c r="I116666" s="6"/>
    </row>
    <row r="116667" spans="9:9">
      <c r="I116667" s="6"/>
    </row>
    <row r="116668" spans="9:9">
      <c r="I116668" s="6"/>
    </row>
    <row r="116669" spans="9:9">
      <c r="I116669" s="6"/>
    </row>
    <row r="116670" spans="9:9">
      <c r="I116670" s="6"/>
    </row>
    <row r="116671" spans="9:9">
      <c r="I116671" s="6"/>
    </row>
    <row r="116672" spans="9:9">
      <c r="I116672" s="6"/>
    </row>
    <row r="116673" spans="9:9">
      <c r="I116673" s="6"/>
    </row>
    <row r="116674" spans="9:9">
      <c r="I116674" s="6"/>
    </row>
    <row r="116675" spans="9:9">
      <c r="I116675" s="6"/>
    </row>
    <row r="116676" spans="9:9">
      <c r="I116676" s="6"/>
    </row>
    <row r="116677" spans="9:9">
      <c r="I116677" s="6"/>
    </row>
    <row r="116678" spans="9:9">
      <c r="I116678" s="6"/>
    </row>
    <row r="116679" spans="9:9">
      <c r="I116679" s="6"/>
    </row>
    <row r="116680" spans="9:9">
      <c r="I116680" s="6"/>
    </row>
    <row r="116681" spans="9:9">
      <c r="I116681" s="6"/>
    </row>
    <row r="116682" spans="9:9">
      <c r="I116682" s="6"/>
    </row>
    <row r="116683" spans="9:9">
      <c r="I116683" s="6"/>
    </row>
    <row r="116684" spans="9:9">
      <c r="I116684" s="6"/>
    </row>
    <row r="116685" spans="9:9">
      <c r="I116685" s="6"/>
    </row>
    <row r="116686" spans="9:9">
      <c r="I116686" s="6"/>
    </row>
    <row r="116687" spans="9:9">
      <c r="I116687" s="6"/>
    </row>
    <row r="116688" spans="9:9">
      <c r="I116688" s="6"/>
    </row>
    <row r="116689" spans="9:9">
      <c r="I116689" s="6"/>
    </row>
    <row r="116690" spans="9:9">
      <c r="I116690" s="6"/>
    </row>
    <row r="116691" spans="9:9">
      <c r="I116691" s="6"/>
    </row>
    <row r="116692" spans="9:9">
      <c r="I116692" s="6"/>
    </row>
    <row r="116693" spans="9:9">
      <c r="I116693" s="6"/>
    </row>
    <row r="116694" spans="9:9">
      <c r="I116694" s="6"/>
    </row>
    <row r="116695" spans="9:9">
      <c r="I116695" s="6"/>
    </row>
    <row r="116696" spans="9:9">
      <c r="I116696" s="6"/>
    </row>
    <row r="116697" spans="9:9">
      <c r="I116697" s="6"/>
    </row>
    <row r="116698" spans="9:9">
      <c r="I116698" s="6"/>
    </row>
    <row r="116699" spans="9:9">
      <c r="I116699" s="6"/>
    </row>
    <row r="116700" spans="9:9">
      <c r="I116700" s="6"/>
    </row>
    <row r="116701" spans="9:9">
      <c r="I116701" s="6"/>
    </row>
    <row r="116702" spans="9:9">
      <c r="I116702" s="6"/>
    </row>
    <row r="116703" spans="9:9">
      <c r="I116703" s="6"/>
    </row>
    <row r="116704" spans="9:9">
      <c r="I116704" s="6"/>
    </row>
    <row r="116705" spans="9:9">
      <c r="I116705" s="6"/>
    </row>
    <row r="116706" spans="9:9">
      <c r="I116706" s="6"/>
    </row>
    <row r="116707" spans="9:9">
      <c r="I116707" s="6"/>
    </row>
    <row r="116708" spans="9:9">
      <c r="I116708" s="6"/>
    </row>
    <row r="116709" spans="9:9">
      <c r="I116709" s="6"/>
    </row>
    <row r="116710" spans="9:9">
      <c r="I116710" s="6"/>
    </row>
    <row r="116711" spans="9:9">
      <c r="I116711" s="6"/>
    </row>
    <row r="116712" spans="9:9">
      <c r="I116712" s="6"/>
    </row>
    <row r="116713" spans="9:9">
      <c r="I116713" s="6"/>
    </row>
    <row r="116714" spans="9:9">
      <c r="I116714" s="6"/>
    </row>
    <row r="116715" spans="9:9">
      <c r="I116715" s="6"/>
    </row>
    <row r="116716" spans="9:9">
      <c r="I116716" s="6"/>
    </row>
    <row r="116717" spans="9:9">
      <c r="I116717" s="6"/>
    </row>
    <row r="116718" spans="9:9">
      <c r="I116718" s="6"/>
    </row>
    <row r="116719" spans="9:9">
      <c r="I116719" s="6"/>
    </row>
    <row r="116720" spans="9:9">
      <c r="I116720" s="6"/>
    </row>
    <row r="116721" spans="9:9">
      <c r="I116721" s="6"/>
    </row>
    <row r="116722" spans="9:9">
      <c r="I116722" s="6"/>
    </row>
    <row r="116723" spans="9:9">
      <c r="I116723" s="6"/>
    </row>
    <row r="116724" spans="9:9">
      <c r="I116724" s="6"/>
    </row>
    <row r="116725" spans="9:9">
      <c r="I116725" s="6"/>
    </row>
    <row r="116726" spans="9:9">
      <c r="I116726" s="6"/>
    </row>
    <row r="116727" spans="9:9">
      <c r="I116727" s="6"/>
    </row>
    <row r="116728" spans="9:9">
      <c r="I116728" s="6"/>
    </row>
    <row r="116729" spans="9:9">
      <c r="I116729" s="6"/>
    </row>
    <row r="116730" spans="9:9">
      <c r="I116730" s="6"/>
    </row>
    <row r="116731" spans="9:9">
      <c r="I116731" s="6"/>
    </row>
    <row r="116732" spans="9:9">
      <c r="I116732" s="6"/>
    </row>
    <row r="116733" spans="9:9">
      <c r="I116733" s="6"/>
    </row>
    <row r="116734" spans="9:9">
      <c r="I116734" s="6"/>
    </row>
    <row r="116735" spans="9:9">
      <c r="I116735" s="6"/>
    </row>
    <row r="116736" spans="9:9">
      <c r="I116736" s="6"/>
    </row>
    <row r="116737" spans="9:9">
      <c r="I116737" s="6"/>
    </row>
    <row r="116738" spans="9:9">
      <c r="I116738" s="6"/>
    </row>
    <row r="116739" spans="9:9">
      <c r="I116739" s="6"/>
    </row>
    <row r="116740" spans="9:9">
      <c r="I116740" s="6"/>
    </row>
    <row r="116741" spans="9:9">
      <c r="I116741" s="6"/>
    </row>
    <row r="116742" spans="9:9">
      <c r="I116742" s="6"/>
    </row>
    <row r="116743" spans="9:9">
      <c r="I116743" s="6"/>
    </row>
    <row r="116744" spans="9:9">
      <c r="I116744" s="6"/>
    </row>
    <row r="116745" spans="9:9">
      <c r="I116745" s="6"/>
    </row>
    <row r="116746" spans="9:9">
      <c r="I116746" s="6"/>
    </row>
    <row r="116747" spans="9:9">
      <c r="I116747" s="6"/>
    </row>
    <row r="116748" spans="9:9">
      <c r="I116748" s="6"/>
    </row>
    <row r="116749" spans="9:9">
      <c r="I116749" s="6"/>
    </row>
    <row r="116750" spans="9:9">
      <c r="I116750" s="6"/>
    </row>
    <row r="116751" spans="9:9">
      <c r="I116751" s="6"/>
    </row>
    <row r="116752" spans="9:9">
      <c r="I116752" s="6"/>
    </row>
    <row r="116753" spans="9:9">
      <c r="I116753" s="6"/>
    </row>
    <row r="116754" spans="9:9">
      <c r="I116754" s="6"/>
    </row>
    <row r="116755" spans="9:9">
      <c r="I116755" s="6"/>
    </row>
    <row r="116756" spans="9:9">
      <c r="I116756" s="6"/>
    </row>
    <row r="116757" spans="9:9">
      <c r="I116757" s="6"/>
    </row>
    <row r="116758" spans="9:9">
      <c r="I116758" s="6"/>
    </row>
    <row r="116759" spans="9:9">
      <c r="I116759" s="6"/>
    </row>
    <row r="116760" spans="9:9">
      <c r="I116760" s="6"/>
    </row>
    <row r="116761" spans="9:9">
      <c r="I116761" s="6"/>
    </row>
    <row r="116762" spans="9:9">
      <c r="I116762" s="6"/>
    </row>
    <row r="116763" spans="9:9">
      <c r="I116763" s="6"/>
    </row>
    <row r="116764" spans="9:9">
      <c r="I116764" s="6"/>
    </row>
    <row r="116765" spans="9:9">
      <c r="I116765" s="6"/>
    </row>
    <row r="116766" spans="9:9">
      <c r="I116766" s="6"/>
    </row>
    <row r="116767" spans="9:9">
      <c r="I116767" s="6"/>
    </row>
    <row r="116768" spans="9:9">
      <c r="I116768" s="6"/>
    </row>
    <row r="116769" spans="9:9">
      <c r="I116769" s="6"/>
    </row>
    <row r="116770" spans="9:9">
      <c r="I116770" s="6"/>
    </row>
    <row r="116771" spans="9:9">
      <c r="I116771" s="6"/>
    </row>
    <row r="116772" spans="9:9">
      <c r="I116772" s="6"/>
    </row>
    <row r="116773" spans="9:9">
      <c r="I116773" s="6"/>
    </row>
    <row r="116774" spans="9:9">
      <c r="I116774" s="6"/>
    </row>
    <row r="116775" spans="9:9">
      <c r="I116775" s="6"/>
    </row>
    <row r="116776" spans="9:9">
      <c r="I116776" s="6"/>
    </row>
    <row r="116777" spans="9:9">
      <c r="I116777" s="6"/>
    </row>
    <row r="116778" spans="9:9">
      <c r="I116778" s="6"/>
    </row>
    <row r="116779" spans="9:9">
      <c r="I116779" s="6"/>
    </row>
    <row r="116780" spans="9:9">
      <c r="I116780" s="6"/>
    </row>
    <row r="116781" spans="9:9">
      <c r="I116781" s="6"/>
    </row>
    <row r="116782" spans="9:9">
      <c r="I116782" s="6"/>
    </row>
    <row r="116783" spans="9:9">
      <c r="I116783" s="6"/>
    </row>
    <row r="116784" spans="9:9">
      <c r="I116784" s="6"/>
    </row>
    <row r="116785" spans="9:9">
      <c r="I116785" s="6"/>
    </row>
    <row r="116786" spans="9:9">
      <c r="I116786" s="6"/>
    </row>
    <row r="116787" spans="9:9">
      <c r="I116787" s="6"/>
    </row>
    <row r="116788" spans="9:9">
      <c r="I116788" s="6"/>
    </row>
    <row r="116789" spans="9:9">
      <c r="I116789" s="6"/>
    </row>
    <row r="116790" spans="9:9">
      <c r="I116790" s="6"/>
    </row>
    <row r="116791" spans="9:9">
      <c r="I116791" s="6"/>
    </row>
    <row r="116792" spans="9:9">
      <c r="I116792" s="6"/>
    </row>
    <row r="116793" spans="9:9">
      <c r="I116793" s="6"/>
    </row>
    <row r="116794" spans="9:9">
      <c r="I116794" s="6"/>
    </row>
    <row r="116795" spans="9:9">
      <c r="I116795" s="6"/>
    </row>
    <row r="116796" spans="9:9">
      <c r="I116796" s="6"/>
    </row>
    <row r="116797" spans="9:9">
      <c r="I116797" s="6"/>
    </row>
    <row r="116798" spans="9:9">
      <c r="I116798" s="6"/>
    </row>
    <row r="116799" spans="9:9">
      <c r="I116799" s="6"/>
    </row>
    <row r="116800" spans="9:9">
      <c r="I116800" s="6"/>
    </row>
    <row r="116801" spans="9:9">
      <c r="I116801" s="6"/>
    </row>
    <row r="116802" spans="9:9">
      <c r="I116802" s="6"/>
    </row>
    <row r="116803" spans="9:9">
      <c r="I116803" s="6"/>
    </row>
    <row r="116804" spans="9:9">
      <c r="I116804" s="6"/>
    </row>
    <row r="116805" spans="9:9">
      <c r="I116805" s="6"/>
    </row>
    <row r="116806" spans="9:9">
      <c r="I116806" s="6"/>
    </row>
    <row r="116807" spans="9:9">
      <c r="I116807" s="6"/>
    </row>
    <row r="116808" spans="9:9">
      <c r="I116808" s="6"/>
    </row>
    <row r="116809" spans="9:9">
      <c r="I116809" s="6"/>
    </row>
    <row r="116810" spans="9:9">
      <c r="I116810" s="6"/>
    </row>
    <row r="116811" spans="9:9">
      <c r="I116811" s="6"/>
    </row>
    <row r="116812" spans="9:9">
      <c r="I116812" s="6"/>
    </row>
    <row r="116813" spans="9:9">
      <c r="I116813" s="6"/>
    </row>
    <row r="116814" spans="9:9">
      <c r="I116814" s="6"/>
    </row>
    <row r="116815" spans="9:9">
      <c r="I116815" s="6"/>
    </row>
    <row r="116816" spans="9:9">
      <c r="I116816" s="6"/>
    </row>
    <row r="116817" spans="9:9">
      <c r="I116817" s="6"/>
    </row>
    <row r="116818" spans="9:9">
      <c r="I116818" s="6"/>
    </row>
    <row r="116819" spans="9:9">
      <c r="I116819" s="6"/>
    </row>
    <row r="116820" spans="9:9">
      <c r="I116820" s="6"/>
    </row>
    <row r="116821" spans="9:9">
      <c r="I116821" s="6"/>
    </row>
    <row r="116822" spans="9:9">
      <c r="I116822" s="6"/>
    </row>
    <row r="116823" spans="9:9">
      <c r="I116823" s="6"/>
    </row>
    <row r="116824" spans="9:9">
      <c r="I116824" s="6"/>
    </row>
    <row r="116825" spans="9:9">
      <c r="I116825" s="6"/>
    </row>
    <row r="116826" spans="9:9">
      <c r="I116826" s="6"/>
    </row>
    <row r="116827" spans="9:9">
      <c r="I116827" s="6"/>
    </row>
    <row r="116828" spans="9:9">
      <c r="I116828" s="6"/>
    </row>
    <row r="116829" spans="9:9">
      <c r="I116829" s="6"/>
    </row>
    <row r="116830" spans="9:9">
      <c r="I116830" s="6"/>
    </row>
    <row r="116831" spans="9:9">
      <c r="I116831" s="6"/>
    </row>
    <row r="116832" spans="9:9">
      <c r="I116832" s="6"/>
    </row>
    <row r="116833" spans="9:9">
      <c r="I116833" s="6"/>
    </row>
    <row r="116834" spans="9:9">
      <c r="I116834" s="6"/>
    </row>
    <row r="116835" spans="9:9">
      <c r="I116835" s="6"/>
    </row>
    <row r="116836" spans="9:9">
      <c r="I116836" s="6"/>
    </row>
    <row r="116837" spans="9:9">
      <c r="I116837" s="6"/>
    </row>
    <row r="116838" spans="9:9">
      <c r="I116838" s="6"/>
    </row>
    <row r="116839" spans="9:9">
      <c r="I116839" s="6"/>
    </row>
    <row r="116840" spans="9:9">
      <c r="I116840" s="6"/>
    </row>
    <row r="116841" spans="9:9">
      <c r="I116841" s="6"/>
    </row>
    <row r="116842" spans="9:9">
      <c r="I116842" s="6"/>
    </row>
    <row r="116843" spans="9:9">
      <c r="I116843" s="6"/>
    </row>
    <row r="116844" spans="9:9">
      <c r="I116844" s="6"/>
    </row>
    <row r="116845" spans="9:9">
      <c r="I116845" s="6"/>
    </row>
    <row r="116846" spans="9:9">
      <c r="I116846" s="6"/>
    </row>
    <row r="116847" spans="9:9">
      <c r="I116847" s="6"/>
    </row>
    <row r="116848" spans="9:9">
      <c r="I116848" s="6"/>
    </row>
    <row r="116849" spans="9:9">
      <c r="I116849" s="6"/>
    </row>
    <row r="116850" spans="9:9">
      <c r="I116850" s="6"/>
    </row>
    <row r="116851" spans="9:9">
      <c r="I116851" s="6"/>
    </row>
    <row r="116852" spans="9:9">
      <c r="I116852" s="6"/>
    </row>
    <row r="116853" spans="9:9">
      <c r="I116853" s="6"/>
    </row>
    <row r="116854" spans="9:9">
      <c r="I116854" s="6"/>
    </row>
    <row r="116855" spans="9:9">
      <c r="I116855" s="6"/>
    </row>
    <row r="116856" spans="9:9">
      <c r="I116856" s="6"/>
    </row>
    <row r="116857" spans="9:9">
      <c r="I116857" s="6"/>
    </row>
    <row r="116858" spans="9:9">
      <c r="I116858" s="6"/>
    </row>
    <row r="116859" spans="9:9">
      <c r="I116859" s="6"/>
    </row>
    <row r="116860" spans="9:9">
      <c r="I116860" s="6"/>
    </row>
    <row r="116861" spans="9:9">
      <c r="I116861" s="6"/>
    </row>
    <row r="116862" spans="9:9">
      <c r="I116862" s="6"/>
    </row>
    <row r="116863" spans="9:9">
      <c r="I116863" s="6"/>
    </row>
    <row r="116864" spans="9:9">
      <c r="I116864" s="6"/>
    </row>
    <row r="116865" spans="9:9">
      <c r="I116865" s="6"/>
    </row>
    <row r="116866" spans="9:9">
      <c r="I116866" s="6"/>
    </row>
    <row r="116867" spans="9:9">
      <c r="I116867" s="6"/>
    </row>
    <row r="116868" spans="9:9">
      <c r="I116868" s="6"/>
    </row>
    <row r="116869" spans="9:9">
      <c r="I116869" s="6"/>
    </row>
    <row r="116870" spans="9:9">
      <c r="I116870" s="6"/>
    </row>
    <row r="116871" spans="9:9">
      <c r="I116871" s="6"/>
    </row>
    <row r="116872" spans="9:9">
      <c r="I116872" s="6"/>
    </row>
    <row r="116873" spans="9:9">
      <c r="I116873" s="6"/>
    </row>
    <row r="116874" spans="9:9">
      <c r="I116874" s="6"/>
    </row>
    <row r="116875" spans="9:9">
      <c r="I116875" s="6"/>
    </row>
    <row r="116876" spans="9:9">
      <c r="I116876" s="6"/>
    </row>
    <row r="116877" spans="9:9">
      <c r="I116877" s="6"/>
    </row>
    <row r="116878" spans="9:9">
      <c r="I116878" s="6"/>
    </row>
    <row r="116879" spans="9:9">
      <c r="I116879" s="6"/>
    </row>
    <row r="116880" spans="9:9">
      <c r="I116880" s="6"/>
    </row>
    <row r="116881" spans="9:9">
      <c r="I116881" s="6"/>
    </row>
    <row r="116882" spans="9:9">
      <c r="I116882" s="6"/>
    </row>
    <row r="116883" spans="9:9">
      <c r="I116883" s="6"/>
    </row>
    <row r="116884" spans="9:9">
      <c r="I116884" s="6"/>
    </row>
    <row r="116885" spans="9:9">
      <c r="I116885" s="6"/>
    </row>
    <row r="116886" spans="9:9">
      <c r="I116886" s="6"/>
    </row>
    <row r="116887" spans="9:9">
      <c r="I116887" s="6"/>
    </row>
    <row r="116888" spans="9:9">
      <c r="I116888" s="6"/>
    </row>
    <row r="116889" spans="9:9">
      <c r="I116889" s="6"/>
    </row>
    <row r="116890" spans="9:9">
      <c r="I116890" s="6"/>
    </row>
    <row r="116891" spans="9:9">
      <c r="I116891" s="6"/>
    </row>
    <row r="116892" spans="9:9">
      <c r="I116892" s="6"/>
    </row>
    <row r="116893" spans="9:9">
      <c r="I116893" s="6"/>
    </row>
    <row r="116894" spans="9:9">
      <c r="I116894" s="6"/>
    </row>
    <row r="116895" spans="9:9">
      <c r="I116895" s="6"/>
    </row>
    <row r="116896" spans="9:9">
      <c r="I116896" s="6"/>
    </row>
    <row r="116897" spans="9:9">
      <c r="I116897" s="6"/>
    </row>
    <row r="116898" spans="9:9">
      <c r="I116898" s="6"/>
    </row>
    <row r="116899" spans="9:9">
      <c r="I116899" s="6"/>
    </row>
    <row r="116900" spans="9:9">
      <c r="I116900" s="6"/>
    </row>
    <row r="116901" spans="9:9">
      <c r="I116901" s="6"/>
    </row>
    <row r="116902" spans="9:9">
      <c r="I116902" s="6"/>
    </row>
    <row r="116903" spans="9:9">
      <c r="I116903" s="6"/>
    </row>
    <row r="116904" spans="9:9">
      <c r="I116904" s="6"/>
    </row>
    <row r="116905" spans="9:9">
      <c r="I116905" s="6"/>
    </row>
    <row r="116906" spans="9:9">
      <c r="I116906" s="6"/>
    </row>
    <row r="116907" spans="9:9">
      <c r="I116907" s="6"/>
    </row>
    <row r="116908" spans="9:9">
      <c r="I116908" s="6"/>
    </row>
    <row r="116909" spans="9:9">
      <c r="I116909" s="6"/>
    </row>
    <row r="116910" spans="9:9">
      <c r="I116910" s="6"/>
    </row>
    <row r="116911" spans="9:9">
      <c r="I116911" s="6"/>
    </row>
    <row r="116912" spans="9:9">
      <c r="I116912" s="6"/>
    </row>
    <row r="116913" spans="9:9">
      <c r="I116913" s="6"/>
    </row>
    <row r="116914" spans="9:9">
      <c r="I116914" s="6"/>
    </row>
    <row r="116915" spans="9:9">
      <c r="I116915" s="6"/>
    </row>
    <row r="116916" spans="9:9">
      <c r="I116916" s="6"/>
    </row>
    <row r="116917" spans="9:9">
      <c r="I116917" s="6"/>
    </row>
    <row r="116918" spans="9:9">
      <c r="I116918" s="6"/>
    </row>
    <row r="116919" spans="9:9">
      <c r="I116919" s="6"/>
    </row>
    <row r="116920" spans="9:9">
      <c r="I116920" s="6"/>
    </row>
    <row r="116921" spans="9:9">
      <c r="I116921" s="6"/>
    </row>
    <row r="116922" spans="9:9">
      <c r="I116922" s="6"/>
    </row>
    <row r="116923" spans="9:9">
      <c r="I116923" s="6"/>
    </row>
    <row r="116924" spans="9:9">
      <c r="I116924" s="6"/>
    </row>
    <row r="116925" spans="9:9">
      <c r="I116925" s="6"/>
    </row>
    <row r="116926" spans="9:9">
      <c r="I116926" s="6"/>
    </row>
    <row r="116927" spans="9:9">
      <c r="I116927" s="6"/>
    </row>
    <row r="116928" spans="9:9">
      <c r="I116928" s="6"/>
    </row>
    <row r="116929" spans="9:9">
      <c r="I116929" s="6"/>
    </row>
    <row r="116930" spans="9:9">
      <c r="I116930" s="6"/>
    </row>
    <row r="116931" spans="9:9">
      <c r="I116931" s="6"/>
    </row>
    <row r="116932" spans="9:9">
      <c r="I116932" s="6"/>
    </row>
    <row r="116933" spans="9:9">
      <c r="I116933" s="6"/>
    </row>
    <row r="116934" spans="9:9">
      <c r="I116934" s="6"/>
    </row>
    <row r="116935" spans="9:9">
      <c r="I116935" s="6"/>
    </row>
    <row r="116936" spans="9:9">
      <c r="I116936" s="6"/>
    </row>
    <row r="116937" spans="9:9">
      <c r="I116937" s="6"/>
    </row>
    <row r="116938" spans="9:9">
      <c r="I116938" s="6"/>
    </row>
    <row r="116939" spans="9:9">
      <c r="I116939" s="6"/>
    </row>
    <row r="116940" spans="9:9">
      <c r="I116940" s="6"/>
    </row>
    <row r="116941" spans="9:9">
      <c r="I116941" s="6"/>
    </row>
    <row r="116942" spans="9:9">
      <c r="I116942" s="6"/>
    </row>
    <row r="116943" spans="9:9">
      <c r="I116943" s="6"/>
    </row>
    <row r="116944" spans="9:9">
      <c r="I116944" s="6"/>
    </row>
    <row r="116945" spans="9:9">
      <c r="I116945" s="6"/>
    </row>
    <row r="116946" spans="9:9">
      <c r="I116946" s="6"/>
    </row>
    <row r="116947" spans="9:9">
      <c r="I116947" s="6"/>
    </row>
    <row r="116948" spans="9:9">
      <c r="I116948" s="6"/>
    </row>
    <row r="116949" spans="9:9">
      <c r="I116949" s="6"/>
    </row>
    <row r="116950" spans="9:9">
      <c r="I116950" s="6"/>
    </row>
    <row r="116951" spans="9:9">
      <c r="I116951" s="6"/>
    </row>
    <row r="116952" spans="9:9">
      <c r="I116952" s="6"/>
    </row>
    <row r="116953" spans="9:9">
      <c r="I116953" s="6"/>
    </row>
    <row r="116954" spans="9:9">
      <c r="I116954" s="6"/>
    </row>
    <row r="116955" spans="9:9">
      <c r="I116955" s="6"/>
    </row>
    <row r="116956" spans="9:9">
      <c r="I116956" s="6"/>
    </row>
    <row r="116957" spans="9:9">
      <c r="I116957" s="6"/>
    </row>
    <row r="116958" spans="9:9">
      <c r="I116958" s="6"/>
    </row>
    <row r="116959" spans="9:9">
      <c r="I116959" s="6"/>
    </row>
    <row r="116960" spans="9:9">
      <c r="I116960" s="6"/>
    </row>
    <row r="116961" spans="9:9">
      <c r="I116961" s="6"/>
    </row>
    <row r="116962" spans="9:9">
      <c r="I116962" s="6"/>
    </row>
    <row r="116963" spans="9:9">
      <c r="I116963" s="6"/>
    </row>
    <row r="116964" spans="9:9">
      <c r="I116964" s="6"/>
    </row>
    <row r="116965" spans="9:9">
      <c r="I116965" s="6"/>
    </row>
    <row r="116966" spans="9:9">
      <c r="I116966" s="6"/>
    </row>
    <row r="116967" spans="9:9">
      <c r="I116967" s="6"/>
    </row>
    <row r="116968" spans="9:9">
      <c r="I116968" s="6"/>
    </row>
    <row r="116969" spans="9:9">
      <c r="I116969" s="6"/>
    </row>
    <row r="116970" spans="9:9">
      <c r="I116970" s="6"/>
    </row>
    <row r="116971" spans="9:9">
      <c r="I116971" s="6"/>
    </row>
    <row r="116972" spans="9:9">
      <c r="I116972" s="6"/>
    </row>
    <row r="116973" spans="9:9">
      <c r="I116973" s="6"/>
    </row>
    <row r="116974" spans="9:9">
      <c r="I116974" s="6"/>
    </row>
    <row r="116975" spans="9:9">
      <c r="I116975" s="6"/>
    </row>
    <row r="116976" spans="9:9">
      <c r="I116976" s="6"/>
    </row>
    <row r="116977" spans="9:9">
      <c r="I116977" s="6"/>
    </row>
    <row r="116978" spans="9:9">
      <c r="I116978" s="6"/>
    </row>
    <row r="116979" spans="9:9">
      <c r="I116979" s="6"/>
    </row>
    <row r="116980" spans="9:9">
      <c r="I116980" s="6"/>
    </row>
    <row r="116981" spans="9:9">
      <c r="I116981" s="6"/>
    </row>
    <row r="116982" spans="9:9">
      <c r="I116982" s="6"/>
    </row>
    <row r="116983" spans="9:9">
      <c r="I116983" s="6"/>
    </row>
    <row r="116984" spans="9:9">
      <c r="I116984" s="6"/>
    </row>
    <row r="116985" spans="9:9">
      <c r="I116985" s="6"/>
    </row>
    <row r="116986" spans="9:9">
      <c r="I116986" s="6"/>
    </row>
    <row r="116987" spans="9:9">
      <c r="I116987" s="6"/>
    </row>
    <row r="116988" spans="9:9">
      <c r="I116988" s="6"/>
    </row>
    <row r="116989" spans="9:9">
      <c r="I116989" s="6"/>
    </row>
    <row r="116990" spans="9:9">
      <c r="I116990" s="6"/>
    </row>
    <row r="116991" spans="9:9">
      <c r="I116991" s="6"/>
    </row>
    <row r="116992" spans="9:9">
      <c r="I116992" s="6"/>
    </row>
    <row r="116993" spans="9:9">
      <c r="I116993" s="6"/>
    </row>
    <row r="116994" spans="9:9">
      <c r="I116994" s="6"/>
    </row>
    <row r="116995" spans="9:9">
      <c r="I116995" s="6"/>
    </row>
    <row r="116996" spans="9:9">
      <c r="I116996" s="6"/>
    </row>
    <row r="116997" spans="9:9">
      <c r="I116997" s="6"/>
    </row>
    <row r="116998" spans="9:9">
      <c r="I116998" s="6"/>
    </row>
    <row r="116999" spans="9:9">
      <c r="I116999" s="6"/>
    </row>
    <row r="117000" spans="9:9">
      <c r="I117000" s="6"/>
    </row>
    <row r="117001" spans="9:9">
      <c r="I117001" s="6"/>
    </row>
    <row r="117002" spans="9:9">
      <c r="I117002" s="6"/>
    </row>
    <row r="117003" spans="9:9">
      <c r="I117003" s="6"/>
    </row>
    <row r="117004" spans="9:9">
      <c r="I117004" s="6"/>
    </row>
    <row r="117005" spans="9:9">
      <c r="I117005" s="6"/>
    </row>
    <row r="117006" spans="9:9">
      <c r="I117006" s="6"/>
    </row>
    <row r="117007" spans="9:9">
      <c r="I117007" s="6"/>
    </row>
    <row r="117008" spans="9:9">
      <c r="I117008" s="6"/>
    </row>
    <row r="117009" spans="9:9">
      <c r="I117009" s="6"/>
    </row>
    <row r="117010" spans="9:9">
      <c r="I117010" s="6"/>
    </row>
    <row r="117011" spans="9:9">
      <c r="I117011" s="6"/>
    </row>
    <row r="117012" spans="9:9">
      <c r="I117012" s="6"/>
    </row>
    <row r="117013" spans="9:9">
      <c r="I117013" s="6"/>
    </row>
    <row r="117014" spans="9:9">
      <c r="I117014" s="6"/>
    </row>
    <row r="117015" spans="9:9">
      <c r="I117015" s="6"/>
    </row>
    <row r="117016" spans="9:9">
      <c r="I117016" s="6"/>
    </row>
    <row r="117017" spans="9:9">
      <c r="I117017" s="6"/>
    </row>
    <row r="117018" spans="9:9">
      <c r="I117018" s="6"/>
    </row>
    <row r="117019" spans="9:9">
      <c r="I117019" s="6"/>
    </row>
    <row r="117020" spans="9:9">
      <c r="I117020" s="6"/>
    </row>
    <row r="117021" spans="9:9">
      <c r="I117021" s="6"/>
    </row>
    <row r="117022" spans="9:9">
      <c r="I117022" s="6"/>
    </row>
    <row r="117023" spans="9:9">
      <c r="I117023" s="6"/>
    </row>
    <row r="117024" spans="9:9">
      <c r="I117024" s="6"/>
    </row>
    <row r="117025" spans="9:9">
      <c r="I117025" s="6"/>
    </row>
    <row r="117026" spans="9:9">
      <c r="I117026" s="6"/>
    </row>
    <row r="117027" spans="9:9">
      <c r="I117027" s="6"/>
    </row>
    <row r="117028" spans="9:9">
      <c r="I117028" s="6"/>
    </row>
    <row r="117029" spans="9:9">
      <c r="I117029" s="6"/>
    </row>
    <row r="117030" spans="9:9">
      <c r="I117030" s="6"/>
    </row>
    <row r="117031" spans="9:9">
      <c r="I117031" s="6"/>
    </row>
    <row r="117032" spans="9:9">
      <c r="I117032" s="6"/>
    </row>
    <row r="117033" spans="9:9">
      <c r="I117033" s="6"/>
    </row>
    <row r="117034" spans="9:9">
      <c r="I117034" s="6"/>
    </row>
    <row r="117035" spans="9:9">
      <c r="I117035" s="6"/>
    </row>
    <row r="117036" spans="9:9">
      <c r="I117036" s="6"/>
    </row>
    <row r="117037" spans="9:9">
      <c r="I117037" s="6"/>
    </row>
    <row r="117038" spans="9:9">
      <c r="I117038" s="6"/>
    </row>
    <row r="117039" spans="9:9">
      <c r="I117039" s="6"/>
    </row>
    <row r="117040" spans="9:9">
      <c r="I117040" s="6"/>
    </row>
    <row r="117041" spans="9:9">
      <c r="I117041" s="6"/>
    </row>
    <row r="117042" spans="9:9">
      <c r="I117042" s="6"/>
    </row>
    <row r="117043" spans="9:9">
      <c r="I117043" s="6"/>
    </row>
    <row r="117044" spans="9:9">
      <c r="I117044" s="6"/>
    </row>
    <row r="117045" spans="9:9">
      <c r="I117045" s="6"/>
    </row>
    <row r="117046" spans="9:9">
      <c r="I117046" s="6"/>
    </row>
    <row r="117047" spans="9:9">
      <c r="I117047" s="6"/>
    </row>
    <row r="117048" spans="9:9">
      <c r="I117048" s="6"/>
    </row>
    <row r="117049" spans="9:9">
      <c r="I117049" s="6"/>
    </row>
    <row r="117050" spans="9:9">
      <c r="I117050" s="6"/>
    </row>
    <row r="117051" spans="9:9">
      <c r="I117051" s="6"/>
    </row>
    <row r="117052" spans="9:9">
      <c r="I117052" s="6"/>
    </row>
    <row r="117053" spans="9:9">
      <c r="I117053" s="6"/>
    </row>
    <row r="117054" spans="9:9">
      <c r="I117054" s="6"/>
    </row>
    <row r="117055" spans="9:9">
      <c r="I117055" s="6"/>
    </row>
    <row r="117056" spans="9:9">
      <c r="I117056" s="6"/>
    </row>
    <row r="117057" spans="9:9">
      <c r="I117057" s="6"/>
    </row>
    <row r="117058" spans="9:9">
      <c r="I117058" s="6"/>
    </row>
    <row r="117059" spans="9:9">
      <c r="I117059" s="6"/>
    </row>
    <row r="117060" spans="9:9">
      <c r="I117060" s="6"/>
    </row>
    <row r="117061" spans="9:9">
      <c r="I117061" s="6"/>
    </row>
    <row r="117062" spans="9:9">
      <c r="I117062" s="6"/>
    </row>
    <row r="117063" spans="9:9">
      <c r="I117063" s="6"/>
    </row>
    <row r="117064" spans="9:9">
      <c r="I117064" s="6"/>
    </row>
    <row r="117065" spans="9:9">
      <c r="I117065" s="6"/>
    </row>
    <row r="117066" spans="9:9">
      <c r="I117066" s="6"/>
    </row>
    <row r="117067" spans="9:9">
      <c r="I117067" s="6"/>
    </row>
    <row r="117068" spans="9:9">
      <c r="I117068" s="6"/>
    </row>
    <row r="117069" spans="9:9">
      <c r="I117069" s="6"/>
    </row>
    <row r="117070" spans="9:9">
      <c r="I117070" s="6"/>
    </row>
    <row r="117071" spans="9:9">
      <c r="I117071" s="6"/>
    </row>
    <row r="117072" spans="9:9">
      <c r="I117072" s="6"/>
    </row>
    <row r="117073" spans="9:9">
      <c r="I117073" s="6"/>
    </row>
    <row r="117074" spans="9:9">
      <c r="I117074" s="6"/>
    </row>
    <row r="117075" spans="9:9">
      <c r="I117075" s="6"/>
    </row>
    <row r="117076" spans="9:9">
      <c r="I117076" s="6"/>
    </row>
    <row r="117077" spans="9:9">
      <c r="I117077" s="6"/>
    </row>
    <row r="117078" spans="9:9">
      <c r="I117078" s="6"/>
    </row>
    <row r="117079" spans="9:9">
      <c r="I117079" s="6"/>
    </row>
    <row r="117080" spans="9:9">
      <c r="I117080" s="6"/>
    </row>
    <row r="117081" spans="9:9">
      <c r="I117081" s="6"/>
    </row>
    <row r="117082" spans="9:9">
      <c r="I117082" s="6"/>
    </row>
    <row r="117083" spans="9:9">
      <c r="I117083" s="6"/>
    </row>
    <row r="117084" spans="9:9">
      <c r="I117084" s="6"/>
    </row>
    <row r="117085" spans="9:9">
      <c r="I117085" s="6"/>
    </row>
    <row r="117086" spans="9:9">
      <c r="I117086" s="6"/>
    </row>
    <row r="117087" spans="9:9">
      <c r="I117087" s="6"/>
    </row>
    <row r="117088" spans="9:9">
      <c r="I117088" s="6"/>
    </row>
    <row r="117089" spans="9:9">
      <c r="I117089" s="6"/>
    </row>
    <row r="117090" spans="9:9">
      <c r="I117090" s="6"/>
    </row>
    <row r="117091" spans="9:9">
      <c r="I117091" s="6"/>
    </row>
    <row r="117092" spans="9:9">
      <c r="I117092" s="6"/>
    </row>
    <row r="117093" spans="9:9">
      <c r="I117093" s="6"/>
    </row>
    <row r="117094" spans="9:9">
      <c r="I117094" s="6"/>
    </row>
    <row r="117095" spans="9:9">
      <c r="I117095" s="6"/>
    </row>
    <row r="117096" spans="9:9">
      <c r="I117096" s="6"/>
    </row>
    <row r="117097" spans="9:9">
      <c r="I117097" s="6"/>
    </row>
    <row r="117098" spans="9:9">
      <c r="I117098" s="6"/>
    </row>
    <row r="117099" spans="9:9">
      <c r="I117099" s="6"/>
    </row>
    <row r="117100" spans="9:9">
      <c r="I117100" s="6"/>
    </row>
    <row r="117101" spans="9:9">
      <c r="I117101" s="6"/>
    </row>
    <row r="117102" spans="9:9">
      <c r="I117102" s="6"/>
    </row>
    <row r="117103" spans="9:9">
      <c r="I117103" s="6"/>
    </row>
    <row r="117104" spans="9:9">
      <c r="I117104" s="6"/>
    </row>
    <row r="117105" spans="9:9">
      <c r="I117105" s="6"/>
    </row>
    <row r="117106" spans="9:9">
      <c r="I117106" s="6"/>
    </row>
    <row r="117107" spans="9:9">
      <c r="I117107" s="6"/>
    </row>
    <row r="117108" spans="9:9">
      <c r="I117108" s="6"/>
    </row>
    <row r="117109" spans="9:9">
      <c r="I117109" s="6"/>
    </row>
    <row r="117110" spans="9:9">
      <c r="I117110" s="6"/>
    </row>
    <row r="117111" spans="9:9">
      <c r="I117111" s="6"/>
    </row>
    <row r="117112" spans="9:9">
      <c r="I117112" s="6"/>
    </row>
    <row r="117113" spans="9:9">
      <c r="I117113" s="6"/>
    </row>
    <row r="117114" spans="9:9">
      <c r="I117114" s="6"/>
    </row>
    <row r="117115" spans="9:9">
      <c r="I117115" s="6"/>
    </row>
    <row r="117116" spans="9:9">
      <c r="I117116" s="6"/>
    </row>
    <row r="117117" spans="9:9">
      <c r="I117117" s="6"/>
    </row>
    <row r="117118" spans="9:9">
      <c r="I117118" s="6"/>
    </row>
    <row r="117119" spans="9:9">
      <c r="I117119" s="6"/>
    </row>
    <row r="117120" spans="9:9">
      <c r="I117120" s="6"/>
    </row>
    <row r="117121" spans="9:9">
      <c r="I117121" s="6"/>
    </row>
    <row r="117122" spans="9:9">
      <c r="I117122" s="6"/>
    </row>
    <row r="117123" spans="9:9">
      <c r="I117123" s="6"/>
    </row>
    <row r="117124" spans="9:9">
      <c r="I117124" s="6"/>
    </row>
    <row r="117125" spans="9:9">
      <c r="I117125" s="6"/>
    </row>
    <row r="117126" spans="9:9">
      <c r="I117126" s="6"/>
    </row>
    <row r="117127" spans="9:9">
      <c r="I117127" s="6"/>
    </row>
    <row r="117128" spans="9:9">
      <c r="I117128" s="6"/>
    </row>
    <row r="117129" spans="9:9">
      <c r="I117129" s="6"/>
    </row>
    <row r="117130" spans="9:9">
      <c r="I117130" s="6"/>
    </row>
    <row r="117131" spans="9:9">
      <c r="I117131" s="6"/>
    </row>
    <row r="117132" spans="9:9">
      <c r="I117132" s="6"/>
    </row>
    <row r="117133" spans="9:9">
      <c r="I117133" s="6"/>
    </row>
    <row r="117134" spans="9:9">
      <c r="I117134" s="6"/>
    </row>
    <row r="117135" spans="9:9">
      <c r="I117135" s="6"/>
    </row>
    <row r="117136" spans="9:9">
      <c r="I117136" s="6"/>
    </row>
    <row r="117137" spans="9:9">
      <c r="I117137" s="6"/>
    </row>
    <row r="117138" spans="9:9">
      <c r="I117138" s="6"/>
    </row>
    <row r="117139" spans="9:9">
      <c r="I117139" s="6"/>
    </row>
    <row r="117140" spans="9:9">
      <c r="I117140" s="6"/>
    </row>
    <row r="117141" spans="9:9">
      <c r="I117141" s="6"/>
    </row>
    <row r="117142" spans="9:9">
      <c r="I117142" s="6"/>
    </row>
    <row r="117143" spans="9:9">
      <c r="I117143" s="6"/>
    </row>
    <row r="117144" spans="9:9">
      <c r="I117144" s="6"/>
    </row>
    <row r="117145" spans="9:9">
      <c r="I117145" s="6"/>
    </row>
    <row r="117146" spans="9:9">
      <c r="I117146" s="6"/>
    </row>
    <row r="117147" spans="9:9">
      <c r="I117147" s="6"/>
    </row>
    <row r="117148" spans="9:9">
      <c r="I117148" s="6"/>
    </row>
    <row r="117149" spans="9:9">
      <c r="I117149" s="6"/>
    </row>
    <row r="117150" spans="9:9">
      <c r="I117150" s="6"/>
    </row>
    <row r="117151" spans="9:9">
      <c r="I117151" s="6"/>
    </row>
    <row r="117152" spans="9:9">
      <c r="I117152" s="6"/>
    </row>
    <row r="117153" spans="9:9">
      <c r="I117153" s="6"/>
    </row>
    <row r="117154" spans="9:9">
      <c r="I117154" s="6"/>
    </row>
    <row r="117155" spans="9:9">
      <c r="I117155" s="6"/>
    </row>
    <row r="117156" spans="9:9">
      <c r="I117156" s="6"/>
    </row>
    <row r="117157" spans="9:9">
      <c r="I117157" s="6"/>
    </row>
    <row r="117158" spans="9:9">
      <c r="I117158" s="6"/>
    </row>
    <row r="117159" spans="9:9">
      <c r="I117159" s="6"/>
    </row>
    <row r="117160" spans="9:9">
      <c r="I117160" s="6"/>
    </row>
    <row r="117161" spans="9:9">
      <c r="I117161" s="6"/>
    </row>
    <row r="117162" spans="9:9">
      <c r="I117162" s="6"/>
    </row>
    <row r="117163" spans="9:9">
      <c r="I117163" s="6"/>
    </row>
    <row r="117164" spans="9:9">
      <c r="I117164" s="6"/>
    </row>
    <row r="117165" spans="9:9">
      <c r="I117165" s="6"/>
    </row>
    <row r="117166" spans="9:9">
      <c r="I117166" s="6"/>
    </row>
    <row r="117167" spans="9:9">
      <c r="I117167" s="6"/>
    </row>
    <row r="117168" spans="9:9">
      <c r="I117168" s="6"/>
    </row>
    <row r="117169" spans="9:9">
      <c r="I117169" s="6"/>
    </row>
    <row r="117170" spans="9:9">
      <c r="I117170" s="6"/>
    </row>
    <row r="117171" spans="9:9">
      <c r="I117171" s="6"/>
    </row>
    <row r="117172" spans="9:9">
      <c r="I117172" s="6"/>
    </row>
    <row r="117173" spans="9:9">
      <c r="I117173" s="6"/>
    </row>
    <row r="117174" spans="9:9">
      <c r="I117174" s="6"/>
    </row>
    <row r="117175" spans="9:9">
      <c r="I117175" s="6"/>
    </row>
    <row r="117176" spans="9:9">
      <c r="I117176" s="6"/>
    </row>
    <row r="117177" spans="9:9">
      <c r="I117177" s="6"/>
    </row>
    <row r="117178" spans="9:9">
      <c r="I117178" s="6"/>
    </row>
    <row r="117179" spans="9:9">
      <c r="I117179" s="6"/>
    </row>
    <row r="117180" spans="9:9">
      <c r="I117180" s="6"/>
    </row>
    <row r="117181" spans="9:9">
      <c r="I117181" s="6"/>
    </row>
    <row r="117182" spans="9:9">
      <c r="I117182" s="6"/>
    </row>
    <row r="117183" spans="9:9">
      <c r="I117183" s="6"/>
    </row>
    <row r="117184" spans="9:9">
      <c r="I117184" s="6"/>
    </row>
    <row r="117185" spans="9:9">
      <c r="I117185" s="6"/>
    </row>
    <row r="117186" spans="9:9">
      <c r="I117186" s="6"/>
    </row>
    <row r="117187" spans="9:9">
      <c r="I117187" s="6"/>
    </row>
    <row r="117188" spans="9:9">
      <c r="I117188" s="6"/>
    </row>
    <row r="117189" spans="9:9">
      <c r="I117189" s="6"/>
    </row>
    <row r="117190" spans="9:9">
      <c r="I117190" s="6"/>
    </row>
    <row r="117191" spans="9:9">
      <c r="I117191" s="6"/>
    </row>
    <row r="117192" spans="9:9">
      <c r="I117192" s="6"/>
    </row>
    <row r="117193" spans="9:9">
      <c r="I117193" s="6"/>
    </row>
    <row r="117194" spans="9:9">
      <c r="I117194" s="6"/>
    </row>
    <row r="117195" spans="9:9">
      <c r="I117195" s="6"/>
    </row>
    <row r="117196" spans="9:9">
      <c r="I117196" s="6"/>
    </row>
    <row r="117197" spans="9:9">
      <c r="I117197" s="6"/>
    </row>
    <row r="117198" spans="9:9">
      <c r="I117198" s="6"/>
    </row>
    <row r="117199" spans="9:9">
      <c r="I117199" s="6"/>
    </row>
    <row r="117200" spans="9:9">
      <c r="I117200" s="6"/>
    </row>
    <row r="117201" spans="9:9">
      <c r="I117201" s="6"/>
    </row>
    <row r="117202" spans="9:9">
      <c r="I117202" s="6"/>
    </row>
    <row r="117203" spans="9:9">
      <c r="I117203" s="6"/>
    </row>
    <row r="117204" spans="9:9">
      <c r="I117204" s="6"/>
    </row>
    <row r="117205" spans="9:9">
      <c r="I117205" s="6"/>
    </row>
    <row r="117206" spans="9:9">
      <c r="I117206" s="6"/>
    </row>
    <row r="117207" spans="9:9">
      <c r="I117207" s="6"/>
    </row>
    <row r="117208" spans="9:9">
      <c r="I117208" s="6"/>
    </row>
    <row r="117209" spans="9:9">
      <c r="I117209" s="6"/>
    </row>
    <row r="117210" spans="9:9">
      <c r="I117210" s="6"/>
    </row>
    <row r="117211" spans="9:9">
      <c r="I117211" s="6"/>
    </row>
    <row r="117212" spans="9:9">
      <c r="I117212" s="6"/>
    </row>
    <row r="117213" spans="9:9">
      <c r="I117213" s="6"/>
    </row>
    <row r="117214" spans="9:9">
      <c r="I117214" s="6"/>
    </row>
    <row r="117215" spans="9:9">
      <c r="I117215" s="6"/>
    </row>
    <row r="117216" spans="9:9">
      <c r="I117216" s="6"/>
    </row>
    <row r="117217" spans="9:9">
      <c r="I117217" s="6"/>
    </row>
    <row r="117218" spans="9:9">
      <c r="I117218" s="6"/>
    </row>
    <row r="117219" spans="9:9">
      <c r="I117219" s="6"/>
    </row>
    <row r="117220" spans="9:9">
      <c r="I117220" s="6"/>
    </row>
    <row r="117221" spans="9:9">
      <c r="I117221" s="6"/>
    </row>
    <row r="117222" spans="9:9">
      <c r="I117222" s="6"/>
    </row>
    <row r="117223" spans="9:9">
      <c r="I117223" s="6"/>
    </row>
    <row r="117224" spans="9:9">
      <c r="I117224" s="6"/>
    </row>
    <row r="117225" spans="9:9">
      <c r="I117225" s="6"/>
    </row>
    <row r="117226" spans="9:9">
      <c r="I117226" s="6"/>
    </row>
    <row r="117227" spans="9:9">
      <c r="I117227" s="6"/>
    </row>
    <row r="117228" spans="9:9">
      <c r="I117228" s="6"/>
    </row>
    <row r="117229" spans="9:9">
      <c r="I117229" s="6"/>
    </row>
    <row r="117230" spans="9:9">
      <c r="I117230" s="6"/>
    </row>
    <row r="117231" spans="9:9">
      <c r="I117231" s="6"/>
    </row>
    <row r="117232" spans="9:9">
      <c r="I117232" s="6"/>
    </row>
    <row r="117233" spans="9:9">
      <c r="I117233" s="6"/>
    </row>
    <row r="117234" spans="9:9">
      <c r="I117234" s="6"/>
    </row>
    <row r="117235" spans="9:9">
      <c r="I117235" s="6"/>
    </row>
    <row r="117236" spans="9:9">
      <c r="I117236" s="6"/>
    </row>
    <row r="117237" spans="9:9">
      <c r="I117237" s="6"/>
    </row>
    <row r="117238" spans="9:9">
      <c r="I117238" s="6"/>
    </row>
    <row r="117239" spans="9:9">
      <c r="I117239" s="6"/>
    </row>
    <row r="117240" spans="9:9">
      <c r="I117240" s="6"/>
    </row>
    <row r="117241" spans="9:9">
      <c r="I117241" s="6"/>
    </row>
    <row r="117242" spans="9:9">
      <c r="I117242" s="6"/>
    </row>
    <row r="117243" spans="9:9">
      <c r="I117243" s="6"/>
    </row>
    <row r="117244" spans="9:9">
      <c r="I117244" s="6"/>
    </row>
    <row r="117245" spans="9:9">
      <c r="I117245" s="6"/>
    </row>
    <row r="117246" spans="9:9">
      <c r="I117246" s="6"/>
    </row>
    <row r="117247" spans="9:9">
      <c r="I117247" s="6"/>
    </row>
    <row r="117248" spans="9:9">
      <c r="I117248" s="6"/>
    </row>
    <row r="117249" spans="9:9">
      <c r="I117249" s="6"/>
    </row>
    <row r="117250" spans="9:9">
      <c r="I117250" s="6"/>
    </row>
    <row r="117251" spans="9:9">
      <c r="I117251" s="6"/>
    </row>
    <row r="117252" spans="9:9">
      <c r="I117252" s="6"/>
    </row>
    <row r="117253" spans="9:9">
      <c r="I117253" s="6"/>
    </row>
    <row r="117254" spans="9:9">
      <c r="I117254" s="6"/>
    </row>
    <row r="117255" spans="9:9">
      <c r="I117255" s="6"/>
    </row>
    <row r="117256" spans="9:9">
      <c r="I117256" s="6"/>
    </row>
    <row r="117257" spans="9:9">
      <c r="I117257" s="6"/>
    </row>
    <row r="117258" spans="9:9">
      <c r="I117258" s="6"/>
    </row>
    <row r="117259" spans="9:9">
      <c r="I117259" s="6"/>
    </row>
    <row r="117260" spans="9:9">
      <c r="I117260" s="6"/>
    </row>
    <row r="117261" spans="9:9">
      <c r="I117261" s="6"/>
    </row>
    <row r="117262" spans="9:9">
      <c r="I117262" s="6"/>
    </row>
    <row r="117263" spans="9:9">
      <c r="I117263" s="6"/>
    </row>
    <row r="117264" spans="9:9">
      <c r="I117264" s="6"/>
    </row>
    <row r="117265" spans="9:9">
      <c r="I117265" s="6"/>
    </row>
    <row r="117266" spans="9:9">
      <c r="I117266" s="6"/>
    </row>
    <row r="117267" spans="9:9">
      <c r="I117267" s="6"/>
    </row>
    <row r="117268" spans="9:9">
      <c r="I117268" s="6"/>
    </row>
    <row r="117269" spans="9:9">
      <c r="I117269" s="6"/>
    </row>
    <row r="117270" spans="9:9">
      <c r="I117270" s="6"/>
    </row>
    <row r="117271" spans="9:9">
      <c r="I117271" s="6"/>
    </row>
    <row r="117272" spans="9:9">
      <c r="I117272" s="6"/>
    </row>
    <row r="117273" spans="9:9">
      <c r="I117273" s="6"/>
    </row>
    <row r="117274" spans="9:9">
      <c r="I117274" s="6"/>
    </row>
    <row r="117275" spans="9:9">
      <c r="I117275" s="6"/>
    </row>
    <row r="117276" spans="9:9">
      <c r="I117276" s="6"/>
    </row>
    <row r="117277" spans="9:9">
      <c r="I117277" s="6"/>
    </row>
    <row r="117278" spans="9:9">
      <c r="I117278" s="6"/>
    </row>
    <row r="117279" spans="9:9">
      <c r="I117279" s="6"/>
    </row>
    <row r="117280" spans="9:9">
      <c r="I117280" s="6"/>
    </row>
    <row r="117281" spans="9:9">
      <c r="I117281" s="6"/>
    </row>
    <row r="117282" spans="9:9">
      <c r="I117282" s="6"/>
    </row>
    <row r="117283" spans="9:9">
      <c r="I117283" s="6"/>
    </row>
    <row r="117284" spans="9:9">
      <c r="I117284" s="6"/>
    </row>
    <row r="117285" spans="9:9">
      <c r="I117285" s="6"/>
    </row>
    <row r="117286" spans="9:9">
      <c r="I117286" s="6"/>
    </row>
    <row r="117287" spans="9:9">
      <c r="I117287" s="6"/>
    </row>
    <row r="117288" spans="9:9">
      <c r="I117288" s="6"/>
    </row>
    <row r="117289" spans="9:9">
      <c r="I117289" s="6"/>
    </row>
    <row r="117290" spans="9:9">
      <c r="I117290" s="6"/>
    </row>
    <row r="117291" spans="9:9">
      <c r="I117291" s="6"/>
    </row>
    <row r="117292" spans="9:9">
      <c r="I117292" s="6"/>
    </row>
    <row r="117293" spans="9:9">
      <c r="I117293" s="6"/>
    </row>
    <row r="117294" spans="9:9">
      <c r="I117294" s="6"/>
    </row>
    <row r="117295" spans="9:9">
      <c r="I117295" s="6"/>
    </row>
    <row r="117296" spans="9:9">
      <c r="I117296" s="6"/>
    </row>
    <row r="117297" spans="9:9">
      <c r="I117297" s="6"/>
    </row>
    <row r="117298" spans="9:9">
      <c r="I117298" s="6"/>
    </row>
    <row r="117299" spans="9:9">
      <c r="I117299" s="6"/>
    </row>
    <row r="117300" spans="9:9">
      <c r="I117300" s="6"/>
    </row>
    <row r="117301" spans="9:9">
      <c r="I117301" s="6"/>
    </row>
    <row r="117302" spans="9:9">
      <c r="I117302" s="6"/>
    </row>
    <row r="117303" spans="9:9">
      <c r="I117303" s="6"/>
    </row>
    <row r="117304" spans="9:9">
      <c r="I117304" s="6"/>
    </row>
    <row r="117305" spans="9:9">
      <c r="I117305" s="6"/>
    </row>
    <row r="117306" spans="9:9">
      <c r="I117306" s="6"/>
    </row>
    <row r="117307" spans="9:9">
      <c r="I117307" s="6"/>
    </row>
    <row r="117308" spans="9:9">
      <c r="I117308" s="6"/>
    </row>
    <row r="117309" spans="9:9">
      <c r="I117309" s="6"/>
    </row>
    <row r="117310" spans="9:9">
      <c r="I117310" s="6"/>
    </row>
    <row r="117311" spans="9:9">
      <c r="I117311" s="6"/>
    </row>
    <row r="117312" spans="9:9">
      <c r="I117312" s="6"/>
    </row>
    <row r="117313" spans="9:9">
      <c r="I117313" s="6"/>
    </row>
    <row r="117314" spans="9:9">
      <c r="I117314" s="6"/>
    </row>
    <row r="117315" spans="9:9">
      <c r="I117315" s="6"/>
    </row>
    <row r="117316" spans="9:9">
      <c r="I117316" s="6"/>
    </row>
    <row r="117317" spans="9:9">
      <c r="I117317" s="6"/>
    </row>
    <row r="117318" spans="9:9">
      <c r="I117318" s="6"/>
    </row>
    <row r="117319" spans="9:9">
      <c r="I117319" s="6"/>
    </row>
    <row r="117320" spans="9:9">
      <c r="I117320" s="6"/>
    </row>
    <row r="117321" spans="9:9">
      <c r="I117321" s="6"/>
    </row>
    <row r="117322" spans="9:9">
      <c r="I117322" s="6"/>
    </row>
    <row r="117323" spans="9:9">
      <c r="I117323" s="6"/>
    </row>
    <row r="117324" spans="9:9">
      <c r="I117324" s="6"/>
    </row>
    <row r="117325" spans="9:9">
      <c r="I117325" s="6"/>
    </row>
    <row r="117326" spans="9:9">
      <c r="I117326" s="6"/>
    </row>
    <row r="117327" spans="9:9">
      <c r="I117327" s="6"/>
    </row>
    <row r="117328" spans="9:9">
      <c r="I117328" s="6"/>
    </row>
    <row r="117329" spans="9:9">
      <c r="I117329" s="6"/>
    </row>
    <row r="117330" spans="9:9">
      <c r="I117330" s="6"/>
    </row>
    <row r="117331" spans="9:9">
      <c r="I117331" s="6"/>
    </row>
    <row r="117332" spans="9:9">
      <c r="I117332" s="6"/>
    </row>
    <row r="117333" spans="9:9">
      <c r="I117333" s="6"/>
    </row>
    <row r="117334" spans="9:9">
      <c r="I117334" s="6"/>
    </row>
    <row r="117335" spans="9:9">
      <c r="I117335" s="6"/>
    </row>
    <row r="117336" spans="9:9">
      <c r="I117336" s="6"/>
    </row>
    <row r="117337" spans="9:9">
      <c r="I117337" s="6"/>
    </row>
    <row r="117338" spans="9:9">
      <c r="I117338" s="6"/>
    </row>
    <row r="117339" spans="9:9">
      <c r="I117339" s="6"/>
    </row>
    <row r="117340" spans="9:9">
      <c r="I117340" s="6"/>
    </row>
    <row r="117341" spans="9:9">
      <c r="I117341" s="6"/>
    </row>
    <row r="117342" spans="9:9">
      <c r="I117342" s="6"/>
    </row>
    <row r="117343" spans="9:9">
      <c r="I117343" s="6"/>
    </row>
    <row r="117344" spans="9:9">
      <c r="I117344" s="6"/>
    </row>
    <row r="117345" spans="9:9">
      <c r="I117345" s="6"/>
    </row>
    <row r="117346" spans="9:9">
      <c r="I117346" s="6"/>
    </row>
    <row r="117347" spans="9:9">
      <c r="I117347" s="6"/>
    </row>
    <row r="117348" spans="9:9">
      <c r="I117348" s="6"/>
    </row>
    <row r="117349" spans="9:9">
      <c r="I117349" s="6"/>
    </row>
    <row r="117350" spans="9:9">
      <c r="I117350" s="6"/>
    </row>
    <row r="117351" spans="9:9">
      <c r="I117351" s="6"/>
    </row>
    <row r="117352" spans="9:9">
      <c r="I117352" s="6"/>
    </row>
    <row r="117353" spans="9:9">
      <c r="I117353" s="6"/>
    </row>
    <row r="117354" spans="9:9">
      <c r="I117354" s="6"/>
    </row>
    <row r="117355" spans="9:9">
      <c r="I117355" s="6"/>
    </row>
    <row r="117356" spans="9:9">
      <c r="I117356" s="6"/>
    </row>
    <row r="117357" spans="9:9">
      <c r="I117357" s="6"/>
    </row>
    <row r="117358" spans="9:9">
      <c r="I117358" s="6"/>
    </row>
    <row r="117359" spans="9:9">
      <c r="I117359" s="6"/>
    </row>
    <row r="117360" spans="9:9">
      <c r="I117360" s="6"/>
    </row>
    <row r="117361" spans="9:9">
      <c r="I117361" s="6"/>
    </row>
    <row r="117362" spans="9:9">
      <c r="I117362" s="6"/>
    </row>
    <row r="117363" spans="9:9">
      <c r="I117363" s="6"/>
    </row>
    <row r="117364" spans="9:9">
      <c r="I117364" s="6"/>
    </row>
    <row r="117365" spans="9:9">
      <c r="I117365" s="6"/>
    </row>
    <row r="117366" spans="9:9">
      <c r="I117366" s="6"/>
    </row>
    <row r="117367" spans="9:9">
      <c r="I117367" s="6"/>
    </row>
    <row r="117368" spans="9:9">
      <c r="I117368" s="6"/>
    </row>
    <row r="117369" spans="9:9">
      <c r="I117369" s="6"/>
    </row>
    <row r="117370" spans="9:9">
      <c r="I117370" s="6"/>
    </row>
    <row r="117371" spans="9:9">
      <c r="I117371" s="6"/>
    </row>
    <row r="117372" spans="9:9">
      <c r="I117372" s="6"/>
    </row>
    <row r="117373" spans="9:9">
      <c r="I117373" s="6"/>
    </row>
    <row r="117374" spans="9:9">
      <c r="I117374" s="6"/>
    </row>
    <row r="117375" spans="9:9">
      <c r="I117375" s="6"/>
    </row>
    <row r="117376" spans="9:9">
      <c r="I117376" s="6"/>
    </row>
    <row r="117377" spans="9:9">
      <c r="I117377" s="6"/>
    </row>
    <row r="117378" spans="9:9">
      <c r="I117378" s="6"/>
    </row>
    <row r="117379" spans="9:9">
      <c r="I117379" s="6"/>
    </row>
    <row r="117380" spans="9:9">
      <c r="I117380" s="6"/>
    </row>
    <row r="117381" spans="9:9">
      <c r="I117381" s="6"/>
    </row>
    <row r="117382" spans="9:9">
      <c r="I117382" s="6"/>
    </row>
    <row r="117383" spans="9:9">
      <c r="I117383" s="6"/>
    </row>
    <row r="117384" spans="9:9">
      <c r="I117384" s="6"/>
    </row>
    <row r="117385" spans="9:9">
      <c r="I117385" s="6"/>
    </row>
    <row r="117386" spans="9:9">
      <c r="I117386" s="6"/>
    </row>
    <row r="117387" spans="9:9">
      <c r="I117387" s="6"/>
    </row>
    <row r="117388" spans="9:9">
      <c r="I117388" s="6"/>
    </row>
    <row r="117389" spans="9:9">
      <c r="I117389" s="6"/>
    </row>
    <row r="117390" spans="9:9">
      <c r="I117390" s="6"/>
    </row>
    <row r="117391" spans="9:9">
      <c r="I117391" s="6"/>
    </row>
    <row r="117392" spans="9:9">
      <c r="I117392" s="6"/>
    </row>
    <row r="117393" spans="9:9">
      <c r="I117393" s="6"/>
    </row>
    <row r="117394" spans="9:9">
      <c r="I117394" s="6"/>
    </row>
    <row r="117395" spans="9:9">
      <c r="I117395" s="6"/>
    </row>
    <row r="117396" spans="9:9">
      <c r="I117396" s="6"/>
    </row>
    <row r="117397" spans="9:9">
      <c r="I117397" s="6"/>
    </row>
    <row r="117398" spans="9:9">
      <c r="I117398" s="6"/>
    </row>
    <row r="117399" spans="9:9">
      <c r="I117399" s="6"/>
    </row>
    <row r="117400" spans="9:9">
      <c r="I117400" s="6"/>
    </row>
    <row r="117401" spans="9:9">
      <c r="I117401" s="6"/>
    </row>
    <row r="117402" spans="9:9">
      <c r="I117402" s="6"/>
    </row>
    <row r="117403" spans="9:9">
      <c r="I117403" s="6"/>
    </row>
    <row r="117404" spans="9:9">
      <c r="I117404" s="6"/>
    </row>
    <row r="117405" spans="9:9">
      <c r="I117405" s="6"/>
    </row>
    <row r="117406" spans="9:9">
      <c r="I117406" s="6"/>
    </row>
    <row r="117407" spans="9:9">
      <c r="I117407" s="6"/>
    </row>
    <row r="117408" spans="9:9">
      <c r="I117408" s="6"/>
    </row>
    <row r="117409" spans="9:9">
      <c r="I117409" s="6"/>
    </row>
    <row r="117410" spans="9:9">
      <c r="I117410" s="6"/>
    </row>
    <row r="117411" spans="9:9">
      <c r="I117411" s="6"/>
    </row>
    <row r="117412" spans="9:9">
      <c r="I117412" s="6"/>
    </row>
    <row r="117413" spans="9:9">
      <c r="I117413" s="6"/>
    </row>
    <row r="117414" spans="9:9">
      <c r="I117414" s="6"/>
    </row>
    <row r="117415" spans="9:9">
      <c r="I117415" s="6"/>
    </row>
    <row r="117416" spans="9:9">
      <c r="I117416" s="6"/>
    </row>
    <row r="117417" spans="9:9">
      <c r="I117417" s="6"/>
    </row>
    <row r="117418" spans="9:9">
      <c r="I117418" s="6"/>
    </row>
    <row r="117419" spans="9:9">
      <c r="I117419" s="6"/>
    </row>
    <row r="117420" spans="9:9">
      <c r="I117420" s="6"/>
    </row>
    <row r="117421" spans="9:9">
      <c r="I117421" s="6"/>
    </row>
    <row r="117422" spans="9:9">
      <c r="I117422" s="6"/>
    </row>
    <row r="117423" spans="9:9">
      <c r="I117423" s="6"/>
    </row>
    <row r="117424" spans="9:9">
      <c r="I117424" s="6"/>
    </row>
    <row r="117425" spans="9:9">
      <c r="I117425" s="6"/>
    </row>
    <row r="117426" spans="9:9">
      <c r="I117426" s="6"/>
    </row>
    <row r="117427" spans="9:9">
      <c r="I117427" s="6"/>
    </row>
    <row r="117428" spans="9:9">
      <c r="I117428" s="6"/>
    </row>
    <row r="117429" spans="9:9">
      <c r="I117429" s="6"/>
    </row>
    <row r="117430" spans="9:9">
      <c r="I117430" s="6"/>
    </row>
    <row r="117431" spans="9:9">
      <c r="I117431" s="6"/>
    </row>
    <row r="117432" spans="9:9">
      <c r="I117432" s="6"/>
    </row>
    <row r="117433" spans="9:9">
      <c r="I117433" s="6"/>
    </row>
    <row r="117434" spans="9:9">
      <c r="I117434" s="6"/>
    </row>
    <row r="117435" spans="9:9">
      <c r="I117435" s="6"/>
    </row>
    <row r="117436" spans="9:9">
      <c r="I117436" s="6"/>
    </row>
    <row r="117437" spans="9:9">
      <c r="I117437" s="6"/>
    </row>
    <row r="117438" spans="9:9">
      <c r="I117438" s="6"/>
    </row>
    <row r="117439" spans="9:9">
      <c r="I117439" s="6"/>
    </row>
    <row r="117440" spans="9:9">
      <c r="I117440" s="6"/>
    </row>
    <row r="117441" spans="9:9">
      <c r="I117441" s="6"/>
    </row>
    <row r="117442" spans="9:9">
      <c r="I117442" s="6"/>
    </row>
    <row r="117443" spans="9:9">
      <c r="I117443" s="6"/>
    </row>
    <row r="117444" spans="9:9">
      <c r="I117444" s="6"/>
    </row>
    <row r="117445" spans="9:9">
      <c r="I117445" s="6"/>
    </row>
    <row r="117446" spans="9:9">
      <c r="I117446" s="6"/>
    </row>
    <row r="117447" spans="9:9">
      <c r="I117447" s="6"/>
    </row>
    <row r="117448" spans="9:9">
      <c r="I117448" s="6"/>
    </row>
    <row r="117449" spans="9:9">
      <c r="I117449" s="6"/>
    </row>
    <row r="117450" spans="9:9">
      <c r="I117450" s="6"/>
    </row>
    <row r="117451" spans="9:9">
      <c r="I117451" s="6"/>
    </row>
    <row r="117452" spans="9:9">
      <c r="I117452" s="6"/>
    </row>
    <row r="117453" spans="9:9">
      <c r="I117453" s="6"/>
    </row>
    <row r="117454" spans="9:9">
      <c r="I117454" s="6"/>
    </row>
    <row r="117455" spans="9:9">
      <c r="I117455" s="6"/>
    </row>
    <row r="117456" spans="9:9">
      <c r="I117456" s="6"/>
    </row>
    <row r="117457" spans="9:9">
      <c r="I117457" s="6"/>
    </row>
    <row r="117458" spans="9:9">
      <c r="I117458" s="6"/>
    </row>
    <row r="117459" spans="9:9">
      <c r="I117459" s="6"/>
    </row>
    <row r="117460" spans="9:9">
      <c r="I117460" s="6"/>
    </row>
    <row r="117461" spans="9:9">
      <c r="I117461" s="6"/>
    </row>
    <row r="117462" spans="9:9">
      <c r="I117462" s="6"/>
    </row>
    <row r="117463" spans="9:9">
      <c r="I117463" s="6"/>
    </row>
    <row r="117464" spans="9:9">
      <c r="I117464" s="6"/>
    </row>
    <row r="117465" spans="9:9">
      <c r="I117465" s="6"/>
    </row>
    <row r="117466" spans="9:9">
      <c r="I117466" s="6"/>
    </row>
    <row r="117467" spans="9:9">
      <c r="I117467" s="6"/>
    </row>
    <row r="117468" spans="9:9">
      <c r="I117468" s="6"/>
    </row>
    <row r="117469" spans="9:9">
      <c r="I117469" s="6"/>
    </row>
    <row r="117470" spans="9:9">
      <c r="I117470" s="6"/>
    </row>
    <row r="117471" spans="9:9">
      <c r="I117471" s="6"/>
    </row>
    <row r="117472" spans="9:9">
      <c r="I117472" s="6"/>
    </row>
    <row r="117473" spans="9:9">
      <c r="I117473" s="6"/>
    </row>
    <row r="117474" spans="9:9">
      <c r="I117474" s="6"/>
    </row>
    <row r="117475" spans="9:9">
      <c r="I117475" s="6"/>
    </row>
    <row r="117476" spans="9:9">
      <c r="I117476" s="6"/>
    </row>
    <row r="117477" spans="9:9">
      <c r="I117477" s="6"/>
    </row>
    <row r="117478" spans="9:9">
      <c r="I117478" s="6"/>
    </row>
    <row r="117479" spans="9:9">
      <c r="I117479" s="6"/>
    </row>
    <row r="117480" spans="9:9">
      <c r="I117480" s="6"/>
    </row>
    <row r="117481" spans="9:9">
      <c r="I117481" s="6"/>
    </row>
    <row r="117482" spans="9:9">
      <c r="I117482" s="6"/>
    </row>
    <row r="117483" spans="9:9">
      <c r="I117483" s="6"/>
    </row>
    <row r="117484" spans="9:9">
      <c r="I117484" s="6"/>
    </row>
    <row r="117485" spans="9:9">
      <c r="I117485" s="6"/>
    </row>
    <row r="117486" spans="9:9">
      <c r="I117486" s="6"/>
    </row>
    <row r="117487" spans="9:9">
      <c r="I117487" s="6"/>
    </row>
    <row r="117488" spans="9:9">
      <c r="I117488" s="6"/>
    </row>
    <row r="117489" spans="9:9">
      <c r="I117489" s="6"/>
    </row>
    <row r="117490" spans="9:9">
      <c r="I117490" s="6"/>
    </row>
    <row r="117491" spans="9:9">
      <c r="I117491" s="6"/>
    </row>
    <row r="117492" spans="9:9">
      <c r="I117492" s="6"/>
    </row>
    <row r="117493" spans="9:9">
      <c r="I117493" s="6"/>
    </row>
    <row r="117494" spans="9:9">
      <c r="I117494" s="6"/>
    </row>
    <row r="117495" spans="9:9">
      <c r="I117495" s="6"/>
    </row>
    <row r="117496" spans="9:9">
      <c r="I117496" s="6"/>
    </row>
    <row r="117497" spans="9:9">
      <c r="I117497" s="6"/>
    </row>
    <row r="117498" spans="9:9">
      <c r="I117498" s="6"/>
    </row>
    <row r="117499" spans="9:9">
      <c r="I117499" s="6"/>
    </row>
    <row r="117500" spans="9:9">
      <c r="I117500" s="6"/>
    </row>
    <row r="117501" spans="9:9">
      <c r="I117501" s="6"/>
    </row>
    <row r="117502" spans="9:9">
      <c r="I117502" s="6"/>
    </row>
    <row r="117503" spans="9:9">
      <c r="I117503" s="6"/>
    </row>
    <row r="117504" spans="9:9">
      <c r="I117504" s="6"/>
    </row>
    <row r="117505" spans="9:9">
      <c r="I117505" s="6"/>
    </row>
    <row r="117506" spans="9:9">
      <c r="I117506" s="6"/>
    </row>
    <row r="117507" spans="9:9">
      <c r="I117507" s="6"/>
    </row>
    <row r="117508" spans="9:9">
      <c r="I117508" s="6"/>
    </row>
    <row r="117509" spans="9:9">
      <c r="I117509" s="6"/>
    </row>
    <row r="117510" spans="9:9">
      <c r="I117510" s="6"/>
    </row>
    <row r="117511" spans="9:9">
      <c r="I117511" s="6"/>
    </row>
    <row r="117512" spans="9:9">
      <c r="I117512" s="6"/>
    </row>
    <row r="117513" spans="9:9">
      <c r="I117513" s="6"/>
    </row>
    <row r="117514" spans="9:9">
      <c r="I117514" s="6"/>
    </row>
    <row r="117515" spans="9:9">
      <c r="I117515" s="6"/>
    </row>
    <row r="117516" spans="9:9">
      <c r="I117516" s="6"/>
    </row>
    <row r="117517" spans="9:9">
      <c r="I117517" s="6"/>
    </row>
    <row r="117518" spans="9:9">
      <c r="I117518" s="6"/>
    </row>
    <row r="117519" spans="9:9">
      <c r="I117519" s="6"/>
    </row>
    <row r="117520" spans="9:9">
      <c r="I117520" s="6"/>
    </row>
    <row r="117521" spans="9:9">
      <c r="I117521" s="6"/>
    </row>
    <row r="117522" spans="9:9">
      <c r="I117522" s="6"/>
    </row>
    <row r="117523" spans="9:9">
      <c r="I117523" s="6"/>
    </row>
    <row r="117524" spans="9:9">
      <c r="I117524" s="6"/>
    </row>
    <row r="117525" spans="9:9">
      <c r="I117525" s="6"/>
    </row>
    <row r="117526" spans="9:9">
      <c r="I117526" s="6"/>
    </row>
    <row r="117527" spans="9:9">
      <c r="I117527" s="6"/>
    </row>
    <row r="117528" spans="9:9">
      <c r="I117528" s="6"/>
    </row>
    <row r="117529" spans="9:9">
      <c r="I117529" s="6"/>
    </row>
    <row r="117530" spans="9:9">
      <c r="I117530" s="6"/>
    </row>
    <row r="117531" spans="9:9">
      <c r="I117531" s="6"/>
    </row>
    <row r="117532" spans="9:9">
      <c r="I117532" s="6"/>
    </row>
    <row r="117533" spans="9:9">
      <c r="I117533" s="6"/>
    </row>
    <row r="117534" spans="9:9">
      <c r="I117534" s="6"/>
    </row>
    <row r="117535" spans="9:9">
      <c r="I117535" s="6"/>
    </row>
    <row r="117536" spans="9:9">
      <c r="I117536" s="6"/>
    </row>
    <row r="117537" spans="9:9">
      <c r="I117537" s="6"/>
    </row>
    <row r="117538" spans="9:9">
      <c r="I117538" s="6"/>
    </row>
    <row r="117539" spans="9:9">
      <c r="I117539" s="6"/>
    </row>
    <row r="117540" spans="9:9">
      <c r="I117540" s="6"/>
    </row>
    <row r="117541" spans="9:9">
      <c r="I117541" s="6"/>
    </row>
    <row r="117542" spans="9:9">
      <c r="I117542" s="6"/>
    </row>
    <row r="117543" spans="9:9">
      <c r="I117543" s="6"/>
    </row>
    <row r="117544" spans="9:9">
      <c r="I117544" s="6"/>
    </row>
    <row r="117545" spans="9:9">
      <c r="I117545" s="6"/>
    </row>
    <row r="117546" spans="9:9">
      <c r="I117546" s="6"/>
    </row>
    <row r="117547" spans="9:9">
      <c r="I117547" s="6"/>
    </row>
    <row r="117548" spans="9:9">
      <c r="I117548" s="6"/>
    </row>
    <row r="117549" spans="9:9">
      <c r="I117549" s="6"/>
    </row>
    <row r="117550" spans="9:9">
      <c r="I117550" s="6"/>
    </row>
    <row r="117551" spans="9:9">
      <c r="I117551" s="6"/>
    </row>
    <row r="117552" spans="9:9">
      <c r="I117552" s="6"/>
    </row>
    <row r="117553" spans="9:9">
      <c r="I117553" s="6"/>
    </row>
    <row r="117554" spans="9:9">
      <c r="I117554" s="6"/>
    </row>
    <row r="117555" spans="9:9">
      <c r="I117555" s="6"/>
    </row>
    <row r="117556" spans="9:9">
      <c r="I117556" s="6"/>
    </row>
    <row r="117557" spans="9:9">
      <c r="I117557" s="6"/>
    </row>
    <row r="117558" spans="9:9">
      <c r="I117558" s="6"/>
    </row>
    <row r="117559" spans="9:9">
      <c r="I117559" s="6"/>
    </row>
    <row r="117560" spans="9:9">
      <c r="I117560" s="6"/>
    </row>
    <row r="117561" spans="9:9">
      <c r="I117561" s="6"/>
    </row>
    <row r="117562" spans="9:9">
      <c r="I117562" s="6"/>
    </row>
    <row r="117563" spans="9:9">
      <c r="I117563" s="6"/>
    </row>
    <row r="117564" spans="9:9">
      <c r="I117564" s="6"/>
    </row>
    <row r="117565" spans="9:9">
      <c r="I117565" s="6"/>
    </row>
    <row r="117566" spans="9:9">
      <c r="I117566" s="6"/>
    </row>
    <row r="117567" spans="9:9">
      <c r="I117567" s="6"/>
    </row>
    <row r="117568" spans="9:9">
      <c r="I117568" s="6"/>
    </row>
    <row r="117569" spans="9:9">
      <c r="I117569" s="6"/>
    </row>
    <row r="117570" spans="9:9">
      <c r="I117570" s="6"/>
    </row>
    <row r="117571" spans="9:9">
      <c r="I117571" s="6"/>
    </row>
    <row r="117572" spans="9:9">
      <c r="I117572" s="6"/>
    </row>
    <row r="117573" spans="9:9">
      <c r="I117573" s="6"/>
    </row>
    <row r="117574" spans="9:9">
      <c r="I117574" s="6"/>
    </row>
    <row r="117575" spans="9:9">
      <c r="I117575" s="6"/>
    </row>
    <row r="117576" spans="9:9">
      <c r="I117576" s="6"/>
    </row>
    <row r="117577" spans="9:9">
      <c r="I117577" s="6"/>
    </row>
    <row r="117578" spans="9:9">
      <c r="I117578" s="6"/>
    </row>
    <row r="117579" spans="9:9">
      <c r="I117579" s="6"/>
    </row>
    <row r="117580" spans="9:9">
      <c r="I117580" s="6"/>
    </row>
    <row r="117581" spans="9:9">
      <c r="I117581" s="6"/>
    </row>
    <row r="117582" spans="9:9">
      <c r="I117582" s="6"/>
    </row>
    <row r="117583" spans="9:9">
      <c r="I117583" s="6"/>
    </row>
    <row r="117584" spans="9:9">
      <c r="I117584" s="6"/>
    </row>
    <row r="117585" spans="9:9">
      <c r="I117585" s="6"/>
    </row>
    <row r="117586" spans="9:9">
      <c r="I117586" s="6"/>
    </row>
    <row r="117587" spans="9:9">
      <c r="I117587" s="6"/>
    </row>
    <row r="117588" spans="9:9">
      <c r="I117588" s="6"/>
    </row>
    <row r="117589" spans="9:9">
      <c r="I117589" s="6"/>
    </row>
    <row r="117590" spans="9:9">
      <c r="I117590" s="6"/>
    </row>
    <row r="117591" spans="9:9">
      <c r="I117591" s="6"/>
    </row>
    <row r="117592" spans="9:9">
      <c r="I117592" s="6"/>
    </row>
    <row r="117593" spans="9:9">
      <c r="I117593" s="6"/>
    </row>
    <row r="117594" spans="9:9">
      <c r="I117594" s="6"/>
    </row>
    <row r="117595" spans="9:9">
      <c r="I117595" s="6"/>
    </row>
    <row r="117596" spans="9:9">
      <c r="I117596" s="6"/>
    </row>
    <row r="117597" spans="9:9">
      <c r="I117597" s="6"/>
    </row>
    <row r="117598" spans="9:9">
      <c r="I117598" s="6"/>
    </row>
    <row r="117599" spans="9:9">
      <c r="I117599" s="6"/>
    </row>
    <row r="117600" spans="9:9">
      <c r="I117600" s="6"/>
    </row>
    <row r="117601" spans="9:9">
      <c r="I117601" s="6"/>
    </row>
    <row r="117602" spans="9:9">
      <c r="I117602" s="6"/>
    </row>
    <row r="117603" spans="9:9">
      <c r="I117603" s="6"/>
    </row>
    <row r="117604" spans="9:9">
      <c r="I117604" s="6"/>
    </row>
    <row r="117605" spans="9:9">
      <c r="I117605" s="6"/>
    </row>
    <row r="117606" spans="9:9">
      <c r="I117606" s="6"/>
    </row>
    <row r="117607" spans="9:9">
      <c r="I117607" s="6"/>
    </row>
    <row r="117608" spans="9:9">
      <c r="I117608" s="6"/>
    </row>
    <row r="117609" spans="9:9">
      <c r="I117609" s="6"/>
    </row>
    <row r="117610" spans="9:9">
      <c r="I117610" s="6"/>
    </row>
    <row r="117611" spans="9:9">
      <c r="I117611" s="6"/>
    </row>
    <row r="117612" spans="9:9">
      <c r="I117612" s="6"/>
    </row>
    <row r="117613" spans="9:9">
      <c r="I117613" s="6"/>
    </row>
    <row r="117614" spans="9:9">
      <c r="I117614" s="6"/>
    </row>
    <row r="117615" spans="9:9">
      <c r="I117615" s="6"/>
    </row>
    <row r="117616" spans="9:9">
      <c r="I117616" s="6"/>
    </row>
    <row r="117617" spans="9:9">
      <c r="I117617" s="6"/>
    </row>
    <row r="117618" spans="9:9">
      <c r="I117618" s="6"/>
    </row>
    <row r="117619" spans="9:9">
      <c r="I117619" s="6"/>
    </row>
    <row r="117620" spans="9:9">
      <c r="I117620" s="6"/>
    </row>
    <row r="117621" spans="9:9">
      <c r="I117621" s="6"/>
    </row>
    <row r="117622" spans="9:9">
      <c r="I117622" s="6"/>
    </row>
    <row r="117623" spans="9:9">
      <c r="I117623" s="6"/>
    </row>
    <row r="117624" spans="9:9">
      <c r="I117624" s="6"/>
    </row>
    <row r="117625" spans="9:9">
      <c r="I117625" s="6"/>
    </row>
    <row r="117626" spans="9:9">
      <c r="I117626" s="6"/>
    </row>
    <row r="117627" spans="9:9">
      <c r="I117627" s="6"/>
    </row>
    <row r="117628" spans="9:9">
      <c r="I117628" s="6"/>
    </row>
    <row r="117629" spans="9:9">
      <c r="I117629" s="6"/>
    </row>
    <row r="117630" spans="9:9">
      <c r="I117630" s="6"/>
    </row>
    <row r="117631" spans="9:9">
      <c r="I117631" s="6"/>
    </row>
    <row r="117632" spans="9:9">
      <c r="I117632" s="6"/>
    </row>
    <row r="117633" spans="9:9">
      <c r="I117633" s="6"/>
    </row>
    <row r="117634" spans="9:9">
      <c r="I117634" s="6"/>
    </row>
    <row r="117635" spans="9:9">
      <c r="I117635" s="6"/>
    </row>
    <row r="117636" spans="9:9">
      <c r="I117636" s="6"/>
    </row>
    <row r="117637" spans="9:9">
      <c r="I117637" s="6"/>
    </row>
    <row r="117638" spans="9:9">
      <c r="I117638" s="6"/>
    </row>
    <row r="117639" spans="9:9">
      <c r="I117639" s="6"/>
    </row>
    <row r="117640" spans="9:9">
      <c r="I117640" s="6"/>
    </row>
    <row r="117641" spans="9:9">
      <c r="I117641" s="6"/>
    </row>
    <row r="117642" spans="9:9">
      <c r="I117642" s="6"/>
    </row>
    <row r="117643" spans="9:9">
      <c r="I117643" s="6"/>
    </row>
    <row r="117644" spans="9:9">
      <c r="I117644" s="6"/>
    </row>
    <row r="117645" spans="9:9">
      <c r="I117645" s="6"/>
    </row>
    <row r="117646" spans="9:9">
      <c r="I117646" s="6"/>
    </row>
    <row r="117647" spans="9:9">
      <c r="I117647" s="6"/>
    </row>
    <row r="117648" spans="9:9">
      <c r="I117648" s="6"/>
    </row>
    <row r="117649" spans="9:9">
      <c r="I117649" s="6"/>
    </row>
    <row r="117650" spans="9:9">
      <c r="I117650" s="6"/>
    </row>
    <row r="117651" spans="9:9">
      <c r="I117651" s="6"/>
    </row>
    <row r="117652" spans="9:9">
      <c r="I117652" s="6"/>
    </row>
    <row r="117653" spans="9:9">
      <c r="I117653" s="6"/>
    </row>
    <row r="117654" spans="9:9">
      <c r="I117654" s="6"/>
    </row>
    <row r="117655" spans="9:9">
      <c r="I117655" s="6"/>
    </row>
    <row r="117656" spans="9:9">
      <c r="I117656" s="6"/>
    </row>
    <row r="117657" spans="9:9">
      <c r="I117657" s="6"/>
    </row>
    <row r="117658" spans="9:9">
      <c r="I117658" s="6"/>
    </row>
    <row r="117659" spans="9:9">
      <c r="I117659" s="6"/>
    </row>
    <row r="117660" spans="9:9">
      <c r="I117660" s="6"/>
    </row>
    <row r="117661" spans="9:9">
      <c r="I117661" s="6"/>
    </row>
    <row r="117662" spans="9:9">
      <c r="I117662" s="6"/>
    </row>
    <row r="117663" spans="9:9">
      <c r="I117663" s="6"/>
    </row>
    <row r="117664" spans="9:9">
      <c r="I117664" s="6"/>
    </row>
    <row r="117665" spans="9:9">
      <c r="I117665" s="6"/>
    </row>
    <row r="117666" spans="9:9">
      <c r="I117666" s="6"/>
    </row>
    <row r="117667" spans="9:9">
      <c r="I117667" s="6"/>
    </row>
    <row r="117668" spans="9:9">
      <c r="I117668" s="6"/>
    </row>
    <row r="117669" spans="9:9">
      <c r="I117669" s="6"/>
    </row>
    <row r="117670" spans="9:9">
      <c r="I117670" s="6"/>
    </row>
    <row r="117671" spans="9:9">
      <c r="I117671" s="6"/>
    </row>
    <row r="117672" spans="9:9">
      <c r="I117672" s="6"/>
    </row>
    <row r="117673" spans="9:9">
      <c r="I117673" s="6"/>
    </row>
    <row r="117674" spans="9:9">
      <c r="I117674" s="6"/>
    </row>
    <row r="117675" spans="9:9">
      <c r="I117675" s="6"/>
    </row>
    <row r="117676" spans="9:9">
      <c r="I117676" s="6"/>
    </row>
    <row r="117677" spans="9:9">
      <c r="I117677" s="6"/>
    </row>
    <row r="117678" spans="9:9">
      <c r="I117678" s="6"/>
    </row>
    <row r="117679" spans="9:9">
      <c r="I117679" s="6"/>
    </row>
    <row r="117680" spans="9:9">
      <c r="I117680" s="6"/>
    </row>
    <row r="117681" spans="9:9">
      <c r="I117681" s="6"/>
    </row>
    <row r="117682" spans="9:9">
      <c r="I117682" s="6"/>
    </row>
    <row r="117683" spans="9:9">
      <c r="I117683" s="6"/>
    </row>
    <row r="117684" spans="9:9">
      <c r="I117684" s="6"/>
    </row>
    <row r="117685" spans="9:9">
      <c r="I117685" s="6"/>
    </row>
    <row r="117686" spans="9:9">
      <c r="I117686" s="6"/>
    </row>
    <row r="117687" spans="9:9">
      <c r="I117687" s="6"/>
    </row>
    <row r="117688" spans="9:9">
      <c r="I117688" s="6"/>
    </row>
    <row r="117689" spans="9:9">
      <c r="I117689" s="6"/>
    </row>
    <row r="117690" spans="9:9">
      <c r="I117690" s="6"/>
    </row>
    <row r="117691" spans="9:9">
      <c r="I117691" s="6"/>
    </row>
    <row r="117692" spans="9:9">
      <c r="I117692" s="6"/>
    </row>
    <row r="117693" spans="9:9">
      <c r="I117693" s="6"/>
    </row>
    <row r="117694" spans="9:9">
      <c r="I117694" s="6"/>
    </row>
    <row r="117695" spans="9:9">
      <c r="I117695" s="6"/>
    </row>
    <row r="117696" spans="9:9">
      <c r="I117696" s="6"/>
    </row>
    <row r="117697" spans="9:9">
      <c r="I117697" s="6"/>
    </row>
    <row r="117698" spans="9:9">
      <c r="I117698" s="6"/>
    </row>
    <row r="117699" spans="9:9">
      <c r="I117699" s="6"/>
    </row>
    <row r="117700" spans="9:9">
      <c r="I117700" s="6"/>
    </row>
    <row r="117701" spans="9:9">
      <c r="I117701" s="6"/>
    </row>
    <row r="117702" spans="9:9">
      <c r="I117702" s="6"/>
    </row>
    <row r="117703" spans="9:9">
      <c r="I117703" s="6"/>
    </row>
    <row r="117704" spans="9:9">
      <c r="I117704" s="6"/>
    </row>
    <row r="117705" spans="9:9">
      <c r="I117705" s="6"/>
    </row>
    <row r="117706" spans="9:9">
      <c r="I117706" s="6"/>
    </row>
    <row r="117707" spans="9:9">
      <c r="I117707" s="6"/>
    </row>
    <row r="117708" spans="9:9">
      <c r="I117708" s="6"/>
    </row>
    <row r="117709" spans="9:9">
      <c r="I117709" s="6"/>
    </row>
    <row r="117710" spans="9:9">
      <c r="I117710" s="6"/>
    </row>
    <row r="117711" spans="9:9">
      <c r="I117711" s="6"/>
    </row>
    <row r="117712" spans="9:9">
      <c r="I117712" s="6"/>
    </row>
    <row r="117713" spans="9:9">
      <c r="I117713" s="6"/>
    </row>
    <row r="117714" spans="9:9">
      <c r="I117714" s="6"/>
    </row>
    <row r="117715" spans="9:9">
      <c r="I117715" s="6"/>
    </row>
    <row r="117716" spans="9:9">
      <c r="I117716" s="6"/>
    </row>
    <row r="117717" spans="9:9">
      <c r="I117717" s="6"/>
    </row>
    <row r="117718" spans="9:9">
      <c r="I117718" s="6"/>
    </row>
    <row r="117719" spans="9:9">
      <c r="I117719" s="6"/>
    </row>
    <row r="117720" spans="9:9">
      <c r="I117720" s="6"/>
    </row>
    <row r="117721" spans="9:9">
      <c r="I117721" s="6"/>
    </row>
    <row r="117722" spans="9:9">
      <c r="I117722" s="6"/>
    </row>
    <row r="117723" spans="9:9">
      <c r="I117723" s="6"/>
    </row>
    <row r="117724" spans="9:9">
      <c r="I117724" s="6"/>
    </row>
    <row r="117725" spans="9:9">
      <c r="I117725" s="6"/>
    </row>
    <row r="117726" spans="9:9">
      <c r="I117726" s="6"/>
    </row>
    <row r="117727" spans="9:9">
      <c r="I117727" s="6"/>
    </row>
    <row r="117728" spans="9:9">
      <c r="I117728" s="6"/>
    </row>
    <row r="117729" spans="9:9">
      <c r="I117729" s="6"/>
    </row>
    <row r="117730" spans="9:9">
      <c r="I117730" s="6"/>
    </row>
    <row r="117731" spans="9:9">
      <c r="I117731" s="6"/>
    </row>
    <row r="117732" spans="9:9">
      <c r="I117732" s="6"/>
    </row>
    <row r="117733" spans="9:9">
      <c r="I117733" s="6"/>
    </row>
    <row r="117734" spans="9:9">
      <c r="I117734" s="6"/>
    </row>
    <row r="117735" spans="9:9">
      <c r="I117735" s="6"/>
    </row>
    <row r="117736" spans="9:9">
      <c r="I117736" s="6"/>
    </row>
    <row r="117737" spans="9:9">
      <c r="I117737" s="6"/>
    </row>
    <row r="117738" spans="9:9">
      <c r="I117738" s="6"/>
    </row>
    <row r="117739" spans="9:9">
      <c r="I117739" s="6"/>
    </row>
    <row r="117740" spans="9:9">
      <c r="I117740" s="6"/>
    </row>
    <row r="117741" spans="9:9">
      <c r="I117741" s="6"/>
    </row>
    <row r="117742" spans="9:9">
      <c r="I117742" s="6"/>
    </row>
    <row r="117743" spans="9:9">
      <c r="I117743" s="6"/>
    </row>
    <row r="117744" spans="9:9">
      <c r="I117744" s="6"/>
    </row>
    <row r="117745" spans="9:9">
      <c r="I117745" s="6"/>
    </row>
    <row r="117746" spans="9:9">
      <c r="I117746" s="6"/>
    </row>
    <row r="117747" spans="9:9">
      <c r="I117747" s="6"/>
    </row>
    <row r="117748" spans="9:9">
      <c r="I117748" s="6"/>
    </row>
    <row r="117749" spans="9:9">
      <c r="I117749" s="6"/>
    </row>
    <row r="117750" spans="9:9">
      <c r="I117750" s="6"/>
    </row>
    <row r="117751" spans="9:9">
      <c r="I117751" s="6"/>
    </row>
    <row r="117752" spans="9:9">
      <c r="I117752" s="6"/>
    </row>
    <row r="117753" spans="9:9">
      <c r="I117753" s="6"/>
    </row>
    <row r="117754" spans="9:9">
      <c r="I117754" s="6"/>
    </row>
    <row r="117755" spans="9:9">
      <c r="I117755" s="6"/>
    </row>
    <row r="117756" spans="9:9">
      <c r="I117756" s="6"/>
    </row>
    <row r="117757" spans="9:9">
      <c r="I117757" s="6"/>
    </row>
    <row r="117758" spans="9:9">
      <c r="I117758" s="6"/>
    </row>
    <row r="117759" spans="9:9">
      <c r="I117759" s="6"/>
    </row>
    <row r="117760" spans="9:9">
      <c r="I117760" s="6"/>
    </row>
    <row r="117761" spans="9:9">
      <c r="I117761" s="6"/>
    </row>
    <row r="117762" spans="9:9">
      <c r="I117762" s="6"/>
    </row>
    <row r="117763" spans="9:9">
      <c r="I117763" s="6"/>
    </row>
    <row r="117764" spans="9:9">
      <c r="I117764" s="6"/>
    </row>
    <row r="117765" spans="9:9">
      <c r="I117765" s="6"/>
    </row>
    <row r="117766" spans="9:9">
      <c r="I117766" s="6"/>
    </row>
    <row r="117767" spans="9:9">
      <c r="I117767" s="6"/>
    </row>
    <row r="117768" spans="9:9">
      <c r="I117768" s="6"/>
    </row>
    <row r="117769" spans="9:9">
      <c r="I117769" s="6"/>
    </row>
    <row r="117770" spans="9:9">
      <c r="I117770" s="6"/>
    </row>
    <row r="117771" spans="9:9">
      <c r="I117771" s="6"/>
    </row>
    <row r="117772" spans="9:9">
      <c r="I117772" s="6"/>
    </row>
    <row r="117773" spans="9:9">
      <c r="I117773" s="6"/>
    </row>
    <row r="117774" spans="9:9">
      <c r="I117774" s="6"/>
    </row>
    <row r="117775" spans="9:9">
      <c r="I117775" s="6"/>
    </row>
    <row r="117776" spans="9:9">
      <c r="I117776" s="6"/>
    </row>
    <row r="117777" spans="9:9">
      <c r="I117777" s="6"/>
    </row>
    <row r="117778" spans="9:9">
      <c r="I117778" s="6"/>
    </row>
    <row r="117779" spans="9:9">
      <c r="I117779" s="6"/>
    </row>
    <row r="117780" spans="9:9">
      <c r="I117780" s="6"/>
    </row>
    <row r="117781" spans="9:9">
      <c r="I117781" s="6"/>
    </row>
    <row r="117782" spans="9:9">
      <c r="I117782" s="6"/>
    </row>
    <row r="117783" spans="9:9">
      <c r="I117783" s="6"/>
    </row>
    <row r="117784" spans="9:9">
      <c r="I117784" s="6"/>
    </row>
    <row r="117785" spans="9:9">
      <c r="I117785" s="6"/>
    </row>
    <row r="117786" spans="9:9">
      <c r="I117786" s="6"/>
    </row>
    <row r="117787" spans="9:9">
      <c r="I117787" s="6"/>
    </row>
    <row r="117788" spans="9:9">
      <c r="I117788" s="6"/>
    </row>
    <row r="117789" spans="9:9">
      <c r="I117789" s="6"/>
    </row>
    <row r="117790" spans="9:9">
      <c r="I117790" s="6"/>
    </row>
    <row r="117791" spans="9:9">
      <c r="I117791" s="6"/>
    </row>
    <row r="117792" spans="9:9">
      <c r="I117792" s="6"/>
    </row>
    <row r="117793" spans="9:9">
      <c r="I117793" s="6"/>
    </row>
    <row r="117794" spans="9:9">
      <c r="I117794" s="6"/>
    </row>
    <row r="117795" spans="9:9">
      <c r="I117795" s="6"/>
    </row>
    <row r="117796" spans="9:9">
      <c r="I117796" s="6"/>
    </row>
    <row r="117797" spans="9:9">
      <c r="I117797" s="6"/>
    </row>
    <row r="117798" spans="9:9">
      <c r="I117798" s="6"/>
    </row>
    <row r="117799" spans="9:9">
      <c r="I117799" s="6"/>
    </row>
    <row r="117800" spans="9:9">
      <c r="I117800" s="6"/>
    </row>
    <row r="117801" spans="9:9">
      <c r="I117801" s="6"/>
    </row>
    <row r="117802" spans="9:9">
      <c r="I117802" s="6"/>
    </row>
    <row r="117803" spans="9:9">
      <c r="I117803" s="6"/>
    </row>
    <row r="117804" spans="9:9">
      <c r="I117804" s="6"/>
    </row>
    <row r="117805" spans="9:9">
      <c r="I117805" s="6"/>
    </row>
    <row r="117806" spans="9:9">
      <c r="I117806" s="6"/>
    </row>
    <row r="117807" spans="9:9">
      <c r="I117807" s="6"/>
    </row>
    <row r="117808" spans="9:9">
      <c r="I117808" s="6"/>
    </row>
    <row r="117809" spans="9:9">
      <c r="I117809" s="6"/>
    </row>
    <row r="117810" spans="9:9">
      <c r="I117810" s="6"/>
    </row>
    <row r="117811" spans="9:9">
      <c r="I117811" s="6"/>
    </row>
    <row r="117812" spans="9:9">
      <c r="I117812" s="6"/>
    </row>
    <row r="117813" spans="9:9">
      <c r="I117813" s="6"/>
    </row>
    <row r="117814" spans="9:9">
      <c r="I117814" s="6"/>
    </row>
    <row r="117815" spans="9:9">
      <c r="I117815" s="6"/>
    </row>
    <row r="117816" spans="9:9">
      <c r="I117816" s="6"/>
    </row>
    <row r="117817" spans="9:9">
      <c r="I117817" s="6"/>
    </row>
    <row r="117818" spans="9:9">
      <c r="I117818" s="6"/>
    </row>
    <row r="117819" spans="9:9">
      <c r="I117819" s="6"/>
    </row>
    <row r="117820" spans="9:9">
      <c r="I117820" s="6"/>
    </row>
    <row r="117821" spans="9:9">
      <c r="I117821" s="6"/>
    </row>
    <row r="117822" spans="9:9">
      <c r="I117822" s="6"/>
    </row>
    <row r="117823" spans="9:9">
      <c r="I117823" s="6"/>
    </row>
    <row r="117824" spans="9:9">
      <c r="I117824" s="6"/>
    </row>
    <row r="117825" spans="9:9">
      <c r="I117825" s="6"/>
    </row>
    <row r="117826" spans="9:9">
      <c r="I117826" s="6"/>
    </row>
    <row r="117827" spans="9:9">
      <c r="I117827" s="6"/>
    </row>
    <row r="117828" spans="9:9">
      <c r="I117828" s="6"/>
    </row>
    <row r="117829" spans="9:9">
      <c r="I117829" s="6"/>
    </row>
    <row r="117830" spans="9:9">
      <c r="I117830" s="6"/>
    </row>
    <row r="117831" spans="9:9">
      <c r="I117831" s="6"/>
    </row>
    <row r="117832" spans="9:9">
      <c r="I117832" s="6"/>
    </row>
    <row r="117833" spans="9:9">
      <c r="I117833" s="6"/>
    </row>
    <row r="117834" spans="9:9">
      <c r="I117834" s="6"/>
    </row>
    <row r="117835" spans="9:9">
      <c r="I117835" s="6"/>
    </row>
    <row r="117836" spans="9:9">
      <c r="I117836" s="6"/>
    </row>
    <row r="117837" spans="9:9">
      <c r="I117837" s="6"/>
    </row>
    <row r="117838" spans="9:9">
      <c r="I117838" s="6"/>
    </row>
    <row r="117839" spans="9:9">
      <c r="I117839" s="6"/>
    </row>
    <row r="117840" spans="9:9">
      <c r="I117840" s="6"/>
    </row>
    <row r="117841" spans="9:9">
      <c r="I117841" s="6"/>
    </row>
    <row r="117842" spans="9:9">
      <c r="I117842" s="6"/>
    </row>
    <row r="117843" spans="9:9">
      <c r="I117843" s="6"/>
    </row>
    <row r="117844" spans="9:9">
      <c r="I117844" s="6"/>
    </row>
    <row r="117845" spans="9:9">
      <c r="I117845" s="6"/>
    </row>
    <row r="117846" spans="9:9">
      <c r="I117846" s="6"/>
    </row>
    <row r="117847" spans="9:9">
      <c r="I117847" s="6"/>
    </row>
    <row r="117848" spans="9:9">
      <c r="I117848" s="6"/>
    </row>
    <row r="117849" spans="9:9">
      <c r="I117849" s="6"/>
    </row>
    <row r="117850" spans="9:9">
      <c r="I117850" s="6"/>
    </row>
    <row r="117851" spans="9:9">
      <c r="I117851" s="6"/>
    </row>
    <row r="117852" spans="9:9">
      <c r="I117852" s="6"/>
    </row>
    <row r="117853" spans="9:9">
      <c r="I117853" s="6"/>
    </row>
    <row r="117854" spans="9:9">
      <c r="I117854" s="6"/>
    </row>
    <row r="117855" spans="9:9">
      <c r="I117855" s="6"/>
    </row>
    <row r="117856" spans="9:9">
      <c r="I117856" s="6"/>
    </row>
    <row r="117857" spans="9:9">
      <c r="I117857" s="6"/>
    </row>
    <row r="117858" spans="9:9">
      <c r="I117858" s="6"/>
    </row>
    <row r="117859" spans="9:9">
      <c r="I117859" s="6"/>
    </row>
    <row r="117860" spans="9:9">
      <c r="I117860" s="6"/>
    </row>
    <row r="117861" spans="9:9">
      <c r="I117861" s="6"/>
    </row>
    <row r="117862" spans="9:9">
      <c r="I117862" s="6"/>
    </row>
    <row r="117863" spans="9:9">
      <c r="I117863" s="6"/>
    </row>
    <row r="117864" spans="9:9">
      <c r="I117864" s="6"/>
    </row>
    <row r="117865" spans="9:9">
      <c r="I117865" s="6"/>
    </row>
    <row r="117866" spans="9:9">
      <c r="I117866" s="6"/>
    </row>
    <row r="117867" spans="9:9">
      <c r="I117867" s="6"/>
    </row>
    <row r="117868" spans="9:9">
      <c r="I117868" s="6"/>
    </row>
    <row r="117869" spans="9:9">
      <c r="I117869" s="6"/>
    </row>
    <row r="117870" spans="9:9">
      <c r="I117870" s="6"/>
    </row>
    <row r="117871" spans="9:9">
      <c r="I117871" s="6"/>
    </row>
    <row r="117872" spans="9:9">
      <c r="I117872" s="6"/>
    </row>
    <row r="117873" spans="9:9">
      <c r="I117873" s="6"/>
    </row>
    <row r="117874" spans="9:9">
      <c r="I117874" s="6"/>
    </row>
    <row r="117875" spans="9:9">
      <c r="I117875" s="6"/>
    </row>
    <row r="117876" spans="9:9">
      <c r="I117876" s="6"/>
    </row>
    <row r="117877" spans="9:9">
      <c r="I117877" s="6"/>
    </row>
    <row r="117878" spans="9:9">
      <c r="I117878" s="6"/>
    </row>
    <row r="117879" spans="9:9">
      <c r="I117879" s="6"/>
    </row>
    <row r="117880" spans="9:9">
      <c r="I117880" s="6"/>
    </row>
    <row r="117881" spans="9:9">
      <c r="I117881" s="6"/>
    </row>
    <row r="117882" spans="9:9">
      <c r="I117882" s="6"/>
    </row>
    <row r="117883" spans="9:9">
      <c r="I117883" s="6"/>
    </row>
    <row r="117884" spans="9:9">
      <c r="I117884" s="6"/>
    </row>
    <row r="117885" spans="9:9">
      <c r="I117885" s="6"/>
    </row>
    <row r="117886" spans="9:9">
      <c r="I117886" s="6"/>
    </row>
    <row r="117887" spans="9:9">
      <c r="I117887" s="6"/>
    </row>
    <row r="117888" spans="9:9">
      <c r="I117888" s="6"/>
    </row>
    <row r="117889" spans="9:9">
      <c r="I117889" s="6"/>
    </row>
    <row r="117890" spans="9:9">
      <c r="I117890" s="6"/>
    </row>
    <row r="117891" spans="9:9">
      <c r="I117891" s="6"/>
    </row>
    <row r="117892" spans="9:9">
      <c r="I117892" s="6"/>
    </row>
    <row r="117893" spans="9:9">
      <c r="I117893" s="6"/>
    </row>
    <row r="117894" spans="9:9">
      <c r="I117894" s="6"/>
    </row>
    <row r="117895" spans="9:9">
      <c r="I117895" s="6"/>
    </row>
    <row r="117896" spans="9:9">
      <c r="I117896" s="6"/>
    </row>
    <row r="117897" spans="9:9">
      <c r="I117897" s="6"/>
    </row>
    <row r="117898" spans="9:9">
      <c r="I117898" s="6"/>
    </row>
    <row r="117899" spans="9:9">
      <c r="I117899" s="6"/>
    </row>
    <row r="117900" spans="9:9">
      <c r="I117900" s="6"/>
    </row>
    <row r="117901" spans="9:9">
      <c r="I117901" s="6"/>
    </row>
    <row r="117902" spans="9:9">
      <c r="I117902" s="6"/>
    </row>
    <row r="117903" spans="9:9">
      <c r="I117903" s="6"/>
    </row>
    <row r="117904" spans="9:9">
      <c r="I117904" s="6"/>
    </row>
    <row r="117905" spans="9:9">
      <c r="I117905" s="6"/>
    </row>
    <row r="117906" spans="9:9">
      <c r="I117906" s="6"/>
    </row>
    <row r="117907" spans="9:9">
      <c r="I117907" s="6"/>
    </row>
    <row r="117908" spans="9:9">
      <c r="I117908" s="6"/>
    </row>
    <row r="117909" spans="9:9">
      <c r="I117909" s="6"/>
    </row>
    <row r="117910" spans="9:9">
      <c r="I117910" s="6"/>
    </row>
    <row r="117911" spans="9:9">
      <c r="I117911" s="6"/>
    </row>
    <row r="117912" spans="9:9">
      <c r="I117912" s="6"/>
    </row>
    <row r="117913" spans="9:9">
      <c r="I117913" s="6"/>
    </row>
    <row r="117914" spans="9:9">
      <c r="I117914" s="6"/>
    </row>
    <row r="117915" spans="9:9">
      <c r="I117915" s="6"/>
    </row>
    <row r="117916" spans="9:9">
      <c r="I117916" s="6"/>
    </row>
    <row r="117917" spans="9:9">
      <c r="I117917" s="6"/>
    </row>
    <row r="117918" spans="9:9">
      <c r="I117918" s="6"/>
    </row>
    <row r="117919" spans="9:9">
      <c r="I117919" s="6"/>
    </row>
    <row r="117920" spans="9:9">
      <c r="I117920" s="6"/>
    </row>
    <row r="117921" spans="9:9">
      <c r="I117921" s="6"/>
    </row>
    <row r="117922" spans="9:9">
      <c r="I117922" s="6"/>
    </row>
    <row r="117923" spans="9:9">
      <c r="I117923" s="6"/>
    </row>
    <row r="117924" spans="9:9">
      <c r="I117924" s="6"/>
    </row>
    <row r="117925" spans="9:9">
      <c r="I117925" s="6"/>
    </row>
    <row r="117926" spans="9:9">
      <c r="I117926" s="6"/>
    </row>
    <row r="117927" spans="9:9">
      <c r="I117927" s="6"/>
    </row>
    <row r="117928" spans="9:9">
      <c r="I117928" s="6"/>
    </row>
    <row r="117929" spans="9:9">
      <c r="I117929" s="6"/>
    </row>
    <row r="117930" spans="9:9">
      <c r="I117930" s="6"/>
    </row>
    <row r="117931" spans="9:9">
      <c r="I117931" s="6"/>
    </row>
    <row r="117932" spans="9:9">
      <c r="I117932" s="6"/>
    </row>
    <row r="117933" spans="9:9">
      <c r="I117933" s="6"/>
    </row>
    <row r="117934" spans="9:9">
      <c r="I117934" s="6"/>
    </row>
    <row r="117935" spans="9:9">
      <c r="I117935" s="6"/>
    </row>
    <row r="117936" spans="9:9">
      <c r="I117936" s="6"/>
    </row>
    <row r="117937" spans="9:9">
      <c r="I117937" s="6"/>
    </row>
    <row r="117938" spans="9:9">
      <c r="I117938" s="6"/>
    </row>
    <row r="117939" spans="9:9">
      <c r="I117939" s="6"/>
    </row>
    <row r="117940" spans="9:9">
      <c r="I117940" s="6"/>
    </row>
    <row r="117941" spans="9:9">
      <c r="I117941" s="6"/>
    </row>
    <row r="117942" spans="9:9">
      <c r="I117942" s="6"/>
    </row>
    <row r="117943" spans="9:9">
      <c r="I117943" s="6"/>
    </row>
    <row r="117944" spans="9:9">
      <c r="I117944" s="6"/>
    </row>
    <row r="117945" spans="9:9">
      <c r="I117945" s="6"/>
    </row>
    <row r="117946" spans="9:9">
      <c r="I117946" s="6"/>
    </row>
    <row r="117947" spans="9:9">
      <c r="I117947" s="6"/>
    </row>
    <row r="117948" spans="9:9">
      <c r="I117948" s="6"/>
    </row>
    <row r="117949" spans="9:9">
      <c r="I117949" s="6"/>
    </row>
    <row r="117950" spans="9:9">
      <c r="I117950" s="6"/>
    </row>
    <row r="117951" spans="9:9">
      <c r="I117951" s="6"/>
    </row>
    <row r="117952" spans="9:9">
      <c r="I117952" s="6"/>
    </row>
    <row r="117953" spans="9:9">
      <c r="I117953" s="6"/>
    </row>
    <row r="117954" spans="9:9">
      <c r="I117954" s="6"/>
    </row>
    <row r="117955" spans="9:9">
      <c r="I117955" s="6"/>
    </row>
    <row r="117956" spans="9:9">
      <c r="I117956" s="6"/>
    </row>
    <row r="117957" spans="9:9">
      <c r="I117957" s="6"/>
    </row>
    <row r="117958" spans="9:9">
      <c r="I117958" s="6"/>
    </row>
    <row r="117959" spans="9:9">
      <c r="I117959" s="6"/>
    </row>
    <row r="117960" spans="9:9">
      <c r="I117960" s="6"/>
    </row>
    <row r="117961" spans="9:9">
      <c r="I117961" s="6"/>
    </row>
    <row r="117962" spans="9:9">
      <c r="I117962" s="6"/>
    </row>
    <row r="117963" spans="9:9">
      <c r="I117963" s="6"/>
    </row>
    <row r="117964" spans="9:9">
      <c r="I117964" s="6"/>
    </row>
    <row r="117965" spans="9:9">
      <c r="I117965" s="6"/>
    </row>
    <row r="117966" spans="9:9">
      <c r="I117966" s="6"/>
    </row>
    <row r="117967" spans="9:9">
      <c r="I117967" s="6"/>
    </row>
    <row r="117968" spans="9:9">
      <c r="I117968" s="6"/>
    </row>
    <row r="117969" spans="9:9">
      <c r="I117969" s="6"/>
    </row>
    <row r="117970" spans="9:9">
      <c r="I117970" s="6"/>
    </row>
    <row r="117971" spans="9:9">
      <c r="I117971" s="6"/>
    </row>
    <row r="117972" spans="9:9">
      <c r="I117972" s="6"/>
    </row>
    <row r="117973" spans="9:9">
      <c r="I117973" s="6"/>
    </row>
    <row r="117974" spans="9:9">
      <c r="I117974" s="6"/>
    </row>
    <row r="117975" spans="9:9">
      <c r="I117975" s="6"/>
    </row>
    <row r="117976" spans="9:9">
      <c r="I117976" s="6"/>
    </row>
    <row r="117977" spans="9:9">
      <c r="I117977" s="6"/>
    </row>
    <row r="117978" spans="9:9">
      <c r="I117978" s="6"/>
    </row>
    <row r="117979" spans="9:9">
      <c r="I117979" s="6"/>
    </row>
    <row r="117980" spans="9:9">
      <c r="I117980" s="6"/>
    </row>
    <row r="117981" spans="9:9">
      <c r="I117981" s="6"/>
    </row>
    <row r="117982" spans="9:9">
      <c r="I117982" s="6"/>
    </row>
    <row r="117983" spans="9:9">
      <c r="I117983" s="6"/>
    </row>
    <row r="117984" spans="9:9">
      <c r="I117984" s="6"/>
    </row>
    <row r="117985" spans="9:9">
      <c r="I117985" s="6"/>
    </row>
    <row r="117986" spans="9:9">
      <c r="I117986" s="6"/>
    </row>
    <row r="117987" spans="9:9">
      <c r="I117987" s="6"/>
    </row>
    <row r="117988" spans="9:9">
      <c r="I117988" s="6"/>
    </row>
    <row r="117989" spans="9:9">
      <c r="I117989" s="6"/>
    </row>
    <row r="117990" spans="9:9">
      <c r="I117990" s="6"/>
    </row>
    <row r="117991" spans="9:9">
      <c r="I117991" s="6"/>
    </row>
    <row r="117992" spans="9:9">
      <c r="I117992" s="6"/>
    </row>
    <row r="117993" spans="9:9">
      <c r="I117993" s="6"/>
    </row>
    <row r="117994" spans="9:9">
      <c r="I117994" s="6"/>
    </row>
    <row r="117995" spans="9:9">
      <c r="I117995" s="6"/>
    </row>
    <row r="117996" spans="9:9">
      <c r="I117996" s="6"/>
    </row>
    <row r="117997" spans="9:9">
      <c r="I117997" s="6"/>
    </row>
    <row r="117998" spans="9:9">
      <c r="I117998" s="6"/>
    </row>
    <row r="117999" spans="9:9">
      <c r="I117999" s="6"/>
    </row>
    <row r="118000" spans="9:9">
      <c r="I118000" s="6"/>
    </row>
    <row r="118001" spans="9:9">
      <c r="I118001" s="6"/>
    </row>
    <row r="118002" spans="9:9">
      <c r="I118002" s="6"/>
    </row>
    <row r="118003" spans="9:9">
      <c r="I118003" s="6"/>
    </row>
    <row r="118004" spans="9:9">
      <c r="I118004" s="6"/>
    </row>
    <row r="118005" spans="9:9">
      <c r="I118005" s="6"/>
    </row>
    <row r="118006" spans="9:9">
      <c r="I118006" s="6"/>
    </row>
    <row r="118007" spans="9:9">
      <c r="I118007" s="6"/>
    </row>
    <row r="118008" spans="9:9">
      <c r="I118008" s="6"/>
    </row>
    <row r="118009" spans="9:9">
      <c r="I118009" s="6"/>
    </row>
    <row r="118010" spans="9:9">
      <c r="I118010" s="6"/>
    </row>
    <row r="118011" spans="9:9">
      <c r="I118011" s="6"/>
    </row>
    <row r="118012" spans="9:9">
      <c r="I118012" s="6"/>
    </row>
    <row r="118013" spans="9:9">
      <c r="I118013" s="6"/>
    </row>
    <row r="118014" spans="9:9">
      <c r="I118014" s="6"/>
    </row>
    <row r="118015" spans="9:9">
      <c r="I118015" s="6"/>
    </row>
    <row r="118016" spans="9:9">
      <c r="I118016" s="6"/>
    </row>
    <row r="118017" spans="9:9">
      <c r="I118017" s="6"/>
    </row>
    <row r="118018" spans="9:9">
      <c r="I118018" s="6"/>
    </row>
    <row r="118019" spans="9:9">
      <c r="I118019" s="6"/>
    </row>
    <row r="118020" spans="9:9">
      <c r="I118020" s="6"/>
    </row>
    <row r="118021" spans="9:9">
      <c r="I118021" s="6"/>
    </row>
    <row r="118022" spans="9:9">
      <c r="I118022" s="6"/>
    </row>
    <row r="118023" spans="9:9">
      <c r="I118023" s="6"/>
    </row>
    <row r="118024" spans="9:9">
      <c r="I118024" s="6"/>
    </row>
    <row r="118025" spans="9:9">
      <c r="I118025" s="6"/>
    </row>
    <row r="118026" spans="9:9">
      <c r="I118026" s="6"/>
    </row>
    <row r="118027" spans="9:9">
      <c r="I118027" s="6"/>
    </row>
    <row r="118028" spans="9:9">
      <c r="I118028" s="6"/>
    </row>
    <row r="118029" spans="9:9">
      <c r="I118029" s="6"/>
    </row>
    <row r="118030" spans="9:9">
      <c r="I118030" s="6"/>
    </row>
    <row r="118031" spans="9:9">
      <c r="I118031" s="6"/>
    </row>
    <row r="118032" spans="9:9">
      <c r="I118032" s="6"/>
    </row>
    <row r="118033" spans="9:9">
      <c r="I118033" s="6"/>
    </row>
    <row r="118034" spans="9:9">
      <c r="I118034" s="6"/>
    </row>
    <row r="118035" spans="9:9">
      <c r="I118035" s="6"/>
    </row>
    <row r="118036" spans="9:9">
      <c r="I118036" s="6"/>
    </row>
    <row r="118037" spans="9:9">
      <c r="I118037" s="6"/>
    </row>
    <row r="118038" spans="9:9">
      <c r="I118038" s="6"/>
    </row>
    <row r="118039" spans="9:9">
      <c r="I118039" s="6"/>
    </row>
    <row r="118040" spans="9:9">
      <c r="I118040" s="6"/>
    </row>
    <row r="118041" spans="9:9">
      <c r="I118041" s="6"/>
    </row>
    <row r="118042" spans="9:9">
      <c r="I118042" s="6"/>
    </row>
    <row r="118043" spans="9:9">
      <c r="I118043" s="6"/>
    </row>
    <row r="118044" spans="9:9">
      <c r="I118044" s="6"/>
    </row>
    <row r="118045" spans="9:9">
      <c r="I118045" s="6"/>
    </row>
    <row r="118046" spans="9:9">
      <c r="I118046" s="6"/>
    </row>
    <row r="118047" spans="9:9">
      <c r="I118047" s="6"/>
    </row>
    <row r="118048" spans="9:9">
      <c r="I118048" s="6"/>
    </row>
    <row r="118049" spans="9:9">
      <c r="I118049" s="6"/>
    </row>
    <row r="118050" spans="9:9">
      <c r="I118050" s="6"/>
    </row>
    <row r="118051" spans="9:9">
      <c r="I118051" s="6"/>
    </row>
    <row r="118052" spans="9:9">
      <c r="I118052" s="6"/>
    </row>
    <row r="118053" spans="9:9">
      <c r="I118053" s="6"/>
    </row>
    <row r="118054" spans="9:9">
      <c r="I118054" s="6"/>
    </row>
    <row r="118055" spans="9:9">
      <c r="I118055" s="6"/>
    </row>
    <row r="118056" spans="9:9">
      <c r="I118056" s="6"/>
    </row>
    <row r="118057" spans="9:9">
      <c r="I118057" s="6"/>
    </row>
    <row r="118058" spans="9:9">
      <c r="I118058" s="6"/>
    </row>
    <row r="118059" spans="9:9">
      <c r="I118059" s="6"/>
    </row>
    <row r="118060" spans="9:9">
      <c r="I118060" s="6"/>
    </row>
    <row r="118061" spans="9:9">
      <c r="I118061" s="6"/>
    </row>
    <row r="118062" spans="9:9">
      <c r="I118062" s="6"/>
    </row>
    <row r="118063" spans="9:9">
      <c r="I118063" s="6"/>
    </row>
    <row r="118064" spans="9:9">
      <c r="I118064" s="6"/>
    </row>
    <row r="118065" spans="9:9">
      <c r="I118065" s="6"/>
    </row>
    <row r="118066" spans="9:9">
      <c r="I118066" s="6"/>
    </row>
    <row r="118067" spans="9:9">
      <c r="I118067" s="6"/>
    </row>
    <row r="118068" spans="9:9">
      <c r="I118068" s="6"/>
    </row>
    <row r="118069" spans="9:9">
      <c r="I118069" s="6"/>
    </row>
    <row r="118070" spans="9:9">
      <c r="I118070" s="6"/>
    </row>
    <row r="118071" spans="9:9">
      <c r="I118071" s="6"/>
    </row>
    <row r="118072" spans="9:9">
      <c r="I118072" s="6"/>
    </row>
    <row r="118073" spans="9:9">
      <c r="I118073" s="6"/>
    </row>
    <row r="118074" spans="9:9">
      <c r="I118074" s="6"/>
    </row>
    <row r="118075" spans="9:9">
      <c r="I118075" s="6"/>
    </row>
    <row r="118076" spans="9:9">
      <c r="I118076" s="6"/>
    </row>
    <row r="118077" spans="9:9">
      <c r="I118077" s="6"/>
    </row>
    <row r="118078" spans="9:9">
      <c r="I118078" s="6"/>
    </row>
    <row r="118079" spans="9:9">
      <c r="I118079" s="6"/>
    </row>
    <row r="118080" spans="9:9">
      <c r="I118080" s="6"/>
    </row>
    <row r="118081" spans="9:9">
      <c r="I118081" s="6"/>
    </row>
    <row r="118082" spans="9:9">
      <c r="I118082" s="6"/>
    </row>
    <row r="118083" spans="9:9">
      <c r="I118083" s="6"/>
    </row>
    <row r="118084" spans="9:9">
      <c r="I118084" s="6"/>
    </row>
    <row r="118085" spans="9:9">
      <c r="I118085" s="6"/>
    </row>
    <row r="118086" spans="9:9">
      <c r="I118086" s="6"/>
    </row>
    <row r="118087" spans="9:9">
      <c r="I118087" s="6"/>
    </row>
    <row r="118088" spans="9:9">
      <c r="I118088" s="6"/>
    </row>
    <row r="118089" spans="9:9">
      <c r="I118089" s="6"/>
    </row>
    <row r="118090" spans="9:9">
      <c r="I118090" s="6"/>
    </row>
    <row r="118091" spans="9:9">
      <c r="I118091" s="6"/>
    </row>
    <row r="118092" spans="9:9">
      <c r="I118092" s="6"/>
    </row>
    <row r="118093" spans="9:9">
      <c r="I118093" s="6"/>
    </row>
    <row r="118094" spans="9:9">
      <c r="I118094" s="6"/>
    </row>
    <row r="118095" spans="9:9">
      <c r="I118095" s="6"/>
    </row>
    <row r="118096" spans="9:9">
      <c r="I118096" s="6"/>
    </row>
    <row r="118097" spans="9:9">
      <c r="I118097" s="6"/>
    </row>
    <row r="118098" spans="9:9">
      <c r="I118098" s="6"/>
    </row>
    <row r="118099" spans="9:9">
      <c r="I118099" s="6"/>
    </row>
    <row r="118100" spans="9:9">
      <c r="I118100" s="6"/>
    </row>
    <row r="118101" spans="9:9">
      <c r="I118101" s="6"/>
    </row>
    <row r="118102" spans="9:9">
      <c r="I118102" s="6"/>
    </row>
    <row r="118103" spans="9:9">
      <c r="I118103" s="6"/>
    </row>
    <row r="118104" spans="9:9">
      <c r="I118104" s="6"/>
    </row>
    <row r="118105" spans="9:9">
      <c r="I118105" s="6"/>
    </row>
    <row r="118106" spans="9:9">
      <c r="I118106" s="6"/>
    </row>
    <row r="118107" spans="9:9">
      <c r="I118107" s="6"/>
    </row>
    <row r="118108" spans="9:9">
      <c r="I118108" s="6"/>
    </row>
    <row r="118109" spans="9:9">
      <c r="I118109" s="6"/>
    </row>
    <row r="118110" spans="9:9">
      <c r="I118110" s="6"/>
    </row>
    <row r="118111" spans="9:9">
      <c r="I118111" s="6"/>
    </row>
    <row r="118112" spans="9:9">
      <c r="I118112" s="6"/>
    </row>
    <row r="118113" spans="9:9">
      <c r="I118113" s="6"/>
    </row>
    <row r="118114" spans="9:9">
      <c r="I118114" s="6"/>
    </row>
    <row r="118115" spans="9:9">
      <c r="I118115" s="6"/>
    </row>
    <row r="118116" spans="9:9">
      <c r="I118116" s="6"/>
    </row>
    <row r="118117" spans="9:9">
      <c r="I118117" s="6"/>
    </row>
    <row r="118118" spans="9:9">
      <c r="I118118" s="6"/>
    </row>
    <row r="118119" spans="9:9">
      <c r="I118119" s="6"/>
    </row>
    <row r="118120" spans="9:9">
      <c r="I118120" s="6"/>
    </row>
    <row r="118121" spans="9:9">
      <c r="I118121" s="6"/>
    </row>
    <row r="118122" spans="9:9">
      <c r="I118122" s="6"/>
    </row>
    <row r="118123" spans="9:9">
      <c r="I118123" s="6"/>
    </row>
    <row r="118124" spans="9:9">
      <c r="I118124" s="6"/>
    </row>
    <row r="118125" spans="9:9">
      <c r="I118125" s="6"/>
    </row>
    <row r="118126" spans="9:9">
      <c r="I118126" s="6"/>
    </row>
    <row r="118127" spans="9:9">
      <c r="I118127" s="6"/>
    </row>
    <row r="118128" spans="9:9">
      <c r="I118128" s="6"/>
    </row>
    <row r="118129" spans="9:9">
      <c r="I118129" s="6"/>
    </row>
    <row r="118130" spans="9:9">
      <c r="I118130" s="6"/>
    </row>
    <row r="118131" spans="9:9">
      <c r="I118131" s="6"/>
    </row>
    <row r="118132" spans="9:9">
      <c r="I118132" s="6"/>
    </row>
    <row r="118133" spans="9:9">
      <c r="I118133" s="6"/>
    </row>
    <row r="118134" spans="9:9">
      <c r="I118134" s="6"/>
    </row>
    <row r="118135" spans="9:9">
      <c r="I118135" s="6"/>
    </row>
    <row r="118136" spans="9:9">
      <c r="I118136" s="6"/>
    </row>
    <row r="118137" spans="9:9">
      <c r="I118137" s="6"/>
    </row>
    <row r="118138" spans="9:9">
      <c r="I118138" s="6"/>
    </row>
    <row r="118139" spans="9:9">
      <c r="I118139" s="6"/>
    </row>
    <row r="118140" spans="9:9">
      <c r="I118140" s="6"/>
    </row>
    <row r="118141" spans="9:9">
      <c r="I118141" s="6"/>
    </row>
    <row r="118142" spans="9:9">
      <c r="I118142" s="6"/>
    </row>
    <row r="118143" spans="9:9">
      <c r="I118143" s="6"/>
    </row>
    <row r="118144" spans="9:9">
      <c r="I118144" s="6"/>
    </row>
    <row r="118145" spans="9:9">
      <c r="I118145" s="6"/>
    </row>
    <row r="118146" spans="9:9">
      <c r="I118146" s="6"/>
    </row>
    <row r="118147" spans="9:9">
      <c r="I118147" s="6"/>
    </row>
    <row r="118148" spans="9:9">
      <c r="I118148" s="6"/>
    </row>
    <row r="118149" spans="9:9">
      <c r="I118149" s="6"/>
    </row>
    <row r="118150" spans="9:9">
      <c r="I118150" s="6"/>
    </row>
    <row r="118151" spans="9:9">
      <c r="I118151" s="6"/>
    </row>
    <row r="118152" spans="9:9">
      <c r="I118152" s="6"/>
    </row>
    <row r="118153" spans="9:9">
      <c r="I118153" s="6"/>
    </row>
    <row r="118154" spans="9:9">
      <c r="I118154" s="6"/>
    </row>
    <row r="118155" spans="9:9">
      <c r="I118155" s="6"/>
    </row>
    <row r="118156" spans="9:9">
      <c r="I118156" s="6"/>
    </row>
    <row r="118157" spans="9:9">
      <c r="I118157" s="6"/>
    </row>
    <row r="118158" spans="9:9">
      <c r="I118158" s="6"/>
    </row>
    <row r="118159" spans="9:9">
      <c r="I118159" s="6"/>
    </row>
    <row r="118160" spans="9:9">
      <c r="I118160" s="6"/>
    </row>
    <row r="118161" spans="9:9">
      <c r="I118161" s="6"/>
    </row>
    <row r="118162" spans="9:9">
      <c r="I118162" s="6"/>
    </row>
    <row r="118163" spans="9:9">
      <c r="I118163" s="6"/>
    </row>
    <row r="118164" spans="9:9">
      <c r="I118164" s="6"/>
    </row>
    <row r="118165" spans="9:9">
      <c r="I118165" s="6"/>
    </row>
    <row r="118166" spans="9:9">
      <c r="I118166" s="6"/>
    </row>
    <row r="118167" spans="9:9">
      <c r="I118167" s="6"/>
    </row>
    <row r="118168" spans="9:9">
      <c r="I118168" s="6"/>
    </row>
    <row r="118169" spans="9:9">
      <c r="I118169" s="6"/>
    </row>
    <row r="118170" spans="9:9">
      <c r="I118170" s="6"/>
    </row>
    <row r="118171" spans="9:9">
      <c r="I118171" s="6"/>
    </row>
    <row r="118172" spans="9:9">
      <c r="I118172" s="6"/>
    </row>
    <row r="118173" spans="9:9">
      <c r="I118173" s="6"/>
    </row>
    <row r="118174" spans="9:9">
      <c r="I118174" s="6"/>
    </row>
    <row r="118175" spans="9:9">
      <c r="I118175" s="6"/>
    </row>
    <row r="118176" spans="9:9">
      <c r="I118176" s="6"/>
    </row>
    <row r="118177" spans="9:9">
      <c r="I118177" s="6"/>
    </row>
    <row r="118178" spans="9:9">
      <c r="I118178" s="6"/>
    </row>
    <row r="118179" spans="9:9">
      <c r="I118179" s="6"/>
    </row>
    <row r="118180" spans="9:9">
      <c r="I118180" s="6"/>
    </row>
    <row r="118181" spans="9:9">
      <c r="I118181" s="6"/>
    </row>
    <row r="118182" spans="9:9">
      <c r="I118182" s="6"/>
    </row>
    <row r="118183" spans="9:9">
      <c r="I118183" s="6"/>
    </row>
    <row r="118184" spans="9:9">
      <c r="I118184" s="6"/>
    </row>
    <row r="118185" spans="9:9">
      <c r="I118185" s="6"/>
    </row>
    <row r="118186" spans="9:9">
      <c r="I118186" s="6"/>
    </row>
    <row r="118187" spans="9:9">
      <c r="I118187" s="6"/>
    </row>
    <row r="118188" spans="9:9">
      <c r="I118188" s="6"/>
    </row>
    <row r="118189" spans="9:9">
      <c r="I118189" s="6"/>
    </row>
    <row r="118190" spans="9:9">
      <c r="I118190" s="6"/>
    </row>
    <row r="118191" spans="9:9">
      <c r="I118191" s="6"/>
    </row>
    <row r="118192" spans="9:9">
      <c r="I118192" s="6"/>
    </row>
    <row r="118193" spans="9:9">
      <c r="I118193" s="6"/>
    </row>
    <row r="118194" spans="9:9">
      <c r="I118194" s="6"/>
    </row>
    <row r="118195" spans="9:9">
      <c r="I118195" s="6"/>
    </row>
    <row r="118196" spans="9:9">
      <c r="I118196" s="6"/>
    </row>
    <row r="118197" spans="9:9">
      <c r="I118197" s="6"/>
    </row>
    <row r="118198" spans="9:9">
      <c r="I118198" s="6"/>
    </row>
    <row r="118199" spans="9:9">
      <c r="I118199" s="6"/>
    </row>
    <row r="118200" spans="9:9">
      <c r="I118200" s="6"/>
    </row>
    <row r="118201" spans="9:9">
      <c r="I118201" s="6"/>
    </row>
    <row r="118202" spans="9:9">
      <c r="I118202" s="6"/>
    </row>
    <row r="118203" spans="9:9">
      <c r="I118203" s="6"/>
    </row>
    <row r="118204" spans="9:9">
      <c r="I118204" s="6"/>
    </row>
    <row r="118205" spans="9:9">
      <c r="I118205" s="6"/>
    </row>
    <row r="118206" spans="9:9">
      <c r="I118206" s="6"/>
    </row>
    <row r="118207" spans="9:9">
      <c r="I118207" s="6"/>
    </row>
    <row r="118208" spans="9:9">
      <c r="I118208" s="6"/>
    </row>
    <row r="118209" spans="9:9">
      <c r="I118209" s="6"/>
    </row>
    <row r="118210" spans="9:9">
      <c r="I118210" s="6"/>
    </row>
    <row r="118211" spans="9:9">
      <c r="I118211" s="6"/>
    </row>
    <row r="118212" spans="9:9">
      <c r="I118212" s="6"/>
    </row>
    <row r="118213" spans="9:9">
      <c r="I118213" s="6"/>
    </row>
    <row r="118214" spans="9:9">
      <c r="I118214" s="6"/>
    </row>
    <row r="118215" spans="9:9">
      <c r="I118215" s="6"/>
    </row>
    <row r="118216" spans="9:9">
      <c r="I118216" s="6"/>
    </row>
    <row r="118217" spans="9:9">
      <c r="I118217" s="6"/>
    </row>
    <row r="118218" spans="9:9">
      <c r="I118218" s="6"/>
    </row>
    <row r="118219" spans="9:9">
      <c r="I118219" s="6"/>
    </row>
    <row r="118220" spans="9:9">
      <c r="I118220" s="6"/>
    </row>
    <row r="118221" spans="9:9">
      <c r="I118221" s="6"/>
    </row>
    <row r="118222" spans="9:9">
      <c r="I118222" s="6"/>
    </row>
    <row r="118223" spans="9:9">
      <c r="I118223" s="6"/>
    </row>
    <row r="118224" spans="9:9">
      <c r="I118224" s="6"/>
    </row>
    <row r="118225" spans="9:9">
      <c r="I118225" s="6"/>
    </row>
    <row r="118226" spans="9:9">
      <c r="I118226" s="6"/>
    </row>
    <row r="118227" spans="9:9">
      <c r="I118227" s="6"/>
    </row>
    <row r="118228" spans="9:9">
      <c r="I118228" s="6"/>
    </row>
    <row r="118229" spans="9:9">
      <c r="I118229" s="6"/>
    </row>
    <row r="118230" spans="9:9">
      <c r="I118230" s="6"/>
    </row>
    <row r="118231" spans="9:9">
      <c r="I118231" s="6"/>
    </row>
    <row r="118232" spans="9:9">
      <c r="I118232" s="6"/>
    </row>
    <row r="118233" spans="9:9">
      <c r="I118233" s="6"/>
    </row>
    <row r="118234" spans="9:9">
      <c r="I118234" s="6"/>
    </row>
    <row r="118235" spans="9:9">
      <c r="I118235" s="6"/>
    </row>
    <row r="118236" spans="9:9">
      <c r="I118236" s="6"/>
    </row>
    <row r="118237" spans="9:9">
      <c r="I118237" s="6"/>
    </row>
    <row r="118238" spans="9:9">
      <c r="I118238" s="6"/>
    </row>
    <row r="118239" spans="9:9">
      <c r="I118239" s="6"/>
    </row>
    <row r="118240" spans="9:9">
      <c r="I118240" s="6"/>
    </row>
    <row r="118241" spans="9:9">
      <c r="I118241" s="6"/>
    </row>
    <row r="118242" spans="9:9">
      <c r="I118242" s="6"/>
    </row>
    <row r="118243" spans="9:9">
      <c r="I118243" s="6"/>
    </row>
    <row r="118244" spans="9:9">
      <c r="I118244" s="6"/>
    </row>
    <row r="118245" spans="9:9">
      <c r="I118245" s="6"/>
    </row>
    <row r="118246" spans="9:9">
      <c r="I118246" s="6"/>
    </row>
    <row r="118247" spans="9:9">
      <c r="I118247" s="6"/>
    </row>
    <row r="118248" spans="9:9">
      <c r="I118248" s="6"/>
    </row>
    <row r="118249" spans="9:9">
      <c r="I118249" s="6"/>
    </row>
    <row r="118250" spans="9:9">
      <c r="I118250" s="6"/>
    </row>
    <row r="118251" spans="9:9">
      <c r="I118251" s="6"/>
    </row>
    <row r="118252" spans="9:9">
      <c r="I118252" s="6"/>
    </row>
    <row r="118253" spans="9:9">
      <c r="I118253" s="6"/>
    </row>
    <row r="118254" spans="9:9">
      <c r="I118254" s="6"/>
    </row>
    <row r="118255" spans="9:9">
      <c r="I118255" s="6"/>
    </row>
    <row r="118256" spans="9:9">
      <c r="I118256" s="6"/>
    </row>
    <row r="118257" spans="9:9">
      <c r="I118257" s="6"/>
    </row>
    <row r="118258" spans="9:9">
      <c r="I118258" s="6"/>
    </row>
    <row r="118259" spans="9:9">
      <c r="I118259" s="6"/>
    </row>
    <row r="118260" spans="9:9">
      <c r="I118260" s="6"/>
    </row>
    <row r="118261" spans="9:9">
      <c r="I118261" s="6"/>
    </row>
    <row r="118262" spans="9:9">
      <c r="I118262" s="6"/>
    </row>
    <row r="118263" spans="9:9">
      <c r="I118263" s="6"/>
    </row>
    <row r="118264" spans="9:9">
      <c r="I118264" s="6"/>
    </row>
    <row r="118265" spans="9:9">
      <c r="I118265" s="6"/>
    </row>
    <row r="118266" spans="9:9">
      <c r="I118266" s="6"/>
    </row>
    <row r="118267" spans="9:9">
      <c r="I118267" s="6"/>
    </row>
    <row r="118268" spans="9:9">
      <c r="I118268" s="6"/>
    </row>
    <row r="118269" spans="9:9">
      <c r="I118269" s="6"/>
    </row>
    <row r="118270" spans="9:9">
      <c r="I118270" s="6"/>
    </row>
    <row r="118271" spans="9:9">
      <c r="I118271" s="6"/>
    </row>
    <row r="118272" spans="9:9">
      <c r="I118272" s="6"/>
    </row>
    <row r="118273" spans="9:9">
      <c r="I118273" s="6"/>
    </row>
    <row r="118274" spans="9:9">
      <c r="I118274" s="6"/>
    </row>
    <row r="118275" spans="9:9">
      <c r="I118275" s="6"/>
    </row>
    <row r="118276" spans="9:9">
      <c r="I118276" s="6"/>
    </row>
    <row r="118277" spans="9:9">
      <c r="I118277" s="6"/>
    </row>
    <row r="118278" spans="9:9">
      <c r="I118278" s="6"/>
    </row>
    <row r="118279" spans="9:9">
      <c r="I118279" s="6"/>
    </row>
    <row r="118280" spans="9:9">
      <c r="I118280" s="6"/>
    </row>
    <row r="118281" spans="9:9">
      <c r="I118281" s="6"/>
    </row>
    <row r="118282" spans="9:9">
      <c r="I118282" s="6"/>
    </row>
    <row r="118283" spans="9:9">
      <c r="I118283" s="6"/>
    </row>
    <row r="118284" spans="9:9">
      <c r="I118284" s="6"/>
    </row>
    <row r="118285" spans="9:9">
      <c r="I118285" s="6"/>
    </row>
    <row r="118286" spans="9:9">
      <c r="I118286" s="6"/>
    </row>
    <row r="118287" spans="9:9">
      <c r="I118287" s="6"/>
    </row>
    <row r="118288" spans="9:9">
      <c r="I118288" s="6"/>
    </row>
    <row r="118289" spans="9:9">
      <c r="I118289" s="6"/>
    </row>
    <row r="118290" spans="9:9">
      <c r="I118290" s="6"/>
    </row>
    <row r="118291" spans="9:9">
      <c r="I118291" s="6"/>
    </row>
    <row r="118292" spans="9:9">
      <c r="I118292" s="6"/>
    </row>
    <row r="118293" spans="9:9">
      <c r="I118293" s="6"/>
    </row>
    <row r="118294" spans="9:9">
      <c r="I118294" s="6"/>
    </row>
    <row r="118295" spans="9:9">
      <c r="I118295" s="6"/>
    </row>
    <row r="118296" spans="9:9">
      <c r="I118296" s="6"/>
    </row>
    <row r="118297" spans="9:9">
      <c r="I118297" s="6"/>
    </row>
    <row r="118298" spans="9:9">
      <c r="I118298" s="6"/>
    </row>
    <row r="118299" spans="9:9">
      <c r="I118299" s="6"/>
    </row>
    <row r="118300" spans="9:9">
      <c r="I118300" s="6"/>
    </row>
    <row r="118301" spans="9:9">
      <c r="I118301" s="6"/>
    </row>
    <row r="118302" spans="9:9">
      <c r="I118302" s="6"/>
    </row>
    <row r="118303" spans="9:9">
      <c r="I118303" s="6"/>
    </row>
    <row r="118304" spans="9:9">
      <c r="I118304" s="6"/>
    </row>
    <row r="118305" spans="9:9">
      <c r="I118305" s="6"/>
    </row>
    <row r="118306" spans="9:9">
      <c r="I118306" s="6"/>
    </row>
    <row r="118307" spans="9:9">
      <c r="I118307" s="6"/>
    </row>
    <row r="118308" spans="9:9">
      <c r="I118308" s="6"/>
    </row>
    <row r="118309" spans="9:9">
      <c r="I118309" s="6"/>
    </row>
    <row r="118310" spans="9:9">
      <c r="I118310" s="6"/>
    </row>
    <row r="118311" spans="9:9">
      <c r="I118311" s="6"/>
    </row>
    <row r="118312" spans="9:9">
      <c r="I118312" s="6"/>
    </row>
    <row r="118313" spans="9:9">
      <c r="I118313" s="6"/>
    </row>
    <row r="118314" spans="9:9">
      <c r="I118314" s="6"/>
    </row>
    <row r="118315" spans="9:9">
      <c r="I118315" s="6"/>
    </row>
    <row r="118316" spans="9:9">
      <c r="I118316" s="6"/>
    </row>
    <row r="118317" spans="9:9">
      <c r="I118317" s="6"/>
    </row>
    <row r="118318" spans="9:9">
      <c r="I118318" s="6"/>
    </row>
    <row r="118319" spans="9:9">
      <c r="I118319" s="6"/>
    </row>
    <row r="118320" spans="9:9">
      <c r="I118320" s="6"/>
    </row>
    <row r="118321" spans="9:9">
      <c r="I118321" s="6"/>
    </row>
    <row r="118322" spans="9:9">
      <c r="I118322" s="6"/>
    </row>
    <row r="118323" spans="9:9">
      <c r="I118323" s="6"/>
    </row>
    <row r="118324" spans="9:9">
      <c r="I118324" s="6"/>
    </row>
    <row r="118325" spans="9:9">
      <c r="I118325" s="6"/>
    </row>
    <row r="118326" spans="9:9">
      <c r="I118326" s="6"/>
    </row>
    <row r="118327" spans="9:9">
      <c r="I118327" s="6"/>
    </row>
    <row r="118328" spans="9:9">
      <c r="I118328" s="6"/>
    </row>
    <row r="118329" spans="9:9">
      <c r="I118329" s="6"/>
    </row>
    <row r="118330" spans="9:9">
      <c r="I118330" s="6"/>
    </row>
    <row r="118331" spans="9:9">
      <c r="I118331" s="6"/>
    </row>
    <row r="118332" spans="9:9">
      <c r="I118332" s="6"/>
    </row>
    <row r="118333" spans="9:9">
      <c r="I118333" s="6"/>
    </row>
    <row r="118334" spans="9:9">
      <c r="I118334" s="6"/>
    </row>
    <row r="118335" spans="9:9">
      <c r="I118335" s="6"/>
    </row>
    <row r="118336" spans="9:9">
      <c r="I118336" s="6"/>
    </row>
    <row r="118337" spans="9:9">
      <c r="I118337" s="6"/>
    </row>
    <row r="118338" spans="9:9">
      <c r="I118338" s="6"/>
    </row>
    <row r="118339" spans="9:9">
      <c r="I118339" s="6"/>
    </row>
    <row r="118340" spans="9:9">
      <c r="I118340" s="6"/>
    </row>
    <row r="118341" spans="9:9">
      <c r="I118341" s="6"/>
    </row>
    <row r="118342" spans="9:9">
      <c r="I118342" s="6"/>
    </row>
    <row r="118343" spans="9:9">
      <c r="I118343" s="6"/>
    </row>
    <row r="118344" spans="9:9">
      <c r="I118344" s="6"/>
    </row>
    <row r="118345" spans="9:9">
      <c r="I118345" s="6"/>
    </row>
    <row r="118346" spans="9:9">
      <c r="I118346" s="6"/>
    </row>
    <row r="118347" spans="9:9">
      <c r="I118347" s="6"/>
    </row>
    <row r="118348" spans="9:9">
      <c r="I118348" s="6"/>
    </row>
    <row r="118349" spans="9:9">
      <c r="I118349" s="6"/>
    </row>
    <row r="118350" spans="9:9">
      <c r="I118350" s="6"/>
    </row>
    <row r="118351" spans="9:9">
      <c r="I118351" s="6"/>
    </row>
    <row r="118352" spans="9:9">
      <c r="I118352" s="6"/>
    </row>
    <row r="118353" spans="9:9">
      <c r="I118353" s="6"/>
    </row>
    <row r="118354" spans="9:9">
      <c r="I118354" s="6"/>
    </row>
    <row r="118355" spans="9:9">
      <c r="I118355" s="6"/>
    </row>
    <row r="118356" spans="9:9">
      <c r="I118356" s="6"/>
    </row>
    <row r="118357" spans="9:9">
      <c r="I118357" s="6"/>
    </row>
    <row r="118358" spans="9:9">
      <c r="I118358" s="6"/>
    </row>
    <row r="118359" spans="9:9">
      <c r="I118359" s="6"/>
    </row>
    <row r="118360" spans="9:9">
      <c r="I118360" s="6"/>
    </row>
    <row r="118361" spans="9:9">
      <c r="I118361" s="6"/>
    </row>
    <row r="118362" spans="9:9">
      <c r="I118362" s="6"/>
    </row>
    <row r="118363" spans="9:9">
      <c r="I118363" s="6"/>
    </row>
    <row r="118364" spans="9:9">
      <c r="I118364" s="6"/>
    </row>
    <row r="118365" spans="9:9">
      <c r="I118365" s="6"/>
    </row>
    <row r="118366" spans="9:9">
      <c r="I118366" s="6"/>
    </row>
    <row r="118367" spans="9:9">
      <c r="I118367" s="6"/>
    </row>
    <row r="118368" spans="9:9">
      <c r="I118368" s="6"/>
    </row>
    <row r="118369" spans="9:9">
      <c r="I118369" s="6"/>
    </row>
    <row r="118370" spans="9:9">
      <c r="I118370" s="6"/>
    </row>
    <row r="118371" spans="9:9">
      <c r="I118371" s="6"/>
    </row>
    <row r="118372" spans="9:9">
      <c r="I118372" s="6"/>
    </row>
    <row r="118373" spans="9:9">
      <c r="I118373" s="6"/>
    </row>
    <row r="118374" spans="9:9">
      <c r="I118374" s="6"/>
    </row>
    <row r="118375" spans="9:9">
      <c r="I118375" s="6"/>
    </row>
    <row r="118376" spans="9:9">
      <c r="I118376" s="6"/>
    </row>
    <row r="118377" spans="9:9">
      <c r="I118377" s="6"/>
    </row>
    <row r="118378" spans="9:9">
      <c r="I118378" s="6"/>
    </row>
    <row r="118379" spans="9:9">
      <c r="I118379" s="6"/>
    </row>
    <row r="118380" spans="9:9">
      <c r="I118380" s="6"/>
    </row>
    <row r="118381" spans="9:9">
      <c r="I118381" s="6"/>
    </row>
    <row r="118382" spans="9:9">
      <c r="I118382" s="6"/>
    </row>
    <row r="118383" spans="9:9">
      <c r="I118383" s="6"/>
    </row>
    <row r="118384" spans="9:9">
      <c r="I118384" s="6"/>
    </row>
    <row r="118385" spans="9:9">
      <c r="I118385" s="6"/>
    </row>
    <row r="118386" spans="9:9">
      <c r="I118386" s="6"/>
    </row>
    <row r="118387" spans="9:9">
      <c r="I118387" s="6"/>
    </row>
    <row r="118388" spans="9:9">
      <c r="I118388" s="6"/>
    </row>
    <row r="118389" spans="9:9">
      <c r="I118389" s="6"/>
    </row>
    <row r="118390" spans="9:9">
      <c r="I118390" s="6"/>
    </row>
    <row r="118391" spans="9:9">
      <c r="I118391" s="6"/>
    </row>
    <row r="118392" spans="9:9">
      <c r="I118392" s="6"/>
    </row>
    <row r="118393" spans="9:9">
      <c r="I118393" s="6"/>
    </row>
    <row r="118394" spans="9:9">
      <c r="I118394" s="6"/>
    </row>
    <row r="118395" spans="9:9">
      <c r="I118395" s="6"/>
    </row>
    <row r="118396" spans="9:9">
      <c r="I118396" s="6"/>
    </row>
    <row r="118397" spans="9:9">
      <c r="I118397" s="6"/>
    </row>
    <row r="118398" spans="9:9">
      <c r="I118398" s="6"/>
    </row>
    <row r="118399" spans="9:9">
      <c r="I118399" s="6"/>
    </row>
    <row r="118400" spans="9:9">
      <c r="I118400" s="6"/>
    </row>
    <row r="118401" spans="9:9">
      <c r="I118401" s="6"/>
    </row>
    <row r="118402" spans="9:9">
      <c r="I118402" s="6"/>
    </row>
    <row r="118403" spans="9:9">
      <c r="I118403" s="6"/>
    </row>
    <row r="118404" spans="9:9">
      <c r="I118404" s="6"/>
    </row>
    <row r="118405" spans="9:9">
      <c r="I118405" s="6"/>
    </row>
    <row r="118406" spans="9:9">
      <c r="I118406" s="6"/>
    </row>
    <row r="118407" spans="9:9">
      <c r="I118407" s="6"/>
    </row>
    <row r="118408" spans="9:9">
      <c r="I118408" s="6"/>
    </row>
    <row r="118409" spans="9:9">
      <c r="I118409" s="6"/>
    </row>
    <row r="118410" spans="9:9">
      <c r="I118410" s="6"/>
    </row>
    <row r="118411" spans="9:9">
      <c r="I118411" s="6"/>
    </row>
    <row r="118412" spans="9:9">
      <c r="I118412" s="6"/>
    </row>
    <row r="118413" spans="9:9">
      <c r="I118413" s="6"/>
    </row>
    <row r="118414" spans="9:9">
      <c r="I118414" s="6"/>
    </row>
    <row r="118415" spans="9:9">
      <c r="I118415" s="6"/>
    </row>
    <row r="118416" spans="9:9">
      <c r="I118416" s="6"/>
    </row>
    <row r="118417" spans="9:9">
      <c r="I118417" s="6"/>
    </row>
    <row r="118418" spans="9:9">
      <c r="I118418" s="6"/>
    </row>
    <row r="118419" spans="9:9">
      <c r="I118419" s="6"/>
    </row>
    <row r="118420" spans="9:9">
      <c r="I118420" s="6"/>
    </row>
    <row r="118421" spans="9:9">
      <c r="I118421" s="6"/>
    </row>
    <row r="118422" spans="9:9">
      <c r="I118422" s="6"/>
    </row>
    <row r="118423" spans="9:9">
      <c r="I118423" s="6"/>
    </row>
    <row r="118424" spans="9:9">
      <c r="I118424" s="6"/>
    </row>
    <row r="118425" spans="9:9">
      <c r="I118425" s="6"/>
    </row>
    <row r="118426" spans="9:9">
      <c r="I118426" s="6"/>
    </row>
    <row r="118427" spans="9:9">
      <c r="I118427" s="6"/>
    </row>
    <row r="118428" spans="9:9">
      <c r="I118428" s="6"/>
    </row>
    <row r="118429" spans="9:9">
      <c r="I118429" s="6"/>
    </row>
    <row r="118430" spans="9:9">
      <c r="I118430" s="6"/>
    </row>
    <row r="118431" spans="9:9">
      <c r="I118431" s="6"/>
    </row>
    <row r="118432" spans="9:9">
      <c r="I118432" s="6"/>
    </row>
    <row r="118433" spans="9:9">
      <c r="I118433" s="6"/>
    </row>
    <row r="118434" spans="9:9">
      <c r="I118434" s="6"/>
    </row>
    <row r="118435" spans="9:9">
      <c r="I118435" s="6"/>
    </row>
    <row r="118436" spans="9:9">
      <c r="I118436" s="6"/>
    </row>
    <row r="118437" spans="9:9">
      <c r="I118437" s="6"/>
    </row>
    <row r="118438" spans="9:9">
      <c r="I118438" s="6"/>
    </row>
    <row r="118439" spans="9:9">
      <c r="I118439" s="6"/>
    </row>
    <row r="118440" spans="9:9">
      <c r="I118440" s="6"/>
    </row>
    <row r="118441" spans="9:9">
      <c r="I118441" s="6"/>
    </row>
    <row r="118442" spans="9:9">
      <c r="I118442" s="6"/>
    </row>
    <row r="118443" spans="9:9">
      <c r="I118443" s="6"/>
    </row>
    <row r="118444" spans="9:9">
      <c r="I118444" s="6"/>
    </row>
    <row r="118445" spans="9:9">
      <c r="I118445" s="6"/>
    </row>
    <row r="118446" spans="9:9">
      <c r="I118446" s="6"/>
    </row>
    <row r="118447" spans="9:9">
      <c r="I118447" s="6"/>
    </row>
    <row r="118448" spans="9:9">
      <c r="I118448" s="6"/>
    </row>
    <row r="118449" spans="9:9">
      <c r="I118449" s="6"/>
    </row>
    <row r="118450" spans="9:9">
      <c r="I118450" s="6"/>
    </row>
    <row r="118451" spans="9:9">
      <c r="I118451" s="6"/>
    </row>
    <row r="118452" spans="9:9">
      <c r="I118452" s="6"/>
    </row>
    <row r="118453" spans="9:9">
      <c r="I118453" s="6"/>
    </row>
    <row r="118454" spans="9:9">
      <c r="I118454" s="6"/>
    </row>
    <row r="118455" spans="9:9">
      <c r="I118455" s="6"/>
    </row>
    <row r="118456" spans="9:9">
      <c r="I118456" s="6"/>
    </row>
    <row r="118457" spans="9:9">
      <c r="I118457" s="6"/>
    </row>
    <row r="118458" spans="9:9">
      <c r="I118458" s="6"/>
    </row>
    <row r="118459" spans="9:9">
      <c r="I118459" s="6"/>
    </row>
    <row r="118460" spans="9:9">
      <c r="I118460" s="6"/>
    </row>
    <row r="118461" spans="9:9">
      <c r="I118461" s="6"/>
    </row>
    <row r="118462" spans="9:9">
      <c r="I118462" s="6"/>
    </row>
    <row r="118463" spans="9:9">
      <c r="I118463" s="6"/>
    </row>
    <row r="118464" spans="9:9">
      <c r="I118464" s="6"/>
    </row>
    <row r="118465" spans="9:9">
      <c r="I118465" s="6"/>
    </row>
    <row r="118466" spans="9:9">
      <c r="I118466" s="6"/>
    </row>
    <row r="118467" spans="9:9">
      <c r="I118467" s="6"/>
    </row>
    <row r="118468" spans="9:9">
      <c r="I118468" s="6"/>
    </row>
    <row r="118469" spans="9:9">
      <c r="I118469" s="6"/>
    </row>
    <row r="118470" spans="9:9">
      <c r="I118470" s="6"/>
    </row>
    <row r="118471" spans="9:9">
      <c r="I118471" s="6"/>
    </row>
    <row r="118472" spans="9:9">
      <c r="I118472" s="6"/>
    </row>
    <row r="118473" spans="9:9">
      <c r="I118473" s="6"/>
    </row>
    <row r="118474" spans="9:9">
      <c r="I118474" s="6"/>
    </row>
    <row r="118475" spans="9:9">
      <c r="I118475" s="6"/>
    </row>
    <row r="118476" spans="9:9">
      <c r="I118476" s="6"/>
    </row>
    <row r="118477" spans="9:9">
      <c r="I118477" s="6"/>
    </row>
    <row r="118478" spans="9:9">
      <c r="I118478" s="6"/>
    </row>
    <row r="118479" spans="9:9">
      <c r="I118479" s="6"/>
    </row>
    <row r="118480" spans="9:9">
      <c r="I118480" s="6"/>
    </row>
    <row r="118481" spans="9:9">
      <c r="I118481" s="6"/>
    </row>
    <row r="118482" spans="9:9">
      <c r="I118482" s="6"/>
    </row>
    <row r="118483" spans="9:9">
      <c r="I118483" s="6"/>
    </row>
    <row r="118484" spans="9:9">
      <c r="I118484" s="6"/>
    </row>
    <row r="118485" spans="9:9">
      <c r="I118485" s="6"/>
    </row>
    <row r="118486" spans="9:9">
      <c r="I118486" s="6"/>
    </row>
    <row r="118487" spans="9:9">
      <c r="I118487" s="6"/>
    </row>
    <row r="118488" spans="9:9">
      <c r="I118488" s="6"/>
    </row>
    <row r="118489" spans="9:9">
      <c r="I118489" s="6"/>
    </row>
    <row r="118490" spans="9:9">
      <c r="I118490" s="6"/>
    </row>
    <row r="118491" spans="9:9">
      <c r="I118491" s="6"/>
    </row>
    <row r="118492" spans="9:9">
      <c r="I118492" s="6"/>
    </row>
    <row r="118493" spans="9:9">
      <c r="I118493" s="6"/>
    </row>
    <row r="118494" spans="9:9">
      <c r="I118494" s="6"/>
    </row>
    <row r="118495" spans="9:9">
      <c r="I118495" s="6"/>
    </row>
    <row r="118496" spans="9:9">
      <c r="I118496" s="6"/>
    </row>
    <row r="118497" spans="9:9">
      <c r="I118497" s="6"/>
    </row>
    <row r="118498" spans="9:9">
      <c r="I118498" s="6"/>
    </row>
    <row r="118499" spans="9:9">
      <c r="I118499" s="6"/>
    </row>
    <row r="118500" spans="9:9">
      <c r="I118500" s="6"/>
    </row>
    <row r="118501" spans="9:9">
      <c r="I118501" s="6"/>
    </row>
    <row r="118502" spans="9:9">
      <c r="I118502" s="6"/>
    </row>
    <row r="118503" spans="9:9">
      <c r="I118503" s="6"/>
    </row>
    <row r="118504" spans="9:9">
      <c r="I118504" s="6"/>
    </row>
    <row r="118505" spans="9:9">
      <c r="I118505" s="6"/>
    </row>
    <row r="118506" spans="9:9">
      <c r="I118506" s="6"/>
    </row>
    <row r="118507" spans="9:9">
      <c r="I118507" s="6"/>
    </row>
    <row r="118508" spans="9:9">
      <c r="I118508" s="6"/>
    </row>
    <row r="118509" spans="9:9">
      <c r="I118509" s="6"/>
    </row>
    <row r="118510" spans="9:9">
      <c r="I118510" s="6"/>
    </row>
    <row r="118511" spans="9:9">
      <c r="I118511" s="6"/>
    </row>
    <row r="118512" spans="9:9">
      <c r="I118512" s="6"/>
    </row>
    <row r="118513" spans="9:9">
      <c r="I118513" s="6"/>
    </row>
    <row r="118514" spans="9:9">
      <c r="I118514" s="6"/>
    </row>
    <row r="118515" spans="9:9">
      <c r="I118515" s="6"/>
    </row>
    <row r="118516" spans="9:9">
      <c r="I118516" s="6"/>
    </row>
    <row r="118517" spans="9:9">
      <c r="I118517" s="6"/>
    </row>
    <row r="118518" spans="9:9">
      <c r="I118518" s="6"/>
    </row>
    <row r="118519" spans="9:9">
      <c r="I118519" s="6"/>
    </row>
    <row r="118520" spans="9:9">
      <c r="I118520" s="6"/>
    </row>
    <row r="118521" spans="9:9">
      <c r="I118521" s="6"/>
    </row>
    <row r="118522" spans="9:9">
      <c r="I118522" s="6"/>
    </row>
    <row r="118523" spans="9:9">
      <c r="I118523" s="6"/>
    </row>
    <row r="118524" spans="9:9">
      <c r="I118524" s="6"/>
    </row>
    <row r="118525" spans="9:9">
      <c r="I118525" s="6"/>
    </row>
    <row r="118526" spans="9:9">
      <c r="I118526" s="6"/>
    </row>
    <row r="118527" spans="9:9">
      <c r="I118527" s="6"/>
    </row>
    <row r="118528" spans="9:9">
      <c r="I118528" s="6"/>
    </row>
    <row r="118529" spans="9:9">
      <c r="I118529" s="6"/>
    </row>
    <row r="118530" spans="9:9">
      <c r="I118530" s="6"/>
    </row>
    <row r="118531" spans="9:9">
      <c r="I118531" s="6"/>
    </row>
    <row r="118532" spans="9:9">
      <c r="I118532" s="6"/>
    </row>
    <row r="118533" spans="9:9">
      <c r="I118533" s="6"/>
    </row>
    <row r="118534" spans="9:9">
      <c r="I118534" s="6"/>
    </row>
    <row r="118535" spans="9:9">
      <c r="I118535" s="6"/>
    </row>
    <row r="118536" spans="9:9">
      <c r="I118536" s="6"/>
    </row>
    <row r="118537" spans="9:9">
      <c r="I118537" s="6"/>
    </row>
    <row r="118538" spans="9:9">
      <c r="I118538" s="6"/>
    </row>
    <row r="118539" spans="9:9">
      <c r="I118539" s="6"/>
    </row>
    <row r="118540" spans="9:9">
      <c r="I118540" s="6"/>
    </row>
    <row r="118541" spans="9:9">
      <c r="I118541" s="6"/>
    </row>
    <row r="118542" spans="9:9">
      <c r="I118542" s="6"/>
    </row>
    <row r="118543" spans="9:9">
      <c r="I118543" s="6"/>
    </row>
    <row r="118544" spans="9:9">
      <c r="I118544" s="6"/>
    </row>
    <row r="118545" spans="9:9">
      <c r="I118545" s="6"/>
    </row>
    <row r="118546" spans="9:9">
      <c r="I118546" s="6"/>
    </row>
    <row r="118547" spans="9:9">
      <c r="I118547" s="6"/>
    </row>
    <row r="118548" spans="9:9">
      <c r="I118548" s="6"/>
    </row>
    <row r="118549" spans="9:9">
      <c r="I118549" s="6"/>
    </row>
    <row r="118550" spans="9:9">
      <c r="I118550" s="6"/>
    </row>
    <row r="118551" spans="9:9">
      <c r="I118551" s="6"/>
    </row>
    <row r="118552" spans="9:9">
      <c r="I118552" s="6"/>
    </row>
    <row r="118553" spans="9:9">
      <c r="I118553" s="6"/>
    </row>
    <row r="118554" spans="9:9">
      <c r="I118554" s="6"/>
    </row>
    <row r="118555" spans="9:9">
      <c r="I118555" s="6"/>
    </row>
    <row r="118556" spans="9:9">
      <c r="I118556" s="6"/>
    </row>
    <row r="118557" spans="9:9">
      <c r="I118557" s="6"/>
    </row>
    <row r="118558" spans="9:9">
      <c r="I118558" s="6"/>
    </row>
    <row r="118559" spans="9:9">
      <c r="I118559" s="6"/>
    </row>
    <row r="118560" spans="9:9">
      <c r="I118560" s="6"/>
    </row>
    <row r="118561" spans="9:9">
      <c r="I118561" s="6"/>
    </row>
    <row r="118562" spans="9:9">
      <c r="I118562" s="6"/>
    </row>
    <row r="118563" spans="9:9">
      <c r="I118563" s="6"/>
    </row>
    <row r="118564" spans="9:9">
      <c r="I118564" s="6"/>
    </row>
    <row r="118565" spans="9:9">
      <c r="I118565" s="6"/>
    </row>
    <row r="118566" spans="9:9">
      <c r="I118566" s="6"/>
    </row>
    <row r="118567" spans="9:9">
      <c r="I118567" s="6"/>
    </row>
    <row r="118568" spans="9:9">
      <c r="I118568" s="6"/>
    </row>
    <row r="118569" spans="9:9">
      <c r="I118569" s="6"/>
    </row>
    <row r="118570" spans="9:9">
      <c r="I118570" s="6"/>
    </row>
    <row r="118571" spans="9:9">
      <c r="I118571" s="6"/>
    </row>
    <row r="118572" spans="9:9">
      <c r="I118572" s="6"/>
    </row>
    <row r="118573" spans="9:9">
      <c r="I118573" s="6"/>
    </row>
    <row r="118574" spans="9:9">
      <c r="I118574" s="6"/>
    </row>
    <row r="118575" spans="9:9">
      <c r="I118575" s="6"/>
    </row>
    <row r="118576" spans="9:9">
      <c r="I118576" s="6"/>
    </row>
    <row r="118577" spans="9:9">
      <c r="I118577" s="6"/>
    </row>
    <row r="118578" spans="9:9">
      <c r="I118578" s="6"/>
    </row>
    <row r="118579" spans="9:9">
      <c r="I118579" s="6"/>
    </row>
    <row r="118580" spans="9:9">
      <c r="I118580" s="6"/>
    </row>
    <row r="118581" spans="9:9">
      <c r="I118581" s="6"/>
    </row>
    <row r="118582" spans="9:9">
      <c r="I118582" s="6"/>
    </row>
    <row r="118583" spans="9:9">
      <c r="I118583" s="6"/>
    </row>
    <row r="118584" spans="9:9">
      <c r="I118584" s="6"/>
    </row>
    <row r="118585" spans="9:9">
      <c r="I118585" s="6"/>
    </row>
    <row r="118586" spans="9:9">
      <c r="I118586" s="6"/>
    </row>
    <row r="118587" spans="9:9">
      <c r="I118587" s="6"/>
    </row>
    <row r="118588" spans="9:9">
      <c r="I118588" s="6"/>
    </row>
    <row r="118589" spans="9:9">
      <c r="I118589" s="6"/>
    </row>
    <row r="118590" spans="9:9">
      <c r="I118590" s="6"/>
    </row>
    <row r="118591" spans="9:9">
      <c r="I118591" s="6"/>
    </row>
    <row r="118592" spans="9:9">
      <c r="I118592" s="6"/>
    </row>
    <row r="118593" spans="9:9">
      <c r="I118593" s="6"/>
    </row>
    <row r="118594" spans="9:9">
      <c r="I118594" s="6"/>
    </row>
    <row r="118595" spans="9:9">
      <c r="I118595" s="6"/>
    </row>
    <row r="118596" spans="9:9">
      <c r="I118596" s="6"/>
    </row>
    <row r="118597" spans="9:9">
      <c r="I118597" s="6"/>
    </row>
    <row r="118598" spans="9:9">
      <c r="I118598" s="6"/>
    </row>
    <row r="118599" spans="9:9">
      <c r="I118599" s="6"/>
    </row>
    <row r="118600" spans="9:9">
      <c r="I118600" s="6"/>
    </row>
    <row r="118601" spans="9:9">
      <c r="I118601" s="6"/>
    </row>
    <row r="118602" spans="9:9">
      <c r="I118602" s="6"/>
    </row>
    <row r="118603" spans="9:9">
      <c r="I118603" s="6"/>
    </row>
    <row r="118604" spans="9:9">
      <c r="I118604" s="6"/>
    </row>
    <row r="118605" spans="9:9">
      <c r="I118605" s="6"/>
    </row>
    <row r="118606" spans="9:9">
      <c r="I118606" s="6"/>
    </row>
    <row r="118607" spans="9:9">
      <c r="I118607" s="6"/>
    </row>
    <row r="118608" spans="9:9">
      <c r="I118608" s="6"/>
    </row>
    <row r="118609" spans="9:9">
      <c r="I118609" s="6"/>
    </row>
    <row r="118610" spans="9:9">
      <c r="I118610" s="6"/>
    </row>
    <row r="118611" spans="9:9">
      <c r="I118611" s="6"/>
    </row>
    <row r="118612" spans="9:9">
      <c r="I118612" s="6"/>
    </row>
    <row r="118613" spans="9:9">
      <c r="I118613" s="6"/>
    </row>
    <row r="118614" spans="9:9">
      <c r="I118614" s="6"/>
    </row>
    <row r="118615" spans="9:9">
      <c r="I118615" s="6"/>
    </row>
    <row r="118616" spans="9:9">
      <c r="I118616" s="6"/>
    </row>
    <row r="118617" spans="9:9">
      <c r="I118617" s="6"/>
    </row>
    <row r="118618" spans="9:9">
      <c r="I118618" s="6"/>
    </row>
    <row r="118619" spans="9:9">
      <c r="I118619" s="6"/>
    </row>
    <row r="118620" spans="9:9">
      <c r="I118620" s="6"/>
    </row>
    <row r="118621" spans="9:9">
      <c r="I118621" s="6"/>
    </row>
    <row r="118622" spans="9:9">
      <c r="I118622" s="6"/>
    </row>
    <row r="118623" spans="9:9">
      <c r="I118623" s="6"/>
    </row>
    <row r="118624" spans="9:9">
      <c r="I118624" s="6"/>
    </row>
    <row r="118625" spans="9:9">
      <c r="I118625" s="6"/>
    </row>
    <row r="118626" spans="9:9">
      <c r="I118626" s="6"/>
    </row>
    <row r="118627" spans="9:9">
      <c r="I118627" s="6"/>
    </row>
    <row r="118628" spans="9:9">
      <c r="I118628" s="6"/>
    </row>
    <row r="118629" spans="9:9">
      <c r="I118629" s="6"/>
    </row>
    <row r="118630" spans="9:9">
      <c r="I118630" s="6"/>
    </row>
    <row r="118631" spans="9:9">
      <c r="I118631" s="6"/>
    </row>
    <row r="118632" spans="9:9">
      <c r="I118632" s="6"/>
    </row>
    <row r="118633" spans="9:9">
      <c r="I118633" s="6"/>
    </row>
    <row r="118634" spans="9:9">
      <c r="I118634" s="6"/>
    </row>
    <row r="118635" spans="9:9">
      <c r="I118635" s="6"/>
    </row>
    <row r="118636" spans="9:9">
      <c r="I118636" s="6"/>
    </row>
    <row r="118637" spans="9:9">
      <c r="I118637" s="6"/>
    </row>
    <row r="118638" spans="9:9">
      <c r="I118638" s="6"/>
    </row>
    <row r="118639" spans="9:9">
      <c r="I118639" s="6"/>
    </row>
    <row r="118640" spans="9:9">
      <c r="I118640" s="6"/>
    </row>
    <row r="118641" spans="9:9">
      <c r="I118641" s="6"/>
    </row>
    <row r="118642" spans="9:9">
      <c r="I118642" s="6"/>
    </row>
    <row r="118643" spans="9:9">
      <c r="I118643" s="6"/>
    </row>
    <row r="118644" spans="9:9">
      <c r="I118644" s="6"/>
    </row>
    <row r="118645" spans="9:9">
      <c r="I118645" s="6"/>
    </row>
    <row r="118646" spans="9:9">
      <c r="I118646" s="6"/>
    </row>
    <row r="118647" spans="9:9">
      <c r="I118647" s="6"/>
    </row>
    <row r="118648" spans="9:9">
      <c r="I118648" s="6"/>
    </row>
    <row r="118649" spans="9:9">
      <c r="I118649" s="6"/>
    </row>
    <row r="118650" spans="9:9">
      <c r="I118650" s="6"/>
    </row>
    <row r="118651" spans="9:9">
      <c r="I118651" s="6"/>
    </row>
    <row r="118652" spans="9:9">
      <c r="I118652" s="6"/>
    </row>
    <row r="118653" spans="9:9">
      <c r="I118653" s="6"/>
    </row>
    <row r="118654" spans="9:9">
      <c r="I118654" s="6"/>
    </row>
    <row r="118655" spans="9:9">
      <c r="I118655" s="6"/>
    </row>
    <row r="118656" spans="9:9">
      <c r="I118656" s="6"/>
    </row>
    <row r="118657" spans="9:9">
      <c r="I118657" s="6"/>
    </row>
    <row r="118658" spans="9:9">
      <c r="I118658" s="6"/>
    </row>
    <row r="118659" spans="9:9">
      <c r="I118659" s="6"/>
    </row>
    <row r="118660" spans="9:9">
      <c r="I118660" s="6"/>
    </row>
    <row r="118661" spans="9:9">
      <c r="I118661" s="6"/>
    </row>
    <row r="118662" spans="9:9">
      <c r="I118662" s="6"/>
    </row>
    <row r="118663" spans="9:9">
      <c r="I118663" s="6"/>
    </row>
    <row r="118664" spans="9:9">
      <c r="I118664" s="6"/>
    </row>
    <row r="118665" spans="9:9">
      <c r="I118665" s="6"/>
    </row>
    <row r="118666" spans="9:9">
      <c r="I118666" s="6"/>
    </row>
    <row r="118667" spans="9:9">
      <c r="I118667" s="6"/>
    </row>
    <row r="118668" spans="9:9">
      <c r="I118668" s="6"/>
    </row>
    <row r="118669" spans="9:9">
      <c r="I118669" s="6"/>
    </row>
    <row r="118670" spans="9:9">
      <c r="I118670" s="6"/>
    </row>
    <row r="118671" spans="9:9">
      <c r="I118671" s="6"/>
    </row>
    <row r="118672" spans="9:9">
      <c r="I118672" s="6"/>
    </row>
    <row r="118673" spans="9:9">
      <c r="I118673" s="6"/>
    </row>
    <row r="118674" spans="9:9">
      <c r="I118674" s="6"/>
    </row>
    <row r="118675" spans="9:9">
      <c r="I118675" s="6"/>
    </row>
    <row r="118676" spans="9:9">
      <c r="I118676" s="6"/>
    </row>
    <row r="118677" spans="9:9">
      <c r="I118677" s="6"/>
    </row>
    <row r="118678" spans="9:9">
      <c r="I118678" s="6"/>
    </row>
    <row r="118679" spans="9:9">
      <c r="I118679" s="6"/>
    </row>
    <row r="118680" spans="9:9">
      <c r="I118680" s="6"/>
    </row>
    <row r="118681" spans="9:9">
      <c r="I118681" s="6"/>
    </row>
    <row r="118682" spans="9:9">
      <c r="I118682" s="6"/>
    </row>
    <row r="118683" spans="9:9">
      <c r="I118683" s="6"/>
    </row>
    <row r="118684" spans="9:9">
      <c r="I118684" s="6"/>
    </row>
    <row r="118685" spans="9:9">
      <c r="I118685" s="6"/>
    </row>
    <row r="118686" spans="9:9">
      <c r="I118686" s="6"/>
    </row>
    <row r="118687" spans="9:9">
      <c r="I118687" s="6"/>
    </row>
    <row r="118688" spans="9:9">
      <c r="I118688" s="6"/>
    </row>
    <row r="118689" spans="9:9">
      <c r="I118689" s="6"/>
    </row>
    <row r="118690" spans="9:9">
      <c r="I118690" s="6"/>
    </row>
    <row r="118691" spans="9:9">
      <c r="I118691" s="6"/>
    </row>
    <row r="118692" spans="9:9">
      <c r="I118692" s="6"/>
    </row>
    <row r="118693" spans="9:9">
      <c r="I118693" s="6"/>
    </row>
    <row r="118694" spans="9:9">
      <c r="I118694" s="6"/>
    </row>
    <row r="118695" spans="9:9">
      <c r="I118695" s="6"/>
    </row>
    <row r="118696" spans="9:9">
      <c r="I118696" s="6"/>
    </row>
    <row r="118697" spans="9:9">
      <c r="I118697" s="6"/>
    </row>
    <row r="118698" spans="9:9">
      <c r="I118698" s="6"/>
    </row>
    <row r="118699" spans="9:9">
      <c r="I118699" s="6"/>
    </row>
    <row r="118700" spans="9:9">
      <c r="I118700" s="6"/>
    </row>
    <row r="118701" spans="9:9">
      <c r="I118701" s="6"/>
    </row>
    <row r="118702" spans="9:9">
      <c r="I118702" s="6"/>
    </row>
    <row r="118703" spans="9:9">
      <c r="I118703" s="6"/>
    </row>
    <row r="118704" spans="9:9">
      <c r="I118704" s="6"/>
    </row>
    <row r="118705" spans="9:9">
      <c r="I118705" s="6"/>
    </row>
    <row r="118706" spans="9:9">
      <c r="I118706" s="6"/>
    </row>
    <row r="118707" spans="9:9">
      <c r="I118707" s="6"/>
    </row>
    <row r="118708" spans="9:9">
      <c r="I118708" s="6"/>
    </row>
    <row r="118709" spans="9:9">
      <c r="I118709" s="6"/>
    </row>
    <row r="118710" spans="9:9">
      <c r="I118710" s="6"/>
    </row>
    <row r="118711" spans="9:9">
      <c r="I118711" s="6"/>
    </row>
    <row r="118712" spans="9:9">
      <c r="I118712" s="6"/>
    </row>
    <row r="118713" spans="9:9">
      <c r="I118713" s="6"/>
    </row>
    <row r="118714" spans="9:9">
      <c r="I118714" s="6"/>
    </row>
    <row r="118715" spans="9:9">
      <c r="I118715" s="6"/>
    </row>
    <row r="118716" spans="9:9">
      <c r="I118716" s="6"/>
    </row>
    <row r="118717" spans="9:9">
      <c r="I118717" s="6"/>
    </row>
    <row r="118718" spans="9:9">
      <c r="I118718" s="6"/>
    </row>
    <row r="118719" spans="9:9">
      <c r="I118719" s="6"/>
    </row>
    <row r="118720" spans="9:9">
      <c r="I118720" s="6"/>
    </row>
    <row r="118721" spans="9:9">
      <c r="I118721" s="6"/>
    </row>
    <row r="118722" spans="9:9">
      <c r="I118722" s="6"/>
    </row>
    <row r="118723" spans="9:9">
      <c r="I118723" s="6"/>
    </row>
    <row r="118724" spans="9:9">
      <c r="I118724" s="6"/>
    </row>
    <row r="118725" spans="9:9">
      <c r="I118725" s="6"/>
    </row>
    <row r="118726" spans="9:9">
      <c r="I118726" s="6"/>
    </row>
    <row r="118727" spans="9:9">
      <c r="I118727" s="6"/>
    </row>
    <row r="118728" spans="9:9">
      <c r="I118728" s="6"/>
    </row>
    <row r="118729" spans="9:9">
      <c r="I118729" s="6"/>
    </row>
    <row r="118730" spans="9:9">
      <c r="I118730" s="6"/>
    </row>
    <row r="118731" spans="9:9">
      <c r="I118731" s="6"/>
    </row>
    <row r="118732" spans="9:9">
      <c r="I118732" s="6"/>
    </row>
    <row r="118733" spans="9:9">
      <c r="I118733" s="6"/>
    </row>
    <row r="118734" spans="9:9">
      <c r="I118734" s="6"/>
    </row>
    <row r="118735" spans="9:9">
      <c r="I118735" s="6"/>
    </row>
    <row r="118736" spans="9:9">
      <c r="I118736" s="6"/>
    </row>
    <row r="118737" spans="9:9">
      <c r="I118737" s="6"/>
    </row>
    <row r="118738" spans="9:9">
      <c r="I118738" s="6"/>
    </row>
    <row r="118739" spans="9:9">
      <c r="I118739" s="6"/>
    </row>
    <row r="118740" spans="9:9">
      <c r="I118740" s="6"/>
    </row>
    <row r="118741" spans="9:9">
      <c r="I118741" s="6"/>
    </row>
    <row r="118742" spans="9:9">
      <c r="I118742" s="6"/>
    </row>
    <row r="118743" spans="9:9">
      <c r="I118743" s="6"/>
    </row>
    <row r="118744" spans="9:9">
      <c r="I118744" s="6"/>
    </row>
    <row r="118745" spans="9:9">
      <c r="I118745" s="6"/>
    </row>
    <row r="118746" spans="9:9">
      <c r="I118746" s="6"/>
    </row>
    <row r="118747" spans="9:9">
      <c r="I118747" s="6"/>
    </row>
    <row r="118748" spans="9:9">
      <c r="I118748" s="6"/>
    </row>
    <row r="118749" spans="9:9">
      <c r="I118749" s="6"/>
    </row>
    <row r="118750" spans="9:9">
      <c r="I118750" s="6"/>
    </row>
    <row r="118751" spans="9:9">
      <c r="I118751" s="6"/>
    </row>
    <row r="118752" spans="9:9">
      <c r="I118752" s="6"/>
    </row>
    <row r="118753" spans="9:9">
      <c r="I118753" s="6"/>
    </row>
    <row r="118754" spans="9:9">
      <c r="I118754" s="6"/>
    </row>
    <row r="118755" spans="9:9">
      <c r="I118755" s="6"/>
    </row>
    <row r="118756" spans="9:9">
      <c r="I118756" s="6"/>
    </row>
    <row r="118757" spans="9:9">
      <c r="I118757" s="6"/>
    </row>
    <row r="118758" spans="9:9">
      <c r="I118758" s="6"/>
    </row>
    <row r="118759" spans="9:9">
      <c r="I118759" s="6"/>
    </row>
    <row r="118760" spans="9:9">
      <c r="I118760" s="6"/>
    </row>
    <row r="118761" spans="9:9">
      <c r="I118761" s="6"/>
    </row>
    <row r="118762" spans="9:9">
      <c r="I118762" s="6"/>
    </row>
    <row r="118763" spans="9:9">
      <c r="I118763" s="6"/>
    </row>
    <row r="118764" spans="9:9">
      <c r="I118764" s="6"/>
    </row>
    <row r="118765" spans="9:9">
      <c r="I118765" s="6"/>
    </row>
    <row r="118766" spans="9:9">
      <c r="I118766" s="6"/>
    </row>
    <row r="118767" spans="9:9">
      <c r="I118767" s="6"/>
    </row>
    <row r="118768" spans="9:9">
      <c r="I118768" s="6"/>
    </row>
    <row r="118769" spans="9:9">
      <c r="I118769" s="6"/>
    </row>
    <row r="118770" spans="9:9">
      <c r="I118770" s="6"/>
    </row>
    <row r="118771" spans="9:9">
      <c r="I118771" s="6"/>
    </row>
    <row r="118772" spans="9:9">
      <c r="I118772" s="6"/>
    </row>
    <row r="118773" spans="9:9">
      <c r="I118773" s="6"/>
    </row>
    <row r="118774" spans="9:9">
      <c r="I118774" s="6"/>
    </row>
    <row r="118775" spans="9:9">
      <c r="I118775" s="6"/>
    </row>
    <row r="118776" spans="9:9">
      <c r="I118776" s="6"/>
    </row>
    <row r="118777" spans="9:9">
      <c r="I118777" s="6"/>
    </row>
    <row r="118778" spans="9:9">
      <c r="I118778" s="6"/>
    </row>
    <row r="118779" spans="9:9">
      <c r="I118779" s="6"/>
    </row>
    <row r="118780" spans="9:9">
      <c r="I118780" s="6"/>
    </row>
    <row r="118781" spans="9:9">
      <c r="I118781" s="6"/>
    </row>
    <row r="118782" spans="9:9">
      <c r="I118782" s="6"/>
    </row>
    <row r="118783" spans="9:9">
      <c r="I118783" s="6"/>
    </row>
    <row r="118784" spans="9:9">
      <c r="I118784" s="6"/>
    </row>
    <row r="118785" spans="9:9">
      <c r="I118785" s="6"/>
    </row>
    <row r="118786" spans="9:9">
      <c r="I118786" s="6"/>
    </row>
    <row r="118787" spans="9:9">
      <c r="I118787" s="6"/>
    </row>
    <row r="118788" spans="9:9">
      <c r="I118788" s="6"/>
    </row>
    <row r="118789" spans="9:9">
      <c r="I118789" s="6"/>
    </row>
    <row r="118790" spans="9:9">
      <c r="I118790" s="6"/>
    </row>
    <row r="118791" spans="9:9">
      <c r="I118791" s="6"/>
    </row>
    <row r="118792" spans="9:9">
      <c r="I118792" s="6"/>
    </row>
    <row r="118793" spans="9:9">
      <c r="I118793" s="6"/>
    </row>
    <row r="118794" spans="9:9">
      <c r="I118794" s="6"/>
    </row>
    <row r="118795" spans="9:9">
      <c r="I118795" s="6"/>
    </row>
    <row r="118796" spans="9:9">
      <c r="I118796" s="6"/>
    </row>
    <row r="118797" spans="9:9">
      <c r="I118797" s="6"/>
    </row>
    <row r="118798" spans="9:9">
      <c r="I118798" s="6"/>
    </row>
    <row r="118799" spans="9:9">
      <c r="I118799" s="6"/>
    </row>
    <row r="118800" spans="9:9">
      <c r="I118800" s="6"/>
    </row>
    <row r="118801" spans="9:9">
      <c r="I118801" s="6"/>
    </row>
    <row r="118802" spans="9:9">
      <c r="I118802" s="6"/>
    </row>
    <row r="118803" spans="9:9">
      <c r="I118803" s="6"/>
    </row>
    <row r="118804" spans="9:9">
      <c r="I118804" s="6"/>
    </row>
    <row r="118805" spans="9:9">
      <c r="I118805" s="6"/>
    </row>
    <row r="118806" spans="9:9">
      <c r="I118806" s="6"/>
    </row>
    <row r="118807" spans="9:9">
      <c r="I118807" s="6"/>
    </row>
    <row r="118808" spans="9:9">
      <c r="I118808" s="6"/>
    </row>
    <row r="118809" spans="9:9">
      <c r="I118809" s="6"/>
    </row>
    <row r="118810" spans="9:9">
      <c r="I118810" s="6"/>
    </row>
    <row r="118811" spans="9:9">
      <c r="I118811" s="6"/>
    </row>
    <row r="118812" spans="9:9">
      <c r="I118812" s="6"/>
    </row>
    <row r="118813" spans="9:9">
      <c r="I118813" s="6"/>
    </row>
    <row r="118814" spans="9:9">
      <c r="I118814" s="6"/>
    </row>
    <row r="118815" spans="9:9">
      <c r="I118815" s="6"/>
    </row>
    <row r="118816" spans="9:9">
      <c r="I118816" s="6"/>
    </row>
    <row r="118817" spans="9:9">
      <c r="I118817" s="6"/>
    </row>
    <row r="118818" spans="9:9">
      <c r="I118818" s="6"/>
    </row>
    <row r="118819" spans="9:9">
      <c r="I118819" s="6"/>
    </row>
    <row r="118820" spans="9:9">
      <c r="I118820" s="6"/>
    </row>
    <row r="118821" spans="9:9">
      <c r="I118821" s="6"/>
    </row>
    <row r="118822" spans="9:9">
      <c r="I118822" s="6"/>
    </row>
    <row r="118823" spans="9:9">
      <c r="I118823" s="6"/>
    </row>
    <row r="118824" spans="9:9">
      <c r="I118824" s="6"/>
    </row>
    <row r="118825" spans="9:9">
      <c r="I118825" s="6"/>
    </row>
    <row r="118826" spans="9:9">
      <c r="I118826" s="6"/>
    </row>
    <row r="118827" spans="9:9">
      <c r="I118827" s="6"/>
    </row>
    <row r="118828" spans="9:9">
      <c r="I118828" s="6"/>
    </row>
    <row r="118829" spans="9:9">
      <c r="I118829" s="6"/>
    </row>
    <row r="118830" spans="9:9">
      <c r="I118830" s="6"/>
    </row>
    <row r="118831" spans="9:9">
      <c r="I118831" s="6"/>
    </row>
    <row r="118832" spans="9:9">
      <c r="I118832" s="6"/>
    </row>
    <row r="118833" spans="9:9">
      <c r="I118833" s="6"/>
    </row>
    <row r="118834" spans="9:9">
      <c r="I118834" s="6"/>
    </row>
    <row r="118835" spans="9:9">
      <c r="I118835" s="6"/>
    </row>
    <row r="118836" spans="9:9">
      <c r="I118836" s="6"/>
    </row>
    <row r="118837" spans="9:9">
      <c r="I118837" s="6"/>
    </row>
    <row r="118838" spans="9:9">
      <c r="I118838" s="6"/>
    </row>
    <row r="118839" spans="9:9">
      <c r="I118839" s="6"/>
    </row>
    <row r="118840" spans="9:9">
      <c r="I118840" s="6"/>
    </row>
    <row r="118841" spans="9:9">
      <c r="I118841" s="6"/>
    </row>
    <row r="118842" spans="9:9">
      <c r="I118842" s="6"/>
    </row>
    <row r="118843" spans="9:9">
      <c r="I118843" s="6"/>
    </row>
    <row r="118844" spans="9:9">
      <c r="I118844" s="6"/>
    </row>
    <row r="118845" spans="9:9">
      <c r="I118845" s="6"/>
    </row>
    <row r="118846" spans="9:9">
      <c r="I118846" s="6"/>
    </row>
    <row r="118847" spans="9:9">
      <c r="I118847" s="6"/>
    </row>
    <row r="118848" spans="9:9">
      <c r="I118848" s="6"/>
    </row>
    <row r="118849" spans="9:9">
      <c r="I118849" s="6"/>
    </row>
    <row r="118850" spans="9:9">
      <c r="I118850" s="6"/>
    </row>
    <row r="118851" spans="9:9">
      <c r="I118851" s="6"/>
    </row>
    <row r="118852" spans="9:9">
      <c r="I118852" s="6"/>
    </row>
    <row r="118853" spans="9:9">
      <c r="I118853" s="6"/>
    </row>
    <row r="118854" spans="9:9">
      <c r="I118854" s="6"/>
    </row>
    <row r="118855" spans="9:9">
      <c r="I118855" s="6"/>
    </row>
    <row r="118856" spans="9:9">
      <c r="I118856" s="6"/>
    </row>
    <row r="118857" spans="9:9">
      <c r="I118857" s="6"/>
    </row>
    <row r="118858" spans="9:9">
      <c r="I118858" s="6"/>
    </row>
    <row r="118859" spans="9:9">
      <c r="I118859" s="6"/>
    </row>
    <row r="118860" spans="9:9">
      <c r="I118860" s="6"/>
    </row>
    <row r="118861" spans="9:9">
      <c r="I118861" s="6"/>
    </row>
    <row r="118862" spans="9:9">
      <c r="I118862" s="6"/>
    </row>
    <row r="118863" spans="9:9">
      <c r="I118863" s="6"/>
    </row>
    <row r="118864" spans="9:9">
      <c r="I118864" s="6"/>
    </row>
    <row r="118865" spans="9:9">
      <c r="I118865" s="6"/>
    </row>
    <row r="118866" spans="9:9">
      <c r="I118866" s="6"/>
    </row>
    <row r="118867" spans="9:9">
      <c r="I118867" s="6"/>
    </row>
    <row r="118868" spans="9:9">
      <c r="I118868" s="6"/>
    </row>
    <row r="118869" spans="9:9">
      <c r="I118869" s="6"/>
    </row>
    <row r="118870" spans="9:9">
      <c r="I118870" s="6"/>
    </row>
    <row r="118871" spans="9:9">
      <c r="I118871" s="6"/>
    </row>
    <row r="118872" spans="9:9">
      <c r="I118872" s="6"/>
    </row>
    <row r="118873" spans="9:9">
      <c r="I118873" s="6"/>
    </row>
    <row r="118874" spans="9:9">
      <c r="I118874" s="6"/>
    </row>
    <row r="118875" spans="9:9">
      <c r="I118875" s="6"/>
    </row>
    <row r="118876" spans="9:9">
      <c r="I118876" s="6"/>
    </row>
    <row r="118877" spans="9:9">
      <c r="I118877" s="6"/>
    </row>
    <row r="118878" spans="9:9">
      <c r="I118878" s="6"/>
    </row>
    <row r="118879" spans="9:9">
      <c r="I118879" s="6"/>
    </row>
    <row r="118880" spans="9:9">
      <c r="I118880" s="6"/>
    </row>
    <row r="118881" spans="9:9">
      <c r="I118881" s="6"/>
    </row>
    <row r="118882" spans="9:9">
      <c r="I118882" s="6"/>
    </row>
    <row r="118883" spans="9:9">
      <c r="I118883" s="6"/>
    </row>
    <row r="118884" spans="9:9">
      <c r="I118884" s="6"/>
    </row>
    <row r="118885" spans="9:9">
      <c r="I118885" s="6"/>
    </row>
    <row r="118886" spans="9:9">
      <c r="I118886" s="6"/>
    </row>
    <row r="118887" spans="9:9">
      <c r="I118887" s="6"/>
    </row>
    <row r="118888" spans="9:9">
      <c r="I118888" s="6"/>
    </row>
    <row r="118889" spans="9:9">
      <c r="I118889" s="6"/>
    </row>
    <row r="118890" spans="9:9">
      <c r="I118890" s="6"/>
    </row>
    <row r="118891" spans="9:9">
      <c r="I118891" s="6"/>
    </row>
    <row r="118892" spans="9:9">
      <c r="I118892" s="6"/>
    </row>
    <row r="118893" spans="9:9">
      <c r="I118893" s="6"/>
    </row>
    <row r="118894" spans="9:9">
      <c r="I118894" s="6"/>
    </row>
    <row r="118895" spans="9:9">
      <c r="I118895" s="6"/>
    </row>
    <row r="118896" spans="9:9">
      <c r="I118896" s="6"/>
    </row>
    <row r="118897" spans="9:9">
      <c r="I118897" s="6"/>
    </row>
    <row r="118898" spans="9:9">
      <c r="I118898" s="6"/>
    </row>
    <row r="118899" spans="9:9">
      <c r="I118899" s="6"/>
    </row>
    <row r="118900" spans="9:9">
      <c r="I118900" s="6"/>
    </row>
    <row r="118901" spans="9:9">
      <c r="I118901" s="6"/>
    </row>
    <row r="118902" spans="9:9">
      <c r="I118902" s="6"/>
    </row>
    <row r="118903" spans="9:9">
      <c r="I118903" s="6"/>
    </row>
    <row r="118904" spans="9:9">
      <c r="I118904" s="6"/>
    </row>
    <row r="118905" spans="9:9">
      <c r="I118905" s="6"/>
    </row>
    <row r="118906" spans="9:9">
      <c r="I118906" s="6"/>
    </row>
    <row r="118907" spans="9:9">
      <c r="I118907" s="6"/>
    </row>
    <row r="118908" spans="9:9">
      <c r="I118908" s="6"/>
    </row>
    <row r="118909" spans="9:9">
      <c r="I118909" s="6"/>
    </row>
    <row r="118910" spans="9:9">
      <c r="I118910" s="6"/>
    </row>
    <row r="118911" spans="9:9">
      <c r="I118911" s="6"/>
    </row>
    <row r="118912" spans="9:9">
      <c r="I118912" s="6"/>
    </row>
    <row r="118913" spans="9:9">
      <c r="I118913" s="6"/>
    </row>
    <row r="118914" spans="9:9">
      <c r="I118914" s="6"/>
    </row>
    <row r="118915" spans="9:9">
      <c r="I118915" s="6"/>
    </row>
    <row r="118916" spans="9:9">
      <c r="I118916" s="6"/>
    </row>
    <row r="118917" spans="9:9">
      <c r="I118917" s="6"/>
    </row>
    <row r="118918" spans="9:9">
      <c r="I118918" s="6"/>
    </row>
    <row r="118919" spans="9:9">
      <c r="I118919" s="6"/>
    </row>
    <row r="118920" spans="9:9">
      <c r="I118920" s="6"/>
    </row>
    <row r="118921" spans="9:9">
      <c r="I118921" s="6"/>
    </row>
    <row r="118922" spans="9:9">
      <c r="I118922" s="6"/>
    </row>
    <row r="118923" spans="9:9">
      <c r="I118923" s="6"/>
    </row>
    <row r="118924" spans="9:9">
      <c r="I118924" s="6"/>
    </row>
    <row r="118925" spans="9:9">
      <c r="I118925" s="6"/>
    </row>
    <row r="118926" spans="9:9">
      <c r="I118926" s="6"/>
    </row>
    <row r="118927" spans="9:9">
      <c r="I118927" s="6"/>
    </row>
    <row r="118928" spans="9:9">
      <c r="I118928" s="6"/>
    </row>
    <row r="118929" spans="9:9">
      <c r="I118929" s="6"/>
    </row>
    <row r="118930" spans="9:9">
      <c r="I118930" s="6"/>
    </row>
    <row r="118931" spans="9:9">
      <c r="I118931" s="6"/>
    </row>
    <row r="118932" spans="9:9">
      <c r="I118932" s="6"/>
    </row>
    <row r="118933" spans="9:9">
      <c r="I118933" s="6"/>
    </row>
    <row r="118934" spans="9:9">
      <c r="I118934" s="6"/>
    </row>
    <row r="118935" spans="9:9">
      <c r="I118935" s="6"/>
    </row>
    <row r="118936" spans="9:9">
      <c r="I118936" s="6"/>
    </row>
    <row r="118937" spans="9:9">
      <c r="I118937" s="6"/>
    </row>
    <row r="118938" spans="9:9">
      <c r="I118938" s="6"/>
    </row>
    <row r="118939" spans="9:9">
      <c r="I118939" s="6"/>
    </row>
    <row r="118940" spans="9:9">
      <c r="I118940" s="6"/>
    </row>
    <row r="118941" spans="9:9">
      <c r="I118941" s="6"/>
    </row>
    <row r="118942" spans="9:9">
      <c r="I118942" s="6"/>
    </row>
    <row r="118943" spans="9:9">
      <c r="I118943" s="6"/>
    </row>
    <row r="118944" spans="9:9">
      <c r="I118944" s="6"/>
    </row>
    <row r="118945" spans="9:9">
      <c r="I118945" s="6"/>
    </row>
    <row r="118946" spans="9:9">
      <c r="I118946" s="6"/>
    </row>
    <row r="118947" spans="9:9">
      <c r="I118947" s="6"/>
    </row>
    <row r="118948" spans="9:9">
      <c r="I118948" s="6"/>
    </row>
    <row r="118949" spans="9:9">
      <c r="I118949" s="6"/>
    </row>
    <row r="118950" spans="9:9">
      <c r="I118950" s="6"/>
    </row>
    <row r="118951" spans="9:9">
      <c r="I118951" s="6"/>
    </row>
    <row r="118952" spans="9:9">
      <c r="I118952" s="6"/>
    </row>
    <row r="118953" spans="9:9">
      <c r="I118953" s="6"/>
    </row>
    <row r="118954" spans="9:9">
      <c r="I118954" s="6"/>
    </row>
    <row r="118955" spans="9:9">
      <c r="I118955" s="6"/>
    </row>
    <row r="118956" spans="9:9">
      <c r="I118956" s="6"/>
    </row>
    <row r="118957" spans="9:9">
      <c r="I118957" s="6"/>
    </row>
    <row r="118958" spans="9:9">
      <c r="I118958" s="6"/>
    </row>
    <row r="118959" spans="9:9">
      <c r="I118959" s="6"/>
    </row>
    <row r="118960" spans="9:9">
      <c r="I118960" s="6"/>
    </row>
    <row r="118961" spans="9:9">
      <c r="I118961" s="6"/>
    </row>
    <row r="118962" spans="9:9">
      <c r="I118962" s="6"/>
    </row>
    <row r="118963" spans="9:9">
      <c r="I118963" s="6"/>
    </row>
    <row r="118964" spans="9:9">
      <c r="I118964" s="6"/>
    </row>
    <row r="118965" spans="9:9">
      <c r="I118965" s="6"/>
    </row>
    <row r="118966" spans="9:9">
      <c r="I118966" s="6"/>
    </row>
    <row r="118967" spans="9:9">
      <c r="I118967" s="6"/>
    </row>
    <row r="118968" spans="9:9">
      <c r="I118968" s="6"/>
    </row>
    <row r="118969" spans="9:9">
      <c r="I118969" s="6"/>
    </row>
    <row r="118970" spans="9:9">
      <c r="I118970" s="6"/>
    </row>
    <row r="118971" spans="9:9">
      <c r="I118971" s="6"/>
    </row>
    <row r="118972" spans="9:9">
      <c r="I118972" s="6"/>
    </row>
    <row r="118973" spans="9:9">
      <c r="I118973" s="6"/>
    </row>
    <row r="118974" spans="9:9">
      <c r="I118974" s="6"/>
    </row>
    <row r="118975" spans="9:9">
      <c r="I118975" s="6"/>
    </row>
    <row r="118976" spans="9:9">
      <c r="I118976" s="6"/>
    </row>
    <row r="118977" spans="9:9">
      <c r="I118977" s="6"/>
    </row>
    <row r="118978" spans="9:9">
      <c r="I118978" s="6"/>
    </row>
    <row r="118979" spans="9:9">
      <c r="I118979" s="6"/>
    </row>
    <row r="118980" spans="9:9">
      <c r="I118980" s="6"/>
    </row>
    <row r="118981" spans="9:9">
      <c r="I118981" s="6"/>
    </row>
    <row r="118982" spans="9:9">
      <c r="I118982" s="6"/>
    </row>
    <row r="118983" spans="9:9">
      <c r="I118983" s="6"/>
    </row>
    <row r="118984" spans="9:9">
      <c r="I118984" s="6"/>
    </row>
    <row r="118985" spans="9:9">
      <c r="I118985" s="6"/>
    </row>
    <row r="118986" spans="9:9">
      <c r="I118986" s="6"/>
    </row>
    <row r="118987" spans="9:9">
      <c r="I118987" s="6"/>
    </row>
    <row r="118988" spans="9:9">
      <c r="I118988" s="6"/>
    </row>
    <row r="118989" spans="9:9">
      <c r="I118989" s="6"/>
    </row>
    <row r="118990" spans="9:9">
      <c r="I118990" s="6"/>
    </row>
    <row r="118991" spans="9:9">
      <c r="I118991" s="6"/>
    </row>
    <row r="118992" spans="9:9">
      <c r="I118992" s="6"/>
    </row>
    <row r="118993" spans="9:9">
      <c r="I118993" s="6"/>
    </row>
    <row r="118994" spans="9:9">
      <c r="I118994" s="6"/>
    </row>
    <row r="118995" spans="9:9">
      <c r="I118995" s="6"/>
    </row>
    <row r="118996" spans="9:9">
      <c r="I118996" s="6"/>
    </row>
    <row r="118997" spans="9:9">
      <c r="I118997" s="6"/>
    </row>
    <row r="118998" spans="9:9">
      <c r="I118998" s="6"/>
    </row>
    <row r="118999" spans="9:9">
      <c r="I118999" s="6"/>
    </row>
    <row r="119000" spans="9:9">
      <c r="I119000" s="6"/>
    </row>
    <row r="119001" spans="9:9">
      <c r="I119001" s="6"/>
    </row>
    <row r="119002" spans="9:9">
      <c r="I119002" s="6"/>
    </row>
    <row r="119003" spans="9:9">
      <c r="I119003" s="6"/>
    </row>
    <row r="119004" spans="9:9">
      <c r="I119004" s="6"/>
    </row>
    <row r="119005" spans="9:9">
      <c r="I119005" s="6"/>
    </row>
    <row r="119006" spans="9:9">
      <c r="I119006" s="6"/>
    </row>
    <row r="119007" spans="9:9">
      <c r="I119007" s="6"/>
    </row>
    <row r="119008" spans="9:9">
      <c r="I119008" s="6"/>
    </row>
    <row r="119009" spans="9:9">
      <c r="I119009" s="6"/>
    </row>
    <row r="119010" spans="9:9">
      <c r="I119010" s="6"/>
    </row>
    <row r="119011" spans="9:9">
      <c r="I119011" s="6"/>
    </row>
    <row r="119012" spans="9:9">
      <c r="I119012" s="6"/>
    </row>
    <row r="119013" spans="9:9">
      <c r="I119013" s="6"/>
    </row>
    <row r="119014" spans="9:9">
      <c r="I119014" s="6"/>
    </row>
    <row r="119015" spans="9:9">
      <c r="I119015" s="6"/>
    </row>
    <row r="119016" spans="9:9">
      <c r="I119016" s="6"/>
    </row>
    <row r="119017" spans="9:9">
      <c r="I119017" s="6"/>
    </row>
    <row r="119018" spans="9:9">
      <c r="I119018" s="6"/>
    </row>
    <row r="119019" spans="9:9">
      <c r="I119019" s="6"/>
    </row>
    <row r="119020" spans="9:9">
      <c r="I119020" s="6"/>
    </row>
    <row r="119021" spans="9:9">
      <c r="I119021" s="6"/>
    </row>
    <row r="119022" spans="9:9">
      <c r="I119022" s="6"/>
    </row>
    <row r="119023" spans="9:9">
      <c r="I119023" s="6"/>
    </row>
    <row r="119024" spans="9:9">
      <c r="I119024" s="6"/>
    </row>
    <row r="119025" spans="9:9">
      <c r="I119025" s="6"/>
    </row>
    <row r="119026" spans="9:9">
      <c r="I119026" s="6"/>
    </row>
    <row r="119027" spans="9:9">
      <c r="I119027" s="6"/>
    </row>
    <row r="119028" spans="9:9">
      <c r="I119028" s="6"/>
    </row>
    <row r="119029" spans="9:9">
      <c r="I119029" s="6"/>
    </row>
    <row r="119030" spans="9:9">
      <c r="I119030" s="6"/>
    </row>
    <row r="119031" spans="9:9">
      <c r="I119031" s="6"/>
    </row>
    <row r="119032" spans="9:9">
      <c r="I119032" s="6"/>
    </row>
    <row r="119033" spans="9:9">
      <c r="I119033" s="6"/>
    </row>
    <row r="119034" spans="9:9">
      <c r="I119034" s="6"/>
    </row>
    <row r="119035" spans="9:9">
      <c r="I119035" s="6"/>
    </row>
    <row r="119036" spans="9:9">
      <c r="I119036" s="6"/>
    </row>
    <row r="119037" spans="9:9">
      <c r="I119037" s="6"/>
    </row>
    <row r="119038" spans="9:9">
      <c r="I119038" s="6"/>
    </row>
    <row r="119039" spans="9:9">
      <c r="I119039" s="6"/>
    </row>
    <row r="119040" spans="9:9">
      <c r="I119040" s="6"/>
    </row>
    <row r="119041" spans="9:9">
      <c r="I119041" s="6"/>
    </row>
    <row r="119042" spans="9:9">
      <c r="I119042" s="6"/>
    </row>
    <row r="119043" spans="9:9">
      <c r="I119043" s="6"/>
    </row>
    <row r="119044" spans="9:9">
      <c r="I119044" s="6"/>
    </row>
    <row r="119045" spans="9:9">
      <c r="I119045" s="6"/>
    </row>
    <row r="119046" spans="9:9">
      <c r="I119046" s="6"/>
    </row>
    <row r="119047" spans="9:9">
      <c r="I119047" s="6"/>
    </row>
    <row r="119048" spans="9:9">
      <c r="I119048" s="6"/>
    </row>
    <row r="119049" spans="9:9">
      <c r="I119049" s="6"/>
    </row>
    <row r="119050" spans="9:9">
      <c r="I119050" s="6"/>
    </row>
    <row r="119051" spans="9:9">
      <c r="I119051" s="6"/>
    </row>
    <row r="119052" spans="9:9">
      <c r="I119052" s="6"/>
    </row>
    <row r="119053" spans="9:9">
      <c r="I119053" s="6"/>
    </row>
    <row r="119054" spans="9:9">
      <c r="I119054" s="6"/>
    </row>
    <row r="119055" spans="9:9">
      <c r="I119055" s="6"/>
    </row>
    <row r="119056" spans="9:9">
      <c r="I119056" s="6"/>
    </row>
    <row r="119057" spans="9:9">
      <c r="I119057" s="6"/>
    </row>
    <row r="119058" spans="9:9">
      <c r="I119058" s="6"/>
    </row>
    <row r="119059" spans="9:9">
      <c r="I119059" s="6"/>
    </row>
    <row r="119060" spans="9:9">
      <c r="I119060" s="6"/>
    </row>
    <row r="119061" spans="9:9">
      <c r="I119061" s="6"/>
    </row>
    <row r="119062" spans="9:9">
      <c r="I119062" s="6"/>
    </row>
    <row r="119063" spans="9:9">
      <c r="I119063" s="6"/>
    </row>
    <row r="119064" spans="9:9">
      <c r="I119064" s="6"/>
    </row>
    <row r="119065" spans="9:9">
      <c r="I119065" s="6"/>
    </row>
    <row r="119066" spans="9:9">
      <c r="I119066" s="6"/>
    </row>
    <row r="119067" spans="9:9">
      <c r="I119067" s="6"/>
    </row>
    <row r="119068" spans="9:9">
      <c r="I119068" s="6"/>
    </row>
    <row r="119069" spans="9:9">
      <c r="I119069" s="6"/>
    </row>
    <row r="119070" spans="9:9">
      <c r="I119070" s="6"/>
    </row>
    <row r="119071" spans="9:9">
      <c r="I119071" s="6"/>
    </row>
    <row r="119072" spans="9:9">
      <c r="I119072" s="6"/>
    </row>
    <row r="119073" spans="9:9">
      <c r="I119073" s="6"/>
    </row>
    <row r="119074" spans="9:9">
      <c r="I119074" s="6"/>
    </row>
    <row r="119075" spans="9:9">
      <c r="I119075" s="6"/>
    </row>
    <row r="119076" spans="9:9">
      <c r="I119076" s="6"/>
    </row>
    <row r="119077" spans="9:9">
      <c r="I119077" s="6"/>
    </row>
    <row r="119078" spans="9:9">
      <c r="I119078" s="6"/>
    </row>
    <row r="119079" spans="9:9">
      <c r="I119079" s="6"/>
    </row>
    <row r="119080" spans="9:9">
      <c r="I119080" s="6"/>
    </row>
    <row r="119081" spans="9:9">
      <c r="I119081" s="6"/>
    </row>
    <row r="119082" spans="9:9">
      <c r="I119082" s="6"/>
    </row>
    <row r="119083" spans="9:9">
      <c r="I119083" s="6"/>
    </row>
    <row r="119084" spans="9:9">
      <c r="I119084" s="6"/>
    </row>
    <row r="119085" spans="9:9">
      <c r="I119085" s="6"/>
    </row>
    <row r="119086" spans="9:9">
      <c r="I119086" s="6"/>
    </row>
    <row r="119087" spans="9:9">
      <c r="I119087" s="6"/>
    </row>
    <row r="119088" spans="9:9">
      <c r="I119088" s="6"/>
    </row>
    <row r="119089" spans="9:9">
      <c r="I119089" s="6"/>
    </row>
    <row r="119090" spans="9:9">
      <c r="I119090" s="6"/>
    </row>
    <row r="119091" spans="9:9">
      <c r="I119091" s="6"/>
    </row>
    <row r="119092" spans="9:9">
      <c r="I119092" s="6"/>
    </row>
    <row r="119093" spans="9:9">
      <c r="I119093" s="6"/>
    </row>
    <row r="119094" spans="9:9">
      <c r="I119094" s="6"/>
    </row>
    <row r="119095" spans="9:9">
      <c r="I119095" s="6"/>
    </row>
    <row r="119096" spans="9:9">
      <c r="I119096" s="6"/>
    </row>
    <row r="119097" spans="9:9">
      <c r="I119097" s="6"/>
    </row>
    <row r="119098" spans="9:9">
      <c r="I119098" s="6"/>
    </row>
    <row r="119099" spans="9:9">
      <c r="I119099" s="6"/>
    </row>
    <row r="119100" spans="9:9">
      <c r="I119100" s="6"/>
    </row>
    <row r="119101" spans="9:9">
      <c r="I119101" s="6"/>
    </row>
    <row r="119102" spans="9:9">
      <c r="I119102" s="6"/>
    </row>
    <row r="119103" spans="9:9">
      <c r="I119103" s="6"/>
    </row>
    <row r="119104" spans="9:9">
      <c r="I119104" s="6"/>
    </row>
    <row r="119105" spans="9:9">
      <c r="I119105" s="6"/>
    </row>
    <row r="119106" spans="9:9">
      <c r="I119106" s="6"/>
    </row>
    <row r="119107" spans="9:9">
      <c r="I119107" s="6"/>
    </row>
    <row r="119108" spans="9:9">
      <c r="I119108" s="6"/>
    </row>
    <row r="119109" spans="9:9">
      <c r="I119109" s="6"/>
    </row>
    <row r="119110" spans="9:9">
      <c r="I119110" s="6"/>
    </row>
    <row r="119111" spans="9:9">
      <c r="I119111" s="6"/>
    </row>
    <row r="119112" spans="9:9">
      <c r="I119112" s="6"/>
    </row>
    <row r="119113" spans="9:9">
      <c r="I119113" s="6"/>
    </row>
    <row r="119114" spans="9:9">
      <c r="I119114" s="6"/>
    </row>
    <row r="119115" spans="9:9">
      <c r="I119115" s="6"/>
    </row>
    <row r="119116" spans="9:9">
      <c r="I119116" s="6"/>
    </row>
    <row r="119117" spans="9:9">
      <c r="I119117" s="6"/>
    </row>
    <row r="119118" spans="9:9">
      <c r="I119118" s="6"/>
    </row>
    <row r="119119" spans="9:9">
      <c r="I119119" s="6"/>
    </row>
    <row r="119120" spans="9:9">
      <c r="I119120" s="6"/>
    </row>
    <row r="119121" spans="9:9">
      <c r="I119121" s="6"/>
    </row>
    <row r="119122" spans="9:9">
      <c r="I119122" s="6"/>
    </row>
    <row r="119123" spans="9:9">
      <c r="I119123" s="6"/>
    </row>
    <row r="119124" spans="9:9">
      <c r="I119124" s="6"/>
    </row>
    <row r="119125" spans="9:9">
      <c r="I119125" s="6"/>
    </row>
    <row r="119126" spans="9:9">
      <c r="I119126" s="6"/>
    </row>
    <row r="119127" spans="9:9">
      <c r="I119127" s="6"/>
    </row>
    <row r="119128" spans="9:9">
      <c r="I119128" s="6"/>
    </row>
    <row r="119129" spans="9:9">
      <c r="I119129" s="6"/>
    </row>
    <row r="119130" spans="9:9">
      <c r="I119130" s="6"/>
    </row>
    <row r="119131" spans="9:9">
      <c r="I119131" s="6"/>
    </row>
    <row r="119132" spans="9:9">
      <c r="I119132" s="6"/>
    </row>
    <row r="119133" spans="9:9">
      <c r="I119133" s="6"/>
    </row>
    <row r="119134" spans="9:9">
      <c r="I119134" s="6"/>
    </row>
    <row r="119135" spans="9:9">
      <c r="I119135" s="6"/>
    </row>
    <row r="119136" spans="9:9">
      <c r="I119136" s="6"/>
    </row>
    <row r="119137" spans="9:9">
      <c r="I119137" s="6"/>
    </row>
    <row r="119138" spans="9:9">
      <c r="I119138" s="6"/>
    </row>
    <row r="119139" spans="9:9">
      <c r="I119139" s="6"/>
    </row>
    <row r="119140" spans="9:9">
      <c r="I119140" s="6"/>
    </row>
    <row r="119141" spans="9:9">
      <c r="I119141" s="6"/>
    </row>
    <row r="119142" spans="9:9">
      <c r="I119142" s="6"/>
    </row>
    <row r="119143" spans="9:9">
      <c r="I119143" s="6"/>
    </row>
    <row r="119144" spans="9:9">
      <c r="I119144" s="6"/>
    </row>
    <row r="119145" spans="9:9">
      <c r="I119145" s="6"/>
    </row>
    <row r="119146" spans="9:9">
      <c r="I119146" s="6"/>
    </row>
    <row r="119147" spans="9:9">
      <c r="I119147" s="6"/>
    </row>
    <row r="119148" spans="9:9">
      <c r="I119148" s="6"/>
    </row>
    <row r="119149" spans="9:9">
      <c r="I119149" s="6"/>
    </row>
    <row r="119150" spans="9:9">
      <c r="I119150" s="6"/>
    </row>
    <row r="119151" spans="9:9">
      <c r="I119151" s="6"/>
    </row>
    <row r="119152" spans="9:9">
      <c r="I119152" s="6"/>
    </row>
    <row r="119153" spans="9:9">
      <c r="I119153" s="6"/>
    </row>
    <row r="119154" spans="9:9">
      <c r="I119154" s="6"/>
    </row>
    <row r="119155" spans="9:9">
      <c r="I119155" s="6"/>
    </row>
    <row r="119156" spans="9:9">
      <c r="I119156" s="6"/>
    </row>
    <row r="119157" spans="9:9">
      <c r="I119157" s="6"/>
    </row>
    <row r="119158" spans="9:9">
      <c r="I119158" s="6"/>
    </row>
    <row r="119159" spans="9:9">
      <c r="I119159" s="6"/>
    </row>
    <row r="119160" spans="9:9">
      <c r="I119160" s="6"/>
    </row>
    <row r="119161" spans="9:9">
      <c r="I119161" s="6"/>
    </row>
    <row r="119162" spans="9:9">
      <c r="I119162" s="6"/>
    </row>
    <row r="119163" spans="9:9">
      <c r="I119163" s="6"/>
    </row>
    <row r="119164" spans="9:9">
      <c r="I119164" s="6"/>
    </row>
    <row r="119165" spans="9:9">
      <c r="I119165" s="6"/>
    </row>
    <row r="119166" spans="9:9">
      <c r="I119166" s="6"/>
    </row>
    <row r="119167" spans="9:9">
      <c r="I119167" s="6"/>
    </row>
    <row r="119168" spans="9:9">
      <c r="I119168" s="6"/>
    </row>
    <row r="119169" spans="9:9">
      <c r="I119169" s="6"/>
    </row>
    <row r="119170" spans="9:9">
      <c r="I119170" s="6"/>
    </row>
    <row r="119171" spans="9:9">
      <c r="I119171" s="6"/>
    </row>
    <row r="119172" spans="9:9">
      <c r="I119172" s="6"/>
    </row>
    <row r="119173" spans="9:9">
      <c r="I119173" s="6"/>
    </row>
    <row r="119174" spans="9:9">
      <c r="I119174" s="6"/>
    </row>
    <row r="119175" spans="9:9">
      <c r="I119175" s="6"/>
    </row>
    <row r="119176" spans="9:9">
      <c r="I119176" s="6"/>
    </row>
    <row r="119177" spans="9:9">
      <c r="I119177" s="6"/>
    </row>
    <row r="119178" spans="9:9">
      <c r="I119178" s="6"/>
    </row>
    <row r="119179" spans="9:9">
      <c r="I119179" s="6"/>
    </row>
    <row r="119180" spans="9:9">
      <c r="I119180" s="6"/>
    </row>
    <row r="119181" spans="9:9">
      <c r="I119181" s="6"/>
    </row>
    <row r="119182" spans="9:9">
      <c r="I119182" s="6"/>
    </row>
    <row r="119183" spans="9:9">
      <c r="I119183" s="6"/>
    </row>
    <row r="119184" spans="9:9">
      <c r="I119184" s="6"/>
    </row>
    <row r="119185" spans="9:9">
      <c r="I119185" s="6"/>
    </row>
    <row r="119186" spans="9:9">
      <c r="I119186" s="6"/>
    </row>
    <row r="119187" spans="9:9">
      <c r="I119187" s="6"/>
    </row>
    <row r="119188" spans="9:9">
      <c r="I119188" s="6"/>
    </row>
    <row r="119189" spans="9:9">
      <c r="I119189" s="6"/>
    </row>
    <row r="119190" spans="9:9">
      <c r="I119190" s="6"/>
    </row>
    <row r="119191" spans="9:9">
      <c r="I119191" s="6"/>
    </row>
    <row r="119192" spans="9:9">
      <c r="I119192" s="6"/>
    </row>
    <row r="119193" spans="9:9">
      <c r="I119193" s="6"/>
    </row>
    <row r="119194" spans="9:9">
      <c r="I119194" s="6"/>
    </row>
    <row r="119195" spans="9:9">
      <c r="I119195" s="6"/>
    </row>
    <row r="119196" spans="9:9">
      <c r="I119196" s="6"/>
    </row>
    <row r="119197" spans="9:9">
      <c r="I119197" s="6"/>
    </row>
    <row r="119198" spans="9:9">
      <c r="I119198" s="6"/>
    </row>
    <row r="119199" spans="9:9">
      <c r="I119199" s="6"/>
    </row>
    <row r="119200" spans="9:9">
      <c r="I119200" s="6"/>
    </row>
    <row r="119201" spans="9:9">
      <c r="I119201" s="6"/>
    </row>
    <row r="119202" spans="9:9">
      <c r="I119202" s="6"/>
    </row>
    <row r="119203" spans="9:9">
      <c r="I119203" s="6"/>
    </row>
    <row r="119204" spans="9:9">
      <c r="I119204" s="6"/>
    </row>
    <row r="119205" spans="9:9">
      <c r="I119205" s="6"/>
    </row>
    <row r="119206" spans="9:9">
      <c r="I119206" s="6"/>
    </row>
    <row r="119207" spans="9:9">
      <c r="I119207" s="6"/>
    </row>
    <row r="119208" spans="9:9">
      <c r="I119208" s="6"/>
    </row>
    <row r="119209" spans="9:9">
      <c r="I119209" s="6"/>
    </row>
    <row r="119210" spans="9:9">
      <c r="I119210" s="6"/>
    </row>
    <row r="119211" spans="9:9">
      <c r="I119211" s="6"/>
    </row>
    <row r="119212" spans="9:9">
      <c r="I119212" s="6"/>
    </row>
    <row r="119213" spans="9:9">
      <c r="I119213" s="6"/>
    </row>
    <row r="119214" spans="9:9">
      <c r="I119214" s="6"/>
    </row>
    <row r="119215" spans="9:9">
      <c r="I119215" s="6"/>
    </row>
    <row r="119216" spans="9:9">
      <c r="I119216" s="6"/>
    </row>
    <row r="119217" spans="9:9">
      <c r="I119217" s="6"/>
    </row>
    <row r="119218" spans="9:9">
      <c r="I119218" s="6"/>
    </row>
    <row r="119219" spans="9:9">
      <c r="I119219" s="6"/>
    </row>
    <row r="119220" spans="9:9">
      <c r="I119220" s="6"/>
    </row>
    <row r="119221" spans="9:9">
      <c r="I119221" s="6"/>
    </row>
    <row r="119222" spans="9:9">
      <c r="I119222" s="6"/>
    </row>
    <row r="119223" spans="9:9">
      <c r="I119223" s="6"/>
    </row>
    <row r="119224" spans="9:9">
      <c r="I119224" s="6"/>
    </row>
    <row r="119225" spans="9:9">
      <c r="I119225" s="6"/>
    </row>
    <row r="119226" spans="9:9">
      <c r="I119226" s="6"/>
    </row>
    <row r="119227" spans="9:9">
      <c r="I119227" s="6"/>
    </row>
    <row r="119228" spans="9:9">
      <c r="I119228" s="6"/>
    </row>
    <row r="119229" spans="9:9">
      <c r="I119229" s="6"/>
    </row>
    <row r="119230" spans="9:9">
      <c r="I119230" s="6"/>
    </row>
    <row r="119231" spans="9:9">
      <c r="I119231" s="6"/>
    </row>
    <row r="119232" spans="9:9">
      <c r="I119232" s="6"/>
    </row>
    <row r="119233" spans="9:9">
      <c r="I119233" s="6"/>
    </row>
    <row r="119234" spans="9:9">
      <c r="I119234" s="6"/>
    </row>
    <row r="119235" spans="9:9">
      <c r="I119235" s="6"/>
    </row>
    <row r="119236" spans="9:9">
      <c r="I119236" s="6"/>
    </row>
    <row r="119237" spans="9:9">
      <c r="I119237" s="6"/>
    </row>
    <row r="119238" spans="9:9">
      <c r="I119238" s="6"/>
    </row>
    <row r="119239" spans="9:9">
      <c r="I119239" s="6"/>
    </row>
    <row r="119240" spans="9:9">
      <c r="I119240" s="6"/>
    </row>
    <row r="119241" spans="9:9">
      <c r="I119241" s="6"/>
    </row>
    <row r="119242" spans="9:9">
      <c r="I119242" s="6"/>
    </row>
    <row r="119243" spans="9:9">
      <c r="I119243" s="6"/>
    </row>
    <row r="119244" spans="9:9">
      <c r="I119244" s="6"/>
    </row>
    <row r="119245" spans="9:9">
      <c r="I119245" s="6"/>
    </row>
    <row r="119246" spans="9:9">
      <c r="I119246" s="6"/>
    </row>
    <row r="119247" spans="9:9">
      <c r="I119247" s="6"/>
    </row>
    <row r="119248" spans="9:9">
      <c r="I119248" s="6"/>
    </row>
    <row r="119249" spans="9:9">
      <c r="I119249" s="6"/>
    </row>
    <row r="119250" spans="9:9">
      <c r="I119250" s="6"/>
    </row>
    <row r="119251" spans="9:9">
      <c r="I119251" s="6"/>
    </row>
    <row r="119252" spans="9:9">
      <c r="I119252" s="6"/>
    </row>
    <row r="119253" spans="9:9">
      <c r="I119253" s="6"/>
    </row>
    <row r="119254" spans="9:9">
      <c r="I119254" s="6"/>
    </row>
    <row r="119255" spans="9:9">
      <c r="I119255" s="6"/>
    </row>
    <row r="119256" spans="9:9">
      <c r="I119256" s="6"/>
    </row>
    <row r="119257" spans="9:9">
      <c r="I119257" s="6"/>
    </row>
    <row r="119258" spans="9:9">
      <c r="I119258" s="6"/>
    </row>
    <row r="119259" spans="9:9">
      <c r="I119259" s="6"/>
    </row>
    <row r="119260" spans="9:9">
      <c r="I119260" s="6"/>
    </row>
    <row r="119261" spans="9:9">
      <c r="I119261" s="6"/>
    </row>
    <row r="119262" spans="9:9">
      <c r="I119262" s="6"/>
    </row>
    <row r="119263" spans="9:9">
      <c r="I119263" s="6"/>
    </row>
    <row r="119264" spans="9:9">
      <c r="I119264" s="6"/>
    </row>
    <row r="119265" spans="9:9">
      <c r="I119265" s="6"/>
    </row>
    <row r="119266" spans="9:9">
      <c r="I119266" s="6"/>
    </row>
    <row r="119267" spans="9:9">
      <c r="I119267" s="6"/>
    </row>
    <row r="119268" spans="9:9">
      <c r="I119268" s="6"/>
    </row>
    <row r="119269" spans="9:9">
      <c r="I119269" s="6"/>
    </row>
    <row r="119270" spans="9:9">
      <c r="I119270" s="6"/>
    </row>
    <row r="119271" spans="9:9">
      <c r="I119271" s="6"/>
    </row>
    <row r="119272" spans="9:9">
      <c r="I119272" s="6"/>
    </row>
    <row r="119273" spans="9:9">
      <c r="I119273" s="6"/>
    </row>
    <row r="119274" spans="9:9">
      <c r="I119274" s="6"/>
    </row>
    <row r="119275" spans="9:9">
      <c r="I119275" s="6"/>
    </row>
    <row r="119276" spans="9:9">
      <c r="I119276" s="6"/>
    </row>
    <row r="119277" spans="9:9">
      <c r="I119277" s="6"/>
    </row>
    <row r="119278" spans="9:9">
      <c r="I119278" s="6"/>
    </row>
    <row r="119279" spans="9:9">
      <c r="I119279" s="6"/>
    </row>
    <row r="119280" spans="9:9">
      <c r="I119280" s="6"/>
    </row>
    <row r="119281" spans="9:9">
      <c r="I119281" s="6"/>
    </row>
    <row r="119282" spans="9:9">
      <c r="I119282" s="6"/>
    </row>
    <row r="119283" spans="9:9">
      <c r="I119283" s="6"/>
    </row>
    <row r="119284" spans="9:9">
      <c r="I119284" s="6"/>
    </row>
    <row r="119285" spans="9:9">
      <c r="I119285" s="6"/>
    </row>
    <row r="119286" spans="9:9">
      <c r="I119286" s="6"/>
    </row>
    <row r="119287" spans="9:9">
      <c r="I119287" s="6"/>
    </row>
    <row r="119288" spans="9:9">
      <c r="I119288" s="6"/>
    </row>
    <row r="119289" spans="9:9">
      <c r="I119289" s="6"/>
    </row>
    <row r="119290" spans="9:9">
      <c r="I119290" s="6"/>
    </row>
    <row r="119291" spans="9:9">
      <c r="I119291" s="6"/>
    </row>
    <row r="119292" spans="9:9">
      <c r="I119292" s="6"/>
    </row>
    <row r="119293" spans="9:9">
      <c r="I119293" s="6"/>
    </row>
    <row r="119294" spans="9:9">
      <c r="I119294" s="6"/>
    </row>
    <row r="119295" spans="9:9">
      <c r="I119295" s="6"/>
    </row>
    <row r="119296" spans="9:9">
      <c r="I119296" s="6"/>
    </row>
    <row r="119297" spans="9:9">
      <c r="I119297" s="6"/>
    </row>
    <row r="119298" spans="9:9">
      <c r="I119298" s="6"/>
    </row>
    <row r="119299" spans="9:9">
      <c r="I119299" s="6"/>
    </row>
    <row r="119300" spans="9:9">
      <c r="I119300" s="6"/>
    </row>
    <row r="119301" spans="9:9">
      <c r="I119301" s="6"/>
    </row>
    <row r="119302" spans="9:9">
      <c r="I119302" s="6"/>
    </row>
    <row r="119303" spans="9:9">
      <c r="I119303" s="6"/>
    </row>
    <row r="119304" spans="9:9">
      <c r="I119304" s="6"/>
    </row>
    <row r="119305" spans="9:9">
      <c r="I119305" s="6"/>
    </row>
    <row r="119306" spans="9:9">
      <c r="I119306" s="6"/>
    </row>
    <row r="119307" spans="9:9">
      <c r="I119307" s="6"/>
    </row>
    <row r="119308" spans="9:9">
      <c r="I119308" s="6"/>
    </row>
    <row r="119309" spans="9:9">
      <c r="I119309" s="6"/>
    </row>
    <row r="119310" spans="9:9">
      <c r="I119310" s="6"/>
    </row>
    <row r="119311" spans="9:9">
      <c r="I119311" s="6"/>
    </row>
    <row r="119312" spans="9:9">
      <c r="I119312" s="6"/>
    </row>
    <row r="119313" spans="9:9">
      <c r="I119313" s="6"/>
    </row>
    <row r="119314" spans="9:9">
      <c r="I119314" s="6"/>
    </row>
    <row r="119315" spans="9:9">
      <c r="I119315" s="6"/>
    </row>
    <row r="119316" spans="9:9">
      <c r="I119316" s="6"/>
    </row>
    <row r="119317" spans="9:9">
      <c r="I119317" s="6"/>
    </row>
    <row r="119318" spans="9:9">
      <c r="I119318" s="6"/>
    </row>
    <row r="119319" spans="9:9">
      <c r="I119319" s="6"/>
    </row>
    <row r="119320" spans="9:9">
      <c r="I119320" s="6"/>
    </row>
    <row r="119321" spans="9:9">
      <c r="I119321" s="6"/>
    </row>
    <row r="119322" spans="9:9">
      <c r="I119322" s="6"/>
    </row>
    <row r="119323" spans="9:9">
      <c r="I119323" s="6"/>
    </row>
    <row r="119324" spans="9:9">
      <c r="I119324" s="6"/>
    </row>
    <row r="119325" spans="9:9">
      <c r="I119325" s="6"/>
    </row>
    <row r="119326" spans="9:9">
      <c r="I119326" s="6"/>
    </row>
    <row r="119327" spans="9:9">
      <c r="I119327" s="6"/>
    </row>
    <row r="119328" spans="9:9">
      <c r="I119328" s="6"/>
    </row>
    <row r="119329" spans="9:9">
      <c r="I119329" s="6"/>
    </row>
    <row r="119330" spans="9:9">
      <c r="I119330" s="6"/>
    </row>
    <row r="119331" spans="9:9">
      <c r="I119331" s="6"/>
    </row>
    <row r="119332" spans="9:9">
      <c r="I119332" s="6"/>
    </row>
    <row r="119333" spans="9:9">
      <c r="I119333" s="6"/>
    </row>
    <row r="119334" spans="9:9">
      <c r="I119334" s="6"/>
    </row>
    <row r="119335" spans="9:9">
      <c r="I119335" s="6"/>
    </row>
    <row r="119336" spans="9:9">
      <c r="I119336" s="6"/>
    </row>
    <row r="119337" spans="9:9">
      <c r="I119337" s="6"/>
    </row>
    <row r="119338" spans="9:9">
      <c r="I119338" s="6"/>
    </row>
    <row r="119339" spans="9:9">
      <c r="I119339" s="6"/>
    </row>
    <row r="119340" spans="9:9">
      <c r="I119340" s="6"/>
    </row>
    <row r="119341" spans="9:9">
      <c r="I119341" s="6"/>
    </row>
    <row r="119342" spans="9:9">
      <c r="I119342" s="6"/>
    </row>
    <row r="119343" spans="9:9">
      <c r="I119343" s="6"/>
    </row>
    <row r="119344" spans="9:9">
      <c r="I119344" s="6"/>
    </row>
    <row r="119345" spans="9:9">
      <c r="I119345" s="6"/>
    </row>
    <row r="119346" spans="9:9">
      <c r="I119346" s="6"/>
    </row>
    <row r="119347" spans="9:9">
      <c r="I119347" s="6"/>
    </row>
    <row r="119348" spans="9:9">
      <c r="I119348" s="6"/>
    </row>
    <row r="119349" spans="9:9">
      <c r="I119349" s="6"/>
    </row>
    <row r="119350" spans="9:9">
      <c r="I119350" s="6"/>
    </row>
    <row r="119351" spans="9:9">
      <c r="I119351" s="6"/>
    </row>
    <row r="119352" spans="9:9">
      <c r="I119352" s="6"/>
    </row>
    <row r="119353" spans="9:9">
      <c r="I119353" s="6"/>
    </row>
    <row r="119354" spans="9:9">
      <c r="I119354" s="6"/>
    </row>
    <row r="119355" spans="9:9">
      <c r="I119355" s="6"/>
    </row>
    <row r="119356" spans="9:9">
      <c r="I119356" s="6"/>
    </row>
    <row r="119357" spans="9:9">
      <c r="I119357" s="6"/>
    </row>
    <row r="119358" spans="9:9">
      <c r="I119358" s="6"/>
    </row>
    <row r="119359" spans="9:9">
      <c r="I119359" s="6"/>
    </row>
    <row r="119360" spans="9:9">
      <c r="I119360" s="6"/>
    </row>
    <row r="119361" spans="9:9">
      <c r="I119361" s="6"/>
    </row>
    <row r="119362" spans="9:9">
      <c r="I119362" s="6"/>
    </row>
    <row r="119363" spans="9:9">
      <c r="I119363" s="6"/>
    </row>
    <row r="119364" spans="9:9">
      <c r="I119364" s="6"/>
    </row>
    <row r="119365" spans="9:9">
      <c r="I119365" s="6"/>
    </row>
    <row r="119366" spans="9:9">
      <c r="I119366" s="6"/>
    </row>
    <row r="119367" spans="9:9">
      <c r="I119367" s="6"/>
    </row>
    <row r="119368" spans="9:9">
      <c r="I119368" s="6"/>
    </row>
    <row r="119369" spans="9:9">
      <c r="I119369" s="6"/>
    </row>
    <row r="119370" spans="9:9">
      <c r="I119370" s="6"/>
    </row>
    <row r="119371" spans="9:9">
      <c r="I119371" s="6"/>
    </row>
    <row r="119372" spans="9:9">
      <c r="I119372" s="6"/>
    </row>
    <row r="119373" spans="9:9">
      <c r="I119373" s="6"/>
    </row>
    <row r="119374" spans="9:9">
      <c r="I119374" s="6"/>
    </row>
    <row r="119375" spans="9:9">
      <c r="I119375" s="6"/>
    </row>
    <row r="119376" spans="9:9">
      <c r="I119376" s="6"/>
    </row>
    <row r="119377" spans="9:9">
      <c r="I119377" s="6"/>
    </row>
    <row r="119378" spans="9:9">
      <c r="I119378" s="6"/>
    </row>
    <row r="119379" spans="9:9">
      <c r="I119379" s="6"/>
    </row>
    <row r="119380" spans="9:9">
      <c r="I119380" s="6"/>
    </row>
    <row r="119381" spans="9:9">
      <c r="I119381" s="6"/>
    </row>
    <row r="119382" spans="9:9">
      <c r="I119382" s="6"/>
    </row>
    <row r="119383" spans="9:9">
      <c r="I119383" s="6"/>
    </row>
    <row r="119384" spans="9:9">
      <c r="I119384" s="6"/>
    </row>
    <row r="119385" spans="9:9">
      <c r="I119385" s="6"/>
    </row>
    <row r="119386" spans="9:9">
      <c r="I119386" s="6"/>
    </row>
    <row r="119387" spans="9:9">
      <c r="I119387" s="6"/>
    </row>
    <row r="119388" spans="9:9">
      <c r="I119388" s="6"/>
    </row>
    <row r="119389" spans="9:9">
      <c r="I119389" s="6"/>
    </row>
    <row r="119390" spans="9:9">
      <c r="I119390" s="6"/>
    </row>
    <row r="119391" spans="9:9">
      <c r="I119391" s="6"/>
    </row>
    <row r="119392" spans="9:9">
      <c r="I119392" s="6"/>
    </row>
    <row r="119393" spans="9:9">
      <c r="I119393" s="6"/>
    </row>
    <row r="119394" spans="9:9">
      <c r="I119394" s="6"/>
    </row>
    <row r="119395" spans="9:9">
      <c r="I119395" s="6"/>
    </row>
    <row r="119396" spans="9:9">
      <c r="I119396" s="6"/>
    </row>
    <row r="119397" spans="9:9">
      <c r="I119397" s="6"/>
    </row>
    <row r="119398" spans="9:9">
      <c r="I119398" s="6"/>
    </row>
    <row r="119399" spans="9:9">
      <c r="I119399" s="6"/>
    </row>
    <row r="119400" spans="9:9">
      <c r="I119400" s="6"/>
    </row>
    <row r="119401" spans="9:9">
      <c r="I119401" s="6"/>
    </row>
    <row r="119402" spans="9:9">
      <c r="I119402" s="6"/>
    </row>
    <row r="119403" spans="9:9">
      <c r="I119403" s="6"/>
    </row>
    <row r="119404" spans="9:9">
      <c r="I119404" s="6"/>
    </row>
    <row r="119405" spans="9:9">
      <c r="I119405" s="6"/>
    </row>
    <row r="119406" spans="9:9">
      <c r="I119406" s="6"/>
    </row>
    <row r="119407" spans="9:9">
      <c r="I119407" s="6"/>
    </row>
    <row r="119408" spans="9:9">
      <c r="I119408" s="6"/>
    </row>
    <row r="119409" spans="9:9">
      <c r="I119409" s="6"/>
    </row>
    <row r="119410" spans="9:9">
      <c r="I119410" s="6"/>
    </row>
    <row r="119411" spans="9:9">
      <c r="I119411" s="6"/>
    </row>
    <row r="119412" spans="9:9">
      <c r="I119412" s="6"/>
    </row>
    <row r="119413" spans="9:9">
      <c r="I119413" s="6"/>
    </row>
    <row r="119414" spans="9:9">
      <c r="I119414" s="6"/>
    </row>
    <row r="119415" spans="9:9">
      <c r="I119415" s="6"/>
    </row>
    <row r="119416" spans="9:9">
      <c r="I119416" s="6"/>
    </row>
    <row r="119417" spans="9:9">
      <c r="I119417" s="6"/>
    </row>
    <row r="119418" spans="9:9">
      <c r="I119418" s="6"/>
    </row>
    <row r="119419" spans="9:9">
      <c r="I119419" s="6"/>
    </row>
    <row r="119420" spans="9:9">
      <c r="I119420" s="6"/>
    </row>
    <row r="119421" spans="9:9">
      <c r="I119421" s="6"/>
    </row>
    <row r="119422" spans="9:9">
      <c r="I119422" s="6"/>
    </row>
    <row r="119423" spans="9:9">
      <c r="I119423" s="6"/>
    </row>
    <row r="119424" spans="9:9">
      <c r="I119424" s="6"/>
    </row>
    <row r="119425" spans="9:9">
      <c r="I119425" s="6"/>
    </row>
    <row r="119426" spans="9:9">
      <c r="I119426" s="6"/>
    </row>
    <row r="119427" spans="9:9">
      <c r="I119427" s="6"/>
    </row>
    <row r="119428" spans="9:9">
      <c r="I119428" s="6"/>
    </row>
    <row r="119429" spans="9:9">
      <c r="I119429" s="6"/>
    </row>
    <row r="119430" spans="9:9">
      <c r="I119430" s="6"/>
    </row>
    <row r="119431" spans="9:9">
      <c r="I119431" s="6"/>
    </row>
    <row r="119432" spans="9:9">
      <c r="I119432" s="6"/>
    </row>
    <row r="119433" spans="9:9">
      <c r="I119433" s="6"/>
    </row>
    <row r="119434" spans="9:9">
      <c r="I119434" s="6"/>
    </row>
    <row r="119435" spans="9:9">
      <c r="I119435" s="6"/>
    </row>
    <row r="119436" spans="9:9">
      <c r="I119436" s="6"/>
    </row>
    <row r="119437" spans="9:9">
      <c r="I119437" s="6"/>
    </row>
    <row r="119438" spans="9:9">
      <c r="I119438" s="6"/>
    </row>
    <row r="119439" spans="9:9">
      <c r="I119439" s="6"/>
    </row>
    <row r="119440" spans="9:9">
      <c r="I119440" s="6"/>
    </row>
    <row r="119441" spans="9:9">
      <c r="I119441" s="6"/>
    </row>
    <row r="119442" spans="9:9">
      <c r="I119442" s="6"/>
    </row>
    <row r="119443" spans="9:9">
      <c r="I119443" s="6"/>
    </row>
    <row r="119444" spans="9:9">
      <c r="I119444" s="6"/>
    </row>
    <row r="119445" spans="9:9">
      <c r="I119445" s="6"/>
    </row>
    <row r="119446" spans="9:9">
      <c r="I119446" s="6"/>
    </row>
    <row r="119447" spans="9:9">
      <c r="I119447" s="6"/>
    </row>
    <row r="119448" spans="9:9">
      <c r="I119448" s="6"/>
    </row>
    <row r="119449" spans="9:9">
      <c r="I119449" s="6"/>
    </row>
    <row r="119450" spans="9:9">
      <c r="I119450" s="6"/>
    </row>
    <row r="119451" spans="9:9">
      <c r="I119451" s="6"/>
    </row>
    <row r="119452" spans="9:9">
      <c r="I119452" s="6"/>
    </row>
    <row r="119453" spans="9:9">
      <c r="I119453" s="6"/>
    </row>
    <row r="119454" spans="9:9">
      <c r="I119454" s="6"/>
    </row>
    <row r="119455" spans="9:9">
      <c r="I119455" s="6"/>
    </row>
    <row r="119456" spans="9:9">
      <c r="I119456" s="6"/>
    </row>
    <row r="119457" spans="9:9">
      <c r="I119457" s="6"/>
    </row>
    <row r="119458" spans="9:9">
      <c r="I119458" s="6"/>
    </row>
    <row r="119459" spans="9:9">
      <c r="I119459" s="6"/>
    </row>
    <row r="119460" spans="9:9">
      <c r="I119460" s="6"/>
    </row>
    <row r="119461" spans="9:9">
      <c r="I119461" s="6"/>
    </row>
    <row r="119462" spans="9:9">
      <c r="I119462" s="6"/>
    </row>
    <row r="119463" spans="9:9">
      <c r="I119463" s="6"/>
    </row>
    <row r="119464" spans="9:9">
      <c r="I119464" s="6"/>
    </row>
    <row r="119465" spans="9:9">
      <c r="I119465" s="6"/>
    </row>
    <row r="119466" spans="9:9">
      <c r="I119466" s="6"/>
    </row>
    <row r="119467" spans="9:9">
      <c r="I119467" s="6"/>
    </row>
    <row r="119468" spans="9:9">
      <c r="I119468" s="6"/>
    </row>
    <row r="119469" spans="9:9">
      <c r="I119469" s="6"/>
    </row>
    <row r="119470" spans="9:9">
      <c r="I119470" s="6"/>
    </row>
    <row r="119471" spans="9:9">
      <c r="I119471" s="6"/>
    </row>
    <row r="119472" spans="9:9">
      <c r="I119472" s="6"/>
    </row>
    <row r="119473" spans="9:9">
      <c r="I119473" s="6"/>
    </row>
    <row r="119474" spans="9:9">
      <c r="I119474" s="6"/>
    </row>
    <row r="119475" spans="9:9">
      <c r="I119475" s="6"/>
    </row>
    <row r="119476" spans="9:9">
      <c r="I119476" s="6"/>
    </row>
    <row r="119477" spans="9:9">
      <c r="I119477" s="6"/>
    </row>
    <row r="119478" spans="9:9">
      <c r="I119478" s="6"/>
    </row>
    <row r="119479" spans="9:9">
      <c r="I119479" s="6"/>
    </row>
    <row r="119480" spans="9:9">
      <c r="I119480" s="6"/>
    </row>
    <row r="119481" spans="9:9">
      <c r="I119481" s="6"/>
    </row>
    <row r="119482" spans="9:9">
      <c r="I119482" s="6"/>
    </row>
    <row r="119483" spans="9:9">
      <c r="I119483" s="6"/>
    </row>
    <row r="119484" spans="9:9">
      <c r="I119484" s="6"/>
    </row>
    <row r="119485" spans="9:9">
      <c r="I119485" s="6"/>
    </row>
    <row r="119486" spans="9:9">
      <c r="I119486" s="6"/>
    </row>
    <row r="119487" spans="9:9">
      <c r="I119487" s="6"/>
    </row>
    <row r="119488" spans="9:9">
      <c r="I119488" s="6"/>
    </row>
    <row r="119489" spans="9:9">
      <c r="I119489" s="6"/>
    </row>
    <row r="119490" spans="9:9">
      <c r="I119490" s="6"/>
    </row>
    <row r="119491" spans="9:9">
      <c r="I119491" s="6"/>
    </row>
    <row r="119492" spans="9:9">
      <c r="I119492" s="6"/>
    </row>
    <row r="119493" spans="9:9">
      <c r="I119493" s="6"/>
    </row>
    <row r="119494" spans="9:9">
      <c r="I119494" s="6"/>
    </row>
    <row r="119495" spans="9:9">
      <c r="I119495" s="6"/>
    </row>
    <row r="119496" spans="9:9">
      <c r="I119496" s="6"/>
    </row>
    <row r="119497" spans="9:9">
      <c r="I119497" s="6"/>
    </row>
    <row r="119498" spans="9:9">
      <c r="I119498" s="6"/>
    </row>
    <row r="119499" spans="9:9">
      <c r="I119499" s="6"/>
    </row>
    <row r="119500" spans="9:9">
      <c r="I119500" s="6"/>
    </row>
    <row r="119501" spans="9:9">
      <c r="I119501" s="6"/>
    </row>
    <row r="119502" spans="9:9">
      <c r="I119502" s="6"/>
    </row>
    <row r="119503" spans="9:9">
      <c r="I119503" s="6"/>
    </row>
    <row r="119504" spans="9:9">
      <c r="I119504" s="6"/>
    </row>
    <row r="119505" spans="9:9">
      <c r="I119505" s="6"/>
    </row>
    <row r="119506" spans="9:9">
      <c r="I119506" s="6"/>
    </row>
    <row r="119507" spans="9:9">
      <c r="I119507" s="6"/>
    </row>
    <row r="119508" spans="9:9">
      <c r="I119508" s="6"/>
    </row>
    <row r="119509" spans="9:9">
      <c r="I119509" s="6"/>
    </row>
    <row r="119510" spans="9:9">
      <c r="I119510" s="6"/>
    </row>
    <row r="119511" spans="9:9">
      <c r="I119511" s="6"/>
    </row>
    <row r="119512" spans="9:9">
      <c r="I119512" s="6"/>
    </row>
    <row r="119513" spans="9:9">
      <c r="I119513" s="6"/>
    </row>
    <row r="119514" spans="9:9">
      <c r="I119514" s="6"/>
    </row>
    <row r="119515" spans="9:9">
      <c r="I119515" s="6"/>
    </row>
    <row r="119516" spans="9:9">
      <c r="I119516" s="6"/>
    </row>
    <row r="119517" spans="9:9">
      <c r="I119517" s="6"/>
    </row>
    <row r="119518" spans="9:9">
      <c r="I119518" s="6"/>
    </row>
    <row r="119519" spans="9:9">
      <c r="I119519" s="6"/>
    </row>
    <row r="119520" spans="9:9">
      <c r="I119520" s="6"/>
    </row>
    <row r="119521" spans="9:9">
      <c r="I119521" s="6"/>
    </row>
    <row r="119522" spans="9:9">
      <c r="I119522" s="6"/>
    </row>
    <row r="119523" spans="9:9">
      <c r="I119523" s="6"/>
    </row>
    <row r="119524" spans="9:9">
      <c r="I119524" s="6"/>
    </row>
    <row r="119525" spans="9:9">
      <c r="I119525" s="6"/>
    </row>
    <row r="119526" spans="9:9">
      <c r="I119526" s="6"/>
    </row>
    <row r="119527" spans="9:9">
      <c r="I119527" s="6"/>
    </row>
    <row r="119528" spans="9:9">
      <c r="I119528" s="6"/>
    </row>
    <row r="119529" spans="9:9">
      <c r="I119529" s="6"/>
    </row>
    <row r="119530" spans="9:9">
      <c r="I119530" s="6"/>
    </row>
    <row r="119531" spans="9:9">
      <c r="I119531" s="6"/>
    </row>
    <row r="119532" spans="9:9">
      <c r="I119532" s="6"/>
    </row>
    <row r="119533" spans="9:9">
      <c r="I119533" s="6"/>
    </row>
    <row r="119534" spans="9:9">
      <c r="I119534" s="6"/>
    </row>
    <row r="119535" spans="9:9">
      <c r="I119535" s="6"/>
    </row>
    <row r="119536" spans="9:9">
      <c r="I119536" s="6"/>
    </row>
    <row r="119537" spans="9:9">
      <c r="I119537" s="6"/>
    </row>
    <row r="119538" spans="9:9">
      <c r="I119538" s="6"/>
    </row>
    <row r="119539" spans="9:9">
      <c r="I119539" s="6"/>
    </row>
    <row r="119540" spans="9:9">
      <c r="I119540" s="6"/>
    </row>
    <row r="119541" spans="9:9">
      <c r="I119541" s="6"/>
    </row>
    <row r="119542" spans="9:9">
      <c r="I119542" s="6"/>
    </row>
    <row r="119543" spans="9:9">
      <c r="I119543" s="6"/>
    </row>
    <row r="119544" spans="9:9">
      <c r="I119544" s="6"/>
    </row>
    <row r="119545" spans="9:9">
      <c r="I119545" s="6"/>
    </row>
    <row r="119546" spans="9:9">
      <c r="I119546" s="6"/>
    </row>
    <row r="119547" spans="9:9">
      <c r="I119547" s="6"/>
    </row>
    <row r="119548" spans="9:9">
      <c r="I119548" s="6"/>
    </row>
    <row r="119549" spans="9:9">
      <c r="I119549" s="6"/>
    </row>
    <row r="119550" spans="9:9">
      <c r="I119550" s="6"/>
    </row>
    <row r="119551" spans="9:9">
      <c r="I119551" s="6"/>
    </row>
    <row r="119552" spans="9:9">
      <c r="I119552" s="6"/>
    </row>
    <row r="119553" spans="9:9">
      <c r="I119553" s="6"/>
    </row>
    <row r="119554" spans="9:9">
      <c r="I119554" s="6"/>
    </row>
    <row r="119555" spans="9:9">
      <c r="I119555" s="6"/>
    </row>
    <row r="119556" spans="9:9">
      <c r="I119556" s="6"/>
    </row>
    <row r="119557" spans="9:9">
      <c r="I119557" s="6"/>
    </row>
    <row r="119558" spans="9:9">
      <c r="I119558" s="6"/>
    </row>
    <row r="119559" spans="9:9">
      <c r="I119559" s="6"/>
    </row>
    <row r="119560" spans="9:9">
      <c r="I119560" s="6"/>
    </row>
    <row r="119561" spans="9:9">
      <c r="I119561" s="6"/>
    </row>
    <row r="119562" spans="9:9">
      <c r="I119562" s="6"/>
    </row>
    <row r="119563" spans="9:9">
      <c r="I119563" s="6"/>
    </row>
    <row r="119564" spans="9:9">
      <c r="I119564" s="6"/>
    </row>
    <row r="119565" spans="9:9">
      <c r="I119565" s="6"/>
    </row>
    <row r="119566" spans="9:9">
      <c r="I119566" s="6"/>
    </row>
    <row r="119567" spans="9:9">
      <c r="I119567" s="6"/>
    </row>
    <row r="119568" spans="9:9">
      <c r="I119568" s="6"/>
    </row>
    <row r="119569" spans="9:9">
      <c r="I119569" s="6"/>
    </row>
    <row r="119570" spans="9:9">
      <c r="I119570" s="6"/>
    </row>
    <row r="119571" spans="9:9">
      <c r="I119571" s="6"/>
    </row>
    <row r="119572" spans="9:9">
      <c r="I119572" s="6"/>
    </row>
    <row r="119573" spans="9:9">
      <c r="I119573" s="6"/>
    </row>
    <row r="119574" spans="9:9">
      <c r="I119574" s="6"/>
    </row>
    <row r="119575" spans="9:9">
      <c r="I119575" s="6"/>
    </row>
    <row r="119576" spans="9:9">
      <c r="I119576" s="6"/>
    </row>
    <row r="119577" spans="9:9">
      <c r="I119577" s="6"/>
    </row>
    <row r="119578" spans="9:9">
      <c r="I119578" s="6"/>
    </row>
    <row r="119579" spans="9:9">
      <c r="I119579" s="6"/>
    </row>
    <row r="119580" spans="9:9">
      <c r="I119580" s="6"/>
    </row>
    <row r="119581" spans="9:9">
      <c r="I119581" s="6"/>
    </row>
    <row r="119582" spans="9:9">
      <c r="I119582" s="6"/>
    </row>
    <row r="119583" spans="9:9">
      <c r="I119583" s="6"/>
    </row>
    <row r="119584" spans="9:9">
      <c r="I119584" s="6"/>
    </row>
    <row r="119585" spans="9:9">
      <c r="I119585" s="6"/>
    </row>
    <row r="119586" spans="9:9">
      <c r="I119586" s="6"/>
    </row>
    <row r="119587" spans="9:9">
      <c r="I119587" s="6"/>
    </row>
    <row r="119588" spans="9:9">
      <c r="I119588" s="6"/>
    </row>
    <row r="119589" spans="9:9">
      <c r="I119589" s="6"/>
    </row>
    <row r="119590" spans="9:9">
      <c r="I119590" s="6"/>
    </row>
    <row r="119591" spans="9:9">
      <c r="I119591" s="6"/>
    </row>
    <row r="119592" spans="9:9">
      <c r="I119592" s="6"/>
    </row>
    <row r="119593" spans="9:9">
      <c r="I119593" s="6"/>
    </row>
    <row r="119594" spans="9:9">
      <c r="I119594" s="6"/>
    </row>
    <row r="119595" spans="9:9">
      <c r="I119595" s="6"/>
    </row>
    <row r="119596" spans="9:9">
      <c r="I119596" s="6"/>
    </row>
    <row r="119597" spans="9:9">
      <c r="I119597" s="6"/>
    </row>
    <row r="119598" spans="9:9">
      <c r="I119598" s="6"/>
    </row>
    <row r="119599" spans="9:9">
      <c r="I119599" s="6"/>
    </row>
    <row r="119600" spans="9:9">
      <c r="I119600" s="6"/>
    </row>
    <row r="119601" spans="9:9">
      <c r="I119601" s="6"/>
    </row>
    <row r="119602" spans="9:9">
      <c r="I119602" s="6"/>
    </row>
    <row r="119603" spans="9:9">
      <c r="I119603" s="6"/>
    </row>
    <row r="119604" spans="9:9">
      <c r="I119604" s="6"/>
    </row>
    <row r="119605" spans="9:9">
      <c r="I119605" s="6"/>
    </row>
    <row r="119606" spans="9:9">
      <c r="I119606" s="6"/>
    </row>
    <row r="119607" spans="9:9">
      <c r="I119607" s="6"/>
    </row>
    <row r="119608" spans="9:9">
      <c r="I119608" s="6"/>
    </row>
    <row r="119609" spans="9:9">
      <c r="I119609" s="6"/>
    </row>
    <row r="119610" spans="9:9">
      <c r="I119610" s="6"/>
    </row>
    <row r="119611" spans="9:9">
      <c r="I119611" s="6"/>
    </row>
    <row r="119612" spans="9:9">
      <c r="I119612" s="6"/>
    </row>
    <row r="119613" spans="9:9">
      <c r="I119613" s="6"/>
    </row>
    <row r="119614" spans="9:9">
      <c r="I119614" s="6"/>
    </row>
    <row r="119615" spans="9:9">
      <c r="I119615" s="6"/>
    </row>
    <row r="119616" spans="9:9">
      <c r="I119616" s="6"/>
    </row>
    <row r="119617" spans="9:9">
      <c r="I119617" s="6"/>
    </row>
    <row r="119618" spans="9:9">
      <c r="I119618" s="6"/>
    </row>
    <row r="119619" spans="9:9">
      <c r="I119619" s="6"/>
    </row>
    <row r="119620" spans="9:9">
      <c r="I119620" s="6"/>
    </row>
    <row r="119621" spans="9:9">
      <c r="I119621" s="6"/>
    </row>
    <row r="119622" spans="9:9">
      <c r="I119622" s="6"/>
    </row>
    <row r="119623" spans="9:9">
      <c r="I119623" s="6"/>
    </row>
    <row r="119624" spans="9:9">
      <c r="I119624" s="6"/>
    </row>
    <row r="119625" spans="9:9">
      <c r="I119625" s="6"/>
    </row>
    <row r="119626" spans="9:9">
      <c r="I119626" s="6"/>
    </row>
    <row r="119627" spans="9:9">
      <c r="I119627" s="6"/>
    </row>
    <row r="119628" spans="9:9">
      <c r="I119628" s="6"/>
    </row>
    <row r="119629" spans="9:9">
      <c r="I119629" s="6"/>
    </row>
    <row r="119630" spans="9:9">
      <c r="I119630" s="6"/>
    </row>
    <row r="119631" spans="9:9">
      <c r="I119631" s="6"/>
    </row>
    <row r="119632" spans="9:9">
      <c r="I119632" s="6"/>
    </row>
    <row r="119633" spans="9:9">
      <c r="I119633" s="6"/>
    </row>
    <row r="119634" spans="9:9">
      <c r="I119634" s="6"/>
    </row>
    <row r="119635" spans="9:9">
      <c r="I119635" s="6"/>
    </row>
    <row r="119636" spans="9:9">
      <c r="I119636" s="6"/>
    </row>
    <row r="119637" spans="9:9">
      <c r="I119637" s="6"/>
    </row>
    <row r="119638" spans="9:9">
      <c r="I119638" s="6"/>
    </row>
    <row r="119639" spans="9:9">
      <c r="I119639" s="6"/>
    </row>
    <row r="119640" spans="9:9">
      <c r="I119640" s="6"/>
    </row>
    <row r="119641" spans="9:9">
      <c r="I119641" s="6"/>
    </row>
    <row r="119642" spans="9:9">
      <c r="I119642" s="6"/>
    </row>
    <row r="119643" spans="9:9">
      <c r="I119643" s="6"/>
    </row>
    <row r="119644" spans="9:9">
      <c r="I119644" s="6"/>
    </row>
    <row r="119645" spans="9:9">
      <c r="I119645" s="6"/>
    </row>
    <row r="119646" spans="9:9">
      <c r="I119646" s="6"/>
    </row>
    <row r="119647" spans="9:9">
      <c r="I119647" s="6"/>
    </row>
    <row r="119648" spans="9:9">
      <c r="I119648" s="6"/>
    </row>
    <row r="119649" spans="9:9">
      <c r="I119649" s="6"/>
    </row>
    <row r="119650" spans="9:9">
      <c r="I119650" s="6"/>
    </row>
    <row r="119651" spans="9:9">
      <c r="I119651" s="6"/>
    </row>
    <row r="119652" spans="9:9">
      <c r="I119652" s="6"/>
    </row>
    <row r="119653" spans="9:9">
      <c r="I119653" s="6"/>
    </row>
    <row r="119654" spans="9:9">
      <c r="I119654" s="6"/>
    </row>
    <row r="119655" spans="9:9">
      <c r="I119655" s="6"/>
    </row>
    <row r="119656" spans="9:9">
      <c r="I119656" s="6"/>
    </row>
    <row r="119657" spans="9:9">
      <c r="I119657" s="6"/>
    </row>
    <row r="119658" spans="9:9">
      <c r="I119658" s="6"/>
    </row>
    <row r="119659" spans="9:9">
      <c r="I119659" s="6"/>
    </row>
    <row r="119660" spans="9:9">
      <c r="I119660" s="6"/>
    </row>
    <row r="119661" spans="9:9">
      <c r="I119661" s="6"/>
    </row>
    <row r="119662" spans="9:9">
      <c r="I119662" s="6"/>
    </row>
    <row r="119663" spans="9:9">
      <c r="I119663" s="6"/>
    </row>
    <row r="119664" spans="9:9">
      <c r="I119664" s="6"/>
    </row>
    <row r="119665" spans="9:9">
      <c r="I119665" s="6"/>
    </row>
    <row r="119666" spans="9:9">
      <c r="I119666" s="6"/>
    </row>
    <row r="119667" spans="9:9">
      <c r="I119667" s="6"/>
    </row>
    <row r="119668" spans="9:9">
      <c r="I119668" s="6"/>
    </row>
    <row r="119669" spans="9:9">
      <c r="I119669" s="6"/>
    </row>
    <row r="119670" spans="9:9">
      <c r="I119670" s="6"/>
    </row>
    <row r="119671" spans="9:9">
      <c r="I119671" s="6"/>
    </row>
    <row r="119672" spans="9:9">
      <c r="I119672" s="6"/>
    </row>
    <row r="119673" spans="9:9">
      <c r="I119673" s="6"/>
    </row>
    <row r="119674" spans="9:9">
      <c r="I119674" s="6"/>
    </row>
    <row r="119675" spans="9:9">
      <c r="I119675" s="6"/>
    </row>
    <row r="119676" spans="9:9">
      <c r="I119676" s="6"/>
    </row>
    <row r="119677" spans="9:9">
      <c r="I119677" s="6"/>
    </row>
    <row r="119678" spans="9:9">
      <c r="I119678" s="6"/>
    </row>
    <row r="119679" spans="9:9">
      <c r="I119679" s="6"/>
    </row>
    <row r="119680" spans="9:9">
      <c r="I119680" s="6"/>
    </row>
    <row r="119681" spans="9:9">
      <c r="I119681" s="6"/>
    </row>
    <row r="119682" spans="9:9">
      <c r="I119682" s="6"/>
    </row>
    <row r="119683" spans="9:9">
      <c r="I119683" s="6"/>
    </row>
    <row r="119684" spans="9:9">
      <c r="I119684" s="6"/>
    </row>
    <row r="119685" spans="9:9">
      <c r="I119685" s="6"/>
    </row>
    <row r="119686" spans="9:9">
      <c r="I119686" s="6"/>
    </row>
    <row r="119687" spans="9:9">
      <c r="I119687" s="6"/>
    </row>
    <row r="119688" spans="9:9">
      <c r="I119688" s="6"/>
    </row>
    <row r="119689" spans="9:9">
      <c r="I119689" s="6"/>
    </row>
    <row r="119690" spans="9:9">
      <c r="I119690" s="6"/>
    </row>
    <row r="119691" spans="9:9">
      <c r="I119691" s="6"/>
    </row>
    <row r="119692" spans="9:9">
      <c r="I119692" s="6"/>
    </row>
    <row r="119693" spans="9:9">
      <c r="I119693" s="6"/>
    </row>
    <row r="119694" spans="9:9">
      <c r="I119694" s="6"/>
    </row>
    <row r="119695" spans="9:9">
      <c r="I119695" s="6"/>
    </row>
    <row r="119696" spans="9:9">
      <c r="I119696" s="6"/>
    </row>
    <row r="119697" spans="9:9">
      <c r="I119697" s="6"/>
    </row>
    <row r="119698" spans="9:9">
      <c r="I119698" s="6"/>
    </row>
    <row r="119699" spans="9:9">
      <c r="I119699" s="6"/>
    </row>
    <row r="119700" spans="9:9">
      <c r="I119700" s="6"/>
    </row>
    <row r="119701" spans="9:9">
      <c r="I119701" s="6"/>
    </row>
    <row r="119702" spans="9:9">
      <c r="I119702" s="6"/>
    </row>
    <row r="119703" spans="9:9">
      <c r="I119703" s="6"/>
    </row>
    <row r="119704" spans="9:9">
      <c r="I119704" s="6"/>
    </row>
    <row r="119705" spans="9:9">
      <c r="I119705" s="6"/>
    </row>
    <row r="119706" spans="9:9">
      <c r="I119706" s="6"/>
    </row>
    <row r="119707" spans="9:9">
      <c r="I119707" s="6"/>
    </row>
    <row r="119708" spans="9:9">
      <c r="I119708" s="6"/>
    </row>
    <row r="119709" spans="9:9">
      <c r="I119709" s="6"/>
    </row>
    <row r="119710" spans="9:9">
      <c r="I119710" s="6"/>
    </row>
    <row r="119711" spans="9:9">
      <c r="I119711" s="6"/>
    </row>
    <row r="119712" spans="9:9">
      <c r="I119712" s="6"/>
    </row>
    <row r="119713" spans="9:9">
      <c r="I119713" s="6"/>
    </row>
    <row r="119714" spans="9:9">
      <c r="I119714" s="6"/>
    </row>
    <row r="119715" spans="9:9">
      <c r="I119715" s="6"/>
    </row>
    <row r="119716" spans="9:9">
      <c r="I119716" s="6"/>
    </row>
    <row r="119717" spans="9:9">
      <c r="I119717" s="6"/>
    </row>
    <row r="119718" spans="9:9">
      <c r="I119718" s="6"/>
    </row>
    <row r="119719" spans="9:9">
      <c r="I119719" s="6"/>
    </row>
    <row r="119720" spans="9:9">
      <c r="I119720" s="6"/>
    </row>
    <row r="119721" spans="9:9">
      <c r="I119721" s="6"/>
    </row>
    <row r="119722" spans="9:9">
      <c r="I119722" s="6"/>
    </row>
    <row r="119723" spans="9:9">
      <c r="I119723" s="6"/>
    </row>
    <row r="119724" spans="9:9">
      <c r="I119724" s="6"/>
    </row>
    <row r="119725" spans="9:9">
      <c r="I119725" s="6"/>
    </row>
    <row r="119726" spans="9:9">
      <c r="I119726" s="6"/>
    </row>
    <row r="119727" spans="9:9">
      <c r="I119727" s="6"/>
    </row>
    <row r="119728" spans="9:9">
      <c r="I119728" s="6"/>
    </row>
    <row r="119729" spans="9:9">
      <c r="I119729" s="6"/>
    </row>
    <row r="119730" spans="9:9">
      <c r="I119730" s="6"/>
    </row>
    <row r="119731" spans="9:9">
      <c r="I119731" s="6"/>
    </row>
    <row r="119732" spans="9:9">
      <c r="I119732" s="6"/>
    </row>
    <row r="119733" spans="9:9">
      <c r="I119733" s="6"/>
    </row>
    <row r="119734" spans="9:9">
      <c r="I119734" s="6"/>
    </row>
    <row r="119735" spans="9:9">
      <c r="I119735" s="6"/>
    </row>
    <row r="119736" spans="9:9">
      <c r="I119736" s="6"/>
    </row>
    <row r="119737" spans="9:9">
      <c r="I119737" s="6"/>
    </row>
    <row r="119738" spans="9:9">
      <c r="I119738" s="6"/>
    </row>
    <row r="119739" spans="9:9">
      <c r="I119739" s="6"/>
    </row>
    <row r="119740" spans="9:9">
      <c r="I119740" s="6"/>
    </row>
    <row r="119741" spans="9:9">
      <c r="I119741" s="6"/>
    </row>
    <row r="119742" spans="9:9">
      <c r="I119742" s="6"/>
    </row>
    <row r="119743" spans="9:9">
      <c r="I119743" s="6"/>
    </row>
    <row r="119744" spans="9:9">
      <c r="I119744" s="6"/>
    </row>
    <row r="119745" spans="9:9">
      <c r="I119745" s="6"/>
    </row>
    <row r="119746" spans="9:9">
      <c r="I119746" s="6"/>
    </row>
    <row r="119747" spans="9:9">
      <c r="I119747" s="6"/>
    </row>
    <row r="119748" spans="9:9">
      <c r="I119748" s="6"/>
    </row>
    <row r="119749" spans="9:9">
      <c r="I119749" s="6"/>
    </row>
    <row r="119750" spans="9:9">
      <c r="I119750" s="6"/>
    </row>
    <row r="119751" spans="9:9">
      <c r="I119751" s="6"/>
    </row>
    <row r="119752" spans="9:9">
      <c r="I119752" s="6"/>
    </row>
    <row r="119753" spans="9:9">
      <c r="I119753" s="6"/>
    </row>
    <row r="119754" spans="9:9">
      <c r="I119754" s="6"/>
    </row>
    <row r="119755" spans="9:9">
      <c r="I119755" s="6"/>
    </row>
    <row r="119756" spans="9:9">
      <c r="I119756" s="6"/>
    </row>
    <row r="119757" spans="9:9">
      <c r="I119757" s="6"/>
    </row>
    <row r="119758" spans="9:9">
      <c r="I119758" s="6"/>
    </row>
    <row r="119759" spans="9:9">
      <c r="I119759" s="6"/>
    </row>
    <row r="119760" spans="9:9">
      <c r="I119760" s="6"/>
    </row>
    <row r="119761" spans="9:9">
      <c r="I119761" s="6"/>
    </row>
    <row r="119762" spans="9:9">
      <c r="I119762" s="6"/>
    </row>
    <row r="119763" spans="9:9">
      <c r="I119763" s="6"/>
    </row>
    <row r="119764" spans="9:9">
      <c r="I119764" s="6"/>
    </row>
    <row r="119765" spans="9:9">
      <c r="I119765" s="6"/>
    </row>
    <row r="119766" spans="9:9">
      <c r="I119766" s="6"/>
    </row>
    <row r="119767" spans="9:9">
      <c r="I119767" s="6"/>
    </row>
    <row r="119768" spans="9:9">
      <c r="I119768" s="6"/>
    </row>
    <row r="119769" spans="9:9">
      <c r="I119769" s="6"/>
    </row>
    <row r="119770" spans="9:9">
      <c r="I119770" s="6"/>
    </row>
    <row r="119771" spans="9:9">
      <c r="I119771" s="6"/>
    </row>
    <row r="119772" spans="9:9">
      <c r="I119772" s="6"/>
    </row>
    <row r="119773" spans="9:9">
      <c r="I119773" s="6"/>
    </row>
    <row r="119774" spans="9:9">
      <c r="I119774" s="6"/>
    </row>
    <row r="119775" spans="9:9">
      <c r="I119775" s="6"/>
    </row>
    <row r="119776" spans="9:9">
      <c r="I119776" s="6"/>
    </row>
    <row r="119777" spans="9:9">
      <c r="I119777" s="6"/>
    </row>
    <row r="119778" spans="9:9">
      <c r="I119778" s="6"/>
    </row>
    <row r="119779" spans="9:9">
      <c r="I119779" s="6"/>
    </row>
    <row r="119780" spans="9:9">
      <c r="I119780" s="6"/>
    </row>
    <row r="119781" spans="9:9">
      <c r="I119781" s="6"/>
    </row>
    <row r="119782" spans="9:9">
      <c r="I119782" s="6"/>
    </row>
    <row r="119783" spans="9:9">
      <c r="I119783" s="6"/>
    </row>
    <row r="119784" spans="9:9">
      <c r="I119784" s="6"/>
    </row>
    <row r="119785" spans="9:9">
      <c r="I119785" s="6"/>
    </row>
    <row r="119786" spans="9:9">
      <c r="I119786" s="6"/>
    </row>
    <row r="119787" spans="9:9">
      <c r="I119787" s="6"/>
    </row>
    <row r="119788" spans="9:9">
      <c r="I119788" s="6"/>
    </row>
    <row r="119789" spans="9:9">
      <c r="I119789" s="6"/>
    </row>
    <row r="119790" spans="9:9">
      <c r="I119790" s="6"/>
    </row>
    <row r="119791" spans="9:9">
      <c r="I119791" s="6"/>
    </row>
    <row r="119792" spans="9:9">
      <c r="I119792" s="6"/>
    </row>
    <row r="119793" spans="9:9">
      <c r="I119793" s="6"/>
    </row>
    <row r="119794" spans="9:9">
      <c r="I119794" s="6"/>
    </row>
    <row r="119795" spans="9:9">
      <c r="I119795" s="6"/>
    </row>
    <row r="119796" spans="9:9">
      <c r="I119796" s="6"/>
    </row>
    <row r="119797" spans="9:9">
      <c r="I119797" s="6"/>
    </row>
    <row r="119798" spans="9:9">
      <c r="I119798" s="6"/>
    </row>
    <row r="119799" spans="9:9">
      <c r="I119799" s="6"/>
    </row>
    <row r="119800" spans="9:9">
      <c r="I119800" s="6"/>
    </row>
    <row r="119801" spans="9:9">
      <c r="I119801" s="6"/>
    </row>
    <row r="119802" spans="9:9">
      <c r="I119802" s="6"/>
    </row>
    <row r="119803" spans="9:9">
      <c r="I119803" s="6"/>
    </row>
    <row r="119804" spans="9:9">
      <c r="I119804" s="6"/>
    </row>
    <row r="119805" spans="9:9">
      <c r="I119805" s="6"/>
    </row>
    <row r="119806" spans="9:9">
      <c r="I119806" s="6"/>
    </row>
    <row r="119807" spans="9:9">
      <c r="I119807" s="6"/>
    </row>
    <row r="119808" spans="9:9">
      <c r="I119808" s="6"/>
    </row>
    <row r="119809" spans="9:9">
      <c r="I119809" s="6"/>
    </row>
    <row r="119810" spans="9:9">
      <c r="I119810" s="6"/>
    </row>
    <row r="119811" spans="9:9">
      <c r="I119811" s="6"/>
    </row>
    <row r="119812" spans="9:9">
      <c r="I119812" s="6"/>
    </row>
    <row r="119813" spans="9:9">
      <c r="I119813" s="6"/>
    </row>
    <row r="119814" spans="9:9">
      <c r="I119814" s="6"/>
    </row>
    <row r="119815" spans="9:9">
      <c r="I119815" s="6"/>
    </row>
    <row r="119816" spans="9:9">
      <c r="I119816" s="6"/>
    </row>
    <row r="119817" spans="9:9">
      <c r="I119817" s="6"/>
    </row>
    <row r="119818" spans="9:9">
      <c r="I119818" s="6"/>
    </row>
    <row r="119819" spans="9:9">
      <c r="I119819" s="6"/>
    </row>
    <row r="119820" spans="9:9">
      <c r="I119820" s="6"/>
    </row>
    <row r="119821" spans="9:9">
      <c r="I119821" s="6"/>
    </row>
    <row r="119822" spans="9:9">
      <c r="I119822" s="6"/>
    </row>
    <row r="119823" spans="9:9">
      <c r="I119823" s="6"/>
    </row>
    <row r="119824" spans="9:9">
      <c r="I119824" s="6"/>
    </row>
    <row r="119825" spans="9:9">
      <c r="I119825" s="6"/>
    </row>
    <row r="119826" spans="9:9">
      <c r="I119826" s="6"/>
    </row>
    <row r="119827" spans="9:9">
      <c r="I119827" s="6"/>
    </row>
    <row r="119828" spans="9:9">
      <c r="I119828" s="6"/>
    </row>
    <row r="119829" spans="9:9">
      <c r="I119829" s="6"/>
    </row>
    <row r="119830" spans="9:9">
      <c r="I119830" s="6"/>
    </row>
    <row r="119831" spans="9:9">
      <c r="I119831" s="6"/>
    </row>
    <row r="119832" spans="9:9">
      <c r="I119832" s="6"/>
    </row>
    <row r="119833" spans="9:9">
      <c r="I119833" s="6"/>
    </row>
    <row r="119834" spans="9:9">
      <c r="I119834" s="6"/>
    </row>
    <row r="119835" spans="9:9">
      <c r="I119835" s="6"/>
    </row>
    <row r="119836" spans="9:9">
      <c r="I119836" s="6"/>
    </row>
    <row r="119837" spans="9:9">
      <c r="I119837" s="6"/>
    </row>
    <row r="119838" spans="9:9">
      <c r="I119838" s="6"/>
    </row>
    <row r="119839" spans="9:9">
      <c r="I119839" s="6"/>
    </row>
    <row r="119840" spans="9:9">
      <c r="I119840" s="6"/>
    </row>
    <row r="119841" spans="9:9">
      <c r="I119841" s="6"/>
    </row>
    <row r="119842" spans="9:9">
      <c r="I119842" s="6"/>
    </row>
    <row r="119843" spans="9:9">
      <c r="I119843" s="6"/>
    </row>
    <row r="119844" spans="9:9">
      <c r="I119844" s="6"/>
    </row>
    <row r="119845" spans="9:9">
      <c r="I119845" s="6"/>
    </row>
    <row r="119846" spans="9:9">
      <c r="I119846" s="6"/>
    </row>
    <row r="119847" spans="9:9">
      <c r="I119847" s="6"/>
    </row>
    <row r="119848" spans="9:9">
      <c r="I119848" s="6"/>
    </row>
    <row r="119849" spans="9:9">
      <c r="I119849" s="6"/>
    </row>
    <row r="119850" spans="9:9">
      <c r="I119850" s="6"/>
    </row>
    <row r="119851" spans="9:9">
      <c r="I119851" s="6"/>
    </row>
    <row r="119852" spans="9:9">
      <c r="I119852" s="6"/>
    </row>
    <row r="119853" spans="9:9">
      <c r="I119853" s="6"/>
    </row>
    <row r="119854" spans="9:9">
      <c r="I119854" s="6"/>
    </row>
    <row r="119855" spans="9:9">
      <c r="I119855" s="6"/>
    </row>
    <row r="119856" spans="9:9">
      <c r="I119856" s="6"/>
    </row>
    <row r="119857" spans="9:9">
      <c r="I119857" s="6"/>
    </row>
    <row r="119858" spans="9:9">
      <c r="I119858" s="6"/>
    </row>
    <row r="119859" spans="9:9">
      <c r="I119859" s="6"/>
    </row>
    <row r="119860" spans="9:9">
      <c r="I119860" s="6"/>
    </row>
    <row r="119861" spans="9:9">
      <c r="I119861" s="6"/>
    </row>
    <row r="119862" spans="9:9">
      <c r="I119862" s="6"/>
    </row>
    <row r="119863" spans="9:9">
      <c r="I119863" s="6"/>
    </row>
    <row r="119864" spans="9:9">
      <c r="I119864" s="6"/>
    </row>
    <row r="119865" spans="9:9">
      <c r="I119865" s="6"/>
    </row>
    <row r="119866" spans="9:9">
      <c r="I119866" s="6"/>
    </row>
    <row r="119867" spans="9:9">
      <c r="I119867" s="6"/>
    </row>
    <row r="119868" spans="9:9">
      <c r="I119868" s="6"/>
    </row>
    <row r="119869" spans="9:9">
      <c r="I119869" s="6"/>
    </row>
    <row r="119870" spans="9:9">
      <c r="I119870" s="6"/>
    </row>
    <row r="119871" spans="9:9">
      <c r="I119871" s="6"/>
    </row>
    <row r="119872" spans="9:9">
      <c r="I119872" s="6"/>
    </row>
    <row r="119873" spans="9:9">
      <c r="I119873" s="6"/>
    </row>
    <row r="119874" spans="9:9">
      <c r="I119874" s="6"/>
    </row>
    <row r="119875" spans="9:9">
      <c r="I119875" s="6"/>
    </row>
    <row r="119876" spans="9:9">
      <c r="I119876" s="6"/>
    </row>
    <row r="119877" spans="9:9">
      <c r="I119877" s="6"/>
    </row>
    <row r="119878" spans="9:9">
      <c r="I119878" s="6"/>
    </row>
    <row r="119879" spans="9:9">
      <c r="I119879" s="6"/>
    </row>
    <row r="119880" spans="9:9">
      <c r="I119880" s="6"/>
    </row>
    <row r="119881" spans="9:9">
      <c r="I119881" s="6"/>
    </row>
    <row r="119882" spans="9:9">
      <c r="I119882" s="6"/>
    </row>
    <row r="119883" spans="9:9">
      <c r="I119883" s="6"/>
    </row>
    <row r="119884" spans="9:9">
      <c r="I119884" s="6"/>
    </row>
    <row r="119885" spans="9:9">
      <c r="I119885" s="6"/>
    </row>
    <row r="119886" spans="9:9">
      <c r="I119886" s="6"/>
    </row>
    <row r="119887" spans="9:9">
      <c r="I119887" s="6"/>
    </row>
    <row r="119888" spans="9:9">
      <c r="I119888" s="6"/>
    </row>
    <row r="119889" spans="9:9">
      <c r="I119889" s="6"/>
    </row>
    <row r="119890" spans="9:9">
      <c r="I119890" s="6"/>
    </row>
    <row r="119891" spans="9:9">
      <c r="I119891" s="6"/>
    </row>
    <row r="119892" spans="9:9">
      <c r="I119892" s="6"/>
    </row>
    <row r="119893" spans="9:9">
      <c r="I119893" s="6"/>
    </row>
    <row r="119894" spans="9:9">
      <c r="I119894" s="6"/>
    </row>
    <row r="119895" spans="9:9">
      <c r="I119895" s="6"/>
    </row>
    <row r="119896" spans="9:9">
      <c r="I119896" s="6"/>
    </row>
    <row r="119897" spans="9:9">
      <c r="I119897" s="6"/>
    </row>
    <row r="119898" spans="9:9">
      <c r="I119898" s="6"/>
    </row>
    <row r="119899" spans="9:9">
      <c r="I119899" s="6"/>
    </row>
    <row r="119900" spans="9:9">
      <c r="I119900" s="6"/>
    </row>
    <row r="119901" spans="9:9">
      <c r="I119901" s="6"/>
    </row>
    <row r="119902" spans="9:9">
      <c r="I119902" s="6"/>
    </row>
    <row r="119903" spans="9:9">
      <c r="I119903" s="6"/>
    </row>
    <row r="119904" spans="9:9">
      <c r="I119904" s="6"/>
    </row>
    <row r="119905" spans="9:9">
      <c r="I119905" s="6"/>
    </row>
    <row r="119906" spans="9:9">
      <c r="I119906" s="6"/>
    </row>
    <row r="119907" spans="9:9">
      <c r="I119907" s="6"/>
    </row>
    <row r="119908" spans="9:9">
      <c r="I119908" s="6"/>
    </row>
    <row r="119909" spans="9:9">
      <c r="I119909" s="6"/>
    </row>
    <row r="119910" spans="9:9">
      <c r="I119910" s="6"/>
    </row>
    <row r="119911" spans="9:9">
      <c r="I119911" s="6"/>
    </row>
    <row r="119912" spans="9:9">
      <c r="I119912" s="6"/>
    </row>
    <row r="119913" spans="9:9">
      <c r="I119913" s="6"/>
    </row>
    <row r="119914" spans="9:9">
      <c r="I119914" s="6"/>
    </row>
    <row r="119915" spans="9:9">
      <c r="I119915" s="6"/>
    </row>
    <row r="119916" spans="9:9">
      <c r="I119916" s="6"/>
    </row>
    <row r="119917" spans="9:9">
      <c r="I119917" s="6"/>
    </row>
    <row r="119918" spans="9:9">
      <c r="I119918" s="6"/>
    </row>
    <row r="119919" spans="9:9">
      <c r="I119919" s="6"/>
    </row>
    <row r="119920" spans="9:9">
      <c r="I119920" s="6"/>
    </row>
    <row r="119921" spans="9:9">
      <c r="I119921" s="6"/>
    </row>
    <row r="119922" spans="9:9">
      <c r="I119922" s="6"/>
    </row>
    <row r="119923" spans="9:9">
      <c r="I119923" s="6"/>
    </row>
    <row r="119924" spans="9:9">
      <c r="I119924" s="6"/>
    </row>
    <row r="119925" spans="9:9">
      <c r="I119925" s="6"/>
    </row>
    <row r="119926" spans="9:9">
      <c r="I119926" s="6"/>
    </row>
    <row r="119927" spans="9:9">
      <c r="I119927" s="6"/>
    </row>
    <row r="119928" spans="9:9">
      <c r="I119928" s="6"/>
    </row>
    <row r="119929" spans="9:9">
      <c r="I119929" s="6"/>
    </row>
    <row r="119930" spans="9:9">
      <c r="I119930" s="6"/>
    </row>
    <row r="119931" spans="9:9">
      <c r="I119931" s="6"/>
    </row>
    <row r="119932" spans="9:9">
      <c r="I119932" s="6"/>
    </row>
    <row r="119933" spans="9:9">
      <c r="I119933" s="6"/>
    </row>
    <row r="119934" spans="9:9">
      <c r="I119934" s="6"/>
    </row>
    <row r="119935" spans="9:9">
      <c r="I119935" s="6"/>
    </row>
    <row r="119936" spans="9:9">
      <c r="I119936" s="6"/>
    </row>
    <row r="119937" spans="9:9">
      <c r="I119937" s="6"/>
    </row>
    <row r="119938" spans="9:9">
      <c r="I119938" s="6"/>
    </row>
    <row r="119939" spans="9:9">
      <c r="I119939" s="6"/>
    </row>
    <row r="119940" spans="9:9">
      <c r="I119940" s="6"/>
    </row>
    <row r="119941" spans="9:9">
      <c r="I119941" s="6"/>
    </row>
    <row r="119942" spans="9:9">
      <c r="I119942" s="6"/>
    </row>
    <row r="119943" spans="9:9">
      <c r="I119943" s="6"/>
    </row>
    <row r="119944" spans="9:9">
      <c r="I119944" s="6"/>
    </row>
    <row r="119945" spans="9:9">
      <c r="I119945" s="6"/>
    </row>
    <row r="119946" spans="9:9">
      <c r="I119946" s="6"/>
    </row>
    <row r="119947" spans="9:9">
      <c r="I119947" s="6"/>
    </row>
    <row r="119948" spans="9:9">
      <c r="I119948" s="6"/>
    </row>
    <row r="119949" spans="9:9">
      <c r="I119949" s="6"/>
    </row>
    <row r="119950" spans="9:9">
      <c r="I119950" s="6"/>
    </row>
    <row r="119951" spans="9:9">
      <c r="I119951" s="6"/>
    </row>
    <row r="119952" spans="9:9">
      <c r="I119952" s="6"/>
    </row>
    <row r="119953" spans="9:9">
      <c r="I119953" s="6"/>
    </row>
    <row r="119954" spans="9:9">
      <c r="I119954" s="6"/>
    </row>
    <row r="119955" spans="9:9">
      <c r="I119955" s="6"/>
    </row>
    <row r="119956" spans="9:9">
      <c r="I119956" s="6"/>
    </row>
    <row r="119957" spans="9:9">
      <c r="I119957" s="6"/>
    </row>
    <row r="119958" spans="9:9">
      <c r="I119958" s="6"/>
    </row>
    <row r="119959" spans="9:9">
      <c r="I119959" s="6"/>
    </row>
    <row r="119960" spans="9:9">
      <c r="I119960" s="6"/>
    </row>
    <row r="119961" spans="9:9">
      <c r="I119961" s="6"/>
    </row>
    <row r="119962" spans="9:9">
      <c r="I119962" s="6"/>
    </row>
    <row r="119963" spans="9:9">
      <c r="I119963" s="6"/>
    </row>
    <row r="119964" spans="9:9">
      <c r="I119964" s="6"/>
    </row>
    <row r="119965" spans="9:9">
      <c r="I119965" s="6"/>
    </row>
    <row r="119966" spans="9:9">
      <c r="I119966" s="6"/>
    </row>
    <row r="119967" spans="9:9">
      <c r="I119967" s="6"/>
    </row>
    <row r="119968" spans="9:9">
      <c r="I119968" s="6"/>
    </row>
    <row r="119969" spans="9:9">
      <c r="I119969" s="6"/>
    </row>
    <row r="119970" spans="9:9">
      <c r="I119970" s="6"/>
    </row>
    <row r="119971" spans="9:9">
      <c r="I119971" s="6"/>
    </row>
    <row r="119972" spans="9:9">
      <c r="I119972" s="6"/>
    </row>
    <row r="119973" spans="9:9">
      <c r="I119973" s="6"/>
    </row>
    <row r="119974" spans="9:9">
      <c r="I119974" s="6"/>
    </row>
    <row r="119975" spans="9:9">
      <c r="I119975" s="6"/>
    </row>
    <row r="119976" spans="9:9">
      <c r="I119976" s="6"/>
    </row>
    <row r="119977" spans="9:9">
      <c r="I119977" s="6"/>
    </row>
    <row r="119978" spans="9:9">
      <c r="I119978" s="6"/>
    </row>
    <row r="119979" spans="9:9">
      <c r="I119979" s="6"/>
    </row>
    <row r="119980" spans="9:9">
      <c r="I119980" s="6"/>
    </row>
    <row r="119981" spans="9:9">
      <c r="I119981" s="6"/>
    </row>
    <row r="119982" spans="9:9">
      <c r="I119982" s="6"/>
    </row>
    <row r="119983" spans="9:9">
      <c r="I119983" s="6"/>
    </row>
    <row r="119984" spans="9:9">
      <c r="I119984" s="6"/>
    </row>
    <row r="119985" spans="9:9">
      <c r="I119985" s="6"/>
    </row>
    <row r="119986" spans="9:9">
      <c r="I119986" s="6"/>
    </row>
    <row r="119987" spans="9:9">
      <c r="I119987" s="6"/>
    </row>
    <row r="119988" spans="9:9">
      <c r="I119988" s="6"/>
    </row>
    <row r="119989" spans="9:9">
      <c r="I119989" s="6"/>
    </row>
    <row r="119990" spans="9:9">
      <c r="I119990" s="6"/>
    </row>
    <row r="119991" spans="9:9">
      <c r="I119991" s="6"/>
    </row>
    <row r="119992" spans="9:9">
      <c r="I119992" s="6"/>
    </row>
    <row r="119993" spans="9:9">
      <c r="I119993" s="6"/>
    </row>
    <row r="119994" spans="9:9">
      <c r="I119994" s="6"/>
    </row>
    <row r="119995" spans="9:9">
      <c r="I119995" s="6"/>
    </row>
    <row r="119996" spans="9:9">
      <c r="I119996" s="6"/>
    </row>
    <row r="119997" spans="9:9">
      <c r="I119997" s="6"/>
    </row>
    <row r="119998" spans="9:9">
      <c r="I119998" s="6"/>
    </row>
    <row r="119999" spans="9:9">
      <c r="I119999" s="6"/>
    </row>
    <row r="120000" spans="9:9">
      <c r="I120000" s="6"/>
    </row>
    <row r="120001" spans="9:9">
      <c r="I120001" s="6"/>
    </row>
    <row r="120002" spans="9:9">
      <c r="I120002" s="6"/>
    </row>
    <row r="120003" spans="9:9">
      <c r="I120003" s="6"/>
    </row>
    <row r="120004" spans="9:9">
      <c r="I120004" s="6"/>
    </row>
    <row r="120005" spans="9:9">
      <c r="I120005" s="6"/>
    </row>
    <row r="120006" spans="9:9">
      <c r="I120006" s="6"/>
    </row>
    <row r="120007" spans="9:9">
      <c r="I120007" s="6"/>
    </row>
    <row r="120008" spans="9:9">
      <c r="I120008" s="6"/>
    </row>
    <row r="120009" spans="9:9">
      <c r="I120009" s="6"/>
    </row>
    <row r="120010" spans="9:9">
      <c r="I120010" s="6"/>
    </row>
    <row r="120011" spans="9:9">
      <c r="I120011" s="6"/>
    </row>
    <row r="120012" spans="9:9">
      <c r="I120012" s="6"/>
    </row>
    <row r="120013" spans="9:9">
      <c r="I120013" s="6"/>
    </row>
    <row r="120014" spans="9:9">
      <c r="I120014" s="6"/>
    </row>
    <row r="120015" spans="9:9">
      <c r="I120015" s="6"/>
    </row>
    <row r="120016" spans="9:9">
      <c r="I120016" s="6"/>
    </row>
    <row r="120017" spans="9:9">
      <c r="I120017" s="6"/>
    </row>
    <row r="120018" spans="9:9">
      <c r="I120018" s="6"/>
    </row>
    <row r="120019" spans="9:9">
      <c r="I120019" s="6"/>
    </row>
    <row r="120020" spans="9:9">
      <c r="I120020" s="6"/>
    </row>
    <row r="120021" spans="9:9">
      <c r="I120021" s="6"/>
    </row>
    <row r="120022" spans="9:9">
      <c r="I120022" s="6"/>
    </row>
    <row r="120023" spans="9:9">
      <c r="I120023" s="6"/>
    </row>
    <row r="120024" spans="9:9">
      <c r="I120024" s="6"/>
    </row>
    <row r="120025" spans="9:9">
      <c r="I120025" s="6"/>
    </row>
    <row r="120026" spans="9:9">
      <c r="I120026" s="6"/>
    </row>
    <row r="120027" spans="9:9">
      <c r="I120027" s="6"/>
    </row>
    <row r="120028" spans="9:9">
      <c r="I120028" s="6"/>
    </row>
    <row r="120029" spans="9:9">
      <c r="I120029" s="6"/>
    </row>
    <row r="120030" spans="9:9">
      <c r="I120030" s="6"/>
    </row>
    <row r="120031" spans="9:9">
      <c r="I120031" s="6"/>
    </row>
    <row r="120032" spans="9:9">
      <c r="I120032" s="6"/>
    </row>
    <row r="120033" spans="9:9">
      <c r="I120033" s="6"/>
    </row>
    <row r="120034" spans="9:9">
      <c r="I120034" s="6"/>
    </row>
    <row r="120035" spans="9:9">
      <c r="I120035" s="6"/>
    </row>
    <row r="120036" spans="9:9">
      <c r="I120036" s="6"/>
    </row>
    <row r="120037" spans="9:9">
      <c r="I120037" s="6"/>
    </row>
    <row r="120038" spans="9:9">
      <c r="I120038" s="6"/>
    </row>
    <row r="120039" spans="9:9">
      <c r="I120039" s="6"/>
    </row>
    <row r="120040" spans="9:9">
      <c r="I120040" s="6"/>
    </row>
    <row r="120041" spans="9:9">
      <c r="I120041" s="6"/>
    </row>
    <row r="120042" spans="9:9">
      <c r="I120042" s="6"/>
    </row>
    <row r="120043" spans="9:9">
      <c r="I120043" s="6"/>
    </row>
    <row r="120044" spans="9:9">
      <c r="I120044" s="6"/>
    </row>
    <row r="120045" spans="9:9">
      <c r="I120045" s="6"/>
    </row>
    <row r="120046" spans="9:9">
      <c r="I120046" s="6"/>
    </row>
    <row r="120047" spans="9:9">
      <c r="I120047" s="6"/>
    </row>
    <row r="120048" spans="9:9">
      <c r="I120048" s="6"/>
    </row>
    <row r="120049" spans="9:9">
      <c r="I120049" s="6"/>
    </row>
    <row r="120050" spans="9:9">
      <c r="I120050" s="6"/>
    </row>
    <row r="120051" spans="9:9">
      <c r="I120051" s="6"/>
    </row>
    <row r="120052" spans="9:9">
      <c r="I120052" s="6"/>
    </row>
    <row r="120053" spans="9:9">
      <c r="I120053" s="6"/>
    </row>
    <row r="120054" spans="9:9">
      <c r="I120054" s="6"/>
    </row>
    <row r="120055" spans="9:9">
      <c r="I120055" s="6"/>
    </row>
    <row r="120056" spans="9:9">
      <c r="I120056" s="6"/>
    </row>
    <row r="120057" spans="9:9">
      <c r="I120057" s="6"/>
    </row>
    <row r="120058" spans="9:9">
      <c r="I120058" s="6"/>
    </row>
    <row r="120059" spans="9:9">
      <c r="I120059" s="6"/>
    </row>
    <row r="120060" spans="9:9">
      <c r="I120060" s="6"/>
    </row>
    <row r="120061" spans="9:9">
      <c r="I120061" s="6"/>
    </row>
    <row r="120062" spans="9:9">
      <c r="I120062" s="6"/>
    </row>
    <row r="120063" spans="9:9">
      <c r="I120063" s="6"/>
    </row>
    <row r="120064" spans="9:9">
      <c r="I120064" s="6"/>
    </row>
    <row r="120065" spans="9:9">
      <c r="I120065" s="6"/>
    </row>
    <row r="120066" spans="9:9">
      <c r="I120066" s="6"/>
    </row>
    <row r="120067" spans="9:9">
      <c r="I120067" s="6"/>
    </row>
    <row r="120068" spans="9:9">
      <c r="I120068" s="6"/>
    </row>
    <row r="120069" spans="9:9">
      <c r="I120069" s="6"/>
    </row>
    <row r="120070" spans="9:9">
      <c r="I120070" s="6"/>
    </row>
    <row r="120071" spans="9:9">
      <c r="I120071" s="6"/>
    </row>
    <row r="120072" spans="9:9">
      <c r="I120072" s="6"/>
    </row>
    <row r="120073" spans="9:9">
      <c r="I120073" s="6"/>
    </row>
    <row r="120074" spans="9:9">
      <c r="I120074" s="6"/>
    </row>
    <row r="120075" spans="9:9">
      <c r="I120075" s="6"/>
    </row>
    <row r="120076" spans="9:9">
      <c r="I120076" s="6"/>
    </row>
    <row r="120077" spans="9:9">
      <c r="I120077" s="6"/>
    </row>
    <row r="120078" spans="9:9">
      <c r="I120078" s="6"/>
    </row>
    <row r="120079" spans="9:9">
      <c r="I120079" s="6"/>
    </row>
    <row r="120080" spans="9:9">
      <c r="I120080" s="6"/>
    </row>
    <row r="120081" spans="9:9">
      <c r="I120081" s="6"/>
    </row>
    <row r="120082" spans="9:9">
      <c r="I120082" s="6"/>
    </row>
    <row r="120083" spans="9:9">
      <c r="I120083" s="6"/>
    </row>
    <row r="120084" spans="9:9">
      <c r="I120084" s="6"/>
    </row>
    <row r="120085" spans="9:9">
      <c r="I120085" s="6"/>
    </row>
    <row r="120086" spans="9:9">
      <c r="I120086" s="6"/>
    </row>
    <row r="120087" spans="9:9">
      <c r="I120087" s="6"/>
    </row>
    <row r="120088" spans="9:9">
      <c r="I120088" s="6"/>
    </row>
    <row r="120089" spans="9:9">
      <c r="I120089" s="6"/>
    </row>
    <row r="120090" spans="9:9">
      <c r="I120090" s="6"/>
    </row>
    <row r="120091" spans="9:9">
      <c r="I120091" s="6"/>
    </row>
    <row r="120092" spans="9:9">
      <c r="I120092" s="6"/>
    </row>
    <row r="120093" spans="9:9">
      <c r="I120093" s="6"/>
    </row>
    <row r="120094" spans="9:9">
      <c r="I120094" s="6"/>
    </row>
    <row r="120095" spans="9:9">
      <c r="I120095" s="6"/>
    </row>
    <row r="120096" spans="9:9">
      <c r="I120096" s="6"/>
    </row>
    <row r="120097" spans="9:9">
      <c r="I120097" s="6"/>
    </row>
    <row r="120098" spans="9:9">
      <c r="I120098" s="6"/>
    </row>
    <row r="120099" spans="9:9">
      <c r="I120099" s="6"/>
    </row>
    <row r="120100" spans="9:9">
      <c r="I120100" s="6"/>
    </row>
    <row r="120101" spans="9:9">
      <c r="I120101" s="6"/>
    </row>
    <row r="120102" spans="9:9">
      <c r="I120102" s="6"/>
    </row>
    <row r="120103" spans="9:9">
      <c r="I120103" s="6"/>
    </row>
    <row r="120104" spans="9:9">
      <c r="I120104" s="6"/>
    </row>
    <row r="120105" spans="9:9">
      <c r="I120105" s="6"/>
    </row>
    <row r="120106" spans="9:9">
      <c r="I120106" s="6"/>
    </row>
    <row r="120107" spans="9:9">
      <c r="I120107" s="6"/>
    </row>
    <row r="120108" spans="9:9">
      <c r="I120108" s="6"/>
    </row>
    <row r="120109" spans="9:9">
      <c r="I120109" s="6"/>
    </row>
    <row r="120110" spans="9:9">
      <c r="I120110" s="6"/>
    </row>
    <row r="120111" spans="9:9">
      <c r="I120111" s="6"/>
    </row>
    <row r="120112" spans="9:9">
      <c r="I120112" s="6"/>
    </row>
    <row r="120113" spans="9:9">
      <c r="I120113" s="6"/>
    </row>
    <row r="120114" spans="9:9">
      <c r="I120114" s="6"/>
    </row>
    <row r="120115" spans="9:9">
      <c r="I120115" s="6"/>
    </row>
    <row r="120116" spans="9:9">
      <c r="I120116" s="6"/>
    </row>
    <row r="120117" spans="9:9">
      <c r="I120117" s="6"/>
    </row>
    <row r="120118" spans="9:9">
      <c r="I120118" s="6"/>
    </row>
    <row r="120119" spans="9:9">
      <c r="I120119" s="6"/>
    </row>
    <row r="120120" spans="9:9">
      <c r="I120120" s="6"/>
    </row>
    <row r="120121" spans="9:9">
      <c r="I120121" s="6"/>
    </row>
    <row r="120122" spans="9:9">
      <c r="I120122" s="6"/>
    </row>
    <row r="120123" spans="9:9">
      <c r="I120123" s="6"/>
    </row>
    <row r="120124" spans="9:9">
      <c r="I120124" s="6"/>
    </row>
    <row r="120125" spans="9:9">
      <c r="I120125" s="6"/>
    </row>
    <row r="120126" spans="9:9">
      <c r="I120126" s="6"/>
    </row>
    <row r="120127" spans="9:9">
      <c r="I120127" s="6"/>
    </row>
    <row r="120128" spans="9:9">
      <c r="I120128" s="6"/>
    </row>
    <row r="120129" spans="9:9">
      <c r="I120129" s="6"/>
    </row>
    <row r="120130" spans="9:9">
      <c r="I120130" s="6"/>
    </row>
    <row r="120131" spans="9:9">
      <c r="I120131" s="6"/>
    </row>
    <row r="120132" spans="9:9">
      <c r="I120132" s="6"/>
    </row>
    <row r="120133" spans="9:9">
      <c r="I120133" s="6"/>
    </row>
    <row r="120134" spans="9:9">
      <c r="I120134" s="6"/>
    </row>
    <row r="120135" spans="9:9">
      <c r="I120135" s="6"/>
    </row>
    <row r="120136" spans="9:9">
      <c r="I120136" s="6"/>
    </row>
    <row r="120137" spans="9:9">
      <c r="I120137" s="6"/>
    </row>
    <row r="120138" spans="9:9">
      <c r="I120138" s="6"/>
    </row>
    <row r="120139" spans="9:9">
      <c r="I120139" s="6"/>
    </row>
    <row r="120140" spans="9:9">
      <c r="I120140" s="6"/>
    </row>
    <row r="120141" spans="9:9">
      <c r="I120141" s="6"/>
    </row>
    <row r="120142" spans="9:9">
      <c r="I120142" s="6"/>
    </row>
    <row r="120143" spans="9:9">
      <c r="I120143" s="6"/>
    </row>
    <row r="120144" spans="9:9">
      <c r="I120144" s="6"/>
    </row>
    <row r="120145" spans="9:9">
      <c r="I120145" s="6"/>
    </row>
    <row r="120146" spans="9:9">
      <c r="I120146" s="6"/>
    </row>
    <row r="120147" spans="9:9">
      <c r="I120147" s="6"/>
    </row>
    <row r="120148" spans="9:9">
      <c r="I120148" s="6"/>
    </row>
    <row r="120149" spans="9:9">
      <c r="I120149" s="6"/>
    </row>
    <row r="120150" spans="9:9">
      <c r="I120150" s="6"/>
    </row>
    <row r="120151" spans="9:9">
      <c r="I120151" s="6"/>
    </row>
    <row r="120152" spans="9:9">
      <c r="I120152" s="6"/>
    </row>
    <row r="120153" spans="9:9">
      <c r="I120153" s="6"/>
    </row>
    <row r="120154" spans="9:9">
      <c r="I120154" s="6"/>
    </row>
    <row r="120155" spans="9:9">
      <c r="I120155" s="6"/>
    </row>
    <row r="120156" spans="9:9">
      <c r="I120156" s="6"/>
    </row>
    <row r="120157" spans="9:9">
      <c r="I120157" s="6"/>
    </row>
    <row r="120158" spans="9:9">
      <c r="I120158" s="6"/>
    </row>
    <row r="120159" spans="9:9">
      <c r="I120159" s="6"/>
    </row>
    <row r="120160" spans="9:9">
      <c r="I120160" s="6"/>
    </row>
    <row r="120161" spans="9:9">
      <c r="I120161" s="6"/>
    </row>
    <row r="120162" spans="9:9">
      <c r="I120162" s="6"/>
    </row>
    <row r="120163" spans="9:9">
      <c r="I120163" s="6"/>
    </row>
    <row r="120164" spans="9:9">
      <c r="I120164" s="6"/>
    </row>
    <row r="120165" spans="9:9">
      <c r="I120165" s="6"/>
    </row>
    <row r="120166" spans="9:9">
      <c r="I120166" s="6"/>
    </row>
    <row r="120167" spans="9:9">
      <c r="I120167" s="6"/>
    </row>
    <row r="120168" spans="9:9">
      <c r="I120168" s="6"/>
    </row>
    <row r="120169" spans="9:9">
      <c r="I120169" s="6"/>
    </row>
    <row r="120170" spans="9:9">
      <c r="I120170" s="6"/>
    </row>
    <row r="120171" spans="9:9">
      <c r="I120171" s="6"/>
    </row>
    <row r="120172" spans="9:9">
      <c r="I120172" s="6"/>
    </row>
    <row r="120173" spans="9:9">
      <c r="I120173" s="6"/>
    </row>
    <row r="120174" spans="9:9">
      <c r="I120174" s="6"/>
    </row>
    <row r="120175" spans="9:9">
      <c r="I120175" s="6"/>
    </row>
    <row r="120176" spans="9:9">
      <c r="I120176" s="6"/>
    </row>
    <row r="120177" spans="9:9">
      <c r="I120177" s="6"/>
    </row>
    <row r="120178" spans="9:9">
      <c r="I120178" s="6"/>
    </row>
    <row r="120179" spans="9:9">
      <c r="I120179" s="6"/>
    </row>
    <row r="120180" spans="9:9">
      <c r="I120180" s="6"/>
    </row>
    <row r="120181" spans="9:9">
      <c r="I120181" s="6"/>
    </row>
    <row r="120182" spans="9:9">
      <c r="I120182" s="6"/>
    </row>
    <row r="120183" spans="9:9">
      <c r="I120183" s="6"/>
    </row>
    <row r="120184" spans="9:9">
      <c r="I120184" s="6"/>
    </row>
    <row r="120185" spans="9:9">
      <c r="I120185" s="6"/>
    </row>
    <row r="120186" spans="9:9">
      <c r="I120186" s="6"/>
    </row>
    <row r="120187" spans="9:9">
      <c r="I120187" s="6"/>
    </row>
    <row r="120188" spans="9:9">
      <c r="I120188" s="6"/>
    </row>
    <row r="120189" spans="9:9">
      <c r="I120189" s="6"/>
    </row>
    <row r="120190" spans="9:9">
      <c r="I120190" s="6"/>
    </row>
    <row r="120191" spans="9:9">
      <c r="I120191" s="6"/>
    </row>
    <row r="120192" spans="9:9">
      <c r="I120192" s="6"/>
    </row>
    <row r="120193" spans="9:9">
      <c r="I120193" s="6"/>
    </row>
    <row r="120194" spans="9:9">
      <c r="I120194" s="6"/>
    </row>
    <row r="120195" spans="9:9">
      <c r="I120195" s="6"/>
    </row>
    <row r="120196" spans="9:9">
      <c r="I120196" s="6"/>
    </row>
    <row r="120197" spans="9:9">
      <c r="I120197" s="6"/>
    </row>
    <row r="120198" spans="9:9">
      <c r="I120198" s="6"/>
    </row>
    <row r="120199" spans="9:9">
      <c r="I120199" s="6"/>
    </row>
    <row r="120200" spans="9:9">
      <c r="I120200" s="6"/>
    </row>
    <row r="120201" spans="9:9">
      <c r="I120201" s="6"/>
    </row>
    <row r="120202" spans="9:9">
      <c r="I120202" s="6"/>
    </row>
    <row r="120203" spans="9:9">
      <c r="I120203" s="6"/>
    </row>
    <row r="120204" spans="9:9">
      <c r="I120204" s="6"/>
    </row>
    <row r="120205" spans="9:9">
      <c r="I120205" s="6"/>
    </row>
    <row r="120206" spans="9:9">
      <c r="I120206" s="6"/>
    </row>
    <row r="120207" spans="9:9">
      <c r="I120207" s="6"/>
    </row>
    <row r="120208" spans="9:9">
      <c r="I120208" s="6"/>
    </row>
    <row r="120209" spans="9:9">
      <c r="I120209" s="6"/>
    </row>
    <row r="120210" spans="9:9">
      <c r="I120210" s="6"/>
    </row>
    <row r="120211" spans="9:9">
      <c r="I120211" s="6"/>
    </row>
    <row r="120212" spans="9:9">
      <c r="I120212" s="6"/>
    </row>
    <row r="120213" spans="9:9">
      <c r="I120213" s="6"/>
    </row>
    <row r="120214" spans="9:9">
      <c r="I120214" s="6"/>
    </row>
    <row r="120215" spans="9:9">
      <c r="I120215" s="6"/>
    </row>
    <row r="120216" spans="9:9">
      <c r="I120216" s="6"/>
    </row>
    <row r="120217" spans="9:9">
      <c r="I120217" s="6"/>
    </row>
    <row r="120218" spans="9:9">
      <c r="I120218" s="6"/>
    </row>
    <row r="120219" spans="9:9">
      <c r="I120219" s="6"/>
    </row>
    <row r="120220" spans="9:9">
      <c r="I120220" s="6"/>
    </row>
    <row r="120221" spans="9:9">
      <c r="I120221" s="6"/>
    </row>
    <row r="120222" spans="9:9">
      <c r="I120222" s="6"/>
    </row>
    <row r="120223" spans="9:9">
      <c r="I120223" s="6"/>
    </row>
    <row r="120224" spans="9:9">
      <c r="I120224" s="6"/>
    </row>
    <row r="120225" spans="9:9">
      <c r="I120225" s="6"/>
    </row>
    <row r="120226" spans="9:9">
      <c r="I120226" s="6"/>
    </row>
    <row r="120227" spans="9:9">
      <c r="I120227" s="6"/>
    </row>
    <row r="120228" spans="9:9">
      <c r="I120228" s="6"/>
    </row>
    <row r="120229" spans="9:9">
      <c r="I120229" s="6"/>
    </row>
    <row r="120230" spans="9:9">
      <c r="I120230" s="6"/>
    </row>
    <row r="120231" spans="9:9">
      <c r="I120231" s="6"/>
    </row>
    <row r="120232" spans="9:9">
      <c r="I120232" s="6"/>
    </row>
    <row r="120233" spans="9:9">
      <c r="I120233" s="6"/>
    </row>
    <row r="120234" spans="9:9">
      <c r="I120234" s="6"/>
    </row>
    <row r="120235" spans="9:9">
      <c r="I120235" s="6"/>
    </row>
    <row r="120236" spans="9:9">
      <c r="I120236" s="6"/>
    </row>
    <row r="120237" spans="9:9">
      <c r="I120237" s="6"/>
    </row>
    <row r="120238" spans="9:9">
      <c r="I120238" s="6"/>
    </row>
    <row r="120239" spans="9:9">
      <c r="I120239" s="6"/>
    </row>
    <row r="120240" spans="9:9">
      <c r="I120240" s="6"/>
    </row>
    <row r="120241" spans="9:9">
      <c r="I120241" s="6"/>
    </row>
    <row r="120242" spans="9:9">
      <c r="I120242" s="6"/>
    </row>
    <row r="120243" spans="9:9">
      <c r="I120243" s="6"/>
    </row>
    <row r="120244" spans="9:9">
      <c r="I120244" s="6"/>
    </row>
    <row r="120245" spans="9:9">
      <c r="I120245" s="6"/>
    </row>
    <row r="120246" spans="9:9">
      <c r="I120246" s="6"/>
    </row>
    <row r="120247" spans="9:9">
      <c r="I120247" s="6"/>
    </row>
    <row r="120248" spans="9:9">
      <c r="I120248" s="6"/>
    </row>
    <row r="120249" spans="9:9">
      <c r="I120249" s="6"/>
    </row>
    <row r="120250" spans="9:9">
      <c r="I120250" s="6"/>
    </row>
    <row r="120251" spans="9:9">
      <c r="I120251" s="6"/>
    </row>
    <row r="120252" spans="9:9">
      <c r="I120252" s="6"/>
    </row>
    <row r="120253" spans="9:9">
      <c r="I120253" s="6"/>
    </row>
    <row r="120254" spans="9:9">
      <c r="I120254" s="6"/>
    </row>
    <row r="120255" spans="9:9">
      <c r="I120255" s="6"/>
    </row>
    <row r="120256" spans="9:9">
      <c r="I120256" s="6"/>
    </row>
    <row r="120257" spans="9:9">
      <c r="I120257" s="6"/>
    </row>
    <row r="120258" spans="9:9">
      <c r="I120258" s="6"/>
    </row>
    <row r="120259" spans="9:9">
      <c r="I120259" s="6"/>
    </row>
    <row r="120260" spans="9:9">
      <c r="I120260" s="6"/>
    </row>
    <row r="120261" spans="9:9">
      <c r="I120261" s="6"/>
    </row>
    <row r="120262" spans="9:9">
      <c r="I120262" s="6"/>
    </row>
    <row r="120263" spans="9:9">
      <c r="I120263" s="6"/>
    </row>
    <row r="120264" spans="9:9">
      <c r="I120264" s="6"/>
    </row>
    <row r="120265" spans="9:9">
      <c r="I120265" s="6"/>
    </row>
    <row r="120266" spans="9:9">
      <c r="I120266" s="6"/>
    </row>
    <row r="120267" spans="9:9">
      <c r="I120267" s="6"/>
    </row>
    <row r="120268" spans="9:9">
      <c r="I120268" s="6"/>
    </row>
    <row r="120269" spans="9:9">
      <c r="I120269" s="6"/>
    </row>
    <row r="120270" spans="9:9">
      <c r="I120270" s="6"/>
    </row>
    <row r="120271" spans="9:9">
      <c r="I120271" s="6"/>
    </row>
    <row r="120272" spans="9:9">
      <c r="I120272" s="6"/>
    </row>
    <row r="120273" spans="9:9">
      <c r="I120273" s="6"/>
    </row>
    <row r="120274" spans="9:9">
      <c r="I120274" s="6"/>
    </row>
    <row r="120275" spans="9:9">
      <c r="I120275" s="6"/>
    </row>
    <row r="120276" spans="9:9">
      <c r="I120276" s="6"/>
    </row>
    <row r="120277" spans="9:9">
      <c r="I120277" s="6"/>
    </row>
    <row r="120278" spans="9:9">
      <c r="I120278" s="6"/>
    </row>
    <row r="120279" spans="9:9">
      <c r="I120279" s="6"/>
    </row>
    <row r="120280" spans="9:9">
      <c r="I120280" s="6"/>
    </row>
    <row r="120281" spans="9:9">
      <c r="I120281" s="6"/>
    </row>
    <row r="120282" spans="9:9">
      <c r="I120282" s="6"/>
    </row>
    <row r="120283" spans="9:9">
      <c r="I120283" s="6"/>
    </row>
    <row r="120284" spans="9:9">
      <c r="I120284" s="6"/>
    </row>
    <row r="120285" spans="9:9">
      <c r="I120285" s="6"/>
    </row>
    <row r="120286" spans="9:9">
      <c r="I120286" s="6"/>
    </row>
    <row r="120287" spans="9:9">
      <c r="I120287" s="6"/>
    </row>
    <row r="120288" spans="9:9">
      <c r="I120288" s="6"/>
    </row>
    <row r="120289" spans="9:9">
      <c r="I120289" s="6"/>
    </row>
    <row r="120290" spans="9:9">
      <c r="I120290" s="6"/>
    </row>
    <row r="120291" spans="9:9">
      <c r="I120291" s="6"/>
    </row>
    <row r="120292" spans="9:9">
      <c r="I120292" s="6"/>
    </row>
    <row r="120293" spans="9:9">
      <c r="I120293" s="6"/>
    </row>
    <row r="120294" spans="9:9">
      <c r="I120294" s="6"/>
    </row>
    <row r="120295" spans="9:9">
      <c r="I120295" s="6"/>
    </row>
    <row r="120296" spans="9:9">
      <c r="I120296" s="6"/>
    </row>
    <row r="120297" spans="9:9">
      <c r="I120297" s="6"/>
    </row>
    <row r="120298" spans="9:9">
      <c r="I120298" s="6"/>
    </row>
    <row r="120299" spans="9:9">
      <c r="I120299" s="6"/>
    </row>
    <row r="120300" spans="9:9">
      <c r="I120300" s="6"/>
    </row>
    <row r="120301" spans="9:9">
      <c r="I120301" s="6"/>
    </row>
    <row r="120302" spans="9:9">
      <c r="I120302" s="6"/>
    </row>
    <row r="120303" spans="9:9">
      <c r="I120303" s="6"/>
    </row>
    <row r="120304" spans="9:9">
      <c r="I120304" s="6"/>
    </row>
    <row r="120305" spans="9:9">
      <c r="I120305" s="6"/>
    </row>
    <row r="120306" spans="9:9">
      <c r="I120306" s="6"/>
    </row>
    <row r="120307" spans="9:9">
      <c r="I120307" s="6"/>
    </row>
    <row r="120308" spans="9:9">
      <c r="I120308" s="6"/>
    </row>
    <row r="120309" spans="9:9">
      <c r="I120309" s="6"/>
    </row>
    <row r="120310" spans="9:9">
      <c r="I120310" s="6"/>
    </row>
    <row r="120311" spans="9:9">
      <c r="I120311" s="6"/>
    </row>
    <row r="120312" spans="9:9">
      <c r="I120312" s="6"/>
    </row>
    <row r="120313" spans="9:9">
      <c r="I120313" s="6"/>
    </row>
    <row r="120314" spans="9:9">
      <c r="I120314" s="6"/>
    </row>
    <row r="120315" spans="9:9">
      <c r="I120315" s="6"/>
    </row>
    <row r="120316" spans="9:9">
      <c r="I120316" s="6"/>
    </row>
    <row r="120317" spans="9:9">
      <c r="I120317" s="6"/>
    </row>
    <row r="120318" spans="9:9">
      <c r="I120318" s="6"/>
    </row>
    <row r="120319" spans="9:9">
      <c r="I120319" s="6"/>
    </row>
    <row r="120320" spans="9:9">
      <c r="I120320" s="6"/>
    </row>
    <row r="120321" spans="9:9">
      <c r="I120321" s="6"/>
    </row>
    <row r="120322" spans="9:9">
      <c r="I120322" s="6"/>
    </row>
    <row r="120323" spans="9:9">
      <c r="I120323" s="6"/>
    </row>
    <row r="120324" spans="9:9">
      <c r="I120324" s="6"/>
    </row>
    <row r="120325" spans="9:9">
      <c r="I120325" s="6"/>
    </row>
    <row r="120326" spans="9:9">
      <c r="I120326" s="6"/>
    </row>
    <row r="120327" spans="9:9">
      <c r="I120327" s="6"/>
    </row>
    <row r="120328" spans="9:9">
      <c r="I120328" s="6"/>
    </row>
    <row r="120329" spans="9:9">
      <c r="I120329" s="6"/>
    </row>
    <row r="120330" spans="9:9">
      <c r="I120330" s="6"/>
    </row>
    <row r="120331" spans="9:9">
      <c r="I120331" s="6"/>
    </row>
    <row r="120332" spans="9:9">
      <c r="I120332" s="6"/>
    </row>
    <row r="120333" spans="9:9">
      <c r="I120333" s="6"/>
    </row>
    <row r="120334" spans="9:9">
      <c r="I120334" s="6"/>
    </row>
    <row r="120335" spans="9:9">
      <c r="I120335" s="6"/>
    </row>
    <row r="120336" spans="9:9">
      <c r="I120336" s="6"/>
    </row>
    <row r="120337" spans="9:9">
      <c r="I120337" s="6"/>
    </row>
    <row r="120338" spans="9:9">
      <c r="I120338" s="6"/>
    </row>
    <row r="120339" spans="9:9">
      <c r="I120339" s="6"/>
    </row>
    <row r="120340" spans="9:9">
      <c r="I120340" s="6"/>
    </row>
    <row r="120341" spans="9:9">
      <c r="I120341" s="6"/>
    </row>
    <row r="120342" spans="9:9">
      <c r="I120342" s="6"/>
    </row>
    <row r="120343" spans="9:9">
      <c r="I120343" s="6"/>
    </row>
    <row r="120344" spans="9:9">
      <c r="I120344" s="6"/>
    </row>
    <row r="120345" spans="9:9">
      <c r="I120345" s="6"/>
    </row>
    <row r="120346" spans="9:9">
      <c r="I120346" s="6"/>
    </row>
    <row r="120347" spans="9:9">
      <c r="I120347" s="6"/>
    </row>
    <row r="120348" spans="9:9">
      <c r="I120348" s="6"/>
    </row>
    <row r="120349" spans="9:9">
      <c r="I120349" s="6"/>
    </row>
    <row r="120350" spans="9:9">
      <c r="I120350" s="6"/>
    </row>
    <row r="120351" spans="9:9">
      <c r="I120351" s="6"/>
    </row>
    <row r="120352" spans="9:9">
      <c r="I120352" s="6"/>
    </row>
    <row r="120353" spans="9:9">
      <c r="I120353" s="6"/>
    </row>
    <row r="120354" spans="9:9">
      <c r="I120354" s="6"/>
    </row>
    <row r="120355" spans="9:9">
      <c r="I120355" s="6"/>
    </row>
    <row r="120356" spans="9:9">
      <c r="I120356" s="6"/>
    </row>
    <row r="120357" spans="9:9">
      <c r="I120357" s="6"/>
    </row>
    <row r="120358" spans="9:9">
      <c r="I120358" s="6"/>
    </row>
    <row r="120359" spans="9:9">
      <c r="I120359" s="6"/>
    </row>
    <row r="120360" spans="9:9">
      <c r="I120360" s="6"/>
    </row>
    <row r="120361" spans="9:9">
      <c r="I120361" s="6"/>
    </row>
    <row r="120362" spans="9:9">
      <c r="I120362" s="6"/>
    </row>
    <row r="120363" spans="9:9">
      <c r="I120363" s="6"/>
    </row>
    <row r="120364" spans="9:9">
      <c r="I120364" s="6"/>
    </row>
    <row r="120365" spans="9:9">
      <c r="I120365" s="6"/>
    </row>
    <row r="120366" spans="9:9">
      <c r="I120366" s="6"/>
    </row>
    <row r="120367" spans="9:9">
      <c r="I120367" s="6"/>
    </row>
    <row r="120368" spans="9:9">
      <c r="I120368" s="6"/>
    </row>
    <row r="120369" spans="9:9">
      <c r="I120369" s="6"/>
    </row>
    <row r="120370" spans="9:9">
      <c r="I120370" s="6"/>
    </row>
    <row r="120371" spans="9:9">
      <c r="I120371" s="6"/>
    </row>
    <row r="120372" spans="9:9">
      <c r="I120372" s="6"/>
    </row>
    <row r="120373" spans="9:9">
      <c r="I120373" s="6"/>
    </row>
    <row r="120374" spans="9:9">
      <c r="I120374" s="6"/>
    </row>
    <row r="120375" spans="9:9">
      <c r="I120375" s="6"/>
    </row>
    <row r="120376" spans="9:9">
      <c r="I120376" s="6"/>
    </row>
    <row r="120377" spans="9:9">
      <c r="I120377" s="6"/>
    </row>
    <row r="120378" spans="9:9">
      <c r="I120378" s="6"/>
    </row>
    <row r="120379" spans="9:9">
      <c r="I120379" s="6"/>
    </row>
    <row r="120380" spans="9:9">
      <c r="I120380" s="6"/>
    </row>
    <row r="120381" spans="9:9">
      <c r="I120381" s="6"/>
    </row>
    <row r="120382" spans="9:9">
      <c r="I120382" s="6"/>
    </row>
    <row r="120383" spans="9:9">
      <c r="I120383" s="6"/>
    </row>
    <row r="120384" spans="9:9">
      <c r="I120384" s="6"/>
    </row>
    <row r="120385" spans="9:9">
      <c r="I120385" s="6"/>
    </row>
    <row r="120386" spans="9:9">
      <c r="I120386" s="6"/>
    </row>
    <row r="120387" spans="9:9">
      <c r="I120387" s="6"/>
    </row>
    <row r="120388" spans="9:9">
      <c r="I120388" s="6"/>
    </row>
    <row r="120389" spans="9:9">
      <c r="I120389" s="6"/>
    </row>
    <row r="120390" spans="9:9">
      <c r="I120390" s="6"/>
    </row>
    <row r="120391" spans="9:9">
      <c r="I120391" s="6"/>
    </row>
    <row r="120392" spans="9:9">
      <c r="I120392" s="6"/>
    </row>
    <row r="120393" spans="9:9">
      <c r="I120393" s="6"/>
    </row>
    <row r="120394" spans="9:9">
      <c r="I120394" s="6"/>
    </row>
    <row r="120395" spans="9:9">
      <c r="I120395" s="6"/>
    </row>
    <row r="120396" spans="9:9">
      <c r="I120396" s="6"/>
    </row>
    <row r="120397" spans="9:9">
      <c r="I120397" s="6"/>
    </row>
    <row r="120398" spans="9:9">
      <c r="I120398" s="6"/>
    </row>
    <row r="120399" spans="9:9">
      <c r="I120399" s="6"/>
    </row>
    <row r="120400" spans="9:9">
      <c r="I120400" s="6"/>
    </row>
    <row r="120401" spans="9:9">
      <c r="I120401" s="6"/>
    </row>
    <row r="120402" spans="9:9">
      <c r="I120402" s="6"/>
    </row>
    <row r="120403" spans="9:9">
      <c r="I120403" s="6"/>
    </row>
    <row r="120404" spans="9:9">
      <c r="I120404" s="6"/>
    </row>
    <row r="120405" spans="9:9">
      <c r="I120405" s="6"/>
    </row>
    <row r="120406" spans="9:9">
      <c r="I120406" s="6"/>
    </row>
    <row r="120407" spans="9:9">
      <c r="I120407" s="6"/>
    </row>
    <row r="120408" spans="9:9">
      <c r="I120408" s="6"/>
    </row>
    <row r="120409" spans="9:9">
      <c r="I120409" s="6"/>
    </row>
    <row r="120410" spans="9:9">
      <c r="I120410" s="6"/>
    </row>
    <row r="120411" spans="9:9">
      <c r="I120411" s="6"/>
    </row>
    <row r="120412" spans="9:9">
      <c r="I120412" s="6"/>
    </row>
    <row r="120413" spans="9:9">
      <c r="I120413" s="6"/>
    </row>
    <row r="120414" spans="9:9">
      <c r="I120414" s="6"/>
    </row>
    <row r="120415" spans="9:9">
      <c r="I120415" s="6"/>
    </row>
    <row r="120416" spans="9:9">
      <c r="I120416" s="6"/>
    </row>
    <row r="120417" spans="9:9">
      <c r="I120417" s="6"/>
    </row>
    <row r="120418" spans="9:9">
      <c r="I120418" s="6"/>
    </row>
    <row r="120419" spans="9:9">
      <c r="I120419" s="6"/>
    </row>
    <row r="120420" spans="9:9">
      <c r="I120420" s="6"/>
    </row>
    <row r="120421" spans="9:9">
      <c r="I120421" s="6"/>
    </row>
    <row r="120422" spans="9:9">
      <c r="I120422" s="6"/>
    </row>
    <row r="120423" spans="9:9">
      <c r="I120423" s="6"/>
    </row>
    <row r="120424" spans="9:9">
      <c r="I120424" s="6"/>
    </row>
    <row r="120425" spans="9:9">
      <c r="I120425" s="6"/>
    </row>
    <row r="120426" spans="9:9">
      <c r="I120426" s="6"/>
    </row>
    <row r="120427" spans="9:9">
      <c r="I120427" s="6"/>
    </row>
    <row r="120428" spans="9:9">
      <c r="I120428" s="6"/>
    </row>
    <row r="120429" spans="9:9">
      <c r="I120429" s="6"/>
    </row>
    <row r="120430" spans="9:9">
      <c r="I120430" s="6"/>
    </row>
    <row r="120431" spans="9:9">
      <c r="I120431" s="6"/>
    </row>
    <row r="120432" spans="9:9">
      <c r="I120432" s="6"/>
    </row>
    <row r="120433" spans="9:9">
      <c r="I120433" s="6"/>
    </row>
    <row r="120434" spans="9:9">
      <c r="I120434" s="6"/>
    </row>
    <row r="120435" spans="9:9">
      <c r="I120435" s="6"/>
    </row>
    <row r="120436" spans="9:9">
      <c r="I120436" s="6"/>
    </row>
    <row r="120437" spans="9:9">
      <c r="I120437" s="6"/>
    </row>
    <row r="120438" spans="9:9">
      <c r="I120438" s="6"/>
    </row>
    <row r="120439" spans="9:9">
      <c r="I120439" s="6"/>
    </row>
    <row r="120440" spans="9:9">
      <c r="I120440" s="6"/>
    </row>
    <row r="120441" spans="9:9">
      <c r="I120441" s="6"/>
    </row>
    <row r="120442" spans="9:9">
      <c r="I120442" s="6"/>
    </row>
    <row r="120443" spans="9:9">
      <c r="I120443" s="6"/>
    </row>
    <row r="120444" spans="9:9">
      <c r="I120444" s="6"/>
    </row>
    <row r="120445" spans="9:9">
      <c r="I120445" s="6"/>
    </row>
    <row r="120446" spans="9:9">
      <c r="I120446" s="6"/>
    </row>
    <row r="120447" spans="9:9">
      <c r="I120447" s="6"/>
    </row>
    <row r="120448" spans="9:9">
      <c r="I120448" s="6"/>
    </row>
    <row r="120449" spans="9:9">
      <c r="I120449" s="6"/>
    </row>
    <row r="120450" spans="9:9">
      <c r="I120450" s="6"/>
    </row>
    <row r="120451" spans="9:9">
      <c r="I120451" s="6"/>
    </row>
    <row r="120452" spans="9:9">
      <c r="I120452" s="6"/>
    </row>
    <row r="120453" spans="9:9">
      <c r="I120453" s="6"/>
    </row>
    <row r="120454" spans="9:9">
      <c r="I120454" s="6"/>
    </row>
    <row r="120455" spans="9:9">
      <c r="I120455" s="6"/>
    </row>
    <row r="120456" spans="9:9">
      <c r="I120456" s="6"/>
    </row>
    <row r="120457" spans="9:9">
      <c r="I120457" s="6"/>
    </row>
    <row r="120458" spans="9:9">
      <c r="I120458" s="6"/>
    </row>
    <row r="120459" spans="9:9">
      <c r="I120459" s="6"/>
    </row>
    <row r="120460" spans="9:9">
      <c r="I120460" s="6"/>
    </row>
    <row r="120461" spans="9:9">
      <c r="I120461" s="6"/>
    </row>
    <row r="120462" spans="9:9">
      <c r="I120462" s="6"/>
    </row>
    <row r="120463" spans="9:9">
      <c r="I120463" s="6"/>
    </row>
    <row r="120464" spans="9:9">
      <c r="I120464" s="6"/>
    </row>
    <row r="120465" spans="9:9">
      <c r="I120465" s="6"/>
    </row>
    <row r="120466" spans="9:9">
      <c r="I120466" s="6"/>
    </row>
    <row r="120467" spans="9:9">
      <c r="I120467" s="6"/>
    </row>
    <row r="120468" spans="9:9">
      <c r="I120468" s="6"/>
    </row>
    <row r="120469" spans="9:9">
      <c r="I120469" s="6"/>
    </row>
    <row r="120470" spans="9:9">
      <c r="I120470" s="6"/>
    </row>
    <row r="120471" spans="9:9">
      <c r="I120471" s="6"/>
    </row>
    <row r="120472" spans="9:9">
      <c r="I120472" s="6"/>
    </row>
    <row r="120473" spans="9:9">
      <c r="I120473" s="6"/>
    </row>
    <row r="120474" spans="9:9">
      <c r="I120474" s="6"/>
    </row>
    <row r="120475" spans="9:9">
      <c r="I120475" s="6"/>
    </row>
    <row r="120476" spans="9:9">
      <c r="I120476" s="6"/>
    </row>
    <row r="120477" spans="9:9">
      <c r="I120477" s="6"/>
    </row>
    <row r="120478" spans="9:9">
      <c r="I120478" s="6"/>
    </row>
    <row r="120479" spans="9:9">
      <c r="I120479" s="6"/>
    </row>
    <row r="120480" spans="9:9">
      <c r="I120480" s="6"/>
    </row>
    <row r="120481" spans="9:9">
      <c r="I120481" s="6"/>
    </row>
    <row r="120482" spans="9:9">
      <c r="I120482" s="6"/>
    </row>
    <row r="120483" spans="9:9">
      <c r="I120483" s="6"/>
    </row>
    <row r="120484" spans="9:9">
      <c r="I120484" s="6"/>
    </row>
    <row r="120485" spans="9:9">
      <c r="I120485" s="6"/>
    </row>
    <row r="120486" spans="9:9">
      <c r="I120486" s="6"/>
    </row>
    <row r="120487" spans="9:9">
      <c r="I120487" s="6"/>
    </row>
    <row r="120488" spans="9:9">
      <c r="I120488" s="6"/>
    </row>
    <row r="120489" spans="9:9">
      <c r="I120489" s="6"/>
    </row>
    <row r="120490" spans="9:9">
      <c r="I120490" s="6"/>
    </row>
    <row r="120491" spans="9:9">
      <c r="I120491" s="6"/>
    </row>
    <row r="120492" spans="9:9">
      <c r="I120492" s="6"/>
    </row>
    <row r="120493" spans="9:9">
      <c r="I120493" s="6"/>
    </row>
    <row r="120494" spans="9:9">
      <c r="I120494" s="6"/>
    </row>
    <row r="120495" spans="9:9">
      <c r="I120495" s="6"/>
    </row>
    <row r="120496" spans="9:9">
      <c r="I120496" s="6"/>
    </row>
    <row r="120497" spans="9:9">
      <c r="I120497" s="6"/>
    </row>
    <row r="120498" spans="9:9">
      <c r="I120498" s="6"/>
    </row>
    <row r="120499" spans="9:9">
      <c r="I120499" s="6"/>
    </row>
    <row r="120500" spans="9:9">
      <c r="I120500" s="6"/>
    </row>
    <row r="120501" spans="9:9">
      <c r="I120501" s="6"/>
    </row>
    <row r="120502" spans="9:9">
      <c r="I120502" s="6"/>
    </row>
    <row r="120503" spans="9:9">
      <c r="I120503" s="6"/>
    </row>
    <row r="120504" spans="9:9">
      <c r="I120504" s="6"/>
    </row>
    <row r="120505" spans="9:9">
      <c r="I120505" s="6"/>
    </row>
    <row r="120506" spans="9:9">
      <c r="I120506" s="6"/>
    </row>
    <row r="120507" spans="9:9">
      <c r="I120507" s="6"/>
    </row>
    <row r="120508" spans="9:9">
      <c r="I120508" s="6"/>
    </row>
    <row r="120509" spans="9:9">
      <c r="I120509" s="6"/>
    </row>
    <row r="120510" spans="9:9">
      <c r="I120510" s="6"/>
    </row>
    <row r="120511" spans="9:9">
      <c r="I120511" s="6"/>
    </row>
    <row r="120512" spans="9:9">
      <c r="I120512" s="6"/>
    </row>
    <row r="120513" spans="9:9">
      <c r="I120513" s="6"/>
    </row>
    <row r="120514" spans="9:9">
      <c r="I120514" s="6"/>
    </row>
    <row r="120515" spans="9:9">
      <c r="I120515" s="6"/>
    </row>
    <row r="120516" spans="9:9">
      <c r="I120516" s="6"/>
    </row>
    <row r="120517" spans="9:9">
      <c r="I120517" s="6"/>
    </row>
    <row r="120518" spans="9:9">
      <c r="I120518" s="6"/>
    </row>
    <row r="120519" spans="9:9">
      <c r="I120519" s="6"/>
    </row>
    <row r="120520" spans="9:9">
      <c r="I120520" s="6"/>
    </row>
    <row r="120521" spans="9:9">
      <c r="I120521" s="6"/>
    </row>
    <row r="120522" spans="9:9">
      <c r="I120522" s="6"/>
    </row>
    <row r="120523" spans="9:9">
      <c r="I120523" s="6"/>
    </row>
    <row r="120524" spans="9:9">
      <c r="I120524" s="6"/>
    </row>
    <row r="120525" spans="9:9">
      <c r="I120525" s="6"/>
    </row>
    <row r="120526" spans="9:9">
      <c r="I120526" s="6"/>
    </row>
    <row r="120527" spans="9:9">
      <c r="I120527" s="6"/>
    </row>
    <row r="120528" spans="9:9">
      <c r="I120528" s="6"/>
    </row>
    <row r="120529" spans="9:9">
      <c r="I120529" s="6"/>
    </row>
    <row r="120530" spans="9:9">
      <c r="I120530" s="6"/>
    </row>
    <row r="120531" spans="9:9">
      <c r="I120531" s="6"/>
    </row>
    <row r="120532" spans="9:9">
      <c r="I120532" s="6"/>
    </row>
    <row r="120533" spans="9:9">
      <c r="I120533" s="6"/>
    </row>
    <row r="120534" spans="9:9">
      <c r="I120534" s="6"/>
    </row>
    <row r="120535" spans="9:9">
      <c r="I120535" s="6"/>
    </row>
    <row r="120536" spans="9:9">
      <c r="I120536" s="6"/>
    </row>
    <row r="120537" spans="9:9">
      <c r="I120537" s="6"/>
    </row>
    <row r="120538" spans="9:9">
      <c r="I120538" s="6"/>
    </row>
    <row r="120539" spans="9:9">
      <c r="I120539" s="6"/>
    </row>
    <row r="120540" spans="9:9">
      <c r="I120540" s="6"/>
    </row>
    <row r="120541" spans="9:9">
      <c r="I120541" s="6"/>
    </row>
    <row r="120542" spans="9:9">
      <c r="I120542" s="6"/>
    </row>
    <row r="120543" spans="9:9">
      <c r="I120543" s="6"/>
    </row>
    <row r="120544" spans="9:9">
      <c r="I120544" s="6"/>
    </row>
    <row r="120545" spans="9:9">
      <c r="I120545" s="6"/>
    </row>
    <row r="120546" spans="9:9">
      <c r="I120546" s="6"/>
    </row>
    <row r="120547" spans="9:9">
      <c r="I120547" s="6"/>
    </row>
    <row r="120548" spans="9:9">
      <c r="I120548" s="6"/>
    </row>
    <row r="120549" spans="9:9">
      <c r="I120549" s="6"/>
    </row>
    <row r="120550" spans="9:9">
      <c r="I120550" s="6"/>
    </row>
    <row r="120551" spans="9:9">
      <c r="I120551" s="6"/>
    </row>
    <row r="120552" spans="9:9">
      <c r="I120552" s="6"/>
    </row>
    <row r="120553" spans="9:9">
      <c r="I120553" s="6"/>
    </row>
    <row r="120554" spans="9:9">
      <c r="I120554" s="6"/>
    </row>
    <row r="120555" spans="9:9">
      <c r="I120555" s="6"/>
    </row>
    <row r="120556" spans="9:9">
      <c r="I120556" s="6"/>
    </row>
    <row r="120557" spans="9:9">
      <c r="I120557" s="6"/>
    </row>
    <row r="120558" spans="9:9">
      <c r="I120558" s="6"/>
    </row>
    <row r="120559" spans="9:9">
      <c r="I120559" s="6"/>
    </row>
    <row r="120560" spans="9:9">
      <c r="I120560" s="6"/>
    </row>
    <row r="120561" spans="9:9">
      <c r="I120561" s="6"/>
    </row>
    <row r="120562" spans="9:9">
      <c r="I120562" s="6"/>
    </row>
    <row r="120563" spans="9:9">
      <c r="I120563" s="6"/>
    </row>
    <row r="120564" spans="9:9">
      <c r="I120564" s="6"/>
    </row>
    <row r="120565" spans="9:9">
      <c r="I120565" s="6"/>
    </row>
    <row r="120566" spans="9:9">
      <c r="I120566" s="6"/>
    </row>
    <row r="120567" spans="9:9">
      <c r="I120567" s="6"/>
    </row>
    <row r="120568" spans="9:9">
      <c r="I120568" s="6"/>
    </row>
    <row r="120569" spans="9:9">
      <c r="I120569" s="6"/>
    </row>
    <row r="120570" spans="9:9">
      <c r="I120570" s="6"/>
    </row>
    <row r="120571" spans="9:9">
      <c r="I120571" s="6"/>
    </row>
    <row r="120572" spans="9:9">
      <c r="I120572" s="6"/>
    </row>
    <row r="120573" spans="9:9">
      <c r="I120573" s="6"/>
    </row>
    <row r="120574" spans="9:9">
      <c r="I120574" s="6"/>
    </row>
    <row r="120575" spans="9:9">
      <c r="I120575" s="6"/>
    </row>
    <row r="120576" spans="9:9">
      <c r="I120576" s="6"/>
    </row>
    <row r="120577" spans="9:9">
      <c r="I120577" s="6"/>
    </row>
    <row r="120578" spans="9:9">
      <c r="I120578" s="6"/>
    </row>
    <row r="120579" spans="9:9">
      <c r="I120579" s="6"/>
    </row>
    <row r="120580" spans="9:9">
      <c r="I120580" s="6"/>
    </row>
    <row r="120581" spans="9:9">
      <c r="I120581" s="6"/>
    </row>
    <row r="120582" spans="9:9">
      <c r="I120582" s="6"/>
    </row>
    <row r="120583" spans="9:9">
      <c r="I120583" s="6"/>
    </row>
    <row r="120584" spans="9:9">
      <c r="I120584" s="6"/>
    </row>
    <row r="120585" spans="9:9">
      <c r="I120585" s="6"/>
    </row>
    <row r="120586" spans="9:9">
      <c r="I120586" s="6"/>
    </row>
    <row r="120587" spans="9:9">
      <c r="I120587" s="6"/>
    </row>
    <row r="120588" spans="9:9">
      <c r="I120588" s="6"/>
    </row>
    <row r="120589" spans="9:9">
      <c r="I120589" s="6"/>
    </row>
    <row r="120590" spans="9:9">
      <c r="I120590" s="6"/>
    </row>
    <row r="120591" spans="9:9">
      <c r="I120591" s="6"/>
    </row>
    <row r="120592" spans="9:9">
      <c r="I120592" s="6"/>
    </row>
    <row r="120593" spans="9:9">
      <c r="I120593" s="6"/>
    </row>
    <row r="120594" spans="9:9">
      <c r="I120594" s="6"/>
    </row>
    <row r="120595" spans="9:9">
      <c r="I120595" s="6"/>
    </row>
    <row r="120596" spans="9:9">
      <c r="I120596" s="6"/>
    </row>
    <row r="120597" spans="9:9">
      <c r="I120597" s="6"/>
    </row>
    <row r="120598" spans="9:9">
      <c r="I120598" s="6"/>
    </row>
    <row r="120599" spans="9:9">
      <c r="I120599" s="6"/>
    </row>
    <row r="120600" spans="9:9">
      <c r="I120600" s="6"/>
    </row>
    <row r="120601" spans="9:9">
      <c r="I120601" s="6"/>
    </row>
    <row r="120602" spans="9:9">
      <c r="I120602" s="6"/>
    </row>
    <row r="120603" spans="9:9">
      <c r="I120603" s="6"/>
    </row>
    <row r="120604" spans="9:9">
      <c r="I120604" s="6"/>
    </row>
    <row r="120605" spans="9:9">
      <c r="I120605" s="6"/>
    </row>
    <row r="120606" spans="9:9">
      <c r="I120606" s="6"/>
    </row>
    <row r="120607" spans="9:9">
      <c r="I120607" s="6"/>
    </row>
    <row r="120608" spans="9:9">
      <c r="I120608" s="6"/>
    </row>
    <row r="120609" spans="9:9">
      <c r="I120609" s="6"/>
    </row>
    <row r="120610" spans="9:9">
      <c r="I120610" s="6"/>
    </row>
    <row r="120611" spans="9:9">
      <c r="I120611" s="6"/>
    </row>
    <row r="120612" spans="9:9">
      <c r="I120612" s="6"/>
    </row>
    <row r="120613" spans="9:9">
      <c r="I120613" s="6"/>
    </row>
    <row r="120614" spans="9:9">
      <c r="I120614" s="6"/>
    </row>
    <row r="120615" spans="9:9">
      <c r="I120615" s="6"/>
    </row>
    <row r="120616" spans="9:9">
      <c r="I120616" s="6"/>
    </row>
    <row r="120617" spans="9:9">
      <c r="I120617" s="6"/>
    </row>
    <row r="120618" spans="9:9">
      <c r="I120618" s="6"/>
    </row>
    <row r="120619" spans="9:9">
      <c r="I120619" s="6"/>
    </row>
    <row r="120620" spans="9:9">
      <c r="I120620" s="6"/>
    </row>
    <row r="120621" spans="9:9">
      <c r="I120621" s="6"/>
    </row>
    <row r="120622" spans="9:9">
      <c r="I120622" s="6"/>
    </row>
    <row r="120623" spans="9:9">
      <c r="I120623" s="6"/>
    </row>
    <row r="120624" spans="9:9">
      <c r="I120624" s="6"/>
    </row>
    <row r="120625" spans="9:9">
      <c r="I120625" s="6"/>
    </row>
    <row r="120626" spans="9:9">
      <c r="I120626" s="6"/>
    </row>
    <row r="120627" spans="9:9">
      <c r="I120627" s="6"/>
    </row>
    <row r="120628" spans="9:9">
      <c r="I120628" s="6"/>
    </row>
    <row r="120629" spans="9:9">
      <c r="I120629" s="6"/>
    </row>
    <row r="120630" spans="9:9">
      <c r="I120630" s="6"/>
    </row>
    <row r="120631" spans="9:9">
      <c r="I120631" s="6"/>
    </row>
    <row r="120632" spans="9:9">
      <c r="I120632" s="6"/>
    </row>
    <row r="120633" spans="9:9">
      <c r="I120633" s="6"/>
    </row>
    <row r="120634" spans="9:9">
      <c r="I120634" s="6"/>
    </row>
    <row r="120635" spans="9:9">
      <c r="I120635" s="6"/>
    </row>
    <row r="120636" spans="9:9">
      <c r="I120636" s="6"/>
    </row>
    <row r="120637" spans="9:9">
      <c r="I120637" s="6"/>
    </row>
    <row r="120638" spans="9:9">
      <c r="I120638" s="6"/>
    </row>
    <row r="120639" spans="9:9">
      <c r="I120639" s="6"/>
    </row>
    <row r="120640" spans="9:9">
      <c r="I120640" s="6"/>
    </row>
    <row r="120641" spans="9:9">
      <c r="I120641" s="6"/>
    </row>
    <row r="120642" spans="9:9">
      <c r="I120642" s="6"/>
    </row>
    <row r="120643" spans="9:9">
      <c r="I120643" s="6"/>
    </row>
    <row r="120644" spans="9:9">
      <c r="I120644" s="6"/>
    </row>
    <row r="120645" spans="9:9">
      <c r="I120645" s="6"/>
    </row>
    <row r="120646" spans="9:9">
      <c r="I120646" s="6"/>
    </row>
    <row r="120647" spans="9:9">
      <c r="I120647" s="6"/>
    </row>
    <row r="120648" spans="9:9">
      <c r="I120648" s="6"/>
    </row>
    <row r="120649" spans="9:9">
      <c r="I120649" s="6"/>
    </row>
    <row r="120650" spans="9:9">
      <c r="I120650" s="6"/>
    </row>
    <row r="120651" spans="9:9">
      <c r="I120651" s="6"/>
    </row>
    <row r="120652" spans="9:9">
      <c r="I120652" s="6"/>
    </row>
    <row r="120653" spans="9:9">
      <c r="I120653" s="6"/>
    </row>
    <row r="120654" spans="9:9">
      <c r="I120654" s="6"/>
    </row>
    <row r="120655" spans="9:9">
      <c r="I120655" s="6"/>
    </row>
    <row r="120656" spans="9:9">
      <c r="I120656" s="6"/>
    </row>
    <row r="120657" spans="9:9">
      <c r="I120657" s="6"/>
    </row>
    <row r="120658" spans="9:9">
      <c r="I120658" s="6"/>
    </row>
    <row r="120659" spans="9:9">
      <c r="I120659" s="6"/>
    </row>
    <row r="120660" spans="9:9">
      <c r="I120660" s="6"/>
    </row>
    <row r="120661" spans="9:9">
      <c r="I120661" s="6"/>
    </row>
    <row r="120662" spans="9:9">
      <c r="I120662" s="6"/>
    </row>
    <row r="120663" spans="9:9">
      <c r="I120663" s="6"/>
    </row>
    <row r="120664" spans="9:9">
      <c r="I120664" s="6"/>
    </row>
    <row r="120665" spans="9:9">
      <c r="I120665" s="6"/>
    </row>
    <row r="120666" spans="9:9">
      <c r="I120666" s="6"/>
    </row>
    <row r="120667" spans="9:9">
      <c r="I120667" s="6"/>
    </row>
    <row r="120668" spans="9:9">
      <c r="I120668" s="6"/>
    </row>
    <row r="120669" spans="9:9">
      <c r="I120669" s="6"/>
    </row>
    <row r="120670" spans="9:9">
      <c r="I120670" s="6"/>
    </row>
    <row r="120671" spans="9:9">
      <c r="I120671" s="6"/>
    </row>
    <row r="120672" spans="9:9">
      <c r="I120672" s="6"/>
    </row>
    <row r="120673" spans="9:9">
      <c r="I120673" s="6"/>
    </row>
    <row r="120674" spans="9:9">
      <c r="I120674" s="6"/>
    </row>
    <row r="120675" spans="9:9">
      <c r="I120675" s="6"/>
    </row>
    <row r="120676" spans="9:9">
      <c r="I120676" s="6"/>
    </row>
    <row r="120677" spans="9:9">
      <c r="I120677" s="6"/>
    </row>
    <row r="120678" spans="9:9">
      <c r="I120678" s="6"/>
    </row>
    <row r="120679" spans="9:9">
      <c r="I120679" s="6"/>
    </row>
    <row r="120680" spans="9:9">
      <c r="I120680" s="6"/>
    </row>
    <row r="120681" spans="9:9">
      <c r="I120681" s="6"/>
    </row>
    <row r="120682" spans="9:9">
      <c r="I120682" s="6"/>
    </row>
    <row r="120683" spans="9:9">
      <c r="I120683" s="6"/>
    </row>
    <row r="120684" spans="9:9">
      <c r="I120684" s="6"/>
    </row>
    <row r="120685" spans="9:9">
      <c r="I120685" s="6"/>
    </row>
    <row r="120686" spans="9:9">
      <c r="I120686" s="6"/>
    </row>
    <row r="120687" spans="9:9">
      <c r="I120687" s="6"/>
    </row>
    <row r="120688" spans="9:9">
      <c r="I120688" s="6"/>
    </row>
    <row r="120689" spans="9:9">
      <c r="I120689" s="6"/>
    </row>
    <row r="120690" spans="9:9">
      <c r="I120690" s="6"/>
    </row>
    <row r="120691" spans="9:9">
      <c r="I120691" s="6"/>
    </row>
    <row r="120692" spans="9:9">
      <c r="I120692" s="6"/>
    </row>
    <row r="120693" spans="9:9">
      <c r="I120693" s="6"/>
    </row>
    <row r="120694" spans="9:9">
      <c r="I120694" s="6"/>
    </row>
    <row r="120695" spans="9:9">
      <c r="I120695" s="6"/>
    </row>
    <row r="120696" spans="9:9">
      <c r="I120696" s="6"/>
    </row>
    <row r="120697" spans="9:9">
      <c r="I120697" s="6"/>
    </row>
    <row r="120698" spans="9:9">
      <c r="I120698" s="6"/>
    </row>
    <row r="120699" spans="9:9">
      <c r="I120699" s="6"/>
    </row>
    <row r="120700" spans="9:9">
      <c r="I120700" s="6"/>
    </row>
    <row r="120701" spans="9:9">
      <c r="I120701" s="6"/>
    </row>
    <row r="120702" spans="9:9">
      <c r="I120702" s="6"/>
    </row>
    <row r="120703" spans="9:9">
      <c r="I120703" s="6"/>
    </row>
    <row r="120704" spans="9:9">
      <c r="I120704" s="6"/>
    </row>
    <row r="120705" spans="9:9">
      <c r="I120705" s="6"/>
    </row>
    <row r="120706" spans="9:9">
      <c r="I120706" s="6"/>
    </row>
    <row r="120707" spans="9:9">
      <c r="I120707" s="6"/>
    </row>
    <row r="120708" spans="9:9">
      <c r="I120708" s="6"/>
    </row>
    <row r="120709" spans="9:9">
      <c r="I120709" s="6"/>
    </row>
    <row r="120710" spans="9:9">
      <c r="I120710" s="6"/>
    </row>
    <row r="120711" spans="9:9">
      <c r="I120711" s="6"/>
    </row>
    <row r="120712" spans="9:9">
      <c r="I120712" s="6"/>
    </row>
    <row r="120713" spans="9:9">
      <c r="I120713" s="6"/>
    </row>
    <row r="120714" spans="9:9">
      <c r="I120714" s="6"/>
    </row>
    <row r="120715" spans="9:9">
      <c r="I120715" s="6"/>
    </row>
    <row r="120716" spans="9:9">
      <c r="I120716" s="6"/>
    </row>
    <row r="120717" spans="9:9">
      <c r="I120717" s="6"/>
    </row>
    <row r="120718" spans="9:9">
      <c r="I120718" s="6"/>
    </row>
    <row r="120719" spans="9:9">
      <c r="I120719" s="6"/>
    </row>
    <row r="120720" spans="9:9">
      <c r="I120720" s="6"/>
    </row>
    <row r="120721" spans="9:9">
      <c r="I120721" s="6"/>
    </row>
    <row r="120722" spans="9:9">
      <c r="I120722" s="6"/>
    </row>
    <row r="120723" spans="9:9">
      <c r="I120723" s="6"/>
    </row>
    <row r="120724" spans="9:9">
      <c r="I120724" s="6"/>
    </row>
    <row r="120725" spans="9:9">
      <c r="I120725" s="6"/>
    </row>
    <row r="120726" spans="9:9">
      <c r="I120726" s="6"/>
    </row>
    <row r="120727" spans="9:9">
      <c r="I120727" s="6"/>
    </row>
    <row r="120728" spans="9:9">
      <c r="I120728" s="6"/>
    </row>
    <row r="120729" spans="9:9">
      <c r="I120729" s="6"/>
    </row>
    <row r="120730" spans="9:9">
      <c r="I120730" s="6"/>
    </row>
    <row r="120731" spans="9:9">
      <c r="I120731" s="6"/>
    </row>
    <row r="120732" spans="9:9">
      <c r="I120732" s="6"/>
    </row>
    <row r="120733" spans="9:9">
      <c r="I120733" s="6"/>
    </row>
    <row r="120734" spans="9:9">
      <c r="I120734" s="6"/>
    </row>
    <row r="120735" spans="9:9">
      <c r="I120735" s="6"/>
    </row>
    <row r="120736" spans="9:9">
      <c r="I120736" s="6"/>
    </row>
    <row r="120737" spans="9:9">
      <c r="I120737" s="6"/>
    </row>
    <row r="120738" spans="9:9">
      <c r="I120738" s="6"/>
    </row>
    <row r="120739" spans="9:9">
      <c r="I120739" s="6"/>
    </row>
    <row r="120740" spans="9:9">
      <c r="I120740" s="6"/>
    </row>
    <row r="120741" spans="9:9">
      <c r="I120741" s="6"/>
    </row>
    <row r="120742" spans="9:9">
      <c r="I120742" s="6"/>
    </row>
    <row r="120743" spans="9:9">
      <c r="I120743" s="6"/>
    </row>
    <row r="120744" spans="9:9">
      <c r="I120744" s="6"/>
    </row>
    <row r="120745" spans="9:9">
      <c r="I120745" s="6"/>
    </row>
    <row r="120746" spans="9:9">
      <c r="I120746" s="6"/>
    </row>
    <row r="120747" spans="9:9">
      <c r="I120747" s="6"/>
    </row>
    <row r="120748" spans="9:9">
      <c r="I120748" s="6"/>
    </row>
    <row r="120749" spans="9:9">
      <c r="I120749" s="6"/>
    </row>
    <row r="120750" spans="9:9">
      <c r="I120750" s="6"/>
    </row>
    <row r="120751" spans="9:9">
      <c r="I120751" s="6"/>
    </row>
    <row r="120752" spans="9:9">
      <c r="I120752" s="6"/>
    </row>
    <row r="120753" spans="9:9">
      <c r="I120753" s="6"/>
    </row>
    <row r="120754" spans="9:9">
      <c r="I120754" s="6"/>
    </row>
    <row r="120755" spans="9:9">
      <c r="I120755" s="6"/>
    </row>
    <row r="120756" spans="9:9">
      <c r="I120756" s="6"/>
    </row>
    <row r="120757" spans="9:9">
      <c r="I120757" s="6"/>
    </row>
    <row r="120758" spans="9:9">
      <c r="I120758" s="6"/>
    </row>
    <row r="120759" spans="9:9">
      <c r="I120759" s="6"/>
    </row>
    <row r="120760" spans="9:9">
      <c r="I120760" s="6"/>
    </row>
    <row r="120761" spans="9:9">
      <c r="I120761" s="6"/>
    </row>
    <row r="120762" spans="9:9">
      <c r="I120762" s="6"/>
    </row>
    <row r="120763" spans="9:9">
      <c r="I120763" s="6"/>
    </row>
    <row r="120764" spans="9:9">
      <c r="I120764" s="6"/>
    </row>
    <row r="120765" spans="9:9">
      <c r="I120765" s="6"/>
    </row>
    <row r="120766" spans="9:9">
      <c r="I120766" s="6"/>
    </row>
    <row r="120767" spans="9:9">
      <c r="I120767" s="6"/>
    </row>
    <row r="120768" spans="9:9">
      <c r="I120768" s="6"/>
    </row>
    <row r="120769" spans="9:9">
      <c r="I120769" s="6"/>
    </row>
    <row r="120770" spans="9:9">
      <c r="I120770" s="6"/>
    </row>
    <row r="120771" spans="9:9">
      <c r="I120771" s="6"/>
    </row>
    <row r="120772" spans="9:9">
      <c r="I120772" s="6"/>
    </row>
    <row r="120773" spans="9:9">
      <c r="I120773" s="6"/>
    </row>
    <row r="120774" spans="9:9">
      <c r="I120774" s="6"/>
    </row>
    <row r="120775" spans="9:9">
      <c r="I120775" s="6"/>
    </row>
    <row r="120776" spans="9:9">
      <c r="I120776" s="6"/>
    </row>
    <row r="120777" spans="9:9">
      <c r="I120777" s="6"/>
    </row>
    <row r="120778" spans="9:9">
      <c r="I120778" s="6"/>
    </row>
    <row r="120779" spans="9:9">
      <c r="I120779" s="6"/>
    </row>
    <row r="120780" spans="9:9">
      <c r="I120780" s="6"/>
    </row>
    <row r="120781" spans="9:9">
      <c r="I120781" s="6"/>
    </row>
    <row r="120782" spans="9:9">
      <c r="I120782" s="6"/>
    </row>
    <row r="120783" spans="9:9">
      <c r="I120783" s="6"/>
    </row>
    <row r="120784" spans="9:9">
      <c r="I120784" s="6"/>
    </row>
    <row r="120785" spans="9:9">
      <c r="I120785" s="6"/>
    </row>
    <row r="120786" spans="9:9">
      <c r="I120786" s="6"/>
    </row>
    <row r="120787" spans="9:9">
      <c r="I120787" s="6"/>
    </row>
    <row r="120788" spans="9:9">
      <c r="I120788" s="6"/>
    </row>
    <row r="120789" spans="9:9">
      <c r="I120789" s="6"/>
    </row>
    <row r="120790" spans="9:9">
      <c r="I120790" s="6"/>
    </row>
    <row r="120791" spans="9:9">
      <c r="I120791" s="6"/>
    </row>
    <row r="120792" spans="9:9">
      <c r="I120792" s="6"/>
    </row>
    <row r="120793" spans="9:9">
      <c r="I120793" s="6"/>
    </row>
    <row r="120794" spans="9:9">
      <c r="I120794" s="6"/>
    </row>
    <row r="120795" spans="9:9">
      <c r="I120795" s="6"/>
    </row>
    <row r="120796" spans="9:9">
      <c r="I120796" s="6"/>
    </row>
    <row r="120797" spans="9:9">
      <c r="I120797" s="6"/>
    </row>
    <row r="120798" spans="9:9">
      <c r="I120798" s="6"/>
    </row>
    <row r="120799" spans="9:9">
      <c r="I120799" s="6"/>
    </row>
    <row r="120800" spans="9:9">
      <c r="I120800" s="6"/>
    </row>
    <row r="120801" spans="9:9">
      <c r="I120801" s="6"/>
    </row>
    <row r="120802" spans="9:9">
      <c r="I120802" s="6"/>
    </row>
    <row r="120803" spans="9:9">
      <c r="I120803" s="6"/>
    </row>
    <row r="120804" spans="9:9">
      <c r="I120804" s="6"/>
    </row>
    <row r="120805" spans="9:9">
      <c r="I120805" s="6"/>
    </row>
    <row r="120806" spans="9:9">
      <c r="I120806" s="6"/>
    </row>
    <row r="120807" spans="9:9">
      <c r="I120807" s="6"/>
    </row>
    <row r="120808" spans="9:9">
      <c r="I120808" s="6"/>
    </row>
    <row r="120809" spans="9:9">
      <c r="I120809" s="6"/>
    </row>
    <row r="120810" spans="9:9">
      <c r="I120810" s="6"/>
    </row>
    <row r="120811" spans="9:9">
      <c r="I120811" s="6"/>
    </row>
    <row r="120812" spans="9:9">
      <c r="I120812" s="6"/>
    </row>
    <row r="120813" spans="9:9">
      <c r="I120813" s="6"/>
    </row>
    <row r="120814" spans="9:9">
      <c r="I120814" s="6"/>
    </row>
    <row r="120815" spans="9:9">
      <c r="I120815" s="6"/>
    </row>
    <row r="120816" spans="9:9">
      <c r="I120816" s="6"/>
    </row>
    <row r="120817" spans="9:9">
      <c r="I120817" s="6"/>
    </row>
    <row r="120818" spans="9:9">
      <c r="I120818" s="6"/>
    </row>
    <row r="120819" spans="9:9">
      <c r="I120819" s="6"/>
    </row>
    <row r="120820" spans="9:9">
      <c r="I120820" s="6"/>
    </row>
    <row r="120821" spans="9:9">
      <c r="I120821" s="6"/>
    </row>
    <row r="120822" spans="9:9">
      <c r="I120822" s="6"/>
    </row>
    <row r="120823" spans="9:9">
      <c r="I120823" s="6"/>
    </row>
    <row r="120824" spans="9:9">
      <c r="I120824" s="6"/>
    </row>
    <row r="120825" spans="9:9">
      <c r="I120825" s="6"/>
    </row>
    <row r="120826" spans="9:9">
      <c r="I120826" s="6"/>
    </row>
    <row r="120827" spans="9:9">
      <c r="I120827" s="6"/>
    </row>
    <row r="120828" spans="9:9">
      <c r="I120828" s="6"/>
    </row>
    <row r="120829" spans="9:9">
      <c r="I120829" s="6"/>
    </row>
    <row r="120830" spans="9:9">
      <c r="I120830" s="6"/>
    </row>
    <row r="120831" spans="9:9">
      <c r="I120831" s="6"/>
    </row>
    <row r="120832" spans="9:9">
      <c r="I120832" s="6"/>
    </row>
    <row r="120833" spans="9:9">
      <c r="I120833" s="6"/>
    </row>
    <row r="120834" spans="9:9">
      <c r="I120834" s="6"/>
    </row>
    <row r="120835" spans="9:9">
      <c r="I120835" s="6"/>
    </row>
    <row r="120836" spans="9:9">
      <c r="I120836" s="6"/>
    </row>
    <row r="120837" spans="9:9">
      <c r="I120837" s="6"/>
    </row>
    <row r="120838" spans="9:9">
      <c r="I120838" s="6"/>
    </row>
    <row r="120839" spans="9:9">
      <c r="I120839" s="6"/>
    </row>
    <row r="120840" spans="9:9">
      <c r="I120840" s="6"/>
    </row>
    <row r="120841" spans="9:9">
      <c r="I120841" s="6"/>
    </row>
    <row r="120842" spans="9:9">
      <c r="I120842" s="6"/>
    </row>
    <row r="120843" spans="9:9">
      <c r="I120843" s="6"/>
    </row>
    <row r="120844" spans="9:9">
      <c r="I120844" s="6"/>
    </row>
    <row r="120845" spans="9:9">
      <c r="I120845" s="6"/>
    </row>
    <row r="120846" spans="9:9">
      <c r="I120846" s="6"/>
    </row>
    <row r="120847" spans="9:9">
      <c r="I120847" s="6"/>
    </row>
    <row r="120848" spans="9:9">
      <c r="I120848" s="6"/>
    </row>
    <row r="120849" spans="9:9">
      <c r="I120849" s="6"/>
    </row>
    <row r="120850" spans="9:9">
      <c r="I120850" s="6"/>
    </row>
    <row r="120851" spans="9:9">
      <c r="I120851" s="6"/>
    </row>
    <row r="120852" spans="9:9">
      <c r="I120852" s="6"/>
    </row>
    <row r="120853" spans="9:9">
      <c r="I120853" s="6"/>
    </row>
    <row r="120854" spans="9:9">
      <c r="I120854" s="6"/>
    </row>
    <row r="120855" spans="9:9">
      <c r="I120855" s="6"/>
    </row>
    <row r="120856" spans="9:9">
      <c r="I120856" s="6"/>
    </row>
    <row r="120857" spans="9:9">
      <c r="I120857" s="6"/>
    </row>
    <row r="120858" spans="9:9">
      <c r="I120858" s="6"/>
    </row>
    <row r="120859" spans="9:9">
      <c r="I120859" s="6"/>
    </row>
    <row r="120860" spans="9:9">
      <c r="I120860" s="6"/>
    </row>
    <row r="120861" spans="9:9">
      <c r="I120861" s="6"/>
    </row>
    <row r="120862" spans="9:9">
      <c r="I120862" s="6"/>
    </row>
    <row r="120863" spans="9:9">
      <c r="I120863" s="6"/>
    </row>
    <row r="120864" spans="9:9">
      <c r="I120864" s="6"/>
    </row>
    <row r="120865" spans="9:9">
      <c r="I120865" s="6"/>
    </row>
    <row r="120866" spans="9:9">
      <c r="I120866" s="6"/>
    </row>
    <row r="120867" spans="9:9">
      <c r="I120867" s="6"/>
    </row>
    <row r="120868" spans="9:9">
      <c r="I120868" s="6"/>
    </row>
    <row r="120869" spans="9:9">
      <c r="I120869" s="6"/>
    </row>
    <row r="120870" spans="9:9">
      <c r="I120870" s="6"/>
    </row>
    <row r="120871" spans="9:9">
      <c r="I120871" s="6"/>
    </row>
    <row r="120872" spans="9:9">
      <c r="I120872" s="6"/>
    </row>
    <row r="120873" spans="9:9">
      <c r="I120873" s="6"/>
    </row>
    <row r="120874" spans="9:9">
      <c r="I120874" s="6"/>
    </row>
    <row r="120875" spans="9:9">
      <c r="I120875" s="6"/>
    </row>
    <row r="120876" spans="9:9">
      <c r="I120876" s="6"/>
    </row>
    <row r="120877" spans="9:9">
      <c r="I120877" s="6"/>
    </row>
    <row r="120878" spans="9:9">
      <c r="I120878" s="6"/>
    </row>
    <row r="120879" spans="9:9">
      <c r="I120879" s="6"/>
    </row>
    <row r="120880" spans="9:9">
      <c r="I120880" s="6"/>
    </row>
    <row r="120881" spans="9:9">
      <c r="I120881" s="6"/>
    </row>
    <row r="120882" spans="9:9">
      <c r="I120882" s="6"/>
    </row>
    <row r="120883" spans="9:9">
      <c r="I120883" s="6"/>
    </row>
    <row r="120884" spans="9:9">
      <c r="I120884" s="6"/>
    </row>
    <row r="120885" spans="9:9">
      <c r="I120885" s="6"/>
    </row>
    <row r="120886" spans="9:9">
      <c r="I120886" s="6"/>
    </row>
    <row r="120887" spans="9:9">
      <c r="I120887" s="6"/>
    </row>
    <row r="120888" spans="9:9">
      <c r="I120888" s="6"/>
    </row>
    <row r="120889" spans="9:9">
      <c r="I120889" s="6"/>
    </row>
    <row r="120890" spans="9:9">
      <c r="I120890" s="6"/>
    </row>
    <row r="120891" spans="9:9">
      <c r="I120891" s="6"/>
    </row>
    <row r="120892" spans="9:9">
      <c r="I120892" s="6"/>
    </row>
    <row r="120893" spans="9:9">
      <c r="I120893" s="6"/>
    </row>
    <row r="120894" spans="9:9">
      <c r="I120894" s="6"/>
    </row>
    <row r="120895" spans="9:9">
      <c r="I120895" s="6"/>
    </row>
    <row r="120896" spans="9:9">
      <c r="I120896" s="6"/>
    </row>
    <row r="120897" spans="9:9">
      <c r="I120897" s="6"/>
    </row>
    <row r="120898" spans="9:9">
      <c r="I120898" s="6"/>
    </row>
    <row r="120899" spans="9:9">
      <c r="I120899" s="6"/>
    </row>
    <row r="120900" spans="9:9">
      <c r="I120900" s="6"/>
    </row>
    <row r="120901" spans="9:9">
      <c r="I120901" s="6"/>
    </row>
    <row r="120902" spans="9:9">
      <c r="I120902" s="6"/>
    </row>
    <row r="120903" spans="9:9">
      <c r="I120903" s="6"/>
    </row>
    <row r="120904" spans="9:9">
      <c r="I120904" s="6"/>
    </row>
    <row r="120905" spans="9:9">
      <c r="I120905" s="6"/>
    </row>
    <row r="120906" spans="9:9">
      <c r="I120906" s="6"/>
    </row>
    <row r="120907" spans="9:9">
      <c r="I120907" s="6"/>
    </row>
    <row r="120908" spans="9:9">
      <c r="I120908" s="6"/>
    </row>
    <row r="120909" spans="9:9">
      <c r="I120909" s="6"/>
    </row>
    <row r="120910" spans="9:9">
      <c r="I120910" s="6"/>
    </row>
    <row r="120911" spans="9:9">
      <c r="I120911" s="6"/>
    </row>
    <row r="120912" spans="9:9">
      <c r="I120912" s="6"/>
    </row>
    <row r="120913" spans="9:9">
      <c r="I120913" s="6"/>
    </row>
    <row r="120914" spans="9:9">
      <c r="I120914" s="6"/>
    </row>
    <row r="120915" spans="9:9">
      <c r="I120915" s="6"/>
    </row>
    <row r="120916" spans="9:9">
      <c r="I120916" s="6"/>
    </row>
    <row r="120917" spans="9:9">
      <c r="I120917" s="6"/>
    </row>
    <row r="120918" spans="9:9">
      <c r="I120918" s="6"/>
    </row>
    <row r="120919" spans="9:9">
      <c r="I120919" s="6"/>
    </row>
    <row r="120920" spans="9:9">
      <c r="I120920" s="6"/>
    </row>
    <row r="120921" spans="9:9">
      <c r="I120921" s="6"/>
    </row>
    <row r="120922" spans="9:9">
      <c r="I120922" s="6"/>
    </row>
    <row r="120923" spans="9:9">
      <c r="I120923" s="6"/>
    </row>
    <row r="120924" spans="9:9">
      <c r="I120924" s="6"/>
    </row>
    <row r="120925" spans="9:9">
      <c r="I120925" s="6"/>
    </row>
    <row r="120926" spans="9:9">
      <c r="I120926" s="6"/>
    </row>
    <row r="120927" spans="9:9">
      <c r="I120927" s="6"/>
    </row>
    <row r="120928" spans="9:9">
      <c r="I120928" s="6"/>
    </row>
    <row r="120929" spans="9:9">
      <c r="I120929" s="6"/>
    </row>
    <row r="120930" spans="9:9">
      <c r="I120930" s="6"/>
    </row>
    <row r="120931" spans="9:9">
      <c r="I120931" s="6"/>
    </row>
    <row r="120932" spans="9:9">
      <c r="I120932" s="6"/>
    </row>
    <row r="120933" spans="9:9">
      <c r="I120933" s="6"/>
    </row>
    <row r="120934" spans="9:9">
      <c r="I120934" s="6"/>
    </row>
    <row r="120935" spans="9:9">
      <c r="I120935" s="6"/>
    </row>
    <row r="120936" spans="9:9">
      <c r="I120936" s="6"/>
    </row>
    <row r="120937" spans="9:9">
      <c r="I120937" s="6"/>
    </row>
    <row r="120938" spans="9:9">
      <c r="I120938" s="6"/>
    </row>
    <row r="120939" spans="9:9">
      <c r="I120939" s="6"/>
    </row>
    <row r="120940" spans="9:9">
      <c r="I120940" s="6"/>
    </row>
    <row r="120941" spans="9:9">
      <c r="I120941" s="6"/>
    </row>
    <row r="120942" spans="9:9">
      <c r="I120942" s="6"/>
    </row>
    <row r="120943" spans="9:9">
      <c r="I120943" s="6"/>
    </row>
    <row r="120944" spans="9:9">
      <c r="I120944" s="6"/>
    </row>
    <row r="120945" spans="9:9">
      <c r="I120945" s="6"/>
    </row>
    <row r="120946" spans="9:9">
      <c r="I120946" s="6"/>
    </row>
    <row r="120947" spans="9:9">
      <c r="I120947" s="6"/>
    </row>
    <row r="120948" spans="9:9">
      <c r="I120948" s="6"/>
    </row>
    <row r="120949" spans="9:9">
      <c r="I120949" s="6"/>
    </row>
    <row r="120950" spans="9:9">
      <c r="I120950" s="6"/>
    </row>
    <row r="120951" spans="9:9">
      <c r="I120951" s="6"/>
    </row>
    <row r="120952" spans="9:9">
      <c r="I120952" s="6"/>
    </row>
    <row r="120953" spans="9:9">
      <c r="I120953" s="6"/>
    </row>
    <row r="120954" spans="9:9">
      <c r="I120954" s="6"/>
    </row>
    <row r="120955" spans="9:9">
      <c r="I120955" s="6"/>
    </row>
    <row r="120956" spans="9:9">
      <c r="I120956" s="6"/>
    </row>
    <row r="120957" spans="9:9">
      <c r="I120957" s="6"/>
    </row>
    <row r="120958" spans="9:9">
      <c r="I120958" s="6"/>
    </row>
    <row r="120959" spans="9:9">
      <c r="I120959" s="6"/>
    </row>
    <row r="120960" spans="9:9">
      <c r="I120960" s="6"/>
    </row>
    <row r="120961" spans="9:9">
      <c r="I120961" s="6"/>
    </row>
    <row r="120962" spans="9:9">
      <c r="I120962" s="6"/>
    </row>
    <row r="120963" spans="9:9">
      <c r="I120963" s="6"/>
    </row>
    <row r="120964" spans="9:9">
      <c r="I120964" s="6"/>
    </row>
    <row r="120965" spans="9:9">
      <c r="I120965" s="6"/>
    </row>
    <row r="120966" spans="9:9">
      <c r="I120966" s="6"/>
    </row>
    <row r="120967" spans="9:9">
      <c r="I120967" s="6"/>
    </row>
    <row r="120968" spans="9:9">
      <c r="I120968" s="6"/>
    </row>
    <row r="120969" spans="9:9">
      <c r="I120969" s="6"/>
    </row>
    <row r="120970" spans="9:9">
      <c r="I120970" s="6"/>
    </row>
    <row r="120971" spans="9:9">
      <c r="I120971" s="6"/>
    </row>
    <row r="120972" spans="9:9">
      <c r="I120972" s="6"/>
    </row>
    <row r="120973" spans="9:9">
      <c r="I120973" s="6"/>
    </row>
    <row r="120974" spans="9:9">
      <c r="I120974" s="6"/>
    </row>
    <row r="120975" spans="9:9">
      <c r="I120975" s="6"/>
    </row>
    <row r="120976" spans="9:9">
      <c r="I120976" s="6"/>
    </row>
    <row r="120977" spans="9:9">
      <c r="I120977" s="6"/>
    </row>
    <row r="120978" spans="9:9">
      <c r="I120978" s="6"/>
    </row>
    <row r="120979" spans="9:9">
      <c r="I120979" s="6"/>
    </row>
    <row r="120980" spans="9:9">
      <c r="I120980" s="6"/>
    </row>
    <row r="120981" spans="9:9">
      <c r="I120981" s="6"/>
    </row>
    <row r="120982" spans="9:9">
      <c r="I120982" s="6"/>
    </row>
    <row r="120983" spans="9:9">
      <c r="I120983" s="6"/>
    </row>
    <row r="120984" spans="9:9">
      <c r="I120984" s="6"/>
    </row>
    <row r="120985" spans="9:9">
      <c r="I120985" s="6"/>
    </row>
    <row r="120986" spans="9:9">
      <c r="I120986" s="6"/>
    </row>
    <row r="120987" spans="9:9">
      <c r="I120987" s="6"/>
    </row>
    <row r="120988" spans="9:9">
      <c r="I120988" s="6"/>
    </row>
    <row r="120989" spans="9:9">
      <c r="I120989" s="6"/>
    </row>
    <row r="120990" spans="9:9">
      <c r="I120990" s="6"/>
    </row>
    <row r="120991" spans="9:9">
      <c r="I120991" s="6"/>
    </row>
    <row r="120992" spans="9:9">
      <c r="I120992" s="6"/>
    </row>
    <row r="120993" spans="9:9">
      <c r="I120993" s="6"/>
    </row>
    <row r="120994" spans="9:9">
      <c r="I120994" s="6"/>
    </row>
    <row r="120995" spans="9:9">
      <c r="I120995" s="6"/>
    </row>
    <row r="120996" spans="9:9">
      <c r="I120996" s="6"/>
    </row>
    <row r="120997" spans="9:9">
      <c r="I120997" s="6"/>
    </row>
    <row r="120998" spans="9:9">
      <c r="I120998" s="6"/>
    </row>
    <row r="120999" spans="9:9">
      <c r="I120999" s="6"/>
    </row>
    <row r="121000" spans="9:9">
      <c r="I121000" s="6"/>
    </row>
    <row r="121001" spans="9:9">
      <c r="I121001" s="6"/>
    </row>
    <row r="121002" spans="9:9">
      <c r="I121002" s="6"/>
    </row>
    <row r="121003" spans="9:9">
      <c r="I121003" s="6"/>
    </row>
    <row r="121004" spans="9:9">
      <c r="I121004" s="6"/>
    </row>
    <row r="121005" spans="9:9">
      <c r="I121005" s="6"/>
    </row>
    <row r="121006" spans="9:9">
      <c r="I121006" s="6"/>
    </row>
    <row r="121007" spans="9:9">
      <c r="I121007" s="6"/>
    </row>
    <row r="121008" spans="9:9">
      <c r="I121008" s="6"/>
    </row>
    <row r="121009" spans="9:9">
      <c r="I121009" s="6"/>
    </row>
    <row r="121010" spans="9:9">
      <c r="I121010" s="6"/>
    </row>
    <row r="121011" spans="9:9">
      <c r="I121011" s="6"/>
    </row>
    <row r="121012" spans="9:9">
      <c r="I121012" s="6"/>
    </row>
    <row r="121013" spans="9:9">
      <c r="I121013" s="6"/>
    </row>
    <row r="121014" spans="9:9">
      <c r="I121014" s="6"/>
    </row>
    <row r="121015" spans="9:9">
      <c r="I121015" s="6"/>
    </row>
    <row r="121016" spans="9:9">
      <c r="I121016" s="6"/>
    </row>
    <row r="121017" spans="9:9">
      <c r="I121017" s="6"/>
    </row>
    <row r="121018" spans="9:9">
      <c r="I121018" s="6"/>
    </row>
    <row r="121019" spans="9:9">
      <c r="I121019" s="6"/>
    </row>
    <row r="121020" spans="9:9">
      <c r="I121020" s="6"/>
    </row>
    <row r="121021" spans="9:9">
      <c r="I121021" s="6"/>
    </row>
    <row r="121022" spans="9:9">
      <c r="I121022" s="6"/>
    </row>
    <row r="121023" spans="9:9">
      <c r="I121023" s="6"/>
    </row>
    <row r="121024" spans="9:9">
      <c r="I121024" s="6"/>
    </row>
    <row r="121025" spans="9:9">
      <c r="I121025" s="6"/>
    </row>
    <row r="121026" spans="9:9">
      <c r="I121026" s="6"/>
    </row>
    <row r="121027" spans="9:9">
      <c r="I121027" s="6"/>
    </row>
    <row r="121028" spans="9:9">
      <c r="I121028" s="6"/>
    </row>
    <row r="121029" spans="9:9">
      <c r="I121029" s="6"/>
    </row>
    <row r="121030" spans="9:9">
      <c r="I121030" s="6"/>
    </row>
    <row r="121031" spans="9:9">
      <c r="I121031" s="6"/>
    </row>
    <row r="121032" spans="9:9">
      <c r="I121032" s="6"/>
    </row>
    <row r="121033" spans="9:9">
      <c r="I121033" s="6"/>
    </row>
    <row r="121034" spans="9:9">
      <c r="I121034" s="6"/>
    </row>
    <row r="121035" spans="9:9">
      <c r="I121035" s="6"/>
    </row>
    <row r="121036" spans="9:9">
      <c r="I121036" s="6"/>
    </row>
    <row r="121037" spans="9:9">
      <c r="I121037" s="6"/>
    </row>
    <row r="121038" spans="9:9">
      <c r="I121038" s="6"/>
    </row>
    <row r="121039" spans="9:9">
      <c r="I121039" s="6"/>
    </row>
    <row r="121040" spans="9:9">
      <c r="I121040" s="6"/>
    </row>
    <row r="121041" spans="9:9">
      <c r="I121041" s="6"/>
    </row>
    <row r="121042" spans="9:9">
      <c r="I121042" s="6"/>
    </row>
    <row r="121043" spans="9:9">
      <c r="I121043" s="6"/>
    </row>
    <row r="121044" spans="9:9">
      <c r="I121044" s="6"/>
    </row>
    <row r="121045" spans="9:9">
      <c r="I121045" s="6"/>
    </row>
    <row r="121046" spans="9:9">
      <c r="I121046" s="6"/>
    </row>
    <row r="121047" spans="9:9">
      <c r="I121047" s="6"/>
    </row>
    <row r="121048" spans="9:9">
      <c r="I121048" s="6"/>
    </row>
    <row r="121049" spans="9:9">
      <c r="I121049" s="6"/>
    </row>
    <row r="121050" spans="9:9">
      <c r="I121050" s="6"/>
    </row>
    <row r="121051" spans="9:9">
      <c r="I121051" s="6"/>
    </row>
    <row r="121052" spans="9:9">
      <c r="I121052" s="6"/>
    </row>
    <row r="121053" spans="9:9">
      <c r="I121053" s="6"/>
    </row>
    <row r="121054" spans="9:9">
      <c r="I121054" s="6"/>
    </row>
    <row r="121055" spans="9:9">
      <c r="I121055" s="6"/>
    </row>
    <row r="121056" spans="9:9">
      <c r="I121056" s="6"/>
    </row>
    <row r="121057" spans="9:9">
      <c r="I121057" s="6"/>
    </row>
    <row r="121058" spans="9:9">
      <c r="I121058" s="6"/>
    </row>
    <row r="121059" spans="9:9">
      <c r="I121059" s="6"/>
    </row>
    <row r="121060" spans="9:9">
      <c r="I121060" s="6"/>
    </row>
    <row r="121061" spans="9:9">
      <c r="I121061" s="6"/>
    </row>
    <row r="121062" spans="9:9">
      <c r="I121062" s="6"/>
    </row>
    <row r="121063" spans="9:9">
      <c r="I121063" s="6"/>
    </row>
    <row r="121064" spans="9:9">
      <c r="I121064" s="6"/>
    </row>
    <row r="121065" spans="9:9">
      <c r="I121065" s="6"/>
    </row>
    <row r="121066" spans="9:9">
      <c r="I121066" s="6"/>
    </row>
    <row r="121067" spans="9:9">
      <c r="I121067" s="6"/>
    </row>
    <row r="121068" spans="9:9">
      <c r="I121068" s="6"/>
    </row>
    <row r="121069" spans="9:9">
      <c r="I121069" s="6"/>
    </row>
    <row r="121070" spans="9:9">
      <c r="I121070" s="6"/>
    </row>
    <row r="121071" spans="9:9">
      <c r="I121071" s="6"/>
    </row>
    <row r="121072" spans="9:9">
      <c r="I121072" s="6"/>
    </row>
    <row r="121073" spans="9:9">
      <c r="I121073" s="6"/>
    </row>
    <row r="121074" spans="9:9">
      <c r="I121074" s="6"/>
    </row>
    <row r="121075" spans="9:9">
      <c r="I121075" s="6"/>
    </row>
    <row r="121076" spans="9:9">
      <c r="I121076" s="6"/>
    </row>
    <row r="121077" spans="9:9">
      <c r="I121077" s="6"/>
    </row>
    <row r="121078" spans="9:9">
      <c r="I121078" s="6"/>
    </row>
    <row r="121079" spans="9:9">
      <c r="I121079" s="6"/>
    </row>
    <row r="121080" spans="9:9">
      <c r="I121080" s="6"/>
    </row>
    <row r="121081" spans="9:9">
      <c r="I121081" s="6"/>
    </row>
    <row r="121082" spans="9:9">
      <c r="I121082" s="6"/>
    </row>
    <row r="121083" spans="9:9">
      <c r="I121083" s="6"/>
    </row>
    <row r="121084" spans="9:9">
      <c r="I121084" s="6"/>
    </row>
    <row r="121085" spans="9:9">
      <c r="I121085" s="6"/>
    </row>
    <row r="121086" spans="9:9">
      <c r="I121086" s="6"/>
    </row>
    <row r="121087" spans="9:9">
      <c r="I121087" s="6"/>
    </row>
    <row r="121088" spans="9:9">
      <c r="I121088" s="6"/>
    </row>
    <row r="121089" spans="9:9">
      <c r="I121089" s="6"/>
    </row>
    <row r="121090" spans="9:9">
      <c r="I121090" s="6"/>
    </row>
    <row r="121091" spans="9:9">
      <c r="I121091" s="6"/>
    </row>
    <row r="121092" spans="9:9">
      <c r="I121092" s="6"/>
    </row>
    <row r="121093" spans="9:9">
      <c r="I121093" s="6"/>
    </row>
    <row r="121094" spans="9:9">
      <c r="I121094" s="6"/>
    </row>
    <row r="121095" spans="9:9">
      <c r="I121095" s="6"/>
    </row>
    <row r="121096" spans="9:9">
      <c r="I121096" s="6"/>
    </row>
    <row r="121097" spans="9:9">
      <c r="I121097" s="6"/>
    </row>
    <row r="121098" spans="9:9">
      <c r="I121098" s="6"/>
    </row>
    <row r="121099" spans="9:9">
      <c r="I121099" s="6"/>
    </row>
    <row r="121100" spans="9:9">
      <c r="I121100" s="6"/>
    </row>
    <row r="121101" spans="9:9">
      <c r="I121101" s="6"/>
    </row>
    <row r="121102" spans="9:9">
      <c r="I121102" s="6"/>
    </row>
    <row r="121103" spans="9:9">
      <c r="I121103" s="6"/>
    </row>
    <row r="121104" spans="9:9">
      <c r="I121104" s="6"/>
    </row>
    <row r="121105" spans="9:9">
      <c r="I121105" s="6"/>
    </row>
    <row r="121106" spans="9:9">
      <c r="I121106" s="6"/>
    </row>
    <row r="121107" spans="9:9">
      <c r="I121107" s="6"/>
    </row>
    <row r="121108" spans="9:9">
      <c r="I121108" s="6"/>
    </row>
    <row r="121109" spans="9:9">
      <c r="I121109" s="6"/>
    </row>
    <row r="121110" spans="9:9">
      <c r="I121110" s="6"/>
    </row>
    <row r="121111" spans="9:9">
      <c r="I121111" s="6"/>
    </row>
    <row r="121112" spans="9:9">
      <c r="I121112" s="6"/>
    </row>
    <row r="121113" spans="9:9">
      <c r="I121113" s="6"/>
    </row>
    <row r="121114" spans="9:9">
      <c r="I121114" s="6"/>
    </row>
    <row r="121115" spans="9:9">
      <c r="I121115" s="6"/>
    </row>
    <row r="121116" spans="9:9">
      <c r="I121116" s="6"/>
    </row>
    <row r="121117" spans="9:9">
      <c r="I121117" s="6"/>
    </row>
    <row r="121118" spans="9:9">
      <c r="I121118" s="6"/>
    </row>
    <row r="121119" spans="9:9">
      <c r="I121119" s="6"/>
    </row>
    <row r="121120" spans="9:9">
      <c r="I121120" s="6"/>
    </row>
    <row r="121121" spans="9:9">
      <c r="I121121" s="6"/>
    </row>
    <row r="121122" spans="9:9">
      <c r="I121122" s="6"/>
    </row>
    <row r="121123" spans="9:9">
      <c r="I121123" s="6"/>
    </row>
    <row r="121124" spans="9:9">
      <c r="I121124" s="6"/>
    </row>
    <row r="121125" spans="9:9">
      <c r="I121125" s="6"/>
    </row>
    <row r="121126" spans="9:9">
      <c r="I121126" s="6"/>
    </row>
    <row r="121127" spans="9:9">
      <c r="I121127" s="6"/>
    </row>
    <row r="121128" spans="9:9">
      <c r="I121128" s="6"/>
    </row>
    <row r="121129" spans="9:9">
      <c r="I121129" s="6"/>
    </row>
    <row r="121130" spans="9:9">
      <c r="I121130" s="6"/>
    </row>
    <row r="121131" spans="9:9">
      <c r="I121131" s="6"/>
    </row>
    <row r="121132" spans="9:9">
      <c r="I121132" s="6"/>
    </row>
    <row r="121133" spans="9:9">
      <c r="I121133" s="6"/>
    </row>
    <row r="121134" spans="9:9">
      <c r="I121134" s="6"/>
    </row>
    <row r="121135" spans="9:9">
      <c r="I121135" s="6"/>
    </row>
    <row r="121136" spans="9:9">
      <c r="I121136" s="6"/>
    </row>
    <row r="121137" spans="9:9">
      <c r="I121137" s="6"/>
    </row>
    <row r="121138" spans="9:9">
      <c r="I121138" s="6"/>
    </row>
    <row r="121139" spans="9:9">
      <c r="I121139" s="6"/>
    </row>
    <row r="121140" spans="9:9">
      <c r="I121140" s="6"/>
    </row>
    <row r="121141" spans="9:9">
      <c r="I121141" s="6"/>
    </row>
    <row r="121142" spans="9:9">
      <c r="I121142" s="6"/>
    </row>
    <row r="121143" spans="9:9">
      <c r="I121143" s="6"/>
    </row>
    <row r="121144" spans="9:9">
      <c r="I121144" s="6"/>
    </row>
    <row r="121145" spans="9:9">
      <c r="I121145" s="6"/>
    </row>
    <row r="121146" spans="9:9">
      <c r="I121146" s="6"/>
    </row>
    <row r="121147" spans="9:9">
      <c r="I121147" s="6"/>
    </row>
    <row r="121148" spans="9:9">
      <c r="I121148" s="6"/>
    </row>
    <row r="121149" spans="9:9">
      <c r="I121149" s="6"/>
    </row>
    <row r="121150" spans="9:9">
      <c r="I121150" s="6"/>
    </row>
    <row r="121151" spans="9:9">
      <c r="I121151" s="6"/>
    </row>
    <row r="121152" spans="9:9">
      <c r="I121152" s="6"/>
    </row>
    <row r="121153" spans="9:9">
      <c r="I121153" s="6"/>
    </row>
    <row r="121154" spans="9:9">
      <c r="I121154" s="6"/>
    </row>
    <row r="121155" spans="9:9">
      <c r="I121155" s="6"/>
    </row>
    <row r="121156" spans="9:9">
      <c r="I121156" s="6"/>
    </row>
    <row r="121157" spans="9:9">
      <c r="I121157" s="6"/>
    </row>
    <row r="121158" spans="9:9">
      <c r="I121158" s="6"/>
    </row>
    <row r="121159" spans="9:9">
      <c r="I121159" s="6"/>
    </row>
    <row r="121160" spans="9:9">
      <c r="I121160" s="6"/>
    </row>
    <row r="121161" spans="9:9">
      <c r="I121161" s="6"/>
    </row>
    <row r="121162" spans="9:9">
      <c r="I121162" s="6"/>
    </row>
    <row r="121163" spans="9:9">
      <c r="I121163" s="6"/>
    </row>
    <row r="121164" spans="9:9">
      <c r="I121164" s="6"/>
    </row>
    <row r="121165" spans="9:9">
      <c r="I121165" s="6"/>
    </row>
    <row r="121166" spans="9:9">
      <c r="I121166" s="6"/>
    </row>
    <row r="121167" spans="9:9">
      <c r="I121167" s="6"/>
    </row>
    <row r="121168" spans="9:9">
      <c r="I121168" s="6"/>
    </row>
    <row r="121169" spans="9:9">
      <c r="I121169" s="6"/>
    </row>
    <row r="121170" spans="9:9">
      <c r="I121170" s="6"/>
    </row>
    <row r="121171" spans="9:9">
      <c r="I121171" s="6"/>
    </row>
    <row r="121172" spans="9:9">
      <c r="I121172" s="6"/>
    </row>
    <row r="121173" spans="9:9">
      <c r="I121173" s="6"/>
    </row>
    <row r="121174" spans="9:9">
      <c r="I121174" s="6"/>
    </row>
    <row r="121175" spans="9:9">
      <c r="I121175" s="6"/>
    </row>
    <row r="121176" spans="9:9">
      <c r="I121176" s="6"/>
    </row>
    <row r="121177" spans="9:9">
      <c r="I121177" s="6"/>
    </row>
    <row r="121178" spans="9:9">
      <c r="I121178" s="6"/>
    </row>
    <row r="121179" spans="9:9">
      <c r="I121179" s="6"/>
    </row>
    <row r="121180" spans="9:9">
      <c r="I121180" s="6"/>
    </row>
    <row r="121181" spans="9:9">
      <c r="I121181" s="6"/>
    </row>
    <row r="121182" spans="9:9">
      <c r="I121182" s="6"/>
    </row>
    <row r="121183" spans="9:9">
      <c r="I121183" s="6"/>
    </row>
    <row r="121184" spans="9:9">
      <c r="I121184" s="6"/>
    </row>
    <row r="121185" spans="9:9">
      <c r="I121185" s="6"/>
    </row>
    <row r="121186" spans="9:9">
      <c r="I121186" s="6"/>
    </row>
    <row r="121187" spans="9:9">
      <c r="I121187" s="6"/>
    </row>
    <row r="121188" spans="9:9">
      <c r="I121188" s="6"/>
    </row>
    <row r="121189" spans="9:9">
      <c r="I121189" s="6"/>
    </row>
    <row r="121190" spans="9:9">
      <c r="I121190" s="6"/>
    </row>
    <row r="121191" spans="9:9">
      <c r="I121191" s="6"/>
    </row>
    <row r="121192" spans="9:9">
      <c r="I121192" s="6"/>
    </row>
    <row r="121193" spans="9:9">
      <c r="I121193" s="6"/>
    </row>
    <row r="121194" spans="9:9">
      <c r="I121194" s="6"/>
    </row>
    <row r="121195" spans="9:9">
      <c r="I121195" s="6"/>
    </row>
    <row r="121196" spans="9:9">
      <c r="I121196" s="6"/>
    </row>
    <row r="121197" spans="9:9">
      <c r="I121197" s="6"/>
    </row>
    <row r="121198" spans="9:9">
      <c r="I121198" s="6"/>
    </row>
    <row r="121199" spans="9:9">
      <c r="I121199" s="6"/>
    </row>
    <row r="121200" spans="9:9">
      <c r="I121200" s="6"/>
    </row>
    <row r="121201" spans="9:9">
      <c r="I121201" s="6"/>
    </row>
    <row r="121202" spans="9:9">
      <c r="I121202" s="6"/>
    </row>
    <row r="121203" spans="9:9">
      <c r="I121203" s="6"/>
    </row>
    <row r="121204" spans="9:9">
      <c r="I121204" s="6"/>
    </row>
    <row r="121205" spans="9:9">
      <c r="I121205" s="6"/>
    </row>
    <row r="121206" spans="9:9">
      <c r="I121206" s="6"/>
    </row>
    <row r="121207" spans="9:9">
      <c r="I121207" s="6"/>
    </row>
    <row r="121208" spans="9:9">
      <c r="I121208" s="6"/>
    </row>
    <row r="121209" spans="9:9">
      <c r="I121209" s="6"/>
    </row>
    <row r="121210" spans="9:9">
      <c r="I121210" s="6"/>
    </row>
    <row r="121211" spans="9:9">
      <c r="I121211" s="6"/>
    </row>
    <row r="121212" spans="9:9">
      <c r="I121212" s="6"/>
    </row>
    <row r="121213" spans="9:9">
      <c r="I121213" s="6"/>
    </row>
    <row r="121214" spans="9:9">
      <c r="I121214" s="6"/>
    </row>
    <row r="121215" spans="9:9">
      <c r="I121215" s="6"/>
    </row>
    <row r="121216" spans="9:9">
      <c r="I121216" s="6"/>
    </row>
    <row r="121217" spans="9:9">
      <c r="I121217" s="6"/>
    </row>
    <row r="121218" spans="9:9">
      <c r="I121218" s="6"/>
    </row>
    <row r="121219" spans="9:9">
      <c r="I121219" s="6"/>
    </row>
    <row r="121220" spans="9:9">
      <c r="I121220" s="6"/>
    </row>
    <row r="121221" spans="9:9">
      <c r="I121221" s="6"/>
    </row>
    <row r="121222" spans="9:9">
      <c r="I121222" s="6"/>
    </row>
    <row r="121223" spans="9:9">
      <c r="I121223" s="6"/>
    </row>
    <row r="121224" spans="9:9">
      <c r="I121224" s="6"/>
    </row>
    <row r="121225" spans="9:9">
      <c r="I121225" s="6"/>
    </row>
    <row r="121226" spans="9:9">
      <c r="I121226" s="6"/>
    </row>
    <row r="121227" spans="9:9">
      <c r="I121227" s="6"/>
    </row>
    <row r="121228" spans="9:9">
      <c r="I121228" s="6"/>
    </row>
    <row r="121229" spans="9:9">
      <c r="I121229" s="6"/>
    </row>
    <row r="121230" spans="9:9">
      <c r="I121230" s="6"/>
    </row>
    <row r="121231" spans="9:9">
      <c r="I121231" s="6"/>
    </row>
    <row r="121232" spans="9:9">
      <c r="I121232" s="6"/>
    </row>
    <row r="121233" spans="9:9">
      <c r="I121233" s="6"/>
    </row>
    <row r="121234" spans="9:9">
      <c r="I121234" s="6"/>
    </row>
    <row r="121235" spans="9:9">
      <c r="I121235" s="6"/>
    </row>
    <row r="121236" spans="9:9">
      <c r="I121236" s="6"/>
    </row>
    <row r="121237" spans="9:9">
      <c r="I121237" s="6"/>
    </row>
    <row r="121238" spans="9:9">
      <c r="I121238" s="6"/>
    </row>
    <row r="121239" spans="9:9">
      <c r="I121239" s="6"/>
    </row>
    <row r="121240" spans="9:9">
      <c r="I121240" s="6"/>
    </row>
    <row r="121241" spans="9:9">
      <c r="I121241" s="6"/>
    </row>
    <row r="121242" spans="9:9">
      <c r="I121242" s="6"/>
    </row>
    <row r="121243" spans="9:9">
      <c r="I121243" s="6"/>
    </row>
    <row r="121244" spans="9:9">
      <c r="I121244" s="6"/>
    </row>
    <row r="121245" spans="9:9">
      <c r="I121245" s="6"/>
    </row>
    <row r="121246" spans="9:9">
      <c r="I121246" s="6"/>
    </row>
    <row r="121247" spans="9:9">
      <c r="I121247" s="6"/>
    </row>
    <row r="121248" spans="9:9">
      <c r="I121248" s="6"/>
    </row>
    <row r="121249" spans="9:9">
      <c r="I121249" s="6"/>
    </row>
    <row r="121250" spans="9:9">
      <c r="I121250" s="6"/>
    </row>
    <row r="121251" spans="9:9">
      <c r="I121251" s="6"/>
    </row>
    <row r="121252" spans="9:9">
      <c r="I121252" s="6"/>
    </row>
    <row r="121253" spans="9:9">
      <c r="I121253" s="6"/>
    </row>
    <row r="121254" spans="9:9">
      <c r="I121254" s="6"/>
    </row>
    <row r="121255" spans="9:9">
      <c r="I121255" s="6"/>
    </row>
    <row r="121256" spans="9:9">
      <c r="I121256" s="6"/>
    </row>
    <row r="121257" spans="9:9">
      <c r="I121257" s="6"/>
    </row>
    <row r="121258" spans="9:9">
      <c r="I121258" s="6"/>
    </row>
    <row r="121259" spans="9:9">
      <c r="I121259" s="6"/>
    </row>
    <row r="121260" spans="9:9">
      <c r="I121260" s="6"/>
    </row>
    <row r="121261" spans="9:9">
      <c r="I121261" s="6"/>
    </row>
    <row r="121262" spans="9:9">
      <c r="I121262" s="6"/>
    </row>
    <row r="121263" spans="9:9">
      <c r="I121263" s="6"/>
    </row>
    <row r="121264" spans="9:9">
      <c r="I121264" s="6"/>
    </row>
    <row r="121265" spans="9:9">
      <c r="I121265" s="6"/>
    </row>
    <row r="121266" spans="9:9">
      <c r="I121266" s="6"/>
    </row>
    <row r="121267" spans="9:9">
      <c r="I121267" s="6"/>
    </row>
    <row r="121268" spans="9:9">
      <c r="I121268" s="6"/>
    </row>
    <row r="121269" spans="9:9">
      <c r="I121269" s="6"/>
    </row>
    <row r="121270" spans="9:9">
      <c r="I121270" s="6"/>
    </row>
    <row r="121271" spans="9:9">
      <c r="I121271" s="6"/>
    </row>
    <row r="121272" spans="9:9">
      <c r="I121272" s="6"/>
    </row>
    <row r="121273" spans="9:9">
      <c r="I121273" s="6"/>
    </row>
    <row r="121274" spans="9:9">
      <c r="I121274" s="6"/>
    </row>
    <row r="121275" spans="9:9">
      <c r="I121275" s="6"/>
    </row>
    <row r="121276" spans="9:9">
      <c r="I121276" s="6"/>
    </row>
    <row r="121277" spans="9:9">
      <c r="I121277" s="6"/>
    </row>
    <row r="121278" spans="9:9">
      <c r="I121278" s="6"/>
    </row>
    <row r="121279" spans="9:9">
      <c r="I121279" s="6"/>
    </row>
    <row r="121280" spans="9:9">
      <c r="I121280" s="6"/>
    </row>
    <row r="121281" spans="9:9">
      <c r="I121281" s="6"/>
    </row>
    <row r="121282" spans="9:9">
      <c r="I121282" s="6"/>
    </row>
    <row r="121283" spans="9:9">
      <c r="I121283" s="6"/>
    </row>
    <row r="121284" spans="9:9">
      <c r="I121284" s="6"/>
    </row>
    <row r="121285" spans="9:9">
      <c r="I121285" s="6"/>
    </row>
    <row r="121286" spans="9:9">
      <c r="I121286" s="6"/>
    </row>
    <row r="121287" spans="9:9">
      <c r="I121287" s="6"/>
    </row>
    <row r="121288" spans="9:9">
      <c r="I121288" s="6"/>
    </row>
    <row r="121289" spans="9:9">
      <c r="I121289" s="6"/>
    </row>
    <row r="121290" spans="9:9">
      <c r="I121290" s="6"/>
    </row>
    <row r="121291" spans="9:9">
      <c r="I121291" s="6"/>
    </row>
    <row r="121292" spans="9:9">
      <c r="I121292" s="6"/>
    </row>
    <row r="121293" spans="9:9">
      <c r="I121293" s="6"/>
    </row>
    <row r="121294" spans="9:9">
      <c r="I121294" s="6"/>
    </row>
    <row r="121295" spans="9:9">
      <c r="I121295" s="6"/>
    </row>
    <row r="121296" spans="9:9">
      <c r="I121296" s="6"/>
    </row>
    <row r="121297" spans="9:9">
      <c r="I121297" s="6"/>
    </row>
    <row r="121298" spans="9:9">
      <c r="I121298" s="6"/>
    </row>
    <row r="121299" spans="9:9">
      <c r="I121299" s="6"/>
    </row>
    <row r="121300" spans="9:9">
      <c r="I121300" s="6"/>
    </row>
    <row r="121301" spans="9:9">
      <c r="I121301" s="6"/>
    </row>
    <row r="121302" spans="9:9">
      <c r="I121302" s="6"/>
    </row>
    <row r="121303" spans="9:9">
      <c r="I121303" s="6"/>
    </row>
    <row r="121304" spans="9:9">
      <c r="I121304" s="6"/>
    </row>
    <row r="121305" spans="9:9">
      <c r="I121305" s="6"/>
    </row>
    <row r="121306" spans="9:9">
      <c r="I121306" s="6"/>
    </row>
    <row r="121307" spans="9:9">
      <c r="I121307" s="6"/>
    </row>
    <row r="121308" spans="9:9">
      <c r="I121308" s="6"/>
    </row>
    <row r="121309" spans="9:9">
      <c r="I121309" s="6"/>
    </row>
    <row r="121310" spans="9:9">
      <c r="I121310" s="6"/>
    </row>
    <row r="121311" spans="9:9">
      <c r="I121311" s="6"/>
    </row>
    <row r="121312" spans="9:9">
      <c r="I121312" s="6"/>
    </row>
    <row r="121313" spans="9:9">
      <c r="I121313" s="6"/>
    </row>
    <row r="121314" spans="9:9">
      <c r="I121314" s="6"/>
    </row>
    <row r="121315" spans="9:9">
      <c r="I121315" s="6"/>
    </row>
    <row r="121316" spans="9:9">
      <c r="I121316" s="6"/>
    </row>
    <row r="121317" spans="9:9">
      <c r="I121317" s="6"/>
    </row>
    <row r="121318" spans="9:9">
      <c r="I121318" s="6"/>
    </row>
    <row r="121319" spans="9:9">
      <c r="I121319" s="6"/>
    </row>
    <row r="121320" spans="9:9">
      <c r="I121320" s="6"/>
    </row>
    <row r="121321" spans="9:9">
      <c r="I121321" s="6"/>
    </row>
    <row r="121322" spans="9:9">
      <c r="I121322" s="6"/>
    </row>
    <row r="121323" spans="9:9">
      <c r="I121323" s="6"/>
    </row>
    <row r="121324" spans="9:9">
      <c r="I121324" s="6"/>
    </row>
    <row r="121325" spans="9:9">
      <c r="I121325" s="6"/>
    </row>
    <row r="121326" spans="9:9">
      <c r="I121326" s="6"/>
    </row>
    <row r="121327" spans="9:9">
      <c r="I121327" s="6"/>
    </row>
    <row r="121328" spans="9:9">
      <c r="I121328" s="6"/>
    </row>
    <row r="121329" spans="9:9">
      <c r="I121329" s="6"/>
    </row>
    <row r="121330" spans="9:9">
      <c r="I121330" s="6"/>
    </row>
    <row r="121331" spans="9:9">
      <c r="I121331" s="6"/>
    </row>
    <row r="121332" spans="9:9">
      <c r="I121332" s="6"/>
    </row>
    <row r="121333" spans="9:9">
      <c r="I121333" s="6"/>
    </row>
    <row r="121334" spans="9:9">
      <c r="I121334" s="6"/>
    </row>
    <row r="121335" spans="9:9">
      <c r="I121335" s="6"/>
    </row>
    <row r="121336" spans="9:9">
      <c r="I121336" s="6"/>
    </row>
    <row r="121337" spans="9:9">
      <c r="I121337" s="6"/>
    </row>
    <row r="121338" spans="9:9">
      <c r="I121338" s="6"/>
    </row>
    <row r="121339" spans="9:9">
      <c r="I121339" s="6"/>
    </row>
    <row r="121340" spans="9:9">
      <c r="I121340" s="6"/>
    </row>
    <row r="121341" spans="9:9">
      <c r="I121341" s="6"/>
    </row>
    <row r="121342" spans="9:9">
      <c r="I121342" s="6"/>
    </row>
    <row r="121343" spans="9:9">
      <c r="I121343" s="6"/>
    </row>
    <row r="121344" spans="9:9">
      <c r="I121344" s="6"/>
    </row>
    <row r="121345" spans="9:9">
      <c r="I121345" s="6"/>
    </row>
    <row r="121346" spans="9:9">
      <c r="I121346" s="6"/>
    </row>
    <row r="121347" spans="9:9">
      <c r="I121347" s="6"/>
    </row>
    <row r="121348" spans="9:9">
      <c r="I121348" s="6"/>
    </row>
    <row r="121349" spans="9:9">
      <c r="I121349" s="6"/>
    </row>
    <row r="121350" spans="9:9">
      <c r="I121350" s="6"/>
    </row>
    <row r="121351" spans="9:9">
      <c r="I121351" s="6"/>
    </row>
    <row r="121352" spans="9:9">
      <c r="I121352" s="6"/>
    </row>
    <row r="121353" spans="9:9">
      <c r="I121353" s="6"/>
    </row>
    <row r="121354" spans="9:9">
      <c r="I121354" s="6"/>
    </row>
    <row r="121355" spans="9:9">
      <c r="I121355" s="6"/>
    </row>
    <row r="121356" spans="9:9">
      <c r="I121356" s="6"/>
    </row>
    <row r="121357" spans="9:9">
      <c r="I121357" s="6"/>
    </row>
    <row r="121358" spans="9:9">
      <c r="I121358" s="6"/>
    </row>
    <row r="121359" spans="9:9">
      <c r="I121359" s="6"/>
    </row>
    <row r="121360" spans="9:9">
      <c r="I121360" s="6"/>
    </row>
    <row r="121361" spans="9:9">
      <c r="I121361" s="6"/>
    </row>
    <row r="121362" spans="9:9">
      <c r="I121362" s="6"/>
    </row>
    <row r="121363" spans="9:9">
      <c r="I121363" s="6"/>
    </row>
    <row r="121364" spans="9:9">
      <c r="I121364" s="6"/>
    </row>
    <row r="121365" spans="9:9">
      <c r="I121365" s="6"/>
    </row>
    <row r="121366" spans="9:9">
      <c r="I121366" s="6"/>
    </row>
    <row r="121367" spans="9:9">
      <c r="I121367" s="6"/>
    </row>
    <row r="121368" spans="9:9">
      <c r="I121368" s="6"/>
    </row>
    <row r="121369" spans="9:9">
      <c r="I121369" s="6"/>
    </row>
    <row r="121370" spans="9:9">
      <c r="I121370" s="6"/>
    </row>
    <row r="121371" spans="9:9">
      <c r="I121371" s="6"/>
    </row>
    <row r="121372" spans="9:9">
      <c r="I121372" s="6"/>
    </row>
    <row r="121373" spans="9:9">
      <c r="I121373" s="6"/>
    </row>
    <row r="121374" spans="9:9">
      <c r="I121374" s="6"/>
    </row>
    <row r="121375" spans="9:9">
      <c r="I121375" s="6"/>
    </row>
    <row r="121376" spans="9:9">
      <c r="I121376" s="6"/>
    </row>
    <row r="121377" spans="9:9">
      <c r="I121377" s="6"/>
    </row>
    <row r="121378" spans="9:9">
      <c r="I121378" s="6"/>
    </row>
    <row r="121379" spans="9:9">
      <c r="I121379" s="6"/>
    </row>
    <row r="121380" spans="9:9">
      <c r="I121380" s="6"/>
    </row>
    <row r="121381" spans="9:9">
      <c r="I121381" s="6"/>
    </row>
    <row r="121382" spans="9:9">
      <c r="I121382" s="6"/>
    </row>
    <row r="121383" spans="9:9">
      <c r="I121383" s="6"/>
    </row>
    <row r="121384" spans="9:9">
      <c r="I121384" s="6"/>
    </row>
    <row r="121385" spans="9:9">
      <c r="I121385" s="6"/>
    </row>
    <row r="121386" spans="9:9">
      <c r="I121386" s="6"/>
    </row>
    <row r="121387" spans="9:9">
      <c r="I121387" s="6"/>
    </row>
    <row r="121388" spans="9:9">
      <c r="I121388" s="6"/>
    </row>
    <row r="121389" spans="9:9">
      <c r="I121389" s="6"/>
    </row>
    <row r="121390" spans="9:9">
      <c r="I121390" s="6"/>
    </row>
    <row r="121391" spans="9:9">
      <c r="I121391" s="6"/>
    </row>
    <row r="121392" spans="9:9">
      <c r="I121392" s="6"/>
    </row>
    <row r="121393" spans="9:9">
      <c r="I121393" s="6"/>
    </row>
    <row r="121394" spans="9:9">
      <c r="I121394" s="6"/>
    </row>
    <row r="121395" spans="9:9">
      <c r="I121395" s="6"/>
    </row>
    <row r="121396" spans="9:9">
      <c r="I121396" s="6"/>
    </row>
    <row r="121397" spans="9:9">
      <c r="I121397" s="6"/>
    </row>
    <row r="121398" spans="9:9">
      <c r="I121398" s="6"/>
    </row>
    <row r="121399" spans="9:9">
      <c r="I121399" s="6"/>
    </row>
    <row r="121400" spans="9:9">
      <c r="I121400" s="6"/>
    </row>
    <row r="121401" spans="9:9">
      <c r="I121401" s="6"/>
    </row>
    <row r="121402" spans="9:9">
      <c r="I121402" s="6"/>
    </row>
    <row r="121403" spans="9:9">
      <c r="I121403" s="6"/>
    </row>
    <row r="121404" spans="9:9">
      <c r="I121404" s="6"/>
    </row>
    <row r="121405" spans="9:9">
      <c r="I121405" s="6"/>
    </row>
    <row r="121406" spans="9:9">
      <c r="I121406" s="6"/>
    </row>
    <row r="121407" spans="9:9">
      <c r="I121407" s="6"/>
    </row>
    <row r="121408" spans="9:9">
      <c r="I121408" s="6"/>
    </row>
    <row r="121409" spans="9:9">
      <c r="I121409" s="6"/>
    </row>
    <row r="121410" spans="9:9">
      <c r="I121410" s="6"/>
    </row>
    <row r="121411" spans="9:9">
      <c r="I121411" s="6"/>
    </row>
    <row r="121412" spans="9:9">
      <c r="I121412" s="6"/>
    </row>
    <row r="121413" spans="9:9">
      <c r="I121413" s="6"/>
    </row>
    <row r="121414" spans="9:9">
      <c r="I121414" s="6"/>
    </row>
    <row r="121415" spans="9:9">
      <c r="I121415" s="6"/>
    </row>
    <row r="121416" spans="9:9">
      <c r="I121416" s="6"/>
    </row>
    <row r="121417" spans="9:9">
      <c r="I121417" s="6"/>
    </row>
    <row r="121418" spans="9:9">
      <c r="I121418" s="6"/>
    </row>
    <row r="121419" spans="9:9">
      <c r="I121419" s="6"/>
    </row>
    <row r="121420" spans="9:9">
      <c r="I121420" s="6"/>
    </row>
    <row r="121421" spans="9:9">
      <c r="I121421" s="6"/>
    </row>
    <row r="121422" spans="9:9">
      <c r="I121422" s="6"/>
    </row>
    <row r="121423" spans="9:9">
      <c r="I121423" s="6"/>
    </row>
    <row r="121424" spans="9:9">
      <c r="I121424" s="6"/>
    </row>
    <row r="121425" spans="9:9">
      <c r="I121425" s="6"/>
    </row>
    <row r="121426" spans="9:9">
      <c r="I121426" s="6"/>
    </row>
    <row r="121427" spans="9:9">
      <c r="I121427" s="6"/>
    </row>
    <row r="121428" spans="9:9">
      <c r="I121428" s="6"/>
    </row>
    <row r="121429" spans="9:9">
      <c r="I121429" s="6"/>
    </row>
    <row r="121430" spans="9:9">
      <c r="I121430" s="6"/>
    </row>
    <row r="121431" spans="9:9">
      <c r="I121431" s="6"/>
    </row>
    <row r="121432" spans="9:9">
      <c r="I121432" s="6"/>
    </row>
    <row r="121433" spans="9:9">
      <c r="I121433" s="6"/>
    </row>
    <row r="121434" spans="9:9">
      <c r="I121434" s="6"/>
    </row>
    <row r="121435" spans="9:9">
      <c r="I121435" s="6"/>
    </row>
    <row r="121436" spans="9:9">
      <c r="I121436" s="6"/>
    </row>
    <row r="121437" spans="9:9">
      <c r="I121437" s="6"/>
    </row>
    <row r="121438" spans="9:9">
      <c r="I121438" s="6"/>
    </row>
    <row r="121439" spans="9:9">
      <c r="I121439" s="6"/>
    </row>
    <row r="121440" spans="9:9">
      <c r="I121440" s="6"/>
    </row>
    <row r="121441" spans="9:9">
      <c r="I121441" s="6"/>
    </row>
    <row r="121442" spans="9:9">
      <c r="I121442" s="6"/>
    </row>
    <row r="121443" spans="9:9">
      <c r="I121443" s="6"/>
    </row>
    <row r="121444" spans="9:9">
      <c r="I121444" s="6"/>
    </row>
    <row r="121445" spans="9:9">
      <c r="I121445" s="6"/>
    </row>
    <row r="121446" spans="9:9">
      <c r="I121446" s="6"/>
    </row>
    <row r="121447" spans="9:9">
      <c r="I121447" s="6"/>
    </row>
    <row r="121448" spans="9:9">
      <c r="I121448" s="6"/>
    </row>
    <row r="121449" spans="9:9">
      <c r="I121449" s="6"/>
    </row>
    <row r="121450" spans="9:9">
      <c r="I121450" s="6"/>
    </row>
    <row r="121451" spans="9:9">
      <c r="I121451" s="6"/>
    </row>
    <row r="121452" spans="9:9">
      <c r="I121452" s="6"/>
    </row>
    <row r="121453" spans="9:9">
      <c r="I121453" s="6"/>
    </row>
    <row r="121454" spans="9:9">
      <c r="I121454" s="6"/>
    </row>
    <row r="121455" spans="9:9">
      <c r="I121455" s="6"/>
    </row>
    <row r="121456" spans="9:9">
      <c r="I121456" s="6"/>
    </row>
    <row r="121457" spans="9:9">
      <c r="I121457" s="6"/>
    </row>
    <row r="121458" spans="9:9">
      <c r="I121458" s="6"/>
    </row>
    <row r="121459" spans="9:9">
      <c r="I121459" s="6"/>
    </row>
    <row r="121460" spans="9:9">
      <c r="I121460" s="6"/>
    </row>
    <row r="121461" spans="9:9">
      <c r="I121461" s="6"/>
    </row>
    <row r="121462" spans="9:9">
      <c r="I121462" s="6"/>
    </row>
    <row r="121463" spans="9:9">
      <c r="I121463" s="6"/>
    </row>
    <row r="121464" spans="9:9">
      <c r="I121464" s="6"/>
    </row>
    <row r="121465" spans="9:9">
      <c r="I121465" s="6"/>
    </row>
    <row r="121466" spans="9:9">
      <c r="I121466" s="6"/>
    </row>
    <row r="121467" spans="9:9">
      <c r="I121467" s="6"/>
    </row>
    <row r="121468" spans="9:9">
      <c r="I121468" s="6"/>
    </row>
    <row r="121469" spans="9:9">
      <c r="I121469" s="6"/>
    </row>
    <row r="121470" spans="9:9">
      <c r="I121470" s="6"/>
    </row>
    <row r="121471" spans="9:9">
      <c r="I121471" s="6"/>
    </row>
    <row r="121472" spans="9:9">
      <c r="I121472" s="6"/>
    </row>
    <row r="121473" spans="9:9">
      <c r="I121473" s="6"/>
    </row>
    <row r="121474" spans="9:9">
      <c r="I121474" s="6"/>
    </row>
    <row r="121475" spans="9:9">
      <c r="I121475" s="6"/>
    </row>
    <row r="121476" spans="9:9">
      <c r="I121476" s="6"/>
    </row>
    <row r="121477" spans="9:9">
      <c r="I121477" s="6"/>
    </row>
    <row r="121478" spans="9:9">
      <c r="I121478" s="6"/>
    </row>
    <row r="121479" spans="9:9">
      <c r="I121479" s="6"/>
    </row>
    <row r="121480" spans="9:9">
      <c r="I121480" s="6"/>
    </row>
    <row r="121481" spans="9:9">
      <c r="I121481" s="6"/>
    </row>
    <row r="121482" spans="9:9">
      <c r="I121482" s="6"/>
    </row>
    <row r="121483" spans="9:9">
      <c r="I121483" s="6"/>
    </row>
    <row r="121484" spans="9:9">
      <c r="I121484" s="6"/>
    </row>
    <row r="121485" spans="9:9">
      <c r="I121485" s="6"/>
    </row>
    <row r="121486" spans="9:9">
      <c r="I121486" s="6"/>
    </row>
    <row r="121487" spans="9:9">
      <c r="I121487" s="6"/>
    </row>
    <row r="121488" spans="9:9">
      <c r="I121488" s="6"/>
    </row>
    <row r="121489" spans="9:9">
      <c r="I121489" s="6"/>
    </row>
    <row r="121490" spans="9:9">
      <c r="I121490" s="6"/>
    </row>
    <row r="121491" spans="9:9">
      <c r="I121491" s="6"/>
    </row>
    <row r="121492" spans="9:9">
      <c r="I121492" s="6"/>
    </row>
    <row r="121493" spans="9:9">
      <c r="I121493" s="6"/>
    </row>
    <row r="121494" spans="9:9">
      <c r="I121494" s="6"/>
    </row>
    <row r="121495" spans="9:9">
      <c r="I121495" s="6"/>
    </row>
    <row r="121496" spans="9:9">
      <c r="I121496" s="6"/>
    </row>
    <row r="121497" spans="9:9">
      <c r="I121497" s="6"/>
    </row>
    <row r="121498" spans="9:9">
      <c r="I121498" s="6"/>
    </row>
    <row r="121499" spans="9:9">
      <c r="I121499" s="6"/>
    </row>
    <row r="121500" spans="9:9">
      <c r="I121500" s="6"/>
    </row>
    <row r="121501" spans="9:9">
      <c r="I121501" s="6"/>
    </row>
    <row r="121502" spans="9:9">
      <c r="I121502" s="6"/>
    </row>
    <row r="121503" spans="9:9">
      <c r="I121503" s="6"/>
    </row>
    <row r="121504" spans="9:9">
      <c r="I121504" s="6"/>
    </row>
    <row r="121505" spans="9:9">
      <c r="I121505" s="6"/>
    </row>
    <row r="121506" spans="9:9">
      <c r="I121506" s="6"/>
    </row>
    <row r="121507" spans="9:9">
      <c r="I121507" s="6"/>
    </row>
    <row r="121508" spans="9:9">
      <c r="I121508" s="6"/>
    </row>
    <row r="121509" spans="9:9">
      <c r="I121509" s="6"/>
    </row>
    <row r="121510" spans="9:9">
      <c r="I121510" s="6"/>
    </row>
    <row r="121511" spans="9:9">
      <c r="I121511" s="6"/>
    </row>
    <row r="121512" spans="9:9">
      <c r="I121512" s="6"/>
    </row>
    <row r="121513" spans="9:9">
      <c r="I121513" s="6"/>
    </row>
    <row r="121514" spans="9:9">
      <c r="I121514" s="6"/>
    </row>
    <row r="121515" spans="9:9">
      <c r="I121515" s="6"/>
    </row>
    <row r="121516" spans="9:9">
      <c r="I121516" s="6"/>
    </row>
    <row r="121517" spans="9:9">
      <c r="I121517" s="6"/>
    </row>
    <row r="121518" spans="9:9">
      <c r="I121518" s="6"/>
    </row>
    <row r="121519" spans="9:9">
      <c r="I121519" s="6"/>
    </row>
    <row r="121520" spans="9:9">
      <c r="I121520" s="6"/>
    </row>
    <row r="121521" spans="9:9">
      <c r="I121521" s="6"/>
    </row>
    <row r="121522" spans="9:9">
      <c r="I121522" s="6"/>
    </row>
    <row r="121523" spans="9:9">
      <c r="I121523" s="6"/>
    </row>
    <row r="121524" spans="9:9">
      <c r="I121524" s="6"/>
    </row>
    <row r="121525" spans="9:9">
      <c r="I121525" s="6"/>
    </row>
    <row r="121526" spans="9:9">
      <c r="I121526" s="6"/>
    </row>
    <row r="121527" spans="9:9">
      <c r="I121527" s="6"/>
    </row>
    <row r="121528" spans="9:9">
      <c r="I121528" s="6"/>
    </row>
    <row r="121529" spans="9:9">
      <c r="I121529" s="6"/>
    </row>
    <row r="121530" spans="9:9">
      <c r="I121530" s="6"/>
    </row>
    <row r="121531" spans="9:9">
      <c r="I121531" s="6"/>
    </row>
    <row r="121532" spans="9:9">
      <c r="I121532" s="6"/>
    </row>
    <row r="121533" spans="9:9">
      <c r="I121533" s="6"/>
    </row>
    <row r="121534" spans="9:9">
      <c r="I121534" s="6"/>
    </row>
    <row r="121535" spans="9:9">
      <c r="I121535" s="6"/>
    </row>
    <row r="121536" spans="9:9">
      <c r="I121536" s="6"/>
    </row>
    <row r="121537" spans="9:9">
      <c r="I121537" s="6"/>
    </row>
    <row r="121538" spans="9:9">
      <c r="I121538" s="6"/>
    </row>
    <row r="121539" spans="9:9">
      <c r="I121539" s="6"/>
    </row>
    <row r="121540" spans="9:9">
      <c r="I121540" s="6"/>
    </row>
    <row r="121541" spans="9:9">
      <c r="I121541" s="6"/>
    </row>
    <row r="121542" spans="9:9">
      <c r="I121542" s="6"/>
    </row>
    <row r="121543" spans="9:9">
      <c r="I121543" s="6"/>
    </row>
    <row r="121544" spans="9:9">
      <c r="I121544" s="6"/>
    </row>
    <row r="121545" spans="9:9">
      <c r="I121545" s="6"/>
    </row>
    <row r="121546" spans="9:9">
      <c r="I121546" s="6"/>
    </row>
    <row r="121547" spans="9:9">
      <c r="I121547" s="6"/>
    </row>
    <row r="121548" spans="9:9">
      <c r="I121548" s="6"/>
    </row>
    <row r="121549" spans="9:9">
      <c r="I121549" s="6"/>
    </row>
    <row r="121550" spans="9:9">
      <c r="I121550" s="6"/>
    </row>
    <row r="121551" spans="9:9">
      <c r="I121551" s="6"/>
    </row>
    <row r="121552" spans="9:9">
      <c r="I121552" s="6"/>
    </row>
    <row r="121553" spans="9:9">
      <c r="I121553" s="6"/>
    </row>
    <row r="121554" spans="9:9">
      <c r="I121554" s="6"/>
    </row>
    <row r="121555" spans="9:9">
      <c r="I121555" s="6"/>
    </row>
    <row r="121556" spans="9:9">
      <c r="I121556" s="6"/>
    </row>
    <row r="121557" spans="9:9">
      <c r="I121557" s="6"/>
    </row>
    <row r="121558" spans="9:9">
      <c r="I121558" s="6"/>
    </row>
    <row r="121559" spans="9:9">
      <c r="I121559" s="6"/>
    </row>
    <row r="121560" spans="9:9">
      <c r="I121560" s="6"/>
    </row>
    <row r="121561" spans="9:9">
      <c r="I121561" s="6"/>
    </row>
    <row r="121562" spans="9:9">
      <c r="I121562" s="6"/>
    </row>
    <row r="121563" spans="9:9">
      <c r="I121563" s="6"/>
    </row>
    <row r="121564" spans="9:9">
      <c r="I121564" s="6"/>
    </row>
    <row r="121565" spans="9:9">
      <c r="I121565" s="6"/>
    </row>
    <row r="121566" spans="9:9">
      <c r="I121566" s="6"/>
    </row>
    <row r="121567" spans="9:9">
      <c r="I121567" s="6"/>
    </row>
    <row r="121568" spans="9:9">
      <c r="I121568" s="6"/>
    </row>
    <row r="121569" spans="9:9">
      <c r="I121569" s="6"/>
    </row>
    <row r="121570" spans="9:9">
      <c r="I121570" s="6"/>
    </row>
    <row r="121571" spans="9:9">
      <c r="I121571" s="6"/>
    </row>
    <row r="121572" spans="9:9">
      <c r="I121572" s="6"/>
    </row>
    <row r="121573" spans="9:9">
      <c r="I121573" s="6"/>
    </row>
    <row r="121574" spans="9:9">
      <c r="I121574" s="6"/>
    </row>
    <row r="121575" spans="9:9">
      <c r="I121575" s="6"/>
    </row>
    <row r="121576" spans="9:9">
      <c r="I121576" s="6"/>
    </row>
    <row r="121577" spans="9:9">
      <c r="I121577" s="6"/>
    </row>
    <row r="121578" spans="9:9">
      <c r="I121578" s="6"/>
    </row>
    <row r="121579" spans="9:9">
      <c r="I121579" s="6"/>
    </row>
    <row r="121580" spans="9:9">
      <c r="I121580" s="6"/>
    </row>
    <row r="121581" spans="9:9">
      <c r="I121581" s="6"/>
    </row>
    <row r="121582" spans="9:9">
      <c r="I121582" s="6"/>
    </row>
    <row r="121583" spans="9:9">
      <c r="I121583" s="6"/>
    </row>
    <row r="121584" spans="9:9">
      <c r="I121584" s="6"/>
    </row>
    <row r="121585" spans="9:9">
      <c r="I121585" s="6"/>
    </row>
    <row r="121586" spans="9:9">
      <c r="I121586" s="6"/>
    </row>
    <row r="121587" spans="9:9">
      <c r="I121587" s="6"/>
    </row>
    <row r="121588" spans="9:9">
      <c r="I121588" s="6"/>
    </row>
    <row r="121589" spans="9:9">
      <c r="I121589" s="6"/>
    </row>
    <row r="121590" spans="9:9">
      <c r="I121590" s="6"/>
    </row>
    <row r="121591" spans="9:9">
      <c r="I121591" s="6"/>
    </row>
    <row r="121592" spans="9:9">
      <c r="I121592" s="6"/>
    </row>
    <row r="121593" spans="9:9">
      <c r="I121593" s="6"/>
    </row>
    <row r="121594" spans="9:9">
      <c r="I121594" s="6"/>
    </row>
    <row r="121595" spans="9:9">
      <c r="I121595" s="6"/>
    </row>
    <row r="121596" spans="9:9">
      <c r="I121596" s="6"/>
    </row>
    <row r="121597" spans="9:9">
      <c r="I121597" s="6"/>
    </row>
    <row r="121598" spans="9:9">
      <c r="I121598" s="6"/>
    </row>
    <row r="121599" spans="9:9">
      <c r="I121599" s="6"/>
    </row>
    <row r="121600" spans="9:9">
      <c r="I121600" s="6"/>
    </row>
    <row r="121601" spans="9:9">
      <c r="I121601" s="6"/>
    </row>
    <row r="121602" spans="9:9">
      <c r="I121602" s="6"/>
    </row>
    <row r="121603" spans="9:9">
      <c r="I121603" s="6"/>
    </row>
    <row r="121604" spans="9:9">
      <c r="I121604" s="6"/>
    </row>
    <row r="121605" spans="9:9">
      <c r="I121605" s="6"/>
    </row>
    <row r="121606" spans="9:9">
      <c r="I121606" s="6"/>
    </row>
    <row r="121607" spans="9:9">
      <c r="I121607" s="6"/>
    </row>
    <row r="121608" spans="9:9">
      <c r="I121608" s="6"/>
    </row>
    <row r="121609" spans="9:9">
      <c r="I121609" s="6"/>
    </row>
    <row r="121610" spans="9:9">
      <c r="I121610" s="6"/>
    </row>
    <row r="121611" spans="9:9">
      <c r="I121611" s="6"/>
    </row>
    <row r="121612" spans="9:9">
      <c r="I121612" s="6"/>
    </row>
    <row r="121613" spans="9:9">
      <c r="I121613" s="6"/>
    </row>
    <row r="121614" spans="9:9">
      <c r="I121614" s="6"/>
    </row>
    <row r="121615" spans="9:9">
      <c r="I121615" s="6"/>
    </row>
    <row r="121616" spans="9:9">
      <c r="I121616" s="6"/>
    </row>
    <row r="121617" spans="9:9">
      <c r="I121617" s="6"/>
    </row>
    <row r="121618" spans="9:9">
      <c r="I121618" s="6"/>
    </row>
    <row r="121619" spans="9:9">
      <c r="I121619" s="6"/>
    </row>
    <row r="121620" spans="9:9">
      <c r="I121620" s="6"/>
    </row>
    <row r="121621" spans="9:9">
      <c r="I121621" s="6"/>
    </row>
    <row r="121622" spans="9:9">
      <c r="I121622" s="6"/>
    </row>
    <row r="121623" spans="9:9">
      <c r="I121623" s="6"/>
    </row>
    <row r="121624" spans="9:9">
      <c r="I121624" s="6"/>
    </row>
    <row r="121625" spans="9:9">
      <c r="I121625" s="6"/>
    </row>
    <row r="121626" spans="9:9">
      <c r="I121626" s="6"/>
    </row>
    <row r="121627" spans="9:9">
      <c r="I121627" s="6"/>
    </row>
    <row r="121628" spans="9:9">
      <c r="I121628" s="6"/>
    </row>
    <row r="121629" spans="9:9">
      <c r="I121629" s="6"/>
    </row>
    <row r="121630" spans="9:9">
      <c r="I121630" s="6"/>
    </row>
    <row r="121631" spans="9:9">
      <c r="I121631" s="6"/>
    </row>
    <row r="121632" spans="9:9">
      <c r="I121632" s="6"/>
    </row>
    <row r="121633" spans="9:9">
      <c r="I121633" s="6"/>
    </row>
    <row r="121634" spans="9:9">
      <c r="I121634" s="6"/>
    </row>
    <row r="121635" spans="9:9">
      <c r="I121635" s="6"/>
    </row>
    <row r="121636" spans="9:9">
      <c r="I121636" s="6"/>
    </row>
    <row r="121637" spans="9:9">
      <c r="I121637" s="6"/>
    </row>
    <row r="121638" spans="9:9">
      <c r="I121638" s="6"/>
    </row>
    <row r="121639" spans="9:9">
      <c r="I121639" s="6"/>
    </row>
    <row r="121640" spans="9:9">
      <c r="I121640" s="6"/>
    </row>
    <row r="121641" spans="9:9">
      <c r="I121641" s="6"/>
    </row>
    <row r="121642" spans="9:9">
      <c r="I121642" s="6"/>
    </row>
    <row r="121643" spans="9:9">
      <c r="I121643" s="6"/>
    </row>
    <row r="121644" spans="9:9">
      <c r="I121644" s="6"/>
    </row>
    <row r="121645" spans="9:9">
      <c r="I121645" s="6"/>
    </row>
    <row r="121646" spans="9:9">
      <c r="I121646" s="6"/>
    </row>
    <row r="121647" spans="9:9">
      <c r="I121647" s="6"/>
    </row>
    <row r="121648" spans="9:9">
      <c r="I121648" s="6"/>
    </row>
    <row r="121649" spans="9:9">
      <c r="I121649" s="6"/>
    </row>
    <row r="121650" spans="9:9">
      <c r="I121650" s="6"/>
    </row>
    <row r="121651" spans="9:9">
      <c r="I121651" s="6"/>
    </row>
    <row r="121652" spans="9:9">
      <c r="I121652" s="6"/>
    </row>
    <row r="121653" spans="9:9">
      <c r="I121653" s="6"/>
    </row>
    <row r="121654" spans="9:9">
      <c r="I121654" s="6"/>
    </row>
    <row r="121655" spans="9:9">
      <c r="I121655" s="6"/>
    </row>
    <row r="121656" spans="9:9">
      <c r="I121656" s="6"/>
    </row>
    <row r="121657" spans="9:9">
      <c r="I121657" s="6"/>
    </row>
    <row r="121658" spans="9:9">
      <c r="I121658" s="6"/>
    </row>
    <row r="121659" spans="9:9">
      <c r="I121659" s="6"/>
    </row>
    <row r="121660" spans="9:9">
      <c r="I121660" s="6"/>
    </row>
    <row r="121661" spans="9:9">
      <c r="I121661" s="6"/>
    </row>
    <row r="121662" spans="9:9">
      <c r="I121662" s="6"/>
    </row>
    <row r="121663" spans="9:9">
      <c r="I121663" s="6"/>
    </row>
    <row r="121664" spans="9:9">
      <c r="I121664" s="6"/>
    </row>
    <row r="121665" spans="9:9">
      <c r="I121665" s="6"/>
    </row>
    <row r="121666" spans="9:9">
      <c r="I121666" s="6"/>
    </row>
    <row r="121667" spans="9:9">
      <c r="I121667" s="6"/>
    </row>
    <row r="121668" spans="9:9">
      <c r="I121668" s="6"/>
    </row>
    <row r="121669" spans="9:9">
      <c r="I121669" s="6"/>
    </row>
    <row r="121670" spans="9:9">
      <c r="I121670" s="6"/>
    </row>
    <row r="121671" spans="9:9">
      <c r="I121671" s="6"/>
    </row>
    <row r="121672" spans="9:9">
      <c r="I121672" s="6"/>
    </row>
    <row r="121673" spans="9:9">
      <c r="I121673" s="6"/>
    </row>
    <row r="121674" spans="9:9">
      <c r="I121674" s="6"/>
    </row>
    <row r="121675" spans="9:9">
      <c r="I121675" s="6"/>
    </row>
    <row r="121676" spans="9:9">
      <c r="I121676" s="6"/>
    </row>
    <row r="121677" spans="9:9">
      <c r="I121677" s="6"/>
    </row>
    <row r="121678" spans="9:9">
      <c r="I121678" s="6"/>
    </row>
    <row r="121679" spans="9:9">
      <c r="I121679" s="6"/>
    </row>
    <row r="121680" spans="9:9">
      <c r="I121680" s="6"/>
    </row>
    <row r="121681" spans="9:9">
      <c r="I121681" s="6"/>
    </row>
    <row r="121682" spans="9:9">
      <c r="I121682" s="6"/>
    </row>
    <row r="121683" spans="9:9">
      <c r="I121683" s="6"/>
    </row>
    <row r="121684" spans="9:9">
      <c r="I121684" s="6"/>
    </row>
    <row r="121685" spans="9:9">
      <c r="I121685" s="6"/>
    </row>
    <row r="121686" spans="9:9">
      <c r="I121686" s="6"/>
    </row>
    <row r="121687" spans="9:9">
      <c r="I121687" s="6"/>
    </row>
    <row r="121688" spans="9:9">
      <c r="I121688" s="6"/>
    </row>
    <row r="121689" spans="9:9">
      <c r="I121689" s="6"/>
    </row>
    <row r="121690" spans="9:9">
      <c r="I121690" s="6"/>
    </row>
    <row r="121691" spans="9:9">
      <c r="I121691" s="6"/>
    </row>
    <row r="121692" spans="9:9">
      <c r="I121692" s="6"/>
    </row>
    <row r="121693" spans="9:9">
      <c r="I121693" s="6"/>
    </row>
    <row r="121694" spans="9:9">
      <c r="I121694" s="6"/>
    </row>
    <row r="121695" spans="9:9">
      <c r="I121695" s="6"/>
    </row>
    <row r="121696" spans="9:9">
      <c r="I121696" s="6"/>
    </row>
    <row r="121697" spans="9:9">
      <c r="I121697" s="6"/>
    </row>
    <row r="121698" spans="9:9">
      <c r="I121698" s="6"/>
    </row>
    <row r="121699" spans="9:9">
      <c r="I121699" s="6"/>
    </row>
    <row r="121700" spans="9:9">
      <c r="I121700" s="6"/>
    </row>
    <row r="121701" spans="9:9">
      <c r="I121701" s="6"/>
    </row>
    <row r="121702" spans="9:9">
      <c r="I121702" s="6"/>
    </row>
    <row r="121703" spans="9:9">
      <c r="I121703" s="6"/>
    </row>
    <row r="121704" spans="9:9">
      <c r="I121704" s="6"/>
    </row>
    <row r="121705" spans="9:9">
      <c r="I121705" s="6"/>
    </row>
    <row r="121706" spans="9:9">
      <c r="I121706" s="6"/>
    </row>
    <row r="121707" spans="9:9">
      <c r="I121707" s="6"/>
    </row>
    <row r="121708" spans="9:9">
      <c r="I121708" s="6"/>
    </row>
    <row r="121709" spans="9:9">
      <c r="I121709" s="6"/>
    </row>
    <row r="121710" spans="9:9">
      <c r="I121710" s="6"/>
    </row>
    <row r="121711" spans="9:9">
      <c r="I121711" s="6"/>
    </row>
    <row r="121712" spans="9:9">
      <c r="I121712" s="6"/>
    </row>
    <row r="121713" spans="9:9">
      <c r="I121713" s="6"/>
    </row>
    <row r="121714" spans="9:9">
      <c r="I121714" s="6"/>
    </row>
    <row r="121715" spans="9:9">
      <c r="I121715" s="6"/>
    </row>
    <row r="121716" spans="9:9">
      <c r="I121716" s="6"/>
    </row>
    <row r="121717" spans="9:9">
      <c r="I121717" s="6"/>
    </row>
    <row r="121718" spans="9:9">
      <c r="I121718" s="6"/>
    </row>
    <row r="121719" spans="9:9">
      <c r="I121719" s="6"/>
    </row>
    <row r="121720" spans="9:9">
      <c r="I121720" s="6"/>
    </row>
    <row r="121721" spans="9:9">
      <c r="I121721" s="6"/>
    </row>
    <row r="121722" spans="9:9">
      <c r="I121722" s="6"/>
    </row>
    <row r="121723" spans="9:9">
      <c r="I121723" s="6"/>
    </row>
    <row r="121724" spans="9:9">
      <c r="I121724" s="6"/>
    </row>
    <row r="121725" spans="9:9">
      <c r="I121725" s="6"/>
    </row>
    <row r="121726" spans="9:9">
      <c r="I121726" s="6"/>
    </row>
    <row r="121727" spans="9:9">
      <c r="I121727" s="6"/>
    </row>
    <row r="121728" spans="9:9">
      <c r="I121728" s="6"/>
    </row>
    <row r="121729" spans="9:9">
      <c r="I121729" s="6"/>
    </row>
    <row r="121730" spans="9:9">
      <c r="I121730" s="6"/>
    </row>
    <row r="121731" spans="9:9">
      <c r="I121731" s="6"/>
    </row>
    <row r="121732" spans="9:9">
      <c r="I121732" s="6"/>
    </row>
    <row r="121733" spans="9:9">
      <c r="I121733" s="6"/>
    </row>
    <row r="121734" spans="9:9">
      <c r="I121734" s="6"/>
    </row>
    <row r="121735" spans="9:9">
      <c r="I121735" s="6"/>
    </row>
    <row r="121736" spans="9:9">
      <c r="I121736" s="6"/>
    </row>
    <row r="121737" spans="9:9">
      <c r="I121737" s="6"/>
    </row>
    <row r="121738" spans="9:9">
      <c r="I121738" s="6"/>
    </row>
    <row r="121739" spans="9:9">
      <c r="I121739" s="6"/>
    </row>
    <row r="121740" spans="9:9">
      <c r="I121740" s="6"/>
    </row>
    <row r="121741" spans="9:9">
      <c r="I121741" s="6"/>
    </row>
    <row r="121742" spans="9:9">
      <c r="I121742" s="6"/>
    </row>
    <row r="121743" spans="9:9">
      <c r="I121743" s="6"/>
    </row>
    <row r="121744" spans="9:9">
      <c r="I121744" s="6"/>
    </row>
    <row r="121745" spans="9:9">
      <c r="I121745" s="6"/>
    </row>
    <row r="121746" spans="9:9">
      <c r="I121746" s="6"/>
    </row>
    <row r="121747" spans="9:9">
      <c r="I121747" s="6"/>
    </row>
    <row r="121748" spans="9:9">
      <c r="I121748" s="6"/>
    </row>
    <row r="121749" spans="9:9">
      <c r="I121749" s="6"/>
    </row>
    <row r="121750" spans="9:9">
      <c r="I121750" s="6"/>
    </row>
    <row r="121751" spans="9:9">
      <c r="I121751" s="6"/>
    </row>
    <row r="121752" spans="9:9">
      <c r="I121752" s="6"/>
    </row>
    <row r="121753" spans="9:9">
      <c r="I121753" s="6"/>
    </row>
    <row r="121754" spans="9:9">
      <c r="I121754" s="6"/>
    </row>
    <row r="121755" spans="9:9">
      <c r="I121755" s="6"/>
    </row>
    <row r="121756" spans="9:9">
      <c r="I121756" s="6"/>
    </row>
    <row r="121757" spans="9:9">
      <c r="I121757" s="6"/>
    </row>
    <row r="121758" spans="9:9">
      <c r="I121758" s="6"/>
    </row>
    <row r="121759" spans="9:9">
      <c r="I121759" s="6"/>
    </row>
    <row r="121760" spans="9:9">
      <c r="I121760" s="6"/>
    </row>
    <row r="121761" spans="9:9">
      <c r="I121761" s="6"/>
    </row>
    <row r="121762" spans="9:9">
      <c r="I121762" s="6"/>
    </row>
    <row r="121763" spans="9:9">
      <c r="I121763" s="6"/>
    </row>
    <row r="121764" spans="9:9">
      <c r="I121764" s="6"/>
    </row>
    <row r="121765" spans="9:9">
      <c r="I121765" s="6"/>
    </row>
    <row r="121766" spans="9:9">
      <c r="I121766" s="6"/>
    </row>
    <row r="121767" spans="9:9">
      <c r="I121767" s="6"/>
    </row>
    <row r="121768" spans="9:9">
      <c r="I121768" s="6"/>
    </row>
    <row r="121769" spans="9:9">
      <c r="I121769" s="6"/>
    </row>
    <row r="121770" spans="9:9">
      <c r="I121770" s="6"/>
    </row>
    <row r="121771" spans="9:9">
      <c r="I121771" s="6"/>
    </row>
    <row r="121772" spans="9:9">
      <c r="I121772" s="6"/>
    </row>
    <row r="121773" spans="9:9">
      <c r="I121773" s="6"/>
    </row>
    <row r="121774" spans="9:9">
      <c r="I121774" s="6"/>
    </row>
    <row r="121775" spans="9:9">
      <c r="I121775" s="6"/>
    </row>
    <row r="121776" spans="9:9">
      <c r="I121776" s="6"/>
    </row>
    <row r="121777" spans="9:9">
      <c r="I121777" s="6"/>
    </row>
    <row r="121778" spans="9:9">
      <c r="I121778" s="6"/>
    </row>
    <row r="121779" spans="9:9">
      <c r="I121779" s="6"/>
    </row>
    <row r="121780" spans="9:9">
      <c r="I121780" s="6"/>
    </row>
    <row r="121781" spans="9:9">
      <c r="I121781" s="6"/>
    </row>
    <row r="121782" spans="9:9">
      <c r="I121782" s="6"/>
    </row>
    <row r="121783" spans="9:9">
      <c r="I121783" s="6"/>
    </row>
    <row r="121784" spans="9:9">
      <c r="I121784" s="6"/>
    </row>
    <row r="121785" spans="9:9">
      <c r="I121785" s="6"/>
    </row>
    <row r="121786" spans="9:9">
      <c r="I121786" s="6"/>
    </row>
    <row r="121787" spans="9:9">
      <c r="I121787" s="6"/>
    </row>
    <row r="121788" spans="9:9">
      <c r="I121788" s="6"/>
    </row>
    <row r="121789" spans="9:9">
      <c r="I121789" s="6"/>
    </row>
    <row r="121790" spans="9:9">
      <c r="I121790" s="6"/>
    </row>
    <row r="121791" spans="9:9">
      <c r="I121791" s="6"/>
    </row>
    <row r="121792" spans="9:9">
      <c r="I121792" s="6"/>
    </row>
    <row r="121793" spans="9:9">
      <c r="I121793" s="6"/>
    </row>
    <row r="121794" spans="9:9">
      <c r="I121794" s="6"/>
    </row>
    <row r="121795" spans="9:9">
      <c r="I121795" s="6"/>
    </row>
    <row r="121796" spans="9:9">
      <c r="I121796" s="6"/>
    </row>
    <row r="121797" spans="9:9">
      <c r="I121797" s="6"/>
    </row>
    <row r="121798" spans="9:9">
      <c r="I121798" s="6"/>
    </row>
    <row r="121799" spans="9:9">
      <c r="I121799" s="6"/>
    </row>
    <row r="121800" spans="9:9">
      <c r="I121800" s="6"/>
    </row>
    <row r="121801" spans="9:9">
      <c r="I121801" s="6"/>
    </row>
    <row r="121802" spans="9:9">
      <c r="I121802" s="6"/>
    </row>
    <row r="121803" spans="9:9">
      <c r="I121803" s="6"/>
    </row>
    <row r="121804" spans="9:9">
      <c r="I121804" s="6"/>
    </row>
    <row r="121805" spans="9:9">
      <c r="I121805" s="6"/>
    </row>
    <row r="121806" spans="9:9">
      <c r="I121806" s="6"/>
    </row>
    <row r="121807" spans="9:9">
      <c r="I121807" s="6"/>
    </row>
    <row r="121808" spans="9:9">
      <c r="I121808" s="6"/>
    </row>
    <row r="121809" spans="9:9">
      <c r="I121809" s="6"/>
    </row>
    <row r="121810" spans="9:9">
      <c r="I121810" s="6"/>
    </row>
    <row r="121811" spans="9:9">
      <c r="I121811" s="6"/>
    </row>
    <row r="121812" spans="9:9">
      <c r="I121812" s="6"/>
    </row>
    <row r="121813" spans="9:9">
      <c r="I121813" s="6"/>
    </row>
    <row r="121814" spans="9:9">
      <c r="I121814" s="6"/>
    </row>
    <row r="121815" spans="9:9">
      <c r="I121815" s="6"/>
    </row>
    <row r="121816" spans="9:9">
      <c r="I121816" s="6"/>
    </row>
    <row r="121817" spans="9:9">
      <c r="I121817" s="6"/>
    </row>
    <row r="121818" spans="9:9">
      <c r="I121818" s="6"/>
    </row>
    <row r="121819" spans="9:9">
      <c r="I121819" s="6"/>
    </row>
    <row r="121820" spans="9:9">
      <c r="I121820" s="6"/>
    </row>
    <row r="121821" spans="9:9">
      <c r="I121821" s="6"/>
    </row>
    <row r="121822" spans="9:9">
      <c r="I121822" s="6"/>
    </row>
    <row r="121823" spans="9:9">
      <c r="I121823" s="6"/>
    </row>
    <row r="121824" spans="9:9">
      <c r="I121824" s="6"/>
    </row>
    <row r="121825" spans="9:9">
      <c r="I121825" s="6"/>
    </row>
    <row r="121826" spans="9:9">
      <c r="I121826" s="6"/>
    </row>
    <row r="121827" spans="9:9">
      <c r="I121827" s="6"/>
    </row>
    <row r="121828" spans="9:9">
      <c r="I121828" s="6"/>
    </row>
    <row r="121829" spans="9:9">
      <c r="I121829" s="6"/>
    </row>
    <row r="121830" spans="9:9">
      <c r="I121830" s="6"/>
    </row>
    <row r="121831" spans="9:9">
      <c r="I121831" s="6"/>
    </row>
    <row r="121832" spans="9:9">
      <c r="I121832" s="6"/>
    </row>
    <row r="121833" spans="9:9">
      <c r="I121833" s="6"/>
    </row>
    <row r="121834" spans="9:9">
      <c r="I121834" s="6"/>
    </row>
    <row r="121835" spans="9:9">
      <c r="I121835" s="6"/>
    </row>
    <row r="121836" spans="9:9">
      <c r="I121836" s="6"/>
    </row>
    <row r="121837" spans="9:9">
      <c r="I121837" s="6"/>
    </row>
    <row r="121838" spans="9:9">
      <c r="I121838" s="6"/>
    </row>
    <row r="121839" spans="9:9">
      <c r="I121839" s="6"/>
    </row>
    <row r="121840" spans="9:9">
      <c r="I121840" s="6"/>
    </row>
    <row r="121841" spans="9:9">
      <c r="I121841" s="6"/>
    </row>
    <row r="121842" spans="9:9">
      <c r="I121842" s="6"/>
    </row>
    <row r="121843" spans="9:9">
      <c r="I121843" s="6"/>
    </row>
    <row r="121844" spans="9:9">
      <c r="I121844" s="6"/>
    </row>
    <row r="121845" spans="9:9">
      <c r="I121845" s="6"/>
    </row>
    <row r="121846" spans="9:9">
      <c r="I121846" s="6"/>
    </row>
    <row r="121847" spans="9:9">
      <c r="I121847" s="6"/>
    </row>
    <row r="121848" spans="9:9">
      <c r="I121848" s="6"/>
    </row>
    <row r="121849" spans="9:9">
      <c r="I121849" s="6"/>
    </row>
    <row r="121850" spans="9:9">
      <c r="I121850" s="6"/>
    </row>
    <row r="121851" spans="9:9">
      <c r="I121851" s="6"/>
    </row>
    <row r="121852" spans="9:9">
      <c r="I121852" s="6"/>
    </row>
    <row r="121853" spans="9:9">
      <c r="I121853" s="6"/>
    </row>
    <row r="121854" spans="9:9">
      <c r="I121854" s="6"/>
    </row>
    <row r="121855" spans="9:9">
      <c r="I121855" s="6"/>
    </row>
    <row r="121856" spans="9:9">
      <c r="I121856" s="6"/>
    </row>
    <row r="121857" spans="9:9">
      <c r="I121857" s="6"/>
    </row>
    <row r="121858" spans="9:9">
      <c r="I121858" s="6"/>
    </row>
    <row r="121859" spans="9:9">
      <c r="I121859" s="6"/>
    </row>
    <row r="121860" spans="9:9">
      <c r="I121860" s="6"/>
    </row>
    <row r="121861" spans="9:9">
      <c r="I121861" s="6"/>
    </row>
    <row r="121862" spans="9:9">
      <c r="I121862" s="6"/>
    </row>
    <row r="121863" spans="9:9">
      <c r="I121863" s="6"/>
    </row>
    <row r="121864" spans="9:9">
      <c r="I121864" s="6"/>
    </row>
    <row r="121865" spans="9:9">
      <c r="I121865" s="6"/>
    </row>
    <row r="121866" spans="9:9">
      <c r="I121866" s="6"/>
    </row>
    <row r="121867" spans="9:9">
      <c r="I121867" s="6"/>
    </row>
    <row r="121868" spans="9:9">
      <c r="I121868" s="6"/>
    </row>
    <row r="121869" spans="9:9">
      <c r="I121869" s="6"/>
    </row>
    <row r="121870" spans="9:9">
      <c r="I121870" s="6"/>
    </row>
    <row r="121871" spans="9:9">
      <c r="I121871" s="6"/>
    </row>
    <row r="121872" spans="9:9">
      <c r="I121872" s="6"/>
    </row>
    <row r="121873" spans="9:9">
      <c r="I121873" s="6"/>
    </row>
    <row r="121874" spans="9:9">
      <c r="I121874" s="6"/>
    </row>
    <row r="121875" spans="9:9">
      <c r="I121875" s="6"/>
    </row>
    <row r="121876" spans="9:9">
      <c r="I121876" s="6"/>
    </row>
    <row r="121877" spans="9:9">
      <c r="I121877" s="6"/>
    </row>
    <row r="121878" spans="9:9">
      <c r="I121878" s="6"/>
    </row>
    <row r="121879" spans="9:9">
      <c r="I121879" s="6"/>
    </row>
    <row r="121880" spans="9:9">
      <c r="I121880" s="6"/>
    </row>
    <row r="121881" spans="9:9">
      <c r="I121881" s="6"/>
    </row>
    <row r="121882" spans="9:9">
      <c r="I121882" s="6"/>
    </row>
    <row r="121883" spans="9:9">
      <c r="I121883" s="6"/>
    </row>
    <row r="121884" spans="9:9">
      <c r="I121884" s="6"/>
    </row>
    <row r="121885" spans="9:9">
      <c r="I121885" s="6"/>
    </row>
    <row r="121886" spans="9:9">
      <c r="I121886" s="6"/>
    </row>
    <row r="121887" spans="9:9">
      <c r="I121887" s="6"/>
    </row>
    <row r="121888" spans="9:9">
      <c r="I121888" s="6"/>
    </row>
    <row r="121889" spans="9:9">
      <c r="I121889" s="6"/>
    </row>
    <row r="121890" spans="9:9">
      <c r="I121890" s="6"/>
    </row>
    <row r="121891" spans="9:9">
      <c r="I121891" s="6"/>
    </row>
    <row r="121892" spans="9:9">
      <c r="I121892" s="6"/>
    </row>
    <row r="121893" spans="9:9">
      <c r="I121893" s="6"/>
    </row>
    <row r="121894" spans="9:9">
      <c r="I121894" s="6"/>
    </row>
    <row r="121895" spans="9:9">
      <c r="I121895" s="6"/>
    </row>
    <row r="121896" spans="9:9">
      <c r="I121896" s="6"/>
    </row>
    <row r="121897" spans="9:9">
      <c r="I121897" s="6"/>
    </row>
    <row r="121898" spans="9:9">
      <c r="I121898" s="6"/>
    </row>
    <row r="121899" spans="9:9">
      <c r="I121899" s="6"/>
    </row>
    <row r="121900" spans="9:9">
      <c r="I121900" s="6"/>
    </row>
    <row r="121901" spans="9:9">
      <c r="I121901" s="6"/>
    </row>
    <row r="121902" spans="9:9">
      <c r="I121902" s="6"/>
    </row>
    <row r="121903" spans="9:9">
      <c r="I121903" s="6"/>
    </row>
    <row r="121904" spans="9:9">
      <c r="I121904" s="6"/>
    </row>
    <row r="121905" spans="9:9">
      <c r="I121905" s="6"/>
    </row>
    <row r="121906" spans="9:9">
      <c r="I121906" s="6"/>
    </row>
    <row r="121907" spans="9:9">
      <c r="I121907" s="6"/>
    </row>
    <row r="121908" spans="9:9">
      <c r="I121908" s="6"/>
    </row>
    <row r="121909" spans="9:9">
      <c r="I121909" s="6"/>
    </row>
    <row r="121910" spans="9:9">
      <c r="I121910" s="6"/>
    </row>
    <row r="121911" spans="9:9">
      <c r="I121911" s="6"/>
    </row>
    <row r="121912" spans="9:9">
      <c r="I121912" s="6"/>
    </row>
    <row r="121913" spans="9:9">
      <c r="I121913" s="6"/>
    </row>
    <row r="121914" spans="9:9">
      <c r="I121914" s="6"/>
    </row>
    <row r="121915" spans="9:9">
      <c r="I121915" s="6"/>
    </row>
    <row r="121916" spans="9:9">
      <c r="I121916" s="6"/>
    </row>
    <row r="121917" spans="9:9">
      <c r="I121917" s="6"/>
    </row>
    <row r="121918" spans="9:9">
      <c r="I121918" s="6"/>
    </row>
    <row r="121919" spans="9:9">
      <c r="I121919" s="6"/>
    </row>
    <row r="121920" spans="9:9">
      <c r="I121920" s="6"/>
    </row>
    <row r="121921" spans="9:9">
      <c r="I121921" s="6"/>
    </row>
    <row r="121922" spans="9:9">
      <c r="I121922" s="6"/>
    </row>
    <row r="121923" spans="9:9">
      <c r="I121923" s="6"/>
    </row>
    <row r="121924" spans="9:9">
      <c r="I121924" s="6"/>
    </row>
    <row r="121925" spans="9:9">
      <c r="I121925" s="6"/>
    </row>
    <row r="121926" spans="9:9">
      <c r="I121926" s="6"/>
    </row>
    <row r="121927" spans="9:9">
      <c r="I121927" s="6"/>
    </row>
    <row r="121928" spans="9:9">
      <c r="I121928" s="6"/>
    </row>
    <row r="121929" spans="9:9">
      <c r="I121929" s="6"/>
    </row>
    <row r="121930" spans="9:9">
      <c r="I121930" s="6"/>
    </row>
    <row r="121931" spans="9:9">
      <c r="I121931" s="6"/>
    </row>
    <row r="121932" spans="9:9">
      <c r="I121932" s="6"/>
    </row>
    <row r="121933" spans="9:9">
      <c r="I121933" s="6"/>
    </row>
    <row r="121934" spans="9:9">
      <c r="I121934" s="6"/>
    </row>
    <row r="121935" spans="9:9">
      <c r="I121935" s="6"/>
    </row>
    <row r="121936" spans="9:9">
      <c r="I121936" s="6"/>
    </row>
    <row r="121937" spans="9:9">
      <c r="I121937" s="6"/>
    </row>
    <row r="121938" spans="9:9">
      <c r="I121938" s="6"/>
    </row>
    <row r="121939" spans="9:9">
      <c r="I121939" s="6"/>
    </row>
    <row r="121940" spans="9:9">
      <c r="I121940" s="6"/>
    </row>
    <row r="121941" spans="9:9">
      <c r="I121941" s="6"/>
    </row>
    <row r="121942" spans="9:9">
      <c r="I121942" s="6"/>
    </row>
    <row r="121943" spans="9:9">
      <c r="I121943" s="6"/>
    </row>
    <row r="121944" spans="9:9">
      <c r="I121944" s="6"/>
    </row>
    <row r="121945" spans="9:9">
      <c r="I121945" s="6"/>
    </row>
    <row r="121946" spans="9:9">
      <c r="I121946" s="6"/>
    </row>
    <row r="121947" spans="9:9">
      <c r="I121947" s="6"/>
    </row>
    <row r="121948" spans="9:9">
      <c r="I121948" s="6"/>
    </row>
    <row r="121949" spans="9:9">
      <c r="I121949" s="6"/>
    </row>
    <row r="121950" spans="9:9">
      <c r="I121950" s="6"/>
    </row>
    <row r="121951" spans="9:9">
      <c r="I121951" s="6"/>
    </row>
    <row r="121952" spans="9:9">
      <c r="I121952" s="6"/>
    </row>
    <row r="121953" spans="9:9">
      <c r="I121953" s="6"/>
    </row>
    <row r="121954" spans="9:9">
      <c r="I121954" s="6"/>
    </row>
    <row r="121955" spans="9:9">
      <c r="I121955" s="6"/>
    </row>
    <row r="121956" spans="9:9">
      <c r="I121956" s="6"/>
    </row>
    <row r="121957" spans="9:9">
      <c r="I121957" s="6"/>
    </row>
    <row r="121958" spans="9:9">
      <c r="I121958" s="6"/>
    </row>
    <row r="121959" spans="9:9">
      <c r="I121959" s="6"/>
    </row>
    <row r="121960" spans="9:9">
      <c r="I121960" s="6"/>
    </row>
    <row r="121961" spans="9:9">
      <c r="I121961" s="6"/>
    </row>
    <row r="121962" spans="9:9">
      <c r="I121962" s="6"/>
    </row>
    <row r="121963" spans="9:9">
      <c r="I121963" s="6"/>
    </row>
    <row r="121964" spans="9:9">
      <c r="I121964" s="6"/>
    </row>
    <row r="121965" spans="9:9">
      <c r="I121965" s="6"/>
    </row>
    <row r="121966" spans="9:9">
      <c r="I121966" s="6"/>
    </row>
    <row r="121967" spans="9:9">
      <c r="I121967" s="6"/>
    </row>
    <row r="121968" spans="9:9">
      <c r="I121968" s="6"/>
    </row>
    <row r="121969" spans="9:9">
      <c r="I121969" s="6"/>
    </row>
    <row r="121970" spans="9:9">
      <c r="I121970" s="6"/>
    </row>
    <row r="121971" spans="9:9">
      <c r="I121971" s="6"/>
    </row>
    <row r="121972" spans="9:9">
      <c r="I121972" s="6"/>
    </row>
    <row r="121973" spans="9:9">
      <c r="I121973" s="6"/>
    </row>
    <row r="121974" spans="9:9">
      <c r="I121974" s="6"/>
    </row>
    <row r="121975" spans="9:9">
      <c r="I121975" s="6"/>
    </row>
    <row r="121976" spans="9:9">
      <c r="I121976" s="6"/>
    </row>
    <row r="121977" spans="9:9">
      <c r="I121977" s="6"/>
    </row>
    <row r="121978" spans="9:9">
      <c r="I121978" s="6"/>
    </row>
    <row r="121979" spans="9:9">
      <c r="I121979" s="6"/>
    </row>
    <row r="121980" spans="9:9">
      <c r="I121980" s="6"/>
    </row>
    <row r="121981" spans="9:9">
      <c r="I121981" s="6"/>
    </row>
    <row r="121982" spans="9:9">
      <c r="I121982" s="6"/>
    </row>
    <row r="121983" spans="9:9">
      <c r="I121983" s="6"/>
    </row>
    <row r="121984" spans="9:9">
      <c r="I121984" s="6"/>
    </row>
    <row r="121985" spans="9:9">
      <c r="I121985" s="6"/>
    </row>
    <row r="121986" spans="9:9">
      <c r="I121986" s="6"/>
    </row>
    <row r="121987" spans="9:9">
      <c r="I121987" s="6"/>
    </row>
    <row r="121988" spans="9:9">
      <c r="I121988" s="6"/>
    </row>
    <row r="121989" spans="9:9">
      <c r="I121989" s="6"/>
    </row>
    <row r="121990" spans="9:9">
      <c r="I121990" s="6"/>
    </row>
    <row r="121991" spans="9:9">
      <c r="I121991" s="6"/>
    </row>
    <row r="121992" spans="9:9">
      <c r="I121992" s="6"/>
    </row>
    <row r="121993" spans="9:9">
      <c r="I121993" s="6"/>
    </row>
    <row r="121994" spans="9:9">
      <c r="I121994" s="6"/>
    </row>
    <row r="121995" spans="9:9">
      <c r="I121995" s="6"/>
    </row>
    <row r="121996" spans="9:9">
      <c r="I121996" s="6"/>
    </row>
    <row r="121997" spans="9:9">
      <c r="I121997" s="6"/>
    </row>
    <row r="121998" spans="9:9">
      <c r="I121998" s="6"/>
    </row>
    <row r="121999" spans="9:9">
      <c r="I121999" s="6"/>
    </row>
    <row r="122000" spans="9:9">
      <c r="I122000" s="6"/>
    </row>
    <row r="122001" spans="9:9">
      <c r="I122001" s="6"/>
    </row>
    <row r="122002" spans="9:9">
      <c r="I122002" s="6"/>
    </row>
    <row r="122003" spans="9:9">
      <c r="I122003" s="6"/>
    </row>
    <row r="122004" spans="9:9">
      <c r="I122004" s="6"/>
    </row>
    <row r="122005" spans="9:9">
      <c r="I122005" s="6"/>
    </row>
    <row r="122006" spans="9:9">
      <c r="I122006" s="6"/>
    </row>
    <row r="122007" spans="9:9">
      <c r="I122007" s="6"/>
    </row>
    <row r="122008" spans="9:9">
      <c r="I122008" s="6"/>
    </row>
    <row r="122009" spans="9:9">
      <c r="I122009" s="6"/>
    </row>
    <row r="122010" spans="9:9">
      <c r="I122010" s="6"/>
    </row>
    <row r="122011" spans="9:9">
      <c r="I122011" s="6"/>
    </row>
    <row r="122012" spans="9:9">
      <c r="I122012" s="6"/>
    </row>
    <row r="122013" spans="9:9">
      <c r="I122013" s="6"/>
    </row>
    <row r="122014" spans="9:9">
      <c r="I122014" s="6"/>
    </row>
    <row r="122015" spans="9:9">
      <c r="I122015" s="6"/>
    </row>
    <row r="122016" spans="9:9">
      <c r="I122016" s="6"/>
    </row>
    <row r="122017" spans="9:9">
      <c r="I122017" s="6"/>
    </row>
    <row r="122018" spans="9:9">
      <c r="I122018" s="6"/>
    </row>
    <row r="122019" spans="9:9">
      <c r="I122019" s="6"/>
    </row>
    <row r="122020" spans="9:9">
      <c r="I122020" s="6"/>
    </row>
    <row r="122021" spans="9:9">
      <c r="I122021" s="6"/>
    </row>
    <row r="122022" spans="9:9">
      <c r="I122022" s="6"/>
    </row>
    <row r="122023" spans="9:9">
      <c r="I122023" s="6"/>
    </row>
    <row r="122024" spans="9:9">
      <c r="I122024" s="6"/>
    </row>
    <row r="122025" spans="9:9">
      <c r="I122025" s="6"/>
    </row>
    <row r="122026" spans="9:9">
      <c r="I122026" s="6"/>
    </row>
    <row r="122027" spans="9:9">
      <c r="I122027" s="6"/>
    </row>
    <row r="122028" spans="9:9">
      <c r="I122028" s="6"/>
    </row>
    <row r="122029" spans="9:9">
      <c r="I122029" s="6"/>
    </row>
    <row r="122030" spans="9:9">
      <c r="I122030" s="6"/>
    </row>
    <row r="122031" spans="9:9">
      <c r="I122031" s="6"/>
    </row>
    <row r="122032" spans="9:9">
      <c r="I122032" s="6"/>
    </row>
    <row r="122033" spans="9:9">
      <c r="I122033" s="6"/>
    </row>
    <row r="122034" spans="9:9">
      <c r="I122034" s="6"/>
    </row>
    <row r="122035" spans="9:9">
      <c r="I122035" s="6"/>
    </row>
    <row r="122036" spans="9:9">
      <c r="I122036" s="6"/>
    </row>
    <row r="122037" spans="9:9">
      <c r="I122037" s="6"/>
    </row>
    <row r="122038" spans="9:9">
      <c r="I122038" s="6"/>
    </row>
    <row r="122039" spans="9:9">
      <c r="I122039" s="6"/>
    </row>
    <row r="122040" spans="9:9">
      <c r="I122040" s="6"/>
    </row>
    <row r="122041" spans="9:9">
      <c r="I122041" s="6"/>
    </row>
    <row r="122042" spans="9:9">
      <c r="I122042" s="6"/>
    </row>
    <row r="122043" spans="9:9">
      <c r="I122043" s="6"/>
    </row>
    <row r="122044" spans="9:9">
      <c r="I122044" s="6"/>
    </row>
    <row r="122045" spans="9:9">
      <c r="I122045" s="6"/>
    </row>
    <row r="122046" spans="9:9">
      <c r="I122046" s="6"/>
    </row>
    <row r="122047" spans="9:9">
      <c r="I122047" s="6"/>
    </row>
    <row r="122048" spans="9:9">
      <c r="I122048" s="6"/>
    </row>
    <row r="122049" spans="9:9">
      <c r="I122049" s="6"/>
    </row>
    <row r="122050" spans="9:9">
      <c r="I122050" s="6"/>
    </row>
    <row r="122051" spans="9:9">
      <c r="I122051" s="6"/>
    </row>
    <row r="122052" spans="9:9">
      <c r="I122052" s="6"/>
    </row>
    <row r="122053" spans="9:9">
      <c r="I122053" s="6"/>
    </row>
    <row r="122054" spans="9:9">
      <c r="I122054" s="6"/>
    </row>
    <row r="122055" spans="9:9">
      <c r="I122055" s="6"/>
    </row>
    <row r="122056" spans="9:9">
      <c r="I122056" s="6"/>
    </row>
    <row r="122057" spans="9:9">
      <c r="I122057" s="6"/>
    </row>
    <row r="122058" spans="9:9">
      <c r="I122058" s="6"/>
    </row>
    <row r="122059" spans="9:9">
      <c r="I122059" s="6"/>
    </row>
    <row r="122060" spans="9:9">
      <c r="I122060" s="6"/>
    </row>
    <row r="122061" spans="9:9">
      <c r="I122061" s="6"/>
    </row>
    <row r="122062" spans="9:9">
      <c r="I122062" s="6"/>
    </row>
    <row r="122063" spans="9:9">
      <c r="I122063" s="6"/>
    </row>
    <row r="122064" spans="9:9">
      <c r="I122064" s="6"/>
    </row>
    <row r="122065" spans="9:9">
      <c r="I122065" s="6"/>
    </row>
    <row r="122066" spans="9:9">
      <c r="I122066" s="6"/>
    </row>
    <row r="122067" spans="9:9">
      <c r="I122067" s="6"/>
    </row>
    <row r="122068" spans="9:9">
      <c r="I122068" s="6"/>
    </row>
    <row r="122069" spans="9:9">
      <c r="I122069" s="6"/>
    </row>
    <row r="122070" spans="9:9">
      <c r="I122070" s="6"/>
    </row>
    <row r="122071" spans="9:9">
      <c r="I122071" s="6"/>
    </row>
    <row r="122072" spans="9:9">
      <c r="I122072" s="6"/>
    </row>
    <row r="122073" spans="9:9">
      <c r="I122073" s="6"/>
    </row>
    <row r="122074" spans="9:9">
      <c r="I122074" s="6"/>
    </row>
    <row r="122075" spans="9:9">
      <c r="I122075" s="6"/>
    </row>
    <row r="122076" spans="9:9">
      <c r="I122076" s="6"/>
    </row>
    <row r="122077" spans="9:9">
      <c r="I122077" s="6"/>
    </row>
    <row r="122078" spans="9:9">
      <c r="I122078" s="6"/>
    </row>
    <row r="122079" spans="9:9">
      <c r="I122079" s="6"/>
    </row>
    <row r="122080" spans="9:9">
      <c r="I122080" s="6"/>
    </row>
    <row r="122081" spans="9:9">
      <c r="I122081" s="6"/>
    </row>
    <row r="122082" spans="9:9">
      <c r="I122082" s="6"/>
    </row>
    <row r="122083" spans="9:9">
      <c r="I122083" s="6"/>
    </row>
    <row r="122084" spans="9:9">
      <c r="I122084" s="6"/>
    </row>
    <row r="122085" spans="9:9">
      <c r="I122085" s="6"/>
    </row>
    <row r="122086" spans="9:9">
      <c r="I122086" s="6"/>
    </row>
    <row r="122087" spans="9:9">
      <c r="I122087" s="6"/>
    </row>
    <row r="122088" spans="9:9">
      <c r="I122088" s="6"/>
    </row>
    <row r="122089" spans="9:9">
      <c r="I122089" s="6"/>
    </row>
    <row r="122090" spans="9:9">
      <c r="I122090" s="6"/>
    </row>
    <row r="122091" spans="9:9">
      <c r="I122091" s="6"/>
    </row>
    <row r="122092" spans="9:9">
      <c r="I122092" s="6"/>
    </row>
    <row r="122093" spans="9:9">
      <c r="I122093" s="6"/>
    </row>
    <row r="122094" spans="9:9">
      <c r="I122094" s="6"/>
    </row>
    <row r="122095" spans="9:9">
      <c r="I122095" s="6"/>
    </row>
    <row r="122096" spans="9:9">
      <c r="I122096" s="6"/>
    </row>
    <row r="122097" spans="9:9">
      <c r="I122097" s="6"/>
    </row>
    <row r="122098" spans="9:9">
      <c r="I122098" s="6"/>
    </row>
    <row r="122099" spans="9:9">
      <c r="I122099" s="6"/>
    </row>
    <row r="122100" spans="9:9">
      <c r="I122100" s="6"/>
    </row>
    <row r="122101" spans="9:9">
      <c r="I122101" s="6"/>
    </row>
    <row r="122102" spans="9:9">
      <c r="I122102" s="6"/>
    </row>
    <row r="122103" spans="9:9">
      <c r="I122103" s="6"/>
    </row>
    <row r="122104" spans="9:9">
      <c r="I122104" s="6"/>
    </row>
    <row r="122105" spans="9:9">
      <c r="I122105" s="6"/>
    </row>
    <row r="122106" spans="9:9">
      <c r="I122106" s="6"/>
    </row>
    <row r="122107" spans="9:9">
      <c r="I122107" s="6"/>
    </row>
    <row r="122108" spans="9:9">
      <c r="I122108" s="6"/>
    </row>
    <row r="122109" spans="9:9">
      <c r="I122109" s="6"/>
    </row>
    <row r="122110" spans="9:9">
      <c r="I122110" s="6"/>
    </row>
    <row r="122111" spans="9:9">
      <c r="I122111" s="6"/>
    </row>
    <row r="122112" spans="9:9">
      <c r="I122112" s="6"/>
    </row>
    <row r="122113" spans="9:9">
      <c r="I122113" s="6"/>
    </row>
    <row r="122114" spans="9:9">
      <c r="I122114" s="6"/>
    </row>
    <row r="122115" spans="9:9">
      <c r="I122115" s="6"/>
    </row>
    <row r="122116" spans="9:9">
      <c r="I122116" s="6"/>
    </row>
    <row r="122117" spans="9:9">
      <c r="I122117" s="6"/>
    </row>
    <row r="122118" spans="9:9">
      <c r="I122118" s="6"/>
    </row>
    <row r="122119" spans="9:9">
      <c r="I122119" s="6"/>
    </row>
    <row r="122120" spans="9:9">
      <c r="I122120" s="6"/>
    </row>
    <row r="122121" spans="9:9">
      <c r="I122121" s="6"/>
    </row>
    <row r="122122" spans="9:9">
      <c r="I122122" s="6"/>
    </row>
    <row r="122123" spans="9:9">
      <c r="I122123" s="6"/>
    </row>
    <row r="122124" spans="9:9">
      <c r="I122124" s="6"/>
    </row>
    <row r="122125" spans="9:9">
      <c r="I122125" s="6"/>
    </row>
    <row r="122126" spans="9:9">
      <c r="I122126" s="6"/>
    </row>
    <row r="122127" spans="9:9">
      <c r="I122127" s="6"/>
    </row>
    <row r="122128" spans="9:9">
      <c r="I122128" s="6"/>
    </row>
    <row r="122129" spans="9:9">
      <c r="I122129" s="6"/>
    </row>
    <row r="122130" spans="9:9">
      <c r="I122130" s="6"/>
    </row>
    <row r="122131" spans="9:9">
      <c r="I122131" s="6"/>
    </row>
    <row r="122132" spans="9:9">
      <c r="I122132" s="6"/>
    </row>
    <row r="122133" spans="9:9">
      <c r="I122133" s="6"/>
    </row>
    <row r="122134" spans="9:9">
      <c r="I122134" s="6"/>
    </row>
    <row r="122135" spans="9:9">
      <c r="I122135" s="6"/>
    </row>
    <row r="122136" spans="9:9">
      <c r="I122136" s="6"/>
    </row>
    <row r="122137" spans="9:9">
      <c r="I122137" s="6"/>
    </row>
    <row r="122138" spans="9:9">
      <c r="I122138" s="6"/>
    </row>
    <row r="122139" spans="9:9">
      <c r="I122139" s="6"/>
    </row>
    <row r="122140" spans="9:9">
      <c r="I122140" s="6"/>
    </row>
    <row r="122141" spans="9:9">
      <c r="I122141" s="6"/>
    </row>
    <row r="122142" spans="9:9">
      <c r="I122142" s="6"/>
    </row>
    <row r="122143" spans="9:9">
      <c r="I122143" s="6"/>
    </row>
    <row r="122144" spans="9:9">
      <c r="I122144" s="6"/>
    </row>
    <row r="122145" spans="9:9">
      <c r="I122145" s="6"/>
    </row>
    <row r="122146" spans="9:9">
      <c r="I122146" s="6"/>
    </row>
    <row r="122147" spans="9:9">
      <c r="I122147" s="6"/>
    </row>
    <row r="122148" spans="9:9">
      <c r="I122148" s="6"/>
    </row>
    <row r="122149" spans="9:9">
      <c r="I122149" s="6"/>
    </row>
    <row r="122150" spans="9:9">
      <c r="I122150" s="6"/>
    </row>
    <row r="122151" spans="9:9">
      <c r="I122151" s="6"/>
    </row>
    <row r="122152" spans="9:9">
      <c r="I122152" s="6"/>
    </row>
    <row r="122153" spans="9:9">
      <c r="I122153" s="6"/>
    </row>
    <row r="122154" spans="9:9">
      <c r="I122154" s="6"/>
    </row>
    <row r="122155" spans="9:9">
      <c r="I122155" s="6"/>
    </row>
    <row r="122156" spans="9:9">
      <c r="I122156" s="6"/>
    </row>
    <row r="122157" spans="9:9">
      <c r="I122157" s="6"/>
    </row>
    <row r="122158" spans="9:9">
      <c r="I122158" s="6"/>
    </row>
    <row r="122159" spans="9:9">
      <c r="I122159" s="6"/>
    </row>
    <row r="122160" spans="9:9">
      <c r="I122160" s="6"/>
    </row>
    <row r="122161" spans="9:9">
      <c r="I122161" s="6"/>
    </row>
    <row r="122162" spans="9:9">
      <c r="I122162" s="6"/>
    </row>
    <row r="122163" spans="9:9">
      <c r="I122163" s="6"/>
    </row>
    <row r="122164" spans="9:9">
      <c r="I122164" s="6"/>
    </row>
    <row r="122165" spans="9:9">
      <c r="I122165" s="6"/>
    </row>
    <row r="122166" spans="9:9">
      <c r="I122166" s="6"/>
    </row>
    <row r="122167" spans="9:9">
      <c r="I122167" s="6"/>
    </row>
    <row r="122168" spans="9:9">
      <c r="I122168" s="6"/>
    </row>
    <row r="122169" spans="9:9">
      <c r="I122169" s="6"/>
    </row>
    <row r="122170" spans="9:9">
      <c r="I122170" s="6"/>
    </row>
    <row r="122171" spans="9:9">
      <c r="I122171" s="6"/>
    </row>
    <row r="122172" spans="9:9">
      <c r="I122172" s="6"/>
    </row>
    <row r="122173" spans="9:9">
      <c r="I122173" s="6"/>
    </row>
    <row r="122174" spans="9:9">
      <c r="I122174" s="6"/>
    </row>
    <row r="122175" spans="9:9">
      <c r="I122175" s="6"/>
    </row>
    <row r="122176" spans="9:9">
      <c r="I122176" s="6"/>
    </row>
    <row r="122177" spans="9:9">
      <c r="I122177" s="6"/>
    </row>
    <row r="122178" spans="9:9">
      <c r="I122178" s="6"/>
    </row>
    <row r="122179" spans="9:9">
      <c r="I122179" s="6"/>
    </row>
    <row r="122180" spans="9:9">
      <c r="I122180" s="6"/>
    </row>
    <row r="122181" spans="9:9">
      <c r="I122181" s="6"/>
    </row>
    <row r="122182" spans="9:9">
      <c r="I122182" s="6"/>
    </row>
    <row r="122183" spans="9:9">
      <c r="I122183" s="6"/>
    </row>
    <row r="122184" spans="9:9">
      <c r="I122184" s="6"/>
    </row>
    <row r="122185" spans="9:9">
      <c r="I122185" s="6"/>
    </row>
    <row r="122186" spans="9:9">
      <c r="I122186" s="6"/>
    </row>
    <row r="122187" spans="9:9">
      <c r="I122187" s="6"/>
    </row>
    <row r="122188" spans="9:9">
      <c r="I122188" s="6"/>
    </row>
    <row r="122189" spans="9:9">
      <c r="I122189" s="6"/>
    </row>
    <row r="122190" spans="9:9">
      <c r="I122190" s="6"/>
    </row>
    <row r="122191" spans="9:9">
      <c r="I122191" s="6"/>
    </row>
    <row r="122192" spans="9:9">
      <c r="I122192" s="6"/>
    </row>
    <row r="122193" spans="9:9">
      <c r="I122193" s="6"/>
    </row>
    <row r="122194" spans="9:9">
      <c r="I122194" s="6"/>
    </row>
    <row r="122195" spans="9:9">
      <c r="I122195" s="6"/>
    </row>
    <row r="122196" spans="9:9">
      <c r="I122196" s="6"/>
    </row>
    <row r="122197" spans="9:9">
      <c r="I122197" s="6"/>
    </row>
    <row r="122198" spans="9:9">
      <c r="I122198" s="6"/>
    </row>
    <row r="122199" spans="9:9">
      <c r="I122199" s="6"/>
    </row>
    <row r="122200" spans="9:9">
      <c r="I122200" s="6"/>
    </row>
    <row r="122201" spans="9:9">
      <c r="I122201" s="6"/>
    </row>
    <row r="122202" spans="9:9">
      <c r="I122202" s="6"/>
    </row>
    <row r="122203" spans="9:9">
      <c r="I122203" s="6"/>
    </row>
    <row r="122204" spans="9:9">
      <c r="I122204" s="6"/>
    </row>
    <row r="122205" spans="9:9">
      <c r="I122205" s="6"/>
    </row>
    <row r="122206" spans="9:9">
      <c r="I122206" s="6"/>
    </row>
    <row r="122207" spans="9:9">
      <c r="I122207" s="6"/>
    </row>
    <row r="122208" spans="9:9">
      <c r="I122208" s="6"/>
    </row>
    <row r="122209" spans="9:9">
      <c r="I122209" s="6"/>
    </row>
    <row r="122210" spans="9:9">
      <c r="I122210" s="6"/>
    </row>
    <row r="122211" spans="9:9">
      <c r="I122211" s="6"/>
    </row>
    <row r="122212" spans="9:9">
      <c r="I122212" s="6"/>
    </row>
    <row r="122213" spans="9:9">
      <c r="I122213" s="6"/>
    </row>
    <row r="122214" spans="9:9">
      <c r="I122214" s="6"/>
    </row>
    <row r="122215" spans="9:9">
      <c r="I122215" s="6"/>
    </row>
    <row r="122216" spans="9:9">
      <c r="I122216" s="6"/>
    </row>
    <row r="122217" spans="9:9">
      <c r="I122217" s="6"/>
    </row>
    <row r="122218" spans="9:9">
      <c r="I122218" s="6"/>
    </row>
    <row r="122219" spans="9:9">
      <c r="I122219" s="6"/>
    </row>
    <row r="122220" spans="9:9">
      <c r="I122220" s="6"/>
    </row>
    <row r="122221" spans="9:9">
      <c r="I122221" s="6"/>
    </row>
    <row r="122222" spans="9:9">
      <c r="I122222" s="6"/>
    </row>
    <row r="122223" spans="9:9">
      <c r="I122223" s="6"/>
    </row>
    <row r="122224" spans="9:9">
      <c r="I122224" s="6"/>
    </row>
    <row r="122225" spans="9:9">
      <c r="I122225" s="6"/>
    </row>
    <row r="122226" spans="9:9">
      <c r="I122226" s="6"/>
    </row>
    <row r="122227" spans="9:9">
      <c r="I122227" s="6"/>
    </row>
    <row r="122228" spans="9:9">
      <c r="I122228" s="6"/>
    </row>
    <row r="122229" spans="9:9">
      <c r="I122229" s="6"/>
    </row>
    <row r="122230" spans="9:9">
      <c r="I122230" s="6"/>
    </row>
    <row r="122231" spans="9:9">
      <c r="I122231" s="6"/>
    </row>
    <row r="122232" spans="9:9">
      <c r="I122232" s="6"/>
    </row>
    <row r="122233" spans="9:9">
      <c r="I122233" s="6"/>
    </row>
    <row r="122234" spans="9:9">
      <c r="I122234" s="6"/>
    </row>
    <row r="122235" spans="9:9">
      <c r="I122235" s="6"/>
    </row>
    <row r="122236" spans="9:9">
      <c r="I122236" s="6"/>
    </row>
    <row r="122237" spans="9:9">
      <c r="I122237" s="6"/>
    </row>
    <row r="122238" spans="9:9">
      <c r="I122238" s="6"/>
    </row>
    <row r="122239" spans="9:9">
      <c r="I122239" s="6"/>
    </row>
    <row r="122240" spans="9:9">
      <c r="I122240" s="6"/>
    </row>
    <row r="122241" spans="9:9">
      <c r="I122241" s="6"/>
    </row>
    <row r="122242" spans="9:9">
      <c r="I122242" s="6"/>
    </row>
    <row r="122243" spans="9:9">
      <c r="I122243" s="6"/>
    </row>
    <row r="122244" spans="9:9">
      <c r="I122244" s="6"/>
    </row>
    <row r="122245" spans="9:9">
      <c r="I122245" s="6"/>
    </row>
    <row r="122246" spans="9:9">
      <c r="I122246" s="6"/>
    </row>
    <row r="122247" spans="9:9">
      <c r="I122247" s="6"/>
    </row>
    <row r="122248" spans="9:9">
      <c r="I122248" s="6"/>
    </row>
    <row r="122249" spans="9:9">
      <c r="I122249" s="6"/>
    </row>
    <row r="122250" spans="9:9">
      <c r="I122250" s="6"/>
    </row>
    <row r="122251" spans="9:9">
      <c r="I122251" s="6"/>
    </row>
    <row r="122252" spans="9:9">
      <c r="I122252" s="6"/>
    </row>
    <row r="122253" spans="9:9">
      <c r="I122253" s="6"/>
    </row>
    <row r="122254" spans="9:9">
      <c r="I122254" s="6"/>
    </row>
    <row r="122255" spans="9:9">
      <c r="I122255" s="6"/>
    </row>
    <row r="122256" spans="9:9">
      <c r="I122256" s="6"/>
    </row>
    <row r="122257" spans="9:9">
      <c r="I122257" s="6"/>
    </row>
    <row r="122258" spans="9:9">
      <c r="I122258" s="6"/>
    </row>
    <row r="122259" spans="9:9">
      <c r="I122259" s="6"/>
    </row>
    <row r="122260" spans="9:9">
      <c r="I122260" s="6"/>
    </row>
    <row r="122261" spans="9:9">
      <c r="I122261" s="6"/>
    </row>
    <row r="122262" spans="9:9">
      <c r="I122262" s="6"/>
    </row>
    <row r="122263" spans="9:9">
      <c r="I122263" s="6"/>
    </row>
    <row r="122264" spans="9:9">
      <c r="I122264" s="6"/>
    </row>
    <row r="122265" spans="9:9">
      <c r="I122265" s="6"/>
    </row>
    <row r="122266" spans="9:9">
      <c r="I122266" s="6"/>
    </row>
    <row r="122267" spans="9:9">
      <c r="I122267" s="6"/>
    </row>
    <row r="122268" spans="9:9">
      <c r="I122268" s="6"/>
    </row>
    <row r="122269" spans="9:9">
      <c r="I122269" s="6"/>
    </row>
    <row r="122270" spans="9:9">
      <c r="I122270" s="6"/>
    </row>
    <row r="122271" spans="9:9">
      <c r="I122271" s="6"/>
    </row>
    <row r="122272" spans="9:9">
      <c r="I122272" s="6"/>
    </row>
    <row r="122273" spans="9:9">
      <c r="I122273" s="6"/>
    </row>
    <row r="122274" spans="9:9">
      <c r="I122274" s="6"/>
    </row>
    <row r="122275" spans="9:9">
      <c r="I122275" s="6"/>
    </row>
    <row r="122276" spans="9:9">
      <c r="I122276" s="6"/>
    </row>
    <row r="122277" spans="9:9">
      <c r="I122277" s="6"/>
    </row>
    <row r="122278" spans="9:9">
      <c r="I122278" s="6"/>
    </row>
    <row r="122279" spans="9:9">
      <c r="I122279" s="6"/>
    </row>
    <row r="122280" spans="9:9">
      <c r="I122280" s="6"/>
    </row>
    <row r="122281" spans="9:9">
      <c r="I122281" s="6"/>
    </row>
    <row r="122282" spans="9:9">
      <c r="I122282" s="6"/>
    </row>
    <row r="122283" spans="9:9">
      <c r="I122283" s="6"/>
    </row>
    <row r="122284" spans="9:9">
      <c r="I122284" s="6"/>
    </row>
    <row r="122285" spans="9:9">
      <c r="I122285" s="6"/>
    </row>
    <row r="122286" spans="9:9">
      <c r="I122286" s="6"/>
    </row>
    <row r="122287" spans="9:9">
      <c r="I122287" s="6"/>
    </row>
    <row r="122288" spans="9:9">
      <c r="I122288" s="6"/>
    </row>
    <row r="122289" spans="9:9">
      <c r="I122289" s="6"/>
    </row>
    <row r="122290" spans="9:9">
      <c r="I122290" s="6"/>
    </row>
    <row r="122291" spans="9:9">
      <c r="I122291" s="6"/>
    </row>
    <row r="122292" spans="9:9">
      <c r="I122292" s="6"/>
    </row>
    <row r="122293" spans="9:9">
      <c r="I122293" s="6"/>
    </row>
    <row r="122294" spans="9:9">
      <c r="I122294" s="6"/>
    </row>
    <row r="122295" spans="9:9">
      <c r="I122295" s="6"/>
    </row>
    <row r="122296" spans="9:9">
      <c r="I122296" s="6"/>
    </row>
    <row r="122297" spans="9:9">
      <c r="I122297" s="6"/>
    </row>
    <row r="122298" spans="9:9">
      <c r="I122298" s="6"/>
    </row>
    <row r="122299" spans="9:9">
      <c r="I122299" s="6"/>
    </row>
    <row r="122300" spans="9:9">
      <c r="I122300" s="6"/>
    </row>
    <row r="122301" spans="9:9">
      <c r="I122301" s="6"/>
    </row>
    <row r="122302" spans="9:9">
      <c r="I122302" s="6"/>
    </row>
    <row r="122303" spans="9:9">
      <c r="I122303" s="6"/>
    </row>
    <row r="122304" spans="9:9">
      <c r="I122304" s="6"/>
    </row>
    <row r="122305" spans="9:9">
      <c r="I122305" s="6"/>
    </row>
    <row r="122306" spans="9:9">
      <c r="I122306" s="6"/>
    </row>
    <row r="122307" spans="9:9">
      <c r="I122307" s="6"/>
    </row>
    <row r="122308" spans="9:9">
      <c r="I122308" s="6"/>
    </row>
    <row r="122309" spans="9:9">
      <c r="I122309" s="6"/>
    </row>
    <row r="122310" spans="9:9">
      <c r="I122310" s="6"/>
    </row>
    <row r="122311" spans="9:9">
      <c r="I122311" s="6"/>
    </row>
    <row r="122312" spans="9:9">
      <c r="I122312" s="6"/>
    </row>
    <row r="122313" spans="9:9">
      <c r="I122313" s="6"/>
    </row>
    <row r="122314" spans="9:9">
      <c r="I122314" s="6"/>
    </row>
    <row r="122315" spans="9:9">
      <c r="I122315" s="6"/>
    </row>
    <row r="122316" spans="9:9">
      <c r="I122316" s="6"/>
    </row>
    <row r="122317" spans="9:9">
      <c r="I122317" s="6"/>
    </row>
    <row r="122318" spans="9:9">
      <c r="I122318" s="6"/>
    </row>
    <row r="122319" spans="9:9">
      <c r="I122319" s="6"/>
    </row>
    <row r="122320" spans="9:9">
      <c r="I122320" s="6"/>
    </row>
    <row r="122321" spans="9:9">
      <c r="I122321" s="6"/>
    </row>
    <row r="122322" spans="9:9">
      <c r="I122322" s="6"/>
    </row>
    <row r="122323" spans="9:9">
      <c r="I122323" s="6"/>
    </row>
    <row r="122324" spans="9:9">
      <c r="I122324" s="6"/>
    </row>
    <row r="122325" spans="9:9">
      <c r="I122325" s="6"/>
    </row>
    <row r="122326" spans="9:9">
      <c r="I122326" s="6"/>
    </row>
    <row r="122327" spans="9:9">
      <c r="I122327" s="6"/>
    </row>
    <row r="122328" spans="9:9">
      <c r="I122328" s="6"/>
    </row>
    <row r="122329" spans="9:9">
      <c r="I122329" s="6"/>
    </row>
    <row r="122330" spans="9:9">
      <c r="I122330" s="6"/>
    </row>
    <row r="122331" spans="9:9">
      <c r="I122331" s="6"/>
    </row>
    <row r="122332" spans="9:9">
      <c r="I122332" s="6"/>
    </row>
    <row r="122333" spans="9:9">
      <c r="I122333" s="6"/>
    </row>
    <row r="122334" spans="9:9">
      <c r="I122334" s="6"/>
    </row>
    <row r="122335" spans="9:9">
      <c r="I122335" s="6"/>
    </row>
    <row r="122336" spans="9:9">
      <c r="I122336" s="6"/>
    </row>
    <row r="122337" spans="9:9">
      <c r="I122337" s="6"/>
    </row>
    <row r="122338" spans="9:9">
      <c r="I122338" s="6"/>
    </row>
    <row r="122339" spans="9:9">
      <c r="I122339" s="6"/>
    </row>
    <row r="122340" spans="9:9">
      <c r="I122340" s="6"/>
    </row>
    <row r="122341" spans="9:9">
      <c r="I122341" s="6"/>
    </row>
    <row r="122342" spans="9:9">
      <c r="I122342" s="6"/>
    </row>
    <row r="122343" spans="9:9">
      <c r="I122343" s="6"/>
    </row>
    <row r="122344" spans="9:9">
      <c r="I122344" s="6"/>
    </row>
    <row r="122345" spans="9:9">
      <c r="I122345" s="6"/>
    </row>
    <row r="122346" spans="9:9">
      <c r="I122346" s="6"/>
    </row>
    <row r="122347" spans="9:9">
      <c r="I122347" s="6"/>
    </row>
    <row r="122348" spans="9:9">
      <c r="I122348" s="6"/>
    </row>
    <row r="122349" spans="9:9">
      <c r="I122349" s="6"/>
    </row>
    <row r="122350" spans="9:9">
      <c r="I122350" s="6"/>
    </row>
    <row r="122351" spans="9:9">
      <c r="I122351" s="6"/>
    </row>
    <row r="122352" spans="9:9">
      <c r="I122352" s="6"/>
    </row>
    <row r="122353" spans="9:9">
      <c r="I122353" s="6"/>
    </row>
    <row r="122354" spans="9:9">
      <c r="I122354" s="6"/>
    </row>
    <row r="122355" spans="9:9">
      <c r="I122355" s="6"/>
    </row>
    <row r="122356" spans="9:9">
      <c r="I122356" s="6"/>
    </row>
    <row r="122357" spans="9:9">
      <c r="I122357" s="6"/>
    </row>
    <row r="122358" spans="9:9">
      <c r="I122358" s="6"/>
    </row>
    <row r="122359" spans="9:9">
      <c r="I122359" s="6"/>
    </row>
    <row r="122360" spans="9:9">
      <c r="I122360" s="6"/>
    </row>
    <row r="122361" spans="9:9">
      <c r="I122361" s="6"/>
    </row>
    <row r="122362" spans="9:9">
      <c r="I122362" s="6"/>
    </row>
    <row r="122363" spans="9:9">
      <c r="I122363" s="6"/>
    </row>
    <row r="122364" spans="9:9">
      <c r="I122364" s="6"/>
    </row>
    <row r="122365" spans="9:9">
      <c r="I122365" s="6"/>
    </row>
    <row r="122366" spans="9:9">
      <c r="I122366" s="6"/>
    </row>
    <row r="122367" spans="9:9">
      <c r="I122367" s="6"/>
    </row>
    <row r="122368" spans="9:9">
      <c r="I122368" s="6"/>
    </row>
    <row r="122369" spans="9:9">
      <c r="I122369" s="6"/>
    </row>
    <row r="122370" spans="9:9">
      <c r="I122370" s="6"/>
    </row>
    <row r="122371" spans="9:9">
      <c r="I122371" s="6"/>
    </row>
    <row r="122372" spans="9:9">
      <c r="I122372" s="6"/>
    </row>
    <row r="122373" spans="9:9">
      <c r="I122373" s="6"/>
    </row>
    <row r="122374" spans="9:9">
      <c r="I122374" s="6"/>
    </row>
    <row r="122375" spans="9:9">
      <c r="I122375" s="6"/>
    </row>
    <row r="122376" spans="9:9">
      <c r="I122376" s="6"/>
    </row>
    <row r="122377" spans="9:9">
      <c r="I122377" s="6"/>
    </row>
    <row r="122378" spans="9:9">
      <c r="I122378" s="6"/>
    </row>
    <row r="122379" spans="9:9">
      <c r="I122379" s="6"/>
    </row>
    <row r="122380" spans="9:9">
      <c r="I122380" s="6"/>
    </row>
    <row r="122381" spans="9:9">
      <c r="I122381" s="6"/>
    </row>
    <row r="122382" spans="9:9">
      <c r="I122382" s="6"/>
    </row>
    <row r="122383" spans="9:9">
      <c r="I122383" s="6"/>
    </row>
    <row r="122384" spans="9:9">
      <c r="I122384" s="6"/>
    </row>
    <row r="122385" spans="9:9">
      <c r="I122385" s="6"/>
    </row>
    <row r="122386" spans="9:9">
      <c r="I122386" s="6"/>
    </row>
    <row r="122387" spans="9:9">
      <c r="I122387" s="6"/>
    </row>
    <row r="122388" spans="9:9">
      <c r="I122388" s="6"/>
    </row>
    <row r="122389" spans="9:9">
      <c r="I122389" s="6"/>
    </row>
    <row r="122390" spans="9:9">
      <c r="I122390" s="6"/>
    </row>
    <row r="122391" spans="9:9">
      <c r="I122391" s="6"/>
    </row>
    <row r="122392" spans="9:9">
      <c r="I122392" s="6"/>
    </row>
    <row r="122393" spans="9:9">
      <c r="I122393" s="6"/>
    </row>
    <row r="122394" spans="9:9">
      <c r="I122394" s="6"/>
    </row>
    <row r="122395" spans="9:9">
      <c r="I122395" s="6"/>
    </row>
    <row r="122396" spans="9:9">
      <c r="I122396" s="6"/>
    </row>
    <row r="122397" spans="9:9">
      <c r="I122397" s="6"/>
    </row>
    <row r="122398" spans="9:9">
      <c r="I122398" s="6"/>
    </row>
    <row r="122399" spans="9:9">
      <c r="I122399" s="6"/>
    </row>
    <row r="122400" spans="9:9">
      <c r="I122400" s="6"/>
    </row>
    <row r="122401" spans="9:9">
      <c r="I122401" s="6"/>
    </row>
    <row r="122402" spans="9:9">
      <c r="I122402" s="6"/>
    </row>
    <row r="122403" spans="9:9">
      <c r="I122403" s="6"/>
    </row>
    <row r="122404" spans="9:9">
      <c r="I122404" s="6"/>
    </row>
    <row r="122405" spans="9:9">
      <c r="I122405" s="6"/>
    </row>
    <row r="122406" spans="9:9">
      <c r="I122406" s="6"/>
    </row>
    <row r="122407" spans="9:9">
      <c r="I122407" s="6"/>
    </row>
    <row r="122408" spans="9:9">
      <c r="I122408" s="6"/>
    </row>
    <row r="122409" spans="9:9">
      <c r="I122409" s="6"/>
    </row>
    <row r="122410" spans="9:9">
      <c r="I122410" s="6"/>
    </row>
    <row r="122411" spans="9:9">
      <c r="I122411" s="6"/>
    </row>
    <row r="122412" spans="9:9">
      <c r="I122412" s="6"/>
    </row>
    <row r="122413" spans="9:9">
      <c r="I122413" s="6"/>
    </row>
    <row r="122414" spans="9:9">
      <c r="I122414" s="6"/>
    </row>
    <row r="122415" spans="9:9">
      <c r="I122415" s="6"/>
    </row>
    <row r="122416" spans="9:9">
      <c r="I122416" s="6"/>
    </row>
    <row r="122417" spans="9:9">
      <c r="I122417" s="6"/>
    </row>
    <row r="122418" spans="9:9">
      <c r="I122418" s="6"/>
    </row>
    <row r="122419" spans="9:9">
      <c r="I122419" s="6"/>
    </row>
    <row r="122420" spans="9:9">
      <c r="I122420" s="6"/>
    </row>
    <row r="122421" spans="9:9">
      <c r="I122421" s="6"/>
    </row>
    <row r="122422" spans="9:9">
      <c r="I122422" s="6"/>
    </row>
    <row r="122423" spans="9:9">
      <c r="I122423" s="6"/>
    </row>
    <row r="122424" spans="9:9">
      <c r="I122424" s="6"/>
    </row>
    <row r="122425" spans="9:9">
      <c r="I122425" s="6"/>
    </row>
    <row r="122426" spans="9:9">
      <c r="I122426" s="6"/>
    </row>
    <row r="122427" spans="9:9">
      <c r="I122427" s="6"/>
    </row>
    <row r="122428" spans="9:9">
      <c r="I122428" s="6"/>
    </row>
    <row r="122429" spans="9:9">
      <c r="I122429" s="6"/>
    </row>
    <row r="122430" spans="9:9">
      <c r="I122430" s="6"/>
    </row>
    <row r="122431" spans="9:9">
      <c r="I122431" s="6"/>
    </row>
    <row r="122432" spans="9:9">
      <c r="I122432" s="6"/>
    </row>
    <row r="122433" spans="9:9">
      <c r="I122433" s="6"/>
    </row>
    <row r="122434" spans="9:9">
      <c r="I122434" s="6"/>
    </row>
    <row r="122435" spans="9:9">
      <c r="I122435" s="6"/>
    </row>
    <row r="122436" spans="9:9">
      <c r="I122436" s="6"/>
    </row>
    <row r="122437" spans="9:9">
      <c r="I122437" s="6"/>
    </row>
    <row r="122438" spans="9:9">
      <c r="I122438" s="6"/>
    </row>
    <row r="122439" spans="9:9">
      <c r="I122439" s="6"/>
    </row>
    <row r="122440" spans="9:9">
      <c r="I122440" s="6"/>
    </row>
    <row r="122441" spans="9:9">
      <c r="I122441" s="6"/>
    </row>
    <row r="122442" spans="9:9">
      <c r="I122442" s="6"/>
    </row>
    <row r="122443" spans="9:9">
      <c r="I122443" s="6"/>
    </row>
    <row r="122444" spans="9:9">
      <c r="I122444" s="6"/>
    </row>
    <row r="122445" spans="9:9">
      <c r="I122445" s="6"/>
    </row>
    <row r="122446" spans="9:9">
      <c r="I122446" s="6"/>
    </row>
    <row r="122447" spans="9:9">
      <c r="I122447" s="6"/>
    </row>
    <row r="122448" spans="9:9">
      <c r="I122448" s="6"/>
    </row>
    <row r="122449" spans="9:9">
      <c r="I122449" s="6"/>
    </row>
    <row r="122450" spans="9:9">
      <c r="I122450" s="6"/>
    </row>
    <row r="122451" spans="9:9">
      <c r="I122451" s="6"/>
    </row>
    <row r="122452" spans="9:9">
      <c r="I122452" s="6"/>
    </row>
    <row r="122453" spans="9:9">
      <c r="I122453" s="6"/>
    </row>
    <row r="122454" spans="9:9">
      <c r="I122454" s="6"/>
    </row>
    <row r="122455" spans="9:9">
      <c r="I122455" s="6"/>
    </row>
    <row r="122456" spans="9:9">
      <c r="I122456" s="6"/>
    </row>
    <row r="122457" spans="9:9">
      <c r="I122457" s="6"/>
    </row>
    <row r="122458" spans="9:9">
      <c r="I122458" s="6"/>
    </row>
    <row r="122459" spans="9:9">
      <c r="I122459" s="6"/>
    </row>
    <row r="122460" spans="9:9">
      <c r="I122460" s="6"/>
    </row>
    <row r="122461" spans="9:9">
      <c r="I122461" s="6"/>
    </row>
    <row r="122462" spans="9:9">
      <c r="I122462" s="6"/>
    </row>
    <row r="122463" spans="9:9">
      <c r="I122463" s="6"/>
    </row>
    <row r="122464" spans="9:9">
      <c r="I122464" s="6"/>
    </row>
    <row r="122465" spans="9:9">
      <c r="I122465" s="6"/>
    </row>
    <row r="122466" spans="9:9">
      <c r="I122466" s="6"/>
    </row>
    <row r="122467" spans="9:9">
      <c r="I122467" s="6"/>
    </row>
    <row r="122468" spans="9:9">
      <c r="I122468" s="6"/>
    </row>
    <row r="122469" spans="9:9">
      <c r="I122469" s="6"/>
    </row>
    <row r="122470" spans="9:9">
      <c r="I122470" s="6"/>
    </row>
    <row r="122471" spans="9:9">
      <c r="I122471" s="6"/>
    </row>
    <row r="122472" spans="9:9">
      <c r="I122472" s="6"/>
    </row>
    <row r="122473" spans="9:9">
      <c r="I122473" s="6"/>
    </row>
    <row r="122474" spans="9:9">
      <c r="I122474" s="6"/>
    </row>
    <row r="122475" spans="9:9">
      <c r="I122475" s="6"/>
    </row>
    <row r="122476" spans="9:9">
      <c r="I122476" s="6"/>
    </row>
    <row r="122477" spans="9:9">
      <c r="I122477" s="6"/>
    </row>
    <row r="122478" spans="9:9">
      <c r="I122478" s="6"/>
    </row>
    <row r="122479" spans="9:9">
      <c r="I122479" s="6"/>
    </row>
    <row r="122480" spans="9:9">
      <c r="I122480" s="6"/>
    </row>
    <row r="122481" spans="9:9">
      <c r="I122481" s="6"/>
    </row>
    <row r="122482" spans="9:9">
      <c r="I122482" s="6"/>
    </row>
    <row r="122483" spans="9:9">
      <c r="I122483" s="6"/>
    </row>
    <row r="122484" spans="9:9">
      <c r="I122484" s="6"/>
    </row>
    <row r="122485" spans="9:9">
      <c r="I122485" s="6"/>
    </row>
    <row r="122486" spans="9:9">
      <c r="I122486" s="6"/>
    </row>
    <row r="122487" spans="9:9">
      <c r="I122487" s="6"/>
    </row>
    <row r="122488" spans="9:9">
      <c r="I122488" s="6"/>
    </row>
    <row r="122489" spans="9:9">
      <c r="I122489" s="6"/>
    </row>
    <row r="122490" spans="9:9">
      <c r="I122490" s="6"/>
    </row>
    <row r="122491" spans="9:9">
      <c r="I122491" s="6"/>
    </row>
    <row r="122492" spans="9:9">
      <c r="I122492" s="6"/>
    </row>
    <row r="122493" spans="9:9">
      <c r="I122493" s="6"/>
    </row>
    <row r="122494" spans="9:9">
      <c r="I122494" s="6"/>
    </row>
    <row r="122495" spans="9:9">
      <c r="I122495" s="6"/>
    </row>
    <row r="122496" spans="9:9">
      <c r="I122496" s="6"/>
    </row>
    <row r="122497" spans="9:9">
      <c r="I122497" s="6"/>
    </row>
    <row r="122498" spans="9:9">
      <c r="I122498" s="6"/>
    </row>
    <row r="122499" spans="9:9">
      <c r="I122499" s="6"/>
    </row>
    <row r="122500" spans="9:9">
      <c r="I122500" s="6"/>
    </row>
    <row r="122501" spans="9:9">
      <c r="I122501" s="6"/>
    </row>
    <row r="122502" spans="9:9">
      <c r="I122502" s="6"/>
    </row>
    <row r="122503" spans="9:9">
      <c r="I122503" s="6"/>
    </row>
    <row r="122504" spans="9:9">
      <c r="I122504" s="6"/>
    </row>
    <row r="122505" spans="9:9">
      <c r="I122505" s="6"/>
    </row>
    <row r="122506" spans="9:9">
      <c r="I122506" s="6"/>
    </row>
    <row r="122507" spans="9:9">
      <c r="I122507" s="6"/>
    </row>
    <row r="122508" spans="9:9">
      <c r="I122508" s="6"/>
    </row>
    <row r="122509" spans="9:9">
      <c r="I122509" s="6"/>
    </row>
    <row r="122510" spans="9:9">
      <c r="I122510" s="6"/>
    </row>
    <row r="122511" spans="9:9">
      <c r="I122511" s="6"/>
    </row>
    <row r="122512" spans="9:9">
      <c r="I122512" s="6"/>
    </row>
    <row r="122513" spans="9:9">
      <c r="I122513" s="6"/>
    </row>
    <row r="122514" spans="9:9">
      <c r="I122514" s="6"/>
    </row>
    <row r="122515" spans="9:9">
      <c r="I122515" s="6"/>
    </row>
    <row r="122516" spans="9:9">
      <c r="I122516" s="6"/>
    </row>
    <row r="122517" spans="9:9">
      <c r="I122517" s="6"/>
    </row>
    <row r="122518" spans="9:9">
      <c r="I122518" s="6"/>
    </row>
    <row r="122519" spans="9:9">
      <c r="I122519" s="6"/>
    </row>
    <row r="122520" spans="9:9">
      <c r="I122520" s="6"/>
    </row>
    <row r="122521" spans="9:9">
      <c r="I122521" s="6"/>
    </row>
    <row r="122522" spans="9:9">
      <c r="I122522" s="6"/>
    </row>
    <row r="122523" spans="9:9">
      <c r="I122523" s="6"/>
    </row>
    <row r="122524" spans="9:9">
      <c r="I122524" s="6"/>
    </row>
    <row r="122525" spans="9:9">
      <c r="I122525" s="6"/>
    </row>
    <row r="122526" spans="9:9">
      <c r="I122526" s="6"/>
    </row>
    <row r="122527" spans="9:9">
      <c r="I122527" s="6"/>
    </row>
    <row r="122528" spans="9:9">
      <c r="I122528" s="6"/>
    </row>
    <row r="122529" spans="9:9">
      <c r="I122529" s="6"/>
    </row>
    <row r="122530" spans="9:9">
      <c r="I122530" s="6"/>
    </row>
    <row r="122531" spans="9:9">
      <c r="I122531" s="6"/>
    </row>
    <row r="122532" spans="9:9">
      <c r="I122532" s="6"/>
    </row>
    <row r="122533" spans="9:9">
      <c r="I122533" s="6"/>
    </row>
    <row r="122534" spans="9:9">
      <c r="I122534" s="6"/>
    </row>
    <row r="122535" spans="9:9">
      <c r="I122535" s="6"/>
    </row>
    <row r="122536" spans="9:9">
      <c r="I122536" s="6"/>
    </row>
    <row r="122537" spans="9:9">
      <c r="I122537" s="6"/>
    </row>
    <row r="122538" spans="9:9">
      <c r="I122538" s="6"/>
    </row>
    <row r="122539" spans="9:9">
      <c r="I122539" s="6"/>
    </row>
    <row r="122540" spans="9:9">
      <c r="I122540" s="6"/>
    </row>
    <row r="122541" spans="9:9">
      <c r="I122541" s="6"/>
    </row>
    <row r="122542" spans="9:9">
      <c r="I122542" s="6"/>
    </row>
    <row r="122543" spans="9:9">
      <c r="I122543" s="6"/>
    </row>
    <row r="122544" spans="9:9">
      <c r="I122544" s="6"/>
    </row>
    <row r="122545" spans="9:9">
      <c r="I122545" s="6"/>
    </row>
    <row r="122546" spans="9:9">
      <c r="I122546" s="6"/>
    </row>
    <row r="122547" spans="9:9">
      <c r="I122547" s="6"/>
    </row>
    <row r="122548" spans="9:9">
      <c r="I122548" s="6"/>
    </row>
    <row r="122549" spans="9:9">
      <c r="I122549" s="6"/>
    </row>
    <row r="122550" spans="9:9">
      <c r="I122550" s="6"/>
    </row>
    <row r="122551" spans="9:9">
      <c r="I122551" s="6"/>
    </row>
    <row r="122552" spans="9:9">
      <c r="I122552" s="6"/>
    </row>
    <row r="122553" spans="9:9">
      <c r="I122553" s="6"/>
    </row>
    <row r="122554" spans="9:9">
      <c r="I122554" s="6"/>
    </row>
    <row r="122555" spans="9:9">
      <c r="I122555" s="6"/>
    </row>
    <row r="122556" spans="9:9">
      <c r="I122556" s="6"/>
    </row>
    <row r="122557" spans="9:9">
      <c r="I122557" s="6"/>
    </row>
    <row r="122558" spans="9:9">
      <c r="I122558" s="6"/>
    </row>
    <row r="122559" spans="9:9">
      <c r="I122559" s="6"/>
    </row>
    <row r="122560" spans="9:9">
      <c r="I122560" s="6"/>
    </row>
    <row r="122561" spans="9:9">
      <c r="I122561" s="6"/>
    </row>
    <row r="122562" spans="9:9">
      <c r="I122562" s="6"/>
    </row>
    <row r="122563" spans="9:9">
      <c r="I122563" s="6"/>
    </row>
    <row r="122564" spans="9:9">
      <c r="I122564" s="6"/>
    </row>
    <row r="122565" spans="9:9">
      <c r="I122565" s="6"/>
    </row>
    <row r="122566" spans="9:9">
      <c r="I122566" s="6"/>
    </row>
    <row r="122567" spans="9:9">
      <c r="I122567" s="6"/>
    </row>
    <row r="122568" spans="9:9">
      <c r="I122568" s="6"/>
    </row>
    <row r="122569" spans="9:9">
      <c r="I122569" s="6"/>
    </row>
    <row r="122570" spans="9:9">
      <c r="I122570" s="6"/>
    </row>
    <row r="122571" spans="9:9">
      <c r="I122571" s="6"/>
    </row>
    <row r="122572" spans="9:9">
      <c r="I122572" s="6"/>
    </row>
    <row r="122573" spans="9:9">
      <c r="I122573" s="6"/>
    </row>
    <row r="122574" spans="9:9">
      <c r="I122574" s="6"/>
    </row>
    <row r="122575" spans="9:9">
      <c r="I122575" s="6"/>
    </row>
    <row r="122576" spans="9:9">
      <c r="I122576" s="6"/>
    </row>
    <row r="122577" spans="9:9">
      <c r="I122577" s="6"/>
    </row>
    <row r="122578" spans="9:9">
      <c r="I122578" s="6"/>
    </row>
    <row r="122579" spans="9:9">
      <c r="I122579" s="6"/>
    </row>
    <row r="122580" spans="9:9">
      <c r="I122580" s="6"/>
    </row>
    <row r="122581" spans="9:9">
      <c r="I122581" s="6"/>
    </row>
    <row r="122582" spans="9:9">
      <c r="I122582" s="6"/>
    </row>
    <row r="122583" spans="9:9">
      <c r="I122583" s="6"/>
    </row>
    <row r="122584" spans="9:9">
      <c r="I122584" s="6"/>
    </row>
    <row r="122585" spans="9:9">
      <c r="I122585" s="6"/>
    </row>
    <row r="122586" spans="9:9">
      <c r="I122586" s="6"/>
    </row>
    <row r="122587" spans="9:9">
      <c r="I122587" s="6"/>
    </row>
    <row r="122588" spans="9:9">
      <c r="I122588" s="6"/>
    </row>
    <row r="122589" spans="9:9">
      <c r="I122589" s="6"/>
    </row>
    <row r="122590" spans="9:9">
      <c r="I122590" s="6"/>
    </row>
    <row r="122591" spans="9:9">
      <c r="I122591" s="6"/>
    </row>
    <row r="122592" spans="9:9">
      <c r="I122592" s="6"/>
    </row>
    <row r="122593" spans="9:9">
      <c r="I122593" s="6"/>
    </row>
    <row r="122594" spans="9:9">
      <c r="I122594" s="6"/>
    </row>
    <row r="122595" spans="9:9">
      <c r="I122595" s="6"/>
    </row>
    <row r="122596" spans="9:9">
      <c r="I122596" s="6"/>
    </row>
    <row r="122597" spans="9:9">
      <c r="I122597" s="6"/>
    </row>
    <row r="122598" spans="9:9">
      <c r="I122598" s="6"/>
    </row>
    <row r="122599" spans="9:9">
      <c r="I122599" s="6"/>
    </row>
    <row r="122600" spans="9:9">
      <c r="I122600" s="6"/>
    </row>
    <row r="122601" spans="9:9">
      <c r="I122601" s="6"/>
    </row>
    <row r="122602" spans="9:9">
      <c r="I122602" s="6"/>
    </row>
    <row r="122603" spans="9:9">
      <c r="I122603" s="6"/>
    </row>
    <row r="122604" spans="9:9">
      <c r="I122604" s="6"/>
    </row>
    <row r="122605" spans="9:9">
      <c r="I122605" s="6"/>
    </row>
    <row r="122606" spans="9:9">
      <c r="I122606" s="6"/>
    </row>
    <row r="122607" spans="9:9">
      <c r="I122607" s="6"/>
    </row>
    <row r="122608" spans="9:9">
      <c r="I122608" s="6"/>
    </row>
    <row r="122609" spans="9:9">
      <c r="I122609" s="6"/>
    </row>
    <row r="122610" spans="9:9">
      <c r="I122610" s="6"/>
    </row>
    <row r="122611" spans="9:9">
      <c r="I122611" s="6"/>
    </row>
    <row r="122612" spans="9:9">
      <c r="I122612" s="6"/>
    </row>
    <row r="122613" spans="9:9">
      <c r="I122613" s="6"/>
    </row>
    <row r="122614" spans="9:9">
      <c r="I122614" s="6"/>
    </row>
    <row r="122615" spans="9:9">
      <c r="I122615" s="6"/>
    </row>
    <row r="122616" spans="9:9">
      <c r="I122616" s="6"/>
    </row>
    <row r="122617" spans="9:9">
      <c r="I122617" s="6"/>
    </row>
    <row r="122618" spans="9:9">
      <c r="I122618" s="6"/>
    </row>
    <row r="122619" spans="9:9">
      <c r="I122619" s="6"/>
    </row>
    <row r="122620" spans="9:9">
      <c r="I122620" s="6"/>
    </row>
    <row r="122621" spans="9:9">
      <c r="I122621" s="6"/>
    </row>
    <row r="122622" spans="9:9">
      <c r="I122622" s="6"/>
    </row>
    <row r="122623" spans="9:9">
      <c r="I122623" s="6"/>
    </row>
    <row r="122624" spans="9:9">
      <c r="I122624" s="6"/>
    </row>
    <row r="122625" spans="9:9">
      <c r="I122625" s="6"/>
    </row>
    <row r="122626" spans="9:9">
      <c r="I122626" s="6"/>
    </row>
    <row r="122627" spans="9:9">
      <c r="I122627" s="6"/>
    </row>
    <row r="122628" spans="9:9">
      <c r="I122628" s="6"/>
    </row>
    <row r="122629" spans="9:9">
      <c r="I122629" s="6"/>
    </row>
    <row r="122630" spans="9:9">
      <c r="I122630" s="6"/>
    </row>
    <row r="122631" spans="9:9">
      <c r="I122631" s="6"/>
    </row>
    <row r="122632" spans="9:9">
      <c r="I122632" s="6"/>
    </row>
    <row r="122633" spans="9:9">
      <c r="I122633" s="6"/>
    </row>
    <row r="122634" spans="9:9">
      <c r="I122634" s="6"/>
    </row>
    <row r="122635" spans="9:9">
      <c r="I122635" s="6"/>
    </row>
    <row r="122636" spans="9:9">
      <c r="I122636" s="6"/>
    </row>
    <row r="122637" spans="9:9">
      <c r="I122637" s="6"/>
    </row>
    <row r="122638" spans="9:9">
      <c r="I122638" s="6"/>
    </row>
    <row r="122639" spans="9:9">
      <c r="I122639" s="6"/>
    </row>
    <row r="122640" spans="9:9">
      <c r="I122640" s="6"/>
    </row>
    <row r="122641" spans="9:9">
      <c r="I122641" s="6"/>
    </row>
    <row r="122642" spans="9:9">
      <c r="I122642" s="6"/>
    </row>
    <row r="122643" spans="9:9">
      <c r="I122643" s="6"/>
    </row>
    <row r="122644" spans="9:9">
      <c r="I122644" s="6"/>
    </row>
    <row r="122645" spans="9:9">
      <c r="I122645" s="6"/>
    </row>
    <row r="122646" spans="9:9">
      <c r="I122646" s="6"/>
    </row>
    <row r="122647" spans="9:9">
      <c r="I122647" s="6"/>
    </row>
    <row r="122648" spans="9:9">
      <c r="I122648" s="6"/>
    </row>
    <row r="122649" spans="9:9">
      <c r="I122649" s="6"/>
    </row>
    <row r="122650" spans="9:9">
      <c r="I122650" s="6"/>
    </row>
    <row r="122651" spans="9:9">
      <c r="I122651" s="6"/>
    </row>
    <row r="122652" spans="9:9">
      <c r="I122652" s="6"/>
    </row>
    <row r="122653" spans="9:9">
      <c r="I122653" s="6"/>
    </row>
    <row r="122654" spans="9:9">
      <c r="I122654" s="6"/>
    </row>
    <row r="122655" spans="9:9">
      <c r="I122655" s="6"/>
    </row>
    <row r="122656" spans="9:9">
      <c r="I122656" s="6"/>
    </row>
    <row r="122657" spans="9:9">
      <c r="I122657" s="6"/>
    </row>
    <row r="122658" spans="9:9">
      <c r="I122658" s="6"/>
    </row>
    <row r="122659" spans="9:9">
      <c r="I122659" s="6"/>
    </row>
    <row r="122660" spans="9:9">
      <c r="I122660" s="6"/>
    </row>
    <row r="122661" spans="9:9">
      <c r="I122661" s="6"/>
    </row>
    <row r="122662" spans="9:9">
      <c r="I122662" s="6"/>
    </row>
    <row r="122663" spans="9:9">
      <c r="I122663" s="6"/>
    </row>
    <row r="122664" spans="9:9">
      <c r="I122664" s="6"/>
    </row>
    <row r="122665" spans="9:9">
      <c r="I122665" s="6"/>
    </row>
    <row r="122666" spans="9:9">
      <c r="I122666" s="6"/>
    </row>
    <row r="122667" spans="9:9">
      <c r="I122667" s="6"/>
    </row>
    <row r="122668" spans="9:9">
      <c r="I122668" s="6"/>
    </row>
    <row r="122669" spans="9:9">
      <c r="I122669" s="6"/>
    </row>
    <row r="122670" spans="9:9">
      <c r="I122670" s="6"/>
    </row>
    <row r="122671" spans="9:9">
      <c r="I122671" s="6"/>
    </row>
    <row r="122672" spans="9:9">
      <c r="I122672" s="6"/>
    </row>
    <row r="122673" spans="9:9">
      <c r="I122673" s="6"/>
    </row>
    <row r="122674" spans="9:9">
      <c r="I122674" s="6"/>
    </row>
    <row r="122675" spans="9:9">
      <c r="I122675" s="6"/>
    </row>
    <row r="122676" spans="9:9">
      <c r="I122676" s="6"/>
    </row>
    <row r="122677" spans="9:9">
      <c r="I122677" s="6"/>
    </row>
    <row r="122678" spans="9:9">
      <c r="I122678" s="6"/>
    </row>
    <row r="122679" spans="9:9">
      <c r="I122679" s="6"/>
    </row>
    <row r="122680" spans="9:9">
      <c r="I122680" s="6"/>
    </row>
    <row r="122681" spans="9:9">
      <c r="I122681" s="6"/>
    </row>
    <row r="122682" spans="9:9">
      <c r="I122682" s="6"/>
    </row>
    <row r="122683" spans="9:9">
      <c r="I122683" s="6"/>
    </row>
    <row r="122684" spans="9:9">
      <c r="I122684" s="6"/>
    </row>
    <row r="122685" spans="9:9">
      <c r="I122685" s="6"/>
    </row>
    <row r="122686" spans="9:9">
      <c r="I122686" s="6"/>
    </row>
    <row r="122687" spans="9:9">
      <c r="I122687" s="6"/>
    </row>
    <row r="122688" spans="9:9">
      <c r="I122688" s="6"/>
    </row>
    <row r="122689" spans="9:9">
      <c r="I122689" s="6"/>
    </row>
    <row r="122690" spans="9:9">
      <c r="I122690" s="6"/>
    </row>
    <row r="122691" spans="9:9">
      <c r="I122691" s="6"/>
    </row>
    <row r="122692" spans="9:9">
      <c r="I122692" s="6"/>
    </row>
    <row r="122693" spans="9:9">
      <c r="I122693" s="6"/>
    </row>
    <row r="122694" spans="9:9">
      <c r="I122694" s="6"/>
    </row>
    <row r="122695" spans="9:9">
      <c r="I122695" s="6"/>
    </row>
    <row r="122696" spans="9:9">
      <c r="I122696" s="6"/>
    </row>
    <row r="122697" spans="9:9">
      <c r="I122697" s="6"/>
    </row>
    <row r="122698" spans="9:9">
      <c r="I122698" s="6"/>
    </row>
    <row r="122699" spans="9:9">
      <c r="I122699" s="6"/>
    </row>
    <row r="122700" spans="9:9">
      <c r="I122700" s="6"/>
    </row>
    <row r="122701" spans="9:9">
      <c r="I122701" s="6"/>
    </row>
    <row r="122702" spans="9:9">
      <c r="I122702" s="6"/>
    </row>
    <row r="122703" spans="9:9">
      <c r="I122703" s="6"/>
    </row>
    <row r="122704" spans="9:9">
      <c r="I122704" s="6"/>
    </row>
    <row r="122705" spans="9:9">
      <c r="I122705" s="6"/>
    </row>
    <row r="122706" spans="9:9">
      <c r="I122706" s="6"/>
    </row>
    <row r="122707" spans="9:9">
      <c r="I122707" s="6"/>
    </row>
    <row r="122708" spans="9:9">
      <c r="I122708" s="6"/>
    </row>
    <row r="122709" spans="9:9">
      <c r="I122709" s="6"/>
    </row>
    <row r="122710" spans="9:9">
      <c r="I122710" s="6"/>
    </row>
    <row r="122711" spans="9:9">
      <c r="I122711" s="6"/>
    </row>
    <row r="122712" spans="9:9">
      <c r="I122712" s="6"/>
    </row>
    <row r="122713" spans="9:9">
      <c r="I122713" s="6"/>
    </row>
    <row r="122714" spans="9:9">
      <c r="I122714" s="6"/>
    </row>
    <row r="122715" spans="9:9">
      <c r="I122715" s="6"/>
    </row>
    <row r="122716" spans="9:9">
      <c r="I122716" s="6"/>
    </row>
    <row r="122717" spans="9:9">
      <c r="I122717" s="6"/>
    </row>
    <row r="122718" spans="9:9">
      <c r="I122718" s="6"/>
    </row>
    <row r="122719" spans="9:9">
      <c r="I122719" s="6"/>
    </row>
    <row r="122720" spans="9:9">
      <c r="I122720" s="6"/>
    </row>
    <row r="122721" spans="9:9">
      <c r="I122721" s="6"/>
    </row>
    <row r="122722" spans="9:9">
      <c r="I122722" s="6"/>
    </row>
    <row r="122723" spans="9:9">
      <c r="I122723" s="6"/>
    </row>
    <row r="122724" spans="9:9">
      <c r="I122724" s="6"/>
    </row>
    <row r="122725" spans="9:9">
      <c r="I122725" s="6"/>
    </row>
    <row r="122726" spans="9:9">
      <c r="I122726" s="6"/>
    </row>
    <row r="122727" spans="9:9">
      <c r="I122727" s="6"/>
    </row>
    <row r="122728" spans="9:9">
      <c r="I122728" s="6"/>
    </row>
    <row r="122729" spans="9:9">
      <c r="I122729" s="6"/>
    </row>
    <row r="122730" spans="9:9">
      <c r="I122730" s="6"/>
    </row>
    <row r="122731" spans="9:9">
      <c r="I122731" s="6"/>
    </row>
    <row r="122732" spans="9:9">
      <c r="I122732" s="6"/>
    </row>
    <row r="122733" spans="9:9">
      <c r="I122733" s="6"/>
    </row>
    <row r="122734" spans="9:9">
      <c r="I122734" s="6"/>
    </row>
    <row r="122735" spans="9:9">
      <c r="I122735" s="6"/>
    </row>
    <row r="122736" spans="9:9">
      <c r="I122736" s="6"/>
    </row>
    <row r="122737" spans="9:9">
      <c r="I122737" s="6"/>
    </row>
    <row r="122738" spans="9:9">
      <c r="I122738" s="6"/>
    </row>
    <row r="122739" spans="9:9">
      <c r="I122739" s="6"/>
    </row>
    <row r="122740" spans="9:9">
      <c r="I122740" s="6"/>
    </row>
    <row r="122741" spans="9:9">
      <c r="I122741" s="6"/>
    </row>
    <row r="122742" spans="9:9">
      <c r="I122742" s="6"/>
    </row>
    <row r="122743" spans="9:9">
      <c r="I122743" s="6"/>
    </row>
    <row r="122744" spans="9:9">
      <c r="I122744" s="6"/>
    </row>
    <row r="122745" spans="9:9">
      <c r="I122745" s="6"/>
    </row>
    <row r="122746" spans="9:9">
      <c r="I122746" s="6"/>
    </row>
    <row r="122747" spans="9:9">
      <c r="I122747" s="6"/>
    </row>
    <row r="122748" spans="9:9">
      <c r="I122748" s="6"/>
    </row>
    <row r="122749" spans="9:9">
      <c r="I122749" s="6"/>
    </row>
    <row r="122750" spans="9:9">
      <c r="I122750" s="6"/>
    </row>
    <row r="122751" spans="9:9">
      <c r="I122751" s="6"/>
    </row>
    <row r="122752" spans="9:9">
      <c r="I122752" s="6"/>
    </row>
    <row r="122753" spans="9:9">
      <c r="I122753" s="6"/>
    </row>
    <row r="122754" spans="9:9">
      <c r="I122754" s="6"/>
    </row>
    <row r="122755" spans="9:9">
      <c r="I122755" s="6"/>
    </row>
    <row r="122756" spans="9:9">
      <c r="I122756" s="6"/>
    </row>
    <row r="122757" spans="9:9">
      <c r="I122757" s="6"/>
    </row>
    <row r="122758" spans="9:9">
      <c r="I122758" s="6"/>
    </row>
    <row r="122759" spans="9:9">
      <c r="I122759" s="6"/>
    </row>
    <row r="122760" spans="9:9">
      <c r="I122760" s="6"/>
    </row>
    <row r="122761" spans="9:9">
      <c r="I122761" s="6"/>
    </row>
    <row r="122762" spans="9:9">
      <c r="I122762" s="6"/>
    </row>
    <row r="122763" spans="9:9">
      <c r="I122763" s="6"/>
    </row>
    <row r="122764" spans="9:9">
      <c r="I122764" s="6"/>
    </row>
    <row r="122765" spans="9:9">
      <c r="I122765" s="6"/>
    </row>
    <row r="122766" spans="9:9">
      <c r="I122766" s="6"/>
    </row>
    <row r="122767" spans="9:9">
      <c r="I122767" s="6"/>
    </row>
    <row r="122768" spans="9:9">
      <c r="I122768" s="6"/>
    </row>
    <row r="122769" spans="9:9">
      <c r="I122769" s="6"/>
    </row>
    <row r="122770" spans="9:9">
      <c r="I122770" s="6"/>
    </row>
    <row r="122771" spans="9:9">
      <c r="I122771" s="6"/>
    </row>
    <row r="122772" spans="9:9">
      <c r="I122772" s="6"/>
    </row>
    <row r="122773" spans="9:9">
      <c r="I122773" s="6"/>
    </row>
    <row r="122774" spans="9:9">
      <c r="I122774" s="6"/>
    </row>
    <row r="122775" spans="9:9">
      <c r="I122775" s="6"/>
    </row>
    <row r="122776" spans="9:9">
      <c r="I122776" s="6"/>
    </row>
    <row r="122777" spans="9:9">
      <c r="I122777" s="6"/>
    </row>
    <row r="122778" spans="9:9">
      <c r="I122778" s="6"/>
    </row>
    <row r="122779" spans="9:9">
      <c r="I122779" s="6"/>
    </row>
    <row r="122780" spans="9:9">
      <c r="I122780" s="6"/>
    </row>
    <row r="122781" spans="9:9">
      <c r="I122781" s="6"/>
    </row>
    <row r="122782" spans="9:9">
      <c r="I122782" s="6"/>
    </row>
    <row r="122783" spans="9:9">
      <c r="I122783" s="6"/>
    </row>
    <row r="122784" spans="9:9">
      <c r="I122784" s="6"/>
    </row>
    <row r="122785" spans="9:9">
      <c r="I122785" s="6"/>
    </row>
    <row r="122786" spans="9:9">
      <c r="I122786" s="6"/>
    </row>
    <row r="122787" spans="9:9">
      <c r="I122787" s="6"/>
    </row>
    <row r="122788" spans="9:9">
      <c r="I122788" s="6"/>
    </row>
    <row r="122789" spans="9:9">
      <c r="I122789" s="6"/>
    </row>
    <row r="122790" spans="9:9">
      <c r="I122790" s="6"/>
    </row>
    <row r="122791" spans="9:9">
      <c r="I122791" s="6"/>
    </row>
    <row r="122792" spans="9:9">
      <c r="I122792" s="6"/>
    </row>
    <row r="122793" spans="9:9">
      <c r="I122793" s="6"/>
    </row>
    <row r="122794" spans="9:9">
      <c r="I122794" s="6"/>
    </row>
    <row r="122795" spans="9:9">
      <c r="I122795" s="6"/>
    </row>
    <row r="122796" spans="9:9">
      <c r="I122796" s="6"/>
    </row>
    <row r="122797" spans="9:9">
      <c r="I122797" s="6"/>
    </row>
    <row r="122798" spans="9:9">
      <c r="I122798" s="6"/>
    </row>
    <row r="122799" spans="9:9">
      <c r="I122799" s="6"/>
    </row>
    <row r="122800" spans="9:9">
      <c r="I122800" s="6"/>
    </row>
    <row r="122801" spans="9:9">
      <c r="I122801" s="6"/>
    </row>
    <row r="122802" spans="9:9">
      <c r="I122802" s="6"/>
    </row>
    <row r="122803" spans="9:9">
      <c r="I122803" s="6"/>
    </row>
    <row r="122804" spans="9:9">
      <c r="I122804" s="6"/>
    </row>
    <row r="122805" spans="9:9">
      <c r="I122805" s="6"/>
    </row>
    <row r="122806" spans="9:9">
      <c r="I122806" s="6"/>
    </row>
    <row r="122807" spans="9:9">
      <c r="I122807" s="6"/>
    </row>
    <row r="122808" spans="9:9">
      <c r="I122808" s="6"/>
    </row>
    <row r="122809" spans="9:9">
      <c r="I122809" s="6"/>
    </row>
    <row r="122810" spans="9:9">
      <c r="I122810" s="6"/>
    </row>
    <row r="122811" spans="9:9">
      <c r="I122811" s="6"/>
    </row>
    <row r="122812" spans="9:9">
      <c r="I122812" s="6"/>
    </row>
    <row r="122813" spans="9:9">
      <c r="I122813" s="6"/>
    </row>
    <row r="122814" spans="9:9">
      <c r="I122814" s="6"/>
    </row>
    <row r="122815" spans="9:9">
      <c r="I122815" s="6"/>
    </row>
    <row r="122816" spans="9:9">
      <c r="I122816" s="6"/>
    </row>
    <row r="122817" spans="9:9">
      <c r="I122817" s="6"/>
    </row>
    <row r="122818" spans="9:9">
      <c r="I122818" s="6"/>
    </row>
    <row r="122819" spans="9:9">
      <c r="I122819" s="6"/>
    </row>
    <row r="122820" spans="9:9">
      <c r="I122820" s="6"/>
    </row>
    <row r="122821" spans="9:9">
      <c r="I122821" s="6"/>
    </row>
    <row r="122822" spans="9:9">
      <c r="I122822" s="6"/>
    </row>
    <row r="122823" spans="9:9">
      <c r="I122823" s="6"/>
    </row>
    <row r="122824" spans="9:9">
      <c r="I122824" s="6"/>
    </row>
    <row r="122825" spans="9:9">
      <c r="I122825" s="6"/>
    </row>
    <row r="122826" spans="9:9">
      <c r="I122826" s="6"/>
    </row>
    <row r="122827" spans="9:9">
      <c r="I122827" s="6"/>
    </row>
    <row r="122828" spans="9:9">
      <c r="I122828" s="6"/>
    </row>
    <row r="122829" spans="9:9">
      <c r="I122829" s="6"/>
    </row>
    <row r="122830" spans="9:9">
      <c r="I122830" s="6"/>
    </row>
    <row r="122831" spans="9:9">
      <c r="I122831" s="6"/>
    </row>
    <row r="122832" spans="9:9">
      <c r="I122832" s="6"/>
    </row>
    <row r="122833" spans="9:9">
      <c r="I122833" s="6"/>
    </row>
    <row r="122834" spans="9:9">
      <c r="I122834" s="6"/>
    </row>
    <row r="122835" spans="9:9">
      <c r="I122835" s="6"/>
    </row>
    <row r="122836" spans="9:9">
      <c r="I122836" s="6"/>
    </row>
    <row r="122837" spans="9:9">
      <c r="I122837" s="6"/>
    </row>
    <row r="122838" spans="9:9">
      <c r="I122838" s="6"/>
    </row>
    <row r="122839" spans="9:9">
      <c r="I122839" s="6"/>
    </row>
    <row r="122840" spans="9:9">
      <c r="I122840" s="6"/>
    </row>
    <row r="122841" spans="9:9">
      <c r="I122841" s="6"/>
    </row>
    <row r="122842" spans="9:9">
      <c r="I122842" s="6"/>
    </row>
    <row r="122843" spans="9:9">
      <c r="I122843" s="6"/>
    </row>
    <row r="122844" spans="9:9">
      <c r="I122844" s="6"/>
    </row>
    <row r="122845" spans="9:9">
      <c r="I122845" s="6"/>
    </row>
    <row r="122846" spans="9:9">
      <c r="I122846" s="6"/>
    </row>
    <row r="122847" spans="9:9">
      <c r="I122847" s="6"/>
    </row>
    <row r="122848" spans="9:9">
      <c r="I122848" s="6"/>
    </row>
    <row r="122849" spans="9:9">
      <c r="I122849" s="6"/>
    </row>
    <row r="122850" spans="9:9">
      <c r="I122850" s="6"/>
    </row>
    <row r="122851" spans="9:9">
      <c r="I122851" s="6"/>
    </row>
    <row r="122852" spans="9:9">
      <c r="I122852" s="6"/>
    </row>
    <row r="122853" spans="9:9">
      <c r="I122853" s="6"/>
    </row>
    <row r="122854" spans="9:9">
      <c r="I122854" s="6"/>
    </row>
    <row r="122855" spans="9:9">
      <c r="I122855" s="6"/>
    </row>
    <row r="122856" spans="9:9">
      <c r="I122856" s="6"/>
    </row>
    <row r="122857" spans="9:9">
      <c r="I122857" s="6"/>
    </row>
    <row r="122858" spans="9:9">
      <c r="I122858" s="6"/>
    </row>
    <row r="122859" spans="9:9">
      <c r="I122859" s="6"/>
    </row>
    <row r="122860" spans="9:9">
      <c r="I122860" s="6"/>
    </row>
    <row r="122861" spans="9:9">
      <c r="I122861" s="6"/>
    </row>
    <row r="122862" spans="9:9">
      <c r="I122862" s="6"/>
    </row>
    <row r="122863" spans="9:9">
      <c r="I122863" s="6"/>
    </row>
    <row r="122864" spans="9:9">
      <c r="I122864" s="6"/>
    </row>
    <row r="122865" spans="9:9">
      <c r="I122865" s="6"/>
    </row>
    <row r="122866" spans="9:9">
      <c r="I122866" s="6"/>
    </row>
    <row r="122867" spans="9:9">
      <c r="I122867" s="6"/>
    </row>
    <row r="122868" spans="9:9">
      <c r="I122868" s="6"/>
    </row>
    <row r="122869" spans="9:9">
      <c r="I122869" s="6"/>
    </row>
    <row r="122870" spans="9:9">
      <c r="I122870" s="6"/>
    </row>
    <row r="122871" spans="9:9">
      <c r="I122871" s="6"/>
    </row>
    <row r="122872" spans="9:9">
      <c r="I122872" s="6"/>
    </row>
    <row r="122873" spans="9:9">
      <c r="I122873" s="6"/>
    </row>
    <row r="122874" spans="9:9">
      <c r="I122874" s="6"/>
    </row>
    <row r="122875" spans="9:9">
      <c r="I122875" s="6"/>
    </row>
    <row r="122876" spans="9:9">
      <c r="I122876" s="6"/>
    </row>
    <row r="122877" spans="9:9">
      <c r="I122877" s="6"/>
    </row>
    <row r="122878" spans="9:9">
      <c r="I122878" s="6"/>
    </row>
    <row r="122879" spans="9:9">
      <c r="I122879" s="6"/>
    </row>
    <row r="122880" spans="9:9">
      <c r="I122880" s="6"/>
    </row>
    <row r="122881" spans="9:9">
      <c r="I122881" s="6"/>
    </row>
    <row r="122882" spans="9:9">
      <c r="I122882" s="6"/>
    </row>
    <row r="122883" spans="9:9">
      <c r="I122883" s="6"/>
    </row>
    <row r="122884" spans="9:9">
      <c r="I122884" s="6"/>
    </row>
    <row r="122885" spans="9:9">
      <c r="I122885" s="6"/>
    </row>
    <row r="122886" spans="9:9">
      <c r="I122886" s="6"/>
    </row>
    <row r="122887" spans="9:9">
      <c r="I122887" s="6"/>
    </row>
    <row r="122888" spans="9:9">
      <c r="I122888" s="6"/>
    </row>
    <row r="122889" spans="9:9">
      <c r="I122889" s="6"/>
    </row>
    <row r="122890" spans="9:9">
      <c r="I122890" s="6"/>
    </row>
    <row r="122891" spans="9:9">
      <c r="I122891" s="6"/>
    </row>
    <row r="122892" spans="9:9">
      <c r="I122892" s="6"/>
    </row>
    <row r="122893" spans="9:9">
      <c r="I122893" s="6"/>
    </row>
    <row r="122894" spans="9:9">
      <c r="I122894" s="6"/>
    </row>
    <row r="122895" spans="9:9">
      <c r="I122895" s="6"/>
    </row>
    <row r="122896" spans="9:9">
      <c r="I122896" s="6"/>
    </row>
    <row r="122897" spans="9:9">
      <c r="I122897" s="6"/>
    </row>
    <row r="122898" spans="9:9">
      <c r="I122898" s="6"/>
    </row>
    <row r="122899" spans="9:9">
      <c r="I122899" s="6"/>
    </row>
    <row r="122900" spans="9:9">
      <c r="I122900" s="6"/>
    </row>
    <row r="122901" spans="9:9">
      <c r="I122901" s="6"/>
    </row>
    <row r="122902" spans="9:9">
      <c r="I122902" s="6"/>
    </row>
    <row r="122903" spans="9:9">
      <c r="I122903" s="6"/>
    </row>
    <row r="122904" spans="9:9">
      <c r="I122904" s="6"/>
    </row>
    <row r="122905" spans="9:9">
      <c r="I122905" s="6"/>
    </row>
    <row r="122906" spans="9:9">
      <c r="I122906" s="6"/>
    </row>
    <row r="122907" spans="9:9">
      <c r="I122907" s="6"/>
    </row>
    <row r="122908" spans="9:9">
      <c r="I122908" s="6"/>
    </row>
    <row r="122909" spans="9:9">
      <c r="I122909" s="6"/>
    </row>
    <row r="122910" spans="9:9">
      <c r="I122910" s="6"/>
    </row>
    <row r="122911" spans="9:9">
      <c r="I122911" s="6"/>
    </row>
    <row r="122912" spans="9:9">
      <c r="I122912" s="6"/>
    </row>
    <row r="122913" spans="9:9">
      <c r="I122913" s="6"/>
    </row>
    <row r="122914" spans="9:9">
      <c r="I122914" s="6"/>
    </row>
    <row r="122915" spans="9:9">
      <c r="I122915" s="6"/>
    </row>
    <row r="122916" spans="9:9">
      <c r="I122916" s="6"/>
    </row>
    <row r="122917" spans="9:9">
      <c r="I122917" s="6"/>
    </row>
    <row r="122918" spans="9:9">
      <c r="I122918" s="6"/>
    </row>
    <row r="122919" spans="9:9">
      <c r="I122919" s="6"/>
    </row>
    <row r="122920" spans="9:9">
      <c r="I122920" s="6"/>
    </row>
    <row r="122921" spans="9:9">
      <c r="I122921" s="6"/>
    </row>
    <row r="122922" spans="9:9">
      <c r="I122922" s="6"/>
    </row>
    <row r="122923" spans="9:9">
      <c r="I122923" s="6"/>
    </row>
    <row r="122924" spans="9:9">
      <c r="I122924" s="6"/>
    </row>
    <row r="122925" spans="9:9">
      <c r="I122925" s="6"/>
    </row>
    <row r="122926" spans="9:9">
      <c r="I122926" s="6"/>
    </row>
    <row r="122927" spans="9:9">
      <c r="I122927" s="6"/>
    </row>
    <row r="122928" spans="9:9">
      <c r="I122928" s="6"/>
    </row>
    <row r="122929" spans="9:9">
      <c r="I122929" s="6"/>
    </row>
    <row r="122930" spans="9:9">
      <c r="I122930" s="6"/>
    </row>
    <row r="122931" spans="9:9">
      <c r="I122931" s="6"/>
    </row>
    <row r="122932" spans="9:9">
      <c r="I122932" s="6"/>
    </row>
    <row r="122933" spans="9:9">
      <c r="I122933" s="6"/>
    </row>
    <row r="122934" spans="9:9">
      <c r="I122934" s="6"/>
    </row>
    <row r="122935" spans="9:9">
      <c r="I122935" s="6"/>
    </row>
    <row r="122936" spans="9:9">
      <c r="I122936" s="6"/>
    </row>
    <row r="122937" spans="9:9">
      <c r="I122937" s="6"/>
    </row>
    <row r="122938" spans="9:9">
      <c r="I122938" s="6"/>
    </row>
    <row r="122939" spans="9:9">
      <c r="I122939" s="6"/>
    </row>
    <row r="122940" spans="9:9">
      <c r="I122940" s="6"/>
    </row>
    <row r="122941" spans="9:9">
      <c r="I122941" s="6"/>
    </row>
    <row r="122942" spans="9:9">
      <c r="I122942" s="6"/>
    </row>
    <row r="122943" spans="9:9">
      <c r="I122943" s="6"/>
    </row>
    <row r="122944" spans="9:9">
      <c r="I122944" s="6"/>
    </row>
    <row r="122945" spans="9:9">
      <c r="I122945" s="6"/>
    </row>
    <row r="122946" spans="9:9">
      <c r="I122946" s="6"/>
    </row>
    <row r="122947" spans="9:9">
      <c r="I122947" s="6"/>
    </row>
    <row r="122948" spans="9:9">
      <c r="I122948" s="6"/>
    </row>
    <row r="122949" spans="9:9">
      <c r="I122949" s="6"/>
    </row>
    <row r="122950" spans="9:9">
      <c r="I122950" s="6"/>
    </row>
    <row r="122951" spans="9:9">
      <c r="I122951" s="6"/>
    </row>
    <row r="122952" spans="9:9">
      <c r="I122952" s="6"/>
    </row>
    <row r="122953" spans="9:9">
      <c r="I122953" s="6"/>
    </row>
    <row r="122954" spans="9:9">
      <c r="I122954" s="6"/>
    </row>
    <row r="122955" spans="9:9">
      <c r="I122955" s="6"/>
    </row>
    <row r="122956" spans="9:9">
      <c r="I122956" s="6"/>
    </row>
    <row r="122957" spans="9:9">
      <c r="I122957" s="6"/>
    </row>
    <row r="122958" spans="9:9">
      <c r="I122958" s="6"/>
    </row>
    <row r="122959" spans="9:9">
      <c r="I122959" s="6"/>
    </row>
    <row r="122960" spans="9:9">
      <c r="I122960" s="6"/>
    </row>
    <row r="122961" spans="9:9">
      <c r="I122961" s="6"/>
    </row>
    <row r="122962" spans="9:9">
      <c r="I122962" s="6"/>
    </row>
    <row r="122963" spans="9:9">
      <c r="I122963" s="6"/>
    </row>
    <row r="122964" spans="9:9">
      <c r="I122964" s="6"/>
    </row>
    <row r="122965" spans="9:9">
      <c r="I122965" s="6"/>
    </row>
    <row r="122966" spans="9:9">
      <c r="I122966" s="6"/>
    </row>
    <row r="122967" spans="9:9">
      <c r="I122967" s="6"/>
    </row>
    <row r="122968" spans="9:9">
      <c r="I122968" s="6"/>
    </row>
    <row r="122969" spans="9:9">
      <c r="I122969" s="6"/>
    </row>
    <row r="122970" spans="9:9">
      <c r="I122970" s="6"/>
    </row>
    <row r="122971" spans="9:9">
      <c r="I122971" s="6"/>
    </row>
    <row r="122972" spans="9:9">
      <c r="I122972" s="6"/>
    </row>
    <row r="122973" spans="9:9">
      <c r="I122973" s="6"/>
    </row>
    <row r="122974" spans="9:9">
      <c r="I122974" s="6"/>
    </row>
    <row r="122975" spans="9:9">
      <c r="I122975" s="6"/>
    </row>
    <row r="122976" spans="9:9">
      <c r="I122976" s="6"/>
    </row>
    <row r="122977" spans="9:9">
      <c r="I122977" s="6"/>
    </row>
    <row r="122978" spans="9:9">
      <c r="I122978" s="6"/>
    </row>
    <row r="122979" spans="9:9">
      <c r="I122979" s="6"/>
    </row>
    <row r="122980" spans="9:9">
      <c r="I122980" s="6"/>
    </row>
    <row r="122981" spans="9:9">
      <c r="I122981" s="6"/>
    </row>
    <row r="122982" spans="9:9">
      <c r="I122982" s="6"/>
    </row>
    <row r="122983" spans="9:9">
      <c r="I122983" s="6"/>
    </row>
    <row r="122984" spans="9:9">
      <c r="I122984" s="6"/>
    </row>
    <row r="122985" spans="9:9">
      <c r="I122985" s="6"/>
    </row>
    <row r="122986" spans="9:9">
      <c r="I122986" s="6"/>
    </row>
    <row r="122987" spans="9:9">
      <c r="I122987" s="6"/>
    </row>
    <row r="122988" spans="9:9">
      <c r="I122988" s="6"/>
    </row>
    <row r="122989" spans="9:9">
      <c r="I122989" s="6"/>
    </row>
    <row r="122990" spans="9:9">
      <c r="I122990" s="6"/>
    </row>
    <row r="122991" spans="9:9">
      <c r="I122991" s="6"/>
    </row>
    <row r="122992" spans="9:9">
      <c r="I122992" s="6"/>
    </row>
    <row r="122993" spans="9:9">
      <c r="I122993" s="6"/>
    </row>
    <row r="122994" spans="9:9">
      <c r="I122994" s="6"/>
    </row>
    <row r="122995" spans="9:9">
      <c r="I122995" s="6"/>
    </row>
    <row r="122996" spans="9:9">
      <c r="I122996" s="6"/>
    </row>
    <row r="122997" spans="9:9">
      <c r="I122997" s="6"/>
    </row>
    <row r="122998" spans="9:9">
      <c r="I122998" s="6"/>
    </row>
    <row r="122999" spans="9:9">
      <c r="I122999" s="6"/>
    </row>
    <row r="123000" spans="9:9">
      <c r="I123000" s="6"/>
    </row>
    <row r="123001" spans="9:9">
      <c r="I123001" s="6"/>
    </row>
    <row r="123002" spans="9:9">
      <c r="I123002" s="6"/>
    </row>
    <row r="123003" spans="9:9">
      <c r="I123003" s="6"/>
    </row>
    <row r="123004" spans="9:9">
      <c r="I123004" s="6"/>
    </row>
    <row r="123005" spans="9:9">
      <c r="I123005" s="6"/>
    </row>
    <row r="123006" spans="9:9">
      <c r="I123006" s="6"/>
    </row>
    <row r="123007" spans="9:9">
      <c r="I123007" s="6"/>
    </row>
    <row r="123008" spans="9:9">
      <c r="I123008" s="6"/>
    </row>
    <row r="123009" spans="9:9">
      <c r="I123009" s="6"/>
    </row>
    <row r="123010" spans="9:9">
      <c r="I123010" s="6"/>
    </row>
    <row r="123011" spans="9:9">
      <c r="I123011" s="6"/>
    </row>
    <row r="123012" spans="9:9">
      <c r="I123012" s="6"/>
    </row>
    <row r="123013" spans="9:9">
      <c r="I123013" s="6"/>
    </row>
    <row r="123014" spans="9:9">
      <c r="I123014" s="6"/>
    </row>
    <row r="123015" spans="9:9">
      <c r="I123015" s="6"/>
    </row>
    <row r="123016" spans="9:9">
      <c r="I123016" s="6"/>
    </row>
    <row r="123017" spans="9:9">
      <c r="I123017" s="6"/>
    </row>
    <row r="123018" spans="9:9">
      <c r="I123018" s="6"/>
    </row>
    <row r="123019" spans="9:9">
      <c r="I123019" s="6"/>
    </row>
    <row r="123020" spans="9:9">
      <c r="I123020" s="6"/>
    </row>
    <row r="123021" spans="9:9">
      <c r="I123021" s="6"/>
    </row>
    <row r="123022" spans="9:9">
      <c r="I123022" s="6"/>
    </row>
    <row r="123023" spans="9:9">
      <c r="I123023" s="6"/>
    </row>
    <row r="123024" spans="9:9">
      <c r="I123024" s="6"/>
    </row>
    <row r="123025" spans="9:9">
      <c r="I123025" s="6"/>
    </row>
    <row r="123026" spans="9:9">
      <c r="I123026" s="6"/>
    </row>
    <row r="123027" spans="9:9">
      <c r="I123027" s="6"/>
    </row>
    <row r="123028" spans="9:9">
      <c r="I123028" s="6"/>
    </row>
    <row r="123029" spans="9:9">
      <c r="I123029" s="6"/>
    </row>
    <row r="123030" spans="9:9">
      <c r="I123030" s="6"/>
    </row>
    <row r="123031" spans="9:9">
      <c r="I123031" s="6"/>
    </row>
    <row r="123032" spans="9:9">
      <c r="I123032" s="6"/>
    </row>
    <row r="123033" spans="9:9">
      <c r="I123033" s="6"/>
    </row>
    <row r="123034" spans="9:9">
      <c r="I123034" s="6"/>
    </row>
    <row r="123035" spans="9:9">
      <c r="I123035" s="6"/>
    </row>
    <row r="123036" spans="9:9">
      <c r="I123036" s="6"/>
    </row>
    <row r="123037" spans="9:9">
      <c r="I123037" s="6"/>
    </row>
    <row r="123038" spans="9:9">
      <c r="I123038" s="6"/>
    </row>
    <row r="123039" spans="9:9">
      <c r="I123039" s="6"/>
    </row>
    <row r="123040" spans="9:9">
      <c r="I123040" s="6"/>
    </row>
    <row r="123041" spans="9:9">
      <c r="I123041" s="6"/>
    </row>
    <row r="123042" spans="9:9">
      <c r="I123042" s="6"/>
    </row>
    <row r="123043" spans="9:9">
      <c r="I123043" s="6"/>
    </row>
    <row r="123044" spans="9:9">
      <c r="I123044" s="6"/>
    </row>
    <row r="123045" spans="9:9">
      <c r="I123045" s="6"/>
    </row>
    <row r="123046" spans="9:9">
      <c r="I123046" s="6"/>
    </row>
    <row r="123047" spans="9:9">
      <c r="I123047" s="6"/>
    </row>
    <row r="123048" spans="9:9">
      <c r="I123048" s="6"/>
    </row>
    <row r="123049" spans="9:9">
      <c r="I123049" s="6"/>
    </row>
    <row r="123050" spans="9:9">
      <c r="I123050" s="6"/>
    </row>
    <row r="123051" spans="9:9">
      <c r="I123051" s="6"/>
    </row>
    <row r="123052" spans="9:9">
      <c r="I123052" s="6"/>
    </row>
    <row r="123053" spans="9:9">
      <c r="I123053" s="6"/>
    </row>
    <row r="123054" spans="9:9">
      <c r="I123054" s="6"/>
    </row>
    <row r="123055" spans="9:9">
      <c r="I123055" s="6"/>
    </row>
    <row r="123056" spans="9:9">
      <c r="I123056" s="6"/>
    </row>
    <row r="123057" spans="9:9">
      <c r="I123057" s="6"/>
    </row>
    <row r="123058" spans="9:9">
      <c r="I123058" s="6"/>
    </row>
    <row r="123059" spans="9:9">
      <c r="I123059" s="6"/>
    </row>
    <row r="123060" spans="9:9">
      <c r="I123060" s="6"/>
    </row>
    <row r="123061" spans="9:9">
      <c r="I123061" s="6"/>
    </row>
    <row r="123062" spans="9:9">
      <c r="I123062" s="6"/>
    </row>
    <row r="123063" spans="9:9">
      <c r="I123063" s="6"/>
    </row>
    <row r="123064" spans="9:9">
      <c r="I123064" s="6"/>
    </row>
    <row r="123065" spans="9:9">
      <c r="I123065" s="6"/>
    </row>
    <row r="123066" spans="9:9">
      <c r="I123066" s="6"/>
    </row>
    <row r="123067" spans="9:9">
      <c r="I123067" s="6"/>
    </row>
    <row r="123068" spans="9:9">
      <c r="I123068" s="6"/>
    </row>
    <row r="123069" spans="9:9">
      <c r="I123069" s="6"/>
    </row>
    <row r="123070" spans="9:9">
      <c r="I123070" s="6"/>
    </row>
    <row r="123071" spans="9:9">
      <c r="I123071" s="6"/>
    </row>
    <row r="123072" spans="9:9">
      <c r="I123072" s="6"/>
    </row>
    <row r="123073" spans="9:9">
      <c r="I123073" s="6"/>
    </row>
    <row r="123074" spans="9:9">
      <c r="I123074" s="6"/>
    </row>
    <row r="123075" spans="9:9">
      <c r="I123075" s="6"/>
    </row>
    <row r="123076" spans="9:9">
      <c r="I123076" s="6"/>
    </row>
    <row r="123077" spans="9:9">
      <c r="I123077" s="6"/>
    </row>
    <row r="123078" spans="9:9">
      <c r="I123078" s="6"/>
    </row>
    <row r="123079" spans="9:9">
      <c r="I123079" s="6"/>
    </row>
    <row r="123080" spans="9:9">
      <c r="I123080" s="6"/>
    </row>
    <row r="123081" spans="9:9">
      <c r="I123081" s="6"/>
    </row>
    <row r="123082" spans="9:9">
      <c r="I123082" s="6"/>
    </row>
    <row r="123083" spans="9:9">
      <c r="I123083" s="6"/>
    </row>
    <row r="123084" spans="9:9">
      <c r="I123084" s="6"/>
    </row>
    <row r="123085" spans="9:9">
      <c r="I123085" s="6"/>
    </row>
    <row r="123086" spans="9:9">
      <c r="I123086" s="6"/>
    </row>
    <row r="123087" spans="9:9">
      <c r="I123087" s="6"/>
    </row>
    <row r="123088" spans="9:9">
      <c r="I123088" s="6"/>
    </row>
    <row r="123089" spans="9:9">
      <c r="I123089" s="6"/>
    </row>
    <row r="123090" spans="9:9">
      <c r="I123090" s="6"/>
    </row>
    <row r="123091" spans="9:9">
      <c r="I123091" s="6"/>
    </row>
    <row r="123092" spans="9:9">
      <c r="I123092" s="6"/>
    </row>
    <row r="123093" spans="9:9">
      <c r="I123093" s="6"/>
    </row>
    <row r="123094" spans="9:9">
      <c r="I123094" s="6"/>
    </row>
    <row r="123095" spans="9:9">
      <c r="I123095" s="6"/>
    </row>
    <row r="123096" spans="9:9">
      <c r="I123096" s="6"/>
    </row>
    <row r="123097" spans="9:9">
      <c r="I123097" s="6"/>
    </row>
    <row r="123098" spans="9:9">
      <c r="I123098" s="6"/>
    </row>
    <row r="123099" spans="9:9">
      <c r="I123099" s="6"/>
    </row>
    <row r="123100" spans="9:9">
      <c r="I123100" s="6"/>
    </row>
    <row r="123101" spans="9:9">
      <c r="I123101" s="6"/>
    </row>
    <row r="123102" spans="9:9">
      <c r="I123102" s="6"/>
    </row>
    <row r="123103" spans="9:9">
      <c r="I123103" s="6"/>
    </row>
    <row r="123104" spans="9:9">
      <c r="I123104" s="6"/>
    </row>
    <row r="123105" spans="9:9">
      <c r="I123105" s="6"/>
    </row>
    <row r="123106" spans="9:9">
      <c r="I123106" s="6"/>
    </row>
    <row r="123107" spans="9:9">
      <c r="I123107" s="6"/>
    </row>
    <row r="123108" spans="9:9">
      <c r="I123108" s="6"/>
    </row>
    <row r="123109" spans="9:9">
      <c r="I123109" s="6"/>
    </row>
    <row r="123110" spans="9:9">
      <c r="I123110" s="6"/>
    </row>
    <row r="123111" spans="9:9">
      <c r="I123111" s="6"/>
    </row>
    <row r="123112" spans="9:9">
      <c r="I123112" s="6"/>
    </row>
    <row r="123113" spans="9:9">
      <c r="I123113" s="6"/>
    </row>
    <row r="123114" spans="9:9">
      <c r="I123114" s="6"/>
    </row>
    <row r="123115" spans="9:9">
      <c r="I123115" s="6"/>
    </row>
    <row r="123116" spans="9:9">
      <c r="I123116" s="6"/>
    </row>
    <row r="123117" spans="9:9">
      <c r="I123117" s="6"/>
    </row>
    <row r="123118" spans="9:9">
      <c r="I123118" s="6"/>
    </row>
    <row r="123119" spans="9:9">
      <c r="I123119" s="6"/>
    </row>
    <row r="123120" spans="9:9">
      <c r="I123120" s="6"/>
    </row>
    <row r="123121" spans="9:9">
      <c r="I123121" s="6"/>
    </row>
    <row r="123122" spans="9:9">
      <c r="I123122" s="6"/>
    </row>
    <row r="123123" spans="9:9">
      <c r="I123123" s="6"/>
    </row>
    <row r="123124" spans="9:9">
      <c r="I123124" s="6"/>
    </row>
    <row r="123125" spans="9:9">
      <c r="I123125" s="6"/>
    </row>
    <row r="123126" spans="9:9">
      <c r="I123126" s="6"/>
    </row>
    <row r="123127" spans="9:9">
      <c r="I123127" s="6"/>
    </row>
    <row r="123128" spans="9:9">
      <c r="I123128" s="6"/>
    </row>
    <row r="123129" spans="9:9">
      <c r="I123129" s="6"/>
    </row>
    <row r="123130" spans="9:9">
      <c r="I123130" s="6"/>
    </row>
    <row r="123131" spans="9:9">
      <c r="I123131" s="6"/>
    </row>
    <row r="123132" spans="9:9">
      <c r="I123132" s="6"/>
    </row>
    <row r="123133" spans="9:9">
      <c r="I123133" s="6"/>
    </row>
    <row r="123134" spans="9:9">
      <c r="I123134" s="6"/>
    </row>
    <row r="123135" spans="9:9">
      <c r="I123135" s="6"/>
    </row>
    <row r="123136" spans="9:9">
      <c r="I123136" s="6"/>
    </row>
    <row r="123137" spans="9:9">
      <c r="I123137" s="6"/>
    </row>
    <row r="123138" spans="9:9">
      <c r="I123138" s="6"/>
    </row>
    <row r="123139" spans="9:9">
      <c r="I123139" s="6"/>
    </row>
    <row r="123140" spans="9:9">
      <c r="I123140" s="6"/>
    </row>
    <row r="123141" spans="9:9">
      <c r="I123141" s="6"/>
    </row>
    <row r="123142" spans="9:9">
      <c r="I123142" s="6"/>
    </row>
    <row r="123143" spans="9:9">
      <c r="I123143" s="6"/>
    </row>
    <row r="123144" spans="9:9">
      <c r="I123144" s="6"/>
    </row>
    <row r="123145" spans="9:9">
      <c r="I123145" s="6"/>
    </row>
    <row r="123146" spans="9:9">
      <c r="I123146" s="6"/>
    </row>
    <row r="123147" spans="9:9">
      <c r="I123147" s="6"/>
    </row>
    <row r="123148" spans="9:9">
      <c r="I123148" s="6"/>
    </row>
    <row r="123149" spans="9:9">
      <c r="I123149" s="6"/>
    </row>
    <row r="123150" spans="9:9">
      <c r="I123150" s="6"/>
    </row>
    <row r="123151" spans="9:9">
      <c r="I123151" s="6"/>
    </row>
    <row r="123152" spans="9:9">
      <c r="I123152" s="6"/>
    </row>
    <row r="123153" spans="9:9">
      <c r="I123153" s="6"/>
    </row>
    <row r="123154" spans="9:9">
      <c r="I123154" s="6"/>
    </row>
    <row r="123155" spans="9:9">
      <c r="I123155" s="6"/>
    </row>
    <row r="123156" spans="9:9">
      <c r="I123156" s="6"/>
    </row>
    <row r="123157" spans="9:9">
      <c r="I123157" s="6"/>
    </row>
    <row r="123158" spans="9:9">
      <c r="I123158" s="6"/>
    </row>
    <row r="123159" spans="9:9">
      <c r="I123159" s="6"/>
    </row>
    <row r="123160" spans="9:9">
      <c r="I123160" s="6"/>
    </row>
    <row r="123161" spans="9:9">
      <c r="I123161" s="6"/>
    </row>
    <row r="123162" spans="9:9">
      <c r="I123162" s="6"/>
    </row>
    <row r="123163" spans="9:9">
      <c r="I123163" s="6"/>
    </row>
    <row r="123164" spans="9:9">
      <c r="I123164" s="6"/>
    </row>
    <row r="123165" spans="9:9">
      <c r="I123165" s="6"/>
    </row>
    <row r="123166" spans="9:9">
      <c r="I123166" s="6"/>
    </row>
    <row r="123167" spans="9:9">
      <c r="I123167" s="6"/>
    </row>
    <row r="123168" spans="9:9">
      <c r="I123168" s="6"/>
    </row>
    <row r="123169" spans="9:9">
      <c r="I123169" s="6"/>
    </row>
    <row r="123170" spans="9:9">
      <c r="I123170" s="6"/>
    </row>
    <row r="123171" spans="9:9">
      <c r="I123171" s="6"/>
    </row>
    <row r="123172" spans="9:9">
      <c r="I123172" s="6"/>
    </row>
    <row r="123173" spans="9:9">
      <c r="I123173" s="6"/>
    </row>
    <row r="123174" spans="9:9">
      <c r="I123174" s="6"/>
    </row>
    <row r="123175" spans="9:9">
      <c r="I123175" s="6"/>
    </row>
    <row r="123176" spans="9:9">
      <c r="I123176" s="6"/>
    </row>
    <row r="123177" spans="9:9">
      <c r="I123177" s="6"/>
    </row>
    <row r="123178" spans="9:9">
      <c r="I123178" s="6"/>
    </row>
    <row r="123179" spans="9:9">
      <c r="I123179" s="6"/>
    </row>
    <row r="123180" spans="9:9">
      <c r="I123180" s="6"/>
    </row>
    <row r="123181" spans="9:9">
      <c r="I123181" s="6"/>
    </row>
    <row r="123182" spans="9:9">
      <c r="I123182" s="6"/>
    </row>
    <row r="123183" spans="9:9">
      <c r="I123183" s="6"/>
    </row>
    <row r="123184" spans="9:9">
      <c r="I123184" s="6"/>
    </row>
    <row r="123185" spans="9:9">
      <c r="I123185" s="6"/>
    </row>
    <row r="123186" spans="9:9">
      <c r="I123186" s="6"/>
    </row>
    <row r="123187" spans="9:9">
      <c r="I123187" s="6"/>
    </row>
    <row r="123188" spans="9:9">
      <c r="I123188" s="6"/>
    </row>
    <row r="123189" spans="9:9">
      <c r="I123189" s="6"/>
    </row>
    <row r="123190" spans="9:9">
      <c r="I123190" s="6"/>
    </row>
    <row r="123191" spans="9:9">
      <c r="I123191" s="6"/>
    </row>
    <row r="123192" spans="9:9">
      <c r="I123192" s="6"/>
    </row>
    <row r="123193" spans="9:9">
      <c r="I123193" s="6"/>
    </row>
    <row r="123194" spans="9:9">
      <c r="I123194" s="6"/>
    </row>
    <row r="123195" spans="9:9">
      <c r="I123195" s="6"/>
    </row>
    <row r="123196" spans="9:9">
      <c r="I123196" s="6"/>
    </row>
    <row r="123197" spans="9:9">
      <c r="I123197" s="6"/>
    </row>
    <row r="123198" spans="9:9">
      <c r="I123198" s="6"/>
    </row>
    <row r="123199" spans="9:9">
      <c r="I123199" s="6"/>
    </row>
    <row r="123200" spans="9:9">
      <c r="I123200" s="6"/>
    </row>
    <row r="123201" spans="9:9">
      <c r="I123201" s="6"/>
    </row>
    <row r="123202" spans="9:9">
      <c r="I123202" s="6"/>
    </row>
    <row r="123203" spans="9:9">
      <c r="I123203" s="6"/>
    </row>
    <row r="123204" spans="9:9">
      <c r="I123204" s="6"/>
    </row>
    <row r="123205" spans="9:9">
      <c r="I123205" s="6"/>
    </row>
    <row r="123206" spans="9:9">
      <c r="I123206" s="6"/>
    </row>
    <row r="123207" spans="9:9">
      <c r="I123207" s="6"/>
    </row>
    <row r="123208" spans="9:9">
      <c r="I123208" s="6"/>
    </row>
    <row r="123209" spans="9:9">
      <c r="I123209" s="6"/>
    </row>
    <row r="123210" spans="9:9">
      <c r="I123210" s="6"/>
    </row>
    <row r="123211" spans="9:9">
      <c r="I123211" s="6"/>
    </row>
    <row r="123212" spans="9:9">
      <c r="I123212" s="6"/>
    </row>
    <row r="123213" spans="9:9">
      <c r="I123213" s="6"/>
    </row>
    <row r="123214" spans="9:9">
      <c r="I123214" s="6"/>
    </row>
    <row r="123215" spans="9:9">
      <c r="I123215" s="6"/>
    </row>
    <row r="123216" spans="9:9">
      <c r="I123216" s="6"/>
    </row>
    <row r="123217" spans="9:9">
      <c r="I123217" s="6"/>
    </row>
    <row r="123218" spans="9:9">
      <c r="I123218" s="6"/>
    </row>
    <row r="123219" spans="9:9">
      <c r="I123219" s="6"/>
    </row>
    <row r="123220" spans="9:9">
      <c r="I123220" s="6"/>
    </row>
    <row r="123221" spans="9:9">
      <c r="I123221" s="6"/>
    </row>
    <row r="123222" spans="9:9">
      <c r="I123222" s="6"/>
    </row>
    <row r="123223" spans="9:9">
      <c r="I123223" s="6"/>
    </row>
    <row r="123224" spans="9:9">
      <c r="I123224" s="6"/>
    </row>
    <row r="123225" spans="9:9">
      <c r="I123225" s="6"/>
    </row>
    <row r="123226" spans="9:9">
      <c r="I123226" s="6"/>
    </row>
    <row r="123227" spans="9:9">
      <c r="I123227" s="6"/>
    </row>
    <row r="123228" spans="9:9">
      <c r="I123228" s="6"/>
    </row>
    <row r="123229" spans="9:9">
      <c r="I123229" s="6"/>
    </row>
    <row r="123230" spans="9:9">
      <c r="I123230" s="6"/>
    </row>
    <row r="123231" spans="9:9">
      <c r="I123231" s="6"/>
    </row>
    <row r="123232" spans="9:9">
      <c r="I123232" s="6"/>
    </row>
    <row r="123233" spans="9:9">
      <c r="I123233" s="6"/>
    </row>
    <row r="123234" spans="9:9">
      <c r="I123234" s="6"/>
    </row>
    <row r="123235" spans="9:9">
      <c r="I123235" s="6"/>
    </row>
    <row r="123236" spans="9:9">
      <c r="I123236" s="6"/>
    </row>
    <row r="123237" spans="9:9">
      <c r="I123237" s="6"/>
    </row>
    <row r="123238" spans="9:9">
      <c r="I123238" s="6"/>
    </row>
    <row r="123239" spans="9:9">
      <c r="I123239" s="6"/>
    </row>
    <row r="123240" spans="9:9">
      <c r="I123240" s="6"/>
    </row>
    <row r="123241" spans="9:9">
      <c r="I123241" s="6"/>
    </row>
    <row r="123242" spans="9:9">
      <c r="I123242" s="6"/>
    </row>
    <row r="123243" spans="9:9">
      <c r="I123243" s="6"/>
    </row>
    <row r="123244" spans="9:9">
      <c r="I123244" s="6"/>
    </row>
    <row r="123245" spans="9:9">
      <c r="I123245" s="6"/>
    </row>
    <row r="123246" spans="9:9">
      <c r="I123246" s="6"/>
    </row>
    <row r="123247" spans="9:9">
      <c r="I123247" s="6"/>
    </row>
    <row r="123248" spans="9:9">
      <c r="I123248" s="6"/>
    </row>
    <row r="123249" spans="9:9">
      <c r="I123249" s="6"/>
    </row>
    <row r="123250" spans="9:9">
      <c r="I123250" s="6"/>
    </row>
    <row r="123251" spans="9:9">
      <c r="I123251" s="6"/>
    </row>
    <row r="123252" spans="9:9">
      <c r="I123252" s="6"/>
    </row>
    <row r="123253" spans="9:9">
      <c r="I123253" s="6"/>
    </row>
    <row r="123254" spans="9:9">
      <c r="I123254" s="6"/>
    </row>
    <row r="123255" spans="9:9">
      <c r="I123255" s="6"/>
    </row>
    <row r="123256" spans="9:9">
      <c r="I123256" s="6"/>
    </row>
    <row r="123257" spans="9:9">
      <c r="I123257" s="6"/>
    </row>
    <row r="123258" spans="9:9">
      <c r="I123258" s="6"/>
    </row>
    <row r="123259" spans="9:9">
      <c r="I123259" s="6"/>
    </row>
    <row r="123260" spans="9:9">
      <c r="I123260" s="6"/>
    </row>
    <row r="123261" spans="9:9">
      <c r="I123261" s="6"/>
    </row>
    <row r="123262" spans="9:9">
      <c r="I123262" s="6"/>
    </row>
    <row r="123263" spans="9:9">
      <c r="I123263" s="6"/>
    </row>
    <row r="123264" spans="9:9">
      <c r="I123264" s="6"/>
    </row>
    <row r="123265" spans="9:9">
      <c r="I123265" s="6"/>
    </row>
    <row r="123266" spans="9:9">
      <c r="I123266" s="6"/>
    </row>
    <row r="123267" spans="9:9">
      <c r="I123267" s="6"/>
    </row>
    <row r="123268" spans="9:9">
      <c r="I123268" s="6"/>
    </row>
    <row r="123269" spans="9:9">
      <c r="I123269" s="6"/>
    </row>
    <row r="123270" spans="9:9">
      <c r="I123270" s="6"/>
    </row>
    <row r="123271" spans="9:9">
      <c r="I123271" s="6"/>
    </row>
    <row r="123272" spans="9:9">
      <c r="I123272" s="6"/>
    </row>
    <row r="123273" spans="9:9">
      <c r="I123273" s="6"/>
    </row>
    <row r="123274" spans="9:9">
      <c r="I123274" s="6"/>
    </row>
    <row r="123275" spans="9:9">
      <c r="I123275" s="6"/>
    </row>
    <row r="123276" spans="9:9">
      <c r="I123276" s="6"/>
    </row>
    <row r="123277" spans="9:9">
      <c r="I123277" s="6"/>
    </row>
    <row r="123278" spans="9:9">
      <c r="I123278" s="6"/>
    </row>
    <row r="123279" spans="9:9">
      <c r="I123279" s="6"/>
    </row>
    <row r="123280" spans="9:9">
      <c r="I123280" s="6"/>
    </row>
    <row r="123281" spans="9:9">
      <c r="I123281" s="6"/>
    </row>
    <row r="123282" spans="9:9">
      <c r="I123282" s="6"/>
    </row>
    <row r="123283" spans="9:9">
      <c r="I123283" s="6"/>
    </row>
    <row r="123284" spans="9:9">
      <c r="I123284" s="6"/>
    </row>
    <row r="123285" spans="9:9">
      <c r="I123285" s="6"/>
    </row>
    <row r="123286" spans="9:9">
      <c r="I123286" s="6"/>
    </row>
    <row r="123287" spans="9:9">
      <c r="I123287" s="6"/>
    </row>
    <row r="123288" spans="9:9">
      <c r="I123288" s="6"/>
    </row>
    <row r="123289" spans="9:9">
      <c r="I123289" s="6"/>
    </row>
    <row r="123290" spans="9:9">
      <c r="I123290" s="6"/>
    </row>
    <row r="123291" spans="9:9">
      <c r="I123291" s="6"/>
    </row>
    <row r="123292" spans="9:9">
      <c r="I123292" s="6"/>
    </row>
    <row r="123293" spans="9:9">
      <c r="I123293" s="6"/>
    </row>
    <row r="123294" spans="9:9">
      <c r="I123294" s="6"/>
    </row>
    <row r="123295" spans="9:9">
      <c r="I123295" s="6"/>
    </row>
    <row r="123296" spans="9:9">
      <c r="I123296" s="6"/>
    </row>
    <row r="123297" spans="9:9">
      <c r="I123297" s="6"/>
    </row>
    <row r="123298" spans="9:9">
      <c r="I123298" s="6"/>
    </row>
    <row r="123299" spans="9:9">
      <c r="I123299" s="6"/>
    </row>
    <row r="123300" spans="9:9">
      <c r="I123300" s="6"/>
    </row>
    <row r="123301" spans="9:9">
      <c r="I123301" s="6"/>
    </row>
    <row r="123302" spans="9:9">
      <c r="I123302" s="6"/>
    </row>
    <row r="123303" spans="9:9">
      <c r="I123303" s="6"/>
    </row>
    <row r="123304" spans="9:9">
      <c r="I123304" s="6"/>
    </row>
    <row r="123305" spans="9:9">
      <c r="I123305" s="6"/>
    </row>
    <row r="123306" spans="9:9">
      <c r="I123306" s="6"/>
    </row>
    <row r="123307" spans="9:9">
      <c r="I123307" s="6"/>
    </row>
    <row r="123308" spans="9:9">
      <c r="I123308" s="6"/>
    </row>
    <row r="123309" spans="9:9">
      <c r="I123309" s="6"/>
    </row>
    <row r="123310" spans="9:9">
      <c r="I123310" s="6"/>
    </row>
    <row r="123311" spans="9:9">
      <c r="I123311" s="6"/>
    </row>
    <row r="123312" spans="9:9">
      <c r="I123312" s="6"/>
    </row>
    <row r="123313" spans="9:9">
      <c r="I123313" s="6"/>
    </row>
    <row r="123314" spans="9:9">
      <c r="I123314" s="6"/>
    </row>
    <row r="123315" spans="9:9">
      <c r="I123315" s="6"/>
    </row>
    <row r="123316" spans="9:9">
      <c r="I123316" s="6"/>
    </row>
    <row r="123317" spans="9:9">
      <c r="I123317" s="6"/>
    </row>
    <row r="123318" spans="9:9">
      <c r="I123318" s="6"/>
    </row>
    <row r="123319" spans="9:9">
      <c r="I123319" s="6"/>
    </row>
    <row r="123320" spans="9:9">
      <c r="I123320" s="6"/>
    </row>
    <row r="123321" spans="9:9">
      <c r="I123321" s="6"/>
    </row>
    <row r="123322" spans="9:9">
      <c r="I123322" s="6"/>
    </row>
    <row r="123323" spans="9:9">
      <c r="I123323" s="6"/>
    </row>
    <row r="123324" spans="9:9">
      <c r="I123324" s="6"/>
    </row>
    <row r="123325" spans="9:9">
      <c r="I123325" s="6"/>
    </row>
    <row r="123326" spans="9:9">
      <c r="I123326" s="6"/>
    </row>
    <row r="123327" spans="9:9">
      <c r="I123327" s="6"/>
    </row>
    <row r="123328" spans="9:9">
      <c r="I123328" s="6"/>
    </row>
    <row r="123329" spans="9:9">
      <c r="I123329" s="6"/>
    </row>
    <row r="123330" spans="9:9">
      <c r="I123330" s="6"/>
    </row>
    <row r="123331" spans="9:9">
      <c r="I123331" s="6"/>
    </row>
    <row r="123332" spans="9:9">
      <c r="I123332" s="6"/>
    </row>
    <row r="123333" spans="9:9">
      <c r="I123333" s="6"/>
    </row>
    <row r="123334" spans="9:9">
      <c r="I123334" s="6"/>
    </row>
    <row r="123335" spans="9:9">
      <c r="I123335" s="6"/>
    </row>
    <row r="123336" spans="9:9">
      <c r="I123336" s="6"/>
    </row>
    <row r="123337" spans="9:9">
      <c r="I123337" s="6"/>
    </row>
    <row r="123338" spans="9:9">
      <c r="I123338" s="6"/>
    </row>
    <row r="123339" spans="9:9">
      <c r="I123339" s="6"/>
    </row>
    <row r="123340" spans="9:9">
      <c r="I123340" s="6"/>
    </row>
    <row r="123341" spans="9:9">
      <c r="I123341" s="6"/>
    </row>
    <row r="123342" spans="9:9">
      <c r="I123342" s="6"/>
    </row>
    <row r="123343" spans="9:9">
      <c r="I123343" s="6"/>
    </row>
    <row r="123344" spans="9:9">
      <c r="I123344" s="6"/>
    </row>
    <row r="123345" spans="9:9">
      <c r="I123345" s="6"/>
    </row>
    <row r="123346" spans="9:9">
      <c r="I123346" s="6"/>
    </row>
    <row r="123347" spans="9:9">
      <c r="I123347" s="6"/>
    </row>
    <row r="123348" spans="9:9">
      <c r="I123348" s="6"/>
    </row>
    <row r="123349" spans="9:9">
      <c r="I123349" s="6"/>
    </row>
    <row r="123350" spans="9:9">
      <c r="I123350" s="6"/>
    </row>
    <row r="123351" spans="9:9">
      <c r="I123351" s="6"/>
    </row>
    <row r="123352" spans="9:9">
      <c r="I123352" s="6"/>
    </row>
    <row r="123353" spans="9:9">
      <c r="I123353" s="6"/>
    </row>
    <row r="123354" spans="9:9">
      <c r="I123354" s="6"/>
    </row>
    <row r="123355" spans="9:9">
      <c r="I123355" s="6"/>
    </row>
    <row r="123356" spans="9:9">
      <c r="I123356" s="6"/>
    </row>
    <row r="123357" spans="9:9">
      <c r="I123357" s="6"/>
    </row>
    <row r="123358" spans="9:9">
      <c r="I123358" s="6"/>
    </row>
    <row r="123359" spans="9:9">
      <c r="I123359" s="6"/>
    </row>
    <row r="123360" spans="9:9">
      <c r="I123360" s="6"/>
    </row>
    <row r="123361" spans="9:9">
      <c r="I123361" s="6"/>
    </row>
    <row r="123362" spans="9:9">
      <c r="I123362" s="6"/>
    </row>
    <row r="123363" spans="9:9">
      <c r="I123363" s="6"/>
    </row>
    <row r="123364" spans="9:9">
      <c r="I123364" s="6"/>
    </row>
    <row r="123365" spans="9:9">
      <c r="I123365" s="6"/>
    </row>
    <row r="123366" spans="9:9">
      <c r="I123366" s="6"/>
    </row>
    <row r="123367" spans="9:9">
      <c r="I123367" s="6"/>
    </row>
    <row r="123368" spans="9:9">
      <c r="I123368" s="6"/>
    </row>
    <row r="123369" spans="9:9">
      <c r="I123369" s="6"/>
    </row>
    <row r="123370" spans="9:9">
      <c r="I123370" s="6"/>
    </row>
    <row r="123371" spans="9:9">
      <c r="I123371" s="6"/>
    </row>
    <row r="123372" spans="9:9">
      <c r="I123372" s="6"/>
    </row>
    <row r="123373" spans="9:9">
      <c r="I123373" s="6"/>
    </row>
    <row r="123374" spans="9:9">
      <c r="I123374" s="6"/>
    </row>
    <row r="123375" spans="9:9">
      <c r="I123375" s="6"/>
    </row>
    <row r="123376" spans="9:9">
      <c r="I123376" s="6"/>
    </row>
    <row r="123377" spans="9:9">
      <c r="I123377" s="6"/>
    </row>
    <row r="123378" spans="9:9">
      <c r="I123378" s="6"/>
    </row>
    <row r="123379" spans="9:9">
      <c r="I123379" s="6"/>
    </row>
    <row r="123380" spans="9:9">
      <c r="I123380" s="6"/>
    </row>
    <row r="123381" spans="9:9">
      <c r="I123381" s="6"/>
    </row>
    <row r="123382" spans="9:9">
      <c r="I123382" s="6"/>
    </row>
    <row r="123383" spans="9:9">
      <c r="I123383" s="6"/>
    </row>
    <row r="123384" spans="9:9">
      <c r="I123384" s="6"/>
    </row>
    <row r="123385" spans="9:9">
      <c r="I123385" s="6"/>
    </row>
    <row r="123386" spans="9:9">
      <c r="I123386" s="6"/>
    </row>
    <row r="123387" spans="9:9">
      <c r="I123387" s="6"/>
    </row>
    <row r="123388" spans="9:9">
      <c r="I123388" s="6"/>
    </row>
    <row r="123389" spans="9:9">
      <c r="I123389" s="6"/>
    </row>
    <row r="123390" spans="9:9">
      <c r="I123390" s="6"/>
    </row>
    <row r="123391" spans="9:9">
      <c r="I123391" s="6"/>
    </row>
    <row r="123392" spans="9:9">
      <c r="I123392" s="6"/>
    </row>
    <row r="123393" spans="9:9">
      <c r="I123393" s="6"/>
    </row>
    <row r="123394" spans="9:9">
      <c r="I123394" s="6"/>
    </row>
    <row r="123395" spans="9:9">
      <c r="I123395" s="6"/>
    </row>
    <row r="123396" spans="9:9">
      <c r="I123396" s="6"/>
    </row>
    <row r="123397" spans="9:9">
      <c r="I123397" s="6"/>
    </row>
    <row r="123398" spans="9:9">
      <c r="I123398" s="6"/>
    </row>
    <row r="123399" spans="9:9">
      <c r="I123399" s="6"/>
    </row>
    <row r="123400" spans="9:9">
      <c r="I123400" s="6"/>
    </row>
    <row r="123401" spans="9:9">
      <c r="I123401" s="6"/>
    </row>
    <row r="123402" spans="9:9">
      <c r="I123402" s="6"/>
    </row>
    <row r="123403" spans="9:9">
      <c r="I123403" s="6"/>
    </row>
    <row r="123404" spans="9:9">
      <c r="I123404" s="6"/>
    </row>
    <row r="123405" spans="9:9">
      <c r="I123405" s="6"/>
    </row>
    <row r="123406" spans="9:9">
      <c r="I123406" s="6"/>
    </row>
    <row r="123407" spans="9:9">
      <c r="I123407" s="6"/>
    </row>
    <row r="123408" spans="9:9">
      <c r="I123408" s="6"/>
    </row>
    <row r="123409" spans="9:9">
      <c r="I123409" s="6"/>
    </row>
    <row r="123410" spans="9:9">
      <c r="I123410" s="6"/>
    </row>
    <row r="123411" spans="9:9">
      <c r="I123411" s="6"/>
    </row>
    <row r="123412" spans="9:9">
      <c r="I123412" s="6"/>
    </row>
    <row r="123413" spans="9:9">
      <c r="I123413" s="6"/>
    </row>
    <row r="123414" spans="9:9">
      <c r="I123414" s="6"/>
    </row>
    <row r="123415" spans="9:9">
      <c r="I123415" s="6"/>
    </row>
    <row r="123416" spans="9:9">
      <c r="I123416" s="6"/>
    </row>
    <row r="123417" spans="9:9">
      <c r="I123417" s="6"/>
    </row>
    <row r="123418" spans="9:9">
      <c r="I123418" s="6"/>
    </row>
    <row r="123419" spans="9:9">
      <c r="I123419" s="6"/>
    </row>
    <row r="123420" spans="9:9">
      <c r="I123420" s="6"/>
    </row>
    <row r="123421" spans="9:9">
      <c r="I123421" s="6"/>
    </row>
    <row r="123422" spans="9:9">
      <c r="I123422" s="6"/>
    </row>
    <row r="123423" spans="9:9">
      <c r="I123423" s="6"/>
    </row>
    <row r="123424" spans="9:9">
      <c r="I123424" s="6"/>
    </row>
    <row r="123425" spans="9:9">
      <c r="I123425" s="6"/>
    </row>
    <row r="123426" spans="9:9">
      <c r="I123426" s="6"/>
    </row>
    <row r="123427" spans="9:9">
      <c r="I123427" s="6"/>
    </row>
    <row r="123428" spans="9:9">
      <c r="I123428" s="6"/>
    </row>
    <row r="123429" spans="9:9">
      <c r="I123429" s="6"/>
    </row>
    <row r="123430" spans="9:9">
      <c r="I123430" s="6"/>
    </row>
    <row r="123431" spans="9:9">
      <c r="I123431" s="6"/>
    </row>
    <row r="123432" spans="9:9">
      <c r="I123432" s="6"/>
    </row>
    <row r="123433" spans="9:9">
      <c r="I123433" s="6"/>
    </row>
    <row r="123434" spans="9:9">
      <c r="I123434" s="6"/>
    </row>
    <row r="123435" spans="9:9">
      <c r="I123435" s="6"/>
    </row>
    <row r="123436" spans="9:9">
      <c r="I123436" s="6"/>
    </row>
    <row r="123437" spans="9:9">
      <c r="I123437" s="6"/>
    </row>
    <row r="123438" spans="9:9">
      <c r="I123438" s="6"/>
    </row>
    <row r="123439" spans="9:9">
      <c r="I123439" s="6"/>
    </row>
    <row r="123440" spans="9:9">
      <c r="I123440" s="6"/>
    </row>
    <row r="123441" spans="9:9">
      <c r="I123441" s="6"/>
    </row>
    <row r="123442" spans="9:9">
      <c r="I123442" s="6"/>
    </row>
    <row r="123443" spans="9:9">
      <c r="I123443" s="6"/>
    </row>
    <row r="123444" spans="9:9">
      <c r="I123444" s="6"/>
    </row>
    <row r="123445" spans="9:9">
      <c r="I123445" s="6"/>
    </row>
    <row r="123446" spans="9:9">
      <c r="I123446" s="6"/>
    </row>
    <row r="123447" spans="9:9">
      <c r="I123447" s="6"/>
    </row>
    <row r="123448" spans="9:9">
      <c r="I123448" s="6"/>
    </row>
    <row r="123449" spans="9:9">
      <c r="I123449" s="6"/>
    </row>
    <row r="123450" spans="9:9">
      <c r="I123450" s="6"/>
    </row>
    <row r="123451" spans="9:9">
      <c r="I123451" s="6"/>
    </row>
    <row r="123452" spans="9:9">
      <c r="I123452" s="6"/>
    </row>
    <row r="123453" spans="9:9">
      <c r="I123453" s="6"/>
    </row>
    <row r="123454" spans="9:9">
      <c r="I123454" s="6"/>
    </row>
    <row r="123455" spans="9:9">
      <c r="I123455" s="6"/>
    </row>
    <row r="123456" spans="9:9">
      <c r="I123456" s="6"/>
    </row>
    <row r="123457" spans="9:9">
      <c r="I123457" s="6"/>
    </row>
    <row r="123458" spans="9:9">
      <c r="I123458" s="6"/>
    </row>
    <row r="123459" spans="9:9">
      <c r="I123459" s="6"/>
    </row>
    <row r="123460" spans="9:9">
      <c r="I123460" s="6"/>
    </row>
    <row r="123461" spans="9:9">
      <c r="I123461" s="6"/>
    </row>
    <row r="123462" spans="9:9">
      <c r="I123462" s="6"/>
    </row>
    <row r="123463" spans="9:9">
      <c r="I123463" s="6"/>
    </row>
    <row r="123464" spans="9:9">
      <c r="I123464" s="6"/>
    </row>
    <row r="123465" spans="9:9">
      <c r="I123465" s="6"/>
    </row>
    <row r="123466" spans="9:9">
      <c r="I123466" s="6"/>
    </row>
    <row r="123467" spans="9:9">
      <c r="I123467" s="6"/>
    </row>
    <row r="123468" spans="9:9">
      <c r="I123468" s="6"/>
    </row>
    <row r="123469" spans="9:9">
      <c r="I123469" s="6"/>
    </row>
    <row r="123470" spans="9:9">
      <c r="I123470" s="6"/>
    </row>
    <row r="123471" spans="9:9">
      <c r="I123471" s="6"/>
    </row>
    <row r="123472" spans="9:9">
      <c r="I123472" s="6"/>
    </row>
    <row r="123473" spans="9:9">
      <c r="I123473" s="6"/>
    </row>
    <row r="123474" spans="9:9">
      <c r="I123474" s="6"/>
    </row>
    <row r="123475" spans="9:9">
      <c r="I123475" s="6"/>
    </row>
    <row r="123476" spans="9:9">
      <c r="I123476" s="6"/>
    </row>
    <row r="123477" spans="9:9">
      <c r="I123477" s="6"/>
    </row>
    <row r="123478" spans="9:9">
      <c r="I123478" s="6"/>
    </row>
    <row r="123479" spans="9:9">
      <c r="I123479" s="6"/>
    </row>
    <row r="123480" spans="9:9">
      <c r="I123480" s="6"/>
    </row>
    <row r="123481" spans="9:9">
      <c r="I123481" s="6"/>
    </row>
    <row r="123482" spans="9:9">
      <c r="I123482" s="6"/>
    </row>
    <row r="123483" spans="9:9">
      <c r="I123483" s="6"/>
    </row>
    <row r="123484" spans="9:9">
      <c r="I123484" s="6"/>
    </row>
    <row r="123485" spans="9:9">
      <c r="I123485" s="6"/>
    </row>
    <row r="123486" spans="9:9">
      <c r="I123486" s="6"/>
    </row>
    <row r="123487" spans="9:9">
      <c r="I123487" s="6"/>
    </row>
    <row r="123488" spans="9:9">
      <c r="I123488" s="6"/>
    </row>
    <row r="123489" spans="9:9">
      <c r="I123489" s="6"/>
    </row>
    <row r="123490" spans="9:9">
      <c r="I123490" s="6"/>
    </row>
    <row r="123491" spans="9:9">
      <c r="I123491" s="6"/>
    </row>
    <row r="123492" spans="9:9">
      <c r="I123492" s="6"/>
    </row>
    <row r="123493" spans="9:9">
      <c r="I123493" s="6"/>
    </row>
    <row r="123494" spans="9:9">
      <c r="I123494" s="6"/>
    </row>
    <row r="123495" spans="9:9">
      <c r="I123495" s="6"/>
    </row>
    <row r="123496" spans="9:9">
      <c r="I123496" s="6"/>
    </row>
    <row r="123497" spans="9:9">
      <c r="I123497" s="6"/>
    </row>
    <row r="123498" spans="9:9">
      <c r="I123498" s="6"/>
    </row>
    <row r="123499" spans="9:9">
      <c r="I123499" s="6"/>
    </row>
    <row r="123500" spans="9:9">
      <c r="I123500" s="6"/>
    </row>
    <row r="123501" spans="9:9">
      <c r="I123501" s="6"/>
    </row>
    <row r="123502" spans="9:9">
      <c r="I123502" s="6"/>
    </row>
    <row r="123503" spans="9:9">
      <c r="I123503" s="6"/>
    </row>
    <row r="123504" spans="9:9">
      <c r="I123504" s="6"/>
    </row>
    <row r="123505" spans="9:9">
      <c r="I123505" s="6"/>
    </row>
    <row r="123506" spans="9:9">
      <c r="I123506" s="6"/>
    </row>
    <row r="123507" spans="9:9">
      <c r="I123507" s="6"/>
    </row>
    <row r="123508" spans="9:9">
      <c r="I123508" s="6"/>
    </row>
    <row r="123509" spans="9:9">
      <c r="I123509" s="6"/>
    </row>
    <row r="123510" spans="9:9">
      <c r="I123510" s="6"/>
    </row>
    <row r="123511" spans="9:9">
      <c r="I123511" s="6"/>
    </row>
    <row r="123512" spans="9:9">
      <c r="I123512" s="6"/>
    </row>
    <row r="123513" spans="9:9">
      <c r="I123513" s="6"/>
    </row>
    <row r="123514" spans="9:9">
      <c r="I123514" s="6"/>
    </row>
    <row r="123515" spans="9:9">
      <c r="I123515" s="6"/>
    </row>
    <row r="123516" spans="9:9">
      <c r="I123516" s="6"/>
    </row>
    <row r="123517" spans="9:9">
      <c r="I123517" s="6"/>
    </row>
    <row r="123518" spans="9:9">
      <c r="I123518" s="6"/>
    </row>
    <row r="123519" spans="9:9">
      <c r="I123519" s="6"/>
    </row>
    <row r="123520" spans="9:9">
      <c r="I123520" s="6"/>
    </row>
    <row r="123521" spans="9:9">
      <c r="I123521" s="6"/>
    </row>
    <row r="123522" spans="9:9">
      <c r="I123522" s="6"/>
    </row>
    <row r="123523" spans="9:9">
      <c r="I123523" s="6"/>
    </row>
    <row r="123524" spans="9:9">
      <c r="I123524" s="6"/>
    </row>
    <row r="123525" spans="9:9">
      <c r="I123525" s="6"/>
    </row>
    <row r="123526" spans="9:9">
      <c r="I123526" s="6"/>
    </row>
    <row r="123527" spans="9:9">
      <c r="I123527" s="6"/>
    </row>
    <row r="123528" spans="9:9">
      <c r="I123528" s="6"/>
    </row>
    <row r="123529" spans="9:9">
      <c r="I123529" s="6"/>
    </row>
    <row r="123530" spans="9:9">
      <c r="I123530" s="6"/>
    </row>
    <row r="123531" spans="9:9">
      <c r="I123531" s="6"/>
    </row>
    <row r="123532" spans="9:9">
      <c r="I123532" s="6"/>
    </row>
    <row r="123533" spans="9:9">
      <c r="I123533" s="6"/>
    </row>
    <row r="123534" spans="9:9">
      <c r="I123534" s="6"/>
    </row>
    <row r="123535" spans="9:9">
      <c r="I123535" s="6"/>
    </row>
    <row r="123536" spans="9:9">
      <c r="I123536" s="6"/>
    </row>
    <row r="123537" spans="9:9">
      <c r="I123537" s="6"/>
    </row>
    <row r="123538" spans="9:9">
      <c r="I123538" s="6"/>
    </row>
    <row r="123539" spans="9:9">
      <c r="I123539" s="6"/>
    </row>
    <row r="123540" spans="9:9">
      <c r="I123540" s="6"/>
    </row>
    <row r="123541" spans="9:9">
      <c r="I123541" s="6"/>
    </row>
    <row r="123542" spans="9:9">
      <c r="I123542" s="6"/>
    </row>
    <row r="123543" spans="9:9">
      <c r="I123543" s="6"/>
    </row>
    <row r="123544" spans="9:9">
      <c r="I123544" s="6"/>
    </row>
    <row r="123545" spans="9:9">
      <c r="I123545" s="6"/>
    </row>
    <row r="123546" spans="9:9">
      <c r="I123546" s="6"/>
    </row>
    <row r="123547" spans="9:9">
      <c r="I123547" s="6"/>
    </row>
    <row r="123548" spans="9:9">
      <c r="I123548" s="6"/>
    </row>
    <row r="123549" spans="9:9">
      <c r="I123549" s="6"/>
    </row>
    <row r="123550" spans="9:9">
      <c r="I123550" s="6"/>
    </row>
    <row r="123551" spans="9:9">
      <c r="I123551" s="6"/>
    </row>
    <row r="123552" spans="9:9">
      <c r="I123552" s="6"/>
    </row>
    <row r="123553" spans="9:9">
      <c r="I123553" s="6"/>
    </row>
    <row r="123554" spans="9:9">
      <c r="I123554" s="6"/>
    </row>
    <row r="123555" spans="9:9">
      <c r="I123555" s="6"/>
    </row>
    <row r="123556" spans="9:9">
      <c r="I123556" s="6"/>
    </row>
    <row r="123557" spans="9:9">
      <c r="I123557" s="6"/>
    </row>
    <row r="123558" spans="9:9">
      <c r="I123558" s="6"/>
    </row>
    <row r="123559" spans="9:9">
      <c r="I123559" s="6"/>
    </row>
    <row r="123560" spans="9:9">
      <c r="I123560" s="6"/>
    </row>
    <row r="123561" spans="9:9">
      <c r="I123561" s="6"/>
    </row>
    <row r="123562" spans="9:9">
      <c r="I123562" s="6"/>
    </row>
    <row r="123563" spans="9:9">
      <c r="I123563" s="6"/>
    </row>
    <row r="123564" spans="9:9">
      <c r="I123564" s="6"/>
    </row>
    <row r="123565" spans="9:9">
      <c r="I123565" s="6"/>
    </row>
    <row r="123566" spans="9:9">
      <c r="I123566" s="6"/>
    </row>
    <row r="123567" spans="9:9">
      <c r="I123567" s="6"/>
    </row>
    <row r="123568" spans="9:9">
      <c r="I123568" s="6"/>
    </row>
    <row r="123569" spans="9:9">
      <c r="I123569" s="6"/>
    </row>
    <row r="123570" spans="9:9">
      <c r="I123570" s="6"/>
    </row>
    <row r="123571" spans="9:9">
      <c r="I123571" s="6"/>
    </row>
    <row r="123572" spans="9:9">
      <c r="I123572" s="6"/>
    </row>
    <row r="123573" spans="9:9">
      <c r="I123573" s="6"/>
    </row>
    <row r="123574" spans="9:9">
      <c r="I123574" s="6"/>
    </row>
    <row r="123575" spans="9:9">
      <c r="I123575" s="6"/>
    </row>
    <row r="123576" spans="9:9">
      <c r="I123576" s="6"/>
    </row>
    <row r="123577" spans="9:9">
      <c r="I123577" s="6"/>
    </row>
    <row r="123578" spans="9:9">
      <c r="I123578" s="6"/>
    </row>
    <row r="123579" spans="9:9">
      <c r="I123579" s="6"/>
    </row>
    <row r="123580" spans="9:9">
      <c r="I123580" s="6"/>
    </row>
    <row r="123581" spans="9:9">
      <c r="I123581" s="6"/>
    </row>
    <row r="123582" spans="9:9">
      <c r="I123582" s="6"/>
    </row>
    <row r="123583" spans="9:9">
      <c r="I123583" s="6"/>
    </row>
    <row r="123584" spans="9:9">
      <c r="I123584" s="6"/>
    </row>
    <row r="123585" spans="9:9">
      <c r="I123585" s="6"/>
    </row>
    <row r="123586" spans="9:9">
      <c r="I123586" s="6"/>
    </row>
    <row r="123587" spans="9:9">
      <c r="I123587" s="6"/>
    </row>
    <row r="123588" spans="9:9">
      <c r="I123588" s="6"/>
    </row>
    <row r="123589" spans="9:9">
      <c r="I123589" s="6"/>
    </row>
    <row r="123590" spans="9:9">
      <c r="I123590" s="6"/>
    </row>
    <row r="123591" spans="9:9">
      <c r="I123591" s="6"/>
    </row>
    <row r="123592" spans="9:9">
      <c r="I123592" s="6"/>
    </row>
    <row r="123593" spans="9:9">
      <c r="I123593" s="6"/>
    </row>
    <row r="123594" spans="9:9">
      <c r="I123594" s="6"/>
    </row>
    <row r="123595" spans="9:9">
      <c r="I123595" s="6"/>
    </row>
    <row r="123596" spans="9:9">
      <c r="I123596" s="6"/>
    </row>
    <row r="123597" spans="9:9">
      <c r="I123597" s="6"/>
    </row>
    <row r="123598" spans="9:9">
      <c r="I123598" s="6"/>
    </row>
    <row r="123599" spans="9:9">
      <c r="I123599" s="6"/>
    </row>
    <row r="123600" spans="9:9">
      <c r="I123600" s="6"/>
    </row>
    <row r="123601" spans="9:9">
      <c r="I123601" s="6"/>
    </row>
    <row r="123602" spans="9:9">
      <c r="I123602" s="6"/>
    </row>
    <row r="123603" spans="9:9">
      <c r="I123603" s="6"/>
    </row>
    <row r="123604" spans="9:9">
      <c r="I123604" s="6"/>
    </row>
    <row r="123605" spans="9:9">
      <c r="I123605" s="6"/>
    </row>
    <row r="123606" spans="9:9">
      <c r="I123606" s="6"/>
    </row>
    <row r="123607" spans="9:9">
      <c r="I123607" s="6"/>
    </row>
    <row r="123608" spans="9:9">
      <c r="I123608" s="6"/>
    </row>
    <row r="123609" spans="9:9">
      <c r="I123609" s="6"/>
    </row>
    <row r="123610" spans="9:9">
      <c r="I123610" s="6"/>
    </row>
    <row r="123611" spans="9:9">
      <c r="I123611" s="6"/>
    </row>
    <row r="123612" spans="9:9">
      <c r="I123612" s="6"/>
    </row>
    <row r="123613" spans="9:9">
      <c r="I123613" s="6"/>
    </row>
    <row r="123614" spans="9:9">
      <c r="I123614" s="6"/>
    </row>
    <row r="123615" spans="9:9">
      <c r="I123615" s="6"/>
    </row>
    <row r="123616" spans="9:9">
      <c r="I123616" s="6"/>
    </row>
    <row r="123617" spans="9:9">
      <c r="I123617" s="6"/>
    </row>
    <row r="123618" spans="9:9">
      <c r="I123618" s="6"/>
    </row>
    <row r="123619" spans="9:9">
      <c r="I123619" s="6"/>
    </row>
    <row r="123620" spans="9:9">
      <c r="I123620" s="6"/>
    </row>
    <row r="123621" spans="9:9">
      <c r="I123621" s="6"/>
    </row>
    <row r="123622" spans="9:9">
      <c r="I123622" s="6"/>
    </row>
    <row r="123623" spans="9:9">
      <c r="I123623" s="6"/>
    </row>
    <row r="123624" spans="9:9">
      <c r="I123624" s="6"/>
    </row>
    <row r="123625" spans="9:9">
      <c r="I123625" s="6"/>
    </row>
    <row r="123626" spans="9:9">
      <c r="I123626" s="6"/>
    </row>
    <row r="123627" spans="9:9">
      <c r="I123627" s="6"/>
    </row>
    <row r="123628" spans="9:9">
      <c r="I123628" s="6"/>
    </row>
    <row r="123629" spans="9:9">
      <c r="I123629" s="6"/>
    </row>
    <row r="123630" spans="9:9">
      <c r="I123630" s="6"/>
    </row>
    <row r="123631" spans="9:9">
      <c r="I123631" s="6"/>
    </row>
    <row r="123632" spans="9:9">
      <c r="I123632" s="6"/>
    </row>
    <row r="123633" spans="9:9">
      <c r="I123633" s="6"/>
    </row>
    <row r="123634" spans="9:9">
      <c r="I123634" s="6"/>
    </row>
    <row r="123635" spans="9:9">
      <c r="I123635" s="6"/>
    </row>
    <row r="123636" spans="9:9">
      <c r="I123636" s="6"/>
    </row>
    <row r="123637" spans="9:9">
      <c r="I123637" s="6"/>
    </row>
    <row r="123638" spans="9:9">
      <c r="I123638" s="6"/>
    </row>
    <row r="123639" spans="9:9">
      <c r="I123639" s="6"/>
    </row>
    <row r="123640" spans="9:9">
      <c r="I123640" s="6"/>
    </row>
    <row r="123641" spans="9:9">
      <c r="I123641" s="6"/>
    </row>
    <row r="123642" spans="9:9">
      <c r="I123642" s="6"/>
    </row>
    <row r="123643" spans="9:9">
      <c r="I123643" s="6"/>
    </row>
    <row r="123644" spans="9:9">
      <c r="I123644" s="6"/>
    </row>
    <row r="123645" spans="9:9">
      <c r="I123645" s="6"/>
    </row>
    <row r="123646" spans="9:9">
      <c r="I123646" s="6"/>
    </row>
    <row r="123647" spans="9:9">
      <c r="I123647" s="6"/>
    </row>
    <row r="123648" spans="9:9">
      <c r="I123648" s="6"/>
    </row>
    <row r="123649" spans="9:9">
      <c r="I123649" s="6"/>
    </row>
    <row r="123650" spans="9:9">
      <c r="I123650" s="6"/>
    </row>
    <row r="123651" spans="9:9">
      <c r="I123651" s="6"/>
    </row>
    <row r="123652" spans="9:9">
      <c r="I123652" s="6"/>
    </row>
    <row r="123653" spans="9:9">
      <c r="I123653" s="6"/>
    </row>
    <row r="123654" spans="9:9">
      <c r="I123654" s="6"/>
    </row>
    <row r="123655" spans="9:9">
      <c r="I123655" s="6"/>
    </row>
    <row r="123656" spans="9:9">
      <c r="I123656" s="6"/>
    </row>
    <row r="123657" spans="9:9">
      <c r="I123657" s="6"/>
    </row>
    <row r="123658" spans="9:9">
      <c r="I123658" s="6"/>
    </row>
    <row r="123659" spans="9:9">
      <c r="I123659" s="6"/>
    </row>
    <row r="123660" spans="9:9">
      <c r="I123660" s="6"/>
    </row>
    <row r="123661" spans="9:9">
      <c r="I123661" s="6"/>
    </row>
    <row r="123662" spans="9:9">
      <c r="I123662" s="6"/>
    </row>
    <row r="123663" spans="9:9">
      <c r="I123663" s="6"/>
    </row>
    <row r="123664" spans="9:9">
      <c r="I123664" s="6"/>
    </row>
    <row r="123665" spans="9:9">
      <c r="I123665" s="6"/>
    </row>
    <row r="123666" spans="9:9">
      <c r="I123666" s="6"/>
    </row>
    <row r="123667" spans="9:9">
      <c r="I123667" s="6"/>
    </row>
    <row r="123668" spans="9:9">
      <c r="I123668" s="6"/>
    </row>
    <row r="123669" spans="9:9">
      <c r="I123669" s="6"/>
    </row>
    <row r="123670" spans="9:9">
      <c r="I123670" s="6"/>
    </row>
    <row r="123671" spans="9:9">
      <c r="I123671" s="6"/>
    </row>
    <row r="123672" spans="9:9">
      <c r="I123672" s="6"/>
    </row>
    <row r="123673" spans="9:9">
      <c r="I123673" s="6"/>
    </row>
    <row r="123674" spans="9:9">
      <c r="I123674" s="6"/>
    </row>
    <row r="123675" spans="9:9">
      <c r="I123675" s="6"/>
    </row>
    <row r="123676" spans="9:9">
      <c r="I123676" s="6"/>
    </row>
    <row r="123677" spans="9:9">
      <c r="I123677" s="6"/>
    </row>
    <row r="123678" spans="9:9">
      <c r="I123678" s="6"/>
    </row>
    <row r="123679" spans="9:9">
      <c r="I123679" s="6"/>
    </row>
    <row r="123680" spans="9:9">
      <c r="I123680" s="6"/>
    </row>
    <row r="123681" spans="9:9">
      <c r="I123681" s="6"/>
    </row>
    <row r="123682" spans="9:9">
      <c r="I123682" s="6"/>
    </row>
    <row r="123683" spans="9:9">
      <c r="I123683" s="6"/>
    </row>
    <row r="123684" spans="9:9">
      <c r="I123684" s="6"/>
    </row>
    <row r="123685" spans="9:9">
      <c r="I123685" s="6"/>
    </row>
    <row r="123686" spans="9:9">
      <c r="I123686" s="6"/>
    </row>
    <row r="123687" spans="9:9">
      <c r="I123687" s="6"/>
    </row>
    <row r="123688" spans="9:9">
      <c r="I123688" s="6"/>
    </row>
    <row r="123689" spans="9:9">
      <c r="I123689" s="6"/>
    </row>
    <row r="123690" spans="9:9">
      <c r="I123690" s="6"/>
    </row>
    <row r="123691" spans="9:9">
      <c r="I123691" s="6"/>
    </row>
    <row r="123692" spans="9:9">
      <c r="I123692" s="6"/>
    </row>
    <row r="123693" spans="9:9">
      <c r="I123693" s="6"/>
    </row>
    <row r="123694" spans="9:9">
      <c r="I123694" s="6"/>
    </row>
    <row r="123695" spans="9:9">
      <c r="I123695" s="6"/>
    </row>
    <row r="123696" spans="9:9">
      <c r="I123696" s="6"/>
    </row>
    <row r="123697" spans="9:9">
      <c r="I123697" s="6"/>
    </row>
    <row r="123698" spans="9:9">
      <c r="I123698" s="6"/>
    </row>
    <row r="123699" spans="9:9">
      <c r="I123699" s="6"/>
    </row>
    <row r="123700" spans="9:9">
      <c r="I123700" s="6"/>
    </row>
    <row r="123701" spans="9:9">
      <c r="I123701" s="6"/>
    </row>
    <row r="123702" spans="9:9">
      <c r="I123702" s="6"/>
    </row>
    <row r="123703" spans="9:9">
      <c r="I123703" s="6"/>
    </row>
    <row r="123704" spans="9:9">
      <c r="I123704" s="6"/>
    </row>
    <row r="123705" spans="9:9">
      <c r="I123705" s="6"/>
    </row>
    <row r="123706" spans="9:9">
      <c r="I123706" s="6"/>
    </row>
    <row r="123707" spans="9:9">
      <c r="I123707" s="6"/>
    </row>
    <row r="123708" spans="9:9">
      <c r="I123708" s="6"/>
    </row>
    <row r="123709" spans="9:9">
      <c r="I123709" s="6"/>
    </row>
    <row r="123710" spans="9:9">
      <c r="I123710" s="6"/>
    </row>
    <row r="123711" spans="9:9">
      <c r="I123711" s="6"/>
    </row>
    <row r="123712" spans="9:9">
      <c r="I123712" s="6"/>
    </row>
    <row r="123713" spans="9:9">
      <c r="I123713" s="6"/>
    </row>
    <row r="123714" spans="9:9">
      <c r="I123714" s="6"/>
    </row>
    <row r="123715" spans="9:9">
      <c r="I123715" s="6"/>
    </row>
    <row r="123716" spans="9:9">
      <c r="I123716" s="6"/>
    </row>
    <row r="123717" spans="9:9">
      <c r="I123717" s="6"/>
    </row>
    <row r="123718" spans="9:9">
      <c r="I123718" s="6"/>
    </row>
    <row r="123719" spans="9:9">
      <c r="I123719" s="6"/>
    </row>
    <row r="123720" spans="9:9">
      <c r="I123720" s="6"/>
    </row>
    <row r="123721" spans="9:9">
      <c r="I123721" s="6"/>
    </row>
    <row r="123722" spans="9:9">
      <c r="I123722" s="6"/>
    </row>
    <row r="123723" spans="9:9">
      <c r="I123723" s="6"/>
    </row>
    <row r="123724" spans="9:9">
      <c r="I123724" s="6"/>
    </row>
    <row r="123725" spans="9:9">
      <c r="I123725" s="6"/>
    </row>
    <row r="123726" spans="9:9">
      <c r="I123726" s="6"/>
    </row>
    <row r="123727" spans="9:9">
      <c r="I123727" s="6"/>
    </row>
    <row r="123728" spans="9:9">
      <c r="I123728" s="6"/>
    </row>
    <row r="123729" spans="9:9">
      <c r="I123729" s="6"/>
    </row>
    <row r="123730" spans="9:9">
      <c r="I123730" s="6"/>
    </row>
    <row r="123731" spans="9:9">
      <c r="I123731" s="6"/>
    </row>
    <row r="123732" spans="9:9">
      <c r="I123732" s="6"/>
    </row>
    <row r="123733" spans="9:9">
      <c r="I123733" s="6"/>
    </row>
    <row r="123734" spans="9:9">
      <c r="I123734" s="6"/>
    </row>
    <row r="123735" spans="9:9">
      <c r="I123735" s="6"/>
    </row>
    <row r="123736" spans="9:9">
      <c r="I123736" s="6"/>
    </row>
    <row r="123737" spans="9:9">
      <c r="I123737" s="6"/>
    </row>
    <row r="123738" spans="9:9">
      <c r="I123738" s="6"/>
    </row>
    <row r="123739" spans="9:9">
      <c r="I123739" s="6"/>
    </row>
    <row r="123740" spans="9:9">
      <c r="I123740" s="6"/>
    </row>
    <row r="123741" spans="9:9">
      <c r="I123741" s="6"/>
    </row>
    <row r="123742" spans="9:9">
      <c r="I123742" s="6"/>
    </row>
    <row r="123743" spans="9:9">
      <c r="I123743" s="6"/>
    </row>
    <row r="123744" spans="9:9">
      <c r="I123744" s="6"/>
    </row>
    <row r="123745" spans="9:9">
      <c r="I123745" s="6"/>
    </row>
    <row r="123746" spans="9:9">
      <c r="I123746" s="6"/>
    </row>
    <row r="123747" spans="9:9">
      <c r="I123747" s="6"/>
    </row>
    <row r="123748" spans="9:9">
      <c r="I123748" s="6"/>
    </row>
    <row r="123749" spans="9:9">
      <c r="I123749" s="6"/>
    </row>
    <row r="123750" spans="9:9">
      <c r="I123750" s="6"/>
    </row>
    <row r="123751" spans="9:9">
      <c r="I123751" s="6"/>
    </row>
    <row r="123752" spans="9:9">
      <c r="I123752" s="6"/>
    </row>
    <row r="123753" spans="9:9">
      <c r="I123753" s="6"/>
    </row>
    <row r="123754" spans="9:9">
      <c r="I123754" s="6"/>
    </row>
    <row r="123755" spans="9:9">
      <c r="I123755" s="6"/>
    </row>
    <row r="123756" spans="9:9">
      <c r="I123756" s="6"/>
    </row>
    <row r="123757" spans="9:9">
      <c r="I123757" s="6"/>
    </row>
    <row r="123758" spans="9:9">
      <c r="I123758" s="6"/>
    </row>
    <row r="123759" spans="9:9">
      <c r="I123759" s="6"/>
    </row>
    <row r="123760" spans="9:9">
      <c r="I123760" s="6"/>
    </row>
    <row r="123761" spans="9:9">
      <c r="I123761" s="6"/>
    </row>
    <row r="123762" spans="9:9">
      <c r="I123762" s="6"/>
    </row>
    <row r="123763" spans="9:9">
      <c r="I123763" s="6"/>
    </row>
    <row r="123764" spans="9:9">
      <c r="I123764" s="6"/>
    </row>
    <row r="123765" spans="9:9">
      <c r="I123765" s="6"/>
    </row>
    <row r="123766" spans="9:9">
      <c r="I123766" s="6"/>
    </row>
    <row r="123767" spans="9:9">
      <c r="I123767" s="6"/>
    </row>
    <row r="123768" spans="9:9">
      <c r="I123768" s="6"/>
    </row>
    <row r="123769" spans="9:9">
      <c r="I123769" s="6"/>
    </row>
    <row r="123770" spans="9:9">
      <c r="I123770" s="6"/>
    </row>
    <row r="123771" spans="9:9">
      <c r="I123771" s="6"/>
    </row>
    <row r="123772" spans="9:9">
      <c r="I123772" s="6"/>
    </row>
    <row r="123773" spans="9:9">
      <c r="I123773" s="6"/>
    </row>
    <row r="123774" spans="9:9">
      <c r="I123774" s="6"/>
    </row>
    <row r="123775" spans="9:9">
      <c r="I123775" s="6"/>
    </row>
    <row r="123776" spans="9:9">
      <c r="I123776" s="6"/>
    </row>
    <row r="123777" spans="9:9">
      <c r="I123777" s="6"/>
    </row>
    <row r="123778" spans="9:9">
      <c r="I123778" s="6"/>
    </row>
    <row r="123779" spans="9:9">
      <c r="I123779" s="6"/>
    </row>
    <row r="123780" spans="9:9">
      <c r="I123780" s="6"/>
    </row>
    <row r="123781" spans="9:9">
      <c r="I123781" s="6"/>
    </row>
    <row r="123782" spans="9:9">
      <c r="I123782" s="6"/>
    </row>
    <row r="123783" spans="9:9">
      <c r="I123783" s="6"/>
    </row>
    <row r="123784" spans="9:9">
      <c r="I123784" s="6"/>
    </row>
    <row r="123785" spans="9:9">
      <c r="I123785" s="6"/>
    </row>
    <row r="123786" spans="9:9">
      <c r="I123786" s="6"/>
    </row>
    <row r="123787" spans="9:9">
      <c r="I123787" s="6"/>
    </row>
    <row r="123788" spans="9:9">
      <c r="I123788" s="6"/>
    </row>
    <row r="123789" spans="9:9">
      <c r="I123789" s="6"/>
    </row>
    <row r="123790" spans="9:9">
      <c r="I123790" s="6"/>
    </row>
    <row r="123791" spans="9:9">
      <c r="I123791" s="6"/>
    </row>
    <row r="123792" spans="9:9">
      <c r="I123792" s="6"/>
    </row>
    <row r="123793" spans="9:9">
      <c r="I123793" s="6"/>
    </row>
    <row r="123794" spans="9:9">
      <c r="I123794" s="6"/>
    </row>
    <row r="123795" spans="9:9">
      <c r="I123795" s="6"/>
    </row>
    <row r="123796" spans="9:9">
      <c r="I123796" s="6"/>
    </row>
    <row r="123797" spans="9:9">
      <c r="I123797" s="6"/>
    </row>
    <row r="123798" spans="9:9">
      <c r="I123798" s="6"/>
    </row>
    <row r="123799" spans="9:9">
      <c r="I123799" s="6"/>
    </row>
    <row r="123800" spans="9:9">
      <c r="I123800" s="6"/>
    </row>
    <row r="123801" spans="9:9">
      <c r="I123801" s="6"/>
    </row>
    <row r="123802" spans="9:9">
      <c r="I123802" s="6"/>
    </row>
    <row r="123803" spans="9:9">
      <c r="I123803" s="6"/>
    </row>
    <row r="123804" spans="9:9">
      <c r="I123804" s="6"/>
    </row>
    <row r="123805" spans="9:9">
      <c r="I123805" s="6"/>
    </row>
    <row r="123806" spans="9:9">
      <c r="I123806" s="6"/>
    </row>
    <row r="123807" spans="9:9">
      <c r="I123807" s="6"/>
    </row>
    <row r="123808" spans="9:9">
      <c r="I123808" s="6"/>
    </row>
    <row r="123809" spans="9:9">
      <c r="I123809" s="6"/>
    </row>
    <row r="123810" spans="9:9">
      <c r="I123810" s="6"/>
    </row>
    <row r="123811" spans="9:9">
      <c r="I123811" s="6"/>
    </row>
    <row r="123812" spans="9:9">
      <c r="I123812" s="6"/>
    </row>
    <row r="123813" spans="9:9">
      <c r="I123813" s="6"/>
    </row>
    <row r="123814" spans="9:9">
      <c r="I123814" s="6"/>
    </row>
    <row r="123815" spans="9:9">
      <c r="I123815" s="6"/>
    </row>
    <row r="123816" spans="9:9">
      <c r="I123816" s="6"/>
    </row>
    <row r="123817" spans="9:9">
      <c r="I123817" s="6"/>
    </row>
    <row r="123818" spans="9:9">
      <c r="I123818" s="6"/>
    </row>
    <row r="123819" spans="9:9">
      <c r="I123819" s="6"/>
    </row>
    <row r="123820" spans="9:9">
      <c r="I123820" s="6"/>
    </row>
    <row r="123821" spans="9:9">
      <c r="I123821" s="6"/>
    </row>
    <row r="123822" spans="9:9">
      <c r="I123822" s="6"/>
    </row>
    <row r="123823" spans="9:9">
      <c r="I123823" s="6"/>
    </row>
    <row r="123824" spans="9:9">
      <c r="I123824" s="6"/>
    </row>
    <row r="123825" spans="9:9">
      <c r="I123825" s="6"/>
    </row>
    <row r="123826" spans="9:9">
      <c r="I123826" s="6"/>
    </row>
    <row r="123827" spans="9:9">
      <c r="I123827" s="6"/>
    </row>
    <row r="123828" spans="9:9">
      <c r="I123828" s="6"/>
    </row>
    <row r="123829" spans="9:9">
      <c r="I123829" s="6"/>
    </row>
    <row r="123830" spans="9:9">
      <c r="I123830" s="6"/>
    </row>
    <row r="123831" spans="9:9">
      <c r="I123831" s="6"/>
    </row>
    <row r="123832" spans="9:9">
      <c r="I123832" s="6"/>
    </row>
    <row r="123833" spans="9:9">
      <c r="I123833" s="6"/>
    </row>
    <row r="123834" spans="9:9">
      <c r="I123834" s="6"/>
    </row>
    <row r="123835" spans="9:9">
      <c r="I123835" s="6"/>
    </row>
    <row r="123836" spans="9:9">
      <c r="I123836" s="6"/>
    </row>
    <row r="123837" spans="9:9">
      <c r="I123837" s="6"/>
    </row>
    <row r="123838" spans="9:9">
      <c r="I123838" s="6"/>
    </row>
    <row r="123839" spans="9:9">
      <c r="I123839" s="6"/>
    </row>
    <row r="123840" spans="9:9">
      <c r="I123840" s="6"/>
    </row>
    <row r="123841" spans="9:9">
      <c r="I123841" s="6"/>
    </row>
    <row r="123842" spans="9:9">
      <c r="I123842" s="6"/>
    </row>
    <row r="123843" spans="9:9">
      <c r="I123843" s="6"/>
    </row>
    <row r="123844" spans="9:9">
      <c r="I123844" s="6"/>
    </row>
    <row r="123845" spans="9:9">
      <c r="I123845" s="6"/>
    </row>
    <row r="123846" spans="9:9">
      <c r="I123846" s="6"/>
    </row>
    <row r="123847" spans="9:9">
      <c r="I123847" s="6"/>
    </row>
    <row r="123848" spans="9:9">
      <c r="I123848" s="6"/>
    </row>
    <row r="123849" spans="9:9">
      <c r="I123849" s="6"/>
    </row>
    <row r="123850" spans="9:9">
      <c r="I123850" s="6"/>
    </row>
    <row r="123851" spans="9:9">
      <c r="I123851" s="6"/>
    </row>
    <row r="123852" spans="9:9">
      <c r="I123852" s="6"/>
    </row>
    <row r="123853" spans="9:9">
      <c r="I123853" s="6"/>
    </row>
    <row r="123854" spans="9:9">
      <c r="I123854" s="6"/>
    </row>
    <row r="123855" spans="9:9">
      <c r="I123855" s="6"/>
    </row>
    <row r="123856" spans="9:9">
      <c r="I123856" s="6"/>
    </row>
    <row r="123857" spans="9:9">
      <c r="I123857" s="6"/>
    </row>
    <row r="123858" spans="9:9">
      <c r="I123858" s="6"/>
    </row>
    <row r="123859" spans="9:9">
      <c r="I123859" s="6"/>
    </row>
    <row r="123860" spans="9:9">
      <c r="I123860" s="6"/>
    </row>
    <row r="123861" spans="9:9">
      <c r="I123861" s="6"/>
    </row>
    <row r="123862" spans="9:9">
      <c r="I123862" s="6"/>
    </row>
    <row r="123863" spans="9:9">
      <c r="I123863" s="6"/>
    </row>
    <row r="123864" spans="9:9">
      <c r="I123864" s="6"/>
    </row>
    <row r="123865" spans="9:9">
      <c r="I123865" s="6"/>
    </row>
    <row r="123866" spans="9:9">
      <c r="I123866" s="6"/>
    </row>
    <row r="123867" spans="9:9">
      <c r="I123867" s="6"/>
    </row>
    <row r="123868" spans="9:9">
      <c r="I123868" s="6"/>
    </row>
    <row r="123869" spans="9:9">
      <c r="I123869" s="6"/>
    </row>
    <row r="123870" spans="9:9">
      <c r="I123870" s="6"/>
    </row>
    <row r="123871" spans="9:9">
      <c r="I123871" s="6"/>
    </row>
    <row r="123872" spans="9:9">
      <c r="I123872" s="6"/>
    </row>
    <row r="123873" spans="9:9">
      <c r="I123873" s="6"/>
    </row>
    <row r="123874" spans="9:9">
      <c r="I123874" s="6"/>
    </row>
    <row r="123875" spans="9:9">
      <c r="I123875" s="6"/>
    </row>
    <row r="123876" spans="9:9">
      <c r="I123876" s="6"/>
    </row>
    <row r="123877" spans="9:9">
      <c r="I123877" s="6"/>
    </row>
    <row r="123878" spans="9:9">
      <c r="I123878" s="6"/>
    </row>
    <row r="123879" spans="9:9">
      <c r="I123879" s="6"/>
    </row>
    <row r="123880" spans="9:9">
      <c r="I123880" s="6"/>
    </row>
    <row r="123881" spans="9:9">
      <c r="I123881" s="6"/>
    </row>
    <row r="123882" spans="9:9">
      <c r="I123882" s="6"/>
    </row>
    <row r="123883" spans="9:9">
      <c r="I123883" s="6"/>
    </row>
    <row r="123884" spans="9:9">
      <c r="I123884" s="6"/>
    </row>
    <row r="123885" spans="9:9">
      <c r="I123885" s="6"/>
    </row>
    <row r="123886" spans="9:9">
      <c r="I123886" s="6"/>
    </row>
    <row r="123887" spans="9:9">
      <c r="I123887" s="6"/>
    </row>
    <row r="123888" spans="9:9">
      <c r="I123888" s="6"/>
    </row>
    <row r="123889" spans="9:9">
      <c r="I123889" s="6"/>
    </row>
    <row r="123890" spans="9:9">
      <c r="I123890" s="6"/>
    </row>
    <row r="123891" spans="9:9">
      <c r="I123891" s="6"/>
    </row>
    <row r="123892" spans="9:9">
      <c r="I123892" s="6"/>
    </row>
    <row r="123893" spans="9:9">
      <c r="I123893" s="6"/>
    </row>
    <row r="123894" spans="9:9">
      <c r="I123894" s="6"/>
    </row>
    <row r="123895" spans="9:9">
      <c r="I123895" s="6"/>
    </row>
    <row r="123896" spans="9:9">
      <c r="I123896" s="6"/>
    </row>
    <row r="123897" spans="9:9">
      <c r="I123897" s="6"/>
    </row>
    <row r="123898" spans="9:9">
      <c r="I123898" s="6"/>
    </row>
    <row r="123899" spans="9:9">
      <c r="I123899" s="6"/>
    </row>
    <row r="123900" spans="9:9">
      <c r="I123900" s="6"/>
    </row>
    <row r="123901" spans="9:9">
      <c r="I123901" s="6"/>
    </row>
    <row r="123902" spans="9:9">
      <c r="I123902" s="6"/>
    </row>
    <row r="123903" spans="9:9">
      <c r="I123903" s="6"/>
    </row>
    <row r="123904" spans="9:9">
      <c r="I123904" s="6"/>
    </row>
    <row r="123905" spans="9:9">
      <c r="I123905" s="6"/>
    </row>
    <row r="123906" spans="9:9">
      <c r="I123906" s="6"/>
    </row>
    <row r="123907" spans="9:9">
      <c r="I123907" s="6"/>
    </row>
    <row r="123908" spans="9:9">
      <c r="I123908" s="6"/>
    </row>
    <row r="123909" spans="9:9">
      <c r="I123909" s="6"/>
    </row>
    <row r="123910" spans="9:9">
      <c r="I123910" s="6"/>
    </row>
    <row r="123911" spans="9:9">
      <c r="I123911" s="6"/>
    </row>
    <row r="123912" spans="9:9">
      <c r="I123912" s="6"/>
    </row>
    <row r="123913" spans="9:9">
      <c r="I123913" s="6"/>
    </row>
    <row r="123914" spans="9:9">
      <c r="I123914" s="6"/>
    </row>
    <row r="123915" spans="9:9">
      <c r="I123915" s="6"/>
    </row>
    <row r="123916" spans="9:9">
      <c r="I123916" s="6"/>
    </row>
    <row r="123917" spans="9:9">
      <c r="I123917" s="6"/>
    </row>
    <row r="123918" spans="9:9">
      <c r="I123918" s="6"/>
    </row>
    <row r="123919" spans="9:9">
      <c r="I123919" s="6"/>
    </row>
    <row r="123920" spans="9:9">
      <c r="I123920" s="6"/>
    </row>
    <row r="123921" spans="9:9">
      <c r="I123921" s="6"/>
    </row>
    <row r="123922" spans="9:9">
      <c r="I123922" s="6"/>
    </row>
    <row r="123923" spans="9:9">
      <c r="I123923" s="6"/>
    </row>
    <row r="123924" spans="9:9">
      <c r="I123924" s="6"/>
    </row>
    <row r="123925" spans="9:9">
      <c r="I123925" s="6"/>
    </row>
    <row r="123926" spans="9:9">
      <c r="I123926" s="6"/>
    </row>
    <row r="123927" spans="9:9">
      <c r="I123927" s="6"/>
    </row>
    <row r="123928" spans="9:9">
      <c r="I123928" s="6"/>
    </row>
    <row r="123929" spans="9:9">
      <c r="I123929" s="6"/>
    </row>
    <row r="123930" spans="9:9">
      <c r="I123930" s="6"/>
    </row>
    <row r="123931" spans="9:9">
      <c r="I123931" s="6"/>
    </row>
    <row r="123932" spans="9:9">
      <c r="I123932" s="6"/>
    </row>
    <row r="123933" spans="9:9">
      <c r="I123933" s="6"/>
    </row>
    <row r="123934" spans="9:9">
      <c r="I123934" s="6"/>
    </row>
    <row r="123935" spans="9:9">
      <c r="I123935" s="6"/>
    </row>
    <row r="123936" spans="9:9">
      <c r="I123936" s="6"/>
    </row>
    <row r="123937" spans="9:9">
      <c r="I123937" s="6"/>
    </row>
    <row r="123938" spans="9:9">
      <c r="I123938" s="6"/>
    </row>
    <row r="123939" spans="9:9">
      <c r="I123939" s="6"/>
    </row>
    <row r="123940" spans="9:9">
      <c r="I123940" s="6"/>
    </row>
    <row r="123941" spans="9:9">
      <c r="I123941" s="6"/>
    </row>
    <row r="123942" spans="9:9">
      <c r="I123942" s="6"/>
    </row>
    <row r="123943" spans="9:9">
      <c r="I123943" s="6"/>
    </row>
    <row r="123944" spans="9:9">
      <c r="I123944" s="6"/>
    </row>
    <row r="123945" spans="9:9">
      <c r="I123945" s="6"/>
    </row>
    <row r="123946" spans="9:9">
      <c r="I123946" s="6"/>
    </row>
    <row r="123947" spans="9:9">
      <c r="I123947" s="6"/>
    </row>
    <row r="123948" spans="9:9">
      <c r="I123948" s="6"/>
    </row>
    <row r="123949" spans="9:9">
      <c r="I123949" s="6"/>
    </row>
    <row r="123950" spans="9:9">
      <c r="I123950" s="6"/>
    </row>
    <row r="123951" spans="9:9">
      <c r="I123951" s="6"/>
    </row>
    <row r="123952" spans="9:9">
      <c r="I123952" s="6"/>
    </row>
    <row r="123953" spans="9:9">
      <c r="I123953" s="6"/>
    </row>
    <row r="123954" spans="9:9">
      <c r="I123954" s="6"/>
    </row>
    <row r="123955" spans="9:9">
      <c r="I123955" s="6"/>
    </row>
    <row r="123956" spans="9:9">
      <c r="I123956" s="6"/>
    </row>
    <row r="123957" spans="9:9">
      <c r="I123957" s="6"/>
    </row>
    <row r="123958" spans="9:9">
      <c r="I123958" s="6"/>
    </row>
    <row r="123959" spans="9:9">
      <c r="I123959" s="6"/>
    </row>
    <row r="123960" spans="9:9">
      <c r="I123960" s="6"/>
    </row>
    <row r="123961" spans="9:9">
      <c r="I123961" s="6"/>
    </row>
    <row r="123962" spans="9:9">
      <c r="I123962" s="6"/>
    </row>
    <row r="123963" spans="9:9">
      <c r="I123963" s="6"/>
    </row>
    <row r="123964" spans="9:9">
      <c r="I123964" s="6"/>
    </row>
    <row r="123965" spans="9:9">
      <c r="I123965" s="6"/>
    </row>
    <row r="123966" spans="9:9">
      <c r="I123966" s="6"/>
    </row>
    <row r="123967" spans="9:9">
      <c r="I123967" s="6"/>
    </row>
    <row r="123968" spans="9:9">
      <c r="I123968" s="6"/>
    </row>
    <row r="123969" spans="9:9">
      <c r="I123969" s="6"/>
    </row>
    <row r="123970" spans="9:9">
      <c r="I123970" s="6"/>
    </row>
    <row r="123971" spans="9:9">
      <c r="I123971" s="6"/>
    </row>
    <row r="123972" spans="9:9">
      <c r="I123972" s="6"/>
    </row>
    <row r="123973" spans="9:9">
      <c r="I123973" s="6"/>
    </row>
    <row r="123974" spans="9:9">
      <c r="I123974" s="6"/>
    </row>
    <row r="123975" spans="9:9">
      <c r="I123975" s="6"/>
    </row>
    <row r="123976" spans="9:9">
      <c r="I123976" s="6"/>
    </row>
    <row r="123977" spans="9:9">
      <c r="I123977" s="6"/>
    </row>
    <row r="123978" spans="9:9">
      <c r="I123978" s="6"/>
    </row>
    <row r="123979" spans="9:9">
      <c r="I123979" s="6"/>
    </row>
    <row r="123980" spans="9:9">
      <c r="I123980" s="6"/>
    </row>
    <row r="123981" spans="9:9">
      <c r="I123981" s="6"/>
    </row>
    <row r="123982" spans="9:9">
      <c r="I123982" s="6"/>
    </row>
    <row r="123983" spans="9:9">
      <c r="I123983" s="6"/>
    </row>
    <row r="123984" spans="9:9">
      <c r="I123984" s="6"/>
    </row>
    <row r="123985" spans="9:9">
      <c r="I123985" s="6"/>
    </row>
    <row r="123986" spans="9:9">
      <c r="I123986" s="6"/>
    </row>
    <row r="123987" spans="9:9">
      <c r="I123987" s="6"/>
    </row>
    <row r="123988" spans="9:9">
      <c r="I123988" s="6"/>
    </row>
    <row r="123989" spans="9:9">
      <c r="I123989" s="6"/>
    </row>
    <row r="123990" spans="9:9">
      <c r="I123990" s="6"/>
    </row>
    <row r="123991" spans="9:9">
      <c r="I123991" s="6"/>
    </row>
    <row r="123992" spans="9:9">
      <c r="I123992" s="6"/>
    </row>
    <row r="123993" spans="9:9">
      <c r="I123993" s="6"/>
    </row>
    <row r="123994" spans="9:9">
      <c r="I123994" s="6"/>
    </row>
    <row r="123995" spans="9:9">
      <c r="I123995" s="6"/>
    </row>
    <row r="123996" spans="9:9">
      <c r="I123996" s="6"/>
    </row>
    <row r="123997" spans="9:9">
      <c r="I123997" s="6"/>
    </row>
    <row r="123998" spans="9:9">
      <c r="I123998" s="6"/>
    </row>
    <row r="123999" spans="9:9">
      <c r="I123999" s="6"/>
    </row>
    <row r="124000" spans="9:9">
      <c r="I124000" s="6"/>
    </row>
    <row r="124001" spans="9:9">
      <c r="I124001" s="6"/>
    </row>
    <row r="124002" spans="9:9">
      <c r="I124002" s="6"/>
    </row>
    <row r="124003" spans="9:9">
      <c r="I124003" s="6"/>
    </row>
    <row r="124004" spans="9:9">
      <c r="I124004" s="6"/>
    </row>
    <row r="124005" spans="9:9">
      <c r="I124005" s="6"/>
    </row>
    <row r="124006" spans="9:9">
      <c r="I124006" s="6"/>
    </row>
    <row r="124007" spans="9:9">
      <c r="I124007" s="6"/>
    </row>
    <row r="124008" spans="9:9">
      <c r="I124008" s="6"/>
    </row>
    <row r="124009" spans="9:9">
      <c r="I124009" s="6"/>
    </row>
    <row r="124010" spans="9:9">
      <c r="I124010" s="6"/>
    </row>
    <row r="124011" spans="9:9">
      <c r="I124011" s="6"/>
    </row>
    <row r="124012" spans="9:9">
      <c r="I124012" s="6"/>
    </row>
    <row r="124013" spans="9:9">
      <c r="I124013" s="6"/>
    </row>
    <row r="124014" spans="9:9">
      <c r="I124014" s="6"/>
    </row>
    <row r="124015" spans="9:9">
      <c r="I124015" s="6"/>
    </row>
    <row r="124016" spans="9:9">
      <c r="I124016" s="6"/>
    </row>
    <row r="124017" spans="9:9">
      <c r="I124017" s="6"/>
    </row>
    <row r="124018" spans="9:9">
      <c r="I124018" s="6"/>
    </row>
    <row r="124019" spans="9:9">
      <c r="I124019" s="6"/>
    </row>
    <row r="124020" spans="9:9">
      <c r="I124020" s="6"/>
    </row>
    <row r="124021" spans="9:9">
      <c r="I124021" s="6"/>
    </row>
    <row r="124022" spans="9:9">
      <c r="I124022" s="6"/>
    </row>
    <row r="124023" spans="9:9">
      <c r="I124023" s="6"/>
    </row>
    <row r="124024" spans="9:9">
      <c r="I124024" s="6"/>
    </row>
    <row r="124025" spans="9:9">
      <c r="I124025" s="6"/>
    </row>
    <row r="124026" spans="9:9">
      <c r="I124026" s="6"/>
    </row>
    <row r="124027" spans="9:9">
      <c r="I124027" s="6"/>
    </row>
    <row r="124028" spans="9:9">
      <c r="I124028" s="6"/>
    </row>
    <row r="124029" spans="9:9">
      <c r="I124029" s="6"/>
    </row>
    <row r="124030" spans="9:9">
      <c r="I124030" s="6"/>
    </row>
    <row r="124031" spans="9:9">
      <c r="I124031" s="6"/>
    </row>
    <row r="124032" spans="9:9">
      <c r="I124032" s="6"/>
    </row>
    <row r="124033" spans="9:9">
      <c r="I124033" s="6"/>
    </row>
    <row r="124034" spans="9:9">
      <c r="I124034" s="6"/>
    </row>
    <row r="124035" spans="9:9">
      <c r="I124035" s="6"/>
    </row>
    <row r="124036" spans="9:9">
      <c r="I124036" s="6"/>
    </row>
    <row r="124037" spans="9:9">
      <c r="I124037" s="6"/>
    </row>
    <row r="124038" spans="9:9">
      <c r="I124038" s="6"/>
    </row>
    <row r="124039" spans="9:9">
      <c r="I124039" s="6"/>
    </row>
    <row r="124040" spans="9:9">
      <c r="I124040" s="6"/>
    </row>
    <row r="124041" spans="9:9">
      <c r="I124041" s="6"/>
    </row>
    <row r="124042" spans="9:9">
      <c r="I124042" s="6"/>
    </row>
    <row r="124043" spans="9:9">
      <c r="I124043" s="6"/>
    </row>
    <row r="124044" spans="9:9">
      <c r="I124044" s="6"/>
    </row>
    <row r="124045" spans="9:9">
      <c r="I124045" s="6"/>
    </row>
    <row r="124046" spans="9:9">
      <c r="I124046" s="6"/>
    </row>
    <row r="124047" spans="9:9">
      <c r="I124047" s="6"/>
    </row>
    <row r="124048" spans="9:9">
      <c r="I124048" s="6"/>
    </row>
    <row r="124049" spans="9:9">
      <c r="I124049" s="6"/>
    </row>
    <row r="124050" spans="9:9">
      <c r="I124050" s="6"/>
    </row>
    <row r="124051" spans="9:9">
      <c r="I124051" s="6"/>
    </row>
    <row r="124052" spans="9:9">
      <c r="I124052" s="6"/>
    </row>
    <row r="124053" spans="9:9">
      <c r="I124053" s="6"/>
    </row>
    <row r="124054" spans="9:9">
      <c r="I124054" s="6"/>
    </row>
    <row r="124055" spans="9:9">
      <c r="I124055" s="6"/>
    </row>
    <row r="124056" spans="9:9">
      <c r="I124056" s="6"/>
    </row>
    <row r="124057" spans="9:9">
      <c r="I124057" s="6"/>
    </row>
    <row r="124058" spans="9:9">
      <c r="I124058" s="6"/>
    </row>
    <row r="124059" spans="9:9">
      <c r="I124059" s="6"/>
    </row>
    <row r="124060" spans="9:9">
      <c r="I124060" s="6"/>
    </row>
    <row r="124061" spans="9:9">
      <c r="I124061" s="6"/>
    </row>
    <row r="124062" spans="9:9">
      <c r="I124062" s="6"/>
    </row>
    <row r="124063" spans="9:9">
      <c r="I124063" s="6"/>
    </row>
    <row r="124064" spans="9:9">
      <c r="I124064" s="6"/>
    </row>
    <row r="124065" spans="9:9">
      <c r="I124065" s="6"/>
    </row>
    <row r="124066" spans="9:9">
      <c r="I124066" s="6"/>
    </row>
    <row r="124067" spans="9:9">
      <c r="I124067" s="6"/>
    </row>
    <row r="124068" spans="9:9">
      <c r="I124068" s="6"/>
    </row>
    <row r="124069" spans="9:9">
      <c r="I124069" s="6"/>
    </row>
    <row r="124070" spans="9:9">
      <c r="I124070" s="6"/>
    </row>
    <row r="124071" spans="9:9">
      <c r="I124071" s="6"/>
    </row>
    <row r="124072" spans="9:9">
      <c r="I124072" s="6"/>
    </row>
    <row r="124073" spans="9:9">
      <c r="I124073" s="6"/>
    </row>
    <row r="124074" spans="9:9">
      <c r="I124074" s="6"/>
    </row>
    <row r="124075" spans="9:9">
      <c r="I124075" s="6"/>
    </row>
    <row r="124076" spans="9:9">
      <c r="I124076" s="6"/>
    </row>
    <row r="124077" spans="9:9">
      <c r="I124077" s="6"/>
    </row>
    <row r="124078" spans="9:9">
      <c r="I124078" s="6"/>
    </row>
    <row r="124079" spans="9:9">
      <c r="I124079" s="6"/>
    </row>
    <row r="124080" spans="9:9">
      <c r="I124080" s="6"/>
    </row>
    <row r="124081" spans="9:9">
      <c r="I124081" s="6"/>
    </row>
    <row r="124082" spans="9:9">
      <c r="I124082" s="6"/>
    </row>
    <row r="124083" spans="9:9">
      <c r="I124083" s="6"/>
    </row>
    <row r="124084" spans="9:9">
      <c r="I124084" s="6"/>
    </row>
    <row r="124085" spans="9:9">
      <c r="I124085" s="6"/>
    </row>
    <row r="124086" spans="9:9">
      <c r="I124086" s="6"/>
    </row>
    <row r="124087" spans="9:9">
      <c r="I124087" s="6"/>
    </row>
    <row r="124088" spans="9:9">
      <c r="I124088" s="6"/>
    </row>
    <row r="124089" spans="9:9">
      <c r="I124089" s="6"/>
    </row>
    <row r="124090" spans="9:9">
      <c r="I124090" s="6"/>
    </row>
    <row r="124091" spans="9:9">
      <c r="I124091" s="6"/>
    </row>
    <row r="124092" spans="9:9">
      <c r="I124092" s="6"/>
    </row>
    <row r="124093" spans="9:9">
      <c r="I124093" s="6"/>
    </row>
    <row r="124094" spans="9:9">
      <c r="I124094" s="6"/>
    </row>
    <row r="124095" spans="9:9">
      <c r="I124095" s="6"/>
    </row>
    <row r="124096" spans="9:9">
      <c r="I124096" s="6"/>
    </row>
    <row r="124097" spans="9:9">
      <c r="I124097" s="6"/>
    </row>
    <row r="124098" spans="9:9">
      <c r="I124098" s="6"/>
    </row>
    <row r="124099" spans="9:9">
      <c r="I124099" s="6"/>
    </row>
    <row r="124100" spans="9:9">
      <c r="I124100" s="6"/>
    </row>
    <row r="124101" spans="9:9">
      <c r="I124101" s="6"/>
    </row>
    <row r="124102" spans="9:9">
      <c r="I124102" s="6"/>
    </row>
    <row r="124103" spans="9:9">
      <c r="I124103" s="6"/>
    </row>
    <row r="124104" spans="9:9">
      <c r="I124104" s="6"/>
    </row>
    <row r="124105" spans="9:9">
      <c r="I124105" s="6"/>
    </row>
    <row r="124106" spans="9:9">
      <c r="I124106" s="6"/>
    </row>
    <row r="124107" spans="9:9">
      <c r="I124107" s="6"/>
    </row>
    <row r="124108" spans="9:9">
      <c r="I124108" s="6"/>
    </row>
    <row r="124109" spans="9:9">
      <c r="I124109" s="6"/>
    </row>
    <row r="124110" spans="9:9">
      <c r="I124110" s="6"/>
    </row>
    <row r="124111" spans="9:9">
      <c r="I124111" s="6"/>
    </row>
    <row r="124112" spans="9:9">
      <c r="I124112" s="6"/>
    </row>
    <row r="124113" spans="9:9">
      <c r="I124113" s="6"/>
    </row>
    <row r="124114" spans="9:9">
      <c r="I124114" s="6"/>
    </row>
    <row r="124115" spans="9:9">
      <c r="I124115" s="6"/>
    </row>
    <row r="124116" spans="9:9">
      <c r="I124116" s="6"/>
    </row>
    <row r="124117" spans="9:9">
      <c r="I124117" s="6"/>
    </row>
    <row r="124118" spans="9:9">
      <c r="I124118" s="6"/>
    </row>
    <row r="124119" spans="9:9">
      <c r="I124119" s="6"/>
    </row>
    <row r="124120" spans="9:9">
      <c r="I124120" s="6"/>
    </row>
    <row r="124121" spans="9:9">
      <c r="I124121" s="6"/>
    </row>
    <row r="124122" spans="9:9">
      <c r="I124122" s="6"/>
    </row>
    <row r="124123" spans="9:9">
      <c r="I124123" s="6"/>
    </row>
    <row r="124124" spans="9:9">
      <c r="I124124" s="6"/>
    </row>
    <row r="124125" spans="9:9">
      <c r="I124125" s="6"/>
    </row>
    <row r="124126" spans="9:9">
      <c r="I124126" s="6"/>
    </row>
    <row r="124127" spans="9:9">
      <c r="I124127" s="6"/>
    </row>
    <row r="124128" spans="9:9">
      <c r="I124128" s="6"/>
    </row>
    <row r="124129" spans="9:9">
      <c r="I124129" s="6"/>
    </row>
    <row r="124130" spans="9:9">
      <c r="I124130" s="6"/>
    </row>
    <row r="124131" spans="9:9">
      <c r="I124131" s="6"/>
    </row>
    <row r="124132" spans="9:9">
      <c r="I124132" s="6"/>
    </row>
    <row r="124133" spans="9:9">
      <c r="I124133" s="6"/>
    </row>
    <row r="124134" spans="9:9">
      <c r="I124134" s="6"/>
    </row>
    <row r="124135" spans="9:9">
      <c r="I124135" s="6"/>
    </row>
    <row r="124136" spans="9:9">
      <c r="I124136" s="6"/>
    </row>
    <row r="124137" spans="9:9">
      <c r="I124137" s="6"/>
    </row>
    <row r="124138" spans="9:9">
      <c r="I124138" s="6"/>
    </row>
    <row r="124139" spans="9:9">
      <c r="I124139" s="6"/>
    </row>
    <row r="124140" spans="9:9">
      <c r="I124140" s="6"/>
    </row>
    <row r="124141" spans="9:9">
      <c r="I124141" s="6"/>
    </row>
    <row r="124142" spans="9:9">
      <c r="I124142" s="6"/>
    </row>
    <row r="124143" spans="9:9">
      <c r="I124143" s="6"/>
    </row>
    <row r="124144" spans="9:9">
      <c r="I124144" s="6"/>
    </row>
    <row r="124145" spans="9:9">
      <c r="I124145" s="6"/>
    </row>
    <row r="124146" spans="9:9">
      <c r="I124146" s="6"/>
    </row>
    <row r="124147" spans="9:9">
      <c r="I124147" s="6"/>
    </row>
    <row r="124148" spans="9:9">
      <c r="I124148" s="6"/>
    </row>
    <row r="124149" spans="9:9">
      <c r="I124149" s="6"/>
    </row>
    <row r="124150" spans="9:9">
      <c r="I124150" s="6"/>
    </row>
    <row r="124151" spans="9:9">
      <c r="I124151" s="6"/>
    </row>
    <row r="124152" spans="9:9">
      <c r="I124152" s="6"/>
    </row>
    <row r="124153" spans="9:9">
      <c r="I124153" s="6"/>
    </row>
    <row r="124154" spans="9:9">
      <c r="I124154" s="6"/>
    </row>
    <row r="124155" spans="9:9">
      <c r="I124155" s="6"/>
    </row>
    <row r="124156" spans="9:9">
      <c r="I124156" s="6"/>
    </row>
    <row r="124157" spans="9:9">
      <c r="I124157" s="6"/>
    </row>
    <row r="124158" spans="9:9">
      <c r="I124158" s="6"/>
    </row>
    <row r="124159" spans="9:9">
      <c r="I124159" s="6"/>
    </row>
    <row r="124160" spans="9:9">
      <c r="I124160" s="6"/>
    </row>
    <row r="124161" spans="9:9">
      <c r="I124161" s="6"/>
    </row>
    <row r="124162" spans="9:9">
      <c r="I124162" s="6"/>
    </row>
    <row r="124163" spans="9:9">
      <c r="I124163" s="6"/>
    </row>
    <row r="124164" spans="9:9">
      <c r="I124164" s="6"/>
    </row>
    <row r="124165" spans="9:9">
      <c r="I124165" s="6"/>
    </row>
    <row r="124166" spans="9:9">
      <c r="I124166" s="6"/>
    </row>
    <row r="124167" spans="9:9">
      <c r="I124167" s="6"/>
    </row>
    <row r="124168" spans="9:9">
      <c r="I124168" s="6"/>
    </row>
    <row r="124169" spans="9:9">
      <c r="I124169" s="6"/>
    </row>
    <row r="124170" spans="9:9">
      <c r="I124170" s="6"/>
    </row>
    <row r="124171" spans="9:9">
      <c r="I124171" s="6"/>
    </row>
    <row r="124172" spans="9:9">
      <c r="I124172" s="6"/>
    </row>
    <row r="124173" spans="9:9">
      <c r="I124173" s="6"/>
    </row>
    <row r="124174" spans="9:9">
      <c r="I124174" s="6"/>
    </row>
    <row r="124175" spans="9:9">
      <c r="I124175" s="6"/>
    </row>
    <row r="124176" spans="9:9">
      <c r="I124176" s="6"/>
    </row>
    <row r="124177" spans="9:9">
      <c r="I124177" s="6"/>
    </row>
    <row r="124178" spans="9:9">
      <c r="I124178" s="6"/>
    </row>
    <row r="124179" spans="9:9">
      <c r="I124179" s="6"/>
    </row>
    <row r="124180" spans="9:9">
      <c r="I124180" s="6"/>
    </row>
    <row r="124181" spans="9:9">
      <c r="I124181" s="6"/>
    </row>
    <row r="124182" spans="9:9">
      <c r="I124182" s="6"/>
    </row>
    <row r="124183" spans="9:9">
      <c r="I124183" s="6"/>
    </row>
    <row r="124184" spans="9:9">
      <c r="I124184" s="6"/>
    </row>
    <row r="124185" spans="9:9">
      <c r="I124185" s="6"/>
    </row>
    <row r="124186" spans="9:9">
      <c r="I124186" s="6"/>
    </row>
    <row r="124187" spans="9:9">
      <c r="I124187" s="6"/>
    </row>
    <row r="124188" spans="9:9">
      <c r="I124188" s="6"/>
    </row>
    <row r="124189" spans="9:9">
      <c r="I124189" s="6"/>
    </row>
    <row r="124190" spans="9:9">
      <c r="I124190" s="6"/>
    </row>
    <row r="124191" spans="9:9">
      <c r="I124191" s="6"/>
    </row>
    <row r="124192" spans="9:9">
      <c r="I124192" s="6"/>
    </row>
    <row r="124193" spans="9:9">
      <c r="I124193" s="6"/>
    </row>
    <row r="124194" spans="9:9">
      <c r="I124194" s="6"/>
    </row>
    <row r="124195" spans="9:9">
      <c r="I124195" s="6"/>
    </row>
    <row r="124196" spans="9:9">
      <c r="I124196" s="6"/>
    </row>
    <row r="124197" spans="9:9">
      <c r="I124197" s="6"/>
    </row>
    <row r="124198" spans="9:9">
      <c r="I124198" s="6"/>
    </row>
    <row r="124199" spans="9:9">
      <c r="I124199" s="6"/>
    </row>
    <row r="124200" spans="9:9">
      <c r="I124200" s="6"/>
    </row>
    <row r="124201" spans="9:9">
      <c r="I124201" s="6"/>
    </row>
    <row r="124202" spans="9:9">
      <c r="I124202" s="6"/>
    </row>
    <row r="124203" spans="9:9">
      <c r="I124203" s="6"/>
    </row>
    <row r="124204" spans="9:9">
      <c r="I124204" s="6"/>
    </row>
    <row r="124205" spans="9:9">
      <c r="I124205" s="6"/>
    </row>
    <row r="124206" spans="9:9">
      <c r="I124206" s="6"/>
    </row>
    <row r="124207" spans="9:9">
      <c r="I124207" s="6"/>
    </row>
    <row r="124208" spans="9:9">
      <c r="I124208" s="6"/>
    </row>
    <row r="124209" spans="9:9">
      <c r="I124209" s="6"/>
    </row>
    <row r="124210" spans="9:9">
      <c r="I124210" s="6"/>
    </row>
    <row r="124211" spans="9:9">
      <c r="I124211" s="6"/>
    </row>
    <row r="124212" spans="9:9">
      <c r="I124212" s="6"/>
    </row>
    <row r="124213" spans="9:9">
      <c r="I124213" s="6"/>
    </row>
    <row r="124214" spans="9:9">
      <c r="I124214" s="6"/>
    </row>
    <row r="124215" spans="9:9">
      <c r="I124215" s="6"/>
    </row>
    <row r="124216" spans="9:9">
      <c r="I124216" s="6"/>
    </row>
    <row r="124217" spans="9:9">
      <c r="I124217" s="6"/>
    </row>
    <row r="124218" spans="9:9">
      <c r="I124218" s="6"/>
    </row>
    <row r="124219" spans="9:9">
      <c r="I124219" s="6"/>
    </row>
    <row r="124220" spans="9:9">
      <c r="I124220" s="6"/>
    </row>
    <row r="124221" spans="9:9">
      <c r="I124221" s="6"/>
    </row>
    <row r="124222" spans="9:9">
      <c r="I124222" s="6"/>
    </row>
    <row r="124223" spans="9:9">
      <c r="I124223" s="6"/>
    </row>
    <row r="124224" spans="9:9">
      <c r="I124224" s="6"/>
    </row>
    <row r="124225" spans="9:9">
      <c r="I124225" s="6"/>
    </row>
    <row r="124226" spans="9:9">
      <c r="I124226" s="6"/>
    </row>
    <row r="124227" spans="9:9">
      <c r="I124227" s="6"/>
    </row>
    <row r="124228" spans="9:9">
      <c r="I124228" s="6"/>
    </row>
    <row r="124229" spans="9:9">
      <c r="I124229" s="6"/>
    </row>
    <row r="124230" spans="9:9">
      <c r="I124230" s="6"/>
    </row>
    <row r="124231" spans="9:9">
      <c r="I124231" s="6"/>
    </row>
    <row r="124232" spans="9:9">
      <c r="I124232" s="6"/>
    </row>
    <row r="124233" spans="9:9">
      <c r="I124233" s="6"/>
    </row>
    <row r="124234" spans="9:9">
      <c r="I124234" s="6"/>
    </row>
    <row r="124235" spans="9:9">
      <c r="I124235" s="6"/>
    </row>
    <row r="124236" spans="9:9">
      <c r="I124236" s="6"/>
    </row>
    <row r="124237" spans="9:9">
      <c r="I124237" s="6"/>
    </row>
    <row r="124238" spans="9:9">
      <c r="I124238" s="6"/>
    </row>
    <row r="124239" spans="9:9">
      <c r="I124239" s="6"/>
    </row>
    <row r="124240" spans="9:9">
      <c r="I124240" s="6"/>
    </row>
    <row r="124241" spans="9:9">
      <c r="I124241" s="6"/>
    </row>
    <row r="124242" spans="9:9">
      <c r="I124242" s="6"/>
    </row>
    <row r="124243" spans="9:9">
      <c r="I124243" s="6"/>
    </row>
    <row r="124244" spans="9:9">
      <c r="I124244" s="6"/>
    </row>
    <row r="124245" spans="9:9">
      <c r="I124245" s="6"/>
    </row>
    <row r="124246" spans="9:9">
      <c r="I124246" s="6"/>
    </row>
    <row r="124247" spans="9:9">
      <c r="I124247" s="6"/>
    </row>
    <row r="124248" spans="9:9">
      <c r="I124248" s="6"/>
    </row>
    <row r="124249" spans="9:9">
      <c r="I124249" s="6"/>
    </row>
    <row r="124250" spans="9:9">
      <c r="I124250" s="6"/>
    </row>
    <row r="124251" spans="9:9">
      <c r="I124251" s="6"/>
    </row>
    <row r="124252" spans="9:9">
      <c r="I124252" s="6"/>
    </row>
    <row r="124253" spans="9:9">
      <c r="I124253" s="6"/>
    </row>
    <row r="124254" spans="9:9">
      <c r="I124254" s="6"/>
    </row>
    <row r="124255" spans="9:9">
      <c r="I124255" s="6"/>
    </row>
    <row r="124256" spans="9:9">
      <c r="I124256" s="6"/>
    </row>
    <row r="124257" spans="9:9">
      <c r="I124257" s="6"/>
    </row>
    <row r="124258" spans="9:9">
      <c r="I124258" s="6"/>
    </row>
    <row r="124259" spans="9:9">
      <c r="I124259" s="6"/>
    </row>
    <row r="124260" spans="9:9">
      <c r="I124260" s="6"/>
    </row>
    <row r="124261" spans="9:9">
      <c r="I124261" s="6"/>
    </row>
    <row r="124262" spans="9:9">
      <c r="I124262" s="6"/>
    </row>
    <row r="124263" spans="9:9">
      <c r="I124263" s="6"/>
    </row>
    <row r="124264" spans="9:9">
      <c r="I124264" s="6"/>
    </row>
    <row r="124265" spans="9:9">
      <c r="I124265" s="6"/>
    </row>
    <row r="124266" spans="9:9">
      <c r="I124266" s="6"/>
    </row>
    <row r="124267" spans="9:9">
      <c r="I124267" s="6"/>
    </row>
    <row r="124268" spans="9:9">
      <c r="I124268" s="6"/>
    </row>
    <row r="124269" spans="9:9">
      <c r="I124269" s="6"/>
    </row>
    <row r="124270" spans="9:9">
      <c r="I124270" s="6"/>
    </row>
    <row r="124271" spans="9:9">
      <c r="I124271" s="6"/>
    </row>
    <row r="124272" spans="9:9">
      <c r="I124272" s="6"/>
    </row>
    <row r="124273" spans="9:9">
      <c r="I124273" s="6"/>
    </row>
    <row r="124274" spans="9:9">
      <c r="I124274" s="6"/>
    </row>
    <row r="124275" spans="9:9">
      <c r="I124275" s="6"/>
    </row>
    <row r="124276" spans="9:9">
      <c r="I124276" s="6"/>
    </row>
    <row r="124277" spans="9:9">
      <c r="I124277" s="6"/>
    </row>
    <row r="124278" spans="9:9">
      <c r="I124278" s="6"/>
    </row>
    <row r="124279" spans="9:9">
      <c r="I124279" s="6"/>
    </row>
    <row r="124280" spans="9:9">
      <c r="I124280" s="6"/>
    </row>
    <row r="124281" spans="9:9">
      <c r="I124281" s="6"/>
    </row>
    <row r="124282" spans="9:9">
      <c r="I124282" s="6"/>
    </row>
    <row r="124283" spans="9:9">
      <c r="I124283" s="6"/>
    </row>
    <row r="124284" spans="9:9">
      <c r="I124284" s="6"/>
    </row>
    <row r="124285" spans="9:9">
      <c r="I124285" s="6"/>
    </row>
    <row r="124286" spans="9:9">
      <c r="I124286" s="6"/>
    </row>
    <row r="124287" spans="9:9">
      <c r="I124287" s="6"/>
    </row>
    <row r="124288" spans="9:9">
      <c r="I124288" s="6"/>
    </row>
    <row r="124289" spans="9:9">
      <c r="I124289" s="6"/>
    </row>
    <row r="124290" spans="9:9">
      <c r="I124290" s="6"/>
    </row>
    <row r="124291" spans="9:9">
      <c r="I124291" s="6"/>
    </row>
    <row r="124292" spans="9:9">
      <c r="I124292" s="6"/>
    </row>
    <row r="124293" spans="9:9">
      <c r="I124293" s="6"/>
    </row>
    <row r="124294" spans="9:9">
      <c r="I124294" s="6"/>
    </row>
    <row r="124295" spans="9:9">
      <c r="I124295" s="6"/>
    </row>
    <row r="124296" spans="9:9">
      <c r="I124296" s="6"/>
    </row>
    <row r="124297" spans="9:9">
      <c r="I124297" s="6"/>
    </row>
    <row r="124298" spans="9:9">
      <c r="I124298" s="6"/>
    </row>
    <row r="124299" spans="9:9">
      <c r="I124299" s="6"/>
    </row>
    <row r="124300" spans="9:9">
      <c r="I124300" s="6"/>
    </row>
    <row r="124301" spans="9:9">
      <c r="I124301" s="6"/>
    </row>
    <row r="124302" spans="9:9">
      <c r="I124302" s="6"/>
    </row>
    <row r="124303" spans="9:9">
      <c r="I124303" s="6"/>
    </row>
    <row r="124304" spans="9:9">
      <c r="I124304" s="6"/>
    </row>
    <row r="124305" spans="9:9">
      <c r="I124305" s="6"/>
    </row>
    <row r="124306" spans="9:9">
      <c r="I124306" s="6"/>
    </row>
    <row r="124307" spans="9:9">
      <c r="I124307" s="6"/>
    </row>
    <row r="124308" spans="9:9">
      <c r="I124308" s="6"/>
    </row>
    <row r="124309" spans="9:9">
      <c r="I124309" s="6"/>
    </row>
    <row r="124310" spans="9:9">
      <c r="I124310" s="6"/>
    </row>
    <row r="124311" spans="9:9">
      <c r="I124311" s="6"/>
    </row>
    <row r="124312" spans="9:9">
      <c r="I124312" s="6"/>
    </row>
    <row r="124313" spans="9:9">
      <c r="I124313" s="6"/>
    </row>
    <row r="124314" spans="9:9">
      <c r="I124314" s="6"/>
    </row>
    <row r="124315" spans="9:9">
      <c r="I124315" s="6"/>
    </row>
    <row r="124316" spans="9:9">
      <c r="I124316" s="6"/>
    </row>
    <row r="124317" spans="9:9">
      <c r="I124317" s="6"/>
    </row>
    <row r="124318" spans="9:9">
      <c r="I124318" s="6"/>
    </row>
    <row r="124319" spans="9:9">
      <c r="I124319" s="6"/>
    </row>
    <row r="124320" spans="9:9">
      <c r="I124320" s="6"/>
    </row>
    <row r="124321" spans="9:9">
      <c r="I124321" s="6"/>
    </row>
    <row r="124322" spans="9:9">
      <c r="I124322" s="6"/>
    </row>
    <row r="124323" spans="9:9">
      <c r="I124323" s="6"/>
    </row>
    <row r="124324" spans="9:9">
      <c r="I124324" s="6"/>
    </row>
    <row r="124325" spans="9:9">
      <c r="I124325" s="6"/>
    </row>
    <row r="124326" spans="9:9">
      <c r="I124326" s="6"/>
    </row>
    <row r="124327" spans="9:9">
      <c r="I124327" s="6"/>
    </row>
    <row r="124328" spans="9:9">
      <c r="I124328" s="6"/>
    </row>
    <row r="124329" spans="9:9">
      <c r="I124329" s="6"/>
    </row>
    <row r="124330" spans="9:9">
      <c r="I124330" s="6"/>
    </row>
    <row r="124331" spans="9:9">
      <c r="I124331" s="6"/>
    </row>
    <row r="124332" spans="9:9">
      <c r="I124332" s="6"/>
    </row>
    <row r="124333" spans="9:9">
      <c r="I124333" s="6"/>
    </row>
    <row r="124334" spans="9:9">
      <c r="I124334" s="6"/>
    </row>
    <row r="124335" spans="9:9">
      <c r="I124335" s="6"/>
    </row>
    <row r="124336" spans="9:9">
      <c r="I124336" s="6"/>
    </row>
    <row r="124337" spans="9:9">
      <c r="I124337" s="6"/>
    </row>
    <row r="124338" spans="9:9">
      <c r="I124338" s="6"/>
    </row>
    <row r="124339" spans="9:9">
      <c r="I124339" s="6"/>
    </row>
    <row r="124340" spans="9:9">
      <c r="I124340" s="6"/>
    </row>
    <row r="124341" spans="9:9">
      <c r="I124341" s="6"/>
    </row>
    <row r="124342" spans="9:9">
      <c r="I124342" s="6"/>
    </row>
    <row r="124343" spans="9:9">
      <c r="I124343" s="6"/>
    </row>
    <row r="124344" spans="9:9">
      <c r="I124344" s="6"/>
    </row>
    <row r="124345" spans="9:9">
      <c r="I124345" s="6"/>
    </row>
    <row r="124346" spans="9:9">
      <c r="I124346" s="6"/>
    </row>
    <row r="124347" spans="9:9">
      <c r="I124347" s="6"/>
    </row>
    <row r="124348" spans="9:9">
      <c r="I124348" s="6"/>
    </row>
    <row r="124349" spans="9:9">
      <c r="I124349" s="6"/>
    </row>
    <row r="124350" spans="9:9">
      <c r="I124350" s="6"/>
    </row>
    <row r="124351" spans="9:9">
      <c r="I124351" s="6"/>
    </row>
    <row r="124352" spans="9:9">
      <c r="I124352" s="6"/>
    </row>
    <row r="124353" spans="9:9">
      <c r="I124353" s="6"/>
    </row>
    <row r="124354" spans="9:9">
      <c r="I124354" s="6"/>
    </row>
    <row r="124355" spans="9:9">
      <c r="I124355" s="6"/>
    </row>
    <row r="124356" spans="9:9">
      <c r="I124356" s="6"/>
    </row>
    <row r="124357" spans="9:9">
      <c r="I124357" s="6"/>
    </row>
    <row r="124358" spans="9:9">
      <c r="I124358" s="6"/>
    </row>
    <row r="124359" spans="9:9">
      <c r="I124359" s="6"/>
    </row>
    <row r="124360" spans="9:9">
      <c r="I124360" s="6"/>
    </row>
    <row r="124361" spans="9:9">
      <c r="I124361" s="6"/>
    </row>
    <row r="124362" spans="9:9">
      <c r="I124362" s="6"/>
    </row>
    <row r="124363" spans="9:9">
      <c r="I124363" s="6"/>
    </row>
    <row r="124364" spans="9:9">
      <c r="I124364" s="6"/>
    </row>
    <row r="124365" spans="9:9">
      <c r="I124365" s="6"/>
    </row>
    <row r="124366" spans="9:9">
      <c r="I124366" s="6"/>
    </row>
    <row r="124367" spans="9:9">
      <c r="I124367" s="6"/>
    </row>
    <row r="124368" spans="9:9">
      <c r="I124368" s="6"/>
    </row>
    <row r="124369" spans="9:9">
      <c r="I124369" s="6"/>
    </row>
    <row r="124370" spans="9:9">
      <c r="I124370" s="6"/>
    </row>
    <row r="124371" spans="9:9">
      <c r="I124371" s="6"/>
    </row>
    <row r="124372" spans="9:9">
      <c r="I124372" s="6"/>
    </row>
    <row r="124373" spans="9:9">
      <c r="I124373" s="6"/>
    </row>
    <row r="124374" spans="9:9">
      <c r="I124374" s="6"/>
    </row>
    <row r="124375" spans="9:9">
      <c r="I124375" s="6"/>
    </row>
    <row r="124376" spans="9:9">
      <c r="I124376" s="6"/>
    </row>
    <row r="124377" spans="9:9">
      <c r="I124377" s="6"/>
    </row>
    <row r="124378" spans="9:9">
      <c r="I124378" s="6"/>
    </row>
    <row r="124379" spans="9:9">
      <c r="I124379" s="6"/>
    </row>
    <row r="124380" spans="9:9">
      <c r="I124380" s="6"/>
    </row>
    <row r="124381" spans="9:9">
      <c r="I124381" s="6"/>
    </row>
    <row r="124382" spans="9:9">
      <c r="I124382" s="6"/>
    </row>
    <row r="124383" spans="9:9">
      <c r="I124383" s="6"/>
    </row>
    <row r="124384" spans="9:9">
      <c r="I124384" s="6"/>
    </row>
    <row r="124385" spans="9:9">
      <c r="I124385" s="6"/>
    </row>
    <row r="124386" spans="9:9">
      <c r="I124386" s="6"/>
    </row>
    <row r="124387" spans="9:9">
      <c r="I124387" s="6"/>
    </row>
    <row r="124388" spans="9:9">
      <c r="I124388" s="6"/>
    </row>
    <row r="124389" spans="9:9">
      <c r="I124389" s="6"/>
    </row>
    <row r="124390" spans="9:9">
      <c r="I124390" s="6"/>
    </row>
    <row r="124391" spans="9:9">
      <c r="I124391" s="6"/>
    </row>
    <row r="124392" spans="9:9">
      <c r="I124392" s="6"/>
    </row>
    <row r="124393" spans="9:9">
      <c r="I124393" s="6"/>
    </row>
    <row r="124394" spans="9:9">
      <c r="I124394" s="6"/>
    </row>
    <row r="124395" spans="9:9">
      <c r="I124395" s="6"/>
    </row>
    <row r="124396" spans="9:9">
      <c r="I124396" s="6"/>
    </row>
    <row r="124397" spans="9:9">
      <c r="I124397" s="6"/>
    </row>
    <row r="124398" spans="9:9">
      <c r="I124398" s="6"/>
    </row>
    <row r="124399" spans="9:9">
      <c r="I124399" s="6"/>
    </row>
    <row r="124400" spans="9:9">
      <c r="I124400" s="6"/>
    </row>
    <row r="124401" spans="9:9">
      <c r="I124401" s="6"/>
    </row>
    <row r="124402" spans="9:9">
      <c r="I124402" s="6"/>
    </row>
    <row r="124403" spans="9:9">
      <c r="I124403" s="6"/>
    </row>
    <row r="124404" spans="9:9">
      <c r="I124404" s="6"/>
    </row>
    <row r="124405" spans="9:9">
      <c r="I124405" s="6"/>
    </row>
    <row r="124406" spans="9:9">
      <c r="I124406" s="6"/>
    </row>
    <row r="124407" spans="9:9">
      <c r="I124407" s="6"/>
    </row>
    <row r="124408" spans="9:9">
      <c r="I124408" s="6"/>
    </row>
    <row r="124409" spans="9:9">
      <c r="I124409" s="6"/>
    </row>
    <row r="124410" spans="9:9">
      <c r="I124410" s="6"/>
    </row>
    <row r="124411" spans="9:9">
      <c r="I124411" s="6"/>
    </row>
    <row r="124412" spans="9:9">
      <c r="I124412" s="6"/>
    </row>
    <row r="124413" spans="9:9">
      <c r="I124413" s="6"/>
    </row>
    <row r="124414" spans="9:9">
      <c r="I124414" s="6"/>
    </row>
    <row r="124415" spans="9:9">
      <c r="I124415" s="6"/>
    </row>
    <row r="124416" spans="9:9">
      <c r="I124416" s="6"/>
    </row>
    <row r="124417" spans="9:9">
      <c r="I124417" s="6"/>
    </row>
    <row r="124418" spans="9:9">
      <c r="I124418" s="6"/>
    </row>
    <row r="124419" spans="9:9">
      <c r="I124419" s="6"/>
    </row>
    <row r="124420" spans="9:9">
      <c r="I124420" s="6"/>
    </row>
    <row r="124421" spans="9:9">
      <c r="I124421" s="6"/>
    </row>
    <row r="124422" spans="9:9">
      <c r="I124422" s="6"/>
    </row>
    <row r="124423" spans="9:9">
      <c r="I124423" s="6"/>
    </row>
    <row r="124424" spans="9:9">
      <c r="I124424" s="6"/>
    </row>
    <row r="124425" spans="9:9">
      <c r="I124425" s="6"/>
    </row>
    <row r="124426" spans="9:9">
      <c r="I124426" s="6"/>
    </row>
    <row r="124427" spans="9:9">
      <c r="I124427" s="6"/>
    </row>
    <row r="124428" spans="9:9">
      <c r="I124428" s="6"/>
    </row>
    <row r="124429" spans="9:9">
      <c r="I124429" s="6"/>
    </row>
    <row r="124430" spans="9:9">
      <c r="I124430" s="6"/>
    </row>
    <row r="124431" spans="9:9">
      <c r="I124431" s="6"/>
    </row>
    <row r="124432" spans="9:9">
      <c r="I124432" s="6"/>
    </row>
    <row r="124433" spans="9:9">
      <c r="I124433" s="6"/>
    </row>
    <row r="124434" spans="9:9">
      <c r="I124434" s="6"/>
    </row>
    <row r="124435" spans="9:9">
      <c r="I124435" s="6"/>
    </row>
    <row r="124436" spans="9:9">
      <c r="I124436" s="6"/>
    </row>
    <row r="124437" spans="9:9">
      <c r="I124437" s="6"/>
    </row>
    <row r="124438" spans="9:9">
      <c r="I124438" s="6"/>
    </row>
    <row r="124439" spans="9:9">
      <c r="I124439" s="6"/>
    </row>
    <row r="124440" spans="9:9">
      <c r="I124440" s="6"/>
    </row>
    <row r="124441" spans="9:9">
      <c r="I124441" s="6"/>
    </row>
    <row r="124442" spans="9:9">
      <c r="I124442" s="6"/>
    </row>
    <row r="124443" spans="9:9">
      <c r="I124443" s="6"/>
    </row>
    <row r="124444" spans="9:9">
      <c r="I124444" s="6"/>
    </row>
    <row r="124445" spans="9:9">
      <c r="I124445" s="6"/>
    </row>
    <row r="124446" spans="9:9">
      <c r="I124446" s="6"/>
    </row>
    <row r="124447" spans="9:9">
      <c r="I124447" s="6"/>
    </row>
    <row r="124448" spans="9:9">
      <c r="I124448" s="6"/>
    </row>
    <row r="124449" spans="9:9">
      <c r="I124449" s="6"/>
    </row>
    <row r="124450" spans="9:9">
      <c r="I124450" s="6"/>
    </row>
    <row r="124451" spans="9:9">
      <c r="I124451" s="6"/>
    </row>
    <row r="124452" spans="9:9">
      <c r="I124452" s="6"/>
    </row>
    <row r="124453" spans="9:9">
      <c r="I124453" s="6"/>
    </row>
    <row r="124454" spans="9:9">
      <c r="I124454" s="6"/>
    </row>
    <row r="124455" spans="9:9">
      <c r="I124455" s="6"/>
    </row>
    <row r="124456" spans="9:9">
      <c r="I124456" s="6"/>
    </row>
    <row r="124457" spans="9:9">
      <c r="I124457" s="6"/>
    </row>
    <row r="124458" spans="9:9">
      <c r="I124458" s="6"/>
    </row>
    <row r="124459" spans="9:9">
      <c r="I124459" s="6"/>
    </row>
    <row r="124460" spans="9:9">
      <c r="I124460" s="6"/>
    </row>
    <row r="124461" spans="9:9">
      <c r="I124461" s="6"/>
    </row>
    <row r="124462" spans="9:9">
      <c r="I124462" s="6"/>
    </row>
    <row r="124463" spans="9:9">
      <c r="I124463" s="6"/>
    </row>
    <row r="124464" spans="9:9">
      <c r="I124464" s="6"/>
    </row>
    <row r="124465" spans="9:9">
      <c r="I124465" s="6"/>
    </row>
    <row r="124466" spans="9:9">
      <c r="I124466" s="6"/>
    </row>
    <row r="124467" spans="9:9">
      <c r="I124467" s="6"/>
    </row>
    <row r="124468" spans="9:9">
      <c r="I124468" s="6"/>
    </row>
    <row r="124469" spans="9:9">
      <c r="I124469" s="6"/>
    </row>
    <row r="124470" spans="9:9">
      <c r="I124470" s="6"/>
    </row>
    <row r="124471" spans="9:9">
      <c r="I124471" s="6"/>
    </row>
    <row r="124472" spans="9:9">
      <c r="I124472" s="6"/>
    </row>
    <row r="124473" spans="9:9">
      <c r="I124473" s="6"/>
    </row>
    <row r="124474" spans="9:9">
      <c r="I124474" s="6"/>
    </row>
    <row r="124475" spans="9:9">
      <c r="I124475" s="6"/>
    </row>
    <row r="124476" spans="9:9">
      <c r="I124476" s="6"/>
    </row>
    <row r="124477" spans="9:9">
      <c r="I124477" s="6"/>
    </row>
    <row r="124478" spans="9:9">
      <c r="I124478" s="6"/>
    </row>
    <row r="124479" spans="9:9">
      <c r="I124479" s="6"/>
    </row>
    <row r="124480" spans="9:9">
      <c r="I124480" s="6"/>
    </row>
    <row r="124481" spans="9:9">
      <c r="I124481" s="6"/>
    </row>
    <row r="124482" spans="9:9">
      <c r="I124482" s="6"/>
    </row>
    <row r="124483" spans="9:9">
      <c r="I124483" s="6"/>
    </row>
    <row r="124484" spans="9:9">
      <c r="I124484" s="6"/>
    </row>
    <row r="124485" spans="9:9">
      <c r="I124485" s="6"/>
    </row>
    <row r="124486" spans="9:9">
      <c r="I124486" s="6"/>
    </row>
    <row r="124487" spans="9:9">
      <c r="I124487" s="6"/>
    </row>
    <row r="124488" spans="9:9">
      <c r="I124488" s="6"/>
    </row>
    <row r="124489" spans="9:9">
      <c r="I124489" s="6"/>
    </row>
    <row r="124490" spans="9:9">
      <c r="I124490" s="6"/>
    </row>
    <row r="124491" spans="9:9">
      <c r="I124491" s="6"/>
    </row>
    <row r="124492" spans="9:9">
      <c r="I124492" s="6"/>
    </row>
    <row r="124493" spans="9:9">
      <c r="I124493" s="6"/>
    </row>
    <row r="124494" spans="9:9">
      <c r="I124494" s="6"/>
    </row>
    <row r="124495" spans="9:9">
      <c r="I124495" s="6"/>
    </row>
    <row r="124496" spans="9:9">
      <c r="I124496" s="6"/>
    </row>
    <row r="124497" spans="9:9">
      <c r="I124497" s="6"/>
    </row>
    <row r="124498" spans="9:9">
      <c r="I124498" s="6"/>
    </row>
    <row r="124499" spans="9:9">
      <c r="I124499" s="6"/>
    </row>
    <row r="124500" spans="9:9">
      <c r="I124500" s="6"/>
    </row>
    <row r="124501" spans="9:9">
      <c r="I124501" s="6"/>
    </row>
    <row r="124502" spans="9:9">
      <c r="I124502" s="6"/>
    </row>
    <row r="124503" spans="9:9">
      <c r="I124503" s="6"/>
    </row>
    <row r="124504" spans="9:9">
      <c r="I124504" s="6"/>
    </row>
    <row r="124505" spans="9:9">
      <c r="I124505" s="6"/>
    </row>
    <row r="124506" spans="9:9">
      <c r="I124506" s="6"/>
    </row>
    <row r="124507" spans="9:9">
      <c r="I124507" s="6"/>
    </row>
    <row r="124508" spans="9:9">
      <c r="I124508" s="6"/>
    </row>
    <row r="124509" spans="9:9">
      <c r="I124509" s="6"/>
    </row>
    <row r="124510" spans="9:9">
      <c r="I124510" s="6"/>
    </row>
    <row r="124511" spans="9:9">
      <c r="I124511" s="6"/>
    </row>
    <row r="124512" spans="9:9">
      <c r="I124512" s="6"/>
    </row>
    <row r="124513" spans="9:9">
      <c r="I124513" s="6"/>
    </row>
    <row r="124514" spans="9:9">
      <c r="I124514" s="6"/>
    </row>
    <row r="124515" spans="9:9">
      <c r="I124515" s="6"/>
    </row>
    <row r="124516" spans="9:9">
      <c r="I124516" s="6"/>
    </row>
    <row r="124517" spans="9:9">
      <c r="I124517" s="6"/>
    </row>
    <row r="124518" spans="9:9">
      <c r="I124518" s="6"/>
    </row>
    <row r="124519" spans="9:9">
      <c r="I124519" s="6"/>
    </row>
    <row r="124520" spans="9:9">
      <c r="I124520" s="6"/>
    </row>
    <row r="124521" spans="9:9">
      <c r="I124521" s="6"/>
    </row>
    <row r="124522" spans="9:9">
      <c r="I124522" s="6"/>
    </row>
    <row r="124523" spans="9:9">
      <c r="I124523" s="6"/>
    </row>
    <row r="124524" spans="9:9">
      <c r="I124524" s="6"/>
    </row>
    <row r="124525" spans="9:9">
      <c r="I124525" s="6"/>
    </row>
    <row r="124526" spans="9:9">
      <c r="I124526" s="6"/>
    </row>
    <row r="124527" spans="9:9">
      <c r="I124527" s="6"/>
    </row>
    <row r="124528" spans="9:9">
      <c r="I124528" s="6"/>
    </row>
    <row r="124529" spans="9:9">
      <c r="I124529" s="6"/>
    </row>
    <row r="124530" spans="9:9">
      <c r="I124530" s="6"/>
    </row>
    <row r="124531" spans="9:9">
      <c r="I124531" s="6"/>
    </row>
    <row r="124532" spans="9:9">
      <c r="I124532" s="6"/>
    </row>
    <row r="124533" spans="9:9">
      <c r="I124533" s="6"/>
    </row>
    <row r="124534" spans="9:9">
      <c r="I124534" s="6"/>
    </row>
    <row r="124535" spans="9:9">
      <c r="I124535" s="6"/>
    </row>
    <row r="124536" spans="9:9">
      <c r="I124536" s="6"/>
    </row>
    <row r="124537" spans="9:9">
      <c r="I124537" s="6"/>
    </row>
    <row r="124538" spans="9:9">
      <c r="I124538" s="6"/>
    </row>
    <row r="124539" spans="9:9">
      <c r="I124539" s="6"/>
    </row>
    <row r="124540" spans="9:9">
      <c r="I124540" s="6"/>
    </row>
    <row r="124541" spans="9:9">
      <c r="I124541" s="6"/>
    </row>
    <row r="124542" spans="9:9">
      <c r="I124542" s="6"/>
    </row>
    <row r="124543" spans="9:9">
      <c r="I124543" s="6"/>
    </row>
    <row r="124544" spans="9:9">
      <c r="I124544" s="6"/>
    </row>
    <row r="124545" spans="9:9">
      <c r="I124545" s="6"/>
    </row>
    <row r="124546" spans="9:9">
      <c r="I124546" s="6"/>
    </row>
    <row r="124547" spans="9:9">
      <c r="I124547" s="6"/>
    </row>
    <row r="124548" spans="9:9">
      <c r="I124548" s="6"/>
    </row>
    <row r="124549" spans="9:9">
      <c r="I124549" s="6"/>
    </row>
    <row r="124550" spans="9:9">
      <c r="I124550" s="6"/>
    </row>
    <row r="124551" spans="9:9">
      <c r="I124551" s="6"/>
    </row>
    <row r="124552" spans="9:9">
      <c r="I124552" s="6"/>
    </row>
    <row r="124553" spans="9:9">
      <c r="I124553" s="6"/>
    </row>
    <row r="124554" spans="9:9">
      <c r="I124554" s="6"/>
    </row>
    <row r="124555" spans="9:9">
      <c r="I124555" s="6"/>
    </row>
    <row r="124556" spans="9:9">
      <c r="I124556" s="6"/>
    </row>
    <row r="124557" spans="9:9">
      <c r="I124557" s="6"/>
    </row>
    <row r="124558" spans="9:9">
      <c r="I124558" s="6"/>
    </row>
    <row r="124559" spans="9:9">
      <c r="I124559" s="6"/>
    </row>
    <row r="124560" spans="9:9">
      <c r="I124560" s="6"/>
    </row>
    <row r="124561" spans="9:9">
      <c r="I124561" s="6"/>
    </row>
    <row r="124562" spans="9:9">
      <c r="I124562" s="6"/>
    </row>
    <row r="124563" spans="9:9">
      <c r="I124563" s="6"/>
    </row>
    <row r="124564" spans="9:9">
      <c r="I124564" s="6"/>
    </row>
    <row r="124565" spans="9:9">
      <c r="I124565" s="6"/>
    </row>
    <row r="124566" spans="9:9">
      <c r="I124566" s="6"/>
    </row>
    <row r="124567" spans="9:9">
      <c r="I124567" s="6"/>
    </row>
    <row r="124568" spans="9:9">
      <c r="I124568" s="6"/>
    </row>
    <row r="124569" spans="9:9">
      <c r="I124569" s="6"/>
    </row>
    <row r="124570" spans="9:9">
      <c r="I124570" s="6"/>
    </row>
    <row r="124571" spans="9:9">
      <c r="I124571" s="6"/>
    </row>
    <row r="124572" spans="9:9">
      <c r="I124572" s="6"/>
    </row>
    <row r="124573" spans="9:9">
      <c r="I124573" s="6"/>
    </row>
    <row r="124574" spans="9:9">
      <c r="I124574" s="6"/>
    </row>
    <row r="124575" spans="9:9">
      <c r="I124575" s="6"/>
    </row>
    <row r="124576" spans="9:9">
      <c r="I124576" s="6"/>
    </row>
    <row r="124577" spans="9:9">
      <c r="I124577" s="6"/>
    </row>
    <row r="124578" spans="9:9">
      <c r="I124578" s="6"/>
    </row>
    <row r="124579" spans="9:9">
      <c r="I124579" s="6"/>
    </row>
    <row r="124580" spans="9:9">
      <c r="I124580" s="6"/>
    </row>
    <row r="124581" spans="9:9">
      <c r="I124581" s="6"/>
    </row>
    <row r="124582" spans="9:9">
      <c r="I124582" s="6"/>
    </row>
    <row r="124583" spans="9:9">
      <c r="I124583" s="6"/>
    </row>
    <row r="124584" spans="9:9">
      <c r="I124584" s="6"/>
    </row>
    <row r="124585" spans="9:9">
      <c r="I124585" s="6"/>
    </row>
    <row r="124586" spans="9:9">
      <c r="I124586" s="6"/>
    </row>
    <row r="124587" spans="9:9">
      <c r="I124587" s="6"/>
    </row>
    <row r="124588" spans="9:9">
      <c r="I124588" s="6"/>
    </row>
    <row r="124589" spans="9:9">
      <c r="I124589" s="6"/>
    </row>
    <row r="124590" spans="9:9">
      <c r="I124590" s="6"/>
    </row>
    <row r="124591" spans="9:9">
      <c r="I124591" s="6"/>
    </row>
    <row r="124592" spans="9:9">
      <c r="I124592" s="6"/>
    </row>
    <row r="124593" spans="9:9">
      <c r="I124593" s="6"/>
    </row>
    <row r="124594" spans="9:9">
      <c r="I124594" s="6"/>
    </row>
    <row r="124595" spans="9:9">
      <c r="I124595" s="6"/>
    </row>
    <row r="124596" spans="9:9">
      <c r="I124596" s="6"/>
    </row>
    <row r="124597" spans="9:9">
      <c r="I124597" s="6"/>
    </row>
    <row r="124598" spans="9:9">
      <c r="I124598" s="6"/>
    </row>
    <row r="124599" spans="9:9">
      <c r="I124599" s="6"/>
    </row>
    <row r="124600" spans="9:9">
      <c r="I124600" s="6"/>
    </row>
    <row r="124601" spans="9:9">
      <c r="I124601" s="6"/>
    </row>
    <row r="124602" spans="9:9">
      <c r="I124602" s="6"/>
    </row>
    <row r="124603" spans="9:9">
      <c r="I124603" s="6"/>
    </row>
    <row r="124604" spans="9:9">
      <c r="I124604" s="6"/>
    </row>
    <row r="124605" spans="9:9">
      <c r="I124605" s="6"/>
    </row>
    <row r="124606" spans="9:9">
      <c r="I124606" s="6"/>
    </row>
    <row r="124607" spans="9:9">
      <c r="I124607" s="6"/>
    </row>
    <row r="124608" spans="9:9">
      <c r="I124608" s="6"/>
    </row>
    <row r="124609" spans="9:9">
      <c r="I124609" s="6"/>
    </row>
    <row r="124610" spans="9:9">
      <c r="I124610" s="6"/>
    </row>
    <row r="124611" spans="9:9">
      <c r="I124611" s="6"/>
    </row>
    <row r="124612" spans="9:9">
      <c r="I124612" s="6"/>
    </row>
    <row r="124613" spans="9:9">
      <c r="I124613" s="6"/>
    </row>
    <row r="124614" spans="9:9">
      <c r="I124614" s="6"/>
    </row>
    <row r="124615" spans="9:9">
      <c r="I124615" s="6"/>
    </row>
    <row r="124616" spans="9:9">
      <c r="I124616" s="6"/>
    </row>
    <row r="124617" spans="9:9">
      <c r="I124617" s="6"/>
    </row>
    <row r="124618" spans="9:9">
      <c r="I124618" s="6"/>
    </row>
    <row r="124619" spans="9:9">
      <c r="I124619" s="6"/>
    </row>
    <row r="124620" spans="9:9">
      <c r="I124620" s="6"/>
    </row>
    <row r="124621" spans="9:9">
      <c r="I124621" s="6"/>
    </row>
    <row r="124622" spans="9:9">
      <c r="I124622" s="6"/>
    </row>
    <row r="124623" spans="9:9">
      <c r="I124623" s="6"/>
    </row>
    <row r="124624" spans="9:9">
      <c r="I124624" s="6"/>
    </row>
    <row r="124625" spans="9:9">
      <c r="I124625" s="6"/>
    </row>
    <row r="124626" spans="9:9">
      <c r="I124626" s="6"/>
    </row>
    <row r="124627" spans="9:9">
      <c r="I124627" s="6"/>
    </row>
    <row r="124628" spans="9:9">
      <c r="I124628" s="6"/>
    </row>
    <row r="124629" spans="9:9">
      <c r="I124629" s="6"/>
    </row>
    <row r="124630" spans="9:9">
      <c r="I124630" s="6"/>
    </row>
    <row r="124631" spans="9:9">
      <c r="I124631" s="6"/>
    </row>
    <row r="124632" spans="9:9">
      <c r="I124632" s="6"/>
    </row>
    <row r="124633" spans="9:9">
      <c r="I124633" s="6"/>
    </row>
    <row r="124634" spans="9:9">
      <c r="I124634" s="6"/>
    </row>
    <row r="124635" spans="9:9">
      <c r="I124635" s="6"/>
    </row>
    <row r="124636" spans="9:9">
      <c r="I124636" s="6"/>
    </row>
    <row r="124637" spans="9:9">
      <c r="I124637" s="6"/>
    </row>
    <row r="124638" spans="9:9">
      <c r="I124638" s="6"/>
    </row>
    <row r="124639" spans="9:9">
      <c r="I124639" s="6"/>
    </row>
    <row r="124640" spans="9:9">
      <c r="I124640" s="6"/>
    </row>
    <row r="124641" spans="9:9">
      <c r="I124641" s="6"/>
    </row>
    <row r="124642" spans="9:9">
      <c r="I124642" s="6"/>
    </row>
    <row r="124643" spans="9:9">
      <c r="I124643" s="6"/>
    </row>
    <row r="124644" spans="9:9">
      <c r="I124644" s="6"/>
    </row>
    <row r="124645" spans="9:9">
      <c r="I124645" s="6"/>
    </row>
    <row r="124646" spans="9:9">
      <c r="I124646" s="6"/>
    </row>
    <row r="124647" spans="9:9">
      <c r="I124647" s="6"/>
    </row>
    <row r="124648" spans="9:9">
      <c r="I124648" s="6"/>
    </row>
    <row r="124649" spans="9:9">
      <c r="I124649" s="6"/>
    </row>
    <row r="124650" spans="9:9">
      <c r="I124650" s="6"/>
    </row>
    <row r="124651" spans="9:9">
      <c r="I124651" s="6"/>
    </row>
    <row r="124652" spans="9:9">
      <c r="I124652" s="6"/>
    </row>
    <row r="124653" spans="9:9">
      <c r="I124653" s="6"/>
    </row>
    <row r="124654" spans="9:9">
      <c r="I124654" s="6"/>
    </row>
    <row r="124655" spans="9:9">
      <c r="I124655" s="6"/>
    </row>
    <row r="124656" spans="9:9">
      <c r="I124656" s="6"/>
    </row>
    <row r="124657" spans="9:9">
      <c r="I124657" s="6"/>
    </row>
    <row r="124658" spans="9:9">
      <c r="I124658" s="6"/>
    </row>
    <row r="124659" spans="9:9">
      <c r="I124659" s="6"/>
    </row>
    <row r="124660" spans="9:9">
      <c r="I124660" s="6"/>
    </row>
    <row r="124661" spans="9:9">
      <c r="I124661" s="6"/>
    </row>
    <row r="124662" spans="9:9">
      <c r="I124662" s="6"/>
    </row>
    <row r="124663" spans="9:9">
      <c r="I124663" s="6"/>
    </row>
    <row r="124664" spans="9:9">
      <c r="I124664" s="6"/>
    </row>
    <row r="124665" spans="9:9">
      <c r="I124665" s="6"/>
    </row>
    <row r="124666" spans="9:9">
      <c r="I124666" s="6"/>
    </row>
    <row r="124667" spans="9:9">
      <c r="I124667" s="6"/>
    </row>
    <row r="124668" spans="9:9">
      <c r="I124668" s="6"/>
    </row>
    <row r="124669" spans="9:9">
      <c r="I124669" s="6"/>
    </row>
    <row r="124670" spans="9:9">
      <c r="I124670" s="6"/>
    </row>
    <row r="124671" spans="9:9">
      <c r="I124671" s="6"/>
    </row>
    <row r="124672" spans="9:9">
      <c r="I124672" s="6"/>
    </row>
    <row r="124673" spans="9:9">
      <c r="I124673" s="6"/>
    </row>
    <row r="124674" spans="9:9">
      <c r="I124674" s="6"/>
    </row>
    <row r="124675" spans="9:9">
      <c r="I124675" s="6"/>
    </row>
    <row r="124676" spans="9:9">
      <c r="I124676" s="6"/>
    </row>
    <row r="124677" spans="9:9">
      <c r="I124677" s="6"/>
    </row>
    <row r="124678" spans="9:9">
      <c r="I124678" s="6"/>
    </row>
    <row r="124679" spans="9:9">
      <c r="I124679" s="6"/>
    </row>
    <row r="124680" spans="9:9">
      <c r="I124680" s="6"/>
    </row>
    <row r="124681" spans="9:9">
      <c r="I124681" s="6"/>
    </row>
    <row r="124682" spans="9:9">
      <c r="I124682" s="6"/>
    </row>
    <row r="124683" spans="9:9">
      <c r="I124683" s="6"/>
    </row>
    <row r="124684" spans="9:9">
      <c r="I124684" s="6"/>
    </row>
    <row r="124685" spans="9:9">
      <c r="I124685" s="6"/>
    </row>
    <row r="124686" spans="9:9">
      <c r="I124686" s="6"/>
    </row>
    <row r="124687" spans="9:9">
      <c r="I124687" s="6"/>
    </row>
    <row r="124688" spans="9:9">
      <c r="I124688" s="6"/>
    </row>
    <row r="124689" spans="9:9">
      <c r="I124689" s="6"/>
    </row>
    <row r="124690" spans="9:9">
      <c r="I124690" s="6"/>
    </row>
    <row r="124691" spans="9:9">
      <c r="I124691" s="6"/>
    </row>
    <row r="124692" spans="9:9">
      <c r="I124692" s="6"/>
    </row>
    <row r="124693" spans="9:9">
      <c r="I124693" s="6"/>
    </row>
    <row r="124694" spans="9:9">
      <c r="I124694" s="6"/>
    </row>
    <row r="124695" spans="9:9">
      <c r="I124695" s="6"/>
    </row>
    <row r="124696" spans="9:9">
      <c r="I124696" s="6"/>
    </row>
    <row r="124697" spans="9:9">
      <c r="I124697" s="6"/>
    </row>
    <row r="124698" spans="9:9">
      <c r="I124698" s="6"/>
    </row>
    <row r="124699" spans="9:9">
      <c r="I124699" s="6"/>
    </row>
    <row r="124700" spans="9:9">
      <c r="I124700" s="6"/>
    </row>
    <row r="124701" spans="9:9">
      <c r="I124701" s="6"/>
    </row>
    <row r="124702" spans="9:9">
      <c r="I124702" s="6"/>
    </row>
    <row r="124703" spans="9:9">
      <c r="I124703" s="6"/>
    </row>
    <row r="124704" spans="9:9">
      <c r="I124704" s="6"/>
    </row>
    <row r="124705" spans="9:9">
      <c r="I124705" s="6"/>
    </row>
    <row r="124706" spans="9:9">
      <c r="I124706" s="6"/>
    </row>
    <row r="124707" spans="9:9">
      <c r="I124707" s="6"/>
    </row>
    <row r="124708" spans="9:9">
      <c r="I124708" s="6"/>
    </row>
    <row r="124709" spans="9:9">
      <c r="I124709" s="6"/>
    </row>
    <row r="124710" spans="9:9">
      <c r="I124710" s="6"/>
    </row>
    <row r="124711" spans="9:9">
      <c r="I124711" s="6"/>
    </row>
    <row r="124712" spans="9:9">
      <c r="I124712" s="6"/>
    </row>
    <row r="124713" spans="9:9">
      <c r="I124713" s="6"/>
    </row>
    <row r="124714" spans="9:9">
      <c r="I124714" s="6"/>
    </row>
    <row r="124715" spans="9:9">
      <c r="I124715" s="6"/>
    </row>
    <row r="124716" spans="9:9">
      <c r="I124716" s="6"/>
    </row>
    <row r="124717" spans="9:9">
      <c r="I124717" s="6"/>
    </row>
    <row r="124718" spans="9:9">
      <c r="I124718" s="6"/>
    </row>
    <row r="124719" spans="9:9">
      <c r="I124719" s="6"/>
    </row>
    <row r="124720" spans="9:9">
      <c r="I124720" s="6"/>
    </row>
    <row r="124721" spans="9:9">
      <c r="I124721" s="6"/>
    </row>
    <row r="124722" spans="9:9">
      <c r="I124722" s="6"/>
    </row>
    <row r="124723" spans="9:9">
      <c r="I124723" s="6"/>
    </row>
    <row r="124724" spans="9:9">
      <c r="I124724" s="6"/>
    </row>
    <row r="124725" spans="9:9">
      <c r="I124725" s="6"/>
    </row>
    <row r="124726" spans="9:9">
      <c r="I124726" s="6"/>
    </row>
    <row r="124727" spans="9:9">
      <c r="I124727" s="6"/>
    </row>
    <row r="124728" spans="9:9">
      <c r="I124728" s="6"/>
    </row>
    <row r="124729" spans="9:9">
      <c r="I124729" s="6"/>
    </row>
    <row r="124730" spans="9:9">
      <c r="I124730" s="6"/>
    </row>
    <row r="124731" spans="9:9">
      <c r="I124731" s="6"/>
    </row>
    <row r="124732" spans="9:9">
      <c r="I124732" s="6"/>
    </row>
    <row r="124733" spans="9:9">
      <c r="I124733" s="6"/>
    </row>
    <row r="124734" spans="9:9">
      <c r="I124734" s="6"/>
    </row>
    <row r="124735" spans="9:9">
      <c r="I124735" s="6"/>
    </row>
    <row r="124736" spans="9:9">
      <c r="I124736" s="6"/>
    </row>
    <row r="124737" spans="9:9">
      <c r="I124737" s="6"/>
    </row>
    <row r="124738" spans="9:9">
      <c r="I124738" s="6"/>
    </row>
    <row r="124739" spans="9:9">
      <c r="I124739" s="6"/>
    </row>
    <row r="124740" spans="9:9">
      <c r="I124740" s="6"/>
    </row>
    <row r="124741" spans="9:9">
      <c r="I124741" s="6"/>
    </row>
    <row r="124742" spans="9:9">
      <c r="I124742" s="6"/>
    </row>
    <row r="124743" spans="9:9">
      <c r="I124743" s="6"/>
    </row>
    <row r="124744" spans="9:9">
      <c r="I124744" s="6"/>
    </row>
    <row r="124745" spans="9:9">
      <c r="I124745" s="6"/>
    </row>
    <row r="124746" spans="9:9">
      <c r="I124746" s="6"/>
    </row>
    <row r="124747" spans="9:9">
      <c r="I124747" s="6"/>
    </row>
    <row r="124748" spans="9:9">
      <c r="I124748" s="6"/>
    </row>
    <row r="124749" spans="9:9">
      <c r="I124749" s="6"/>
    </row>
    <row r="124750" spans="9:9">
      <c r="I124750" s="6"/>
    </row>
    <row r="124751" spans="9:9">
      <c r="I124751" s="6"/>
    </row>
    <row r="124752" spans="9:9">
      <c r="I124752" s="6"/>
    </row>
    <row r="124753" spans="9:9">
      <c r="I124753" s="6"/>
    </row>
    <row r="124754" spans="9:9">
      <c r="I124754" s="6"/>
    </row>
    <row r="124755" spans="9:9">
      <c r="I124755" s="6"/>
    </row>
    <row r="124756" spans="9:9">
      <c r="I124756" s="6"/>
    </row>
    <row r="124757" spans="9:9">
      <c r="I124757" s="6"/>
    </row>
    <row r="124758" spans="9:9">
      <c r="I124758" s="6"/>
    </row>
    <row r="124759" spans="9:9">
      <c r="I124759" s="6"/>
    </row>
    <row r="124760" spans="9:9">
      <c r="I124760" s="6"/>
    </row>
    <row r="124761" spans="9:9">
      <c r="I124761" s="6"/>
    </row>
    <row r="124762" spans="9:9">
      <c r="I124762" s="6"/>
    </row>
    <row r="124763" spans="9:9">
      <c r="I124763" s="6"/>
    </row>
    <row r="124764" spans="9:9">
      <c r="I124764" s="6"/>
    </row>
    <row r="124765" spans="9:9">
      <c r="I124765" s="6"/>
    </row>
    <row r="124766" spans="9:9">
      <c r="I124766" s="6"/>
    </row>
    <row r="124767" spans="9:9">
      <c r="I124767" s="6"/>
    </row>
    <row r="124768" spans="9:9">
      <c r="I124768" s="6"/>
    </row>
    <row r="124769" spans="9:9">
      <c r="I124769" s="6"/>
    </row>
    <row r="124770" spans="9:9">
      <c r="I124770" s="6"/>
    </row>
    <row r="124771" spans="9:9">
      <c r="I124771" s="6"/>
    </row>
    <row r="124772" spans="9:9">
      <c r="I124772" s="6"/>
    </row>
    <row r="124773" spans="9:9">
      <c r="I124773" s="6"/>
    </row>
    <row r="124774" spans="9:9">
      <c r="I124774" s="6"/>
    </row>
    <row r="124775" spans="9:9">
      <c r="I124775" s="6"/>
    </row>
    <row r="124776" spans="9:9">
      <c r="I124776" s="6"/>
    </row>
    <row r="124777" spans="9:9">
      <c r="I124777" s="6"/>
    </row>
    <row r="124778" spans="9:9">
      <c r="I124778" s="6"/>
    </row>
    <row r="124779" spans="9:9">
      <c r="I124779" s="6"/>
    </row>
    <row r="124780" spans="9:9">
      <c r="I124780" s="6"/>
    </row>
    <row r="124781" spans="9:9">
      <c r="I124781" s="6"/>
    </row>
    <row r="124782" spans="9:9">
      <c r="I124782" s="6"/>
    </row>
    <row r="124783" spans="9:9">
      <c r="I124783" s="6"/>
    </row>
    <row r="124784" spans="9:9">
      <c r="I124784" s="6"/>
    </row>
    <row r="124785" spans="9:9">
      <c r="I124785" s="6"/>
    </row>
    <row r="124786" spans="9:9">
      <c r="I124786" s="6"/>
    </row>
    <row r="124787" spans="9:9">
      <c r="I124787" s="6"/>
    </row>
    <row r="124788" spans="9:9">
      <c r="I124788" s="6"/>
    </row>
    <row r="124789" spans="9:9">
      <c r="I124789" s="6"/>
    </row>
    <row r="124790" spans="9:9">
      <c r="I124790" s="6"/>
    </row>
    <row r="124791" spans="9:9">
      <c r="I124791" s="6"/>
    </row>
    <row r="124792" spans="9:9">
      <c r="I124792" s="6"/>
    </row>
    <row r="124793" spans="9:9">
      <c r="I124793" s="6"/>
    </row>
    <row r="124794" spans="9:9">
      <c r="I124794" s="6"/>
    </row>
    <row r="124795" spans="9:9">
      <c r="I124795" s="6"/>
    </row>
    <row r="124796" spans="9:9">
      <c r="I124796" s="6"/>
    </row>
    <row r="124797" spans="9:9">
      <c r="I124797" s="6"/>
    </row>
    <row r="124798" spans="9:9">
      <c r="I124798" s="6"/>
    </row>
    <row r="124799" spans="9:9">
      <c r="I124799" s="6"/>
    </row>
    <row r="124800" spans="9:9">
      <c r="I124800" s="6"/>
    </row>
    <row r="124801" spans="9:9">
      <c r="I124801" s="6"/>
    </row>
    <row r="124802" spans="9:9">
      <c r="I124802" s="6"/>
    </row>
    <row r="124803" spans="9:9">
      <c r="I124803" s="6"/>
    </row>
    <row r="124804" spans="9:9">
      <c r="I124804" s="6"/>
    </row>
    <row r="124805" spans="9:9">
      <c r="I124805" s="6"/>
    </row>
    <row r="124806" spans="9:9">
      <c r="I124806" s="6"/>
    </row>
    <row r="124807" spans="9:9">
      <c r="I124807" s="6"/>
    </row>
    <row r="124808" spans="9:9">
      <c r="I124808" s="6"/>
    </row>
    <row r="124809" spans="9:9">
      <c r="I124809" s="6"/>
    </row>
    <row r="124810" spans="9:9">
      <c r="I124810" s="6"/>
    </row>
    <row r="124811" spans="9:9">
      <c r="I124811" s="6"/>
    </row>
    <row r="124812" spans="9:9">
      <c r="I124812" s="6"/>
    </row>
    <row r="124813" spans="9:9">
      <c r="I124813" s="6"/>
    </row>
    <row r="124814" spans="9:9">
      <c r="I124814" s="6"/>
    </row>
    <row r="124815" spans="9:9">
      <c r="I124815" s="6"/>
    </row>
    <row r="124816" spans="9:9">
      <c r="I124816" s="6"/>
    </row>
    <row r="124817" spans="9:9">
      <c r="I124817" s="6"/>
    </row>
    <row r="124818" spans="9:9">
      <c r="I124818" s="6"/>
    </row>
    <row r="124819" spans="9:9">
      <c r="I124819" s="6"/>
    </row>
    <row r="124820" spans="9:9">
      <c r="I124820" s="6"/>
    </row>
    <row r="124821" spans="9:9">
      <c r="I124821" s="6"/>
    </row>
    <row r="124822" spans="9:9">
      <c r="I124822" s="6"/>
    </row>
    <row r="124823" spans="9:9">
      <c r="I124823" s="6"/>
    </row>
    <row r="124824" spans="9:9">
      <c r="I124824" s="6"/>
    </row>
    <row r="124825" spans="9:9">
      <c r="I124825" s="6"/>
    </row>
    <row r="124826" spans="9:9">
      <c r="I124826" s="6"/>
    </row>
    <row r="124827" spans="9:9">
      <c r="I124827" s="6"/>
    </row>
    <row r="124828" spans="9:9">
      <c r="I124828" s="6"/>
    </row>
    <row r="124829" spans="9:9">
      <c r="I124829" s="6"/>
    </row>
    <row r="124830" spans="9:9">
      <c r="I124830" s="6"/>
    </row>
    <row r="124831" spans="9:9">
      <c r="I124831" s="6"/>
    </row>
    <row r="124832" spans="9:9">
      <c r="I124832" s="6"/>
    </row>
    <row r="124833" spans="9:9">
      <c r="I124833" s="6"/>
    </row>
    <row r="124834" spans="9:9">
      <c r="I124834" s="6"/>
    </row>
    <row r="124835" spans="9:9">
      <c r="I124835" s="6"/>
    </row>
    <row r="124836" spans="9:9">
      <c r="I124836" s="6"/>
    </row>
    <row r="124837" spans="9:9">
      <c r="I124837" s="6"/>
    </row>
    <row r="124838" spans="9:9">
      <c r="I124838" s="6"/>
    </row>
    <row r="124839" spans="9:9">
      <c r="I124839" s="6"/>
    </row>
    <row r="124840" spans="9:9">
      <c r="I124840" s="6"/>
    </row>
    <row r="124841" spans="9:9">
      <c r="I124841" s="6"/>
    </row>
    <row r="124842" spans="9:9">
      <c r="I124842" s="6"/>
    </row>
    <row r="124843" spans="9:9">
      <c r="I124843" s="6"/>
    </row>
    <row r="124844" spans="9:9">
      <c r="I124844" s="6"/>
    </row>
    <row r="124845" spans="9:9">
      <c r="I124845" s="6"/>
    </row>
    <row r="124846" spans="9:9">
      <c r="I124846" s="6"/>
    </row>
    <row r="124847" spans="9:9">
      <c r="I124847" s="6"/>
    </row>
    <row r="124848" spans="9:9">
      <c r="I124848" s="6"/>
    </row>
    <row r="124849" spans="9:9">
      <c r="I124849" s="6"/>
    </row>
    <row r="124850" spans="9:9">
      <c r="I124850" s="6"/>
    </row>
    <row r="124851" spans="9:9">
      <c r="I124851" s="6"/>
    </row>
    <row r="124852" spans="9:9">
      <c r="I124852" s="6"/>
    </row>
    <row r="124853" spans="9:9">
      <c r="I124853" s="6"/>
    </row>
    <row r="124854" spans="9:9">
      <c r="I124854" s="6"/>
    </row>
    <row r="124855" spans="9:9">
      <c r="I124855" s="6"/>
    </row>
    <row r="124856" spans="9:9">
      <c r="I124856" s="6"/>
    </row>
    <row r="124857" spans="9:9">
      <c r="I124857" s="6"/>
    </row>
    <row r="124858" spans="9:9">
      <c r="I124858" s="6"/>
    </row>
    <row r="124859" spans="9:9">
      <c r="I124859" s="6"/>
    </row>
    <row r="124860" spans="9:9">
      <c r="I124860" s="6"/>
    </row>
    <row r="124861" spans="9:9">
      <c r="I124861" s="6"/>
    </row>
    <row r="124862" spans="9:9">
      <c r="I124862" s="6"/>
    </row>
    <row r="124863" spans="9:9">
      <c r="I124863" s="6"/>
    </row>
    <row r="124864" spans="9:9">
      <c r="I124864" s="6"/>
    </row>
    <row r="124865" spans="9:9">
      <c r="I124865" s="6"/>
    </row>
    <row r="124866" spans="9:9">
      <c r="I124866" s="6"/>
    </row>
    <row r="124867" spans="9:9">
      <c r="I124867" s="6"/>
    </row>
    <row r="124868" spans="9:9">
      <c r="I124868" s="6"/>
    </row>
    <row r="124869" spans="9:9">
      <c r="I124869" s="6"/>
    </row>
    <row r="124870" spans="9:9">
      <c r="I124870" s="6"/>
    </row>
    <row r="124871" spans="9:9">
      <c r="I124871" s="6"/>
    </row>
    <row r="124872" spans="9:9">
      <c r="I124872" s="6"/>
    </row>
    <row r="124873" spans="9:9">
      <c r="I124873" s="6"/>
    </row>
    <row r="124874" spans="9:9">
      <c r="I124874" s="6"/>
    </row>
    <row r="124875" spans="9:9">
      <c r="I124875" s="6"/>
    </row>
    <row r="124876" spans="9:9">
      <c r="I124876" s="6"/>
    </row>
    <row r="124877" spans="9:9">
      <c r="I124877" s="6"/>
    </row>
    <row r="124878" spans="9:9">
      <c r="I124878" s="6"/>
    </row>
    <row r="124879" spans="9:9">
      <c r="I124879" s="6"/>
    </row>
    <row r="124880" spans="9:9">
      <c r="I124880" s="6"/>
    </row>
    <row r="124881" spans="9:9">
      <c r="I124881" s="6"/>
    </row>
    <row r="124882" spans="9:9">
      <c r="I124882" s="6"/>
    </row>
    <row r="124883" spans="9:9">
      <c r="I124883" s="6"/>
    </row>
    <row r="124884" spans="9:9">
      <c r="I124884" s="6"/>
    </row>
    <row r="124885" spans="9:9">
      <c r="I124885" s="6"/>
    </row>
    <row r="124886" spans="9:9">
      <c r="I124886" s="6"/>
    </row>
    <row r="124887" spans="9:9">
      <c r="I124887" s="6"/>
    </row>
    <row r="124888" spans="9:9">
      <c r="I124888" s="6"/>
    </row>
    <row r="124889" spans="9:9">
      <c r="I124889" s="6"/>
    </row>
    <row r="124890" spans="9:9">
      <c r="I124890" s="6"/>
    </row>
    <row r="124891" spans="9:9">
      <c r="I124891" s="6"/>
    </row>
    <row r="124892" spans="9:9">
      <c r="I124892" s="6"/>
    </row>
    <row r="124893" spans="9:9">
      <c r="I124893" s="6"/>
    </row>
    <row r="124894" spans="9:9">
      <c r="I124894" s="6"/>
    </row>
    <row r="124895" spans="9:9">
      <c r="I124895" s="6"/>
    </row>
    <row r="124896" spans="9:9">
      <c r="I124896" s="6"/>
    </row>
    <row r="124897" spans="9:9">
      <c r="I124897" s="6"/>
    </row>
    <row r="124898" spans="9:9">
      <c r="I124898" s="6"/>
    </row>
    <row r="124899" spans="9:9">
      <c r="I124899" s="6"/>
    </row>
    <row r="124900" spans="9:9">
      <c r="I124900" s="6"/>
    </row>
    <row r="124901" spans="9:9">
      <c r="I124901" s="6"/>
    </row>
    <row r="124902" spans="9:9">
      <c r="I124902" s="6"/>
    </row>
    <row r="124903" spans="9:9">
      <c r="I124903" s="6"/>
    </row>
    <row r="124904" spans="9:9">
      <c r="I124904" s="6"/>
    </row>
    <row r="124905" spans="9:9">
      <c r="I124905" s="6"/>
    </row>
    <row r="124906" spans="9:9">
      <c r="I124906" s="6"/>
    </row>
    <row r="124907" spans="9:9">
      <c r="I124907" s="6"/>
    </row>
    <row r="124908" spans="9:9">
      <c r="I124908" s="6"/>
    </row>
    <row r="124909" spans="9:9">
      <c r="I124909" s="6"/>
    </row>
    <row r="124910" spans="9:9">
      <c r="I124910" s="6"/>
    </row>
    <row r="124911" spans="9:9">
      <c r="I124911" s="6"/>
    </row>
    <row r="124912" spans="9:9">
      <c r="I124912" s="6"/>
    </row>
    <row r="124913" spans="9:9">
      <c r="I124913" s="6"/>
    </row>
    <row r="124914" spans="9:9">
      <c r="I124914" s="6"/>
    </row>
    <row r="124915" spans="9:9">
      <c r="I124915" s="6"/>
    </row>
    <row r="124916" spans="9:9">
      <c r="I124916" s="6"/>
    </row>
    <row r="124917" spans="9:9">
      <c r="I124917" s="6"/>
    </row>
    <row r="124918" spans="9:9">
      <c r="I124918" s="6"/>
    </row>
    <row r="124919" spans="9:9">
      <c r="I124919" s="6"/>
    </row>
    <row r="124920" spans="9:9">
      <c r="I124920" s="6"/>
    </row>
    <row r="124921" spans="9:9">
      <c r="I124921" s="6"/>
    </row>
    <row r="124922" spans="9:9">
      <c r="I124922" s="6"/>
    </row>
    <row r="124923" spans="9:9">
      <c r="I124923" s="6"/>
    </row>
    <row r="124924" spans="9:9">
      <c r="I124924" s="6"/>
    </row>
    <row r="124925" spans="9:9">
      <c r="I124925" s="6"/>
    </row>
    <row r="124926" spans="9:9">
      <c r="I124926" s="6"/>
    </row>
    <row r="124927" spans="9:9">
      <c r="I124927" s="6"/>
    </row>
    <row r="124928" spans="9:9">
      <c r="I124928" s="6"/>
    </row>
    <row r="124929" spans="9:9">
      <c r="I124929" s="6"/>
    </row>
    <row r="124930" spans="9:9">
      <c r="I124930" s="6"/>
    </row>
    <row r="124931" spans="9:9">
      <c r="I124931" s="6"/>
    </row>
    <row r="124932" spans="9:9">
      <c r="I124932" s="6"/>
    </row>
    <row r="124933" spans="9:9">
      <c r="I124933" s="6"/>
    </row>
    <row r="124934" spans="9:9">
      <c r="I124934" s="6"/>
    </row>
    <row r="124935" spans="9:9">
      <c r="I124935" s="6"/>
    </row>
    <row r="124936" spans="9:9">
      <c r="I124936" s="6"/>
    </row>
    <row r="124937" spans="9:9">
      <c r="I124937" s="6"/>
    </row>
    <row r="124938" spans="9:9">
      <c r="I124938" s="6"/>
    </row>
    <row r="124939" spans="9:9">
      <c r="I124939" s="6"/>
    </row>
    <row r="124940" spans="9:9">
      <c r="I124940" s="6"/>
    </row>
    <row r="124941" spans="9:9">
      <c r="I124941" s="6"/>
    </row>
    <row r="124942" spans="9:9">
      <c r="I124942" s="6"/>
    </row>
    <row r="124943" spans="9:9">
      <c r="I124943" s="6"/>
    </row>
    <row r="124944" spans="9:9">
      <c r="I124944" s="6"/>
    </row>
    <row r="124945" spans="9:9">
      <c r="I124945" s="6"/>
    </row>
    <row r="124946" spans="9:9">
      <c r="I124946" s="6"/>
    </row>
    <row r="124947" spans="9:9">
      <c r="I124947" s="6"/>
    </row>
    <row r="124948" spans="9:9">
      <c r="I124948" s="6"/>
    </row>
    <row r="124949" spans="9:9">
      <c r="I124949" s="6"/>
    </row>
    <row r="124950" spans="9:9">
      <c r="I124950" s="6"/>
    </row>
    <row r="124951" spans="9:9">
      <c r="I124951" s="6"/>
    </row>
    <row r="124952" spans="9:9">
      <c r="I124952" s="6"/>
    </row>
    <row r="124953" spans="9:9">
      <c r="I124953" s="6"/>
    </row>
    <row r="124954" spans="9:9">
      <c r="I124954" s="6"/>
    </row>
    <row r="124955" spans="9:9">
      <c r="I124955" s="6"/>
    </row>
    <row r="124956" spans="9:9">
      <c r="I124956" s="6"/>
    </row>
    <row r="124957" spans="9:9">
      <c r="I124957" s="6"/>
    </row>
    <row r="124958" spans="9:9">
      <c r="I124958" s="6"/>
    </row>
    <row r="124959" spans="9:9">
      <c r="I124959" s="6"/>
    </row>
    <row r="124960" spans="9:9">
      <c r="I124960" s="6"/>
    </row>
    <row r="124961" spans="9:9">
      <c r="I124961" s="6"/>
    </row>
    <row r="124962" spans="9:9">
      <c r="I124962" s="6"/>
    </row>
    <row r="124963" spans="9:9">
      <c r="I124963" s="6"/>
    </row>
    <row r="124964" spans="9:9">
      <c r="I124964" s="6"/>
    </row>
    <row r="124965" spans="9:9">
      <c r="I124965" s="6"/>
    </row>
    <row r="124966" spans="9:9">
      <c r="I124966" s="6"/>
    </row>
    <row r="124967" spans="9:9">
      <c r="I124967" s="6"/>
    </row>
    <row r="124968" spans="9:9">
      <c r="I124968" s="6"/>
    </row>
    <row r="124969" spans="9:9">
      <c r="I124969" s="6"/>
    </row>
    <row r="124970" spans="9:9">
      <c r="I124970" s="6"/>
    </row>
    <row r="124971" spans="9:9">
      <c r="I124971" s="6"/>
    </row>
    <row r="124972" spans="9:9">
      <c r="I124972" s="6"/>
    </row>
    <row r="124973" spans="9:9">
      <c r="I124973" s="6"/>
    </row>
    <row r="124974" spans="9:9">
      <c r="I124974" s="6"/>
    </row>
    <row r="124975" spans="9:9">
      <c r="I124975" s="6"/>
    </row>
    <row r="124976" spans="9:9">
      <c r="I124976" s="6"/>
    </row>
    <row r="124977" spans="9:9">
      <c r="I124977" s="6"/>
    </row>
    <row r="124978" spans="9:9">
      <c r="I124978" s="6"/>
    </row>
    <row r="124979" spans="9:9">
      <c r="I124979" s="6"/>
    </row>
    <row r="124980" spans="9:9">
      <c r="I124980" s="6"/>
    </row>
    <row r="124981" spans="9:9">
      <c r="I124981" s="6"/>
    </row>
    <row r="124982" spans="9:9">
      <c r="I124982" s="6"/>
    </row>
    <row r="124983" spans="9:9">
      <c r="I124983" s="6"/>
    </row>
    <row r="124984" spans="9:9">
      <c r="I124984" s="6"/>
    </row>
    <row r="124985" spans="9:9">
      <c r="I124985" s="6"/>
    </row>
    <row r="124986" spans="9:9">
      <c r="I124986" s="6"/>
    </row>
    <row r="124987" spans="9:9">
      <c r="I124987" s="6"/>
    </row>
    <row r="124988" spans="9:9">
      <c r="I124988" s="6"/>
    </row>
    <row r="124989" spans="9:9">
      <c r="I124989" s="6"/>
    </row>
    <row r="124990" spans="9:9">
      <c r="I124990" s="6"/>
    </row>
    <row r="124991" spans="9:9">
      <c r="I124991" s="6"/>
    </row>
    <row r="124992" spans="9:9">
      <c r="I124992" s="6"/>
    </row>
    <row r="124993" spans="9:9">
      <c r="I124993" s="6"/>
    </row>
    <row r="124994" spans="9:9">
      <c r="I124994" s="6"/>
    </row>
    <row r="124995" spans="9:9">
      <c r="I124995" s="6"/>
    </row>
    <row r="124996" spans="9:9">
      <c r="I124996" s="6"/>
    </row>
    <row r="124997" spans="9:9">
      <c r="I124997" s="6"/>
    </row>
    <row r="124998" spans="9:9">
      <c r="I124998" s="6"/>
    </row>
    <row r="124999" spans="9:9">
      <c r="I124999" s="6"/>
    </row>
    <row r="125000" spans="9:9">
      <c r="I125000" s="6"/>
    </row>
    <row r="125001" spans="9:9">
      <c r="I125001" s="6"/>
    </row>
    <row r="125002" spans="9:9">
      <c r="I125002" s="6"/>
    </row>
    <row r="125003" spans="9:9">
      <c r="I125003" s="6"/>
    </row>
    <row r="125004" spans="9:9">
      <c r="I125004" s="6"/>
    </row>
    <row r="125005" spans="9:9">
      <c r="I125005" s="6"/>
    </row>
    <row r="125006" spans="9:9">
      <c r="I125006" s="6"/>
    </row>
    <row r="125007" spans="9:9">
      <c r="I125007" s="6"/>
    </row>
    <row r="125008" spans="9:9">
      <c r="I125008" s="6"/>
    </row>
    <row r="125009" spans="9:9">
      <c r="I125009" s="6"/>
    </row>
    <row r="125010" spans="9:9">
      <c r="I125010" s="6"/>
    </row>
    <row r="125011" spans="9:9">
      <c r="I125011" s="6"/>
    </row>
    <row r="125012" spans="9:9">
      <c r="I125012" s="6"/>
    </row>
    <row r="125013" spans="9:9">
      <c r="I125013" s="6"/>
    </row>
    <row r="125014" spans="9:9">
      <c r="I125014" s="6"/>
    </row>
    <row r="125015" spans="9:9">
      <c r="I125015" s="6"/>
    </row>
    <row r="125016" spans="9:9">
      <c r="I125016" s="6"/>
    </row>
    <row r="125017" spans="9:9">
      <c r="I125017" s="6"/>
    </row>
    <row r="125018" spans="9:9">
      <c r="I125018" s="6"/>
    </row>
    <row r="125019" spans="9:9">
      <c r="I125019" s="6"/>
    </row>
    <row r="125020" spans="9:9">
      <c r="I125020" s="6"/>
    </row>
    <row r="125021" spans="9:9">
      <c r="I125021" s="6"/>
    </row>
    <row r="125022" spans="9:9">
      <c r="I125022" s="6"/>
    </row>
    <row r="125023" spans="9:9">
      <c r="I125023" s="6"/>
    </row>
    <row r="125024" spans="9:9">
      <c r="I125024" s="6"/>
    </row>
    <row r="125025" spans="9:9">
      <c r="I125025" s="6"/>
    </row>
    <row r="125026" spans="9:9">
      <c r="I125026" s="6"/>
    </row>
    <row r="125027" spans="9:9">
      <c r="I125027" s="6"/>
    </row>
    <row r="125028" spans="9:9">
      <c r="I125028" s="6"/>
    </row>
    <row r="125029" spans="9:9">
      <c r="I125029" s="6"/>
    </row>
    <row r="125030" spans="9:9">
      <c r="I125030" s="6"/>
    </row>
    <row r="125031" spans="9:9">
      <c r="I125031" s="6"/>
    </row>
    <row r="125032" spans="9:9">
      <c r="I125032" s="6"/>
    </row>
    <row r="125033" spans="9:9">
      <c r="I125033" s="6"/>
    </row>
    <row r="125034" spans="9:9">
      <c r="I125034" s="6"/>
    </row>
    <row r="125035" spans="9:9">
      <c r="I125035" s="6"/>
    </row>
    <row r="125036" spans="9:9">
      <c r="I125036" s="6"/>
    </row>
    <row r="125037" spans="9:9">
      <c r="I125037" s="6"/>
    </row>
    <row r="125038" spans="9:9">
      <c r="I125038" s="6"/>
    </row>
    <row r="125039" spans="9:9">
      <c r="I125039" s="6"/>
    </row>
    <row r="125040" spans="9:9">
      <c r="I125040" s="6"/>
    </row>
    <row r="125041" spans="9:9">
      <c r="I125041" s="6"/>
    </row>
    <row r="125042" spans="9:9">
      <c r="I125042" s="6"/>
    </row>
    <row r="125043" spans="9:9">
      <c r="I125043" s="6"/>
    </row>
    <row r="125044" spans="9:9">
      <c r="I125044" s="6"/>
    </row>
    <row r="125045" spans="9:9">
      <c r="I125045" s="6"/>
    </row>
    <row r="125046" spans="9:9">
      <c r="I125046" s="6"/>
    </row>
    <row r="125047" spans="9:9">
      <c r="I125047" s="6"/>
    </row>
    <row r="125048" spans="9:9">
      <c r="I125048" s="6"/>
    </row>
    <row r="125049" spans="9:9">
      <c r="I125049" s="6"/>
    </row>
    <row r="125050" spans="9:9">
      <c r="I125050" s="6"/>
    </row>
    <row r="125051" spans="9:9">
      <c r="I125051" s="6"/>
    </row>
    <row r="125052" spans="9:9">
      <c r="I125052" s="6"/>
    </row>
    <row r="125053" spans="9:9">
      <c r="I125053" s="6"/>
    </row>
    <row r="125054" spans="9:9">
      <c r="I125054" s="6"/>
    </row>
    <row r="125055" spans="9:9">
      <c r="I125055" s="6"/>
    </row>
    <row r="125056" spans="9:9">
      <c r="I125056" s="6"/>
    </row>
    <row r="125057" spans="9:9">
      <c r="I125057" s="6"/>
    </row>
    <row r="125058" spans="9:9">
      <c r="I125058" s="6"/>
    </row>
    <row r="125059" spans="9:9">
      <c r="I125059" s="6"/>
    </row>
    <row r="125060" spans="9:9">
      <c r="I125060" s="6"/>
    </row>
    <row r="125061" spans="9:9">
      <c r="I125061" s="6"/>
    </row>
    <row r="125062" spans="9:9">
      <c r="I125062" s="6"/>
    </row>
    <row r="125063" spans="9:9">
      <c r="I125063" s="6"/>
    </row>
    <row r="125064" spans="9:9">
      <c r="I125064" s="6"/>
    </row>
    <row r="125065" spans="9:9">
      <c r="I125065" s="6"/>
    </row>
    <row r="125066" spans="9:9">
      <c r="I125066" s="6"/>
    </row>
    <row r="125067" spans="9:9">
      <c r="I125067" s="6"/>
    </row>
    <row r="125068" spans="9:9">
      <c r="I125068" s="6"/>
    </row>
    <row r="125069" spans="9:9">
      <c r="I125069" s="6"/>
    </row>
    <row r="125070" spans="9:9">
      <c r="I125070" s="6"/>
    </row>
    <row r="125071" spans="9:9">
      <c r="I125071" s="6"/>
    </row>
    <row r="125072" spans="9:9">
      <c r="I125072" s="6"/>
    </row>
    <row r="125073" spans="9:9">
      <c r="I125073" s="6"/>
    </row>
    <row r="125074" spans="9:9">
      <c r="I125074" s="6"/>
    </row>
    <row r="125075" spans="9:9">
      <c r="I125075" s="6"/>
    </row>
    <row r="125076" spans="9:9">
      <c r="I125076" s="6"/>
    </row>
    <row r="125077" spans="9:9">
      <c r="I125077" s="6"/>
    </row>
    <row r="125078" spans="9:9">
      <c r="I125078" s="6"/>
    </row>
    <row r="125079" spans="9:9">
      <c r="I125079" s="6"/>
    </row>
    <row r="125080" spans="9:9">
      <c r="I125080" s="6"/>
    </row>
    <row r="125081" spans="9:9">
      <c r="I125081" s="6"/>
    </row>
    <row r="125082" spans="9:9">
      <c r="I125082" s="6"/>
    </row>
    <row r="125083" spans="9:9">
      <c r="I125083" s="6"/>
    </row>
    <row r="125084" spans="9:9">
      <c r="I125084" s="6"/>
    </row>
    <row r="125085" spans="9:9">
      <c r="I125085" s="6"/>
    </row>
    <row r="125086" spans="9:9">
      <c r="I125086" s="6"/>
    </row>
    <row r="125087" spans="9:9">
      <c r="I125087" s="6"/>
    </row>
    <row r="125088" spans="9:9">
      <c r="I125088" s="6"/>
    </row>
    <row r="125089" spans="9:9">
      <c r="I125089" s="6"/>
    </row>
    <row r="125090" spans="9:9">
      <c r="I125090" s="6"/>
    </row>
    <row r="125091" spans="9:9">
      <c r="I125091" s="6"/>
    </row>
    <row r="125092" spans="9:9">
      <c r="I125092" s="6"/>
    </row>
    <row r="125093" spans="9:9">
      <c r="I125093" s="6"/>
    </row>
    <row r="125094" spans="9:9">
      <c r="I125094" s="6"/>
    </row>
    <row r="125095" spans="9:9">
      <c r="I125095" s="6"/>
    </row>
    <row r="125096" spans="9:9">
      <c r="I125096" s="6"/>
    </row>
    <row r="125097" spans="9:9">
      <c r="I125097" s="6"/>
    </row>
    <row r="125098" spans="9:9">
      <c r="I125098" s="6"/>
    </row>
    <row r="125099" spans="9:9">
      <c r="I125099" s="6"/>
    </row>
    <row r="125100" spans="9:9">
      <c r="I125100" s="6"/>
    </row>
    <row r="125101" spans="9:9">
      <c r="I125101" s="6"/>
    </row>
    <row r="125102" spans="9:9">
      <c r="I125102" s="6"/>
    </row>
    <row r="125103" spans="9:9">
      <c r="I125103" s="6"/>
    </row>
    <row r="125104" spans="9:9">
      <c r="I125104" s="6"/>
    </row>
    <row r="125105" spans="9:9">
      <c r="I125105" s="6"/>
    </row>
    <row r="125106" spans="9:9">
      <c r="I125106" s="6"/>
    </row>
    <row r="125107" spans="9:9">
      <c r="I125107" s="6"/>
    </row>
    <row r="125108" spans="9:9">
      <c r="I125108" s="6"/>
    </row>
    <row r="125109" spans="9:9">
      <c r="I125109" s="6"/>
    </row>
    <row r="125110" spans="9:9">
      <c r="I125110" s="6"/>
    </row>
    <row r="125111" spans="9:9">
      <c r="I125111" s="6"/>
    </row>
    <row r="125112" spans="9:9">
      <c r="I125112" s="6"/>
    </row>
    <row r="125113" spans="9:9">
      <c r="I125113" s="6"/>
    </row>
    <row r="125114" spans="9:9">
      <c r="I125114" s="6"/>
    </row>
    <row r="125115" spans="9:9">
      <c r="I125115" s="6"/>
    </row>
    <row r="125116" spans="9:9">
      <c r="I125116" s="6"/>
    </row>
    <row r="125117" spans="9:9">
      <c r="I125117" s="6"/>
    </row>
    <row r="125118" spans="9:9">
      <c r="I125118" s="6"/>
    </row>
    <row r="125119" spans="9:9">
      <c r="I125119" s="6"/>
    </row>
    <row r="125120" spans="9:9">
      <c r="I125120" s="6"/>
    </row>
    <row r="125121" spans="9:9">
      <c r="I125121" s="6"/>
    </row>
    <row r="125122" spans="9:9">
      <c r="I125122" s="6"/>
    </row>
    <row r="125123" spans="9:9">
      <c r="I125123" s="6"/>
    </row>
    <row r="125124" spans="9:9">
      <c r="I125124" s="6"/>
    </row>
    <row r="125125" spans="9:9">
      <c r="I125125" s="6"/>
    </row>
    <row r="125126" spans="9:9">
      <c r="I125126" s="6"/>
    </row>
    <row r="125127" spans="9:9">
      <c r="I125127" s="6"/>
    </row>
    <row r="125128" spans="9:9">
      <c r="I125128" s="6"/>
    </row>
    <row r="125129" spans="9:9">
      <c r="I125129" s="6"/>
    </row>
    <row r="125130" spans="9:9">
      <c r="I125130" s="6"/>
    </row>
    <row r="125131" spans="9:9">
      <c r="I125131" s="6"/>
    </row>
    <row r="125132" spans="9:9">
      <c r="I125132" s="6"/>
    </row>
    <row r="125133" spans="9:9">
      <c r="I125133" s="6"/>
    </row>
    <row r="125134" spans="9:9">
      <c r="I125134" s="6"/>
    </row>
    <row r="125135" spans="9:9">
      <c r="I125135" s="6"/>
    </row>
    <row r="125136" spans="9:9">
      <c r="I125136" s="6"/>
    </row>
    <row r="125137" spans="9:9">
      <c r="I125137" s="6"/>
    </row>
    <row r="125138" spans="9:9">
      <c r="I125138" s="6"/>
    </row>
    <row r="125139" spans="9:9">
      <c r="I125139" s="6"/>
    </row>
    <row r="125140" spans="9:9">
      <c r="I125140" s="6"/>
    </row>
    <row r="125141" spans="9:9">
      <c r="I125141" s="6"/>
    </row>
    <row r="125142" spans="9:9">
      <c r="I125142" s="6"/>
    </row>
    <row r="125143" spans="9:9">
      <c r="I125143" s="6"/>
    </row>
    <row r="125144" spans="9:9">
      <c r="I125144" s="6"/>
    </row>
    <row r="125145" spans="9:9">
      <c r="I125145" s="6"/>
    </row>
    <row r="125146" spans="9:9">
      <c r="I125146" s="6"/>
    </row>
    <row r="125147" spans="9:9">
      <c r="I125147" s="6"/>
    </row>
    <row r="125148" spans="9:9">
      <c r="I125148" s="6"/>
    </row>
    <row r="125149" spans="9:9">
      <c r="I125149" s="6"/>
    </row>
    <row r="125150" spans="9:9">
      <c r="I125150" s="6"/>
    </row>
    <row r="125151" spans="9:9">
      <c r="I125151" s="6"/>
    </row>
    <row r="125152" spans="9:9">
      <c r="I125152" s="6"/>
    </row>
    <row r="125153" spans="9:9">
      <c r="I125153" s="6"/>
    </row>
    <row r="125154" spans="9:9">
      <c r="I125154" s="6"/>
    </row>
    <row r="125155" spans="9:9">
      <c r="I125155" s="6"/>
    </row>
    <row r="125156" spans="9:9">
      <c r="I125156" s="6"/>
    </row>
    <row r="125157" spans="9:9">
      <c r="I125157" s="6"/>
    </row>
    <row r="125158" spans="9:9">
      <c r="I125158" s="6"/>
    </row>
    <row r="125159" spans="9:9">
      <c r="I125159" s="6"/>
    </row>
    <row r="125160" spans="9:9">
      <c r="I125160" s="6"/>
    </row>
    <row r="125161" spans="9:9">
      <c r="I125161" s="6"/>
    </row>
    <row r="125162" spans="9:9">
      <c r="I125162" s="6"/>
    </row>
    <row r="125163" spans="9:9">
      <c r="I125163" s="6"/>
    </row>
    <row r="125164" spans="9:9">
      <c r="I125164" s="6"/>
    </row>
    <row r="125165" spans="9:9">
      <c r="I125165" s="6"/>
    </row>
    <row r="125166" spans="9:9">
      <c r="I125166" s="6"/>
    </row>
    <row r="125167" spans="9:9">
      <c r="I125167" s="6"/>
    </row>
    <row r="125168" spans="9:9">
      <c r="I125168" s="6"/>
    </row>
    <row r="125169" spans="9:9">
      <c r="I125169" s="6"/>
    </row>
    <row r="125170" spans="9:9">
      <c r="I125170" s="6"/>
    </row>
    <row r="125171" spans="9:9">
      <c r="I125171" s="6"/>
    </row>
    <row r="125172" spans="9:9">
      <c r="I125172" s="6"/>
    </row>
    <row r="125173" spans="9:9">
      <c r="I125173" s="6"/>
    </row>
    <row r="125174" spans="9:9">
      <c r="I125174" s="6"/>
    </row>
    <row r="125175" spans="9:9">
      <c r="I125175" s="6"/>
    </row>
    <row r="125176" spans="9:9">
      <c r="I125176" s="6"/>
    </row>
    <row r="125177" spans="9:9">
      <c r="I125177" s="6"/>
    </row>
    <row r="125178" spans="9:9">
      <c r="I125178" s="6"/>
    </row>
    <row r="125179" spans="9:9">
      <c r="I125179" s="6"/>
    </row>
    <row r="125180" spans="9:9">
      <c r="I125180" s="6"/>
    </row>
    <row r="125181" spans="9:9">
      <c r="I125181" s="6"/>
    </row>
    <row r="125182" spans="9:9">
      <c r="I125182" s="6"/>
    </row>
    <row r="125183" spans="9:9">
      <c r="I125183" s="6"/>
    </row>
    <row r="125184" spans="9:9">
      <c r="I125184" s="6"/>
    </row>
    <row r="125185" spans="9:9">
      <c r="I125185" s="6"/>
    </row>
    <row r="125186" spans="9:9">
      <c r="I125186" s="6"/>
    </row>
    <row r="125187" spans="9:9">
      <c r="I125187" s="6"/>
    </row>
    <row r="125188" spans="9:9">
      <c r="I125188" s="6"/>
    </row>
    <row r="125189" spans="9:9">
      <c r="I125189" s="6"/>
    </row>
    <row r="125190" spans="9:9">
      <c r="I125190" s="6"/>
    </row>
    <row r="125191" spans="9:9">
      <c r="I125191" s="6"/>
    </row>
    <row r="125192" spans="9:9">
      <c r="I125192" s="6"/>
    </row>
    <row r="125193" spans="9:9">
      <c r="I125193" s="6"/>
    </row>
    <row r="125194" spans="9:9">
      <c r="I125194" s="6"/>
    </row>
    <row r="125195" spans="9:9">
      <c r="I125195" s="6"/>
    </row>
    <row r="125196" spans="9:9">
      <c r="I125196" s="6"/>
    </row>
    <row r="125197" spans="9:9">
      <c r="I125197" s="6"/>
    </row>
    <row r="125198" spans="9:9">
      <c r="I125198" s="6"/>
    </row>
    <row r="125199" spans="9:9">
      <c r="I125199" s="6"/>
    </row>
    <row r="125200" spans="9:9">
      <c r="I125200" s="6"/>
    </row>
    <row r="125201" spans="9:9">
      <c r="I125201" s="6"/>
    </row>
    <row r="125202" spans="9:9">
      <c r="I125202" s="6"/>
    </row>
    <row r="125203" spans="9:9">
      <c r="I125203" s="6"/>
    </row>
    <row r="125204" spans="9:9">
      <c r="I125204" s="6"/>
    </row>
    <row r="125205" spans="9:9">
      <c r="I125205" s="6"/>
    </row>
    <row r="125206" spans="9:9">
      <c r="I125206" s="6"/>
    </row>
    <row r="125207" spans="9:9">
      <c r="I125207" s="6"/>
    </row>
    <row r="125208" spans="9:9">
      <c r="I125208" s="6"/>
    </row>
    <row r="125209" spans="9:9">
      <c r="I125209" s="6"/>
    </row>
    <row r="125210" spans="9:9">
      <c r="I125210" s="6"/>
    </row>
    <row r="125211" spans="9:9">
      <c r="I125211" s="6"/>
    </row>
    <row r="125212" spans="9:9">
      <c r="I125212" s="6"/>
    </row>
    <row r="125213" spans="9:9">
      <c r="I125213" s="6"/>
    </row>
    <row r="125214" spans="9:9">
      <c r="I125214" s="6"/>
    </row>
    <row r="125215" spans="9:9">
      <c r="I125215" s="6"/>
    </row>
    <row r="125216" spans="9:9">
      <c r="I125216" s="6"/>
    </row>
    <row r="125217" spans="9:9">
      <c r="I125217" s="6"/>
    </row>
    <row r="125218" spans="9:9">
      <c r="I125218" s="6"/>
    </row>
    <row r="125219" spans="9:9">
      <c r="I125219" s="6"/>
    </row>
    <row r="125220" spans="9:9">
      <c r="I125220" s="6"/>
    </row>
    <row r="125221" spans="9:9">
      <c r="I125221" s="6"/>
    </row>
    <row r="125222" spans="9:9">
      <c r="I125222" s="6"/>
    </row>
    <row r="125223" spans="9:9">
      <c r="I125223" s="6"/>
    </row>
    <row r="125224" spans="9:9">
      <c r="I125224" s="6"/>
    </row>
    <row r="125225" spans="9:9">
      <c r="I125225" s="6"/>
    </row>
    <row r="125226" spans="9:9">
      <c r="I125226" s="6"/>
    </row>
    <row r="125227" spans="9:9">
      <c r="I125227" s="6"/>
    </row>
    <row r="125228" spans="9:9">
      <c r="I125228" s="6"/>
    </row>
    <row r="125229" spans="9:9">
      <c r="I125229" s="6"/>
    </row>
    <row r="125230" spans="9:9">
      <c r="I125230" s="6"/>
    </row>
    <row r="125231" spans="9:9">
      <c r="I125231" s="6"/>
    </row>
    <row r="125232" spans="9:9">
      <c r="I125232" s="6"/>
    </row>
    <row r="125233" spans="9:9">
      <c r="I125233" s="6"/>
    </row>
    <row r="125234" spans="9:9">
      <c r="I125234" s="6"/>
    </row>
    <row r="125235" spans="9:9">
      <c r="I125235" s="6"/>
    </row>
    <row r="125236" spans="9:9">
      <c r="I125236" s="6"/>
    </row>
    <row r="125237" spans="9:9">
      <c r="I125237" s="6"/>
    </row>
    <row r="125238" spans="9:9">
      <c r="I125238" s="6"/>
    </row>
    <row r="125239" spans="9:9">
      <c r="I125239" s="6"/>
    </row>
    <row r="125240" spans="9:9">
      <c r="I125240" s="6"/>
    </row>
    <row r="125241" spans="9:9">
      <c r="I125241" s="6"/>
    </row>
    <row r="125242" spans="9:9">
      <c r="I125242" s="6"/>
    </row>
    <row r="125243" spans="9:9">
      <c r="I125243" s="6"/>
    </row>
    <row r="125244" spans="9:9">
      <c r="I125244" s="6"/>
    </row>
    <row r="125245" spans="9:9">
      <c r="I125245" s="6"/>
    </row>
    <row r="125246" spans="9:9">
      <c r="I125246" s="6"/>
    </row>
    <row r="125247" spans="9:9">
      <c r="I125247" s="6"/>
    </row>
    <row r="125248" spans="9:9">
      <c r="I125248" s="6"/>
    </row>
    <row r="125249" spans="9:9">
      <c r="I125249" s="6"/>
    </row>
    <row r="125250" spans="9:9">
      <c r="I125250" s="6"/>
    </row>
    <row r="125251" spans="9:9">
      <c r="I125251" s="6"/>
    </row>
    <row r="125252" spans="9:9">
      <c r="I125252" s="6"/>
    </row>
    <row r="125253" spans="9:9">
      <c r="I125253" s="6"/>
    </row>
    <row r="125254" spans="9:9">
      <c r="I125254" s="6"/>
    </row>
    <row r="125255" spans="9:9">
      <c r="I125255" s="6"/>
    </row>
    <row r="125256" spans="9:9">
      <c r="I125256" s="6"/>
    </row>
    <row r="125257" spans="9:9">
      <c r="I125257" s="6"/>
    </row>
    <row r="125258" spans="9:9">
      <c r="I125258" s="6"/>
    </row>
    <row r="125259" spans="9:9">
      <c r="I125259" s="6"/>
    </row>
    <row r="125260" spans="9:9">
      <c r="I125260" s="6"/>
    </row>
    <row r="125261" spans="9:9">
      <c r="I125261" s="6"/>
    </row>
    <row r="125262" spans="9:9">
      <c r="I125262" s="6"/>
    </row>
    <row r="125263" spans="9:9">
      <c r="I125263" s="6"/>
    </row>
    <row r="125264" spans="9:9">
      <c r="I125264" s="6"/>
    </row>
    <row r="125265" spans="9:9">
      <c r="I125265" s="6"/>
    </row>
    <row r="125266" spans="9:9">
      <c r="I125266" s="6"/>
    </row>
    <row r="125267" spans="9:9">
      <c r="I125267" s="6"/>
    </row>
    <row r="125268" spans="9:9">
      <c r="I125268" s="6"/>
    </row>
    <row r="125269" spans="9:9">
      <c r="I125269" s="6"/>
    </row>
    <row r="125270" spans="9:9">
      <c r="I125270" s="6"/>
    </row>
    <row r="125271" spans="9:9">
      <c r="I125271" s="6"/>
    </row>
    <row r="125272" spans="9:9">
      <c r="I125272" s="6"/>
    </row>
    <row r="125273" spans="9:9">
      <c r="I125273" s="6"/>
    </row>
    <row r="125274" spans="9:9">
      <c r="I125274" s="6"/>
    </row>
    <row r="125275" spans="9:9">
      <c r="I125275" s="6"/>
    </row>
    <row r="125276" spans="9:9">
      <c r="I125276" s="6"/>
    </row>
    <row r="125277" spans="9:9">
      <c r="I125277" s="6"/>
    </row>
    <row r="125278" spans="9:9">
      <c r="I125278" s="6"/>
    </row>
    <row r="125279" spans="9:9">
      <c r="I125279" s="6"/>
    </row>
    <row r="125280" spans="9:9">
      <c r="I125280" s="6"/>
    </row>
    <row r="125281" spans="9:9">
      <c r="I125281" s="6"/>
    </row>
    <row r="125282" spans="9:9">
      <c r="I125282" s="6"/>
    </row>
    <row r="125283" spans="9:9">
      <c r="I125283" s="6"/>
    </row>
    <row r="125284" spans="9:9">
      <c r="I125284" s="6"/>
    </row>
    <row r="125285" spans="9:9">
      <c r="I125285" s="6"/>
    </row>
    <row r="125286" spans="9:9">
      <c r="I125286" s="6"/>
    </row>
    <row r="125287" spans="9:9">
      <c r="I125287" s="6"/>
    </row>
    <row r="125288" spans="9:9">
      <c r="I125288" s="6"/>
    </row>
    <row r="125289" spans="9:9">
      <c r="I125289" s="6"/>
    </row>
    <row r="125290" spans="9:9">
      <c r="I125290" s="6"/>
    </row>
    <row r="125291" spans="9:9">
      <c r="I125291" s="6"/>
    </row>
    <row r="125292" spans="9:9">
      <c r="I125292" s="6"/>
    </row>
    <row r="125293" spans="9:9">
      <c r="I125293" s="6"/>
    </row>
    <row r="125294" spans="9:9">
      <c r="I125294" s="6"/>
    </row>
    <row r="125295" spans="9:9">
      <c r="I125295" s="6"/>
    </row>
    <row r="125296" spans="9:9">
      <c r="I125296" s="6"/>
    </row>
    <row r="125297" spans="9:9">
      <c r="I125297" s="6"/>
    </row>
    <row r="125298" spans="9:9">
      <c r="I125298" s="6"/>
    </row>
    <row r="125299" spans="9:9">
      <c r="I125299" s="6"/>
    </row>
    <row r="125300" spans="9:9">
      <c r="I125300" s="6"/>
    </row>
    <row r="125301" spans="9:9">
      <c r="I125301" s="6"/>
    </row>
    <row r="125302" spans="9:9">
      <c r="I125302" s="6"/>
    </row>
    <row r="125303" spans="9:9">
      <c r="I125303" s="6"/>
    </row>
    <row r="125304" spans="9:9">
      <c r="I125304" s="6"/>
    </row>
    <row r="125305" spans="9:9">
      <c r="I125305" s="6"/>
    </row>
    <row r="125306" spans="9:9">
      <c r="I125306" s="6"/>
    </row>
    <row r="125307" spans="9:9">
      <c r="I125307" s="6"/>
    </row>
    <row r="125308" spans="9:9">
      <c r="I125308" s="6"/>
    </row>
    <row r="125309" spans="9:9">
      <c r="I125309" s="6"/>
    </row>
    <row r="125310" spans="9:9">
      <c r="I125310" s="6"/>
    </row>
    <row r="125311" spans="9:9">
      <c r="I125311" s="6"/>
    </row>
    <row r="125312" spans="9:9">
      <c r="I125312" s="6"/>
    </row>
    <row r="125313" spans="9:9">
      <c r="I125313" s="6"/>
    </row>
    <row r="125314" spans="9:9">
      <c r="I125314" s="6"/>
    </row>
    <row r="125315" spans="9:9">
      <c r="I125315" s="6"/>
    </row>
    <row r="125316" spans="9:9">
      <c r="I125316" s="6"/>
    </row>
    <row r="125317" spans="9:9">
      <c r="I125317" s="6"/>
    </row>
    <row r="125318" spans="9:9">
      <c r="I125318" s="6"/>
    </row>
    <row r="125319" spans="9:9">
      <c r="I125319" s="6"/>
    </row>
    <row r="125320" spans="9:9">
      <c r="I125320" s="6"/>
    </row>
    <row r="125321" spans="9:9">
      <c r="I125321" s="6"/>
    </row>
    <row r="125322" spans="9:9">
      <c r="I125322" s="6"/>
    </row>
    <row r="125323" spans="9:9">
      <c r="I125323" s="6"/>
    </row>
    <row r="125324" spans="9:9">
      <c r="I125324" s="6"/>
    </row>
    <row r="125325" spans="9:9">
      <c r="I125325" s="6"/>
    </row>
    <row r="125326" spans="9:9">
      <c r="I125326" s="6"/>
    </row>
    <row r="125327" spans="9:9">
      <c r="I125327" s="6"/>
    </row>
    <row r="125328" spans="9:9">
      <c r="I125328" s="6"/>
    </row>
    <row r="125329" spans="9:9">
      <c r="I125329" s="6"/>
    </row>
    <row r="125330" spans="9:9">
      <c r="I125330" s="6"/>
    </row>
    <row r="125331" spans="9:9">
      <c r="I125331" s="6"/>
    </row>
    <row r="125332" spans="9:9">
      <c r="I125332" s="6"/>
    </row>
    <row r="125333" spans="9:9">
      <c r="I125333" s="6"/>
    </row>
    <row r="125334" spans="9:9">
      <c r="I125334" s="6"/>
    </row>
    <row r="125335" spans="9:9">
      <c r="I125335" s="6"/>
    </row>
    <row r="125336" spans="9:9">
      <c r="I125336" s="6"/>
    </row>
    <row r="125337" spans="9:9">
      <c r="I125337" s="6"/>
    </row>
    <row r="125338" spans="9:9">
      <c r="I125338" s="6"/>
    </row>
    <row r="125339" spans="9:9">
      <c r="I125339" s="6"/>
    </row>
    <row r="125340" spans="9:9">
      <c r="I125340" s="6"/>
    </row>
    <row r="125341" spans="9:9">
      <c r="I125341" s="6"/>
    </row>
    <row r="125342" spans="9:9">
      <c r="I125342" s="6"/>
    </row>
    <row r="125343" spans="9:9">
      <c r="I125343" s="6"/>
    </row>
    <row r="125344" spans="9:9">
      <c r="I125344" s="6"/>
    </row>
    <row r="125345" spans="9:9">
      <c r="I125345" s="6"/>
    </row>
    <row r="125346" spans="9:9">
      <c r="I125346" s="6"/>
    </row>
    <row r="125347" spans="9:9">
      <c r="I125347" s="6"/>
    </row>
    <row r="125348" spans="9:9">
      <c r="I125348" s="6"/>
    </row>
    <row r="125349" spans="9:9">
      <c r="I125349" s="6"/>
    </row>
    <row r="125350" spans="9:9">
      <c r="I125350" s="6"/>
    </row>
    <row r="125351" spans="9:9">
      <c r="I125351" s="6"/>
    </row>
    <row r="125352" spans="9:9">
      <c r="I125352" s="6"/>
    </row>
    <row r="125353" spans="9:9">
      <c r="I125353" s="6"/>
    </row>
    <row r="125354" spans="9:9">
      <c r="I125354" s="6"/>
    </row>
    <row r="125355" spans="9:9">
      <c r="I125355" s="6"/>
    </row>
    <row r="125356" spans="9:9">
      <c r="I125356" s="6"/>
    </row>
    <row r="125357" spans="9:9">
      <c r="I125357" s="6"/>
    </row>
    <row r="125358" spans="9:9">
      <c r="I125358" s="6"/>
    </row>
    <row r="125359" spans="9:9">
      <c r="I125359" s="6"/>
    </row>
    <row r="125360" spans="9:9">
      <c r="I125360" s="6"/>
    </row>
    <row r="125361" spans="9:9">
      <c r="I125361" s="6"/>
    </row>
    <row r="125362" spans="9:9">
      <c r="I125362" s="6"/>
    </row>
    <row r="125363" spans="9:9">
      <c r="I125363" s="6"/>
    </row>
    <row r="125364" spans="9:9">
      <c r="I125364" s="6"/>
    </row>
    <row r="125365" spans="9:9">
      <c r="I125365" s="6"/>
    </row>
    <row r="125366" spans="9:9">
      <c r="I125366" s="6"/>
    </row>
    <row r="125367" spans="9:9">
      <c r="I125367" s="6"/>
    </row>
    <row r="125368" spans="9:9">
      <c r="I125368" s="6"/>
    </row>
    <row r="125369" spans="9:9">
      <c r="I125369" s="6"/>
    </row>
    <row r="125370" spans="9:9">
      <c r="I125370" s="6"/>
    </row>
    <row r="125371" spans="9:9">
      <c r="I125371" s="6"/>
    </row>
    <row r="125372" spans="9:9">
      <c r="I125372" s="6"/>
    </row>
    <row r="125373" spans="9:9">
      <c r="I125373" s="6"/>
    </row>
    <row r="125374" spans="9:9">
      <c r="I125374" s="6"/>
    </row>
    <row r="125375" spans="9:9">
      <c r="I125375" s="6"/>
    </row>
    <row r="125376" spans="9:9">
      <c r="I125376" s="6"/>
    </row>
    <row r="125377" spans="9:9">
      <c r="I125377" s="6"/>
    </row>
    <row r="125378" spans="9:9">
      <c r="I125378" s="6"/>
    </row>
    <row r="125379" spans="9:9">
      <c r="I125379" s="6"/>
    </row>
    <row r="125380" spans="9:9">
      <c r="I125380" s="6"/>
    </row>
    <row r="125381" spans="9:9">
      <c r="I125381" s="6"/>
    </row>
    <row r="125382" spans="9:9">
      <c r="I125382" s="6"/>
    </row>
    <row r="125383" spans="9:9">
      <c r="I125383" s="6"/>
    </row>
    <row r="125384" spans="9:9">
      <c r="I125384" s="6"/>
    </row>
    <row r="125385" spans="9:9">
      <c r="I125385" s="6"/>
    </row>
    <row r="125386" spans="9:9">
      <c r="I125386" s="6"/>
    </row>
    <row r="125387" spans="9:9">
      <c r="I125387" s="6"/>
    </row>
    <row r="125388" spans="9:9">
      <c r="I125388" s="6"/>
    </row>
    <row r="125389" spans="9:9">
      <c r="I125389" s="6"/>
    </row>
    <row r="125390" spans="9:9">
      <c r="I125390" s="6"/>
    </row>
    <row r="125391" spans="9:9">
      <c r="I125391" s="6"/>
    </row>
    <row r="125392" spans="9:9">
      <c r="I125392" s="6"/>
    </row>
    <row r="125393" spans="9:9">
      <c r="I125393" s="6"/>
    </row>
    <row r="125394" spans="9:9">
      <c r="I125394" s="6"/>
    </row>
    <row r="125395" spans="9:9">
      <c r="I125395" s="6"/>
    </row>
    <row r="125396" spans="9:9">
      <c r="I125396" s="6"/>
    </row>
    <row r="125397" spans="9:9">
      <c r="I125397" s="6"/>
    </row>
    <row r="125398" spans="9:9">
      <c r="I125398" s="6"/>
    </row>
    <row r="125399" spans="9:9">
      <c r="I125399" s="6"/>
    </row>
    <row r="125400" spans="9:9">
      <c r="I125400" s="6"/>
    </row>
    <row r="125401" spans="9:9">
      <c r="I125401" s="6"/>
    </row>
    <row r="125402" spans="9:9">
      <c r="I125402" s="6"/>
    </row>
    <row r="125403" spans="9:9">
      <c r="I125403" s="6"/>
    </row>
    <row r="125404" spans="9:9">
      <c r="I125404" s="6"/>
    </row>
    <row r="125405" spans="9:9">
      <c r="I125405" s="6"/>
    </row>
    <row r="125406" spans="9:9">
      <c r="I125406" s="6"/>
    </row>
    <row r="125407" spans="9:9">
      <c r="I125407" s="6"/>
    </row>
    <row r="125408" spans="9:9">
      <c r="I125408" s="6"/>
    </row>
    <row r="125409" spans="9:9">
      <c r="I125409" s="6"/>
    </row>
    <row r="125410" spans="9:9">
      <c r="I125410" s="6"/>
    </row>
    <row r="125411" spans="9:9">
      <c r="I125411" s="6"/>
    </row>
    <row r="125412" spans="9:9">
      <c r="I125412" s="6"/>
    </row>
    <row r="125413" spans="9:9">
      <c r="I125413" s="6"/>
    </row>
    <row r="125414" spans="9:9">
      <c r="I125414" s="6"/>
    </row>
    <row r="125415" spans="9:9">
      <c r="I125415" s="6"/>
    </row>
    <row r="125416" spans="9:9">
      <c r="I125416" s="6"/>
    </row>
    <row r="125417" spans="9:9">
      <c r="I125417" s="6"/>
    </row>
    <row r="125418" spans="9:9">
      <c r="I125418" s="6"/>
    </row>
    <row r="125419" spans="9:9">
      <c r="I125419" s="6"/>
    </row>
    <row r="125420" spans="9:9">
      <c r="I125420" s="6"/>
    </row>
    <row r="125421" spans="9:9">
      <c r="I125421" s="6"/>
    </row>
    <row r="125422" spans="9:9">
      <c r="I125422" s="6"/>
    </row>
    <row r="125423" spans="9:9">
      <c r="I125423" s="6"/>
    </row>
    <row r="125424" spans="9:9">
      <c r="I125424" s="6"/>
    </row>
    <row r="125425" spans="9:9">
      <c r="I125425" s="6"/>
    </row>
    <row r="125426" spans="9:9">
      <c r="I125426" s="6"/>
    </row>
    <row r="125427" spans="9:9">
      <c r="I125427" s="6"/>
    </row>
    <row r="125428" spans="9:9">
      <c r="I125428" s="6"/>
    </row>
    <row r="125429" spans="9:9">
      <c r="I125429" s="6"/>
    </row>
    <row r="125430" spans="9:9">
      <c r="I125430" s="6"/>
    </row>
    <row r="125431" spans="9:9">
      <c r="I125431" s="6"/>
    </row>
    <row r="125432" spans="9:9">
      <c r="I125432" s="6"/>
    </row>
    <row r="125433" spans="9:9">
      <c r="I125433" s="6"/>
    </row>
    <row r="125434" spans="9:9">
      <c r="I125434" s="6"/>
    </row>
    <row r="125435" spans="9:9">
      <c r="I125435" s="6"/>
    </row>
    <row r="125436" spans="9:9">
      <c r="I125436" s="6"/>
    </row>
    <row r="125437" spans="9:9">
      <c r="I125437" s="6"/>
    </row>
    <row r="125438" spans="9:9">
      <c r="I125438" s="6"/>
    </row>
    <row r="125439" spans="9:9">
      <c r="I125439" s="6"/>
    </row>
    <row r="125440" spans="9:9">
      <c r="I125440" s="6"/>
    </row>
    <row r="125441" spans="9:9">
      <c r="I125441" s="6"/>
    </row>
    <row r="125442" spans="9:9">
      <c r="I125442" s="6"/>
    </row>
    <row r="125443" spans="9:9">
      <c r="I125443" s="6"/>
    </row>
    <row r="125444" spans="9:9">
      <c r="I125444" s="6"/>
    </row>
    <row r="125445" spans="9:9">
      <c r="I125445" s="6"/>
    </row>
    <row r="125446" spans="9:9">
      <c r="I125446" s="6"/>
    </row>
    <row r="125447" spans="9:9">
      <c r="I125447" s="6"/>
    </row>
    <row r="125448" spans="9:9">
      <c r="I125448" s="6"/>
    </row>
    <row r="125449" spans="9:9">
      <c r="I125449" s="6"/>
    </row>
    <row r="125450" spans="9:9">
      <c r="I125450" s="6"/>
    </row>
    <row r="125451" spans="9:9">
      <c r="I125451" s="6"/>
    </row>
    <row r="125452" spans="9:9">
      <c r="I125452" s="6"/>
    </row>
    <row r="125453" spans="9:9">
      <c r="I125453" s="6"/>
    </row>
    <row r="125454" spans="9:9">
      <c r="I125454" s="6"/>
    </row>
    <row r="125455" spans="9:9">
      <c r="I125455" s="6"/>
    </row>
    <row r="125456" spans="9:9">
      <c r="I125456" s="6"/>
    </row>
    <row r="125457" spans="9:9">
      <c r="I125457" s="6"/>
    </row>
    <row r="125458" spans="9:9">
      <c r="I125458" s="6"/>
    </row>
    <row r="125459" spans="9:9">
      <c r="I125459" s="6"/>
    </row>
    <row r="125460" spans="9:9">
      <c r="I125460" s="6"/>
    </row>
    <row r="125461" spans="9:9">
      <c r="I125461" s="6"/>
    </row>
    <row r="125462" spans="9:9">
      <c r="I125462" s="6"/>
    </row>
    <row r="125463" spans="9:9">
      <c r="I125463" s="6"/>
    </row>
    <row r="125464" spans="9:9">
      <c r="I125464" s="6"/>
    </row>
    <row r="125465" spans="9:9">
      <c r="I125465" s="6"/>
    </row>
    <row r="125466" spans="9:9">
      <c r="I125466" s="6"/>
    </row>
    <row r="125467" spans="9:9">
      <c r="I125467" s="6"/>
    </row>
    <row r="125468" spans="9:9">
      <c r="I125468" s="6"/>
    </row>
    <row r="125469" spans="9:9">
      <c r="I125469" s="6"/>
    </row>
    <row r="125470" spans="9:9">
      <c r="I125470" s="6"/>
    </row>
    <row r="125471" spans="9:9">
      <c r="I125471" s="6"/>
    </row>
    <row r="125472" spans="9:9">
      <c r="I125472" s="6"/>
    </row>
    <row r="125473" spans="9:9">
      <c r="I125473" s="6"/>
    </row>
    <row r="125474" spans="9:9">
      <c r="I125474" s="6"/>
    </row>
    <row r="125475" spans="9:9">
      <c r="I125475" s="6"/>
    </row>
    <row r="125476" spans="9:9">
      <c r="I125476" s="6"/>
    </row>
    <row r="125477" spans="9:9">
      <c r="I125477" s="6"/>
    </row>
    <row r="125478" spans="9:9">
      <c r="I125478" s="6"/>
    </row>
    <row r="125479" spans="9:9">
      <c r="I125479" s="6"/>
    </row>
    <row r="125480" spans="9:9">
      <c r="I125480" s="6"/>
    </row>
    <row r="125481" spans="9:9">
      <c r="I125481" s="6"/>
    </row>
    <row r="125482" spans="9:9">
      <c r="I125482" s="6"/>
    </row>
    <row r="125483" spans="9:9">
      <c r="I125483" s="6"/>
    </row>
    <row r="125484" spans="9:9">
      <c r="I125484" s="6"/>
    </row>
    <row r="125485" spans="9:9">
      <c r="I125485" s="6"/>
    </row>
    <row r="125486" spans="9:9">
      <c r="I125486" s="6"/>
    </row>
    <row r="125487" spans="9:9">
      <c r="I125487" s="6"/>
    </row>
    <row r="125488" spans="9:9">
      <c r="I125488" s="6"/>
    </row>
    <row r="125489" spans="9:9">
      <c r="I125489" s="6"/>
    </row>
    <row r="125490" spans="9:9">
      <c r="I125490" s="6"/>
    </row>
    <row r="125491" spans="9:9">
      <c r="I125491" s="6"/>
    </row>
    <row r="125492" spans="9:9">
      <c r="I125492" s="6"/>
    </row>
    <row r="125493" spans="9:9">
      <c r="I125493" s="6"/>
    </row>
    <row r="125494" spans="9:9">
      <c r="I125494" s="6"/>
    </row>
    <row r="125495" spans="9:9">
      <c r="I125495" s="6"/>
    </row>
    <row r="125496" spans="9:9">
      <c r="I125496" s="6"/>
    </row>
    <row r="125497" spans="9:9">
      <c r="I125497" s="6"/>
    </row>
    <row r="125498" spans="9:9">
      <c r="I125498" s="6"/>
    </row>
    <row r="125499" spans="9:9">
      <c r="I125499" s="6"/>
    </row>
    <row r="125500" spans="9:9">
      <c r="I125500" s="6"/>
    </row>
    <row r="125501" spans="9:9">
      <c r="I125501" s="6"/>
    </row>
    <row r="125502" spans="9:9">
      <c r="I125502" s="6"/>
    </row>
    <row r="125503" spans="9:9">
      <c r="I125503" s="6"/>
    </row>
    <row r="125504" spans="9:9">
      <c r="I125504" s="6"/>
    </row>
    <row r="125505" spans="9:9">
      <c r="I125505" s="6"/>
    </row>
    <row r="125506" spans="9:9">
      <c r="I125506" s="6"/>
    </row>
    <row r="125507" spans="9:9">
      <c r="I125507" s="6"/>
    </row>
    <row r="125508" spans="9:9">
      <c r="I125508" s="6"/>
    </row>
    <row r="125509" spans="9:9">
      <c r="I125509" s="6"/>
    </row>
    <row r="125510" spans="9:9">
      <c r="I125510" s="6"/>
    </row>
    <row r="125511" spans="9:9">
      <c r="I125511" s="6"/>
    </row>
    <row r="125512" spans="9:9">
      <c r="I125512" s="6"/>
    </row>
    <row r="125513" spans="9:9">
      <c r="I125513" s="6"/>
    </row>
    <row r="125514" spans="9:9">
      <c r="I125514" s="6"/>
    </row>
    <row r="125515" spans="9:9">
      <c r="I125515" s="6"/>
    </row>
    <row r="125516" spans="9:9">
      <c r="I125516" s="6"/>
    </row>
    <row r="125517" spans="9:9">
      <c r="I125517" s="6"/>
    </row>
    <row r="125518" spans="9:9">
      <c r="I125518" s="6"/>
    </row>
    <row r="125519" spans="9:9">
      <c r="I125519" s="6"/>
    </row>
    <row r="125520" spans="9:9">
      <c r="I125520" s="6"/>
    </row>
    <row r="125521" spans="9:9">
      <c r="I125521" s="6"/>
    </row>
    <row r="125522" spans="9:9">
      <c r="I125522" s="6"/>
    </row>
    <row r="125523" spans="9:9">
      <c r="I125523" s="6"/>
    </row>
    <row r="125524" spans="9:9">
      <c r="I125524" s="6"/>
    </row>
    <row r="125525" spans="9:9">
      <c r="I125525" s="6"/>
    </row>
    <row r="125526" spans="9:9">
      <c r="I125526" s="6"/>
    </row>
    <row r="125527" spans="9:9">
      <c r="I125527" s="6"/>
    </row>
    <row r="125528" spans="9:9">
      <c r="I125528" s="6"/>
    </row>
    <row r="125529" spans="9:9">
      <c r="I125529" s="6"/>
    </row>
    <row r="125530" spans="9:9">
      <c r="I125530" s="6"/>
    </row>
    <row r="125531" spans="9:9">
      <c r="I125531" s="6"/>
    </row>
    <row r="125532" spans="9:9">
      <c r="I125532" s="6"/>
    </row>
    <row r="125533" spans="9:9">
      <c r="I125533" s="6"/>
    </row>
    <row r="125534" spans="9:9">
      <c r="I125534" s="6"/>
    </row>
    <row r="125535" spans="9:9">
      <c r="I125535" s="6"/>
    </row>
    <row r="125536" spans="9:9">
      <c r="I125536" s="6"/>
    </row>
    <row r="125537" spans="9:9">
      <c r="I125537" s="6"/>
    </row>
    <row r="125538" spans="9:9">
      <c r="I125538" s="6"/>
    </row>
    <row r="125539" spans="9:9">
      <c r="I125539" s="6"/>
    </row>
    <row r="125540" spans="9:9">
      <c r="I125540" s="6"/>
    </row>
    <row r="125541" spans="9:9">
      <c r="I125541" s="6"/>
    </row>
    <row r="125542" spans="9:9">
      <c r="I125542" s="6"/>
    </row>
    <row r="125543" spans="9:9">
      <c r="I125543" s="6"/>
    </row>
    <row r="125544" spans="9:9">
      <c r="I125544" s="6"/>
    </row>
    <row r="125545" spans="9:9">
      <c r="I125545" s="6"/>
    </row>
    <row r="125546" spans="9:9">
      <c r="I125546" s="6"/>
    </row>
    <row r="125547" spans="9:9">
      <c r="I125547" s="6"/>
    </row>
    <row r="125548" spans="9:9">
      <c r="I125548" s="6"/>
    </row>
    <row r="125549" spans="9:9">
      <c r="I125549" s="6"/>
    </row>
    <row r="125550" spans="9:9">
      <c r="I125550" s="6"/>
    </row>
    <row r="125551" spans="9:9">
      <c r="I125551" s="6"/>
    </row>
    <row r="125552" spans="9:9">
      <c r="I125552" s="6"/>
    </row>
    <row r="125553" spans="9:9">
      <c r="I125553" s="6"/>
    </row>
    <row r="125554" spans="9:9">
      <c r="I125554" s="6"/>
    </row>
    <row r="125555" spans="9:9">
      <c r="I125555" s="6"/>
    </row>
    <row r="125556" spans="9:9">
      <c r="I125556" s="6"/>
    </row>
    <row r="125557" spans="9:9">
      <c r="I125557" s="6"/>
    </row>
    <row r="125558" spans="9:9">
      <c r="I125558" s="6"/>
    </row>
    <row r="125559" spans="9:9">
      <c r="I125559" s="6"/>
    </row>
    <row r="125560" spans="9:9">
      <c r="I125560" s="6"/>
    </row>
    <row r="125561" spans="9:9">
      <c r="I125561" s="6"/>
    </row>
    <row r="125562" spans="9:9">
      <c r="I125562" s="6"/>
    </row>
    <row r="125563" spans="9:9">
      <c r="I125563" s="6"/>
    </row>
    <row r="125564" spans="9:9">
      <c r="I125564" s="6"/>
    </row>
    <row r="125565" spans="9:9">
      <c r="I125565" s="6"/>
    </row>
    <row r="125566" spans="9:9">
      <c r="I125566" s="6"/>
    </row>
    <row r="125567" spans="9:9">
      <c r="I125567" s="6"/>
    </row>
    <row r="125568" spans="9:9">
      <c r="I125568" s="6"/>
    </row>
    <row r="125569" spans="9:9">
      <c r="I125569" s="6"/>
    </row>
    <row r="125570" spans="9:9">
      <c r="I125570" s="6"/>
    </row>
    <row r="125571" spans="9:9">
      <c r="I125571" s="6"/>
    </row>
    <row r="125572" spans="9:9">
      <c r="I125572" s="6"/>
    </row>
    <row r="125573" spans="9:9">
      <c r="I125573" s="6"/>
    </row>
    <row r="125574" spans="9:9">
      <c r="I125574" s="6"/>
    </row>
    <row r="125575" spans="9:9">
      <c r="I125575" s="6"/>
    </row>
    <row r="125576" spans="9:9">
      <c r="I125576" s="6"/>
    </row>
    <row r="125577" spans="9:9">
      <c r="I125577" s="6"/>
    </row>
    <row r="125578" spans="9:9">
      <c r="I125578" s="6"/>
    </row>
    <row r="125579" spans="9:9">
      <c r="I125579" s="6"/>
    </row>
    <row r="125580" spans="9:9">
      <c r="I125580" s="6"/>
    </row>
    <row r="125581" spans="9:9">
      <c r="I125581" s="6"/>
    </row>
    <row r="125582" spans="9:9">
      <c r="I125582" s="6"/>
    </row>
    <row r="125583" spans="9:9">
      <c r="I125583" s="6"/>
    </row>
    <row r="125584" spans="9:9">
      <c r="I125584" s="6"/>
    </row>
    <row r="125585" spans="9:9">
      <c r="I125585" s="6"/>
    </row>
    <row r="125586" spans="9:9">
      <c r="I125586" s="6"/>
    </row>
    <row r="125587" spans="9:9">
      <c r="I125587" s="6"/>
    </row>
    <row r="125588" spans="9:9">
      <c r="I125588" s="6"/>
    </row>
    <row r="125589" spans="9:9">
      <c r="I125589" s="6"/>
    </row>
    <row r="125590" spans="9:9">
      <c r="I125590" s="6"/>
    </row>
    <row r="125591" spans="9:9">
      <c r="I125591" s="6"/>
    </row>
    <row r="125592" spans="9:9">
      <c r="I125592" s="6"/>
    </row>
    <row r="125593" spans="9:9">
      <c r="I125593" s="6"/>
    </row>
    <row r="125594" spans="9:9">
      <c r="I125594" s="6"/>
    </row>
    <row r="125595" spans="9:9">
      <c r="I125595" s="6"/>
    </row>
    <row r="125596" spans="9:9">
      <c r="I125596" s="6"/>
    </row>
    <row r="125597" spans="9:9">
      <c r="I125597" s="6"/>
    </row>
    <row r="125598" spans="9:9">
      <c r="I125598" s="6"/>
    </row>
    <row r="125599" spans="9:9">
      <c r="I125599" s="6"/>
    </row>
    <row r="125600" spans="9:9">
      <c r="I125600" s="6"/>
    </row>
    <row r="125601" spans="9:9">
      <c r="I125601" s="6"/>
    </row>
    <row r="125602" spans="9:9">
      <c r="I125602" s="6"/>
    </row>
    <row r="125603" spans="9:9">
      <c r="I125603" s="6"/>
    </row>
    <row r="125604" spans="9:9">
      <c r="I125604" s="6"/>
    </row>
    <row r="125605" spans="9:9">
      <c r="I125605" s="6"/>
    </row>
    <row r="125606" spans="9:9">
      <c r="I125606" s="6"/>
    </row>
    <row r="125607" spans="9:9">
      <c r="I125607" s="6"/>
    </row>
    <row r="125608" spans="9:9">
      <c r="I125608" s="6"/>
    </row>
    <row r="125609" spans="9:9">
      <c r="I125609" s="6"/>
    </row>
    <row r="125610" spans="9:9">
      <c r="I125610" s="6"/>
    </row>
    <row r="125611" spans="9:9">
      <c r="I125611" s="6"/>
    </row>
    <row r="125612" spans="9:9">
      <c r="I125612" s="6"/>
    </row>
    <row r="125613" spans="9:9">
      <c r="I125613" s="6"/>
    </row>
    <row r="125614" spans="9:9">
      <c r="I125614" s="6"/>
    </row>
    <row r="125615" spans="9:9">
      <c r="I125615" s="6"/>
    </row>
    <row r="125616" spans="9:9">
      <c r="I125616" s="6"/>
    </row>
    <row r="125617" spans="9:9">
      <c r="I125617" s="6"/>
    </row>
    <row r="125618" spans="9:9">
      <c r="I125618" s="6"/>
    </row>
    <row r="125619" spans="9:9">
      <c r="I125619" s="6"/>
    </row>
    <row r="125620" spans="9:9">
      <c r="I125620" s="6"/>
    </row>
    <row r="125621" spans="9:9">
      <c r="I125621" s="6"/>
    </row>
    <row r="125622" spans="9:9">
      <c r="I125622" s="6"/>
    </row>
    <row r="125623" spans="9:9">
      <c r="I125623" s="6"/>
    </row>
    <row r="125624" spans="9:9">
      <c r="I125624" s="6"/>
    </row>
    <row r="125625" spans="9:9">
      <c r="I125625" s="6"/>
    </row>
    <row r="125626" spans="9:9">
      <c r="I125626" s="6"/>
    </row>
    <row r="125627" spans="9:9">
      <c r="I125627" s="6"/>
    </row>
    <row r="125628" spans="9:9">
      <c r="I125628" s="6"/>
    </row>
    <row r="125629" spans="9:9">
      <c r="I125629" s="6"/>
    </row>
    <row r="125630" spans="9:9">
      <c r="I125630" s="6"/>
    </row>
    <row r="125631" spans="9:9">
      <c r="I125631" s="6"/>
    </row>
    <row r="125632" spans="9:9">
      <c r="I125632" s="6"/>
    </row>
    <row r="125633" spans="9:9">
      <c r="I125633" s="6"/>
    </row>
    <row r="125634" spans="9:9">
      <c r="I125634" s="6"/>
    </row>
    <row r="125635" spans="9:9">
      <c r="I125635" s="6"/>
    </row>
    <row r="125636" spans="9:9">
      <c r="I125636" s="6"/>
    </row>
    <row r="125637" spans="9:9">
      <c r="I125637" s="6"/>
    </row>
    <row r="125638" spans="9:9">
      <c r="I125638" s="6"/>
    </row>
    <row r="125639" spans="9:9">
      <c r="I125639" s="6"/>
    </row>
    <row r="125640" spans="9:9">
      <c r="I125640" s="6"/>
    </row>
    <row r="125641" spans="9:9">
      <c r="I125641" s="6"/>
    </row>
    <row r="125642" spans="9:9">
      <c r="I125642" s="6"/>
    </row>
    <row r="125643" spans="9:9">
      <c r="I125643" s="6"/>
    </row>
    <row r="125644" spans="9:9">
      <c r="I125644" s="6"/>
    </row>
    <row r="125645" spans="9:9">
      <c r="I125645" s="6"/>
    </row>
    <row r="125646" spans="9:9">
      <c r="I125646" s="6"/>
    </row>
    <row r="125647" spans="9:9">
      <c r="I125647" s="6"/>
    </row>
    <row r="125648" spans="9:9">
      <c r="I125648" s="6"/>
    </row>
    <row r="125649" spans="9:9">
      <c r="I125649" s="6"/>
    </row>
    <row r="125650" spans="9:9">
      <c r="I125650" s="6"/>
    </row>
    <row r="125651" spans="9:9">
      <c r="I125651" s="6"/>
    </row>
    <row r="125652" spans="9:9">
      <c r="I125652" s="6"/>
    </row>
    <row r="125653" spans="9:9">
      <c r="I125653" s="6"/>
    </row>
    <row r="125654" spans="9:9">
      <c r="I125654" s="6"/>
    </row>
    <row r="125655" spans="9:9">
      <c r="I125655" s="6"/>
    </row>
    <row r="125656" spans="9:9">
      <c r="I125656" s="6"/>
    </row>
    <row r="125657" spans="9:9">
      <c r="I125657" s="6"/>
    </row>
    <row r="125658" spans="9:9">
      <c r="I125658" s="6"/>
    </row>
    <row r="125659" spans="9:9">
      <c r="I125659" s="6"/>
    </row>
    <row r="125660" spans="9:9">
      <c r="I125660" s="6"/>
    </row>
    <row r="125661" spans="9:9">
      <c r="I125661" s="6"/>
    </row>
    <row r="125662" spans="9:9">
      <c r="I125662" s="6"/>
    </row>
    <row r="125663" spans="9:9">
      <c r="I125663" s="6"/>
    </row>
    <row r="125664" spans="9:9">
      <c r="I125664" s="6"/>
    </row>
    <row r="125665" spans="9:9">
      <c r="I125665" s="6"/>
    </row>
    <row r="125666" spans="9:9">
      <c r="I125666" s="6"/>
    </row>
    <row r="125667" spans="9:9">
      <c r="I125667" s="6"/>
    </row>
    <row r="125668" spans="9:9">
      <c r="I125668" s="6"/>
    </row>
    <row r="125669" spans="9:9">
      <c r="I125669" s="6"/>
    </row>
    <row r="125670" spans="9:9">
      <c r="I125670" s="6"/>
    </row>
    <row r="125671" spans="9:9">
      <c r="I125671" s="6"/>
    </row>
    <row r="125672" spans="9:9">
      <c r="I125672" s="6"/>
    </row>
    <row r="125673" spans="9:9">
      <c r="I125673" s="6"/>
    </row>
    <row r="125674" spans="9:9">
      <c r="I125674" s="6"/>
    </row>
    <row r="125675" spans="9:9">
      <c r="I125675" s="6"/>
    </row>
    <row r="125676" spans="9:9">
      <c r="I125676" s="6"/>
    </row>
    <row r="125677" spans="9:9">
      <c r="I125677" s="6"/>
    </row>
    <row r="125678" spans="9:9">
      <c r="I125678" s="6"/>
    </row>
    <row r="125679" spans="9:9">
      <c r="I125679" s="6"/>
    </row>
    <row r="125680" spans="9:9">
      <c r="I125680" s="6"/>
    </row>
    <row r="125681" spans="9:9">
      <c r="I125681" s="6"/>
    </row>
    <row r="125682" spans="9:9">
      <c r="I125682" s="6"/>
    </row>
    <row r="125683" spans="9:9">
      <c r="I125683" s="6"/>
    </row>
    <row r="125684" spans="9:9">
      <c r="I125684" s="6"/>
    </row>
    <row r="125685" spans="9:9">
      <c r="I125685" s="6"/>
    </row>
    <row r="125686" spans="9:9">
      <c r="I125686" s="6"/>
    </row>
    <row r="125687" spans="9:9">
      <c r="I125687" s="6"/>
    </row>
    <row r="125688" spans="9:9">
      <c r="I125688" s="6"/>
    </row>
    <row r="125689" spans="9:9">
      <c r="I125689" s="6"/>
    </row>
    <row r="125690" spans="9:9">
      <c r="I125690" s="6"/>
    </row>
    <row r="125691" spans="9:9">
      <c r="I125691" s="6"/>
    </row>
    <row r="125692" spans="9:9">
      <c r="I125692" s="6"/>
    </row>
    <row r="125693" spans="9:9">
      <c r="I125693" s="6"/>
    </row>
    <row r="125694" spans="9:9">
      <c r="I125694" s="6"/>
    </row>
    <row r="125695" spans="9:9">
      <c r="I125695" s="6"/>
    </row>
    <row r="125696" spans="9:9">
      <c r="I125696" s="6"/>
    </row>
    <row r="125697" spans="9:9">
      <c r="I125697" s="6"/>
    </row>
    <row r="125698" spans="9:9">
      <c r="I125698" s="6"/>
    </row>
    <row r="125699" spans="9:9">
      <c r="I125699" s="6"/>
    </row>
    <row r="125700" spans="9:9">
      <c r="I125700" s="6"/>
    </row>
    <row r="125701" spans="9:9">
      <c r="I125701" s="6"/>
    </row>
    <row r="125702" spans="9:9">
      <c r="I125702" s="6"/>
    </row>
    <row r="125703" spans="9:9">
      <c r="I125703" s="6"/>
    </row>
    <row r="125704" spans="9:9">
      <c r="I125704" s="6"/>
    </row>
    <row r="125705" spans="9:9">
      <c r="I125705" s="6"/>
    </row>
    <row r="125706" spans="9:9">
      <c r="I125706" s="6"/>
    </row>
    <row r="125707" spans="9:9">
      <c r="I125707" s="6"/>
    </row>
    <row r="125708" spans="9:9">
      <c r="I125708" s="6"/>
    </row>
    <row r="125709" spans="9:9">
      <c r="I125709" s="6"/>
    </row>
    <row r="125710" spans="9:9">
      <c r="I125710" s="6"/>
    </row>
    <row r="125711" spans="9:9">
      <c r="I125711" s="6"/>
    </row>
    <row r="125712" spans="9:9">
      <c r="I125712" s="6"/>
    </row>
    <row r="125713" spans="9:9">
      <c r="I125713" s="6"/>
    </row>
    <row r="125714" spans="9:9">
      <c r="I125714" s="6"/>
    </row>
    <row r="125715" spans="9:9">
      <c r="I125715" s="6"/>
    </row>
    <row r="125716" spans="9:9">
      <c r="I125716" s="6"/>
    </row>
    <row r="125717" spans="9:9">
      <c r="I125717" s="6"/>
    </row>
    <row r="125718" spans="9:9">
      <c r="I125718" s="6"/>
    </row>
    <row r="125719" spans="9:9">
      <c r="I125719" s="6"/>
    </row>
    <row r="125720" spans="9:9">
      <c r="I125720" s="6"/>
    </row>
    <row r="125721" spans="9:9">
      <c r="I125721" s="6"/>
    </row>
    <row r="125722" spans="9:9">
      <c r="I125722" s="6"/>
    </row>
    <row r="125723" spans="9:9">
      <c r="I125723" s="6"/>
    </row>
    <row r="125724" spans="9:9">
      <c r="I125724" s="6"/>
    </row>
    <row r="125725" spans="9:9">
      <c r="I125725" s="6"/>
    </row>
    <row r="125726" spans="9:9">
      <c r="I125726" s="6"/>
    </row>
    <row r="125727" spans="9:9">
      <c r="I125727" s="6"/>
    </row>
    <row r="125728" spans="9:9">
      <c r="I125728" s="6"/>
    </row>
    <row r="125729" spans="9:9">
      <c r="I125729" s="6"/>
    </row>
    <row r="125730" spans="9:9">
      <c r="I125730" s="6"/>
    </row>
    <row r="125731" spans="9:9">
      <c r="I125731" s="6"/>
    </row>
    <row r="125732" spans="9:9">
      <c r="I125732" s="6"/>
    </row>
    <row r="125733" spans="9:9">
      <c r="I125733" s="6"/>
    </row>
    <row r="125734" spans="9:9">
      <c r="I125734" s="6"/>
    </row>
    <row r="125735" spans="9:9">
      <c r="I125735" s="6"/>
    </row>
    <row r="125736" spans="9:9">
      <c r="I125736" s="6"/>
    </row>
    <row r="125737" spans="9:9">
      <c r="I125737" s="6"/>
    </row>
    <row r="125738" spans="9:9">
      <c r="I125738" s="6"/>
    </row>
    <row r="125739" spans="9:9">
      <c r="I125739" s="6"/>
    </row>
    <row r="125740" spans="9:9">
      <c r="I125740" s="6"/>
    </row>
    <row r="125741" spans="9:9">
      <c r="I125741" s="6"/>
    </row>
    <row r="125742" spans="9:9">
      <c r="I125742" s="6"/>
    </row>
    <row r="125743" spans="9:9">
      <c r="I125743" s="6"/>
    </row>
    <row r="125744" spans="9:9">
      <c r="I125744" s="6"/>
    </row>
    <row r="125745" spans="9:9">
      <c r="I125745" s="6"/>
    </row>
    <row r="125746" spans="9:9">
      <c r="I125746" s="6"/>
    </row>
    <row r="125747" spans="9:9">
      <c r="I125747" s="6"/>
    </row>
    <row r="125748" spans="9:9">
      <c r="I125748" s="6"/>
    </row>
    <row r="125749" spans="9:9">
      <c r="I125749" s="6"/>
    </row>
    <row r="125750" spans="9:9">
      <c r="I125750" s="6"/>
    </row>
    <row r="125751" spans="9:9">
      <c r="I125751" s="6"/>
    </row>
    <row r="125752" spans="9:9">
      <c r="I125752" s="6"/>
    </row>
    <row r="125753" spans="9:9">
      <c r="I125753" s="6"/>
    </row>
    <row r="125754" spans="9:9">
      <c r="I125754" s="6"/>
    </row>
    <row r="125755" spans="9:9">
      <c r="I125755" s="6"/>
    </row>
    <row r="125756" spans="9:9">
      <c r="I125756" s="6"/>
    </row>
    <row r="125757" spans="9:9">
      <c r="I125757" s="6"/>
    </row>
    <row r="125758" spans="9:9">
      <c r="I125758" s="6"/>
    </row>
    <row r="125759" spans="9:9">
      <c r="I125759" s="6"/>
    </row>
    <row r="125760" spans="9:9">
      <c r="I125760" s="6"/>
    </row>
    <row r="125761" spans="9:9">
      <c r="I125761" s="6"/>
    </row>
    <row r="125762" spans="9:9">
      <c r="I125762" s="6"/>
    </row>
    <row r="125763" spans="9:9">
      <c r="I125763" s="6"/>
    </row>
    <row r="125764" spans="9:9">
      <c r="I125764" s="6"/>
    </row>
    <row r="125765" spans="9:9">
      <c r="I125765" s="6"/>
    </row>
    <row r="125766" spans="9:9">
      <c r="I125766" s="6"/>
    </row>
    <row r="125767" spans="9:9">
      <c r="I125767" s="6"/>
    </row>
    <row r="125768" spans="9:9">
      <c r="I125768" s="6"/>
    </row>
    <row r="125769" spans="9:9">
      <c r="I125769" s="6"/>
    </row>
    <row r="125770" spans="9:9">
      <c r="I125770" s="6"/>
    </row>
    <row r="125771" spans="9:9">
      <c r="I125771" s="6"/>
    </row>
    <row r="125772" spans="9:9">
      <c r="I125772" s="6"/>
    </row>
    <row r="125773" spans="9:9">
      <c r="I125773" s="6"/>
    </row>
    <row r="125774" spans="9:9">
      <c r="I125774" s="6"/>
    </row>
    <row r="125775" spans="9:9">
      <c r="I125775" s="6"/>
    </row>
    <row r="125776" spans="9:9">
      <c r="I125776" s="6"/>
    </row>
    <row r="125777" spans="9:9">
      <c r="I125777" s="6"/>
    </row>
    <row r="125778" spans="9:9">
      <c r="I125778" s="6"/>
    </row>
    <row r="125779" spans="9:9">
      <c r="I125779" s="6"/>
    </row>
    <row r="125780" spans="9:9">
      <c r="I125780" s="6"/>
    </row>
    <row r="125781" spans="9:9">
      <c r="I125781" s="6"/>
    </row>
    <row r="125782" spans="9:9">
      <c r="I125782" s="6"/>
    </row>
    <row r="125783" spans="9:9">
      <c r="I125783" s="6"/>
    </row>
    <row r="125784" spans="9:9">
      <c r="I125784" s="6"/>
    </row>
    <row r="125785" spans="9:9">
      <c r="I125785" s="6"/>
    </row>
    <row r="125786" spans="9:9">
      <c r="I125786" s="6"/>
    </row>
    <row r="125787" spans="9:9">
      <c r="I125787" s="6"/>
    </row>
    <row r="125788" spans="9:9">
      <c r="I125788" s="6"/>
    </row>
    <row r="125789" spans="9:9">
      <c r="I125789" s="6"/>
    </row>
    <row r="125790" spans="9:9">
      <c r="I125790" s="6"/>
    </row>
    <row r="125791" spans="9:9">
      <c r="I125791" s="6"/>
    </row>
    <row r="125792" spans="9:9">
      <c r="I125792" s="6"/>
    </row>
    <row r="125793" spans="9:9">
      <c r="I125793" s="6"/>
    </row>
    <row r="125794" spans="9:9">
      <c r="I125794" s="6"/>
    </row>
    <row r="125795" spans="9:9">
      <c r="I125795" s="6"/>
    </row>
    <row r="125796" spans="9:9">
      <c r="I125796" s="6"/>
    </row>
    <row r="125797" spans="9:9">
      <c r="I125797" s="6"/>
    </row>
    <row r="125798" spans="9:9">
      <c r="I125798" s="6"/>
    </row>
    <row r="125799" spans="9:9">
      <c r="I125799" s="6"/>
    </row>
    <row r="125800" spans="9:9">
      <c r="I125800" s="6"/>
    </row>
    <row r="125801" spans="9:9">
      <c r="I125801" s="6"/>
    </row>
    <row r="125802" spans="9:9">
      <c r="I125802" s="6"/>
    </row>
    <row r="125803" spans="9:9">
      <c r="I125803" s="6"/>
    </row>
    <row r="125804" spans="9:9">
      <c r="I125804" s="6"/>
    </row>
    <row r="125805" spans="9:9">
      <c r="I125805" s="6"/>
    </row>
    <row r="125806" spans="9:9">
      <c r="I125806" s="6"/>
    </row>
    <row r="125807" spans="9:9">
      <c r="I125807" s="6"/>
    </row>
    <row r="125808" spans="9:9">
      <c r="I125808" s="6"/>
    </row>
    <row r="125809" spans="9:9">
      <c r="I125809" s="6"/>
    </row>
    <row r="125810" spans="9:9">
      <c r="I125810" s="6"/>
    </row>
    <row r="125811" spans="9:9">
      <c r="I125811" s="6"/>
    </row>
    <row r="125812" spans="9:9">
      <c r="I125812" s="6"/>
    </row>
    <row r="125813" spans="9:9">
      <c r="I125813" s="6"/>
    </row>
    <row r="125814" spans="9:9">
      <c r="I125814" s="6"/>
    </row>
    <row r="125815" spans="9:9">
      <c r="I125815" s="6"/>
    </row>
    <row r="125816" spans="9:9">
      <c r="I125816" s="6"/>
    </row>
    <row r="125817" spans="9:9">
      <c r="I125817" s="6"/>
    </row>
    <row r="125818" spans="9:9">
      <c r="I125818" s="6"/>
    </row>
    <row r="125819" spans="9:9">
      <c r="I125819" s="6"/>
    </row>
    <row r="125820" spans="9:9">
      <c r="I125820" s="6"/>
    </row>
    <row r="125821" spans="9:9">
      <c r="I125821" s="6"/>
    </row>
    <row r="125822" spans="9:9">
      <c r="I125822" s="6"/>
    </row>
    <row r="125823" spans="9:9">
      <c r="I125823" s="6"/>
    </row>
    <row r="125824" spans="9:9">
      <c r="I125824" s="6"/>
    </row>
    <row r="125825" spans="9:9">
      <c r="I125825" s="6"/>
    </row>
    <row r="125826" spans="9:9">
      <c r="I125826" s="6"/>
    </row>
    <row r="125827" spans="9:9">
      <c r="I125827" s="6"/>
    </row>
    <row r="125828" spans="9:9">
      <c r="I125828" s="6"/>
    </row>
    <row r="125829" spans="9:9">
      <c r="I125829" s="6"/>
    </row>
    <row r="125830" spans="9:9">
      <c r="I125830" s="6"/>
    </row>
    <row r="125831" spans="9:9">
      <c r="I125831" s="6"/>
    </row>
    <row r="125832" spans="9:9">
      <c r="I125832" s="6"/>
    </row>
    <row r="125833" spans="9:9">
      <c r="I125833" s="6"/>
    </row>
    <row r="125834" spans="9:9">
      <c r="I125834" s="6"/>
    </row>
    <row r="125835" spans="9:9">
      <c r="I125835" s="6"/>
    </row>
    <row r="125836" spans="9:9">
      <c r="I125836" s="6"/>
    </row>
    <row r="125837" spans="9:9">
      <c r="I125837" s="6"/>
    </row>
    <row r="125838" spans="9:9">
      <c r="I125838" s="6"/>
    </row>
    <row r="125839" spans="9:9">
      <c r="I125839" s="6"/>
    </row>
    <row r="125840" spans="9:9">
      <c r="I125840" s="6"/>
    </row>
    <row r="125841" spans="9:9">
      <c r="I125841" s="6"/>
    </row>
    <row r="125842" spans="9:9">
      <c r="I125842" s="6"/>
    </row>
    <row r="125843" spans="9:9">
      <c r="I125843" s="6"/>
    </row>
    <row r="125844" spans="9:9">
      <c r="I125844" s="6"/>
    </row>
    <row r="125845" spans="9:9">
      <c r="I125845" s="6"/>
    </row>
    <row r="125846" spans="9:9">
      <c r="I125846" s="6"/>
    </row>
    <row r="125847" spans="9:9">
      <c r="I125847" s="6"/>
    </row>
    <row r="125848" spans="9:9">
      <c r="I125848" s="6"/>
    </row>
    <row r="125849" spans="9:9">
      <c r="I125849" s="6"/>
    </row>
    <row r="125850" spans="9:9">
      <c r="I125850" s="6"/>
    </row>
    <row r="125851" spans="9:9">
      <c r="I125851" s="6"/>
    </row>
    <row r="125852" spans="9:9">
      <c r="I125852" s="6"/>
    </row>
    <row r="125853" spans="9:9">
      <c r="I125853" s="6"/>
    </row>
    <row r="125854" spans="9:9">
      <c r="I125854" s="6"/>
    </row>
    <row r="125855" spans="9:9">
      <c r="I125855" s="6"/>
    </row>
    <row r="125856" spans="9:9">
      <c r="I125856" s="6"/>
    </row>
    <row r="125857" spans="9:9">
      <c r="I125857" s="6"/>
    </row>
    <row r="125858" spans="9:9">
      <c r="I125858" s="6"/>
    </row>
    <row r="125859" spans="9:9">
      <c r="I125859" s="6"/>
    </row>
    <row r="125860" spans="9:9">
      <c r="I125860" s="6"/>
    </row>
    <row r="125861" spans="9:9">
      <c r="I125861" s="6"/>
    </row>
    <row r="125862" spans="9:9">
      <c r="I125862" s="6"/>
    </row>
    <row r="125863" spans="9:9">
      <c r="I125863" s="6"/>
    </row>
    <row r="125864" spans="9:9">
      <c r="I125864" s="6"/>
    </row>
    <row r="125865" spans="9:9">
      <c r="I125865" s="6"/>
    </row>
    <row r="125866" spans="9:9">
      <c r="I125866" s="6"/>
    </row>
    <row r="125867" spans="9:9">
      <c r="I125867" s="6"/>
    </row>
    <row r="125868" spans="9:9">
      <c r="I125868" s="6"/>
    </row>
    <row r="125869" spans="9:9">
      <c r="I125869" s="6"/>
    </row>
    <row r="125870" spans="9:9">
      <c r="I125870" s="6"/>
    </row>
    <row r="125871" spans="9:9">
      <c r="I125871" s="6"/>
    </row>
    <row r="125872" spans="9:9">
      <c r="I125872" s="6"/>
    </row>
    <row r="125873" spans="9:9">
      <c r="I125873" s="6"/>
    </row>
    <row r="125874" spans="9:9">
      <c r="I125874" s="6"/>
    </row>
    <row r="125875" spans="9:9">
      <c r="I125875" s="6"/>
    </row>
    <row r="125876" spans="9:9">
      <c r="I125876" s="6"/>
    </row>
    <row r="125877" spans="9:9">
      <c r="I125877" s="6"/>
    </row>
    <row r="125878" spans="9:9">
      <c r="I125878" s="6"/>
    </row>
    <row r="125879" spans="9:9">
      <c r="I125879" s="6"/>
    </row>
    <row r="125880" spans="9:9">
      <c r="I125880" s="6"/>
    </row>
    <row r="125881" spans="9:9">
      <c r="I125881" s="6"/>
    </row>
    <row r="125882" spans="9:9">
      <c r="I125882" s="6"/>
    </row>
    <row r="125883" spans="9:9">
      <c r="I125883" s="6"/>
    </row>
    <row r="125884" spans="9:9">
      <c r="I125884" s="6"/>
    </row>
    <row r="125885" spans="9:9">
      <c r="I125885" s="6"/>
    </row>
    <row r="125886" spans="9:9">
      <c r="I125886" s="6"/>
    </row>
    <row r="125887" spans="9:9">
      <c r="I125887" s="6"/>
    </row>
    <row r="125888" spans="9:9">
      <c r="I125888" s="6"/>
    </row>
    <row r="125889" spans="9:9">
      <c r="I125889" s="6"/>
    </row>
    <row r="125890" spans="9:9">
      <c r="I125890" s="6"/>
    </row>
    <row r="125891" spans="9:9">
      <c r="I125891" s="6"/>
    </row>
    <row r="125892" spans="9:9">
      <c r="I125892" s="6"/>
    </row>
    <row r="125893" spans="9:9">
      <c r="I125893" s="6"/>
    </row>
    <row r="125894" spans="9:9">
      <c r="I125894" s="6"/>
    </row>
    <row r="125895" spans="9:9">
      <c r="I125895" s="6"/>
    </row>
    <row r="125896" spans="9:9">
      <c r="I125896" s="6"/>
    </row>
    <row r="125897" spans="9:9">
      <c r="I125897" s="6"/>
    </row>
    <row r="125898" spans="9:9">
      <c r="I125898" s="6"/>
    </row>
    <row r="125899" spans="9:9">
      <c r="I125899" s="6"/>
    </row>
    <row r="125900" spans="9:9">
      <c r="I125900" s="6"/>
    </row>
    <row r="125901" spans="9:9">
      <c r="I125901" s="6"/>
    </row>
    <row r="125902" spans="9:9">
      <c r="I125902" s="6"/>
    </row>
    <row r="125903" spans="9:9">
      <c r="I125903" s="6"/>
    </row>
    <row r="125904" spans="9:9">
      <c r="I125904" s="6"/>
    </row>
    <row r="125905" spans="9:9">
      <c r="I125905" s="6"/>
    </row>
    <row r="125906" spans="9:9">
      <c r="I125906" s="6"/>
    </row>
    <row r="125907" spans="9:9">
      <c r="I125907" s="6"/>
    </row>
    <row r="125908" spans="9:9">
      <c r="I125908" s="6"/>
    </row>
    <row r="125909" spans="9:9">
      <c r="I125909" s="6"/>
    </row>
    <row r="125910" spans="9:9">
      <c r="I125910" s="6"/>
    </row>
    <row r="125911" spans="9:9">
      <c r="I125911" s="6"/>
    </row>
    <row r="125912" spans="9:9">
      <c r="I125912" s="6"/>
    </row>
    <row r="125913" spans="9:9">
      <c r="I125913" s="6"/>
    </row>
    <row r="125914" spans="9:9">
      <c r="I125914" s="6"/>
    </row>
    <row r="125915" spans="9:9">
      <c r="I125915" s="6"/>
    </row>
    <row r="125916" spans="9:9">
      <c r="I125916" s="6"/>
    </row>
    <row r="125917" spans="9:9">
      <c r="I125917" s="6"/>
    </row>
    <row r="125918" spans="9:9">
      <c r="I125918" s="6"/>
    </row>
    <row r="125919" spans="9:9">
      <c r="I125919" s="6"/>
    </row>
    <row r="125920" spans="9:9">
      <c r="I125920" s="6"/>
    </row>
    <row r="125921" spans="9:9">
      <c r="I125921" s="6"/>
    </row>
    <row r="125922" spans="9:9">
      <c r="I125922" s="6"/>
    </row>
    <row r="125923" spans="9:9">
      <c r="I125923" s="6"/>
    </row>
    <row r="125924" spans="9:9">
      <c r="I125924" s="6"/>
    </row>
    <row r="125925" spans="9:9">
      <c r="I125925" s="6"/>
    </row>
    <row r="125926" spans="9:9">
      <c r="I125926" s="6"/>
    </row>
    <row r="125927" spans="9:9">
      <c r="I125927" s="6"/>
    </row>
    <row r="125928" spans="9:9">
      <c r="I125928" s="6"/>
    </row>
    <row r="125929" spans="9:9">
      <c r="I125929" s="6"/>
    </row>
    <row r="125930" spans="9:9">
      <c r="I125930" s="6"/>
    </row>
    <row r="125931" spans="9:9">
      <c r="I125931" s="6"/>
    </row>
    <row r="125932" spans="9:9">
      <c r="I125932" s="6"/>
    </row>
    <row r="125933" spans="9:9">
      <c r="I125933" s="6"/>
    </row>
    <row r="125934" spans="9:9">
      <c r="I125934" s="6"/>
    </row>
    <row r="125935" spans="9:9">
      <c r="I125935" s="6"/>
    </row>
    <row r="125936" spans="9:9">
      <c r="I125936" s="6"/>
    </row>
    <row r="125937" spans="9:9">
      <c r="I125937" s="6"/>
    </row>
    <row r="125938" spans="9:9">
      <c r="I125938" s="6"/>
    </row>
    <row r="125939" spans="9:9">
      <c r="I125939" s="6"/>
    </row>
    <row r="125940" spans="9:9">
      <c r="I125940" s="6"/>
    </row>
    <row r="125941" spans="9:9">
      <c r="I125941" s="6"/>
    </row>
    <row r="125942" spans="9:9">
      <c r="I125942" s="6"/>
    </row>
    <row r="125943" spans="9:9">
      <c r="I125943" s="6"/>
    </row>
    <row r="125944" spans="9:9">
      <c r="I125944" s="6"/>
    </row>
    <row r="125945" spans="9:9">
      <c r="I125945" s="6"/>
    </row>
    <row r="125946" spans="9:9">
      <c r="I125946" s="6"/>
    </row>
    <row r="125947" spans="9:9">
      <c r="I125947" s="6"/>
    </row>
    <row r="125948" spans="9:9">
      <c r="I125948" s="6"/>
    </row>
    <row r="125949" spans="9:9">
      <c r="I125949" s="6"/>
    </row>
    <row r="125950" spans="9:9">
      <c r="I125950" s="6"/>
    </row>
    <row r="125951" spans="9:9">
      <c r="I125951" s="6"/>
    </row>
    <row r="125952" spans="9:9">
      <c r="I125952" s="6"/>
    </row>
    <row r="125953" spans="9:9">
      <c r="I125953" s="6"/>
    </row>
    <row r="125954" spans="9:9">
      <c r="I125954" s="6"/>
    </row>
    <row r="125955" spans="9:9">
      <c r="I125955" s="6"/>
    </row>
    <row r="125956" spans="9:9">
      <c r="I125956" s="6"/>
    </row>
    <row r="125957" spans="9:9">
      <c r="I125957" s="6"/>
    </row>
    <row r="125958" spans="9:9">
      <c r="I125958" s="6"/>
    </row>
    <row r="125959" spans="9:9">
      <c r="I125959" s="6"/>
    </row>
    <row r="125960" spans="9:9">
      <c r="I125960" s="6"/>
    </row>
    <row r="125961" spans="9:9">
      <c r="I125961" s="6"/>
    </row>
    <row r="125962" spans="9:9">
      <c r="I125962" s="6"/>
    </row>
    <row r="125963" spans="9:9">
      <c r="I125963" s="6"/>
    </row>
    <row r="125964" spans="9:9">
      <c r="I125964" s="6"/>
    </row>
    <row r="125965" spans="9:9">
      <c r="I125965" s="6"/>
    </row>
    <row r="125966" spans="9:9">
      <c r="I125966" s="6"/>
    </row>
    <row r="125967" spans="9:9">
      <c r="I125967" s="6"/>
    </row>
    <row r="125968" spans="9:9">
      <c r="I125968" s="6"/>
    </row>
    <row r="125969" spans="9:9">
      <c r="I125969" s="6"/>
    </row>
    <row r="125970" spans="9:9">
      <c r="I125970" s="6"/>
    </row>
    <row r="125971" spans="9:9">
      <c r="I125971" s="6"/>
    </row>
    <row r="125972" spans="9:9">
      <c r="I125972" s="6"/>
    </row>
    <row r="125973" spans="9:9">
      <c r="I125973" s="6"/>
    </row>
    <row r="125974" spans="9:9">
      <c r="I125974" s="6"/>
    </row>
    <row r="125975" spans="9:9">
      <c r="I125975" s="6"/>
    </row>
    <row r="125976" spans="9:9">
      <c r="I125976" s="6"/>
    </row>
    <row r="125977" spans="9:9">
      <c r="I125977" s="6"/>
    </row>
    <row r="125978" spans="9:9">
      <c r="I125978" s="6"/>
    </row>
    <row r="125979" spans="9:9">
      <c r="I125979" s="6"/>
    </row>
    <row r="125980" spans="9:9">
      <c r="I125980" s="6"/>
    </row>
    <row r="125981" spans="9:9">
      <c r="I125981" s="6"/>
    </row>
    <row r="125982" spans="9:9">
      <c r="I125982" s="6"/>
    </row>
    <row r="125983" spans="9:9">
      <c r="I125983" s="6"/>
    </row>
    <row r="125984" spans="9:9">
      <c r="I125984" s="6"/>
    </row>
    <row r="125985" spans="9:9">
      <c r="I125985" s="6"/>
    </row>
    <row r="125986" spans="9:9">
      <c r="I125986" s="6"/>
    </row>
    <row r="125987" spans="9:9">
      <c r="I125987" s="6"/>
    </row>
    <row r="125988" spans="9:9">
      <c r="I125988" s="6"/>
    </row>
    <row r="125989" spans="9:9">
      <c r="I125989" s="6"/>
    </row>
    <row r="125990" spans="9:9">
      <c r="I125990" s="6"/>
    </row>
    <row r="125991" spans="9:9">
      <c r="I125991" s="6"/>
    </row>
    <row r="125992" spans="9:9">
      <c r="I125992" s="6"/>
    </row>
    <row r="125993" spans="9:9">
      <c r="I125993" s="6"/>
    </row>
    <row r="125994" spans="9:9">
      <c r="I125994" s="6"/>
    </row>
    <row r="125995" spans="9:9">
      <c r="I125995" s="6"/>
    </row>
    <row r="125996" spans="9:9">
      <c r="I125996" s="6"/>
    </row>
    <row r="125997" spans="9:9">
      <c r="I125997" s="6"/>
    </row>
    <row r="125998" spans="9:9">
      <c r="I125998" s="6"/>
    </row>
    <row r="125999" spans="9:9">
      <c r="I125999" s="6"/>
    </row>
    <row r="126000" spans="9:9">
      <c r="I126000" s="6"/>
    </row>
    <row r="126001" spans="9:9">
      <c r="I126001" s="6"/>
    </row>
    <row r="126002" spans="9:9">
      <c r="I126002" s="6"/>
    </row>
    <row r="126003" spans="9:9">
      <c r="I126003" s="6"/>
    </row>
    <row r="126004" spans="9:9">
      <c r="I126004" s="6"/>
    </row>
    <row r="126005" spans="9:9">
      <c r="I126005" s="6"/>
    </row>
    <row r="126006" spans="9:9">
      <c r="I126006" s="6"/>
    </row>
    <row r="126007" spans="9:9">
      <c r="I126007" s="6"/>
    </row>
    <row r="126008" spans="9:9">
      <c r="I126008" s="6"/>
    </row>
    <row r="126009" spans="9:9">
      <c r="I126009" s="6"/>
    </row>
    <row r="126010" spans="9:9">
      <c r="I126010" s="6"/>
    </row>
    <row r="126011" spans="9:9">
      <c r="I126011" s="6"/>
    </row>
    <row r="126012" spans="9:9">
      <c r="I126012" s="6"/>
    </row>
    <row r="126013" spans="9:9">
      <c r="I126013" s="6"/>
    </row>
    <row r="126014" spans="9:9">
      <c r="I126014" s="6"/>
    </row>
    <row r="126015" spans="9:9">
      <c r="I126015" s="6"/>
    </row>
    <row r="126016" spans="9:9">
      <c r="I126016" s="6"/>
    </row>
    <row r="126017" spans="9:9">
      <c r="I126017" s="6"/>
    </row>
    <row r="126018" spans="9:9">
      <c r="I126018" s="6"/>
    </row>
    <row r="126019" spans="9:9">
      <c r="I126019" s="6"/>
    </row>
    <row r="126020" spans="9:9">
      <c r="I126020" s="6"/>
    </row>
    <row r="126021" spans="9:9">
      <c r="I126021" s="6"/>
    </row>
    <row r="126022" spans="9:9">
      <c r="I126022" s="6"/>
    </row>
    <row r="126023" spans="9:9">
      <c r="I126023" s="6"/>
    </row>
    <row r="126024" spans="9:9">
      <c r="I126024" s="6"/>
    </row>
    <row r="126025" spans="9:9">
      <c r="I126025" s="6"/>
    </row>
    <row r="126026" spans="9:9">
      <c r="I126026" s="6"/>
    </row>
    <row r="126027" spans="9:9">
      <c r="I126027" s="6"/>
    </row>
    <row r="126028" spans="9:9">
      <c r="I126028" s="6"/>
    </row>
    <row r="126029" spans="9:9">
      <c r="I126029" s="6"/>
    </row>
    <row r="126030" spans="9:9">
      <c r="I126030" s="6"/>
    </row>
    <row r="126031" spans="9:9">
      <c r="I126031" s="6"/>
    </row>
    <row r="126032" spans="9:9">
      <c r="I126032" s="6"/>
    </row>
    <row r="126033" spans="9:9">
      <c r="I126033" s="6"/>
    </row>
    <row r="126034" spans="9:9">
      <c r="I126034" s="6"/>
    </row>
    <row r="126035" spans="9:9">
      <c r="I126035" s="6"/>
    </row>
    <row r="126036" spans="9:9">
      <c r="I126036" s="6"/>
    </row>
    <row r="126037" spans="9:9">
      <c r="I126037" s="6"/>
    </row>
    <row r="126038" spans="9:9">
      <c r="I126038" s="6"/>
    </row>
    <row r="126039" spans="9:9">
      <c r="I126039" s="6"/>
    </row>
    <row r="126040" spans="9:9">
      <c r="I126040" s="6"/>
    </row>
    <row r="126041" spans="9:9">
      <c r="I126041" s="6"/>
    </row>
    <row r="126042" spans="9:9">
      <c r="I126042" s="6"/>
    </row>
    <row r="126043" spans="9:9">
      <c r="I126043" s="6"/>
    </row>
    <row r="126044" spans="9:9">
      <c r="I126044" s="6"/>
    </row>
    <row r="126045" spans="9:9">
      <c r="I126045" s="6"/>
    </row>
    <row r="126046" spans="9:9">
      <c r="I126046" s="6"/>
    </row>
    <row r="126047" spans="9:9">
      <c r="I126047" s="6"/>
    </row>
    <row r="126048" spans="9:9">
      <c r="I126048" s="6"/>
    </row>
    <row r="126049" spans="9:9">
      <c r="I126049" s="6"/>
    </row>
    <row r="126050" spans="9:9">
      <c r="I126050" s="6"/>
    </row>
    <row r="126051" spans="9:9">
      <c r="I126051" s="6"/>
    </row>
    <row r="126052" spans="9:9">
      <c r="I126052" s="6"/>
    </row>
    <row r="126053" spans="9:9">
      <c r="I126053" s="6"/>
    </row>
    <row r="126054" spans="9:9">
      <c r="I126054" s="6"/>
    </row>
    <row r="126055" spans="9:9">
      <c r="I126055" s="6"/>
    </row>
    <row r="126056" spans="9:9">
      <c r="I126056" s="6"/>
    </row>
    <row r="126057" spans="9:9">
      <c r="I126057" s="6"/>
    </row>
    <row r="126058" spans="9:9">
      <c r="I126058" s="6"/>
    </row>
    <row r="126059" spans="9:9">
      <c r="I126059" s="6"/>
    </row>
    <row r="126060" spans="9:9">
      <c r="I126060" s="6"/>
    </row>
    <row r="126061" spans="9:9">
      <c r="I126061" s="6"/>
    </row>
    <row r="126062" spans="9:9">
      <c r="I126062" s="6"/>
    </row>
    <row r="126063" spans="9:9">
      <c r="I126063" s="6"/>
    </row>
    <row r="126064" spans="9:9">
      <c r="I126064" s="6"/>
    </row>
    <row r="126065" spans="9:9">
      <c r="I126065" s="6"/>
    </row>
    <row r="126066" spans="9:9">
      <c r="I126066" s="6"/>
    </row>
    <row r="126067" spans="9:9">
      <c r="I126067" s="6"/>
    </row>
    <row r="126068" spans="9:9">
      <c r="I126068" s="6"/>
    </row>
    <row r="126069" spans="9:9">
      <c r="I126069" s="6"/>
    </row>
    <row r="126070" spans="9:9">
      <c r="I126070" s="6"/>
    </row>
    <row r="126071" spans="9:9">
      <c r="I126071" s="6"/>
    </row>
    <row r="126072" spans="9:9">
      <c r="I126072" s="6"/>
    </row>
    <row r="126073" spans="9:9">
      <c r="I126073" s="6"/>
    </row>
    <row r="126074" spans="9:9">
      <c r="I126074" s="6"/>
    </row>
    <row r="126075" spans="9:9">
      <c r="I126075" s="6"/>
    </row>
    <row r="126076" spans="9:9">
      <c r="I126076" s="6"/>
    </row>
    <row r="126077" spans="9:9">
      <c r="I126077" s="6"/>
    </row>
    <row r="126078" spans="9:9">
      <c r="I126078" s="6"/>
    </row>
    <row r="126079" spans="9:9">
      <c r="I126079" s="6"/>
    </row>
    <row r="126080" spans="9:9">
      <c r="I126080" s="6"/>
    </row>
    <row r="126081" spans="9:9">
      <c r="I126081" s="6"/>
    </row>
    <row r="126082" spans="9:9">
      <c r="I126082" s="6"/>
    </row>
    <row r="126083" spans="9:9">
      <c r="I126083" s="6"/>
    </row>
    <row r="126084" spans="9:9">
      <c r="I126084" s="6"/>
    </row>
    <row r="126085" spans="9:9">
      <c r="I126085" s="6"/>
    </row>
    <row r="126086" spans="9:9">
      <c r="I126086" s="6"/>
    </row>
    <row r="126087" spans="9:9">
      <c r="I126087" s="6"/>
    </row>
    <row r="126088" spans="9:9">
      <c r="I126088" s="6"/>
    </row>
    <row r="126089" spans="9:9">
      <c r="I126089" s="6"/>
    </row>
    <row r="126090" spans="9:9">
      <c r="I126090" s="6"/>
    </row>
    <row r="126091" spans="9:9">
      <c r="I126091" s="6"/>
    </row>
    <row r="126092" spans="9:9">
      <c r="I126092" s="6"/>
    </row>
    <row r="126093" spans="9:9">
      <c r="I126093" s="6"/>
    </row>
    <row r="126094" spans="9:9">
      <c r="I126094" s="6"/>
    </row>
    <row r="126095" spans="9:9">
      <c r="I126095" s="6"/>
    </row>
    <row r="126096" spans="9:9">
      <c r="I126096" s="6"/>
    </row>
    <row r="126097" spans="9:9">
      <c r="I126097" s="6"/>
    </row>
    <row r="126098" spans="9:9">
      <c r="I126098" s="6"/>
    </row>
    <row r="126099" spans="9:9">
      <c r="I126099" s="6"/>
    </row>
    <row r="126100" spans="9:9">
      <c r="I126100" s="6"/>
    </row>
    <row r="126101" spans="9:9">
      <c r="I126101" s="6"/>
    </row>
    <row r="126102" spans="9:9">
      <c r="I126102" s="6"/>
    </row>
    <row r="126103" spans="9:9">
      <c r="I126103" s="6"/>
    </row>
    <row r="126104" spans="9:9">
      <c r="I126104" s="6"/>
    </row>
    <row r="126105" spans="9:9">
      <c r="I126105" s="6"/>
    </row>
    <row r="126106" spans="9:9">
      <c r="I126106" s="6"/>
    </row>
    <row r="126107" spans="9:9">
      <c r="I126107" s="6"/>
    </row>
    <row r="126108" spans="9:9">
      <c r="I126108" s="6"/>
    </row>
    <row r="126109" spans="9:9">
      <c r="I126109" s="6"/>
    </row>
    <row r="126110" spans="9:9">
      <c r="I126110" s="6"/>
    </row>
    <row r="126111" spans="9:9">
      <c r="I126111" s="6"/>
    </row>
    <row r="126112" spans="9:9">
      <c r="I126112" s="6"/>
    </row>
    <row r="126113" spans="9:9">
      <c r="I126113" s="6"/>
    </row>
    <row r="126114" spans="9:9">
      <c r="I126114" s="6"/>
    </row>
    <row r="126115" spans="9:9">
      <c r="I126115" s="6"/>
    </row>
    <row r="126116" spans="9:9">
      <c r="I126116" s="6"/>
    </row>
    <row r="126117" spans="9:9">
      <c r="I126117" s="6"/>
    </row>
    <row r="126118" spans="9:9">
      <c r="I126118" s="6"/>
    </row>
    <row r="126119" spans="9:9">
      <c r="I126119" s="6"/>
    </row>
    <row r="126120" spans="9:9">
      <c r="I126120" s="6"/>
    </row>
    <row r="126121" spans="9:9">
      <c r="I126121" s="6"/>
    </row>
    <row r="126122" spans="9:9">
      <c r="I126122" s="6"/>
    </row>
    <row r="126123" spans="9:9">
      <c r="I126123" s="6"/>
    </row>
    <row r="126124" spans="9:9">
      <c r="I126124" s="6"/>
    </row>
    <row r="126125" spans="9:9">
      <c r="I126125" s="6"/>
    </row>
    <row r="126126" spans="9:9">
      <c r="I126126" s="6"/>
    </row>
    <row r="126127" spans="9:9">
      <c r="I126127" s="6"/>
    </row>
    <row r="126128" spans="9:9">
      <c r="I126128" s="6"/>
    </row>
    <row r="126129" spans="9:9">
      <c r="I126129" s="6"/>
    </row>
    <row r="126130" spans="9:9">
      <c r="I126130" s="6"/>
    </row>
    <row r="126131" spans="9:9">
      <c r="I126131" s="6"/>
    </row>
    <row r="126132" spans="9:9">
      <c r="I126132" s="6"/>
    </row>
    <row r="126133" spans="9:9">
      <c r="I126133" s="6"/>
    </row>
    <row r="126134" spans="9:9">
      <c r="I126134" s="6"/>
    </row>
    <row r="126135" spans="9:9">
      <c r="I126135" s="6"/>
    </row>
    <row r="126136" spans="9:9">
      <c r="I126136" s="6"/>
    </row>
    <row r="126137" spans="9:9">
      <c r="I126137" s="6"/>
    </row>
    <row r="126138" spans="9:9">
      <c r="I126138" s="6"/>
    </row>
    <row r="126139" spans="9:9">
      <c r="I126139" s="6"/>
    </row>
    <row r="126140" spans="9:9">
      <c r="I126140" s="6"/>
    </row>
    <row r="126141" spans="9:9">
      <c r="I126141" s="6"/>
    </row>
    <row r="126142" spans="9:9">
      <c r="I126142" s="6"/>
    </row>
    <row r="126143" spans="9:9">
      <c r="I126143" s="6"/>
    </row>
    <row r="126144" spans="9:9">
      <c r="I126144" s="6"/>
    </row>
    <row r="126145" spans="9:9">
      <c r="I126145" s="6"/>
    </row>
    <row r="126146" spans="9:9">
      <c r="I126146" s="6"/>
    </row>
    <row r="126147" spans="9:9">
      <c r="I126147" s="6"/>
    </row>
    <row r="126148" spans="9:9">
      <c r="I126148" s="6"/>
    </row>
    <row r="126149" spans="9:9">
      <c r="I126149" s="6"/>
    </row>
    <row r="126150" spans="9:9">
      <c r="I126150" s="6"/>
    </row>
    <row r="126151" spans="9:9">
      <c r="I126151" s="6"/>
    </row>
    <row r="126152" spans="9:9">
      <c r="I126152" s="6"/>
    </row>
    <row r="126153" spans="9:9">
      <c r="I126153" s="6"/>
    </row>
    <row r="126154" spans="9:9">
      <c r="I126154" s="6"/>
    </row>
    <row r="126155" spans="9:9">
      <c r="I126155" s="6"/>
    </row>
    <row r="126156" spans="9:9">
      <c r="I126156" s="6"/>
    </row>
    <row r="126157" spans="9:9">
      <c r="I126157" s="6"/>
    </row>
    <row r="126158" spans="9:9">
      <c r="I126158" s="6"/>
    </row>
    <row r="126159" spans="9:9">
      <c r="I126159" s="6"/>
    </row>
    <row r="126160" spans="9:9">
      <c r="I126160" s="6"/>
    </row>
    <row r="126161" spans="9:9">
      <c r="I126161" s="6"/>
    </row>
    <row r="126162" spans="9:9">
      <c r="I126162" s="6"/>
    </row>
    <row r="126163" spans="9:9">
      <c r="I126163" s="6"/>
    </row>
    <row r="126164" spans="9:9">
      <c r="I126164" s="6"/>
    </row>
    <row r="126165" spans="9:9">
      <c r="I126165" s="6"/>
    </row>
    <row r="126166" spans="9:9">
      <c r="I126166" s="6"/>
    </row>
    <row r="126167" spans="9:9">
      <c r="I126167" s="6"/>
    </row>
    <row r="126168" spans="9:9">
      <c r="I126168" s="6"/>
    </row>
    <row r="126169" spans="9:9">
      <c r="I126169" s="6"/>
    </row>
    <row r="126170" spans="9:9">
      <c r="I126170" s="6"/>
    </row>
    <row r="126171" spans="9:9">
      <c r="I126171" s="6"/>
    </row>
    <row r="126172" spans="9:9">
      <c r="I126172" s="6"/>
    </row>
    <row r="126173" spans="9:9">
      <c r="I126173" s="6"/>
    </row>
    <row r="126174" spans="9:9">
      <c r="I126174" s="6"/>
    </row>
    <row r="126175" spans="9:9">
      <c r="I126175" s="6"/>
    </row>
    <row r="126176" spans="9:9">
      <c r="I126176" s="6"/>
    </row>
    <row r="126177" spans="9:9">
      <c r="I126177" s="6"/>
    </row>
    <row r="126178" spans="9:9">
      <c r="I126178" s="6"/>
    </row>
    <row r="126179" spans="9:9">
      <c r="I126179" s="6"/>
    </row>
    <row r="126180" spans="9:9">
      <c r="I126180" s="6"/>
    </row>
    <row r="126181" spans="9:9">
      <c r="I126181" s="6"/>
    </row>
    <row r="126182" spans="9:9">
      <c r="I126182" s="6"/>
    </row>
    <row r="126183" spans="9:9">
      <c r="I126183" s="6"/>
    </row>
    <row r="126184" spans="9:9">
      <c r="I126184" s="6"/>
    </row>
    <row r="126185" spans="9:9">
      <c r="I126185" s="6"/>
    </row>
    <row r="126186" spans="9:9">
      <c r="I126186" s="6"/>
    </row>
    <row r="126187" spans="9:9">
      <c r="I126187" s="6"/>
    </row>
    <row r="126188" spans="9:9">
      <c r="I126188" s="6"/>
    </row>
    <row r="126189" spans="9:9">
      <c r="I126189" s="6"/>
    </row>
    <row r="126190" spans="9:9">
      <c r="I126190" s="6"/>
    </row>
    <row r="126191" spans="9:9">
      <c r="I126191" s="6"/>
    </row>
    <row r="126192" spans="9:9">
      <c r="I126192" s="6"/>
    </row>
    <row r="126193" spans="9:9">
      <c r="I126193" s="6"/>
    </row>
    <row r="126194" spans="9:9">
      <c r="I126194" s="6"/>
    </row>
    <row r="126195" spans="9:9">
      <c r="I126195" s="6"/>
    </row>
    <row r="126196" spans="9:9">
      <c r="I126196" s="6"/>
    </row>
    <row r="126197" spans="9:9">
      <c r="I126197" s="6"/>
    </row>
    <row r="126198" spans="9:9">
      <c r="I126198" s="6"/>
    </row>
    <row r="126199" spans="9:9">
      <c r="I126199" s="6"/>
    </row>
    <row r="126200" spans="9:9">
      <c r="I126200" s="6"/>
    </row>
    <row r="126201" spans="9:9">
      <c r="I126201" s="6"/>
    </row>
    <row r="126202" spans="9:9">
      <c r="I126202" s="6"/>
    </row>
    <row r="126203" spans="9:9">
      <c r="I126203" s="6"/>
    </row>
    <row r="126204" spans="9:9">
      <c r="I126204" s="6"/>
    </row>
    <row r="126205" spans="9:9">
      <c r="I126205" s="6"/>
    </row>
    <row r="126206" spans="9:9">
      <c r="I126206" s="6"/>
    </row>
    <row r="126207" spans="9:9">
      <c r="I126207" s="6"/>
    </row>
    <row r="126208" spans="9:9">
      <c r="I126208" s="6"/>
    </row>
    <row r="126209" spans="9:9">
      <c r="I126209" s="6"/>
    </row>
    <row r="126210" spans="9:9">
      <c r="I126210" s="6"/>
    </row>
    <row r="126211" spans="9:9">
      <c r="I126211" s="6"/>
    </row>
    <row r="126212" spans="9:9">
      <c r="I126212" s="6"/>
    </row>
    <row r="126213" spans="9:9">
      <c r="I126213" s="6"/>
    </row>
    <row r="126214" spans="9:9">
      <c r="I126214" s="6"/>
    </row>
    <row r="126215" spans="9:9">
      <c r="I126215" s="6"/>
    </row>
    <row r="126216" spans="9:9">
      <c r="I126216" s="6"/>
    </row>
    <row r="126217" spans="9:9">
      <c r="I126217" s="6"/>
    </row>
    <row r="126218" spans="9:9">
      <c r="I126218" s="6"/>
    </row>
    <row r="126219" spans="9:9">
      <c r="I126219" s="6"/>
    </row>
    <row r="126220" spans="9:9">
      <c r="I126220" s="6"/>
    </row>
    <row r="126221" spans="9:9">
      <c r="I126221" s="6"/>
    </row>
    <row r="126222" spans="9:9">
      <c r="I126222" s="6"/>
    </row>
    <row r="126223" spans="9:9">
      <c r="I126223" s="6"/>
    </row>
    <row r="126224" spans="9:9">
      <c r="I126224" s="6"/>
    </row>
    <row r="126225" spans="9:9">
      <c r="I126225" s="6"/>
    </row>
    <row r="126226" spans="9:9">
      <c r="I126226" s="6"/>
    </row>
    <row r="126227" spans="9:9">
      <c r="I126227" s="6"/>
    </row>
    <row r="126228" spans="9:9">
      <c r="I126228" s="6"/>
    </row>
    <row r="126229" spans="9:9">
      <c r="I126229" s="6"/>
    </row>
    <row r="126230" spans="9:9">
      <c r="I126230" s="6"/>
    </row>
    <row r="126231" spans="9:9">
      <c r="I126231" s="6"/>
    </row>
    <row r="126232" spans="9:9">
      <c r="I126232" s="6"/>
    </row>
    <row r="126233" spans="9:9">
      <c r="I126233" s="6"/>
    </row>
    <row r="126234" spans="9:9">
      <c r="I126234" s="6"/>
    </row>
    <row r="126235" spans="9:9">
      <c r="I126235" s="6"/>
    </row>
    <row r="126236" spans="9:9">
      <c r="I126236" s="6"/>
    </row>
    <row r="126237" spans="9:9">
      <c r="I126237" s="6"/>
    </row>
    <row r="126238" spans="9:9">
      <c r="I126238" s="6"/>
    </row>
    <row r="126239" spans="9:9">
      <c r="I126239" s="6"/>
    </row>
    <row r="126240" spans="9:9">
      <c r="I126240" s="6"/>
    </row>
    <row r="126241" spans="9:9">
      <c r="I126241" s="6"/>
    </row>
    <row r="126242" spans="9:9">
      <c r="I126242" s="6"/>
    </row>
    <row r="126243" spans="9:9">
      <c r="I126243" s="6"/>
    </row>
    <row r="126244" spans="9:9">
      <c r="I126244" s="6"/>
    </row>
    <row r="126245" spans="9:9">
      <c r="I126245" s="6"/>
    </row>
    <row r="126246" spans="9:9">
      <c r="I126246" s="6"/>
    </row>
    <row r="126247" spans="9:9">
      <c r="I126247" s="6"/>
    </row>
    <row r="126248" spans="9:9">
      <c r="I126248" s="6"/>
    </row>
    <row r="126249" spans="9:9">
      <c r="I126249" s="6"/>
    </row>
    <row r="126250" spans="9:9">
      <c r="I126250" s="6"/>
    </row>
    <row r="126251" spans="9:9">
      <c r="I126251" s="6"/>
    </row>
    <row r="126252" spans="9:9">
      <c r="I126252" s="6"/>
    </row>
    <row r="126253" spans="9:9">
      <c r="I126253" s="6"/>
    </row>
    <row r="126254" spans="9:9">
      <c r="I126254" s="6"/>
    </row>
    <row r="126255" spans="9:9">
      <c r="I126255" s="6"/>
    </row>
    <row r="126256" spans="9:9">
      <c r="I126256" s="6"/>
    </row>
    <row r="126257" spans="9:9">
      <c r="I126257" s="6"/>
    </row>
    <row r="126258" spans="9:9">
      <c r="I126258" s="6"/>
    </row>
    <row r="126259" spans="9:9">
      <c r="I126259" s="6"/>
    </row>
    <row r="126260" spans="9:9">
      <c r="I126260" s="6"/>
    </row>
    <row r="126261" spans="9:9">
      <c r="I126261" s="6"/>
    </row>
    <row r="126262" spans="9:9">
      <c r="I126262" s="6"/>
    </row>
    <row r="126263" spans="9:9">
      <c r="I126263" s="6"/>
    </row>
    <row r="126264" spans="9:9">
      <c r="I126264" s="6"/>
    </row>
    <row r="126265" spans="9:9">
      <c r="I126265" s="6"/>
    </row>
    <row r="126266" spans="9:9">
      <c r="I126266" s="6"/>
    </row>
    <row r="126267" spans="9:9">
      <c r="I126267" s="6"/>
    </row>
    <row r="126268" spans="9:9">
      <c r="I126268" s="6"/>
    </row>
    <row r="126269" spans="9:9">
      <c r="I126269" s="6"/>
    </row>
    <row r="126270" spans="9:9">
      <c r="I126270" s="6"/>
    </row>
    <row r="126271" spans="9:9">
      <c r="I126271" s="6"/>
    </row>
    <row r="126272" spans="9:9">
      <c r="I126272" s="6"/>
    </row>
    <row r="126273" spans="9:9">
      <c r="I126273" s="6"/>
    </row>
    <row r="126274" spans="9:9">
      <c r="I126274" s="6"/>
    </row>
    <row r="126275" spans="9:9">
      <c r="I126275" s="6"/>
    </row>
    <row r="126276" spans="9:9">
      <c r="I126276" s="6"/>
    </row>
    <row r="126277" spans="9:9">
      <c r="I126277" s="6"/>
    </row>
    <row r="126278" spans="9:9">
      <c r="I126278" s="6"/>
    </row>
    <row r="126279" spans="9:9">
      <c r="I126279" s="6"/>
    </row>
    <row r="126280" spans="9:9">
      <c r="I126280" s="6"/>
    </row>
    <row r="126281" spans="9:9">
      <c r="I126281" s="6"/>
    </row>
    <row r="126282" spans="9:9">
      <c r="I126282" s="6"/>
    </row>
    <row r="126283" spans="9:9">
      <c r="I126283" s="6"/>
    </row>
    <row r="126284" spans="9:9">
      <c r="I126284" s="6"/>
    </row>
    <row r="126285" spans="9:9">
      <c r="I126285" s="6"/>
    </row>
    <row r="126286" spans="9:9">
      <c r="I126286" s="6"/>
    </row>
    <row r="126287" spans="9:9">
      <c r="I126287" s="6"/>
    </row>
    <row r="126288" spans="9:9">
      <c r="I126288" s="6"/>
    </row>
    <row r="126289" spans="9:9">
      <c r="I126289" s="6"/>
    </row>
    <row r="126290" spans="9:9">
      <c r="I126290" s="6"/>
    </row>
    <row r="126291" spans="9:9">
      <c r="I126291" s="6"/>
    </row>
    <row r="126292" spans="9:9">
      <c r="I126292" s="6"/>
    </row>
    <row r="126293" spans="9:9">
      <c r="I126293" s="6"/>
    </row>
    <row r="126294" spans="9:9">
      <c r="I126294" s="6"/>
    </row>
    <row r="126295" spans="9:9">
      <c r="I126295" s="6"/>
    </row>
    <row r="126296" spans="9:9">
      <c r="I126296" s="6"/>
    </row>
    <row r="126297" spans="9:9">
      <c r="I126297" s="6"/>
    </row>
    <row r="126298" spans="9:9">
      <c r="I126298" s="6"/>
    </row>
    <row r="126299" spans="9:9">
      <c r="I126299" s="6"/>
    </row>
    <row r="126300" spans="9:9">
      <c r="I126300" s="6"/>
    </row>
    <row r="126301" spans="9:9">
      <c r="I126301" s="6"/>
    </row>
    <row r="126302" spans="9:9">
      <c r="I126302" s="6"/>
    </row>
    <row r="126303" spans="9:9">
      <c r="I126303" s="6"/>
    </row>
    <row r="126304" spans="9:9">
      <c r="I126304" s="6"/>
    </row>
    <row r="126305" spans="9:9">
      <c r="I126305" s="6"/>
    </row>
    <row r="126306" spans="9:9">
      <c r="I126306" s="6"/>
    </row>
    <row r="126307" spans="9:9">
      <c r="I126307" s="6"/>
    </row>
    <row r="126308" spans="9:9">
      <c r="I126308" s="6"/>
    </row>
    <row r="126309" spans="9:9">
      <c r="I126309" s="6"/>
    </row>
    <row r="126310" spans="9:9">
      <c r="I126310" s="6"/>
    </row>
    <row r="126311" spans="9:9">
      <c r="I126311" s="6"/>
    </row>
    <row r="126312" spans="9:9">
      <c r="I126312" s="6"/>
    </row>
    <row r="126313" spans="9:9">
      <c r="I126313" s="6"/>
    </row>
    <row r="126314" spans="9:9">
      <c r="I126314" s="6"/>
    </row>
    <row r="126315" spans="9:9">
      <c r="I126315" s="6"/>
    </row>
    <row r="126316" spans="9:9">
      <c r="I126316" s="6"/>
    </row>
    <row r="126317" spans="9:9">
      <c r="I126317" s="6"/>
    </row>
    <row r="126318" spans="9:9">
      <c r="I126318" s="6"/>
    </row>
    <row r="126319" spans="9:9">
      <c r="I126319" s="6"/>
    </row>
    <row r="126320" spans="9:9">
      <c r="I126320" s="6"/>
    </row>
    <row r="126321" spans="9:9">
      <c r="I126321" s="6"/>
    </row>
    <row r="126322" spans="9:9">
      <c r="I126322" s="6"/>
    </row>
    <row r="126323" spans="9:9">
      <c r="I126323" s="6"/>
    </row>
    <row r="126324" spans="9:9">
      <c r="I126324" s="6"/>
    </row>
    <row r="126325" spans="9:9">
      <c r="I126325" s="6"/>
    </row>
    <row r="126326" spans="9:9">
      <c r="I126326" s="6"/>
    </row>
    <row r="126327" spans="9:9">
      <c r="I126327" s="6"/>
    </row>
    <row r="126328" spans="9:9">
      <c r="I126328" s="6"/>
    </row>
    <row r="126329" spans="9:9">
      <c r="I126329" s="6"/>
    </row>
    <row r="126330" spans="9:9">
      <c r="I126330" s="6"/>
    </row>
    <row r="126331" spans="9:9">
      <c r="I126331" s="6"/>
    </row>
    <row r="126332" spans="9:9">
      <c r="I126332" s="6"/>
    </row>
    <row r="126333" spans="9:9">
      <c r="I126333" s="6"/>
    </row>
    <row r="126334" spans="9:9">
      <c r="I126334" s="6"/>
    </row>
    <row r="126335" spans="9:9">
      <c r="I126335" s="6"/>
    </row>
    <row r="126336" spans="9:9">
      <c r="I126336" s="6"/>
    </row>
    <row r="126337" spans="9:9">
      <c r="I126337" s="6"/>
    </row>
    <row r="126338" spans="9:9">
      <c r="I126338" s="6"/>
    </row>
    <row r="126339" spans="9:9">
      <c r="I126339" s="6"/>
    </row>
    <row r="126340" spans="9:9">
      <c r="I126340" s="6"/>
    </row>
    <row r="126341" spans="9:9">
      <c r="I126341" s="6"/>
    </row>
    <row r="126342" spans="9:9">
      <c r="I126342" s="6"/>
    </row>
    <row r="126343" spans="9:9">
      <c r="I126343" s="6"/>
    </row>
    <row r="126344" spans="9:9">
      <c r="I126344" s="6"/>
    </row>
    <row r="126345" spans="9:9">
      <c r="I126345" s="6"/>
    </row>
    <row r="126346" spans="9:9">
      <c r="I126346" s="6"/>
    </row>
    <row r="126347" spans="9:9">
      <c r="I126347" s="6"/>
    </row>
    <row r="126348" spans="9:9">
      <c r="I126348" s="6"/>
    </row>
    <row r="126349" spans="9:9">
      <c r="I126349" s="6"/>
    </row>
    <row r="126350" spans="9:9">
      <c r="I126350" s="6"/>
    </row>
    <row r="126351" spans="9:9">
      <c r="I126351" s="6"/>
    </row>
    <row r="126352" spans="9:9">
      <c r="I126352" s="6"/>
    </row>
    <row r="126353" spans="9:9">
      <c r="I126353" s="6"/>
    </row>
    <row r="126354" spans="9:9">
      <c r="I126354" s="6"/>
    </row>
    <row r="126355" spans="9:9">
      <c r="I126355" s="6"/>
    </row>
    <row r="126356" spans="9:9">
      <c r="I126356" s="6"/>
    </row>
    <row r="126357" spans="9:9">
      <c r="I126357" s="6"/>
    </row>
    <row r="126358" spans="9:9">
      <c r="I126358" s="6"/>
    </row>
    <row r="126359" spans="9:9">
      <c r="I126359" s="6"/>
    </row>
    <row r="126360" spans="9:9">
      <c r="I126360" s="6"/>
    </row>
    <row r="126361" spans="9:9">
      <c r="I126361" s="6"/>
    </row>
    <row r="126362" spans="9:9">
      <c r="I126362" s="6"/>
    </row>
    <row r="126363" spans="9:9">
      <c r="I126363" s="6"/>
    </row>
    <row r="126364" spans="9:9">
      <c r="I126364" s="6"/>
    </row>
    <row r="126365" spans="9:9">
      <c r="I126365" s="6"/>
    </row>
    <row r="126366" spans="9:9">
      <c r="I126366" s="6"/>
    </row>
    <row r="126367" spans="9:9">
      <c r="I126367" s="6"/>
    </row>
    <row r="126368" spans="9:9">
      <c r="I126368" s="6"/>
    </row>
    <row r="126369" spans="9:9">
      <c r="I126369" s="6"/>
    </row>
    <row r="126370" spans="9:9">
      <c r="I126370" s="6"/>
    </row>
    <row r="126371" spans="9:9">
      <c r="I126371" s="6"/>
    </row>
    <row r="126372" spans="9:9">
      <c r="I126372" s="6"/>
    </row>
    <row r="126373" spans="9:9">
      <c r="I126373" s="6"/>
    </row>
    <row r="126374" spans="9:9">
      <c r="I126374" s="6"/>
    </row>
    <row r="126375" spans="9:9">
      <c r="I126375" s="6"/>
    </row>
    <row r="126376" spans="9:9">
      <c r="I126376" s="6"/>
    </row>
    <row r="126377" spans="9:9">
      <c r="I126377" s="6"/>
    </row>
    <row r="126378" spans="9:9">
      <c r="I126378" s="6"/>
    </row>
    <row r="126379" spans="9:9">
      <c r="I126379" s="6"/>
    </row>
    <row r="126380" spans="9:9">
      <c r="I126380" s="6"/>
    </row>
    <row r="126381" spans="9:9">
      <c r="I126381" s="6"/>
    </row>
    <row r="126382" spans="9:9">
      <c r="I126382" s="6"/>
    </row>
    <row r="126383" spans="9:9">
      <c r="I126383" s="6"/>
    </row>
    <row r="126384" spans="9:9">
      <c r="I126384" s="6"/>
    </row>
    <row r="126385" spans="9:9">
      <c r="I126385" s="6"/>
    </row>
    <row r="126386" spans="9:9">
      <c r="I126386" s="6"/>
    </row>
    <row r="126387" spans="9:9">
      <c r="I126387" s="6"/>
    </row>
    <row r="126388" spans="9:9">
      <c r="I126388" s="6"/>
    </row>
    <row r="126389" spans="9:9">
      <c r="I126389" s="6"/>
    </row>
    <row r="126390" spans="9:9">
      <c r="I126390" s="6"/>
    </row>
    <row r="126391" spans="9:9">
      <c r="I126391" s="6"/>
    </row>
    <row r="126392" spans="9:9">
      <c r="I126392" s="6"/>
    </row>
    <row r="126393" spans="9:9">
      <c r="I126393" s="6"/>
    </row>
    <row r="126394" spans="9:9">
      <c r="I126394" s="6"/>
    </row>
    <row r="126395" spans="9:9">
      <c r="I126395" s="6"/>
    </row>
    <row r="126396" spans="9:9">
      <c r="I126396" s="6"/>
    </row>
    <row r="126397" spans="9:9">
      <c r="I126397" s="6"/>
    </row>
    <row r="126398" spans="9:9">
      <c r="I126398" s="6"/>
    </row>
    <row r="126399" spans="9:9">
      <c r="I126399" s="6"/>
    </row>
    <row r="126400" spans="9:9">
      <c r="I126400" s="6"/>
    </row>
    <row r="126401" spans="9:9">
      <c r="I126401" s="6"/>
    </row>
    <row r="126402" spans="9:9">
      <c r="I126402" s="6"/>
    </row>
    <row r="126403" spans="9:9">
      <c r="I126403" s="6"/>
    </row>
    <row r="126404" spans="9:9">
      <c r="I126404" s="6"/>
    </row>
    <row r="126405" spans="9:9">
      <c r="I126405" s="6"/>
    </row>
    <row r="126406" spans="9:9">
      <c r="I126406" s="6"/>
    </row>
    <row r="126407" spans="9:9">
      <c r="I126407" s="6"/>
    </row>
    <row r="126408" spans="9:9">
      <c r="I126408" s="6"/>
    </row>
    <row r="126409" spans="9:9">
      <c r="I126409" s="6"/>
    </row>
    <row r="126410" spans="9:9">
      <c r="I126410" s="6"/>
    </row>
    <row r="126411" spans="9:9">
      <c r="I126411" s="6"/>
    </row>
    <row r="126412" spans="9:9">
      <c r="I126412" s="6"/>
    </row>
    <row r="126413" spans="9:9">
      <c r="I126413" s="6"/>
    </row>
    <row r="126414" spans="9:9">
      <c r="I126414" s="6"/>
    </row>
    <row r="126415" spans="9:9">
      <c r="I126415" s="6"/>
    </row>
    <row r="126416" spans="9:9">
      <c r="I126416" s="6"/>
    </row>
    <row r="126417" spans="9:9">
      <c r="I126417" s="6"/>
    </row>
    <row r="126418" spans="9:9">
      <c r="I126418" s="6"/>
    </row>
    <row r="126419" spans="9:9">
      <c r="I126419" s="6"/>
    </row>
    <row r="126420" spans="9:9">
      <c r="I126420" s="6"/>
    </row>
    <row r="126421" spans="9:9">
      <c r="I126421" s="6"/>
    </row>
    <row r="126422" spans="9:9">
      <c r="I126422" s="6"/>
    </row>
    <row r="126423" spans="9:9">
      <c r="I126423" s="6"/>
    </row>
    <row r="126424" spans="9:9">
      <c r="I126424" s="6"/>
    </row>
    <row r="126425" spans="9:9">
      <c r="I126425" s="6"/>
    </row>
    <row r="126426" spans="9:9">
      <c r="I126426" s="6"/>
    </row>
    <row r="126427" spans="9:9">
      <c r="I126427" s="6"/>
    </row>
    <row r="126428" spans="9:9">
      <c r="I126428" s="6"/>
    </row>
    <row r="126429" spans="9:9">
      <c r="I126429" s="6"/>
    </row>
    <row r="126430" spans="9:9">
      <c r="I126430" s="6"/>
    </row>
    <row r="126431" spans="9:9">
      <c r="I126431" s="6"/>
    </row>
    <row r="126432" spans="9:9">
      <c r="I126432" s="6"/>
    </row>
    <row r="126433" spans="9:9">
      <c r="I126433" s="6"/>
    </row>
    <row r="126434" spans="9:9">
      <c r="I126434" s="6"/>
    </row>
    <row r="126435" spans="9:9">
      <c r="I126435" s="6"/>
    </row>
    <row r="126436" spans="9:9">
      <c r="I126436" s="6"/>
    </row>
    <row r="126437" spans="9:9">
      <c r="I126437" s="6"/>
    </row>
    <row r="126438" spans="9:9">
      <c r="I126438" s="6"/>
    </row>
    <row r="126439" spans="9:9">
      <c r="I126439" s="6"/>
    </row>
    <row r="126440" spans="9:9">
      <c r="I126440" s="6"/>
    </row>
    <row r="126441" spans="9:9">
      <c r="I126441" s="6"/>
    </row>
    <row r="126442" spans="9:9">
      <c r="I126442" s="6"/>
    </row>
    <row r="126443" spans="9:9">
      <c r="I126443" s="6"/>
    </row>
    <row r="126444" spans="9:9">
      <c r="I126444" s="6"/>
    </row>
    <row r="126445" spans="9:9">
      <c r="I126445" s="6"/>
    </row>
    <row r="126446" spans="9:9">
      <c r="I126446" s="6"/>
    </row>
    <row r="126447" spans="9:9">
      <c r="I126447" s="6"/>
    </row>
    <row r="126448" spans="9:9">
      <c r="I126448" s="6"/>
    </row>
    <row r="126449" spans="9:9">
      <c r="I126449" s="6"/>
    </row>
    <row r="126450" spans="9:9">
      <c r="I126450" s="6"/>
    </row>
    <row r="126451" spans="9:9">
      <c r="I126451" s="6"/>
    </row>
    <row r="126452" spans="9:9">
      <c r="I126452" s="6"/>
    </row>
    <row r="126453" spans="9:9">
      <c r="I126453" s="6"/>
    </row>
    <row r="126454" spans="9:9">
      <c r="I126454" s="6"/>
    </row>
    <row r="126455" spans="9:9">
      <c r="I126455" s="6"/>
    </row>
    <row r="126456" spans="9:9">
      <c r="I126456" s="6"/>
    </row>
    <row r="126457" spans="9:9">
      <c r="I126457" s="6"/>
    </row>
    <row r="126458" spans="9:9">
      <c r="I126458" s="6"/>
    </row>
    <row r="126459" spans="9:9">
      <c r="I126459" s="6"/>
    </row>
    <row r="126460" spans="9:9">
      <c r="I126460" s="6"/>
    </row>
    <row r="126461" spans="9:9">
      <c r="I126461" s="6"/>
    </row>
    <row r="126462" spans="9:9">
      <c r="I126462" s="6"/>
    </row>
    <row r="126463" spans="9:9">
      <c r="I126463" s="6"/>
    </row>
    <row r="126464" spans="9:9">
      <c r="I126464" s="6"/>
    </row>
    <row r="126465" spans="9:9">
      <c r="I126465" s="6"/>
    </row>
    <row r="126466" spans="9:9">
      <c r="I126466" s="6"/>
    </row>
    <row r="126467" spans="9:9">
      <c r="I126467" s="6"/>
    </row>
    <row r="126468" spans="9:9">
      <c r="I126468" s="6"/>
    </row>
    <row r="126469" spans="9:9">
      <c r="I126469" s="6"/>
    </row>
    <row r="126470" spans="9:9">
      <c r="I126470" s="6"/>
    </row>
    <row r="126471" spans="9:9">
      <c r="I126471" s="6"/>
    </row>
    <row r="126472" spans="9:9">
      <c r="I126472" s="6"/>
    </row>
    <row r="126473" spans="9:9">
      <c r="I126473" s="6"/>
    </row>
    <row r="126474" spans="9:9">
      <c r="I126474" s="6"/>
    </row>
    <row r="126475" spans="9:9">
      <c r="I126475" s="6"/>
    </row>
    <row r="126476" spans="9:9">
      <c r="I126476" s="6"/>
    </row>
    <row r="126477" spans="9:9">
      <c r="I126477" s="6"/>
    </row>
    <row r="126478" spans="9:9">
      <c r="I126478" s="6"/>
    </row>
    <row r="126479" spans="9:9">
      <c r="I126479" s="6"/>
    </row>
    <row r="126480" spans="9:9">
      <c r="I126480" s="6"/>
    </row>
    <row r="126481" spans="9:9">
      <c r="I126481" s="6"/>
    </row>
    <row r="126482" spans="9:9">
      <c r="I126482" s="6"/>
    </row>
    <row r="126483" spans="9:9">
      <c r="I126483" s="6"/>
    </row>
    <row r="126484" spans="9:9">
      <c r="I126484" s="6"/>
    </row>
    <row r="126485" spans="9:9">
      <c r="I126485" s="6"/>
    </row>
    <row r="126486" spans="9:9">
      <c r="I126486" s="6"/>
    </row>
    <row r="126487" spans="9:9">
      <c r="I126487" s="6"/>
    </row>
    <row r="126488" spans="9:9">
      <c r="I126488" s="6"/>
    </row>
    <row r="126489" spans="9:9">
      <c r="I126489" s="6"/>
    </row>
    <row r="126490" spans="9:9">
      <c r="I126490" s="6"/>
    </row>
    <row r="126491" spans="9:9">
      <c r="I126491" s="6"/>
    </row>
    <row r="126492" spans="9:9">
      <c r="I126492" s="6"/>
    </row>
    <row r="126493" spans="9:9">
      <c r="I126493" s="6"/>
    </row>
    <row r="126494" spans="9:9">
      <c r="I126494" s="6"/>
    </row>
    <row r="126495" spans="9:9">
      <c r="I126495" s="6"/>
    </row>
    <row r="126496" spans="9:9">
      <c r="I126496" s="6"/>
    </row>
    <row r="126497" spans="9:9">
      <c r="I126497" s="6"/>
    </row>
    <row r="126498" spans="9:9">
      <c r="I126498" s="6"/>
    </row>
    <row r="126499" spans="9:9">
      <c r="I126499" s="6"/>
    </row>
    <row r="126500" spans="9:9">
      <c r="I126500" s="6"/>
    </row>
    <row r="126501" spans="9:9">
      <c r="I126501" s="6"/>
    </row>
    <row r="126502" spans="9:9">
      <c r="I126502" s="6"/>
    </row>
    <row r="126503" spans="9:9">
      <c r="I126503" s="6"/>
    </row>
    <row r="126504" spans="9:9">
      <c r="I126504" s="6"/>
    </row>
    <row r="126505" spans="9:9">
      <c r="I126505" s="6"/>
    </row>
    <row r="126506" spans="9:9">
      <c r="I126506" s="6"/>
    </row>
    <row r="126507" spans="9:9">
      <c r="I126507" s="6"/>
    </row>
    <row r="126508" spans="9:9">
      <c r="I126508" s="6"/>
    </row>
    <row r="126509" spans="9:9">
      <c r="I126509" s="6"/>
    </row>
    <row r="126510" spans="9:9">
      <c r="I126510" s="6"/>
    </row>
    <row r="126511" spans="9:9">
      <c r="I126511" s="6"/>
    </row>
    <row r="126512" spans="9:9">
      <c r="I126512" s="6"/>
    </row>
    <row r="126513" spans="9:9">
      <c r="I126513" s="6"/>
    </row>
    <row r="126514" spans="9:9">
      <c r="I126514" s="6"/>
    </row>
    <row r="126515" spans="9:9">
      <c r="I126515" s="6"/>
    </row>
    <row r="126516" spans="9:9">
      <c r="I126516" s="6"/>
    </row>
    <row r="126517" spans="9:9">
      <c r="I126517" s="6"/>
    </row>
    <row r="126518" spans="9:9">
      <c r="I126518" s="6"/>
    </row>
    <row r="126519" spans="9:9">
      <c r="I126519" s="6"/>
    </row>
    <row r="126520" spans="9:9">
      <c r="I126520" s="6"/>
    </row>
    <row r="126521" spans="9:9">
      <c r="I126521" s="6"/>
    </row>
    <row r="126522" spans="9:9">
      <c r="I126522" s="6"/>
    </row>
    <row r="126523" spans="9:9">
      <c r="I126523" s="6"/>
    </row>
    <row r="126524" spans="9:9">
      <c r="I126524" s="6"/>
    </row>
    <row r="126525" spans="9:9">
      <c r="I126525" s="6"/>
    </row>
    <row r="126526" spans="9:9">
      <c r="I126526" s="6"/>
    </row>
    <row r="126527" spans="9:9">
      <c r="I126527" s="6"/>
    </row>
    <row r="126528" spans="9:9">
      <c r="I126528" s="6"/>
    </row>
    <row r="126529" spans="9:9">
      <c r="I126529" s="6"/>
    </row>
    <row r="126530" spans="9:9">
      <c r="I126530" s="6"/>
    </row>
    <row r="126531" spans="9:9">
      <c r="I126531" s="6"/>
    </row>
    <row r="126532" spans="9:9">
      <c r="I126532" s="6"/>
    </row>
    <row r="126533" spans="9:9">
      <c r="I126533" s="6"/>
    </row>
    <row r="126534" spans="9:9">
      <c r="I126534" s="6"/>
    </row>
    <row r="126535" spans="9:9">
      <c r="I126535" s="6"/>
    </row>
    <row r="126536" spans="9:9">
      <c r="I126536" s="6"/>
    </row>
    <row r="126537" spans="9:9">
      <c r="I126537" s="6"/>
    </row>
    <row r="126538" spans="9:9">
      <c r="I126538" s="6"/>
    </row>
    <row r="126539" spans="9:9">
      <c r="I126539" s="6"/>
    </row>
    <row r="126540" spans="9:9">
      <c r="I126540" s="6"/>
    </row>
    <row r="126541" spans="9:9">
      <c r="I126541" s="6"/>
    </row>
    <row r="126542" spans="9:9">
      <c r="I126542" s="6"/>
    </row>
    <row r="126543" spans="9:9">
      <c r="I126543" s="6"/>
    </row>
    <row r="126544" spans="9:9">
      <c r="I126544" s="6"/>
    </row>
    <row r="126545" spans="9:9">
      <c r="I126545" s="6"/>
    </row>
    <row r="126546" spans="9:9">
      <c r="I126546" s="6"/>
    </row>
    <row r="126547" spans="9:9">
      <c r="I126547" s="6"/>
    </row>
    <row r="126548" spans="9:9">
      <c r="I126548" s="6"/>
    </row>
    <row r="126549" spans="9:9">
      <c r="I126549" s="6"/>
    </row>
    <row r="126550" spans="9:9">
      <c r="I126550" s="6"/>
    </row>
    <row r="126551" spans="9:9">
      <c r="I126551" s="6"/>
    </row>
    <row r="126552" spans="9:9">
      <c r="I126552" s="6"/>
    </row>
    <row r="126553" spans="9:9">
      <c r="I126553" s="6"/>
    </row>
    <row r="126554" spans="9:9">
      <c r="I126554" s="6"/>
    </row>
    <row r="126555" spans="9:9">
      <c r="I126555" s="6"/>
    </row>
    <row r="126556" spans="9:9">
      <c r="I126556" s="6"/>
    </row>
    <row r="126557" spans="9:9">
      <c r="I126557" s="6"/>
    </row>
    <row r="126558" spans="9:9">
      <c r="I126558" s="6"/>
    </row>
    <row r="126559" spans="9:9">
      <c r="I126559" s="6"/>
    </row>
    <row r="126560" spans="9:9">
      <c r="I126560" s="6"/>
    </row>
    <row r="126561" spans="9:9">
      <c r="I126561" s="6"/>
    </row>
    <row r="126562" spans="9:9">
      <c r="I126562" s="6"/>
    </row>
    <row r="126563" spans="9:9">
      <c r="I126563" s="6"/>
    </row>
    <row r="126564" spans="9:9">
      <c r="I126564" s="6"/>
    </row>
    <row r="126565" spans="9:9">
      <c r="I126565" s="6"/>
    </row>
    <row r="126566" spans="9:9">
      <c r="I126566" s="6"/>
    </row>
    <row r="126567" spans="9:9">
      <c r="I126567" s="6"/>
    </row>
    <row r="126568" spans="9:9">
      <c r="I126568" s="6"/>
    </row>
    <row r="126569" spans="9:9">
      <c r="I126569" s="6"/>
    </row>
    <row r="126570" spans="9:9">
      <c r="I126570" s="6"/>
    </row>
    <row r="126571" spans="9:9">
      <c r="I126571" s="6"/>
    </row>
    <row r="126572" spans="9:9">
      <c r="I126572" s="6"/>
    </row>
    <row r="126573" spans="9:9">
      <c r="I126573" s="6"/>
    </row>
    <row r="126574" spans="9:9">
      <c r="I126574" s="6"/>
    </row>
    <row r="126575" spans="9:9">
      <c r="I126575" s="6"/>
    </row>
    <row r="126576" spans="9:9">
      <c r="I126576" s="6"/>
    </row>
    <row r="126577" spans="9:9">
      <c r="I126577" s="6"/>
    </row>
    <row r="126578" spans="9:9">
      <c r="I126578" s="6"/>
    </row>
    <row r="126579" spans="9:9">
      <c r="I126579" s="6"/>
    </row>
    <row r="126580" spans="9:9">
      <c r="I126580" s="6"/>
    </row>
    <row r="126581" spans="9:9">
      <c r="I126581" s="6"/>
    </row>
    <row r="126582" spans="9:9">
      <c r="I126582" s="6"/>
    </row>
    <row r="126583" spans="9:9">
      <c r="I126583" s="6"/>
    </row>
    <row r="126584" spans="9:9">
      <c r="I126584" s="6"/>
    </row>
    <row r="126585" spans="9:9">
      <c r="I126585" s="6"/>
    </row>
    <row r="126586" spans="9:9">
      <c r="I126586" s="6"/>
    </row>
    <row r="126587" spans="9:9">
      <c r="I126587" s="6"/>
    </row>
    <row r="126588" spans="9:9">
      <c r="I126588" s="6"/>
    </row>
    <row r="126589" spans="9:9">
      <c r="I126589" s="6"/>
    </row>
    <row r="126590" spans="9:9">
      <c r="I126590" s="6"/>
    </row>
    <row r="126591" spans="9:9">
      <c r="I126591" s="6"/>
    </row>
    <row r="126592" spans="9:9">
      <c r="I126592" s="6"/>
    </row>
    <row r="126593" spans="9:9">
      <c r="I126593" s="6"/>
    </row>
    <row r="126594" spans="9:9">
      <c r="I126594" s="6"/>
    </row>
    <row r="126595" spans="9:9">
      <c r="I126595" s="6"/>
    </row>
    <row r="126596" spans="9:9">
      <c r="I126596" s="6"/>
    </row>
    <row r="126597" spans="9:9">
      <c r="I126597" s="6"/>
    </row>
    <row r="126598" spans="9:9">
      <c r="I126598" s="6"/>
    </row>
    <row r="126599" spans="9:9">
      <c r="I126599" s="6"/>
    </row>
    <row r="126600" spans="9:9">
      <c r="I126600" s="6"/>
    </row>
    <row r="126601" spans="9:9">
      <c r="I126601" s="6"/>
    </row>
    <row r="126602" spans="9:9">
      <c r="I126602" s="6"/>
    </row>
    <row r="126603" spans="9:9">
      <c r="I126603" s="6"/>
    </row>
    <row r="126604" spans="9:9">
      <c r="I126604" s="6"/>
    </row>
    <row r="126605" spans="9:9">
      <c r="I126605" s="6"/>
    </row>
    <row r="126606" spans="9:9">
      <c r="I126606" s="6"/>
    </row>
    <row r="126607" spans="9:9">
      <c r="I126607" s="6"/>
    </row>
    <row r="126608" spans="9:9">
      <c r="I126608" s="6"/>
    </row>
    <row r="126609" spans="9:9">
      <c r="I126609" s="6"/>
    </row>
    <row r="126610" spans="9:9">
      <c r="I126610" s="6"/>
    </row>
    <row r="126611" spans="9:9">
      <c r="I126611" s="6"/>
    </row>
    <row r="126612" spans="9:9">
      <c r="I126612" s="6"/>
    </row>
    <row r="126613" spans="9:9">
      <c r="I126613" s="6"/>
    </row>
    <row r="126614" spans="9:9">
      <c r="I126614" s="6"/>
    </row>
    <row r="126615" spans="9:9">
      <c r="I126615" s="6"/>
    </row>
    <row r="126616" spans="9:9">
      <c r="I126616" s="6"/>
    </row>
    <row r="126617" spans="9:9">
      <c r="I126617" s="6"/>
    </row>
    <row r="126618" spans="9:9">
      <c r="I126618" s="6"/>
    </row>
    <row r="126619" spans="9:9">
      <c r="I126619" s="6"/>
    </row>
    <row r="126620" spans="9:9">
      <c r="I126620" s="6"/>
    </row>
    <row r="126621" spans="9:9">
      <c r="I126621" s="6"/>
    </row>
    <row r="126622" spans="9:9">
      <c r="I126622" s="6"/>
    </row>
    <row r="126623" spans="9:9">
      <c r="I126623" s="6"/>
    </row>
    <row r="126624" spans="9:9">
      <c r="I126624" s="6"/>
    </row>
    <row r="126625" spans="9:9">
      <c r="I126625" s="6"/>
    </row>
    <row r="126626" spans="9:9">
      <c r="I126626" s="6"/>
    </row>
    <row r="126627" spans="9:9">
      <c r="I126627" s="6"/>
    </row>
    <row r="126628" spans="9:9">
      <c r="I126628" s="6"/>
    </row>
    <row r="126629" spans="9:9">
      <c r="I126629" s="6"/>
    </row>
    <row r="126630" spans="9:9">
      <c r="I126630" s="6"/>
    </row>
    <row r="126631" spans="9:9">
      <c r="I126631" s="6"/>
    </row>
    <row r="126632" spans="9:9">
      <c r="I126632" s="6"/>
    </row>
    <row r="126633" spans="9:9">
      <c r="I126633" s="6"/>
    </row>
    <row r="126634" spans="9:9">
      <c r="I126634" s="6"/>
    </row>
    <row r="126635" spans="9:9">
      <c r="I126635" s="6"/>
    </row>
    <row r="126636" spans="9:9">
      <c r="I126636" s="6"/>
    </row>
    <row r="126637" spans="9:9">
      <c r="I126637" s="6"/>
    </row>
    <row r="126638" spans="9:9">
      <c r="I126638" s="6"/>
    </row>
    <row r="126639" spans="9:9">
      <c r="I126639" s="6"/>
    </row>
    <row r="126640" spans="9:9">
      <c r="I126640" s="6"/>
    </row>
    <row r="126641" spans="9:9">
      <c r="I126641" s="6"/>
    </row>
    <row r="126642" spans="9:9">
      <c r="I126642" s="6"/>
    </row>
    <row r="126643" spans="9:9">
      <c r="I126643" s="6"/>
    </row>
    <row r="126644" spans="9:9">
      <c r="I126644" s="6"/>
    </row>
    <row r="126645" spans="9:9">
      <c r="I126645" s="6"/>
    </row>
    <row r="126646" spans="9:9">
      <c r="I126646" s="6"/>
    </row>
    <row r="126647" spans="9:9">
      <c r="I126647" s="6"/>
    </row>
    <row r="126648" spans="9:9">
      <c r="I126648" s="6"/>
    </row>
    <row r="126649" spans="9:9">
      <c r="I126649" s="6"/>
    </row>
    <row r="126650" spans="9:9">
      <c r="I126650" s="6"/>
    </row>
    <row r="126651" spans="9:9">
      <c r="I126651" s="6"/>
    </row>
    <row r="126652" spans="9:9">
      <c r="I126652" s="6"/>
    </row>
    <row r="126653" spans="9:9">
      <c r="I126653" s="6"/>
    </row>
    <row r="126654" spans="9:9">
      <c r="I126654" s="6"/>
    </row>
    <row r="126655" spans="9:9">
      <c r="I126655" s="6"/>
    </row>
    <row r="126656" spans="9:9">
      <c r="I126656" s="6"/>
    </row>
    <row r="126657" spans="9:9">
      <c r="I126657" s="6"/>
    </row>
    <row r="126658" spans="9:9">
      <c r="I126658" s="6"/>
    </row>
    <row r="126659" spans="9:9">
      <c r="I126659" s="6"/>
    </row>
    <row r="126660" spans="9:9">
      <c r="I126660" s="6"/>
    </row>
    <row r="126661" spans="9:9">
      <c r="I126661" s="6"/>
    </row>
    <row r="126662" spans="9:9">
      <c r="I126662" s="6"/>
    </row>
    <row r="126663" spans="9:9">
      <c r="I126663" s="6"/>
    </row>
    <row r="126664" spans="9:9">
      <c r="I126664" s="6"/>
    </row>
    <row r="126665" spans="9:9">
      <c r="I126665" s="6"/>
    </row>
    <row r="126666" spans="9:9">
      <c r="I126666" s="6"/>
    </row>
    <row r="126667" spans="9:9">
      <c r="I126667" s="6"/>
    </row>
    <row r="126668" spans="9:9">
      <c r="I126668" s="6"/>
    </row>
    <row r="126669" spans="9:9">
      <c r="I126669" s="6"/>
    </row>
    <row r="126670" spans="9:9">
      <c r="I126670" s="6"/>
    </row>
    <row r="126671" spans="9:9">
      <c r="I126671" s="6"/>
    </row>
    <row r="126672" spans="9:9">
      <c r="I126672" s="6"/>
    </row>
    <row r="126673" spans="9:9">
      <c r="I126673" s="6"/>
    </row>
    <row r="126674" spans="9:9">
      <c r="I126674" s="6"/>
    </row>
    <row r="126675" spans="9:9">
      <c r="I126675" s="6"/>
    </row>
    <row r="126676" spans="9:9">
      <c r="I126676" s="6"/>
    </row>
    <row r="126677" spans="9:9">
      <c r="I126677" s="6"/>
    </row>
    <row r="126678" spans="9:9">
      <c r="I126678" s="6"/>
    </row>
    <row r="126679" spans="9:9">
      <c r="I126679" s="6"/>
    </row>
    <row r="126680" spans="9:9">
      <c r="I126680" s="6"/>
    </row>
    <row r="126681" spans="9:9">
      <c r="I126681" s="6"/>
    </row>
    <row r="126682" spans="9:9">
      <c r="I126682" s="6"/>
    </row>
    <row r="126683" spans="9:9">
      <c r="I126683" s="6"/>
    </row>
    <row r="126684" spans="9:9">
      <c r="I126684" s="6"/>
    </row>
    <row r="126685" spans="9:9">
      <c r="I126685" s="6"/>
    </row>
    <row r="126686" spans="9:9">
      <c r="I126686" s="6"/>
    </row>
    <row r="126687" spans="9:9">
      <c r="I126687" s="6"/>
    </row>
    <row r="126688" spans="9:9">
      <c r="I126688" s="6"/>
    </row>
    <row r="126689" spans="9:9">
      <c r="I126689" s="6"/>
    </row>
    <row r="126690" spans="9:9">
      <c r="I126690" s="6"/>
    </row>
    <row r="126691" spans="9:9">
      <c r="I126691" s="6"/>
    </row>
    <row r="126692" spans="9:9">
      <c r="I126692" s="6"/>
    </row>
    <row r="126693" spans="9:9">
      <c r="I126693" s="6"/>
    </row>
    <row r="126694" spans="9:9">
      <c r="I126694" s="6"/>
    </row>
    <row r="126695" spans="9:9">
      <c r="I126695" s="6"/>
    </row>
    <row r="126696" spans="9:9">
      <c r="I126696" s="6"/>
    </row>
    <row r="126697" spans="9:9">
      <c r="I126697" s="6"/>
    </row>
    <row r="126698" spans="9:9">
      <c r="I126698" s="6"/>
    </row>
    <row r="126699" spans="9:9">
      <c r="I126699" s="6"/>
    </row>
    <row r="126700" spans="9:9">
      <c r="I126700" s="6"/>
    </row>
    <row r="126701" spans="9:9">
      <c r="I126701" s="6"/>
    </row>
    <row r="126702" spans="9:9">
      <c r="I126702" s="6"/>
    </row>
    <row r="126703" spans="9:9">
      <c r="I126703" s="6"/>
    </row>
    <row r="126704" spans="9:9">
      <c r="I126704" s="6"/>
    </row>
    <row r="126705" spans="9:9">
      <c r="I126705" s="6"/>
    </row>
    <row r="126706" spans="9:9">
      <c r="I126706" s="6"/>
    </row>
    <row r="126707" spans="9:9">
      <c r="I126707" s="6"/>
    </row>
    <row r="126708" spans="9:9">
      <c r="I126708" s="6"/>
    </row>
    <row r="126709" spans="9:9">
      <c r="I126709" s="6"/>
    </row>
    <row r="126710" spans="9:9">
      <c r="I126710" s="6"/>
    </row>
    <row r="126711" spans="9:9">
      <c r="I126711" s="6"/>
    </row>
    <row r="126712" spans="9:9">
      <c r="I126712" s="6"/>
    </row>
    <row r="126713" spans="9:9">
      <c r="I126713" s="6"/>
    </row>
    <row r="126714" spans="9:9">
      <c r="I126714" s="6"/>
    </row>
    <row r="126715" spans="9:9">
      <c r="I126715" s="6"/>
    </row>
    <row r="126716" spans="9:9">
      <c r="I126716" s="6"/>
    </row>
    <row r="126717" spans="9:9">
      <c r="I126717" s="6"/>
    </row>
    <row r="126718" spans="9:9">
      <c r="I126718" s="6"/>
    </row>
    <row r="126719" spans="9:9">
      <c r="I126719" s="6"/>
    </row>
    <row r="126720" spans="9:9">
      <c r="I126720" s="6"/>
    </row>
    <row r="126721" spans="9:9">
      <c r="I126721" s="6"/>
    </row>
    <row r="126722" spans="9:9">
      <c r="I126722" s="6"/>
    </row>
    <row r="126723" spans="9:9">
      <c r="I126723" s="6"/>
    </row>
    <row r="126724" spans="9:9">
      <c r="I126724" s="6"/>
    </row>
    <row r="126725" spans="9:9">
      <c r="I126725" s="6"/>
    </row>
    <row r="126726" spans="9:9">
      <c r="I126726" s="6"/>
    </row>
    <row r="126727" spans="9:9">
      <c r="I126727" s="6"/>
    </row>
    <row r="126728" spans="9:9">
      <c r="I126728" s="6"/>
    </row>
    <row r="126729" spans="9:9">
      <c r="I126729" s="6"/>
    </row>
    <row r="126730" spans="9:9">
      <c r="I126730" s="6"/>
    </row>
    <row r="126731" spans="9:9">
      <c r="I126731" s="6"/>
    </row>
    <row r="126732" spans="9:9">
      <c r="I126732" s="6"/>
    </row>
    <row r="126733" spans="9:9">
      <c r="I126733" s="6"/>
    </row>
    <row r="126734" spans="9:9">
      <c r="I126734" s="6"/>
    </row>
    <row r="126735" spans="9:9">
      <c r="I126735" s="6"/>
    </row>
    <row r="126736" spans="9:9">
      <c r="I126736" s="6"/>
    </row>
    <row r="126737" spans="9:9">
      <c r="I126737" s="6"/>
    </row>
    <row r="126738" spans="9:9">
      <c r="I126738" s="6"/>
    </row>
    <row r="126739" spans="9:9">
      <c r="I126739" s="6"/>
    </row>
    <row r="126740" spans="9:9">
      <c r="I126740" s="6"/>
    </row>
    <row r="126741" spans="9:9">
      <c r="I126741" s="6"/>
    </row>
    <row r="126742" spans="9:9">
      <c r="I126742" s="6"/>
    </row>
    <row r="126743" spans="9:9">
      <c r="I126743" s="6"/>
    </row>
    <row r="126744" spans="9:9">
      <c r="I126744" s="6"/>
    </row>
    <row r="126745" spans="9:9">
      <c r="I126745" s="6"/>
    </row>
    <row r="126746" spans="9:9">
      <c r="I126746" s="6"/>
    </row>
    <row r="126747" spans="9:9">
      <c r="I126747" s="6"/>
    </row>
    <row r="126748" spans="9:9">
      <c r="I126748" s="6"/>
    </row>
    <row r="126749" spans="9:9">
      <c r="I126749" s="6"/>
    </row>
    <row r="126750" spans="9:9">
      <c r="I126750" s="6"/>
    </row>
    <row r="126751" spans="9:9">
      <c r="I126751" s="6"/>
    </row>
    <row r="126752" spans="9:9">
      <c r="I126752" s="6"/>
    </row>
    <row r="126753" spans="9:9">
      <c r="I126753" s="6"/>
    </row>
    <row r="126754" spans="9:9">
      <c r="I126754" s="6"/>
    </row>
    <row r="126755" spans="9:9">
      <c r="I126755" s="6"/>
    </row>
    <row r="126756" spans="9:9">
      <c r="I126756" s="6"/>
    </row>
    <row r="126757" spans="9:9">
      <c r="I126757" s="6"/>
    </row>
    <row r="126758" spans="9:9">
      <c r="I126758" s="6"/>
    </row>
    <row r="126759" spans="9:9">
      <c r="I126759" s="6"/>
    </row>
    <row r="126760" spans="9:9">
      <c r="I126760" s="6"/>
    </row>
    <row r="126761" spans="9:9">
      <c r="I126761" s="6"/>
    </row>
    <row r="126762" spans="9:9">
      <c r="I126762" s="6"/>
    </row>
    <row r="126763" spans="9:9">
      <c r="I126763" s="6"/>
    </row>
    <row r="126764" spans="9:9">
      <c r="I126764" s="6"/>
    </row>
    <row r="126765" spans="9:9">
      <c r="I126765" s="6"/>
    </row>
    <row r="126766" spans="9:9">
      <c r="I126766" s="6"/>
    </row>
    <row r="126767" spans="9:9">
      <c r="I126767" s="6"/>
    </row>
    <row r="126768" spans="9:9">
      <c r="I126768" s="6"/>
    </row>
    <row r="126769" spans="9:9">
      <c r="I126769" s="6"/>
    </row>
    <row r="126770" spans="9:9">
      <c r="I126770" s="6"/>
    </row>
    <row r="126771" spans="9:9">
      <c r="I126771" s="6"/>
    </row>
    <row r="126772" spans="9:9">
      <c r="I126772" s="6"/>
    </row>
    <row r="126773" spans="9:9">
      <c r="I126773" s="6"/>
    </row>
    <row r="126774" spans="9:9">
      <c r="I126774" s="6"/>
    </row>
    <row r="126775" spans="9:9">
      <c r="I126775" s="6"/>
    </row>
    <row r="126776" spans="9:9">
      <c r="I126776" s="6"/>
    </row>
    <row r="126777" spans="9:9">
      <c r="I126777" s="6"/>
    </row>
    <row r="126778" spans="9:9">
      <c r="I126778" s="6"/>
    </row>
    <row r="126779" spans="9:9">
      <c r="I126779" s="6"/>
    </row>
    <row r="126780" spans="9:9">
      <c r="I126780" s="6"/>
    </row>
    <row r="126781" spans="9:9">
      <c r="I126781" s="6"/>
    </row>
    <row r="126782" spans="9:9">
      <c r="I126782" s="6"/>
    </row>
    <row r="126783" spans="9:9">
      <c r="I126783" s="6"/>
    </row>
    <row r="126784" spans="9:9">
      <c r="I126784" s="6"/>
    </row>
    <row r="126785" spans="9:9">
      <c r="I126785" s="6"/>
    </row>
    <row r="126786" spans="9:9">
      <c r="I126786" s="6"/>
    </row>
    <row r="126787" spans="9:9">
      <c r="I126787" s="6"/>
    </row>
    <row r="126788" spans="9:9">
      <c r="I126788" s="6"/>
    </row>
    <row r="126789" spans="9:9">
      <c r="I126789" s="6"/>
    </row>
    <row r="126790" spans="9:9">
      <c r="I126790" s="6"/>
    </row>
    <row r="126791" spans="9:9">
      <c r="I126791" s="6"/>
    </row>
    <row r="126792" spans="9:9">
      <c r="I126792" s="6"/>
    </row>
    <row r="126793" spans="9:9">
      <c r="I126793" s="6"/>
    </row>
    <row r="126794" spans="9:9">
      <c r="I126794" s="6"/>
    </row>
    <row r="126795" spans="9:9">
      <c r="I126795" s="6"/>
    </row>
    <row r="126796" spans="9:9">
      <c r="I126796" s="6"/>
    </row>
    <row r="126797" spans="9:9">
      <c r="I126797" s="6"/>
    </row>
    <row r="126798" spans="9:9">
      <c r="I126798" s="6"/>
    </row>
    <row r="126799" spans="9:9">
      <c r="I126799" s="6"/>
    </row>
    <row r="126800" spans="9:9">
      <c r="I126800" s="6"/>
    </row>
    <row r="126801" spans="9:9">
      <c r="I126801" s="6"/>
    </row>
    <row r="126802" spans="9:9">
      <c r="I126802" s="6"/>
    </row>
    <row r="126803" spans="9:9">
      <c r="I126803" s="6"/>
    </row>
    <row r="126804" spans="9:9">
      <c r="I126804" s="6"/>
    </row>
    <row r="126805" spans="9:9">
      <c r="I126805" s="6"/>
    </row>
    <row r="126806" spans="9:9">
      <c r="I126806" s="6"/>
    </row>
    <row r="126807" spans="9:9">
      <c r="I126807" s="6"/>
    </row>
    <row r="126808" spans="9:9">
      <c r="I126808" s="6"/>
    </row>
    <row r="126809" spans="9:9">
      <c r="I126809" s="6"/>
    </row>
    <row r="126810" spans="9:9">
      <c r="I126810" s="6"/>
    </row>
    <row r="126811" spans="9:9">
      <c r="I126811" s="6"/>
    </row>
    <row r="126812" spans="9:9">
      <c r="I126812" s="6"/>
    </row>
    <row r="126813" spans="9:9">
      <c r="I126813" s="6"/>
    </row>
    <row r="126814" spans="9:9">
      <c r="I126814" s="6"/>
    </row>
    <row r="126815" spans="9:9">
      <c r="I126815" s="6"/>
    </row>
    <row r="126816" spans="9:9">
      <c r="I126816" s="6"/>
    </row>
    <row r="126817" spans="9:9">
      <c r="I126817" s="6"/>
    </row>
    <row r="126818" spans="9:9">
      <c r="I126818" s="6"/>
    </row>
    <row r="126819" spans="9:9">
      <c r="I126819" s="6"/>
    </row>
    <row r="126820" spans="9:9">
      <c r="I126820" s="6"/>
    </row>
    <row r="126821" spans="9:9">
      <c r="I126821" s="6"/>
    </row>
    <row r="126822" spans="9:9">
      <c r="I126822" s="6"/>
    </row>
    <row r="126823" spans="9:9">
      <c r="I126823" s="6"/>
    </row>
    <row r="126824" spans="9:9">
      <c r="I126824" s="6"/>
    </row>
    <row r="126825" spans="9:9">
      <c r="I126825" s="6"/>
    </row>
    <row r="126826" spans="9:9">
      <c r="I126826" s="6"/>
    </row>
    <row r="126827" spans="9:9">
      <c r="I126827" s="6"/>
    </row>
    <row r="126828" spans="9:9">
      <c r="I126828" s="6"/>
    </row>
    <row r="126829" spans="9:9">
      <c r="I126829" s="6"/>
    </row>
    <row r="126830" spans="9:9">
      <c r="I126830" s="6"/>
    </row>
    <row r="126831" spans="9:9">
      <c r="I126831" s="6"/>
    </row>
    <row r="126832" spans="9:9">
      <c r="I126832" s="6"/>
    </row>
    <row r="126833" spans="9:9">
      <c r="I126833" s="6"/>
    </row>
    <row r="126834" spans="9:9">
      <c r="I126834" s="6"/>
    </row>
    <row r="126835" spans="9:9">
      <c r="I126835" s="6"/>
    </row>
    <row r="126836" spans="9:9">
      <c r="I126836" s="6"/>
    </row>
    <row r="126837" spans="9:9">
      <c r="I126837" s="6"/>
    </row>
    <row r="126838" spans="9:9">
      <c r="I126838" s="6"/>
    </row>
    <row r="126839" spans="9:9">
      <c r="I126839" s="6"/>
    </row>
    <row r="126840" spans="9:9">
      <c r="I126840" s="6"/>
    </row>
    <row r="126841" spans="9:9">
      <c r="I126841" s="6"/>
    </row>
    <row r="126842" spans="9:9">
      <c r="I126842" s="6"/>
    </row>
    <row r="126843" spans="9:9">
      <c r="I126843" s="6"/>
    </row>
    <row r="126844" spans="9:9">
      <c r="I126844" s="6"/>
    </row>
    <row r="126845" spans="9:9">
      <c r="I126845" s="6"/>
    </row>
    <row r="126846" spans="9:9">
      <c r="I126846" s="6"/>
    </row>
    <row r="126847" spans="9:9">
      <c r="I126847" s="6"/>
    </row>
    <row r="126848" spans="9:9">
      <c r="I126848" s="6"/>
    </row>
    <row r="126849" spans="9:9">
      <c r="I126849" s="6"/>
    </row>
    <row r="126850" spans="9:9">
      <c r="I126850" s="6"/>
    </row>
    <row r="126851" spans="9:9">
      <c r="I126851" s="6"/>
    </row>
    <row r="126852" spans="9:9">
      <c r="I126852" s="6"/>
    </row>
    <row r="126853" spans="9:9">
      <c r="I126853" s="6"/>
    </row>
    <row r="126854" spans="9:9">
      <c r="I126854" s="6"/>
    </row>
    <row r="126855" spans="9:9">
      <c r="I126855" s="6"/>
    </row>
    <row r="126856" spans="9:9">
      <c r="I126856" s="6"/>
    </row>
    <row r="126857" spans="9:9">
      <c r="I126857" s="6"/>
    </row>
    <row r="126858" spans="9:9">
      <c r="I126858" s="6"/>
    </row>
    <row r="126859" spans="9:9">
      <c r="I126859" s="6"/>
    </row>
    <row r="126860" spans="9:9">
      <c r="I126860" s="6"/>
    </row>
    <row r="126861" spans="9:9">
      <c r="I126861" s="6"/>
    </row>
    <row r="126862" spans="9:9">
      <c r="I126862" s="6"/>
    </row>
    <row r="126863" spans="9:9">
      <c r="I126863" s="6"/>
    </row>
    <row r="126864" spans="9:9">
      <c r="I126864" s="6"/>
    </row>
    <row r="126865" spans="9:9">
      <c r="I126865" s="6"/>
    </row>
    <row r="126866" spans="9:9">
      <c r="I126866" s="6"/>
    </row>
    <row r="126867" spans="9:9">
      <c r="I126867" s="6"/>
    </row>
    <row r="126868" spans="9:9">
      <c r="I126868" s="6"/>
    </row>
    <row r="126869" spans="9:9">
      <c r="I126869" s="6"/>
    </row>
    <row r="126870" spans="9:9">
      <c r="I126870" s="6"/>
    </row>
    <row r="126871" spans="9:9">
      <c r="I126871" s="6"/>
    </row>
    <row r="126872" spans="9:9">
      <c r="I126872" s="6"/>
    </row>
    <row r="126873" spans="9:9">
      <c r="I126873" s="6"/>
    </row>
    <row r="126874" spans="9:9">
      <c r="I126874" s="6"/>
    </row>
    <row r="126875" spans="9:9">
      <c r="I126875" s="6"/>
    </row>
    <row r="126876" spans="9:9">
      <c r="I126876" s="6"/>
    </row>
    <row r="126877" spans="9:9">
      <c r="I126877" s="6"/>
    </row>
    <row r="126878" spans="9:9">
      <c r="I126878" s="6"/>
    </row>
    <row r="126879" spans="9:9">
      <c r="I126879" s="6"/>
    </row>
    <row r="126880" spans="9:9">
      <c r="I126880" s="6"/>
    </row>
    <row r="126881" spans="9:9">
      <c r="I126881" s="6"/>
    </row>
    <row r="126882" spans="9:9">
      <c r="I126882" s="6"/>
    </row>
    <row r="126883" spans="9:9">
      <c r="I126883" s="6"/>
    </row>
    <row r="126884" spans="9:9">
      <c r="I126884" s="6"/>
    </row>
    <row r="126885" spans="9:9">
      <c r="I126885" s="6"/>
    </row>
    <row r="126886" spans="9:9">
      <c r="I126886" s="6"/>
    </row>
    <row r="126887" spans="9:9">
      <c r="I126887" s="6"/>
    </row>
    <row r="126888" spans="9:9">
      <c r="I126888" s="6"/>
    </row>
    <row r="126889" spans="9:9">
      <c r="I126889" s="6"/>
    </row>
    <row r="126890" spans="9:9">
      <c r="I126890" s="6"/>
    </row>
    <row r="126891" spans="9:9">
      <c r="I126891" s="6"/>
    </row>
    <row r="126892" spans="9:9">
      <c r="I126892" s="6"/>
    </row>
    <row r="126893" spans="9:9">
      <c r="I126893" s="6"/>
    </row>
    <row r="126894" spans="9:9">
      <c r="I126894" s="6"/>
    </row>
    <row r="126895" spans="9:9">
      <c r="I126895" s="6"/>
    </row>
    <row r="126896" spans="9:9">
      <c r="I126896" s="6"/>
    </row>
    <row r="126897" spans="9:9">
      <c r="I126897" s="6"/>
    </row>
    <row r="126898" spans="9:9">
      <c r="I126898" s="6"/>
    </row>
    <row r="126899" spans="9:9">
      <c r="I126899" s="6"/>
    </row>
    <row r="126900" spans="9:9">
      <c r="I126900" s="6"/>
    </row>
    <row r="126901" spans="9:9">
      <c r="I126901" s="6"/>
    </row>
    <row r="126902" spans="9:9">
      <c r="I126902" s="6"/>
    </row>
    <row r="126903" spans="9:9">
      <c r="I126903" s="6"/>
    </row>
    <row r="126904" spans="9:9">
      <c r="I126904" s="6"/>
    </row>
    <row r="126905" spans="9:9">
      <c r="I126905" s="6"/>
    </row>
    <row r="126906" spans="9:9">
      <c r="I126906" s="6"/>
    </row>
    <row r="126907" spans="9:9">
      <c r="I126907" s="6"/>
    </row>
    <row r="126908" spans="9:9">
      <c r="I126908" s="6"/>
    </row>
    <row r="126909" spans="9:9">
      <c r="I126909" s="6"/>
    </row>
    <row r="126910" spans="9:9">
      <c r="I126910" s="6"/>
    </row>
    <row r="126911" spans="9:9">
      <c r="I126911" s="6"/>
    </row>
    <row r="126912" spans="9:9">
      <c r="I126912" s="6"/>
    </row>
    <row r="126913" spans="9:9">
      <c r="I126913" s="6"/>
    </row>
    <row r="126914" spans="9:9">
      <c r="I126914" s="6"/>
    </row>
    <row r="126915" spans="9:9">
      <c r="I126915" s="6"/>
    </row>
    <row r="126916" spans="9:9">
      <c r="I126916" s="6"/>
    </row>
    <row r="126917" spans="9:9">
      <c r="I126917" s="6"/>
    </row>
    <row r="126918" spans="9:9">
      <c r="I126918" s="6"/>
    </row>
    <row r="126919" spans="9:9">
      <c r="I126919" s="6"/>
    </row>
    <row r="126920" spans="9:9">
      <c r="I126920" s="6"/>
    </row>
    <row r="126921" spans="9:9">
      <c r="I126921" s="6"/>
    </row>
    <row r="126922" spans="9:9">
      <c r="I126922" s="6"/>
    </row>
    <row r="126923" spans="9:9">
      <c r="I126923" s="6"/>
    </row>
    <row r="126924" spans="9:9">
      <c r="I126924" s="6"/>
    </row>
    <row r="126925" spans="9:9">
      <c r="I126925" s="6"/>
    </row>
    <row r="126926" spans="9:9">
      <c r="I126926" s="6"/>
    </row>
    <row r="126927" spans="9:9">
      <c r="I126927" s="6"/>
    </row>
    <row r="126928" spans="9:9">
      <c r="I126928" s="6"/>
    </row>
    <row r="126929" spans="9:9">
      <c r="I126929" s="6"/>
    </row>
    <row r="126930" spans="9:9">
      <c r="I126930" s="6"/>
    </row>
    <row r="126931" spans="9:9">
      <c r="I126931" s="6"/>
    </row>
    <row r="126932" spans="9:9">
      <c r="I126932" s="6"/>
    </row>
    <row r="126933" spans="9:9">
      <c r="I126933" s="6"/>
    </row>
    <row r="126934" spans="9:9">
      <c r="I126934" s="6"/>
    </row>
    <row r="126935" spans="9:9">
      <c r="I126935" s="6"/>
    </row>
    <row r="126936" spans="9:9">
      <c r="I126936" s="6"/>
    </row>
    <row r="126937" spans="9:9">
      <c r="I126937" s="6"/>
    </row>
    <row r="126938" spans="9:9">
      <c r="I126938" s="6"/>
    </row>
    <row r="126939" spans="9:9">
      <c r="I126939" s="6"/>
    </row>
    <row r="126940" spans="9:9">
      <c r="I126940" s="6"/>
    </row>
    <row r="126941" spans="9:9">
      <c r="I126941" s="6"/>
    </row>
    <row r="126942" spans="9:9">
      <c r="I126942" s="6"/>
    </row>
    <row r="126943" spans="9:9">
      <c r="I126943" s="6"/>
    </row>
    <row r="126944" spans="9:9">
      <c r="I126944" s="6"/>
    </row>
    <row r="126945" spans="9:9">
      <c r="I126945" s="6"/>
    </row>
    <row r="126946" spans="9:9">
      <c r="I126946" s="6"/>
    </row>
    <row r="126947" spans="9:9">
      <c r="I126947" s="6"/>
    </row>
    <row r="126948" spans="9:9">
      <c r="I126948" s="6"/>
    </row>
    <row r="126949" spans="9:9">
      <c r="I126949" s="6"/>
    </row>
    <row r="126950" spans="9:9">
      <c r="I126950" s="6"/>
    </row>
    <row r="126951" spans="9:9">
      <c r="I126951" s="6"/>
    </row>
    <row r="126952" spans="9:9">
      <c r="I126952" s="6"/>
    </row>
    <row r="126953" spans="9:9">
      <c r="I126953" s="6"/>
    </row>
    <row r="126954" spans="9:9">
      <c r="I126954" s="6"/>
    </row>
    <row r="126955" spans="9:9">
      <c r="I126955" s="6"/>
    </row>
    <row r="126956" spans="9:9">
      <c r="I126956" s="6"/>
    </row>
    <row r="126957" spans="9:9">
      <c r="I126957" s="6"/>
    </row>
    <row r="126958" spans="9:9">
      <c r="I126958" s="6"/>
    </row>
    <row r="126959" spans="9:9">
      <c r="I126959" s="6"/>
    </row>
    <row r="126960" spans="9:9">
      <c r="I126960" s="6"/>
    </row>
    <row r="126961" spans="9:9">
      <c r="I126961" s="6"/>
    </row>
    <row r="126962" spans="9:9">
      <c r="I126962" s="6"/>
    </row>
    <row r="126963" spans="9:9">
      <c r="I126963" s="6"/>
    </row>
    <row r="126964" spans="9:9">
      <c r="I126964" s="6"/>
    </row>
    <row r="126965" spans="9:9">
      <c r="I126965" s="6"/>
    </row>
    <row r="126966" spans="9:9">
      <c r="I126966" s="6"/>
    </row>
    <row r="126967" spans="9:9">
      <c r="I126967" s="6"/>
    </row>
    <row r="126968" spans="9:9">
      <c r="I126968" s="6"/>
    </row>
    <row r="126969" spans="9:9">
      <c r="I126969" s="6"/>
    </row>
    <row r="126970" spans="9:9">
      <c r="I126970" s="6"/>
    </row>
    <row r="126971" spans="9:9">
      <c r="I126971" s="6"/>
    </row>
    <row r="126972" spans="9:9">
      <c r="I126972" s="6"/>
    </row>
    <row r="126973" spans="9:9">
      <c r="I126973" s="6"/>
    </row>
    <row r="126974" spans="9:9">
      <c r="I126974" s="6"/>
    </row>
    <row r="126975" spans="9:9">
      <c r="I126975" s="6"/>
    </row>
    <row r="126976" spans="9:9">
      <c r="I126976" s="6"/>
    </row>
    <row r="126977" spans="9:9">
      <c r="I126977" s="6"/>
    </row>
    <row r="126978" spans="9:9">
      <c r="I126978" s="6"/>
    </row>
    <row r="126979" spans="9:9">
      <c r="I126979" s="6"/>
    </row>
    <row r="126980" spans="9:9">
      <c r="I126980" s="6"/>
    </row>
    <row r="126981" spans="9:9">
      <c r="I126981" s="6"/>
    </row>
    <row r="126982" spans="9:9">
      <c r="I126982" s="6"/>
    </row>
    <row r="126983" spans="9:9">
      <c r="I126983" s="6"/>
    </row>
    <row r="126984" spans="9:9">
      <c r="I126984" s="6"/>
    </row>
    <row r="126985" spans="9:9">
      <c r="I126985" s="6"/>
    </row>
    <row r="126986" spans="9:9">
      <c r="I126986" s="6"/>
    </row>
    <row r="126987" spans="9:9">
      <c r="I126987" s="6"/>
    </row>
    <row r="126988" spans="9:9">
      <c r="I126988" s="6"/>
    </row>
    <row r="126989" spans="9:9">
      <c r="I126989" s="6"/>
    </row>
    <row r="126990" spans="9:9">
      <c r="I126990" s="6"/>
    </row>
    <row r="126991" spans="9:9">
      <c r="I126991" s="6"/>
    </row>
    <row r="126992" spans="9:9">
      <c r="I126992" s="6"/>
    </row>
    <row r="126993" spans="9:9">
      <c r="I126993" s="6"/>
    </row>
    <row r="126994" spans="9:9">
      <c r="I126994" s="6"/>
    </row>
    <row r="126995" spans="9:9">
      <c r="I126995" s="6"/>
    </row>
    <row r="126996" spans="9:9">
      <c r="I126996" s="6"/>
    </row>
    <row r="126997" spans="9:9">
      <c r="I126997" s="6"/>
    </row>
    <row r="126998" spans="9:9">
      <c r="I126998" s="6"/>
    </row>
    <row r="126999" spans="9:9">
      <c r="I126999" s="6"/>
    </row>
    <row r="127000" spans="9:9">
      <c r="I127000" s="6"/>
    </row>
    <row r="127001" spans="9:9">
      <c r="I127001" s="6"/>
    </row>
    <row r="127002" spans="9:9">
      <c r="I127002" s="6"/>
    </row>
    <row r="127003" spans="9:9">
      <c r="I127003" s="6"/>
    </row>
    <row r="127004" spans="9:9">
      <c r="I127004" s="6"/>
    </row>
    <row r="127005" spans="9:9">
      <c r="I127005" s="6"/>
    </row>
    <row r="127006" spans="9:9">
      <c r="I127006" s="6"/>
    </row>
    <row r="127007" spans="9:9">
      <c r="I127007" s="6"/>
    </row>
    <row r="127008" spans="9:9">
      <c r="I127008" s="6"/>
    </row>
    <row r="127009" spans="9:9">
      <c r="I127009" s="6"/>
    </row>
    <row r="127010" spans="9:9">
      <c r="I127010" s="6"/>
    </row>
    <row r="127011" spans="9:9">
      <c r="I127011" s="6"/>
    </row>
    <row r="127012" spans="9:9">
      <c r="I127012" s="6"/>
    </row>
    <row r="127013" spans="9:9">
      <c r="I127013" s="6"/>
    </row>
    <row r="127014" spans="9:9">
      <c r="I127014" s="6"/>
    </row>
    <row r="127015" spans="9:9">
      <c r="I127015" s="6"/>
    </row>
    <row r="127016" spans="9:9">
      <c r="I127016" s="6"/>
    </row>
    <row r="127017" spans="9:9">
      <c r="I127017" s="6"/>
    </row>
    <row r="127018" spans="9:9">
      <c r="I127018" s="6"/>
    </row>
    <row r="127019" spans="9:9">
      <c r="I127019" s="6"/>
    </row>
    <row r="127020" spans="9:9">
      <c r="I127020" s="6"/>
    </row>
    <row r="127021" spans="9:9">
      <c r="I127021" s="6"/>
    </row>
    <row r="127022" spans="9:9">
      <c r="I127022" s="6"/>
    </row>
    <row r="127023" spans="9:9">
      <c r="I127023" s="6"/>
    </row>
    <row r="127024" spans="9:9">
      <c r="I127024" s="6"/>
    </row>
    <row r="127025" spans="9:9">
      <c r="I127025" s="6"/>
    </row>
    <row r="127026" spans="9:9">
      <c r="I127026" s="6"/>
    </row>
    <row r="127027" spans="9:9">
      <c r="I127027" s="6"/>
    </row>
    <row r="127028" spans="9:9">
      <c r="I127028" s="6"/>
    </row>
    <row r="127029" spans="9:9">
      <c r="I127029" s="6"/>
    </row>
    <row r="127030" spans="9:9">
      <c r="I127030" s="6"/>
    </row>
    <row r="127031" spans="9:9">
      <c r="I127031" s="6"/>
    </row>
    <row r="127032" spans="9:9">
      <c r="I127032" s="6"/>
    </row>
    <row r="127033" spans="9:9">
      <c r="I127033" s="6"/>
    </row>
    <row r="127034" spans="9:9">
      <c r="I127034" s="6"/>
    </row>
    <row r="127035" spans="9:9">
      <c r="I127035" s="6"/>
    </row>
    <row r="127036" spans="9:9">
      <c r="I127036" s="6"/>
    </row>
    <row r="127037" spans="9:9">
      <c r="I127037" s="6"/>
    </row>
    <row r="127038" spans="9:9">
      <c r="I127038" s="6"/>
    </row>
    <row r="127039" spans="9:9">
      <c r="I127039" s="6"/>
    </row>
    <row r="127040" spans="9:9">
      <c r="I127040" s="6"/>
    </row>
    <row r="127041" spans="9:9">
      <c r="I127041" s="6"/>
    </row>
    <row r="127042" spans="9:9">
      <c r="I127042" s="6"/>
    </row>
    <row r="127043" spans="9:9">
      <c r="I127043" s="6"/>
    </row>
    <row r="127044" spans="9:9">
      <c r="I127044" s="6"/>
    </row>
    <row r="127045" spans="9:9">
      <c r="I127045" s="6"/>
    </row>
    <row r="127046" spans="9:9">
      <c r="I127046" s="6"/>
    </row>
    <row r="127047" spans="9:9">
      <c r="I127047" s="6"/>
    </row>
    <row r="127048" spans="9:9">
      <c r="I127048" s="6"/>
    </row>
    <row r="127049" spans="9:9">
      <c r="I127049" s="6"/>
    </row>
    <row r="127050" spans="9:9">
      <c r="I127050" s="6"/>
    </row>
    <row r="127051" spans="9:9">
      <c r="I127051" s="6"/>
    </row>
    <row r="127052" spans="9:9">
      <c r="I127052" s="6"/>
    </row>
    <row r="127053" spans="9:9">
      <c r="I127053" s="6"/>
    </row>
    <row r="127054" spans="9:9">
      <c r="I127054" s="6"/>
    </row>
    <row r="127055" spans="9:9">
      <c r="I127055" s="6"/>
    </row>
    <row r="127056" spans="9:9">
      <c r="I127056" s="6"/>
    </row>
    <row r="127057" spans="9:9">
      <c r="I127057" s="6"/>
    </row>
    <row r="127058" spans="9:9">
      <c r="I127058" s="6"/>
    </row>
    <row r="127059" spans="9:9">
      <c r="I127059" s="6"/>
    </row>
    <row r="127060" spans="9:9">
      <c r="I127060" s="6"/>
    </row>
    <row r="127061" spans="9:9">
      <c r="I127061" s="6"/>
    </row>
    <row r="127062" spans="9:9">
      <c r="I127062" s="6"/>
    </row>
    <row r="127063" spans="9:9">
      <c r="I127063" s="6"/>
    </row>
    <row r="127064" spans="9:9">
      <c r="I127064" s="6"/>
    </row>
    <row r="127065" spans="9:9">
      <c r="I127065" s="6"/>
    </row>
    <row r="127066" spans="9:9">
      <c r="I127066" s="6"/>
    </row>
    <row r="127067" spans="9:9">
      <c r="I127067" s="6"/>
    </row>
    <row r="127068" spans="9:9">
      <c r="I127068" s="6"/>
    </row>
    <row r="127069" spans="9:9">
      <c r="I127069" s="6"/>
    </row>
    <row r="127070" spans="9:9">
      <c r="I127070" s="6"/>
    </row>
    <row r="127071" spans="9:9">
      <c r="I127071" s="6"/>
    </row>
    <row r="127072" spans="9:9">
      <c r="I127072" s="6"/>
    </row>
    <row r="127073" spans="9:9">
      <c r="I127073" s="6"/>
    </row>
    <row r="127074" spans="9:9">
      <c r="I127074" s="6"/>
    </row>
    <row r="127075" spans="9:9">
      <c r="I127075" s="6"/>
    </row>
    <row r="127076" spans="9:9">
      <c r="I127076" s="6"/>
    </row>
    <row r="127077" spans="9:9">
      <c r="I127077" s="6"/>
    </row>
    <row r="127078" spans="9:9">
      <c r="I127078" s="6"/>
    </row>
    <row r="127079" spans="9:9">
      <c r="I127079" s="6"/>
    </row>
    <row r="127080" spans="9:9">
      <c r="I127080" s="6"/>
    </row>
    <row r="127081" spans="9:9">
      <c r="I127081" s="6"/>
    </row>
    <row r="127082" spans="9:9">
      <c r="I127082" s="6"/>
    </row>
    <row r="127083" spans="9:9">
      <c r="I127083" s="6"/>
    </row>
    <row r="127084" spans="9:9">
      <c r="I127084" s="6"/>
    </row>
    <row r="127085" spans="9:9">
      <c r="I127085" s="6"/>
    </row>
    <row r="127086" spans="9:9">
      <c r="I127086" s="6"/>
    </row>
    <row r="127087" spans="9:9">
      <c r="I127087" s="6"/>
    </row>
    <row r="127088" spans="9:9">
      <c r="I127088" s="6"/>
    </row>
    <row r="127089" spans="9:9">
      <c r="I127089" s="6"/>
    </row>
    <row r="127090" spans="9:9">
      <c r="I127090" s="6"/>
    </row>
    <row r="127091" spans="9:9">
      <c r="I127091" s="6"/>
    </row>
    <row r="127092" spans="9:9">
      <c r="I127092" s="6"/>
    </row>
    <row r="127093" spans="9:9">
      <c r="I127093" s="6"/>
    </row>
    <row r="127094" spans="9:9">
      <c r="I127094" s="6"/>
    </row>
    <row r="127095" spans="9:9">
      <c r="I127095" s="6"/>
    </row>
    <row r="127096" spans="9:9">
      <c r="I127096" s="6"/>
    </row>
    <row r="127097" spans="9:9">
      <c r="I127097" s="6"/>
    </row>
    <row r="127098" spans="9:9">
      <c r="I127098" s="6"/>
    </row>
    <row r="127099" spans="9:9">
      <c r="I127099" s="6"/>
    </row>
    <row r="127100" spans="9:9">
      <c r="I127100" s="6"/>
    </row>
    <row r="127101" spans="9:9">
      <c r="I127101" s="6"/>
    </row>
    <row r="127102" spans="9:9">
      <c r="I127102" s="6"/>
    </row>
    <row r="127103" spans="9:9">
      <c r="I127103" s="6"/>
    </row>
    <row r="127104" spans="9:9">
      <c r="I127104" s="6"/>
    </row>
    <row r="127105" spans="9:9">
      <c r="I127105" s="6"/>
    </row>
    <row r="127106" spans="9:9">
      <c r="I127106" s="6"/>
    </row>
    <row r="127107" spans="9:9">
      <c r="I127107" s="6"/>
    </row>
    <row r="127108" spans="9:9">
      <c r="I127108" s="6"/>
    </row>
    <row r="127109" spans="9:9">
      <c r="I127109" s="6"/>
    </row>
    <row r="127110" spans="9:9">
      <c r="I127110" s="6"/>
    </row>
    <row r="127111" spans="9:9">
      <c r="I127111" s="6"/>
    </row>
    <row r="127112" spans="9:9">
      <c r="I127112" s="6"/>
    </row>
    <row r="127113" spans="9:9">
      <c r="I127113" s="6"/>
    </row>
    <row r="127114" spans="9:9">
      <c r="I127114" s="6"/>
    </row>
    <row r="127115" spans="9:9">
      <c r="I127115" s="6"/>
    </row>
    <row r="127116" spans="9:9">
      <c r="I127116" s="6"/>
    </row>
    <row r="127117" spans="9:9">
      <c r="I127117" s="6"/>
    </row>
    <row r="127118" spans="9:9">
      <c r="I127118" s="6"/>
    </row>
    <row r="127119" spans="9:9">
      <c r="I127119" s="6"/>
    </row>
    <row r="127120" spans="9:9">
      <c r="I127120" s="6"/>
    </row>
    <row r="127121" spans="9:9">
      <c r="I127121" s="6"/>
    </row>
    <row r="127122" spans="9:9">
      <c r="I127122" s="6"/>
    </row>
    <row r="127123" spans="9:9">
      <c r="I127123" s="6"/>
    </row>
    <row r="127124" spans="9:9">
      <c r="I127124" s="6"/>
    </row>
    <row r="127125" spans="9:9">
      <c r="I127125" s="6"/>
    </row>
    <row r="127126" spans="9:9">
      <c r="I127126" s="6"/>
    </row>
    <row r="127127" spans="9:9">
      <c r="I127127" s="6"/>
    </row>
    <row r="127128" spans="9:9">
      <c r="I127128" s="6"/>
    </row>
    <row r="127129" spans="9:9">
      <c r="I127129" s="6"/>
    </row>
    <row r="127130" spans="9:9">
      <c r="I127130" s="6"/>
    </row>
    <row r="127131" spans="9:9">
      <c r="I127131" s="6"/>
    </row>
    <row r="127132" spans="9:9">
      <c r="I127132" s="6"/>
    </row>
    <row r="127133" spans="9:9">
      <c r="I127133" s="6"/>
    </row>
    <row r="127134" spans="9:9">
      <c r="I127134" s="6"/>
    </row>
    <row r="127135" spans="9:9">
      <c r="I127135" s="6"/>
    </row>
    <row r="127136" spans="9:9">
      <c r="I127136" s="6"/>
    </row>
    <row r="127137" spans="9:9">
      <c r="I127137" s="6"/>
    </row>
    <row r="127138" spans="9:9">
      <c r="I127138" s="6"/>
    </row>
    <row r="127139" spans="9:9">
      <c r="I127139" s="6"/>
    </row>
    <row r="127140" spans="9:9">
      <c r="I127140" s="6"/>
    </row>
    <row r="127141" spans="9:9">
      <c r="I127141" s="6"/>
    </row>
    <row r="127142" spans="9:9">
      <c r="I127142" s="6"/>
    </row>
    <row r="127143" spans="9:9">
      <c r="I127143" s="6"/>
    </row>
    <row r="127144" spans="9:9">
      <c r="I127144" s="6"/>
    </row>
    <row r="127145" spans="9:9">
      <c r="I127145" s="6"/>
    </row>
    <row r="127146" spans="9:9">
      <c r="I127146" s="6"/>
    </row>
    <row r="127147" spans="9:9">
      <c r="I127147" s="6"/>
    </row>
    <row r="127148" spans="9:9">
      <c r="I127148" s="6"/>
    </row>
    <row r="127149" spans="9:9">
      <c r="I127149" s="6"/>
    </row>
    <row r="127150" spans="9:9">
      <c r="I127150" s="6"/>
    </row>
    <row r="127151" spans="9:9">
      <c r="I127151" s="6"/>
    </row>
    <row r="127152" spans="9:9">
      <c r="I127152" s="6"/>
    </row>
    <row r="127153" spans="9:9">
      <c r="I127153" s="6"/>
    </row>
    <row r="127154" spans="9:9">
      <c r="I127154" s="6"/>
    </row>
    <row r="127155" spans="9:9">
      <c r="I127155" s="6"/>
    </row>
    <row r="127156" spans="9:9">
      <c r="I127156" s="6"/>
    </row>
    <row r="127157" spans="9:9">
      <c r="I127157" s="6"/>
    </row>
    <row r="127158" spans="9:9">
      <c r="I127158" s="6"/>
    </row>
    <row r="127159" spans="9:9">
      <c r="I127159" s="6"/>
    </row>
    <row r="127160" spans="9:9">
      <c r="I127160" s="6"/>
    </row>
    <row r="127161" spans="9:9">
      <c r="I127161" s="6"/>
    </row>
    <row r="127162" spans="9:9">
      <c r="I127162" s="6"/>
    </row>
    <row r="127163" spans="9:9">
      <c r="I127163" s="6"/>
    </row>
    <row r="127164" spans="9:9">
      <c r="I127164" s="6"/>
    </row>
    <row r="127165" spans="9:9">
      <c r="I127165" s="6"/>
    </row>
    <row r="127166" spans="9:9">
      <c r="I127166" s="6"/>
    </row>
    <row r="127167" spans="9:9">
      <c r="I127167" s="6"/>
    </row>
    <row r="127168" spans="9:9">
      <c r="I127168" s="6"/>
    </row>
    <row r="127169" spans="9:9">
      <c r="I127169" s="6"/>
    </row>
    <row r="127170" spans="9:9">
      <c r="I127170" s="6"/>
    </row>
    <row r="127171" spans="9:9">
      <c r="I127171" s="6"/>
    </row>
    <row r="127172" spans="9:9">
      <c r="I127172" s="6"/>
    </row>
    <row r="127173" spans="9:9">
      <c r="I127173" s="6"/>
    </row>
    <row r="127174" spans="9:9">
      <c r="I127174" s="6"/>
    </row>
    <row r="127175" spans="9:9">
      <c r="I127175" s="6"/>
    </row>
    <row r="127176" spans="9:9">
      <c r="I127176" s="6"/>
    </row>
    <row r="127177" spans="9:9">
      <c r="I127177" s="6"/>
    </row>
    <row r="127178" spans="9:9">
      <c r="I127178" s="6"/>
    </row>
    <row r="127179" spans="9:9">
      <c r="I127179" s="6"/>
    </row>
    <row r="127180" spans="9:9">
      <c r="I127180" s="6"/>
    </row>
    <row r="127181" spans="9:9">
      <c r="I127181" s="6"/>
    </row>
    <row r="127182" spans="9:9">
      <c r="I127182" s="6"/>
    </row>
    <row r="127183" spans="9:9">
      <c r="I127183" s="6"/>
    </row>
    <row r="127184" spans="9:9">
      <c r="I127184" s="6"/>
    </row>
    <row r="127185" spans="9:9">
      <c r="I127185" s="6"/>
    </row>
    <row r="127186" spans="9:9">
      <c r="I127186" s="6"/>
    </row>
    <row r="127187" spans="9:9">
      <c r="I127187" s="6"/>
    </row>
    <row r="127188" spans="9:9">
      <c r="I127188" s="6"/>
    </row>
    <row r="127189" spans="9:9">
      <c r="I127189" s="6"/>
    </row>
    <row r="127190" spans="9:9">
      <c r="I127190" s="6"/>
    </row>
    <row r="127191" spans="9:9">
      <c r="I127191" s="6"/>
    </row>
    <row r="127192" spans="9:9">
      <c r="I127192" s="6"/>
    </row>
    <row r="127193" spans="9:9">
      <c r="I127193" s="6"/>
    </row>
    <row r="127194" spans="9:9">
      <c r="I127194" s="6"/>
    </row>
    <row r="127195" spans="9:9">
      <c r="I127195" s="6"/>
    </row>
    <row r="127196" spans="9:9">
      <c r="I127196" s="6"/>
    </row>
    <row r="127197" spans="9:9">
      <c r="I127197" s="6"/>
    </row>
    <row r="127198" spans="9:9">
      <c r="I127198" s="6"/>
    </row>
    <row r="127199" spans="9:9">
      <c r="I127199" s="6"/>
    </row>
    <row r="127200" spans="9:9">
      <c r="I127200" s="6"/>
    </row>
    <row r="127201" spans="9:9">
      <c r="I127201" s="6"/>
    </row>
    <row r="127202" spans="9:9">
      <c r="I127202" s="6"/>
    </row>
    <row r="127203" spans="9:9">
      <c r="I127203" s="6"/>
    </row>
    <row r="127204" spans="9:9">
      <c r="I127204" s="6"/>
    </row>
    <row r="127205" spans="9:9">
      <c r="I127205" s="6"/>
    </row>
    <row r="127206" spans="9:9">
      <c r="I127206" s="6"/>
    </row>
    <row r="127207" spans="9:9">
      <c r="I127207" s="6"/>
    </row>
    <row r="127208" spans="9:9">
      <c r="I127208" s="6"/>
    </row>
    <row r="127209" spans="9:9">
      <c r="I127209" s="6"/>
    </row>
    <row r="127210" spans="9:9">
      <c r="I127210" s="6"/>
    </row>
    <row r="127211" spans="9:9">
      <c r="I127211" s="6"/>
    </row>
    <row r="127212" spans="9:9">
      <c r="I127212" s="6"/>
    </row>
    <row r="127213" spans="9:9">
      <c r="I127213" s="6"/>
    </row>
    <row r="127214" spans="9:9">
      <c r="I127214" s="6"/>
    </row>
    <row r="127215" spans="9:9">
      <c r="I127215" s="6"/>
    </row>
    <row r="127216" spans="9:9">
      <c r="I127216" s="6"/>
    </row>
    <row r="127217" spans="9:9">
      <c r="I127217" s="6"/>
    </row>
    <row r="127218" spans="9:9">
      <c r="I127218" s="6"/>
    </row>
    <row r="127219" spans="9:9">
      <c r="I127219" s="6"/>
    </row>
    <row r="127220" spans="9:9">
      <c r="I127220" s="6"/>
    </row>
    <row r="127221" spans="9:9">
      <c r="I127221" s="6"/>
    </row>
    <row r="127222" spans="9:9">
      <c r="I127222" s="6"/>
    </row>
    <row r="127223" spans="9:9">
      <c r="I127223" s="6"/>
    </row>
    <row r="127224" spans="9:9">
      <c r="I127224" s="6"/>
    </row>
    <row r="127225" spans="9:9">
      <c r="I127225" s="6"/>
    </row>
    <row r="127226" spans="9:9">
      <c r="I127226" s="6"/>
    </row>
    <row r="127227" spans="9:9">
      <c r="I127227" s="6"/>
    </row>
    <row r="127228" spans="9:9">
      <c r="I127228" s="6"/>
    </row>
    <row r="127229" spans="9:9">
      <c r="I127229" s="6"/>
    </row>
    <row r="127230" spans="9:9">
      <c r="I127230" s="6"/>
    </row>
    <row r="127231" spans="9:9">
      <c r="I127231" s="6"/>
    </row>
    <row r="127232" spans="9:9">
      <c r="I127232" s="6"/>
    </row>
    <row r="127233" spans="9:9">
      <c r="I127233" s="6"/>
    </row>
    <row r="127234" spans="9:9">
      <c r="I127234" s="6"/>
    </row>
    <row r="127235" spans="9:9">
      <c r="I127235" s="6"/>
    </row>
    <row r="127236" spans="9:9">
      <c r="I127236" s="6"/>
    </row>
    <row r="127237" spans="9:9">
      <c r="I127237" s="6"/>
    </row>
    <row r="127238" spans="9:9">
      <c r="I127238" s="6"/>
    </row>
    <row r="127239" spans="9:9">
      <c r="I127239" s="6"/>
    </row>
    <row r="127240" spans="9:9">
      <c r="I127240" s="6"/>
    </row>
    <row r="127241" spans="9:9">
      <c r="I127241" s="6"/>
    </row>
    <row r="127242" spans="9:9">
      <c r="I127242" s="6"/>
    </row>
    <row r="127243" spans="9:9">
      <c r="I127243" s="6"/>
    </row>
    <row r="127244" spans="9:9">
      <c r="I127244" s="6"/>
    </row>
    <row r="127245" spans="9:9">
      <c r="I127245" s="6"/>
    </row>
    <row r="127246" spans="9:9">
      <c r="I127246" s="6"/>
    </row>
    <row r="127247" spans="9:9">
      <c r="I127247" s="6"/>
    </row>
    <row r="127248" spans="9:9">
      <c r="I127248" s="6"/>
    </row>
    <row r="127249" spans="9:9">
      <c r="I127249" s="6"/>
    </row>
    <row r="127250" spans="9:9">
      <c r="I127250" s="6"/>
    </row>
    <row r="127251" spans="9:9">
      <c r="I127251" s="6"/>
    </row>
    <row r="127252" spans="9:9">
      <c r="I127252" s="6"/>
    </row>
    <row r="127253" spans="9:9">
      <c r="I127253" s="6"/>
    </row>
    <row r="127254" spans="9:9">
      <c r="I127254" s="6"/>
    </row>
    <row r="127255" spans="9:9">
      <c r="I127255" s="6"/>
    </row>
    <row r="127256" spans="9:9">
      <c r="I127256" s="6"/>
    </row>
    <row r="127257" spans="9:9">
      <c r="I127257" s="6"/>
    </row>
    <row r="127258" spans="9:9">
      <c r="I127258" s="6"/>
    </row>
    <row r="127259" spans="9:9">
      <c r="I127259" s="6"/>
    </row>
    <row r="127260" spans="9:9">
      <c r="I127260" s="6"/>
    </row>
    <row r="127261" spans="9:9">
      <c r="I127261" s="6"/>
    </row>
    <row r="127262" spans="9:9">
      <c r="I127262" s="6"/>
    </row>
    <row r="127263" spans="9:9">
      <c r="I127263" s="6"/>
    </row>
    <row r="127264" spans="9:9">
      <c r="I127264" s="6"/>
    </row>
    <row r="127265" spans="9:9">
      <c r="I127265" s="6"/>
    </row>
    <row r="127266" spans="9:9">
      <c r="I127266" s="6"/>
    </row>
    <row r="127267" spans="9:9">
      <c r="I127267" s="6"/>
    </row>
    <row r="127268" spans="9:9">
      <c r="I127268" s="6"/>
    </row>
    <row r="127269" spans="9:9">
      <c r="I127269" s="6"/>
    </row>
    <row r="127270" spans="9:9">
      <c r="I127270" s="6"/>
    </row>
    <row r="127271" spans="9:9">
      <c r="I127271" s="6"/>
    </row>
    <row r="127272" spans="9:9">
      <c r="I127272" s="6"/>
    </row>
    <row r="127273" spans="9:9">
      <c r="I127273" s="6"/>
    </row>
    <row r="127274" spans="9:9">
      <c r="I127274" s="6"/>
    </row>
    <row r="127275" spans="9:9">
      <c r="I127275" s="6"/>
    </row>
    <row r="127276" spans="9:9">
      <c r="I127276" s="6"/>
    </row>
    <row r="127277" spans="9:9">
      <c r="I127277" s="6"/>
    </row>
    <row r="127278" spans="9:9">
      <c r="I127278" s="6"/>
    </row>
    <row r="127279" spans="9:9">
      <c r="I127279" s="6"/>
    </row>
    <row r="127280" spans="9:9">
      <c r="I127280" s="6"/>
    </row>
    <row r="127281" spans="9:9">
      <c r="I127281" s="6"/>
    </row>
    <row r="127282" spans="9:9">
      <c r="I127282" s="6"/>
    </row>
    <row r="127283" spans="9:9">
      <c r="I127283" s="6"/>
    </row>
    <row r="127284" spans="9:9">
      <c r="I127284" s="6"/>
    </row>
    <row r="127285" spans="9:9">
      <c r="I127285" s="6"/>
    </row>
    <row r="127286" spans="9:9">
      <c r="I127286" s="6"/>
    </row>
    <row r="127287" spans="9:9">
      <c r="I127287" s="6"/>
    </row>
    <row r="127288" spans="9:9">
      <c r="I127288" s="6"/>
    </row>
    <row r="127289" spans="9:9">
      <c r="I127289" s="6"/>
    </row>
    <row r="127290" spans="9:9">
      <c r="I127290" s="6"/>
    </row>
    <row r="127291" spans="9:9">
      <c r="I127291" s="6"/>
    </row>
    <row r="127292" spans="9:9">
      <c r="I127292" s="6"/>
    </row>
    <row r="127293" spans="9:9">
      <c r="I127293" s="6"/>
    </row>
    <row r="127294" spans="9:9">
      <c r="I127294" s="6"/>
    </row>
    <row r="127295" spans="9:9">
      <c r="I127295" s="6"/>
    </row>
    <row r="127296" spans="9:9">
      <c r="I127296" s="6"/>
    </row>
    <row r="127297" spans="9:9">
      <c r="I127297" s="6"/>
    </row>
    <row r="127298" spans="9:9">
      <c r="I127298" s="6"/>
    </row>
    <row r="127299" spans="9:9">
      <c r="I127299" s="6"/>
    </row>
    <row r="127300" spans="9:9">
      <c r="I127300" s="6"/>
    </row>
    <row r="127301" spans="9:9">
      <c r="I127301" s="6"/>
    </row>
    <row r="127302" spans="9:9">
      <c r="I127302" s="6"/>
    </row>
    <row r="127303" spans="9:9">
      <c r="I127303" s="6"/>
    </row>
    <row r="127304" spans="9:9">
      <c r="I127304" s="6"/>
    </row>
    <row r="127305" spans="9:9">
      <c r="I127305" s="6"/>
    </row>
    <row r="127306" spans="9:9">
      <c r="I127306" s="6"/>
    </row>
    <row r="127307" spans="9:9">
      <c r="I127307" s="6"/>
    </row>
    <row r="127308" spans="9:9">
      <c r="I127308" s="6"/>
    </row>
    <row r="127309" spans="9:9">
      <c r="I127309" s="6"/>
    </row>
    <row r="127310" spans="9:9">
      <c r="I127310" s="6"/>
    </row>
    <row r="127311" spans="9:9">
      <c r="I127311" s="6"/>
    </row>
    <row r="127312" spans="9:9">
      <c r="I127312" s="6"/>
    </row>
    <row r="127313" spans="9:9">
      <c r="I127313" s="6"/>
    </row>
    <row r="127314" spans="9:9">
      <c r="I127314" s="6"/>
    </row>
    <row r="127315" spans="9:9">
      <c r="I127315" s="6"/>
    </row>
    <row r="127316" spans="9:9">
      <c r="I127316" s="6"/>
    </row>
    <row r="127317" spans="9:9">
      <c r="I127317" s="6"/>
    </row>
    <row r="127318" spans="9:9">
      <c r="I127318" s="6"/>
    </row>
    <row r="127319" spans="9:9">
      <c r="I127319" s="6"/>
    </row>
    <row r="127320" spans="9:9">
      <c r="I127320" s="6"/>
    </row>
    <row r="127321" spans="9:9">
      <c r="I127321" s="6"/>
    </row>
    <row r="127322" spans="9:9">
      <c r="I127322" s="6"/>
    </row>
    <row r="127323" spans="9:9">
      <c r="I127323" s="6"/>
    </row>
    <row r="127324" spans="9:9">
      <c r="I127324" s="6"/>
    </row>
    <row r="127325" spans="9:9">
      <c r="I127325" s="6"/>
    </row>
    <row r="127326" spans="9:9">
      <c r="I127326" s="6"/>
    </row>
    <row r="127327" spans="9:9">
      <c r="I127327" s="6"/>
    </row>
    <row r="127328" spans="9:9">
      <c r="I127328" s="6"/>
    </row>
    <row r="127329" spans="9:9">
      <c r="I127329" s="6"/>
    </row>
    <row r="127330" spans="9:9">
      <c r="I127330" s="6"/>
    </row>
    <row r="127331" spans="9:9">
      <c r="I127331" s="6"/>
    </row>
    <row r="127332" spans="9:9">
      <c r="I127332" s="6"/>
    </row>
    <row r="127333" spans="9:9">
      <c r="I127333" s="6"/>
    </row>
    <row r="127334" spans="9:9">
      <c r="I127334" s="6"/>
    </row>
    <row r="127335" spans="9:9">
      <c r="I127335" s="6"/>
    </row>
    <row r="127336" spans="9:9">
      <c r="I127336" s="6"/>
    </row>
    <row r="127337" spans="9:9">
      <c r="I127337" s="6"/>
    </row>
    <row r="127338" spans="9:9">
      <c r="I127338" s="6"/>
    </row>
    <row r="127339" spans="9:9">
      <c r="I127339" s="6"/>
    </row>
    <row r="127340" spans="9:9">
      <c r="I127340" s="6"/>
    </row>
    <row r="127341" spans="9:9">
      <c r="I127341" s="6"/>
    </row>
    <row r="127342" spans="9:9">
      <c r="I127342" s="6"/>
    </row>
    <row r="127343" spans="9:9">
      <c r="I127343" s="6"/>
    </row>
    <row r="127344" spans="9:9">
      <c r="I127344" s="6"/>
    </row>
    <row r="127345" spans="9:9">
      <c r="I127345" s="6"/>
    </row>
    <row r="127346" spans="9:9">
      <c r="I127346" s="6"/>
    </row>
    <row r="127347" spans="9:9">
      <c r="I127347" s="6"/>
    </row>
    <row r="127348" spans="9:9">
      <c r="I127348" s="6"/>
    </row>
    <row r="127349" spans="9:9">
      <c r="I127349" s="6"/>
    </row>
    <row r="127350" spans="9:9">
      <c r="I127350" s="6"/>
    </row>
    <row r="127351" spans="9:9">
      <c r="I127351" s="6"/>
    </row>
    <row r="127352" spans="9:9">
      <c r="I127352" s="6"/>
    </row>
    <row r="127353" spans="9:9">
      <c r="I127353" s="6"/>
    </row>
    <row r="127354" spans="9:9">
      <c r="I127354" s="6"/>
    </row>
    <row r="127355" spans="9:9">
      <c r="I127355" s="6"/>
    </row>
    <row r="127356" spans="9:9">
      <c r="I127356" s="6"/>
    </row>
    <row r="127357" spans="9:9">
      <c r="I127357" s="6"/>
    </row>
    <row r="127358" spans="9:9">
      <c r="I127358" s="6"/>
    </row>
    <row r="127359" spans="9:9">
      <c r="I127359" s="6"/>
    </row>
    <row r="127360" spans="9:9">
      <c r="I127360" s="6"/>
    </row>
    <row r="127361" spans="9:9">
      <c r="I127361" s="6"/>
    </row>
    <row r="127362" spans="9:9">
      <c r="I127362" s="6"/>
    </row>
    <row r="127363" spans="9:9">
      <c r="I127363" s="6"/>
    </row>
    <row r="127364" spans="9:9">
      <c r="I127364" s="6"/>
    </row>
    <row r="127365" spans="9:9">
      <c r="I127365" s="6"/>
    </row>
    <row r="127366" spans="9:9">
      <c r="I127366" s="6"/>
    </row>
    <row r="127367" spans="9:9">
      <c r="I127367" s="6"/>
    </row>
    <row r="127368" spans="9:9">
      <c r="I127368" s="6"/>
    </row>
    <row r="127369" spans="9:9">
      <c r="I127369" s="6"/>
    </row>
    <row r="127370" spans="9:9">
      <c r="I127370" s="6"/>
    </row>
    <row r="127371" spans="9:9">
      <c r="I127371" s="6"/>
    </row>
    <row r="127372" spans="9:9">
      <c r="I127372" s="6"/>
    </row>
    <row r="127373" spans="9:9">
      <c r="I127373" s="6"/>
    </row>
    <row r="127374" spans="9:9">
      <c r="I127374" s="6"/>
    </row>
    <row r="127375" spans="9:9">
      <c r="I127375" s="6"/>
    </row>
    <row r="127376" spans="9:9">
      <c r="I127376" s="6"/>
    </row>
    <row r="127377" spans="9:9">
      <c r="I127377" s="6"/>
    </row>
    <row r="127378" spans="9:9">
      <c r="I127378" s="6"/>
    </row>
    <row r="127379" spans="9:9">
      <c r="I127379" s="6"/>
    </row>
    <row r="127380" spans="9:9">
      <c r="I127380" s="6"/>
    </row>
    <row r="127381" spans="9:9">
      <c r="I127381" s="6"/>
    </row>
    <row r="127382" spans="9:9">
      <c r="I127382" s="6"/>
    </row>
    <row r="127383" spans="9:9">
      <c r="I127383" s="6"/>
    </row>
    <row r="127384" spans="9:9">
      <c r="I127384" s="6"/>
    </row>
    <row r="127385" spans="9:9">
      <c r="I127385" s="6"/>
    </row>
    <row r="127386" spans="9:9">
      <c r="I127386" s="6"/>
    </row>
    <row r="127387" spans="9:9">
      <c r="I127387" s="6"/>
    </row>
    <row r="127388" spans="9:9">
      <c r="I127388" s="6"/>
    </row>
    <row r="127389" spans="9:9">
      <c r="I127389" s="6"/>
    </row>
    <row r="127390" spans="9:9">
      <c r="I127390" s="6"/>
    </row>
    <row r="127391" spans="9:9">
      <c r="I127391" s="6"/>
    </row>
    <row r="127392" spans="9:9">
      <c r="I127392" s="6"/>
    </row>
    <row r="127393" spans="9:9">
      <c r="I127393" s="6"/>
    </row>
    <row r="127394" spans="9:9">
      <c r="I127394" s="6"/>
    </row>
    <row r="127395" spans="9:9">
      <c r="I127395" s="6"/>
    </row>
    <row r="127396" spans="9:9">
      <c r="I127396" s="6"/>
    </row>
    <row r="127397" spans="9:9">
      <c r="I127397" s="6"/>
    </row>
    <row r="127398" spans="9:9">
      <c r="I127398" s="6"/>
    </row>
    <row r="127399" spans="9:9">
      <c r="I127399" s="6"/>
    </row>
    <row r="127400" spans="9:9">
      <c r="I127400" s="6"/>
    </row>
    <row r="127401" spans="9:9">
      <c r="I127401" s="6"/>
    </row>
    <row r="127402" spans="9:9">
      <c r="I127402" s="6"/>
    </row>
    <row r="127403" spans="9:9">
      <c r="I127403" s="6"/>
    </row>
    <row r="127404" spans="9:9">
      <c r="I127404" s="6"/>
    </row>
    <row r="127405" spans="9:9">
      <c r="I127405" s="6"/>
    </row>
    <row r="127406" spans="9:9">
      <c r="I127406" s="6"/>
    </row>
    <row r="127407" spans="9:9">
      <c r="I127407" s="6"/>
    </row>
    <row r="127408" spans="9:9">
      <c r="I127408" s="6"/>
    </row>
    <row r="127409" spans="9:9">
      <c r="I127409" s="6"/>
    </row>
    <row r="127410" spans="9:9">
      <c r="I127410" s="6"/>
    </row>
    <row r="127411" spans="9:9">
      <c r="I127411" s="6"/>
    </row>
    <row r="127412" spans="9:9">
      <c r="I127412" s="6"/>
    </row>
    <row r="127413" spans="9:9">
      <c r="I127413" s="6"/>
    </row>
    <row r="127414" spans="9:9">
      <c r="I127414" s="6"/>
    </row>
    <row r="127415" spans="9:9">
      <c r="I127415" s="6"/>
    </row>
    <row r="127416" spans="9:9">
      <c r="I127416" s="6"/>
    </row>
    <row r="127417" spans="9:9">
      <c r="I127417" s="6"/>
    </row>
    <row r="127418" spans="9:9">
      <c r="I127418" s="6"/>
    </row>
    <row r="127419" spans="9:9">
      <c r="I127419" s="6"/>
    </row>
    <row r="127420" spans="9:9">
      <c r="I127420" s="6"/>
    </row>
    <row r="127421" spans="9:9">
      <c r="I127421" s="6"/>
    </row>
    <row r="127422" spans="9:9">
      <c r="I127422" s="6"/>
    </row>
    <row r="127423" spans="9:9">
      <c r="I127423" s="6"/>
    </row>
    <row r="127424" spans="9:9">
      <c r="I127424" s="6"/>
    </row>
    <row r="127425" spans="9:9">
      <c r="I127425" s="6"/>
    </row>
    <row r="127426" spans="9:9">
      <c r="I127426" s="6"/>
    </row>
    <row r="127427" spans="9:9">
      <c r="I127427" s="6"/>
    </row>
    <row r="127428" spans="9:9">
      <c r="I127428" s="6"/>
    </row>
    <row r="127429" spans="9:9">
      <c r="I127429" s="6"/>
    </row>
    <row r="127430" spans="9:9">
      <c r="I127430" s="6"/>
    </row>
    <row r="127431" spans="9:9">
      <c r="I127431" s="6"/>
    </row>
    <row r="127432" spans="9:9">
      <c r="I127432" s="6"/>
    </row>
    <row r="127433" spans="9:9">
      <c r="I127433" s="6"/>
    </row>
    <row r="127434" spans="9:9">
      <c r="I127434" s="6"/>
    </row>
    <row r="127435" spans="9:9">
      <c r="I127435" s="6"/>
    </row>
    <row r="127436" spans="9:9">
      <c r="I127436" s="6"/>
    </row>
    <row r="127437" spans="9:9">
      <c r="I127437" s="6"/>
    </row>
    <row r="127438" spans="9:9">
      <c r="I127438" s="6"/>
    </row>
    <row r="127439" spans="9:9">
      <c r="I127439" s="6"/>
    </row>
    <row r="127440" spans="9:9">
      <c r="I127440" s="6"/>
    </row>
    <row r="127441" spans="9:9">
      <c r="I127441" s="6"/>
    </row>
    <row r="127442" spans="9:9">
      <c r="I127442" s="6"/>
    </row>
    <row r="127443" spans="9:9">
      <c r="I127443" s="6"/>
    </row>
    <row r="127444" spans="9:9">
      <c r="I127444" s="6"/>
    </row>
    <row r="127445" spans="9:9">
      <c r="I127445" s="6"/>
    </row>
    <row r="127446" spans="9:9">
      <c r="I127446" s="6"/>
    </row>
    <row r="127447" spans="9:9">
      <c r="I127447" s="6"/>
    </row>
    <row r="127448" spans="9:9">
      <c r="I127448" s="6"/>
    </row>
    <row r="127449" spans="9:9">
      <c r="I127449" s="6"/>
    </row>
    <row r="127450" spans="9:9">
      <c r="I127450" s="6"/>
    </row>
    <row r="127451" spans="9:9">
      <c r="I127451" s="6"/>
    </row>
    <row r="127452" spans="9:9">
      <c r="I127452" s="6"/>
    </row>
    <row r="127453" spans="9:9">
      <c r="I127453" s="6"/>
    </row>
    <row r="127454" spans="9:9">
      <c r="I127454" s="6"/>
    </row>
    <row r="127455" spans="9:9">
      <c r="I127455" s="6"/>
    </row>
    <row r="127456" spans="9:9">
      <c r="I127456" s="6"/>
    </row>
    <row r="127457" spans="9:9">
      <c r="I127457" s="6"/>
    </row>
    <row r="127458" spans="9:9">
      <c r="I127458" s="6"/>
    </row>
    <row r="127459" spans="9:9">
      <c r="I127459" s="6"/>
    </row>
    <row r="127460" spans="9:9">
      <c r="I127460" s="6"/>
    </row>
    <row r="127461" spans="9:9">
      <c r="I127461" s="6"/>
    </row>
    <row r="127462" spans="9:9">
      <c r="I127462" s="6"/>
    </row>
    <row r="127463" spans="9:9">
      <c r="I127463" s="6"/>
    </row>
    <row r="127464" spans="9:9">
      <c r="I127464" s="6"/>
    </row>
    <row r="127465" spans="9:9">
      <c r="I127465" s="6"/>
    </row>
    <row r="127466" spans="9:9">
      <c r="I127466" s="6"/>
    </row>
    <row r="127467" spans="9:9">
      <c r="I127467" s="6"/>
    </row>
    <row r="127468" spans="9:9">
      <c r="I127468" s="6"/>
    </row>
    <row r="127469" spans="9:9">
      <c r="I127469" s="6"/>
    </row>
    <row r="127470" spans="9:9">
      <c r="I127470" s="6"/>
    </row>
    <row r="127471" spans="9:9">
      <c r="I127471" s="6"/>
    </row>
    <row r="127472" spans="9:9">
      <c r="I127472" s="6"/>
    </row>
    <row r="127473" spans="9:9">
      <c r="I127473" s="6"/>
    </row>
    <row r="127474" spans="9:9">
      <c r="I127474" s="6"/>
    </row>
    <row r="127475" spans="9:9">
      <c r="I127475" s="6"/>
    </row>
    <row r="127476" spans="9:9">
      <c r="I127476" s="6"/>
    </row>
    <row r="127477" spans="9:9">
      <c r="I127477" s="6"/>
    </row>
    <row r="127478" spans="9:9">
      <c r="I127478" s="6"/>
    </row>
    <row r="127479" spans="9:9">
      <c r="I127479" s="6"/>
    </row>
    <row r="127480" spans="9:9">
      <c r="I127480" s="6"/>
    </row>
    <row r="127481" spans="9:9">
      <c r="I127481" s="6"/>
    </row>
    <row r="127482" spans="9:9">
      <c r="I127482" s="6"/>
    </row>
    <row r="127483" spans="9:9">
      <c r="I127483" s="6"/>
    </row>
    <row r="127484" spans="9:9">
      <c r="I127484" s="6"/>
    </row>
    <row r="127485" spans="9:9">
      <c r="I127485" s="6"/>
    </row>
    <row r="127486" spans="9:9">
      <c r="I127486" s="6"/>
    </row>
    <row r="127487" spans="9:9">
      <c r="I127487" s="6"/>
    </row>
    <row r="127488" spans="9:9">
      <c r="I127488" s="6"/>
    </row>
    <row r="127489" spans="9:9">
      <c r="I127489" s="6"/>
    </row>
    <row r="127490" spans="9:9">
      <c r="I127490" s="6"/>
    </row>
    <row r="127491" spans="9:9">
      <c r="I127491" s="6"/>
    </row>
    <row r="127492" spans="9:9">
      <c r="I127492" s="6"/>
    </row>
    <row r="127493" spans="9:9">
      <c r="I127493" s="6"/>
    </row>
    <row r="127494" spans="9:9">
      <c r="I127494" s="6"/>
    </row>
    <row r="127495" spans="9:9">
      <c r="I127495" s="6"/>
    </row>
    <row r="127496" spans="9:9">
      <c r="I127496" s="6"/>
    </row>
    <row r="127497" spans="9:9">
      <c r="I127497" s="6"/>
    </row>
    <row r="127498" spans="9:9">
      <c r="I127498" s="6"/>
    </row>
    <row r="127499" spans="9:9">
      <c r="I127499" s="6"/>
    </row>
    <row r="127500" spans="9:9">
      <c r="I127500" s="6"/>
    </row>
    <row r="127501" spans="9:9">
      <c r="I127501" s="6"/>
    </row>
    <row r="127502" spans="9:9">
      <c r="I127502" s="6"/>
    </row>
    <row r="127503" spans="9:9">
      <c r="I127503" s="6"/>
    </row>
    <row r="127504" spans="9:9">
      <c r="I127504" s="6"/>
    </row>
    <row r="127505" spans="9:9">
      <c r="I127505" s="6"/>
    </row>
    <row r="127506" spans="9:9">
      <c r="I127506" s="6"/>
    </row>
    <row r="127507" spans="9:9">
      <c r="I127507" s="6"/>
    </row>
    <row r="127508" spans="9:9">
      <c r="I127508" s="6"/>
    </row>
    <row r="127509" spans="9:9">
      <c r="I127509" s="6"/>
    </row>
    <row r="127510" spans="9:9">
      <c r="I127510" s="6"/>
    </row>
    <row r="127511" spans="9:9">
      <c r="I127511" s="6"/>
    </row>
    <row r="127512" spans="9:9">
      <c r="I127512" s="6"/>
    </row>
    <row r="127513" spans="9:9">
      <c r="I127513" s="6"/>
    </row>
    <row r="127514" spans="9:9">
      <c r="I127514" s="6"/>
    </row>
    <row r="127515" spans="9:9">
      <c r="I127515" s="6"/>
    </row>
    <row r="127516" spans="9:9">
      <c r="I127516" s="6"/>
    </row>
    <row r="127517" spans="9:9">
      <c r="I127517" s="6"/>
    </row>
    <row r="127518" spans="9:9">
      <c r="I127518" s="6"/>
    </row>
    <row r="127519" spans="9:9">
      <c r="I127519" s="6"/>
    </row>
    <row r="127520" spans="9:9">
      <c r="I127520" s="6"/>
    </row>
    <row r="127521" spans="9:9">
      <c r="I127521" s="6"/>
    </row>
    <row r="127522" spans="9:9">
      <c r="I127522" s="6"/>
    </row>
    <row r="127523" spans="9:9">
      <c r="I127523" s="6"/>
    </row>
    <row r="127524" spans="9:9">
      <c r="I127524" s="6"/>
    </row>
    <row r="127525" spans="9:9">
      <c r="I127525" s="6"/>
    </row>
    <row r="127526" spans="9:9">
      <c r="I127526" s="6"/>
    </row>
    <row r="127527" spans="9:9">
      <c r="I127527" s="6"/>
    </row>
    <row r="127528" spans="9:9">
      <c r="I127528" s="6"/>
    </row>
    <row r="127529" spans="9:9">
      <c r="I127529" s="6"/>
    </row>
    <row r="127530" spans="9:9">
      <c r="I127530" s="6"/>
    </row>
    <row r="127531" spans="9:9">
      <c r="I127531" s="6"/>
    </row>
    <row r="127532" spans="9:9">
      <c r="I127532" s="6"/>
    </row>
    <row r="127533" spans="9:9">
      <c r="I127533" s="6"/>
    </row>
    <row r="127534" spans="9:9">
      <c r="I127534" s="6"/>
    </row>
    <row r="127535" spans="9:9">
      <c r="I127535" s="6"/>
    </row>
    <row r="127536" spans="9:9">
      <c r="I127536" s="6"/>
    </row>
    <row r="127537" spans="9:9">
      <c r="I127537" s="6"/>
    </row>
    <row r="127538" spans="9:9">
      <c r="I127538" s="6"/>
    </row>
    <row r="127539" spans="9:9">
      <c r="I127539" s="6"/>
    </row>
    <row r="127540" spans="9:9">
      <c r="I127540" s="6"/>
    </row>
    <row r="127541" spans="9:9">
      <c r="I127541" s="6"/>
    </row>
    <row r="127542" spans="9:9">
      <c r="I127542" s="6"/>
    </row>
    <row r="127543" spans="9:9">
      <c r="I127543" s="6"/>
    </row>
    <row r="127544" spans="9:9">
      <c r="I127544" s="6"/>
    </row>
    <row r="127545" spans="9:9">
      <c r="I127545" s="6"/>
    </row>
    <row r="127546" spans="9:9">
      <c r="I127546" s="6"/>
    </row>
    <row r="127547" spans="9:9">
      <c r="I127547" s="6"/>
    </row>
    <row r="127548" spans="9:9">
      <c r="I127548" s="6"/>
    </row>
    <row r="127549" spans="9:9">
      <c r="I127549" s="6"/>
    </row>
    <row r="127550" spans="9:9">
      <c r="I127550" s="6"/>
    </row>
    <row r="127551" spans="9:9">
      <c r="I127551" s="6"/>
    </row>
    <row r="127552" spans="9:9">
      <c r="I127552" s="6"/>
    </row>
    <row r="127553" spans="9:9">
      <c r="I127553" s="6"/>
    </row>
    <row r="127554" spans="9:9">
      <c r="I127554" s="6"/>
    </row>
    <row r="127555" spans="9:9">
      <c r="I127555" s="6"/>
    </row>
    <row r="127556" spans="9:9">
      <c r="I127556" s="6"/>
    </row>
    <row r="127557" spans="9:9">
      <c r="I127557" s="6"/>
    </row>
    <row r="127558" spans="9:9">
      <c r="I127558" s="6"/>
    </row>
    <row r="127559" spans="9:9">
      <c r="I127559" s="6"/>
    </row>
    <row r="127560" spans="9:9">
      <c r="I127560" s="6"/>
    </row>
    <row r="127561" spans="9:9">
      <c r="I127561" s="6"/>
    </row>
    <row r="127562" spans="9:9">
      <c r="I127562" s="6"/>
    </row>
    <row r="127563" spans="9:9">
      <c r="I127563" s="6"/>
    </row>
    <row r="127564" spans="9:9">
      <c r="I127564" s="6"/>
    </row>
    <row r="127565" spans="9:9">
      <c r="I127565" s="6"/>
    </row>
    <row r="127566" spans="9:9">
      <c r="I127566" s="6"/>
    </row>
    <row r="127567" spans="9:9">
      <c r="I127567" s="6"/>
    </row>
    <row r="127568" spans="9:9">
      <c r="I127568" s="6"/>
    </row>
    <row r="127569" spans="9:9">
      <c r="I127569" s="6"/>
    </row>
    <row r="127570" spans="9:9">
      <c r="I127570" s="6"/>
    </row>
    <row r="127571" spans="9:9">
      <c r="I127571" s="6"/>
    </row>
    <row r="127572" spans="9:9">
      <c r="I127572" s="6"/>
    </row>
    <row r="127573" spans="9:9">
      <c r="I127573" s="6"/>
    </row>
    <row r="127574" spans="9:9">
      <c r="I127574" s="6"/>
    </row>
    <row r="127575" spans="9:9">
      <c r="I127575" s="6"/>
    </row>
    <row r="127576" spans="9:9">
      <c r="I127576" s="6"/>
    </row>
    <row r="127577" spans="9:9">
      <c r="I127577" s="6"/>
    </row>
    <row r="127578" spans="9:9">
      <c r="I127578" s="6"/>
    </row>
    <row r="127579" spans="9:9">
      <c r="I127579" s="6"/>
    </row>
    <row r="127580" spans="9:9">
      <c r="I127580" s="6"/>
    </row>
    <row r="127581" spans="9:9">
      <c r="I127581" s="6"/>
    </row>
    <row r="127582" spans="9:9">
      <c r="I127582" s="6"/>
    </row>
    <row r="127583" spans="9:9">
      <c r="I127583" s="6"/>
    </row>
    <row r="127584" spans="9:9">
      <c r="I127584" s="6"/>
    </row>
    <row r="127585" spans="9:9">
      <c r="I127585" s="6"/>
    </row>
    <row r="127586" spans="9:9">
      <c r="I127586" s="6"/>
    </row>
    <row r="127587" spans="9:9">
      <c r="I127587" s="6"/>
    </row>
    <row r="127588" spans="9:9">
      <c r="I127588" s="6"/>
    </row>
    <row r="127589" spans="9:9">
      <c r="I127589" s="6"/>
    </row>
    <row r="127590" spans="9:9">
      <c r="I127590" s="6"/>
    </row>
    <row r="127591" spans="9:9">
      <c r="I127591" s="6"/>
    </row>
    <row r="127592" spans="9:9">
      <c r="I127592" s="6"/>
    </row>
    <row r="127593" spans="9:9">
      <c r="I127593" s="6"/>
    </row>
    <row r="127594" spans="9:9">
      <c r="I127594" s="6"/>
    </row>
    <row r="127595" spans="9:9">
      <c r="I127595" s="6"/>
    </row>
    <row r="127596" spans="9:9">
      <c r="I127596" s="6"/>
    </row>
    <row r="127597" spans="9:9">
      <c r="I127597" s="6"/>
    </row>
    <row r="127598" spans="9:9">
      <c r="I127598" s="6"/>
    </row>
    <row r="127599" spans="9:9">
      <c r="I127599" s="6"/>
    </row>
    <row r="127600" spans="9:9">
      <c r="I127600" s="6"/>
    </row>
    <row r="127601" spans="9:9">
      <c r="I127601" s="6"/>
    </row>
    <row r="127602" spans="9:9">
      <c r="I127602" s="6"/>
    </row>
    <row r="127603" spans="9:9">
      <c r="I127603" s="6"/>
    </row>
    <row r="127604" spans="9:9">
      <c r="I127604" s="6"/>
    </row>
    <row r="127605" spans="9:9">
      <c r="I127605" s="6"/>
    </row>
    <row r="127606" spans="9:9">
      <c r="I127606" s="6"/>
    </row>
    <row r="127607" spans="9:9">
      <c r="I127607" s="6"/>
    </row>
    <row r="127608" spans="9:9">
      <c r="I127608" s="6"/>
    </row>
    <row r="127609" spans="9:9">
      <c r="I127609" s="6"/>
    </row>
    <row r="127610" spans="9:9">
      <c r="I127610" s="6"/>
    </row>
    <row r="127611" spans="9:9">
      <c r="I127611" s="6"/>
    </row>
    <row r="127612" spans="9:9">
      <c r="I127612" s="6"/>
    </row>
    <row r="127613" spans="9:9">
      <c r="I127613" s="6"/>
    </row>
    <row r="127614" spans="9:9">
      <c r="I127614" s="6"/>
    </row>
    <row r="127615" spans="9:9">
      <c r="I127615" s="6"/>
    </row>
    <row r="127616" spans="9:9">
      <c r="I127616" s="6"/>
    </row>
    <row r="127617" spans="9:9">
      <c r="I127617" s="6"/>
    </row>
    <row r="127618" spans="9:9">
      <c r="I127618" s="6"/>
    </row>
    <row r="127619" spans="9:9">
      <c r="I127619" s="6"/>
    </row>
    <row r="127620" spans="9:9">
      <c r="I127620" s="6"/>
    </row>
    <row r="127621" spans="9:9">
      <c r="I127621" s="6"/>
    </row>
    <row r="127622" spans="9:9">
      <c r="I127622" s="6"/>
    </row>
    <row r="127623" spans="9:9">
      <c r="I127623" s="6"/>
    </row>
    <row r="127624" spans="9:9">
      <c r="I127624" s="6"/>
    </row>
    <row r="127625" spans="9:9">
      <c r="I127625" s="6"/>
    </row>
    <row r="127626" spans="9:9">
      <c r="I127626" s="6"/>
    </row>
    <row r="127627" spans="9:9">
      <c r="I127627" s="6"/>
    </row>
    <row r="127628" spans="9:9">
      <c r="I127628" s="6"/>
    </row>
    <row r="127629" spans="9:9">
      <c r="I127629" s="6"/>
    </row>
    <row r="127630" spans="9:9">
      <c r="I127630" s="6"/>
    </row>
    <row r="127631" spans="9:9">
      <c r="I127631" s="6"/>
    </row>
    <row r="127632" spans="9:9">
      <c r="I127632" s="6"/>
    </row>
    <row r="127633" spans="9:9">
      <c r="I127633" s="6"/>
    </row>
    <row r="127634" spans="9:9">
      <c r="I127634" s="6"/>
    </row>
    <row r="127635" spans="9:9">
      <c r="I127635" s="6"/>
    </row>
    <row r="127636" spans="9:9">
      <c r="I127636" s="6"/>
    </row>
    <row r="127637" spans="9:9">
      <c r="I127637" s="6"/>
    </row>
    <row r="127638" spans="9:9">
      <c r="I127638" s="6"/>
    </row>
    <row r="127639" spans="9:9">
      <c r="I127639" s="6"/>
    </row>
    <row r="127640" spans="9:9">
      <c r="I127640" s="6"/>
    </row>
    <row r="127641" spans="9:9">
      <c r="I127641" s="6"/>
    </row>
    <row r="127642" spans="9:9">
      <c r="I127642" s="6"/>
    </row>
    <row r="127643" spans="9:9">
      <c r="I127643" s="6"/>
    </row>
    <row r="127644" spans="9:9">
      <c r="I127644" s="6"/>
    </row>
    <row r="127645" spans="9:9">
      <c r="I127645" s="6"/>
    </row>
    <row r="127646" spans="9:9">
      <c r="I127646" s="6"/>
    </row>
    <row r="127647" spans="9:9">
      <c r="I127647" s="6"/>
    </row>
    <row r="127648" spans="9:9">
      <c r="I127648" s="6"/>
    </row>
    <row r="127649" spans="9:9">
      <c r="I127649" s="6"/>
    </row>
    <row r="127650" spans="9:9">
      <c r="I127650" s="6"/>
    </row>
    <row r="127651" spans="9:9">
      <c r="I127651" s="6"/>
    </row>
    <row r="127652" spans="9:9">
      <c r="I127652" s="6"/>
    </row>
    <row r="127653" spans="9:9">
      <c r="I127653" s="6"/>
    </row>
    <row r="127654" spans="9:9">
      <c r="I127654" s="6"/>
    </row>
    <row r="127655" spans="9:9">
      <c r="I127655" s="6"/>
    </row>
    <row r="127656" spans="9:9">
      <c r="I127656" s="6"/>
    </row>
    <row r="127657" spans="9:9">
      <c r="I127657" s="6"/>
    </row>
    <row r="127658" spans="9:9">
      <c r="I127658" s="6"/>
    </row>
    <row r="127659" spans="9:9">
      <c r="I127659" s="6"/>
    </row>
    <row r="127660" spans="9:9">
      <c r="I127660" s="6"/>
    </row>
    <row r="127661" spans="9:9">
      <c r="I127661" s="6"/>
    </row>
    <row r="127662" spans="9:9">
      <c r="I127662" s="6"/>
    </row>
    <row r="127663" spans="9:9">
      <c r="I127663" s="6"/>
    </row>
    <row r="127664" spans="9:9">
      <c r="I127664" s="6"/>
    </row>
    <row r="127665" spans="9:9">
      <c r="I127665" s="6"/>
    </row>
    <row r="127666" spans="9:9">
      <c r="I127666" s="6"/>
    </row>
    <row r="127667" spans="9:9">
      <c r="I127667" s="6"/>
    </row>
    <row r="127668" spans="9:9">
      <c r="I127668" s="6"/>
    </row>
    <row r="127669" spans="9:9">
      <c r="I127669" s="6"/>
    </row>
    <row r="127670" spans="9:9">
      <c r="I127670" s="6"/>
    </row>
    <row r="127671" spans="9:9">
      <c r="I127671" s="6"/>
    </row>
    <row r="127672" spans="9:9">
      <c r="I127672" s="6"/>
    </row>
    <row r="127673" spans="9:9">
      <c r="I127673" s="6"/>
    </row>
    <row r="127674" spans="9:9">
      <c r="I127674" s="6"/>
    </row>
    <row r="127675" spans="9:9">
      <c r="I127675" s="6"/>
    </row>
    <row r="127676" spans="9:9">
      <c r="I127676" s="6"/>
    </row>
    <row r="127677" spans="9:9">
      <c r="I127677" s="6"/>
    </row>
    <row r="127678" spans="9:9">
      <c r="I127678" s="6"/>
    </row>
    <row r="127679" spans="9:9">
      <c r="I127679" s="6"/>
    </row>
    <row r="127680" spans="9:9">
      <c r="I127680" s="6"/>
    </row>
    <row r="127681" spans="9:9">
      <c r="I127681" s="6"/>
    </row>
    <row r="127682" spans="9:9">
      <c r="I127682" s="6"/>
    </row>
    <row r="127683" spans="9:9">
      <c r="I127683" s="6"/>
    </row>
    <row r="127684" spans="9:9">
      <c r="I127684" s="6"/>
    </row>
    <row r="127685" spans="9:9">
      <c r="I127685" s="6"/>
    </row>
    <row r="127686" spans="9:9">
      <c r="I127686" s="6"/>
    </row>
    <row r="127687" spans="9:9">
      <c r="I127687" s="6"/>
    </row>
    <row r="127688" spans="9:9">
      <c r="I127688" s="6"/>
    </row>
    <row r="127689" spans="9:9">
      <c r="I127689" s="6"/>
    </row>
    <row r="127690" spans="9:9">
      <c r="I127690" s="6"/>
    </row>
    <row r="127691" spans="9:9">
      <c r="I127691" s="6"/>
    </row>
    <row r="127692" spans="9:9">
      <c r="I127692" s="6"/>
    </row>
    <row r="127693" spans="9:9">
      <c r="I127693" s="6"/>
    </row>
    <row r="127694" spans="9:9">
      <c r="I127694" s="6"/>
    </row>
    <row r="127695" spans="9:9">
      <c r="I127695" s="6"/>
    </row>
    <row r="127696" spans="9:9">
      <c r="I127696" s="6"/>
    </row>
    <row r="127697" spans="9:9">
      <c r="I127697" s="6"/>
    </row>
    <row r="127698" spans="9:9">
      <c r="I127698" s="6"/>
    </row>
    <row r="127699" spans="9:9">
      <c r="I127699" s="6"/>
    </row>
    <row r="127700" spans="9:9">
      <c r="I127700" s="6"/>
    </row>
    <row r="127701" spans="9:9">
      <c r="I127701" s="6"/>
    </row>
    <row r="127702" spans="9:9">
      <c r="I127702" s="6"/>
    </row>
    <row r="127703" spans="9:9">
      <c r="I127703" s="6"/>
    </row>
    <row r="127704" spans="9:9">
      <c r="I127704" s="6"/>
    </row>
    <row r="127705" spans="9:9">
      <c r="I127705" s="6"/>
    </row>
    <row r="127706" spans="9:9">
      <c r="I127706" s="6"/>
    </row>
    <row r="127707" spans="9:9">
      <c r="I127707" s="6"/>
    </row>
    <row r="127708" spans="9:9">
      <c r="I127708" s="6"/>
    </row>
    <row r="127709" spans="9:9">
      <c r="I127709" s="6"/>
    </row>
    <row r="127710" spans="9:9">
      <c r="I127710" s="6"/>
    </row>
    <row r="127711" spans="9:9">
      <c r="I127711" s="6"/>
    </row>
    <row r="127712" spans="9:9">
      <c r="I127712" s="6"/>
    </row>
    <row r="127713" spans="9:9">
      <c r="I127713" s="6"/>
    </row>
    <row r="127714" spans="9:9">
      <c r="I127714" s="6"/>
    </row>
    <row r="127715" spans="9:9">
      <c r="I127715" s="6"/>
    </row>
    <row r="127716" spans="9:9">
      <c r="I127716" s="6"/>
    </row>
    <row r="127717" spans="9:9">
      <c r="I127717" s="6"/>
    </row>
    <row r="127718" spans="9:9">
      <c r="I127718" s="6"/>
    </row>
    <row r="127719" spans="9:9">
      <c r="I127719" s="6"/>
    </row>
    <row r="127720" spans="9:9">
      <c r="I127720" s="6"/>
    </row>
    <row r="127721" spans="9:9">
      <c r="I127721" s="6"/>
    </row>
    <row r="127722" spans="9:9">
      <c r="I127722" s="6"/>
    </row>
    <row r="127723" spans="9:9">
      <c r="I127723" s="6"/>
    </row>
    <row r="127724" spans="9:9">
      <c r="I127724" s="6"/>
    </row>
    <row r="127725" spans="9:9">
      <c r="I127725" s="6"/>
    </row>
    <row r="127726" spans="9:9">
      <c r="I127726" s="6"/>
    </row>
    <row r="127727" spans="9:9">
      <c r="I127727" s="6"/>
    </row>
    <row r="127728" spans="9:9">
      <c r="I127728" s="6"/>
    </row>
    <row r="127729" spans="9:9">
      <c r="I127729" s="6"/>
    </row>
    <row r="127730" spans="9:9">
      <c r="I127730" s="6"/>
    </row>
    <row r="127731" spans="9:9">
      <c r="I127731" s="6"/>
    </row>
    <row r="127732" spans="9:9">
      <c r="I127732" s="6"/>
    </row>
    <row r="127733" spans="9:9">
      <c r="I127733" s="6"/>
    </row>
    <row r="127734" spans="9:9">
      <c r="I127734" s="6"/>
    </row>
    <row r="127735" spans="9:9">
      <c r="I127735" s="6"/>
    </row>
    <row r="127736" spans="9:9">
      <c r="I127736" s="6"/>
    </row>
    <row r="127737" spans="9:9">
      <c r="I127737" s="6"/>
    </row>
    <row r="127738" spans="9:9">
      <c r="I127738" s="6"/>
    </row>
    <row r="127739" spans="9:9">
      <c r="I127739" s="6"/>
    </row>
    <row r="127740" spans="9:9">
      <c r="I127740" s="6"/>
    </row>
    <row r="127741" spans="9:9">
      <c r="I127741" s="6"/>
    </row>
    <row r="127742" spans="9:9">
      <c r="I127742" s="6"/>
    </row>
    <row r="127743" spans="9:9">
      <c r="I127743" s="6"/>
    </row>
    <row r="127744" spans="9:9">
      <c r="I127744" s="6"/>
    </row>
    <row r="127745" spans="9:9">
      <c r="I127745" s="6"/>
    </row>
    <row r="127746" spans="9:9">
      <c r="I127746" s="6"/>
    </row>
    <row r="127747" spans="9:9">
      <c r="I127747" s="6"/>
    </row>
    <row r="127748" spans="9:9">
      <c r="I127748" s="6"/>
    </row>
    <row r="127749" spans="9:9">
      <c r="I127749" s="6"/>
    </row>
    <row r="127750" spans="9:9">
      <c r="I127750" s="6"/>
    </row>
    <row r="127751" spans="9:9">
      <c r="I127751" s="6"/>
    </row>
    <row r="127752" spans="9:9">
      <c r="I127752" s="6"/>
    </row>
    <row r="127753" spans="9:9">
      <c r="I127753" s="6"/>
    </row>
    <row r="127754" spans="9:9">
      <c r="I127754" s="6"/>
    </row>
    <row r="127755" spans="9:9">
      <c r="I127755" s="6"/>
    </row>
    <row r="127756" spans="9:9">
      <c r="I127756" s="6"/>
    </row>
    <row r="127757" spans="9:9">
      <c r="I127757" s="6"/>
    </row>
    <row r="127758" spans="9:9">
      <c r="I127758" s="6"/>
    </row>
    <row r="127759" spans="9:9">
      <c r="I127759" s="6"/>
    </row>
    <row r="127760" spans="9:9">
      <c r="I127760" s="6"/>
    </row>
    <row r="127761" spans="9:9">
      <c r="I127761" s="6"/>
    </row>
    <row r="127762" spans="9:9">
      <c r="I127762" s="6"/>
    </row>
    <row r="127763" spans="9:9">
      <c r="I127763" s="6"/>
    </row>
    <row r="127764" spans="9:9">
      <c r="I127764" s="6"/>
    </row>
    <row r="127765" spans="9:9">
      <c r="I127765" s="6"/>
    </row>
    <row r="127766" spans="9:9">
      <c r="I127766" s="6"/>
    </row>
    <row r="127767" spans="9:9">
      <c r="I127767" s="6"/>
    </row>
    <row r="127768" spans="9:9">
      <c r="I127768" s="6"/>
    </row>
    <row r="127769" spans="9:9">
      <c r="I127769" s="6"/>
    </row>
    <row r="127770" spans="9:9">
      <c r="I127770" s="6"/>
    </row>
    <row r="127771" spans="9:9">
      <c r="I127771" s="6"/>
    </row>
    <row r="127772" spans="9:9">
      <c r="I127772" s="6"/>
    </row>
    <row r="127773" spans="9:9">
      <c r="I127773" s="6"/>
    </row>
    <row r="127774" spans="9:9">
      <c r="I127774" s="6"/>
    </row>
    <row r="127775" spans="9:9">
      <c r="I127775" s="6"/>
    </row>
    <row r="127776" spans="9:9">
      <c r="I127776" s="6"/>
    </row>
    <row r="127777" spans="9:9">
      <c r="I127777" s="6"/>
    </row>
    <row r="127778" spans="9:9">
      <c r="I127778" s="6"/>
    </row>
    <row r="127779" spans="9:9">
      <c r="I127779" s="6"/>
    </row>
    <row r="127780" spans="9:9">
      <c r="I127780" s="6"/>
    </row>
    <row r="127781" spans="9:9">
      <c r="I127781" s="6"/>
    </row>
    <row r="127782" spans="9:9">
      <c r="I127782" s="6"/>
    </row>
    <row r="127783" spans="9:9">
      <c r="I127783" s="6"/>
    </row>
    <row r="127784" spans="9:9">
      <c r="I127784" s="6"/>
    </row>
    <row r="127785" spans="9:9">
      <c r="I127785" s="6"/>
    </row>
    <row r="127786" spans="9:9">
      <c r="I127786" s="6"/>
    </row>
    <row r="127787" spans="9:9">
      <c r="I127787" s="6"/>
    </row>
    <row r="127788" spans="9:9">
      <c r="I127788" s="6"/>
    </row>
    <row r="127789" spans="9:9">
      <c r="I127789" s="6"/>
    </row>
    <row r="127790" spans="9:9">
      <c r="I127790" s="6"/>
    </row>
    <row r="127791" spans="9:9">
      <c r="I127791" s="6"/>
    </row>
    <row r="127792" spans="9:9">
      <c r="I127792" s="6"/>
    </row>
    <row r="127793" spans="9:9">
      <c r="I127793" s="6"/>
    </row>
    <row r="127794" spans="9:9">
      <c r="I127794" s="6"/>
    </row>
    <row r="127795" spans="9:9">
      <c r="I127795" s="6"/>
    </row>
    <row r="127796" spans="9:9">
      <c r="I127796" s="6"/>
    </row>
    <row r="127797" spans="9:9">
      <c r="I127797" s="6"/>
    </row>
    <row r="127798" spans="9:9">
      <c r="I127798" s="6"/>
    </row>
    <row r="127799" spans="9:9">
      <c r="I127799" s="6"/>
    </row>
    <row r="127800" spans="9:9">
      <c r="I127800" s="6"/>
    </row>
    <row r="127801" spans="9:9">
      <c r="I127801" s="6"/>
    </row>
    <row r="127802" spans="9:9">
      <c r="I127802" s="6"/>
    </row>
    <row r="127803" spans="9:9">
      <c r="I127803" s="6"/>
    </row>
    <row r="127804" spans="9:9">
      <c r="I127804" s="6"/>
    </row>
    <row r="127805" spans="9:9">
      <c r="I127805" s="6"/>
    </row>
    <row r="127806" spans="9:9">
      <c r="I127806" s="6"/>
    </row>
    <row r="127807" spans="9:9">
      <c r="I127807" s="6"/>
    </row>
    <row r="127808" spans="9:9">
      <c r="I127808" s="6"/>
    </row>
    <row r="127809" spans="9:9">
      <c r="I127809" s="6"/>
    </row>
    <row r="127810" spans="9:9">
      <c r="I127810" s="6"/>
    </row>
    <row r="127811" spans="9:9">
      <c r="I127811" s="6"/>
    </row>
    <row r="127812" spans="9:9">
      <c r="I127812" s="6"/>
    </row>
    <row r="127813" spans="9:9">
      <c r="I127813" s="6"/>
    </row>
    <row r="127814" spans="9:9">
      <c r="I127814" s="6"/>
    </row>
    <row r="127815" spans="9:9">
      <c r="I127815" s="6"/>
    </row>
    <row r="127816" spans="9:9">
      <c r="I127816" s="6"/>
    </row>
    <row r="127817" spans="9:9">
      <c r="I127817" s="6"/>
    </row>
    <row r="127818" spans="9:9">
      <c r="I127818" s="6"/>
    </row>
    <row r="127819" spans="9:9">
      <c r="I127819" s="6"/>
    </row>
    <row r="127820" spans="9:9">
      <c r="I127820" s="6"/>
    </row>
    <row r="127821" spans="9:9">
      <c r="I127821" s="6"/>
    </row>
    <row r="127822" spans="9:9">
      <c r="I127822" s="6"/>
    </row>
    <row r="127823" spans="9:9">
      <c r="I127823" s="6"/>
    </row>
    <row r="127824" spans="9:9">
      <c r="I127824" s="6"/>
    </row>
    <row r="127825" spans="9:9">
      <c r="I127825" s="6"/>
    </row>
    <row r="127826" spans="9:9">
      <c r="I127826" s="6"/>
    </row>
    <row r="127827" spans="9:9">
      <c r="I127827" s="6"/>
    </row>
    <row r="127828" spans="9:9">
      <c r="I127828" s="6"/>
    </row>
    <row r="127829" spans="9:9">
      <c r="I127829" s="6"/>
    </row>
    <row r="127830" spans="9:9">
      <c r="I127830" s="6"/>
    </row>
    <row r="127831" spans="9:9">
      <c r="I127831" s="6"/>
    </row>
    <row r="127832" spans="9:9">
      <c r="I127832" s="6"/>
    </row>
    <row r="127833" spans="9:9">
      <c r="I127833" s="6"/>
    </row>
    <row r="127834" spans="9:9">
      <c r="I127834" s="6"/>
    </row>
    <row r="127835" spans="9:9">
      <c r="I127835" s="6"/>
    </row>
    <row r="127836" spans="9:9">
      <c r="I127836" s="6"/>
    </row>
    <row r="127837" spans="9:9">
      <c r="I127837" s="6"/>
    </row>
    <row r="127838" spans="9:9">
      <c r="I127838" s="6"/>
    </row>
    <row r="127839" spans="9:9">
      <c r="I127839" s="6"/>
    </row>
    <row r="127840" spans="9:9">
      <c r="I127840" s="6"/>
    </row>
    <row r="127841" spans="9:9">
      <c r="I127841" s="6"/>
    </row>
    <row r="127842" spans="9:9">
      <c r="I127842" s="6"/>
    </row>
    <row r="127843" spans="9:9">
      <c r="I127843" s="6"/>
    </row>
    <row r="127844" spans="9:9">
      <c r="I127844" s="6"/>
    </row>
    <row r="127845" spans="9:9">
      <c r="I127845" s="6"/>
    </row>
    <row r="127846" spans="9:9">
      <c r="I127846" s="6"/>
    </row>
    <row r="127847" spans="9:9">
      <c r="I127847" s="6"/>
    </row>
    <row r="127848" spans="9:9">
      <c r="I127848" s="6"/>
    </row>
    <row r="127849" spans="9:9">
      <c r="I127849" s="6"/>
    </row>
    <row r="127850" spans="9:9">
      <c r="I127850" s="6"/>
    </row>
    <row r="127851" spans="9:9">
      <c r="I127851" s="6"/>
    </row>
    <row r="127852" spans="9:9">
      <c r="I127852" s="6"/>
    </row>
    <row r="127853" spans="9:9">
      <c r="I127853" s="6"/>
    </row>
    <row r="127854" spans="9:9">
      <c r="I127854" s="6"/>
    </row>
    <row r="127855" spans="9:9">
      <c r="I127855" s="6"/>
    </row>
    <row r="127856" spans="9:9">
      <c r="I127856" s="6"/>
    </row>
    <row r="127857" spans="9:9">
      <c r="I127857" s="6"/>
    </row>
    <row r="127858" spans="9:9">
      <c r="I127858" s="6"/>
    </row>
    <row r="127859" spans="9:9">
      <c r="I127859" s="6"/>
    </row>
    <row r="127860" spans="9:9">
      <c r="I127860" s="6"/>
    </row>
    <row r="127861" spans="9:9">
      <c r="I127861" s="6"/>
    </row>
    <row r="127862" spans="9:9">
      <c r="I127862" s="6"/>
    </row>
    <row r="127863" spans="9:9">
      <c r="I127863" s="6"/>
    </row>
    <row r="127864" spans="9:9">
      <c r="I127864" s="6"/>
    </row>
    <row r="127865" spans="9:9">
      <c r="I127865" s="6"/>
    </row>
    <row r="127866" spans="9:9">
      <c r="I127866" s="6"/>
    </row>
    <row r="127867" spans="9:9">
      <c r="I127867" s="6"/>
    </row>
    <row r="127868" spans="9:9">
      <c r="I127868" s="6"/>
    </row>
    <row r="127869" spans="9:9">
      <c r="I127869" s="6"/>
    </row>
    <row r="127870" spans="9:9">
      <c r="I127870" s="6"/>
    </row>
    <row r="127871" spans="9:9">
      <c r="I127871" s="6"/>
    </row>
    <row r="127872" spans="9:9">
      <c r="I127872" s="6"/>
    </row>
    <row r="127873" spans="9:9">
      <c r="I127873" s="6"/>
    </row>
    <row r="127874" spans="9:9">
      <c r="I127874" s="6"/>
    </row>
    <row r="127875" spans="9:9">
      <c r="I127875" s="6"/>
    </row>
    <row r="127876" spans="9:9">
      <c r="I127876" s="6"/>
    </row>
    <row r="127877" spans="9:9">
      <c r="I127877" s="6"/>
    </row>
    <row r="127878" spans="9:9">
      <c r="I127878" s="6"/>
    </row>
    <row r="127879" spans="9:9">
      <c r="I127879" s="6"/>
    </row>
    <row r="127880" spans="9:9">
      <c r="I127880" s="6"/>
    </row>
    <row r="127881" spans="9:9">
      <c r="I127881" s="6"/>
    </row>
    <row r="127882" spans="9:9">
      <c r="I127882" s="6"/>
    </row>
    <row r="127883" spans="9:9">
      <c r="I127883" s="6"/>
    </row>
    <row r="127884" spans="9:9">
      <c r="I127884" s="6"/>
    </row>
    <row r="127885" spans="9:9">
      <c r="I127885" s="6"/>
    </row>
    <row r="127886" spans="9:9">
      <c r="I127886" s="6"/>
    </row>
    <row r="127887" spans="9:9">
      <c r="I127887" s="6"/>
    </row>
    <row r="127888" spans="9:9">
      <c r="I127888" s="6"/>
    </row>
    <row r="127889" spans="9:9">
      <c r="I127889" s="6"/>
    </row>
    <row r="127890" spans="9:9">
      <c r="I127890" s="6"/>
    </row>
    <row r="127891" spans="9:9">
      <c r="I127891" s="6"/>
    </row>
    <row r="127892" spans="9:9">
      <c r="I127892" s="6"/>
    </row>
    <row r="127893" spans="9:9">
      <c r="I127893" s="6"/>
    </row>
    <row r="127894" spans="9:9">
      <c r="I127894" s="6"/>
    </row>
    <row r="127895" spans="9:9">
      <c r="I127895" s="6"/>
    </row>
    <row r="127896" spans="9:9">
      <c r="I127896" s="6"/>
    </row>
    <row r="127897" spans="9:9">
      <c r="I127897" s="6"/>
    </row>
    <row r="127898" spans="9:9">
      <c r="I127898" s="6"/>
    </row>
    <row r="127899" spans="9:9">
      <c r="I127899" s="6"/>
    </row>
    <row r="127900" spans="9:9">
      <c r="I127900" s="6"/>
    </row>
    <row r="127901" spans="9:9">
      <c r="I127901" s="6"/>
    </row>
    <row r="127902" spans="9:9">
      <c r="I127902" s="6"/>
    </row>
    <row r="127903" spans="9:9">
      <c r="I127903" s="6"/>
    </row>
    <row r="127904" spans="9:9">
      <c r="I127904" s="6"/>
    </row>
    <row r="127905" spans="9:9">
      <c r="I127905" s="6"/>
    </row>
    <row r="127906" spans="9:9">
      <c r="I127906" s="6"/>
    </row>
    <row r="127907" spans="9:9">
      <c r="I127907" s="6"/>
    </row>
    <row r="127908" spans="9:9">
      <c r="I127908" s="6"/>
    </row>
    <row r="127909" spans="9:9">
      <c r="I127909" s="6"/>
    </row>
    <row r="127910" spans="9:9">
      <c r="I127910" s="6"/>
    </row>
    <row r="127911" spans="9:9">
      <c r="I127911" s="6"/>
    </row>
    <row r="127912" spans="9:9">
      <c r="I127912" s="6"/>
    </row>
    <row r="127913" spans="9:9">
      <c r="I127913" s="6"/>
    </row>
    <row r="127914" spans="9:9">
      <c r="I127914" s="6"/>
    </row>
    <row r="127915" spans="9:9">
      <c r="I127915" s="6"/>
    </row>
    <row r="127916" spans="9:9">
      <c r="I127916" s="6"/>
    </row>
    <row r="127917" spans="9:9">
      <c r="I127917" s="6"/>
    </row>
    <row r="127918" spans="9:9">
      <c r="I127918" s="6"/>
    </row>
    <row r="127919" spans="9:9">
      <c r="I127919" s="6"/>
    </row>
    <row r="127920" spans="9:9">
      <c r="I127920" s="6"/>
    </row>
    <row r="127921" spans="9:9">
      <c r="I127921" s="6"/>
    </row>
    <row r="127922" spans="9:9">
      <c r="I127922" s="6"/>
    </row>
    <row r="127923" spans="9:9">
      <c r="I127923" s="6"/>
    </row>
    <row r="127924" spans="9:9">
      <c r="I127924" s="6"/>
    </row>
    <row r="127925" spans="9:9">
      <c r="I127925" s="6"/>
    </row>
    <row r="127926" spans="9:9">
      <c r="I127926" s="6"/>
    </row>
    <row r="127927" spans="9:9">
      <c r="I127927" s="6"/>
    </row>
    <row r="127928" spans="9:9">
      <c r="I127928" s="6"/>
    </row>
    <row r="127929" spans="9:9">
      <c r="I127929" s="6"/>
    </row>
    <row r="127930" spans="9:9">
      <c r="I127930" s="6"/>
    </row>
    <row r="127931" spans="9:9">
      <c r="I127931" s="6"/>
    </row>
    <row r="127932" spans="9:9">
      <c r="I127932" s="6"/>
    </row>
    <row r="127933" spans="9:9">
      <c r="I127933" s="6"/>
    </row>
    <row r="127934" spans="9:9">
      <c r="I127934" s="6"/>
    </row>
    <row r="127935" spans="9:9">
      <c r="I127935" s="6"/>
    </row>
    <row r="127936" spans="9:9">
      <c r="I127936" s="6"/>
    </row>
    <row r="127937" spans="9:9">
      <c r="I127937" s="6"/>
    </row>
    <row r="127938" spans="9:9">
      <c r="I127938" s="6"/>
    </row>
    <row r="127939" spans="9:9">
      <c r="I127939" s="6"/>
    </row>
    <row r="127940" spans="9:9">
      <c r="I127940" s="6"/>
    </row>
    <row r="127941" spans="9:9">
      <c r="I127941" s="6"/>
    </row>
    <row r="127942" spans="9:9">
      <c r="I127942" s="6"/>
    </row>
    <row r="127943" spans="9:9">
      <c r="I127943" s="6"/>
    </row>
    <row r="127944" spans="9:9">
      <c r="I127944" s="6"/>
    </row>
    <row r="127945" spans="9:9">
      <c r="I127945" s="6"/>
    </row>
    <row r="127946" spans="9:9">
      <c r="I127946" s="6"/>
    </row>
    <row r="127947" spans="9:9">
      <c r="I127947" s="6"/>
    </row>
    <row r="127948" spans="9:9">
      <c r="I127948" s="6"/>
    </row>
    <row r="127949" spans="9:9">
      <c r="I127949" s="6"/>
    </row>
    <row r="127950" spans="9:9">
      <c r="I127950" s="6"/>
    </row>
    <row r="127951" spans="9:9">
      <c r="I127951" s="6"/>
    </row>
    <row r="127952" spans="9:9">
      <c r="I127952" s="6"/>
    </row>
    <row r="127953" spans="9:9">
      <c r="I127953" s="6"/>
    </row>
    <row r="127954" spans="9:9">
      <c r="I127954" s="6"/>
    </row>
    <row r="127955" spans="9:9">
      <c r="I127955" s="6"/>
    </row>
    <row r="127956" spans="9:9">
      <c r="I127956" s="6"/>
    </row>
    <row r="127957" spans="9:9">
      <c r="I127957" s="6"/>
    </row>
    <row r="127958" spans="9:9">
      <c r="I127958" s="6"/>
    </row>
    <row r="127959" spans="9:9">
      <c r="I127959" s="6"/>
    </row>
    <row r="127960" spans="9:9">
      <c r="I127960" s="6"/>
    </row>
    <row r="127961" spans="9:9">
      <c r="I127961" s="6"/>
    </row>
    <row r="127962" spans="9:9">
      <c r="I127962" s="6"/>
    </row>
    <row r="127963" spans="9:9">
      <c r="I127963" s="6"/>
    </row>
    <row r="127964" spans="9:9">
      <c r="I127964" s="6"/>
    </row>
    <row r="127965" spans="9:9">
      <c r="I127965" s="6"/>
    </row>
    <row r="127966" spans="9:9">
      <c r="I127966" s="6"/>
    </row>
    <row r="127967" spans="9:9">
      <c r="I127967" s="6"/>
    </row>
    <row r="127968" spans="9:9">
      <c r="I127968" s="6"/>
    </row>
    <row r="127969" spans="9:9">
      <c r="I127969" s="6"/>
    </row>
    <row r="127970" spans="9:9">
      <c r="I127970" s="6"/>
    </row>
    <row r="127971" spans="9:9">
      <c r="I127971" s="6"/>
    </row>
    <row r="127972" spans="9:9">
      <c r="I127972" s="6"/>
    </row>
    <row r="127973" spans="9:9">
      <c r="I127973" s="6"/>
    </row>
    <row r="127974" spans="9:9">
      <c r="I127974" s="6"/>
    </row>
    <row r="127975" spans="9:9">
      <c r="I127975" s="6"/>
    </row>
    <row r="127976" spans="9:9">
      <c r="I127976" s="6"/>
    </row>
    <row r="127977" spans="9:9">
      <c r="I127977" s="6"/>
    </row>
    <row r="127978" spans="9:9">
      <c r="I127978" s="6"/>
    </row>
    <row r="127979" spans="9:9">
      <c r="I127979" s="6"/>
    </row>
    <row r="127980" spans="9:9">
      <c r="I127980" s="6"/>
    </row>
    <row r="127981" spans="9:9">
      <c r="I127981" s="6"/>
    </row>
    <row r="127982" spans="9:9">
      <c r="I127982" s="6"/>
    </row>
    <row r="127983" spans="9:9">
      <c r="I127983" s="6"/>
    </row>
    <row r="127984" spans="9:9">
      <c r="I127984" s="6"/>
    </row>
    <row r="127985" spans="9:9">
      <c r="I127985" s="6"/>
    </row>
    <row r="127986" spans="9:9">
      <c r="I127986" s="6"/>
    </row>
    <row r="127987" spans="9:9">
      <c r="I127987" s="6"/>
    </row>
    <row r="127988" spans="9:9">
      <c r="I127988" s="6"/>
    </row>
    <row r="127989" spans="9:9">
      <c r="I127989" s="6"/>
    </row>
    <row r="127990" spans="9:9">
      <c r="I127990" s="6"/>
    </row>
    <row r="127991" spans="9:9">
      <c r="I127991" s="6"/>
    </row>
    <row r="127992" spans="9:9">
      <c r="I127992" s="6"/>
    </row>
    <row r="127993" spans="9:9">
      <c r="I127993" s="6"/>
    </row>
    <row r="127994" spans="9:9">
      <c r="I127994" s="6"/>
    </row>
    <row r="127995" spans="9:9">
      <c r="I127995" s="6"/>
    </row>
    <row r="127996" spans="9:9">
      <c r="I127996" s="6"/>
    </row>
    <row r="127997" spans="9:9">
      <c r="I127997" s="6"/>
    </row>
    <row r="127998" spans="9:9">
      <c r="I127998" s="6"/>
    </row>
    <row r="127999" spans="9:9">
      <c r="I127999" s="6"/>
    </row>
    <row r="128000" spans="9:9">
      <c r="I128000" s="6"/>
    </row>
    <row r="128001" spans="9:9">
      <c r="I128001" s="6"/>
    </row>
    <row r="128002" spans="9:9">
      <c r="I128002" s="6"/>
    </row>
    <row r="128003" spans="9:9">
      <c r="I128003" s="6"/>
    </row>
    <row r="128004" spans="9:9">
      <c r="I128004" s="6"/>
    </row>
    <row r="128005" spans="9:9">
      <c r="I128005" s="6"/>
    </row>
    <row r="128006" spans="9:9">
      <c r="I128006" s="6"/>
    </row>
    <row r="128007" spans="9:9">
      <c r="I128007" s="6"/>
    </row>
    <row r="128008" spans="9:9">
      <c r="I128008" s="6"/>
    </row>
    <row r="128009" spans="9:9">
      <c r="I128009" s="6"/>
    </row>
    <row r="128010" spans="9:9">
      <c r="I128010" s="6"/>
    </row>
    <row r="128011" spans="9:9">
      <c r="I128011" s="6"/>
    </row>
    <row r="128012" spans="9:9">
      <c r="I128012" s="6"/>
    </row>
    <row r="128013" spans="9:9">
      <c r="I128013" s="6"/>
    </row>
    <row r="128014" spans="9:9">
      <c r="I128014" s="6"/>
    </row>
    <row r="128015" spans="9:9">
      <c r="I128015" s="6"/>
    </row>
    <row r="128016" spans="9:9">
      <c r="I128016" s="6"/>
    </row>
    <row r="128017" spans="9:9">
      <c r="I128017" s="6"/>
    </row>
    <row r="128018" spans="9:9">
      <c r="I128018" s="6"/>
    </row>
    <row r="128019" spans="9:9">
      <c r="I128019" s="6"/>
    </row>
    <row r="128020" spans="9:9">
      <c r="I128020" s="6"/>
    </row>
    <row r="128021" spans="9:9">
      <c r="I128021" s="6"/>
    </row>
    <row r="128022" spans="9:9">
      <c r="I128022" s="6"/>
    </row>
    <row r="128023" spans="9:9">
      <c r="I128023" s="6"/>
    </row>
    <row r="128024" spans="9:9">
      <c r="I128024" s="6"/>
    </row>
    <row r="128025" spans="9:9">
      <c r="I128025" s="6"/>
    </row>
    <row r="128026" spans="9:9">
      <c r="I128026" s="6"/>
    </row>
    <row r="128027" spans="9:9">
      <c r="I128027" s="6"/>
    </row>
    <row r="128028" spans="9:9">
      <c r="I128028" s="6"/>
    </row>
    <row r="128029" spans="9:9">
      <c r="I128029" s="6"/>
    </row>
    <row r="128030" spans="9:9">
      <c r="I128030" s="6"/>
    </row>
    <row r="128031" spans="9:9">
      <c r="I128031" s="6"/>
    </row>
    <row r="128032" spans="9:9">
      <c r="I128032" s="6"/>
    </row>
    <row r="128033" spans="9:9">
      <c r="I128033" s="6"/>
    </row>
    <row r="128034" spans="9:9">
      <c r="I128034" s="6"/>
    </row>
    <row r="128035" spans="9:9">
      <c r="I128035" s="6"/>
    </row>
    <row r="128036" spans="9:9">
      <c r="I128036" s="6"/>
    </row>
    <row r="128037" spans="9:9">
      <c r="I128037" s="6"/>
    </row>
    <row r="128038" spans="9:9">
      <c r="I128038" s="6"/>
    </row>
    <row r="128039" spans="9:9">
      <c r="I128039" s="6"/>
    </row>
    <row r="128040" spans="9:9">
      <c r="I128040" s="6"/>
    </row>
    <row r="128041" spans="9:9">
      <c r="I128041" s="6"/>
    </row>
    <row r="128042" spans="9:9">
      <c r="I128042" s="6"/>
    </row>
    <row r="128043" spans="9:9">
      <c r="I128043" s="6"/>
    </row>
    <row r="128044" spans="9:9">
      <c r="I128044" s="6"/>
    </row>
    <row r="128045" spans="9:9">
      <c r="I128045" s="6"/>
    </row>
    <row r="128046" spans="9:9">
      <c r="I128046" s="6"/>
    </row>
    <row r="128047" spans="9:9">
      <c r="I128047" s="6"/>
    </row>
    <row r="128048" spans="9:9">
      <c r="I128048" s="6"/>
    </row>
    <row r="128049" spans="9:9">
      <c r="I128049" s="6"/>
    </row>
    <row r="128050" spans="9:9">
      <c r="I128050" s="6"/>
    </row>
    <row r="128051" spans="9:9">
      <c r="I128051" s="6"/>
    </row>
    <row r="128052" spans="9:9">
      <c r="I128052" s="6"/>
    </row>
    <row r="128053" spans="9:9">
      <c r="I128053" s="6"/>
    </row>
    <row r="128054" spans="9:9">
      <c r="I128054" s="6"/>
    </row>
    <row r="128055" spans="9:9">
      <c r="I128055" s="6"/>
    </row>
    <row r="128056" spans="9:9">
      <c r="I128056" s="6"/>
    </row>
    <row r="128057" spans="9:9">
      <c r="I128057" s="6"/>
    </row>
    <row r="128058" spans="9:9">
      <c r="I128058" s="6"/>
    </row>
    <row r="128059" spans="9:9">
      <c r="I128059" s="6"/>
    </row>
    <row r="128060" spans="9:9">
      <c r="I128060" s="6"/>
    </row>
    <row r="128061" spans="9:9">
      <c r="I128061" s="6"/>
    </row>
    <row r="128062" spans="9:9">
      <c r="I128062" s="6"/>
    </row>
    <row r="128063" spans="9:9">
      <c r="I128063" s="6"/>
    </row>
    <row r="128064" spans="9:9">
      <c r="I128064" s="6"/>
    </row>
    <row r="128065" spans="9:9">
      <c r="I128065" s="6"/>
    </row>
    <row r="128066" spans="9:9">
      <c r="I128066" s="6"/>
    </row>
    <row r="128067" spans="9:9">
      <c r="I128067" s="6"/>
    </row>
    <row r="128068" spans="9:9">
      <c r="I128068" s="6"/>
    </row>
    <row r="128069" spans="9:9">
      <c r="I128069" s="6"/>
    </row>
    <row r="128070" spans="9:9">
      <c r="I128070" s="6"/>
    </row>
    <row r="128071" spans="9:9">
      <c r="I128071" s="6"/>
    </row>
    <row r="128072" spans="9:9">
      <c r="I128072" s="6"/>
    </row>
    <row r="128073" spans="9:9">
      <c r="I128073" s="6"/>
    </row>
    <row r="128074" spans="9:9">
      <c r="I128074" s="6"/>
    </row>
    <row r="128075" spans="9:9">
      <c r="I128075" s="6"/>
    </row>
    <row r="128076" spans="9:9">
      <c r="I128076" s="6"/>
    </row>
    <row r="128077" spans="9:9">
      <c r="I128077" s="6"/>
    </row>
    <row r="128078" spans="9:9">
      <c r="I128078" s="6"/>
    </row>
    <row r="128079" spans="9:9">
      <c r="I128079" s="6"/>
    </row>
    <row r="128080" spans="9:9">
      <c r="I128080" s="6"/>
    </row>
    <row r="128081" spans="9:9">
      <c r="I128081" s="6"/>
    </row>
    <row r="128082" spans="9:9">
      <c r="I128082" s="6"/>
    </row>
    <row r="128083" spans="9:9">
      <c r="I128083" s="6"/>
    </row>
    <row r="128084" spans="9:9">
      <c r="I128084" s="6"/>
    </row>
    <row r="128085" spans="9:9">
      <c r="I128085" s="6"/>
    </row>
    <row r="128086" spans="9:9">
      <c r="I128086" s="6"/>
    </row>
    <row r="128087" spans="9:9">
      <c r="I128087" s="6"/>
    </row>
    <row r="128088" spans="9:9">
      <c r="I128088" s="6"/>
    </row>
    <row r="128089" spans="9:9">
      <c r="I128089" s="6"/>
    </row>
    <row r="128090" spans="9:9">
      <c r="I128090" s="6"/>
    </row>
    <row r="128091" spans="9:9">
      <c r="I128091" s="6"/>
    </row>
    <row r="128092" spans="9:9">
      <c r="I128092" s="6"/>
    </row>
    <row r="128093" spans="9:9">
      <c r="I128093" s="6"/>
    </row>
    <row r="128094" spans="9:9">
      <c r="I128094" s="6"/>
    </row>
    <row r="128095" spans="9:9">
      <c r="I128095" s="6"/>
    </row>
    <row r="128096" spans="9:9">
      <c r="I128096" s="6"/>
    </row>
    <row r="128097" spans="9:9">
      <c r="I128097" s="6"/>
    </row>
    <row r="128098" spans="9:9">
      <c r="I128098" s="6"/>
    </row>
    <row r="128099" spans="9:9">
      <c r="I128099" s="6"/>
    </row>
    <row r="128100" spans="9:9">
      <c r="I128100" s="6"/>
    </row>
    <row r="128101" spans="9:9">
      <c r="I128101" s="6"/>
    </row>
    <row r="128102" spans="9:9">
      <c r="I128102" s="6"/>
    </row>
    <row r="128103" spans="9:9">
      <c r="I128103" s="6"/>
    </row>
    <row r="128104" spans="9:9">
      <c r="I128104" s="6"/>
    </row>
    <row r="128105" spans="9:9">
      <c r="I128105" s="6"/>
    </row>
    <row r="128106" spans="9:9">
      <c r="I128106" s="6"/>
    </row>
    <row r="128107" spans="9:9">
      <c r="I128107" s="6"/>
    </row>
    <row r="128108" spans="9:9">
      <c r="I128108" s="6"/>
    </row>
    <row r="128109" spans="9:9">
      <c r="I128109" s="6"/>
    </row>
    <row r="128110" spans="9:9">
      <c r="I128110" s="6"/>
    </row>
    <row r="128111" spans="9:9">
      <c r="I128111" s="6"/>
    </row>
    <row r="128112" spans="9:9">
      <c r="I128112" s="6"/>
    </row>
    <row r="128113" spans="9:9">
      <c r="I128113" s="6"/>
    </row>
    <row r="128114" spans="9:9">
      <c r="I128114" s="6"/>
    </row>
    <row r="128115" spans="9:9">
      <c r="I128115" s="6"/>
    </row>
    <row r="128116" spans="9:9">
      <c r="I128116" s="6"/>
    </row>
    <row r="128117" spans="9:9">
      <c r="I128117" s="6"/>
    </row>
    <row r="128118" spans="9:9">
      <c r="I128118" s="6"/>
    </row>
    <row r="128119" spans="9:9">
      <c r="I128119" s="6"/>
    </row>
    <row r="128120" spans="9:9">
      <c r="I128120" s="6"/>
    </row>
    <row r="128121" spans="9:9">
      <c r="I128121" s="6"/>
    </row>
    <row r="128122" spans="9:9">
      <c r="I128122" s="6"/>
    </row>
    <row r="128123" spans="9:9">
      <c r="I128123" s="6"/>
    </row>
    <row r="128124" spans="9:9">
      <c r="I128124" s="6"/>
    </row>
    <row r="128125" spans="9:9">
      <c r="I128125" s="6"/>
    </row>
    <row r="128126" spans="9:9">
      <c r="I128126" s="6"/>
    </row>
    <row r="128127" spans="9:9">
      <c r="I128127" s="6"/>
    </row>
    <row r="128128" spans="9:9">
      <c r="I128128" s="6"/>
    </row>
    <row r="128129" spans="9:9">
      <c r="I128129" s="6"/>
    </row>
    <row r="128130" spans="9:9">
      <c r="I128130" s="6"/>
    </row>
    <row r="128131" spans="9:9">
      <c r="I128131" s="6"/>
    </row>
    <row r="128132" spans="9:9">
      <c r="I128132" s="6"/>
    </row>
    <row r="128133" spans="9:9">
      <c r="I128133" s="6"/>
    </row>
    <row r="128134" spans="9:9">
      <c r="I128134" s="6"/>
    </row>
    <row r="128135" spans="9:9">
      <c r="I128135" s="6"/>
    </row>
    <row r="128136" spans="9:9">
      <c r="I128136" s="6"/>
    </row>
    <row r="128137" spans="9:9">
      <c r="I128137" s="6"/>
    </row>
    <row r="128138" spans="9:9">
      <c r="I128138" s="6"/>
    </row>
    <row r="128139" spans="9:9">
      <c r="I128139" s="6"/>
    </row>
    <row r="128140" spans="9:9">
      <c r="I128140" s="6"/>
    </row>
    <row r="128141" spans="9:9">
      <c r="I128141" s="6"/>
    </row>
    <row r="128142" spans="9:9">
      <c r="I128142" s="6"/>
    </row>
    <row r="128143" spans="9:9">
      <c r="I128143" s="6"/>
    </row>
    <row r="128144" spans="9:9">
      <c r="I128144" s="6"/>
    </row>
    <row r="128145" spans="9:9">
      <c r="I128145" s="6"/>
    </row>
    <row r="128146" spans="9:9">
      <c r="I128146" s="6"/>
    </row>
    <row r="128147" spans="9:9">
      <c r="I128147" s="6"/>
    </row>
    <row r="128148" spans="9:9">
      <c r="I128148" s="6"/>
    </row>
    <row r="128149" spans="9:9">
      <c r="I128149" s="6"/>
    </row>
    <row r="128150" spans="9:9">
      <c r="I128150" s="6"/>
    </row>
    <row r="128151" spans="9:9">
      <c r="I128151" s="6"/>
    </row>
    <row r="128152" spans="9:9">
      <c r="I128152" s="6"/>
    </row>
    <row r="128153" spans="9:9">
      <c r="I128153" s="6"/>
    </row>
    <row r="128154" spans="9:9">
      <c r="I128154" s="6"/>
    </row>
    <row r="128155" spans="9:9">
      <c r="I128155" s="6"/>
    </row>
    <row r="128156" spans="9:9">
      <c r="I128156" s="6"/>
    </row>
    <row r="128157" spans="9:9">
      <c r="I128157" s="6"/>
    </row>
    <row r="128158" spans="9:9">
      <c r="I128158" s="6"/>
    </row>
    <row r="128159" spans="9:9">
      <c r="I128159" s="6"/>
    </row>
    <row r="128160" spans="9:9">
      <c r="I128160" s="6"/>
    </row>
    <row r="128161" spans="9:9">
      <c r="I128161" s="6"/>
    </row>
    <row r="128162" spans="9:9">
      <c r="I128162" s="6"/>
    </row>
    <row r="128163" spans="9:9">
      <c r="I128163" s="6"/>
    </row>
    <row r="128164" spans="9:9">
      <c r="I128164" s="6"/>
    </row>
    <row r="128165" spans="9:9">
      <c r="I128165" s="6"/>
    </row>
    <row r="128166" spans="9:9">
      <c r="I128166" s="6"/>
    </row>
    <row r="128167" spans="9:9">
      <c r="I128167" s="6"/>
    </row>
    <row r="128168" spans="9:9">
      <c r="I128168" s="6"/>
    </row>
    <row r="128169" spans="9:9">
      <c r="I128169" s="6"/>
    </row>
    <row r="128170" spans="9:9">
      <c r="I128170" s="6"/>
    </row>
    <row r="128171" spans="9:9">
      <c r="I128171" s="6"/>
    </row>
    <row r="128172" spans="9:9">
      <c r="I128172" s="6"/>
    </row>
    <row r="128173" spans="9:9">
      <c r="I128173" s="6"/>
    </row>
    <row r="128174" spans="9:9">
      <c r="I128174" s="6"/>
    </row>
    <row r="128175" spans="9:9">
      <c r="I128175" s="6"/>
    </row>
    <row r="128176" spans="9:9">
      <c r="I128176" s="6"/>
    </row>
    <row r="128177" spans="9:9">
      <c r="I128177" s="6"/>
    </row>
    <row r="128178" spans="9:9">
      <c r="I128178" s="6"/>
    </row>
    <row r="128179" spans="9:9">
      <c r="I128179" s="6"/>
    </row>
    <row r="128180" spans="9:9">
      <c r="I128180" s="6"/>
    </row>
    <row r="128181" spans="9:9">
      <c r="I128181" s="6"/>
    </row>
    <row r="128182" spans="9:9">
      <c r="I128182" s="6"/>
    </row>
    <row r="128183" spans="9:9">
      <c r="I128183" s="6"/>
    </row>
    <row r="128184" spans="9:9">
      <c r="I128184" s="6"/>
    </row>
    <row r="128185" spans="9:9">
      <c r="I128185" s="6"/>
    </row>
    <row r="128186" spans="9:9">
      <c r="I128186" s="6"/>
    </row>
    <row r="128187" spans="9:9">
      <c r="I128187" s="6"/>
    </row>
    <row r="128188" spans="9:9">
      <c r="I128188" s="6"/>
    </row>
    <row r="128189" spans="9:9">
      <c r="I128189" s="6"/>
    </row>
    <row r="128190" spans="9:9">
      <c r="I128190" s="6"/>
    </row>
    <row r="128191" spans="9:9">
      <c r="I128191" s="6"/>
    </row>
    <row r="128192" spans="9:9">
      <c r="I128192" s="6"/>
    </row>
    <row r="128193" spans="9:9">
      <c r="I128193" s="6"/>
    </row>
    <row r="128194" spans="9:9">
      <c r="I128194" s="6"/>
    </row>
    <row r="128195" spans="9:9">
      <c r="I128195" s="6"/>
    </row>
    <row r="128196" spans="9:9">
      <c r="I128196" s="6"/>
    </row>
    <row r="128197" spans="9:9">
      <c r="I128197" s="6"/>
    </row>
    <row r="128198" spans="9:9">
      <c r="I128198" s="6"/>
    </row>
    <row r="128199" spans="9:9">
      <c r="I128199" s="6"/>
    </row>
    <row r="128200" spans="9:9">
      <c r="I128200" s="6"/>
    </row>
    <row r="128201" spans="9:9">
      <c r="I128201" s="6"/>
    </row>
    <row r="128202" spans="9:9">
      <c r="I128202" s="6"/>
    </row>
    <row r="128203" spans="9:9">
      <c r="I128203" s="6"/>
    </row>
    <row r="128204" spans="9:9">
      <c r="I128204" s="6"/>
    </row>
    <row r="128205" spans="9:9">
      <c r="I128205" s="6"/>
    </row>
    <row r="128206" spans="9:9">
      <c r="I128206" s="6"/>
    </row>
    <row r="128207" spans="9:9">
      <c r="I128207" s="6"/>
    </row>
    <row r="128208" spans="9:9">
      <c r="I128208" s="6"/>
    </row>
    <row r="128209" spans="9:9">
      <c r="I128209" s="6"/>
    </row>
    <row r="128210" spans="9:9">
      <c r="I128210" s="6"/>
    </row>
    <row r="128211" spans="9:9">
      <c r="I128211" s="6"/>
    </row>
    <row r="128212" spans="9:9">
      <c r="I128212" s="6"/>
    </row>
    <row r="128213" spans="9:9">
      <c r="I128213" s="6"/>
    </row>
    <row r="128214" spans="9:9">
      <c r="I128214" s="6"/>
    </row>
    <row r="128215" spans="9:9">
      <c r="I128215" s="6"/>
    </row>
    <row r="128216" spans="9:9">
      <c r="I128216" s="6"/>
    </row>
    <row r="128217" spans="9:9">
      <c r="I128217" s="6"/>
    </row>
    <row r="128218" spans="9:9">
      <c r="I128218" s="6"/>
    </row>
    <row r="128219" spans="9:9">
      <c r="I128219" s="6"/>
    </row>
    <row r="128220" spans="9:9">
      <c r="I128220" s="6"/>
    </row>
    <row r="128221" spans="9:9">
      <c r="I128221" s="6"/>
    </row>
    <row r="128222" spans="9:9">
      <c r="I128222" s="6"/>
    </row>
    <row r="128223" spans="9:9">
      <c r="I128223" s="6"/>
    </row>
    <row r="128224" spans="9:9">
      <c r="I128224" s="6"/>
    </row>
    <row r="128225" spans="9:9">
      <c r="I128225" s="6"/>
    </row>
    <row r="128226" spans="9:9">
      <c r="I128226" s="6"/>
    </row>
    <row r="128227" spans="9:9">
      <c r="I128227" s="6"/>
    </row>
    <row r="128228" spans="9:9">
      <c r="I128228" s="6"/>
    </row>
    <row r="128229" spans="9:9">
      <c r="I128229" s="6"/>
    </row>
    <row r="128230" spans="9:9">
      <c r="I128230" s="6"/>
    </row>
    <row r="128231" spans="9:9">
      <c r="I128231" s="6"/>
    </row>
    <row r="128232" spans="9:9">
      <c r="I128232" s="6"/>
    </row>
    <row r="128233" spans="9:9">
      <c r="I128233" s="6"/>
    </row>
    <row r="128234" spans="9:9">
      <c r="I128234" s="6"/>
    </row>
    <row r="128235" spans="9:9">
      <c r="I128235" s="6"/>
    </row>
    <row r="128236" spans="9:9">
      <c r="I128236" s="6"/>
    </row>
    <row r="128237" spans="9:9">
      <c r="I128237" s="6"/>
    </row>
    <row r="128238" spans="9:9">
      <c r="I128238" s="6"/>
    </row>
    <row r="128239" spans="9:9">
      <c r="I128239" s="6"/>
    </row>
    <row r="128240" spans="9:9">
      <c r="I128240" s="6"/>
    </row>
    <row r="128241" spans="9:9">
      <c r="I128241" s="6"/>
    </row>
    <row r="128242" spans="9:9">
      <c r="I128242" s="6"/>
    </row>
    <row r="128243" spans="9:9">
      <c r="I128243" s="6"/>
    </row>
    <row r="128244" spans="9:9">
      <c r="I128244" s="6"/>
    </row>
    <row r="128245" spans="9:9">
      <c r="I128245" s="6"/>
    </row>
    <row r="128246" spans="9:9">
      <c r="I128246" s="6"/>
    </row>
    <row r="128247" spans="9:9">
      <c r="I128247" s="6"/>
    </row>
    <row r="128248" spans="9:9">
      <c r="I128248" s="6"/>
    </row>
    <row r="128249" spans="9:9">
      <c r="I128249" s="6"/>
    </row>
    <row r="128250" spans="9:9">
      <c r="I128250" s="6"/>
    </row>
    <row r="128251" spans="9:9">
      <c r="I128251" s="6"/>
    </row>
    <row r="128252" spans="9:9">
      <c r="I128252" s="6"/>
    </row>
    <row r="128253" spans="9:9">
      <c r="I128253" s="6"/>
    </row>
    <row r="128254" spans="9:9">
      <c r="I128254" s="6"/>
    </row>
    <row r="128255" spans="9:9">
      <c r="I128255" s="6"/>
    </row>
    <row r="128256" spans="9:9">
      <c r="I128256" s="6"/>
    </row>
    <row r="128257" spans="9:9">
      <c r="I128257" s="6"/>
    </row>
    <row r="128258" spans="9:9">
      <c r="I128258" s="6"/>
    </row>
    <row r="128259" spans="9:9">
      <c r="I128259" s="6"/>
    </row>
    <row r="128260" spans="9:9">
      <c r="I128260" s="6"/>
    </row>
    <row r="128261" spans="9:9">
      <c r="I128261" s="6"/>
    </row>
    <row r="128262" spans="9:9">
      <c r="I128262" s="6"/>
    </row>
    <row r="128263" spans="9:9">
      <c r="I128263" s="6"/>
    </row>
    <row r="128264" spans="9:9">
      <c r="I128264" s="6"/>
    </row>
    <row r="128265" spans="9:9">
      <c r="I128265" s="6"/>
    </row>
    <row r="128266" spans="9:9">
      <c r="I128266" s="6"/>
    </row>
    <row r="128267" spans="9:9">
      <c r="I128267" s="6"/>
    </row>
    <row r="128268" spans="9:9">
      <c r="I128268" s="6"/>
    </row>
    <row r="128269" spans="9:9">
      <c r="I128269" s="6"/>
    </row>
    <row r="128270" spans="9:9">
      <c r="I128270" s="6"/>
    </row>
    <row r="128271" spans="9:9">
      <c r="I128271" s="6"/>
    </row>
    <row r="128272" spans="9:9">
      <c r="I128272" s="6"/>
    </row>
    <row r="128273" spans="9:9">
      <c r="I128273" s="6"/>
    </row>
    <row r="128274" spans="9:9">
      <c r="I128274" s="6"/>
    </row>
    <row r="128275" spans="9:9">
      <c r="I128275" s="6"/>
    </row>
    <row r="128276" spans="9:9">
      <c r="I128276" s="6"/>
    </row>
    <row r="128277" spans="9:9">
      <c r="I128277" s="6"/>
    </row>
    <row r="128278" spans="9:9">
      <c r="I128278" s="6"/>
    </row>
    <row r="128279" spans="9:9">
      <c r="I128279" s="6"/>
    </row>
    <row r="128280" spans="9:9">
      <c r="I128280" s="6"/>
    </row>
    <row r="128281" spans="9:9">
      <c r="I128281" s="6"/>
    </row>
    <row r="128282" spans="9:9">
      <c r="I128282" s="6"/>
    </row>
    <row r="128283" spans="9:9">
      <c r="I128283" s="6"/>
    </row>
    <row r="128284" spans="9:9">
      <c r="I128284" s="6"/>
    </row>
    <row r="128285" spans="9:9">
      <c r="I128285" s="6"/>
    </row>
    <row r="128286" spans="9:9">
      <c r="I128286" s="6"/>
    </row>
    <row r="128287" spans="9:9">
      <c r="I128287" s="6"/>
    </row>
    <row r="128288" spans="9:9">
      <c r="I128288" s="6"/>
    </row>
    <row r="128289" spans="9:9">
      <c r="I128289" s="6"/>
    </row>
    <row r="128290" spans="9:9">
      <c r="I128290" s="6"/>
    </row>
    <row r="128291" spans="9:9">
      <c r="I128291" s="6"/>
    </row>
    <row r="128292" spans="9:9">
      <c r="I128292" s="6"/>
    </row>
    <row r="128293" spans="9:9">
      <c r="I128293" s="6"/>
    </row>
    <row r="128294" spans="9:9">
      <c r="I128294" s="6"/>
    </row>
    <row r="128295" spans="9:9">
      <c r="I128295" s="6"/>
    </row>
    <row r="128296" spans="9:9">
      <c r="I128296" s="6"/>
    </row>
    <row r="128297" spans="9:9">
      <c r="I128297" s="6"/>
    </row>
    <row r="128298" spans="9:9">
      <c r="I128298" s="6"/>
    </row>
    <row r="128299" spans="9:9">
      <c r="I128299" s="6"/>
    </row>
    <row r="128300" spans="9:9">
      <c r="I128300" s="6"/>
    </row>
    <row r="128301" spans="9:9">
      <c r="I128301" s="6"/>
    </row>
    <row r="128302" spans="9:9">
      <c r="I128302" s="6"/>
    </row>
    <row r="128303" spans="9:9">
      <c r="I128303" s="6"/>
    </row>
    <row r="128304" spans="9:9">
      <c r="I128304" s="6"/>
    </row>
    <row r="128305" spans="9:9">
      <c r="I128305" s="6"/>
    </row>
    <row r="128306" spans="9:9">
      <c r="I128306" s="6"/>
    </row>
    <row r="128307" spans="9:9">
      <c r="I128307" s="6"/>
    </row>
    <row r="128308" spans="9:9">
      <c r="I128308" s="6"/>
    </row>
    <row r="128309" spans="9:9">
      <c r="I128309" s="6"/>
    </row>
    <row r="128310" spans="9:9">
      <c r="I128310" s="6"/>
    </row>
    <row r="128311" spans="9:9">
      <c r="I128311" s="6"/>
    </row>
    <row r="128312" spans="9:9">
      <c r="I128312" s="6"/>
    </row>
    <row r="128313" spans="9:9">
      <c r="I128313" s="6"/>
    </row>
    <row r="128314" spans="9:9">
      <c r="I128314" s="6"/>
    </row>
    <row r="128315" spans="9:9">
      <c r="I128315" s="6"/>
    </row>
    <row r="128316" spans="9:9">
      <c r="I128316" s="6"/>
    </row>
    <row r="128317" spans="9:9">
      <c r="I128317" s="6"/>
    </row>
    <row r="128318" spans="9:9">
      <c r="I128318" s="6"/>
    </row>
    <row r="128319" spans="9:9">
      <c r="I128319" s="6"/>
    </row>
    <row r="128320" spans="9:9">
      <c r="I128320" s="6"/>
    </row>
    <row r="128321" spans="9:9">
      <c r="I128321" s="6"/>
    </row>
    <row r="128322" spans="9:9">
      <c r="I128322" s="6"/>
    </row>
    <row r="128323" spans="9:9">
      <c r="I128323" s="6"/>
    </row>
    <row r="128324" spans="9:9">
      <c r="I128324" s="6"/>
    </row>
    <row r="128325" spans="9:9">
      <c r="I128325" s="6"/>
    </row>
    <row r="128326" spans="9:9">
      <c r="I128326" s="6"/>
    </row>
    <row r="128327" spans="9:9">
      <c r="I128327" s="6"/>
    </row>
    <row r="128328" spans="9:9">
      <c r="I128328" s="6"/>
    </row>
    <row r="128329" spans="9:9">
      <c r="I128329" s="6"/>
    </row>
    <row r="128330" spans="9:9">
      <c r="I128330" s="6"/>
    </row>
    <row r="128331" spans="9:9">
      <c r="I128331" s="6"/>
    </row>
    <row r="128332" spans="9:9">
      <c r="I128332" s="6"/>
    </row>
    <row r="128333" spans="9:9">
      <c r="I128333" s="6"/>
    </row>
    <row r="128334" spans="9:9">
      <c r="I128334" s="6"/>
    </row>
    <row r="128335" spans="9:9">
      <c r="I128335" s="6"/>
    </row>
    <row r="128336" spans="9:9">
      <c r="I128336" s="6"/>
    </row>
    <row r="128337" spans="9:9">
      <c r="I128337" s="6"/>
    </row>
    <row r="128338" spans="9:9">
      <c r="I128338" s="6"/>
    </row>
    <row r="128339" spans="9:9">
      <c r="I128339" s="6"/>
    </row>
    <row r="128340" spans="9:9">
      <c r="I128340" s="6"/>
    </row>
    <row r="128341" spans="9:9">
      <c r="I128341" s="6"/>
    </row>
    <row r="128342" spans="9:9">
      <c r="I128342" s="6"/>
    </row>
    <row r="128343" spans="9:9">
      <c r="I128343" s="6"/>
    </row>
    <row r="128344" spans="9:9">
      <c r="I128344" s="6"/>
    </row>
    <row r="128345" spans="9:9">
      <c r="I128345" s="6"/>
    </row>
    <row r="128346" spans="9:9">
      <c r="I128346" s="6"/>
    </row>
    <row r="128347" spans="9:9">
      <c r="I128347" s="6"/>
    </row>
    <row r="128348" spans="9:9">
      <c r="I128348" s="6"/>
    </row>
    <row r="128349" spans="9:9">
      <c r="I128349" s="6"/>
    </row>
    <row r="128350" spans="9:9">
      <c r="I128350" s="6"/>
    </row>
    <row r="128351" spans="9:9">
      <c r="I128351" s="6"/>
    </row>
    <row r="128352" spans="9:9">
      <c r="I128352" s="6"/>
    </row>
    <row r="128353" spans="9:9">
      <c r="I128353" s="6"/>
    </row>
    <row r="128354" spans="9:9">
      <c r="I128354" s="6"/>
    </row>
    <row r="128355" spans="9:9">
      <c r="I128355" s="6"/>
    </row>
    <row r="128356" spans="9:9">
      <c r="I128356" s="6"/>
    </row>
    <row r="128357" spans="9:9">
      <c r="I128357" s="6"/>
    </row>
    <row r="128358" spans="9:9">
      <c r="I128358" s="6"/>
    </row>
    <row r="128359" spans="9:9">
      <c r="I128359" s="6"/>
    </row>
    <row r="128360" spans="9:9">
      <c r="I128360" s="6"/>
    </row>
    <row r="128361" spans="9:9">
      <c r="I128361" s="6"/>
    </row>
    <row r="128362" spans="9:9">
      <c r="I128362" s="6"/>
    </row>
    <row r="128363" spans="9:9">
      <c r="I128363" s="6"/>
    </row>
    <row r="128364" spans="9:9">
      <c r="I128364" s="6"/>
    </row>
    <row r="128365" spans="9:9">
      <c r="I128365" s="6"/>
    </row>
    <row r="128366" spans="9:9">
      <c r="I128366" s="6"/>
    </row>
    <row r="128367" spans="9:9">
      <c r="I128367" s="6"/>
    </row>
    <row r="128368" spans="9:9">
      <c r="I128368" s="6"/>
    </row>
    <row r="128369" spans="9:9">
      <c r="I128369" s="6"/>
    </row>
    <row r="128370" spans="9:9">
      <c r="I128370" s="6"/>
    </row>
    <row r="128371" spans="9:9">
      <c r="I128371" s="6"/>
    </row>
    <row r="128372" spans="9:9">
      <c r="I128372" s="6"/>
    </row>
    <row r="128373" spans="9:9">
      <c r="I128373" s="6"/>
    </row>
    <row r="128374" spans="9:9">
      <c r="I128374" s="6"/>
    </row>
    <row r="128375" spans="9:9">
      <c r="I128375" s="6"/>
    </row>
    <row r="128376" spans="9:9">
      <c r="I128376" s="6"/>
    </row>
    <row r="128377" spans="9:9">
      <c r="I128377" s="6"/>
    </row>
    <row r="128378" spans="9:9">
      <c r="I128378" s="6"/>
    </row>
    <row r="128379" spans="9:9">
      <c r="I128379" s="6"/>
    </row>
    <row r="128380" spans="9:9">
      <c r="I128380" s="6"/>
    </row>
    <row r="128381" spans="9:9">
      <c r="I128381" s="6"/>
    </row>
    <row r="128382" spans="9:9">
      <c r="I128382" s="6"/>
    </row>
    <row r="128383" spans="9:9">
      <c r="I128383" s="6"/>
    </row>
    <row r="128384" spans="9:9">
      <c r="I128384" s="6"/>
    </row>
    <row r="128385" spans="9:9">
      <c r="I128385" s="6"/>
    </row>
    <row r="128386" spans="9:9">
      <c r="I128386" s="6"/>
    </row>
    <row r="128387" spans="9:9">
      <c r="I128387" s="6"/>
    </row>
    <row r="128388" spans="9:9">
      <c r="I128388" s="6"/>
    </row>
    <row r="128389" spans="9:9">
      <c r="I128389" s="6"/>
    </row>
    <row r="128390" spans="9:9">
      <c r="I128390" s="6"/>
    </row>
    <row r="128391" spans="9:9">
      <c r="I128391" s="6"/>
    </row>
    <row r="128392" spans="9:9">
      <c r="I128392" s="6"/>
    </row>
    <row r="128393" spans="9:9">
      <c r="I128393" s="6"/>
    </row>
    <row r="128394" spans="9:9">
      <c r="I128394" s="6"/>
    </row>
    <row r="128395" spans="9:9">
      <c r="I128395" s="6"/>
    </row>
    <row r="128396" spans="9:9">
      <c r="I128396" s="6"/>
    </row>
    <row r="128397" spans="9:9">
      <c r="I128397" s="6"/>
    </row>
    <row r="128398" spans="9:9">
      <c r="I128398" s="6"/>
    </row>
    <row r="128399" spans="9:9">
      <c r="I128399" s="6"/>
    </row>
    <row r="128400" spans="9:9">
      <c r="I128400" s="6"/>
    </row>
    <row r="128401" spans="9:9">
      <c r="I128401" s="6"/>
    </row>
    <row r="128402" spans="9:9">
      <c r="I128402" s="6"/>
    </row>
    <row r="128403" spans="9:9">
      <c r="I128403" s="6"/>
    </row>
    <row r="128404" spans="9:9">
      <c r="I128404" s="6"/>
    </row>
    <row r="128405" spans="9:9">
      <c r="I128405" s="6"/>
    </row>
    <row r="128406" spans="9:9">
      <c r="I128406" s="6"/>
    </row>
    <row r="128407" spans="9:9">
      <c r="I128407" s="6"/>
    </row>
    <row r="128408" spans="9:9">
      <c r="I128408" s="6"/>
    </row>
    <row r="128409" spans="9:9">
      <c r="I128409" s="6"/>
    </row>
    <row r="128410" spans="9:9">
      <c r="I128410" s="6"/>
    </row>
    <row r="128411" spans="9:9">
      <c r="I128411" s="6"/>
    </row>
    <row r="128412" spans="9:9">
      <c r="I128412" s="6"/>
    </row>
    <row r="128413" spans="9:9">
      <c r="I128413" s="6"/>
    </row>
    <row r="128414" spans="9:9">
      <c r="I128414" s="6"/>
    </row>
    <row r="128415" spans="9:9">
      <c r="I128415" s="6"/>
    </row>
    <row r="128416" spans="9:9">
      <c r="I128416" s="6"/>
    </row>
    <row r="128417" spans="9:9">
      <c r="I128417" s="6"/>
    </row>
    <row r="128418" spans="9:9">
      <c r="I128418" s="6"/>
    </row>
    <row r="128419" spans="9:9">
      <c r="I128419" s="6"/>
    </row>
    <row r="128420" spans="9:9">
      <c r="I128420" s="6"/>
    </row>
    <row r="128421" spans="9:9">
      <c r="I128421" s="6"/>
    </row>
    <row r="128422" spans="9:9">
      <c r="I128422" s="6"/>
    </row>
    <row r="128423" spans="9:9">
      <c r="I128423" s="6"/>
    </row>
    <row r="128424" spans="9:9">
      <c r="I128424" s="6"/>
    </row>
    <row r="128425" spans="9:9">
      <c r="I128425" s="6"/>
    </row>
    <row r="128426" spans="9:9">
      <c r="I128426" s="6"/>
    </row>
    <row r="128427" spans="9:9">
      <c r="I128427" s="6"/>
    </row>
    <row r="128428" spans="9:9">
      <c r="I128428" s="6"/>
    </row>
    <row r="128429" spans="9:9">
      <c r="I128429" s="6"/>
    </row>
    <row r="128430" spans="9:9">
      <c r="I128430" s="6"/>
    </row>
    <row r="128431" spans="9:9">
      <c r="I128431" s="6"/>
    </row>
    <row r="128432" spans="9:9">
      <c r="I128432" s="6"/>
    </row>
    <row r="128433" spans="9:9">
      <c r="I128433" s="6"/>
    </row>
    <row r="128434" spans="9:9">
      <c r="I128434" s="6"/>
    </row>
    <row r="128435" spans="9:9">
      <c r="I128435" s="6"/>
    </row>
    <row r="128436" spans="9:9">
      <c r="I128436" s="6"/>
    </row>
    <row r="128437" spans="9:9">
      <c r="I128437" s="6"/>
    </row>
    <row r="128438" spans="9:9">
      <c r="I128438" s="6"/>
    </row>
    <row r="128439" spans="9:9">
      <c r="I128439" s="6"/>
    </row>
    <row r="128440" spans="9:9">
      <c r="I128440" s="6"/>
    </row>
    <row r="128441" spans="9:9">
      <c r="I128441" s="6"/>
    </row>
    <row r="128442" spans="9:9">
      <c r="I128442" s="6"/>
    </row>
    <row r="128443" spans="9:9">
      <c r="I128443" s="6"/>
    </row>
    <row r="128444" spans="9:9">
      <c r="I128444" s="6"/>
    </row>
    <row r="128445" spans="9:9">
      <c r="I128445" s="6"/>
    </row>
    <row r="128446" spans="9:9">
      <c r="I128446" s="6"/>
    </row>
    <row r="128447" spans="9:9">
      <c r="I128447" s="6"/>
    </row>
    <row r="128448" spans="9:9">
      <c r="I128448" s="6"/>
    </row>
    <row r="128449" spans="9:9">
      <c r="I128449" s="6"/>
    </row>
    <row r="128450" spans="9:9">
      <c r="I128450" s="6"/>
    </row>
    <row r="128451" spans="9:9">
      <c r="I128451" s="6"/>
    </row>
    <row r="128452" spans="9:9">
      <c r="I128452" s="6"/>
    </row>
    <row r="128453" spans="9:9">
      <c r="I128453" s="6"/>
    </row>
    <row r="128454" spans="9:9">
      <c r="I128454" s="6"/>
    </row>
    <row r="128455" spans="9:9">
      <c r="I128455" s="6"/>
    </row>
    <row r="128456" spans="9:9">
      <c r="I128456" s="6"/>
    </row>
    <row r="128457" spans="9:9">
      <c r="I128457" s="6"/>
    </row>
    <row r="128458" spans="9:9">
      <c r="I128458" s="6"/>
    </row>
    <row r="128459" spans="9:9">
      <c r="I128459" s="6"/>
    </row>
    <row r="128460" spans="9:9">
      <c r="I128460" s="6"/>
    </row>
    <row r="128461" spans="9:9">
      <c r="I128461" s="6"/>
    </row>
    <row r="128462" spans="9:9">
      <c r="I128462" s="6"/>
    </row>
    <row r="128463" spans="9:9">
      <c r="I128463" s="6"/>
    </row>
    <row r="128464" spans="9:9">
      <c r="I128464" s="6"/>
    </row>
    <row r="128465" spans="9:9">
      <c r="I128465" s="6"/>
    </row>
    <row r="128466" spans="9:9">
      <c r="I128466" s="6"/>
    </row>
    <row r="128467" spans="9:9">
      <c r="I128467" s="6"/>
    </row>
    <row r="128468" spans="9:9">
      <c r="I128468" s="6"/>
    </row>
    <row r="128469" spans="9:9">
      <c r="I128469" s="6"/>
    </row>
    <row r="128470" spans="9:9">
      <c r="I128470" s="6"/>
    </row>
    <row r="128471" spans="9:9">
      <c r="I128471" s="6"/>
    </row>
    <row r="128472" spans="9:9">
      <c r="I128472" s="6"/>
    </row>
    <row r="128473" spans="9:9">
      <c r="I128473" s="6"/>
    </row>
    <row r="128474" spans="9:9">
      <c r="I128474" s="6"/>
    </row>
    <row r="128475" spans="9:9">
      <c r="I128475" s="6"/>
    </row>
    <row r="128476" spans="9:9">
      <c r="I128476" s="6"/>
    </row>
    <row r="128477" spans="9:9">
      <c r="I128477" s="6"/>
    </row>
    <row r="128478" spans="9:9">
      <c r="I128478" s="6"/>
    </row>
    <row r="128479" spans="9:9">
      <c r="I128479" s="6"/>
    </row>
    <row r="128480" spans="9:9">
      <c r="I128480" s="6"/>
    </row>
    <row r="128481" spans="9:9">
      <c r="I128481" s="6"/>
    </row>
    <row r="128482" spans="9:9">
      <c r="I128482" s="6"/>
    </row>
    <row r="128483" spans="9:9">
      <c r="I128483" s="6"/>
    </row>
    <row r="128484" spans="9:9">
      <c r="I128484" s="6"/>
    </row>
    <row r="128485" spans="9:9">
      <c r="I128485" s="6"/>
    </row>
    <row r="128486" spans="9:9">
      <c r="I128486" s="6"/>
    </row>
    <row r="128487" spans="9:9">
      <c r="I128487" s="6"/>
    </row>
    <row r="128488" spans="9:9">
      <c r="I128488" s="6"/>
    </row>
    <row r="128489" spans="9:9">
      <c r="I128489" s="6"/>
    </row>
    <row r="128490" spans="9:9">
      <c r="I128490" s="6"/>
    </row>
    <row r="128491" spans="9:9">
      <c r="I128491" s="6"/>
    </row>
    <row r="128492" spans="9:9">
      <c r="I128492" s="6"/>
    </row>
    <row r="128493" spans="9:9">
      <c r="I128493" s="6"/>
    </row>
    <row r="128494" spans="9:9">
      <c r="I128494" s="6"/>
    </row>
    <row r="128495" spans="9:9">
      <c r="I128495" s="6"/>
    </row>
    <row r="128496" spans="9:9">
      <c r="I128496" s="6"/>
    </row>
    <row r="128497" spans="9:9">
      <c r="I128497" s="6"/>
    </row>
    <row r="128498" spans="9:9">
      <c r="I128498" s="6"/>
    </row>
    <row r="128499" spans="9:9">
      <c r="I128499" s="6"/>
    </row>
    <row r="128500" spans="9:9">
      <c r="I128500" s="6"/>
    </row>
    <row r="128501" spans="9:9">
      <c r="I128501" s="6"/>
    </row>
    <row r="128502" spans="9:9">
      <c r="I128502" s="6"/>
    </row>
    <row r="128503" spans="9:9">
      <c r="I128503" s="6"/>
    </row>
    <row r="128504" spans="9:9">
      <c r="I128504" s="6"/>
    </row>
    <row r="128505" spans="9:9">
      <c r="I128505" s="6"/>
    </row>
    <row r="128506" spans="9:9">
      <c r="I128506" s="6"/>
    </row>
    <row r="128507" spans="9:9">
      <c r="I128507" s="6"/>
    </row>
    <row r="128508" spans="9:9">
      <c r="I128508" s="6"/>
    </row>
    <row r="128509" spans="9:9">
      <c r="I128509" s="6"/>
    </row>
    <row r="128510" spans="9:9">
      <c r="I128510" s="6"/>
    </row>
    <row r="128511" spans="9:9">
      <c r="I128511" s="6"/>
    </row>
    <row r="128512" spans="9:9">
      <c r="I128512" s="6"/>
    </row>
    <row r="128513" spans="9:9">
      <c r="I128513" s="6"/>
    </row>
    <row r="128514" spans="9:9">
      <c r="I128514" s="6"/>
    </row>
    <row r="128515" spans="9:9">
      <c r="I128515" s="6"/>
    </row>
    <row r="128516" spans="9:9">
      <c r="I128516" s="6"/>
    </row>
    <row r="128517" spans="9:9">
      <c r="I128517" s="6"/>
    </row>
    <row r="128518" spans="9:9">
      <c r="I128518" s="6"/>
    </row>
    <row r="128519" spans="9:9">
      <c r="I128519" s="6"/>
    </row>
    <row r="128520" spans="9:9">
      <c r="I128520" s="6"/>
    </row>
    <row r="128521" spans="9:9">
      <c r="I128521" s="6"/>
    </row>
    <row r="128522" spans="9:9">
      <c r="I128522" s="6"/>
    </row>
    <row r="128523" spans="9:9">
      <c r="I128523" s="6"/>
    </row>
    <row r="128524" spans="9:9">
      <c r="I128524" s="6"/>
    </row>
    <row r="128525" spans="9:9">
      <c r="I128525" s="6"/>
    </row>
    <row r="128526" spans="9:9">
      <c r="I128526" s="6"/>
    </row>
    <row r="128527" spans="9:9">
      <c r="I128527" s="6"/>
    </row>
    <row r="128528" spans="9:9">
      <c r="I128528" s="6"/>
    </row>
    <row r="128529" spans="9:9">
      <c r="I128529" s="6"/>
    </row>
    <row r="128530" spans="9:9">
      <c r="I128530" s="6"/>
    </row>
    <row r="128531" spans="9:9">
      <c r="I128531" s="6"/>
    </row>
    <row r="128532" spans="9:9">
      <c r="I128532" s="6"/>
    </row>
    <row r="128533" spans="9:9">
      <c r="I128533" s="6"/>
    </row>
    <row r="128534" spans="9:9">
      <c r="I128534" s="6"/>
    </row>
    <row r="128535" spans="9:9">
      <c r="I128535" s="6"/>
    </row>
    <row r="128536" spans="9:9">
      <c r="I128536" s="6"/>
    </row>
    <row r="128537" spans="9:9">
      <c r="I128537" s="6"/>
    </row>
    <row r="128538" spans="9:9">
      <c r="I128538" s="6"/>
    </row>
    <row r="128539" spans="9:9">
      <c r="I128539" s="6"/>
    </row>
    <row r="128540" spans="9:9">
      <c r="I128540" s="6"/>
    </row>
    <row r="128541" spans="9:9">
      <c r="I128541" s="6"/>
    </row>
    <row r="128542" spans="9:9">
      <c r="I128542" s="6"/>
    </row>
    <row r="128543" spans="9:9">
      <c r="I128543" s="6"/>
    </row>
    <row r="128544" spans="9:9">
      <c r="I128544" s="6"/>
    </row>
    <row r="128545" spans="9:9">
      <c r="I128545" s="6"/>
    </row>
    <row r="128546" spans="9:9">
      <c r="I128546" s="6"/>
    </row>
    <row r="128547" spans="9:9">
      <c r="I128547" s="6"/>
    </row>
    <row r="128548" spans="9:9">
      <c r="I128548" s="6"/>
    </row>
    <row r="128549" spans="9:9">
      <c r="I128549" s="6"/>
    </row>
    <row r="128550" spans="9:9">
      <c r="I128550" s="6"/>
    </row>
    <row r="128551" spans="9:9">
      <c r="I128551" s="6"/>
    </row>
    <row r="128552" spans="9:9">
      <c r="I128552" s="6"/>
    </row>
    <row r="128553" spans="9:9">
      <c r="I128553" s="6"/>
    </row>
    <row r="128554" spans="9:9">
      <c r="I128554" s="6"/>
    </row>
    <row r="128555" spans="9:9">
      <c r="I128555" s="6"/>
    </row>
    <row r="128556" spans="9:9">
      <c r="I128556" s="6"/>
    </row>
    <row r="128557" spans="9:9">
      <c r="I128557" s="6"/>
    </row>
    <row r="128558" spans="9:9">
      <c r="I128558" s="6"/>
    </row>
    <row r="128559" spans="9:9">
      <c r="I128559" s="6"/>
    </row>
    <row r="128560" spans="9:9">
      <c r="I128560" s="6"/>
    </row>
    <row r="128561" spans="9:9">
      <c r="I128561" s="6"/>
    </row>
    <row r="128562" spans="9:9">
      <c r="I128562" s="6"/>
    </row>
    <row r="128563" spans="9:9">
      <c r="I128563" s="6"/>
    </row>
    <row r="128564" spans="9:9">
      <c r="I128564" s="6"/>
    </row>
    <row r="128565" spans="9:9">
      <c r="I128565" s="6"/>
    </row>
    <row r="128566" spans="9:9">
      <c r="I128566" s="6"/>
    </row>
    <row r="128567" spans="9:9">
      <c r="I128567" s="6"/>
    </row>
    <row r="128568" spans="9:9">
      <c r="I128568" s="6"/>
    </row>
    <row r="128569" spans="9:9">
      <c r="I128569" s="6"/>
    </row>
    <row r="128570" spans="9:9">
      <c r="I128570" s="6"/>
    </row>
    <row r="128571" spans="9:9">
      <c r="I128571" s="6"/>
    </row>
    <row r="128572" spans="9:9">
      <c r="I128572" s="6"/>
    </row>
    <row r="128573" spans="9:9">
      <c r="I128573" s="6"/>
    </row>
    <row r="128574" spans="9:9">
      <c r="I128574" s="6"/>
    </row>
    <row r="128575" spans="9:9">
      <c r="I128575" s="6"/>
    </row>
    <row r="128576" spans="9:9">
      <c r="I128576" s="6"/>
    </row>
    <row r="128577" spans="9:9">
      <c r="I128577" s="6"/>
    </row>
    <row r="128578" spans="9:9">
      <c r="I128578" s="6"/>
    </row>
    <row r="128579" spans="9:9">
      <c r="I128579" s="6"/>
    </row>
    <row r="128580" spans="9:9">
      <c r="I128580" s="6"/>
    </row>
    <row r="128581" spans="9:9">
      <c r="I128581" s="6"/>
    </row>
    <row r="128582" spans="9:9">
      <c r="I128582" s="6"/>
    </row>
    <row r="128583" spans="9:9">
      <c r="I128583" s="6"/>
    </row>
    <row r="128584" spans="9:9">
      <c r="I128584" s="6"/>
    </row>
    <row r="128585" spans="9:9">
      <c r="I128585" s="6"/>
    </row>
    <row r="128586" spans="9:9">
      <c r="I128586" s="6"/>
    </row>
    <row r="128587" spans="9:9">
      <c r="I128587" s="6"/>
    </row>
    <row r="128588" spans="9:9">
      <c r="I128588" s="6"/>
    </row>
    <row r="128589" spans="9:9">
      <c r="I128589" s="6"/>
    </row>
    <row r="128590" spans="9:9">
      <c r="I128590" s="6"/>
    </row>
    <row r="128591" spans="9:9">
      <c r="I128591" s="6"/>
    </row>
    <row r="128592" spans="9:9">
      <c r="I128592" s="6"/>
    </row>
    <row r="128593" spans="9:9">
      <c r="I128593" s="6"/>
    </row>
    <row r="128594" spans="9:9">
      <c r="I128594" s="6"/>
    </row>
    <row r="128595" spans="9:9">
      <c r="I128595" s="6"/>
    </row>
    <row r="128596" spans="9:9">
      <c r="I128596" s="6"/>
    </row>
    <row r="128597" spans="9:9">
      <c r="I128597" s="6"/>
    </row>
    <row r="128598" spans="9:9">
      <c r="I128598" s="6"/>
    </row>
    <row r="128599" spans="9:9">
      <c r="I128599" s="6"/>
    </row>
    <row r="128600" spans="9:9">
      <c r="I128600" s="6"/>
    </row>
    <row r="128601" spans="9:9">
      <c r="I128601" s="6"/>
    </row>
    <row r="128602" spans="9:9">
      <c r="I128602" s="6"/>
    </row>
    <row r="128603" spans="9:9">
      <c r="I128603" s="6"/>
    </row>
    <row r="128604" spans="9:9">
      <c r="I128604" s="6"/>
    </row>
    <row r="128605" spans="9:9">
      <c r="I128605" s="6"/>
    </row>
    <row r="128606" spans="9:9">
      <c r="I128606" s="6"/>
    </row>
    <row r="128607" spans="9:9">
      <c r="I128607" s="6"/>
    </row>
    <row r="128608" spans="9:9">
      <c r="I128608" s="6"/>
    </row>
    <row r="128609" spans="9:9">
      <c r="I128609" s="6"/>
    </row>
    <row r="128610" spans="9:9">
      <c r="I128610" s="6"/>
    </row>
    <row r="128611" spans="9:9">
      <c r="I128611" s="6"/>
    </row>
    <row r="128612" spans="9:9">
      <c r="I128612" s="6"/>
    </row>
    <row r="128613" spans="9:9">
      <c r="I128613" s="6"/>
    </row>
    <row r="128614" spans="9:9">
      <c r="I128614" s="6"/>
    </row>
    <row r="128615" spans="9:9">
      <c r="I128615" s="6"/>
    </row>
    <row r="128616" spans="9:9">
      <c r="I128616" s="6"/>
    </row>
    <row r="128617" spans="9:9">
      <c r="I128617" s="6"/>
    </row>
    <row r="128618" spans="9:9">
      <c r="I128618" s="6"/>
    </row>
    <row r="128619" spans="9:9">
      <c r="I128619" s="6"/>
    </row>
    <row r="128620" spans="9:9">
      <c r="I128620" s="6"/>
    </row>
    <row r="128621" spans="9:9">
      <c r="I128621" s="6"/>
    </row>
    <row r="128622" spans="9:9">
      <c r="I128622" s="6"/>
    </row>
    <row r="128623" spans="9:9">
      <c r="I128623" s="6"/>
    </row>
    <row r="128624" spans="9:9">
      <c r="I128624" s="6"/>
    </row>
    <row r="128625" spans="9:9">
      <c r="I128625" s="6"/>
    </row>
    <row r="128626" spans="9:9">
      <c r="I128626" s="6"/>
    </row>
    <row r="128627" spans="9:9">
      <c r="I128627" s="6"/>
    </row>
    <row r="128628" spans="9:9">
      <c r="I128628" s="6"/>
    </row>
    <row r="128629" spans="9:9">
      <c r="I128629" s="6"/>
    </row>
    <row r="128630" spans="9:9">
      <c r="I128630" s="6"/>
    </row>
    <row r="128631" spans="9:9">
      <c r="I128631" s="6"/>
    </row>
    <row r="128632" spans="9:9">
      <c r="I128632" s="6"/>
    </row>
    <row r="128633" spans="9:9">
      <c r="I128633" s="6"/>
    </row>
    <row r="128634" spans="9:9">
      <c r="I128634" s="6"/>
    </row>
    <row r="128635" spans="9:9">
      <c r="I128635" s="6"/>
    </row>
    <row r="128636" spans="9:9">
      <c r="I128636" s="6"/>
    </row>
    <row r="128637" spans="9:9">
      <c r="I128637" s="6"/>
    </row>
    <row r="128638" spans="9:9">
      <c r="I128638" s="6"/>
    </row>
    <row r="128639" spans="9:9">
      <c r="I128639" s="6"/>
    </row>
    <row r="128640" spans="9:9">
      <c r="I128640" s="6"/>
    </row>
    <row r="128641" spans="9:9">
      <c r="I128641" s="6"/>
    </row>
    <row r="128642" spans="9:9">
      <c r="I128642" s="6"/>
    </row>
    <row r="128643" spans="9:9">
      <c r="I128643" s="6"/>
    </row>
    <row r="128644" spans="9:9">
      <c r="I128644" s="6"/>
    </row>
    <row r="128645" spans="9:9">
      <c r="I128645" s="6"/>
    </row>
    <row r="128646" spans="9:9">
      <c r="I128646" s="6"/>
    </row>
    <row r="128647" spans="9:9">
      <c r="I128647" s="6"/>
    </row>
    <row r="128648" spans="9:9">
      <c r="I128648" s="6"/>
    </row>
    <row r="128649" spans="9:9">
      <c r="I128649" s="6"/>
    </row>
    <row r="128650" spans="9:9">
      <c r="I128650" s="6"/>
    </row>
    <row r="128651" spans="9:9">
      <c r="I128651" s="6"/>
    </row>
    <row r="128652" spans="9:9">
      <c r="I128652" s="6"/>
    </row>
    <row r="128653" spans="9:9">
      <c r="I128653" s="6"/>
    </row>
    <row r="128654" spans="9:9">
      <c r="I128654" s="6"/>
    </row>
    <row r="128655" spans="9:9">
      <c r="I128655" s="6"/>
    </row>
    <row r="128656" spans="9:9">
      <c r="I128656" s="6"/>
    </row>
    <row r="128657" spans="9:9">
      <c r="I128657" s="6"/>
    </row>
    <row r="128658" spans="9:9">
      <c r="I128658" s="6"/>
    </row>
    <row r="128659" spans="9:9">
      <c r="I128659" s="6"/>
    </row>
    <row r="128660" spans="9:9">
      <c r="I128660" s="6"/>
    </row>
    <row r="128661" spans="9:9">
      <c r="I128661" s="6"/>
    </row>
    <row r="128662" spans="9:9">
      <c r="I128662" s="6"/>
    </row>
    <row r="128663" spans="9:9">
      <c r="I128663" s="6"/>
    </row>
    <row r="128664" spans="9:9">
      <c r="I128664" s="6"/>
    </row>
    <row r="128665" spans="9:9">
      <c r="I128665" s="6"/>
    </row>
    <row r="128666" spans="9:9">
      <c r="I128666" s="6"/>
    </row>
    <row r="128667" spans="9:9">
      <c r="I128667" s="6"/>
    </row>
    <row r="128668" spans="9:9">
      <c r="I128668" s="6"/>
    </row>
    <row r="128669" spans="9:9">
      <c r="I128669" s="6"/>
    </row>
    <row r="128670" spans="9:9">
      <c r="I128670" s="6"/>
    </row>
    <row r="128671" spans="9:9">
      <c r="I128671" s="6"/>
    </row>
    <row r="128672" spans="9:9">
      <c r="I128672" s="6"/>
    </row>
    <row r="128673" spans="9:9">
      <c r="I128673" s="6"/>
    </row>
    <row r="128674" spans="9:9">
      <c r="I128674" s="6"/>
    </row>
    <row r="128675" spans="9:9">
      <c r="I128675" s="6"/>
    </row>
    <row r="128676" spans="9:9">
      <c r="I128676" s="6"/>
    </row>
    <row r="128677" spans="9:9">
      <c r="I128677" s="6"/>
    </row>
    <row r="128678" spans="9:9">
      <c r="I128678" s="6"/>
    </row>
    <row r="128679" spans="9:9">
      <c r="I128679" s="6"/>
    </row>
    <row r="128680" spans="9:9">
      <c r="I128680" s="6"/>
    </row>
    <row r="128681" spans="9:9">
      <c r="I128681" s="6"/>
    </row>
    <row r="128682" spans="9:9">
      <c r="I128682" s="6"/>
    </row>
    <row r="128683" spans="9:9">
      <c r="I128683" s="6"/>
    </row>
    <row r="128684" spans="9:9">
      <c r="I128684" s="6"/>
    </row>
    <row r="128685" spans="9:9">
      <c r="I128685" s="6"/>
    </row>
    <row r="128686" spans="9:9">
      <c r="I128686" s="6"/>
    </row>
    <row r="128687" spans="9:9">
      <c r="I128687" s="6"/>
    </row>
    <row r="128688" spans="9:9">
      <c r="I128688" s="6"/>
    </row>
    <row r="128689" spans="9:9">
      <c r="I128689" s="6"/>
    </row>
    <row r="128690" spans="9:9">
      <c r="I128690" s="6"/>
    </row>
    <row r="128691" spans="9:9">
      <c r="I128691" s="6"/>
    </row>
    <row r="128692" spans="9:9">
      <c r="I128692" s="6"/>
    </row>
    <row r="128693" spans="9:9">
      <c r="I128693" s="6"/>
    </row>
    <row r="128694" spans="9:9">
      <c r="I128694" s="6"/>
    </row>
    <row r="128695" spans="9:9">
      <c r="I128695" s="6"/>
    </row>
    <row r="128696" spans="9:9">
      <c r="I128696" s="6"/>
    </row>
    <row r="128697" spans="9:9">
      <c r="I128697" s="6"/>
    </row>
    <row r="128698" spans="9:9">
      <c r="I128698" s="6"/>
    </row>
    <row r="128699" spans="9:9">
      <c r="I128699" s="6"/>
    </row>
    <row r="128700" spans="9:9">
      <c r="I128700" s="6"/>
    </row>
    <row r="128701" spans="9:9">
      <c r="I128701" s="6"/>
    </row>
    <row r="128702" spans="9:9">
      <c r="I128702" s="6"/>
    </row>
    <row r="128703" spans="9:9">
      <c r="I128703" s="6"/>
    </row>
    <row r="128704" spans="9:9">
      <c r="I128704" s="6"/>
    </row>
    <row r="128705" spans="9:9">
      <c r="I128705" s="6"/>
    </row>
    <row r="128706" spans="9:9">
      <c r="I128706" s="6"/>
    </row>
    <row r="128707" spans="9:9">
      <c r="I128707" s="6"/>
    </row>
    <row r="128708" spans="9:9">
      <c r="I128708" s="6"/>
    </row>
    <row r="128709" spans="9:9">
      <c r="I128709" s="6"/>
    </row>
    <row r="128710" spans="9:9">
      <c r="I128710" s="6"/>
    </row>
    <row r="128711" spans="9:9">
      <c r="I128711" s="6"/>
    </row>
    <row r="128712" spans="9:9">
      <c r="I128712" s="6"/>
    </row>
    <row r="128713" spans="9:9">
      <c r="I128713" s="6"/>
    </row>
    <row r="128714" spans="9:9">
      <c r="I128714" s="6"/>
    </row>
    <row r="128715" spans="9:9">
      <c r="I128715" s="6"/>
    </row>
    <row r="128716" spans="9:9">
      <c r="I128716" s="6"/>
    </row>
    <row r="128717" spans="9:9">
      <c r="I128717" s="6"/>
    </row>
    <row r="128718" spans="9:9">
      <c r="I128718" s="6"/>
    </row>
    <row r="128719" spans="9:9">
      <c r="I128719" s="6"/>
    </row>
    <row r="128720" spans="9:9">
      <c r="I128720" s="6"/>
    </row>
    <row r="128721" spans="9:9">
      <c r="I128721" s="6"/>
    </row>
    <row r="128722" spans="9:9">
      <c r="I128722" s="6"/>
    </row>
    <row r="128723" spans="9:9">
      <c r="I128723" s="6"/>
    </row>
    <row r="128724" spans="9:9">
      <c r="I128724" s="6"/>
    </row>
    <row r="128725" spans="9:9">
      <c r="I128725" s="6"/>
    </row>
    <row r="128726" spans="9:9">
      <c r="I128726" s="6"/>
    </row>
    <row r="128727" spans="9:9">
      <c r="I128727" s="6"/>
    </row>
    <row r="128728" spans="9:9">
      <c r="I128728" s="6"/>
    </row>
    <row r="128729" spans="9:9">
      <c r="I128729" s="6"/>
    </row>
    <row r="128730" spans="9:9">
      <c r="I128730" s="6"/>
    </row>
    <row r="128731" spans="9:9">
      <c r="I128731" s="6"/>
    </row>
    <row r="128732" spans="9:9">
      <c r="I128732" s="6"/>
    </row>
    <row r="128733" spans="9:9">
      <c r="I128733" s="6"/>
    </row>
    <row r="128734" spans="9:9">
      <c r="I128734" s="6"/>
    </row>
    <row r="128735" spans="9:9">
      <c r="I128735" s="6"/>
    </row>
    <row r="128736" spans="9:9">
      <c r="I128736" s="6"/>
    </row>
    <row r="128737" spans="9:9">
      <c r="I128737" s="6"/>
    </row>
    <row r="128738" spans="9:9">
      <c r="I128738" s="6"/>
    </row>
    <row r="128739" spans="9:9">
      <c r="I128739" s="6"/>
    </row>
    <row r="128740" spans="9:9">
      <c r="I128740" s="6"/>
    </row>
    <row r="128741" spans="9:9">
      <c r="I128741" s="6"/>
    </row>
    <row r="128742" spans="9:9">
      <c r="I128742" s="6"/>
    </row>
    <row r="128743" spans="9:9">
      <c r="I128743" s="6"/>
    </row>
    <row r="128744" spans="9:9">
      <c r="I128744" s="6"/>
    </row>
    <row r="128745" spans="9:9">
      <c r="I128745" s="6"/>
    </row>
    <row r="128746" spans="9:9">
      <c r="I128746" s="6"/>
    </row>
    <row r="128747" spans="9:9">
      <c r="I128747" s="6"/>
    </row>
    <row r="128748" spans="9:9">
      <c r="I128748" s="6"/>
    </row>
    <row r="128749" spans="9:9">
      <c r="I128749" s="6"/>
    </row>
    <row r="128750" spans="9:9">
      <c r="I128750" s="6"/>
    </row>
    <row r="128751" spans="9:9">
      <c r="I128751" s="6"/>
    </row>
    <row r="128752" spans="9:9">
      <c r="I128752" s="6"/>
    </row>
    <row r="128753" spans="9:9">
      <c r="I128753" s="6"/>
    </row>
    <row r="128754" spans="9:9">
      <c r="I128754" s="6"/>
    </row>
    <row r="128755" spans="9:9">
      <c r="I128755" s="6"/>
    </row>
    <row r="128756" spans="9:9">
      <c r="I128756" s="6"/>
    </row>
    <row r="128757" spans="9:9">
      <c r="I128757" s="6"/>
    </row>
    <row r="128758" spans="9:9">
      <c r="I128758" s="6"/>
    </row>
    <row r="128759" spans="9:9">
      <c r="I128759" s="6"/>
    </row>
    <row r="128760" spans="9:9">
      <c r="I128760" s="6"/>
    </row>
    <row r="128761" spans="9:9">
      <c r="I128761" s="6"/>
    </row>
    <row r="128762" spans="9:9">
      <c r="I128762" s="6"/>
    </row>
    <row r="128763" spans="9:9">
      <c r="I128763" s="6"/>
    </row>
    <row r="128764" spans="9:9">
      <c r="I128764" s="6"/>
    </row>
    <row r="128765" spans="9:9">
      <c r="I128765" s="6"/>
    </row>
    <row r="128766" spans="9:9">
      <c r="I128766" s="6"/>
    </row>
    <row r="128767" spans="9:9">
      <c r="I128767" s="6"/>
    </row>
    <row r="128768" spans="9:9">
      <c r="I128768" s="6"/>
    </row>
    <row r="128769" spans="9:9">
      <c r="I128769" s="6"/>
    </row>
    <row r="128770" spans="9:9">
      <c r="I128770" s="6"/>
    </row>
    <row r="128771" spans="9:9">
      <c r="I128771" s="6"/>
    </row>
    <row r="128772" spans="9:9">
      <c r="I128772" s="6"/>
    </row>
    <row r="128773" spans="9:9">
      <c r="I128773" s="6"/>
    </row>
    <row r="128774" spans="9:9">
      <c r="I128774" s="6"/>
    </row>
    <row r="128775" spans="9:9">
      <c r="I128775" s="6"/>
    </row>
    <row r="128776" spans="9:9">
      <c r="I128776" s="6"/>
    </row>
    <row r="128777" spans="9:9">
      <c r="I128777" s="6"/>
    </row>
    <row r="128778" spans="9:9">
      <c r="I128778" s="6"/>
    </row>
    <row r="128779" spans="9:9">
      <c r="I128779" s="6"/>
    </row>
    <row r="128780" spans="9:9">
      <c r="I128780" s="6"/>
    </row>
    <row r="128781" spans="9:9">
      <c r="I128781" s="6"/>
    </row>
    <row r="128782" spans="9:9">
      <c r="I128782" s="6"/>
    </row>
    <row r="128783" spans="9:9">
      <c r="I128783" s="6"/>
    </row>
    <row r="128784" spans="9:9">
      <c r="I128784" s="6"/>
    </row>
    <row r="128785" spans="9:9">
      <c r="I128785" s="6"/>
    </row>
    <row r="128786" spans="9:9">
      <c r="I128786" s="6"/>
    </row>
    <row r="128787" spans="9:9">
      <c r="I128787" s="6"/>
    </row>
    <row r="128788" spans="9:9">
      <c r="I128788" s="6"/>
    </row>
    <row r="128789" spans="9:9">
      <c r="I128789" s="6"/>
    </row>
    <row r="128790" spans="9:9">
      <c r="I128790" s="6"/>
    </row>
    <row r="128791" spans="9:9">
      <c r="I128791" s="6"/>
    </row>
    <row r="128792" spans="9:9">
      <c r="I128792" s="6"/>
    </row>
    <row r="128793" spans="9:9">
      <c r="I128793" s="6"/>
    </row>
    <row r="128794" spans="9:9">
      <c r="I128794" s="6"/>
    </row>
    <row r="128795" spans="9:9">
      <c r="I128795" s="6"/>
    </row>
    <row r="128796" spans="9:9">
      <c r="I128796" s="6"/>
    </row>
    <row r="128797" spans="9:9">
      <c r="I128797" s="6"/>
    </row>
    <row r="128798" spans="9:9">
      <c r="I128798" s="6"/>
    </row>
    <row r="128799" spans="9:9">
      <c r="I128799" s="6"/>
    </row>
    <row r="128800" spans="9:9">
      <c r="I128800" s="6"/>
    </row>
    <row r="128801" spans="9:9">
      <c r="I128801" s="6"/>
    </row>
    <row r="128802" spans="9:9">
      <c r="I128802" s="6"/>
    </row>
    <row r="128803" spans="9:9">
      <c r="I128803" s="6"/>
    </row>
    <row r="128804" spans="9:9">
      <c r="I128804" s="6"/>
    </row>
    <row r="128805" spans="9:9">
      <c r="I128805" s="6"/>
    </row>
    <row r="128806" spans="9:9">
      <c r="I128806" s="6"/>
    </row>
    <row r="128807" spans="9:9">
      <c r="I128807" s="6"/>
    </row>
    <row r="128808" spans="9:9">
      <c r="I128808" s="6"/>
    </row>
    <row r="128809" spans="9:9">
      <c r="I128809" s="6"/>
    </row>
    <row r="128810" spans="9:9">
      <c r="I128810" s="6"/>
    </row>
    <row r="128811" spans="9:9">
      <c r="I128811" s="6"/>
    </row>
    <row r="128812" spans="9:9">
      <c r="I128812" s="6"/>
    </row>
    <row r="128813" spans="9:9">
      <c r="I128813" s="6"/>
    </row>
    <row r="128814" spans="9:9">
      <c r="I128814" s="6"/>
    </row>
    <row r="128815" spans="9:9">
      <c r="I128815" s="6"/>
    </row>
    <row r="128816" spans="9:9">
      <c r="I128816" s="6"/>
    </row>
    <row r="128817" spans="9:9">
      <c r="I128817" s="6"/>
    </row>
    <row r="128818" spans="9:9">
      <c r="I128818" s="6"/>
    </row>
    <row r="128819" spans="9:9">
      <c r="I128819" s="6"/>
    </row>
    <row r="128820" spans="9:9">
      <c r="I128820" s="6"/>
    </row>
    <row r="128821" spans="9:9">
      <c r="I128821" s="6"/>
    </row>
    <row r="128822" spans="9:9">
      <c r="I128822" s="6"/>
    </row>
    <row r="128823" spans="9:9">
      <c r="I128823" s="6"/>
    </row>
    <row r="128824" spans="9:9">
      <c r="I128824" s="6"/>
    </row>
    <row r="128825" spans="9:9">
      <c r="I128825" s="6"/>
    </row>
    <row r="128826" spans="9:9">
      <c r="I128826" s="6"/>
    </row>
    <row r="128827" spans="9:9">
      <c r="I128827" s="6"/>
    </row>
    <row r="128828" spans="9:9">
      <c r="I128828" s="6"/>
    </row>
    <row r="128829" spans="9:9">
      <c r="I128829" s="6"/>
    </row>
    <row r="128830" spans="9:9">
      <c r="I128830" s="6"/>
    </row>
    <row r="128831" spans="9:9">
      <c r="I128831" s="6"/>
    </row>
    <row r="128832" spans="9:9">
      <c r="I128832" s="6"/>
    </row>
    <row r="128833" spans="9:9">
      <c r="I128833" s="6"/>
    </row>
    <row r="128834" spans="9:9">
      <c r="I128834" s="6"/>
    </row>
    <row r="128835" spans="9:9">
      <c r="I128835" s="6"/>
    </row>
    <row r="128836" spans="9:9">
      <c r="I128836" s="6"/>
    </row>
    <row r="128837" spans="9:9">
      <c r="I128837" s="6"/>
    </row>
    <row r="128838" spans="9:9">
      <c r="I128838" s="6"/>
    </row>
    <row r="128839" spans="9:9">
      <c r="I128839" s="6"/>
    </row>
    <row r="128840" spans="9:9">
      <c r="I128840" s="6"/>
    </row>
    <row r="128841" spans="9:9">
      <c r="I128841" s="6"/>
    </row>
    <row r="128842" spans="9:9">
      <c r="I128842" s="6"/>
    </row>
    <row r="128843" spans="9:9">
      <c r="I128843" s="6"/>
    </row>
    <row r="128844" spans="9:9">
      <c r="I128844" s="6"/>
    </row>
    <row r="128845" spans="9:9">
      <c r="I128845" s="6"/>
    </row>
    <row r="128846" spans="9:9">
      <c r="I128846" s="6"/>
    </row>
    <row r="128847" spans="9:9">
      <c r="I128847" s="6"/>
    </row>
    <row r="128848" spans="9:9">
      <c r="I128848" s="6"/>
    </row>
    <row r="128849" spans="9:9">
      <c r="I128849" s="6"/>
    </row>
    <row r="128850" spans="9:9">
      <c r="I128850" s="6"/>
    </row>
    <row r="128851" spans="9:9">
      <c r="I128851" s="6"/>
    </row>
    <row r="128852" spans="9:9">
      <c r="I128852" s="6"/>
    </row>
    <row r="128853" spans="9:9">
      <c r="I128853" s="6"/>
    </row>
    <row r="128854" spans="9:9">
      <c r="I128854" s="6"/>
    </row>
    <row r="128855" spans="9:9">
      <c r="I128855" s="6"/>
    </row>
    <row r="128856" spans="9:9">
      <c r="I128856" s="6"/>
    </row>
    <row r="128857" spans="9:9">
      <c r="I128857" s="6"/>
    </row>
    <row r="128858" spans="9:9">
      <c r="I128858" s="6"/>
    </row>
    <row r="128859" spans="9:9">
      <c r="I128859" s="6"/>
    </row>
    <row r="128860" spans="9:9">
      <c r="I128860" s="6"/>
    </row>
    <row r="128861" spans="9:9">
      <c r="I128861" s="6"/>
    </row>
    <row r="128862" spans="9:9">
      <c r="I128862" s="6"/>
    </row>
    <row r="128863" spans="9:9">
      <c r="I128863" s="6"/>
    </row>
    <row r="128864" spans="9:9">
      <c r="I128864" s="6"/>
    </row>
    <row r="128865" spans="9:9">
      <c r="I128865" s="6"/>
    </row>
    <row r="128866" spans="9:9">
      <c r="I128866" s="6"/>
    </row>
    <row r="128867" spans="9:9">
      <c r="I128867" s="6"/>
    </row>
    <row r="128868" spans="9:9">
      <c r="I128868" s="6"/>
    </row>
    <row r="128869" spans="9:9">
      <c r="I128869" s="6"/>
    </row>
    <row r="128870" spans="9:9">
      <c r="I128870" s="6"/>
    </row>
    <row r="128871" spans="9:9">
      <c r="I128871" s="6"/>
    </row>
    <row r="128872" spans="9:9">
      <c r="I128872" s="6"/>
    </row>
    <row r="128873" spans="9:9">
      <c r="I128873" s="6"/>
    </row>
    <row r="128874" spans="9:9">
      <c r="I128874" s="6"/>
    </row>
    <row r="128875" spans="9:9">
      <c r="I128875" s="6"/>
    </row>
    <row r="128876" spans="9:9">
      <c r="I128876" s="6"/>
    </row>
    <row r="128877" spans="9:9">
      <c r="I128877" s="6"/>
    </row>
    <row r="128878" spans="9:9">
      <c r="I128878" s="6"/>
    </row>
    <row r="128879" spans="9:9">
      <c r="I128879" s="6"/>
    </row>
    <row r="128880" spans="9:9">
      <c r="I128880" s="6"/>
    </row>
    <row r="128881" spans="9:9">
      <c r="I128881" s="6"/>
    </row>
    <row r="128882" spans="9:9">
      <c r="I128882" s="6"/>
    </row>
    <row r="128883" spans="9:9">
      <c r="I128883" s="6"/>
    </row>
    <row r="128884" spans="9:9">
      <c r="I128884" s="6"/>
    </row>
    <row r="128885" spans="9:9">
      <c r="I128885" s="6"/>
    </row>
    <row r="128886" spans="9:9">
      <c r="I128886" s="6"/>
    </row>
    <row r="128887" spans="9:9">
      <c r="I128887" s="6"/>
    </row>
    <row r="128888" spans="9:9">
      <c r="I128888" s="6"/>
    </row>
    <row r="128889" spans="9:9">
      <c r="I128889" s="6"/>
    </row>
    <row r="128890" spans="9:9">
      <c r="I128890" s="6"/>
    </row>
    <row r="128891" spans="9:9">
      <c r="I128891" s="6"/>
    </row>
    <row r="128892" spans="9:9">
      <c r="I128892" s="6"/>
    </row>
    <row r="128893" spans="9:9">
      <c r="I128893" s="6"/>
    </row>
    <row r="128894" spans="9:9">
      <c r="I128894" s="6"/>
    </row>
    <row r="128895" spans="9:9">
      <c r="I128895" s="6"/>
    </row>
    <row r="128896" spans="9:9">
      <c r="I128896" s="6"/>
    </row>
    <row r="128897" spans="9:9">
      <c r="I128897" s="6"/>
    </row>
    <row r="128898" spans="9:9">
      <c r="I128898" s="6"/>
    </row>
    <row r="128899" spans="9:9">
      <c r="I128899" s="6"/>
    </row>
    <row r="128900" spans="9:9">
      <c r="I128900" s="6"/>
    </row>
    <row r="128901" spans="9:9">
      <c r="I128901" s="6"/>
    </row>
    <row r="128902" spans="9:9">
      <c r="I128902" s="6"/>
    </row>
    <row r="128903" spans="9:9">
      <c r="I128903" s="6"/>
    </row>
    <row r="128904" spans="9:9">
      <c r="I128904" s="6"/>
    </row>
    <row r="128905" spans="9:9">
      <c r="I128905" s="6"/>
    </row>
    <row r="128906" spans="9:9">
      <c r="I128906" s="6"/>
    </row>
    <row r="128907" spans="9:9">
      <c r="I128907" s="6"/>
    </row>
    <row r="128908" spans="9:9">
      <c r="I128908" s="6"/>
    </row>
    <row r="128909" spans="9:9">
      <c r="I128909" s="6"/>
    </row>
    <row r="128910" spans="9:9">
      <c r="I128910" s="6"/>
    </row>
    <row r="128911" spans="9:9">
      <c r="I128911" s="6"/>
    </row>
    <row r="128912" spans="9:9">
      <c r="I128912" s="6"/>
    </row>
    <row r="128913" spans="9:9">
      <c r="I128913" s="6"/>
    </row>
    <row r="128914" spans="9:9">
      <c r="I128914" s="6"/>
    </row>
    <row r="128915" spans="9:9">
      <c r="I128915" s="6"/>
    </row>
    <row r="128916" spans="9:9">
      <c r="I128916" s="6"/>
    </row>
    <row r="128917" spans="9:9">
      <c r="I128917" s="6"/>
    </row>
    <row r="128918" spans="9:9">
      <c r="I128918" s="6"/>
    </row>
    <row r="128919" spans="9:9">
      <c r="I128919" s="6"/>
    </row>
    <row r="128920" spans="9:9">
      <c r="I128920" s="6"/>
    </row>
    <row r="128921" spans="9:9">
      <c r="I128921" s="6"/>
    </row>
    <row r="128922" spans="9:9">
      <c r="I128922" s="6"/>
    </row>
    <row r="128923" spans="9:9">
      <c r="I128923" s="6"/>
    </row>
    <row r="128924" spans="9:9">
      <c r="I128924" s="6"/>
    </row>
    <row r="128925" spans="9:9">
      <c r="I128925" s="6"/>
    </row>
    <row r="128926" spans="9:9">
      <c r="I128926" s="6"/>
    </row>
    <row r="128927" spans="9:9">
      <c r="I128927" s="6"/>
    </row>
    <row r="128928" spans="9:9">
      <c r="I128928" s="6"/>
    </row>
    <row r="128929" spans="9:9">
      <c r="I128929" s="6"/>
    </row>
    <row r="128930" spans="9:9">
      <c r="I128930" s="6"/>
    </row>
    <row r="128931" spans="9:9">
      <c r="I128931" s="6"/>
    </row>
    <row r="128932" spans="9:9">
      <c r="I128932" s="6"/>
    </row>
    <row r="128933" spans="9:9">
      <c r="I128933" s="6"/>
    </row>
    <row r="128934" spans="9:9">
      <c r="I128934" s="6"/>
    </row>
    <row r="128935" spans="9:9">
      <c r="I128935" s="6"/>
    </row>
    <row r="128936" spans="9:9">
      <c r="I128936" s="6"/>
    </row>
    <row r="128937" spans="9:9">
      <c r="I128937" s="6"/>
    </row>
    <row r="128938" spans="9:9">
      <c r="I128938" s="6"/>
    </row>
    <row r="128939" spans="9:9">
      <c r="I128939" s="6"/>
    </row>
    <row r="128940" spans="9:9">
      <c r="I128940" s="6"/>
    </row>
    <row r="128941" spans="9:9">
      <c r="I128941" s="6"/>
    </row>
    <row r="128942" spans="9:9">
      <c r="I128942" s="6"/>
    </row>
    <row r="128943" spans="9:9">
      <c r="I128943" s="6"/>
    </row>
    <row r="128944" spans="9:9">
      <c r="I128944" s="6"/>
    </row>
    <row r="128945" spans="9:9">
      <c r="I128945" s="6"/>
    </row>
    <row r="128946" spans="9:9">
      <c r="I128946" s="6"/>
    </row>
    <row r="128947" spans="9:9">
      <c r="I128947" s="6"/>
    </row>
    <row r="128948" spans="9:9">
      <c r="I128948" s="6"/>
    </row>
    <row r="128949" spans="9:9">
      <c r="I128949" s="6"/>
    </row>
    <row r="128950" spans="9:9">
      <c r="I128950" s="6"/>
    </row>
    <row r="128951" spans="9:9">
      <c r="I128951" s="6"/>
    </row>
    <row r="128952" spans="9:9">
      <c r="I128952" s="6"/>
    </row>
    <row r="128953" spans="9:9">
      <c r="I128953" s="6"/>
    </row>
    <row r="128954" spans="9:9">
      <c r="I128954" s="6"/>
    </row>
    <row r="128955" spans="9:9">
      <c r="I128955" s="6"/>
    </row>
    <row r="128956" spans="9:9">
      <c r="I128956" s="6"/>
    </row>
    <row r="128957" spans="9:9">
      <c r="I128957" s="6"/>
    </row>
    <row r="128958" spans="9:9">
      <c r="I128958" s="6"/>
    </row>
    <row r="128959" spans="9:9">
      <c r="I128959" s="6"/>
    </row>
    <row r="128960" spans="9:9">
      <c r="I128960" s="6"/>
    </row>
    <row r="128961" spans="9:9">
      <c r="I128961" s="6"/>
    </row>
    <row r="128962" spans="9:9">
      <c r="I128962" s="6"/>
    </row>
    <row r="128963" spans="9:9">
      <c r="I128963" s="6"/>
    </row>
    <row r="128964" spans="9:9">
      <c r="I128964" s="6"/>
    </row>
    <row r="128965" spans="9:9">
      <c r="I128965" s="6"/>
    </row>
    <row r="128966" spans="9:9">
      <c r="I128966" s="6"/>
    </row>
    <row r="128967" spans="9:9">
      <c r="I128967" s="6"/>
    </row>
    <row r="128968" spans="9:9">
      <c r="I128968" s="6"/>
    </row>
    <row r="128969" spans="9:9">
      <c r="I128969" s="6"/>
    </row>
    <row r="128970" spans="9:9">
      <c r="I128970" s="6"/>
    </row>
    <row r="128971" spans="9:9">
      <c r="I128971" s="6"/>
    </row>
    <row r="128972" spans="9:9">
      <c r="I128972" s="6"/>
    </row>
    <row r="128973" spans="9:9">
      <c r="I128973" s="6"/>
    </row>
    <row r="128974" spans="9:9">
      <c r="I128974" s="6"/>
    </row>
    <row r="128975" spans="9:9">
      <c r="I128975" s="6"/>
    </row>
    <row r="128976" spans="9:9">
      <c r="I128976" s="6"/>
    </row>
    <row r="128977" spans="9:9">
      <c r="I128977" s="6"/>
    </row>
    <row r="128978" spans="9:9">
      <c r="I128978" s="6"/>
    </row>
    <row r="128979" spans="9:9">
      <c r="I128979" s="6"/>
    </row>
    <row r="128980" spans="9:9">
      <c r="I128980" s="6"/>
    </row>
    <row r="128981" spans="9:9">
      <c r="I128981" s="6"/>
    </row>
    <row r="128982" spans="9:9">
      <c r="I128982" s="6"/>
    </row>
    <row r="128983" spans="9:9">
      <c r="I128983" s="6"/>
    </row>
    <row r="128984" spans="9:9">
      <c r="I128984" s="6"/>
    </row>
    <row r="128985" spans="9:9">
      <c r="I128985" s="6"/>
    </row>
    <row r="128986" spans="9:9">
      <c r="I128986" s="6"/>
    </row>
    <row r="128987" spans="9:9">
      <c r="I128987" s="6"/>
    </row>
    <row r="128988" spans="9:9">
      <c r="I128988" s="6"/>
    </row>
    <row r="128989" spans="9:9">
      <c r="I128989" s="6"/>
    </row>
    <row r="128990" spans="9:9">
      <c r="I128990" s="6"/>
    </row>
    <row r="128991" spans="9:9">
      <c r="I128991" s="6"/>
    </row>
    <row r="128992" spans="9:9">
      <c r="I128992" s="6"/>
    </row>
    <row r="128993" spans="9:9">
      <c r="I128993" s="6"/>
    </row>
    <row r="128994" spans="9:9">
      <c r="I128994" s="6"/>
    </row>
    <row r="128995" spans="9:9">
      <c r="I128995" s="6"/>
    </row>
    <row r="128996" spans="9:9">
      <c r="I128996" s="6"/>
    </row>
    <row r="128997" spans="9:9">
      <c r="I128997" s="6"/>
    </row>
    <row r="128998" spans="9:9">
      <c r="I128998" s="6"/>
    </row>
    <row r="128999" spans="9:9">
      <c r="I128999" s="6"/>
    </row>
    <row r="129000" spans="9:9">
      <c r="I129000" s="6"/>
    </row>
    <row r="129001" spans="9:9">
      <c r="I129001" s="6"/>
    </row>
    <row r="129002" spans="9:9">
      <c r="I129002" s="6"/>
    </row>
    <row r="129003" spans="9:9">
      <c r="I129003" s="6"/>
    </row>
    <row r="129004" spans="9:9">
      <c r="I129004" s="6"/>
    </row>
    <row r="129005" spans="9:9">
      <c r="I129005" s="6"/>
    </row>
    <row r="129006" spans="9:9">
      <c r="I129006" s="6"/>
    </row>
    <row r="129007" spans="9:9">
      <c r="I129007" s="6"/>
    </row>
    <row r="129008" spans="9:9">
      <c r="I129008" s="6"/>
    </row>
    <row r="129009" spans="9:9">
      <c r="I129009" s="6"/>
    </row>
    <row r="129010" spans="9:9">
      <c r="I129010" s="6"/>
    </row>
    <row r="129011" spans="9:9">
      <c r="I129011" s="6"/>
    </row>
    <row r="129012" spans="9:9">
      <c r="I129012" s="6"/>
    </row>
    <row r="129013" spans="9:9">
      <c r="I129013" s="6"/>
    </row>
    <row r="129014" spans="9:9">
      <c r="I129014" s="6"/>
    </row>
    <row r="129015" spans="9:9">
      <c r="I129015" s="6"/>
    </row>
    <row r="129016" spans="9:9">
      <c r="I129016" s="6"/>
    </row>
    <row r="129017" spans="9:9">
      <c r="I129017" s="6"/>
    </row>
    <row r="129018" spans="9:9">
      <c r="I129018" s="6"/>
    </row>
    <row r="129019" spans="9:9">
      <c r="I129019" s="6"/>
    </row>
    <row r="129020" spans="9:9">
      <c r="I129020" s="6"/>
    </row>
    <row r="129021" spans="9:9">
      <c r="I129021" s="6"/>
    </row>
    <row r="129022" spans="9:9">
      <c r="I129022" s="6"/>
    </row>
    <row r="129023" spans="9:9">
      <c r="I129023" s="6"/>
    </row>
    <row r="129024" spans="9:9">
      <c r="I129024" s="6"/>
    </row>
    <row r="129025" spans="9:9">
      <c r="I129025" s="6"/>
    </row>
    <row r="129026" spans="9:9">
      <c r="I129026" s="6"/>
    </row>
    <row r="129027" spans="9:9">
      <c r="I129027" s="6"/>
    </row>
    <row r="129028" spans="9:9">
      <c r="I129028" s="6"/>
    </row>
    <row r="129029" spans="9:9">
      <c r="I129029" s="6"/>
    </row>
    <row r="129030" spans="9:9">
      <c r="I129030" s="6"/>
    </row>
    <row r="129031" spans="9:9">
      <c r="I129031" s="6"/>
    </row>
    <row r="129032" spans="9:9">
      <c r="I129032" s="6"/>
    </row>
    <row r="129033" spans="9:9">
      <c r="I129033" s="6"/>
    </row>
    <row r="129034" spans="9:9">
      <c r="I129034" s="6"/>
    </row>
    <row r="129035" spans="9:9">
      <c r="I129035" s="6"/>
    </row>
    <row r="129036" spans="9:9">
      <c r="I129036" s="6"/>
    </row>
    <row r="129037" spans="9:9">
      <c r="I129037" s="6"/>
    </row>
    <row r="129038" spans="9:9">
      <c r="I129038" s="6"/>
    </row>
    <row r="129039" spans="9:9">
      <c r="I129039" s="6"/>
    </row>
    <row r="129040" spans="9:9">
      <c r="I129040" s="6"/>
    </row>
    <row r="129041" spans="9:9">
      <c r="I129041" s="6"/>
    </row>
    <row r="129042" spans="9:9">
      <c r="I129042" s="6"/>
    </row>
    <row r="129043" spans="9:9">
      <c r="I129043" s="6"/>
    </row>
    <row r="129044" spans="9:9">
      <c r="I129044" s="6"/>
    </row>
    <row r="129045" spans="9:9">
      <c r="I129045" s="6"/>
    </row>
    <row r="129046" spans="9:9">
      <c r="I129046" s="6"/>
    </row>
    <row r="129047" spans="9:9">
      <c r="I129047" s="6"/>
    </row>
    <row r="129048" spans="9:9">
      <c r="I129048" s="6"/>
    </row>
    <row r="129049" spans="9:9">
      <c r="I129049" s="6"/>
    </row>
    <row r="129050" spans="9:9">
      <c r="I129050" s="6"/>
    </row>
    <row r="129051" spans="9:9">
      <c r="I129051" s="6"/>
    </row>
    <row r="129052" spans="9:9">
      <c r="I129052" s="6"/>
    </row>
    <row r="129053" spans="9:9">
      <c r="I129053" s="6"/>
    </row>
    <row r="129054" spans="9:9">
      <c r="I129054" s="6"/>
    </row>
    <row r="129055" spans="9:9">
      <c r="I129055" s="6"/>
    </row>
    <row r="129056" spans="9:9">
      <c r="I129056" s="6"/>
    </row>
    <row r="129057" spans="9:9">
      <c r="I129057" s="6"/>
    </row>
    <row r="129058" spans="9:9">
      <c r="I129058" s="6"/>
    </row>
    <row r="129059" spans="9:9">
      <c r="I129059" s="6"/>
    </row>
    <row r="129060" spans="9:9">
      <c r="I129060" s="6"/>
    </row>
    <row r="129061" spans="9:9">
      <c r="I129061" s="6"/>
    </row>
    <row r="129062" spans="9:9">
      <c r="I129062" s="6"/>
    </row>
    <row r="129063" spans="9:9">
      <c r="I129063" s="6"/>
    </row>
    <row r="129064" spans="9:9">
      <c r="I129064" s="6"/>
    </row>
    <row r="129065" spans="9:9">
      <c r="I129065" s="6"/>
    </row>
    <row r="129066" spans="9:9">
      <c r="I129066" s="6"/>
    </row>
    <row r="129067" spans="9:9">
      <c r="I129067" s="6"/>
    </row>
    <row r="129068" spans="9:9">
      <c r="I129068" s="6"/>
    </row>
    <row r="129069" spans="9:9">
      <c r="I129069" s="6"/>
    </row>
    <row r="129070" spans="9:9">
      <c r="I129070" s="6"/>
    </row>
    <row r="129071" spans="9:9">
      <c r="I129071" s="6"/>
    </row>
    <row r="129072" spans="9:9">
      <c r="I129072" s="6"/>
    </row>
    <row r="129073" spans="9:9">
      <c r="I129073" s="6"/>
    </row>
    <row r="129074" spans="9:9">
      <c r="I129074" s="6"/>
    </row>
    <row r="129075" spans="9:9">
      <c r="I129075" s="6"/>
    </row>
    <row r="129076" spans="9:9">
      <c r="I129076" s="6"/>
    </row>
    <row r="129077" spans="9:9">
      <c r="I129077" s="6"/>
    </row>
    <row r="129078" spans="9:9">
      <c r="I129078" s="6"/>
    </row>
    <row r="129079" spans="9:9">
      <c r="I129079" s="6"/>
    </row>
    <row r="129080" spans="9:9">
      <c r="I129080" s="6"/>
    </row>
    <row r="129081" spans="9:9">
      <c r="I129081" s="6"/>
    </row>
    <row r="129082" spans="9:9">
      <c r="I129082" s="6"/>
    </row>
    <row r="129083" spans="9:9">
      <c r="I129083" s="6"/>
    </row>
    <row r="129084" spans="9:9">
      <c r="I129084" s="6"/>
    </row>
    <row r="129085" spans="9:9">
      <c r="I129085" s="6"/>
    </row>
    <row r="129086" spans="9:9">
      <c r="I129086" s="6"/>
    </row>
    <row r="129087" spans="9:9">
      <c r="I129087" s="6"/>
    </row>
    <row r="129088" spans="9:9">
      <c r="I129088" s="6"/>
    </row>
    <row r="129089" spans="9:9">
      <c r="I129089" s="6"/>
    </row>
    <row r="129090" spans="9:9">
      <c r="I129090" s="6"/>
    </row>
    <row r="129091" spans="9:9">
      <c r="I129091" s="6"/>
    </row>
    <row r="129092" spans="9:9">
      <c r="I129092" s="6"/>
    </row>
    <row r="129093" spans="9:9">
      <c r="I129093" s="6"/>
    </row>
    <row r="129094" spans="9:9">
      <c r="I129094" s="6"/>
    </row>
    <row r="129095" spans="9:9">
      <c r="I129095" s="6"/>
    </row>
    <row r="129096" spans="9:9">
      <c r="I129096" s="6"/>
    </row>
    <row r="129097" spans="9:9">
      <c r="I129097" s="6"/>
    </row>
    <row r="129098" spans="9:9">
      <c r="I129098" s="6"/>
    </row>
    <row r="129099" spans="9:9">
      <c r="I129099" s="6"/>
    </row>
    <row r="129100" spans="9:9">
      <c r="I129100" s="6"/>
    </row>
    <row r="129101" spans="9:9">
      <c r="I129101" s="6"/>
    </row>
    <row r="129102" spans="9:9">
      <c r="I129102" s="6"/>
    </row>
    <row r="129103" spans="9:9">
      <c r="I129103" s="6"/>
    </row>
    <row r="129104" spans="9:9">
      <c r="I129104" s="6"/>
    </row>
    <row r="129105" spans="9:9">
      <c r="I129105" s="6"/>
    </row>
    <row r="129106" spans="9:9">
      <c r="I129106" s="6"/>
    </row>
    <row r="129107" spans="9:9">
      <c r="I129107" s="6"/>
    </row>
    <row r="129108" spans="9:9">
      <c r="I129108" s="6"/>
    </row>
    <row r="129109" spans="9:9">
      <c r="I129109" s="6"/>
    </row>
    <row r="129110" spans="9:9">
      <c r="I129110" s="6"/>
    </row>
    <row r="129111" spans="9:9">
      <c r="I129111" s="6"/>
    </row>
    <row r="129112" spans="9:9">
      <c r="I129112" s="6"/>
    </row>
    <row r="129113" spans="9:9">
      <c r="I129113" s="6"/>
    </row>
    <row r="129114" spans="9:9">
      <c r="I129114" s="6"/>
    </row>
    <row r="129115" spans="9:9">
      <c r="I129115" s="6"/>
    </row>
    <row r="129116" spans="9:9">
      <c r="I129116" s="6"/>
    </row>
    <row r="129117" spans="9:9">
      <c r="I129117" s="6"/>
    </row>
    <row r="129118" spans="9:9">
      <c r="I129118" s="6"/>
    </row>
    <row r="129119" spans="9:9">
      <c r="I129119" s="6"/>
    </row>
    <row r="129120" spans="9:9">
      <c r="I129120" s="6"/>
    </row>
    <row r="129121" spans="9:9">
      <c r="I129121" s="6"/>
    </row>
    <row r="129122" spans="9:9">
      <c r="I129122" s="6"/>
    </row>
    <row r="129123" spans="9:9">
      <c r="I129123" s="6"/>
    </row>
    <row r="129124" spans="9:9">
      <c r="I129124" s="6"/>
    </row>
    <row r="129125" spans="9:9">
      <c r="I129125" s="6"/>
    </row>
    <row r="129126" spans="9:9">
      <c r="I129126" s="6"/>
    </row>
    <row r="129127" spans="9:9">
      <c r="I129127" s="6"/>
    </row>
    <row r="129128" spans="9:9">
      <c r="I129128" s="6"/>
    </row>
    <row r="129129" spans="9:9">
      <c r="I129129" s="6"/>
    </row>
    <row r="129130" spans="9:9">
      <c r="I129130" s="6"/>
    </row>
    <row r="129131" spans="9:9">
      <c r="I129131" s="6"/>
    </row>
    <row r="129132" spans="9:9">
      <c r="I129132" s="6"/>
    </row>
    <row r="129133" spans="9:9">
      <c r="I129133" s="6"/>
    </row>
    <row r="129134" spans="9:9">
      <c r="I129134" s="6"/>
    </row>
    <row r="129135" spans="9:9">
      <c r="I129135" s="6"/>
    </row>
    <row r="129136" spans="9:9">
      <c r="I129136" s="6"/>
    </row>
    <row r="129137" spans="9:9">
      <c r="I129137" s="6"/>
    </row>
    <row r="129138" spans="9:9">
      <c r="I129138" s="6"/>
    </row>
    <row r="129139" spans="9:9">
      <c r="I129139" s="6"/>
    </row>
    <row r="129140" spans="9:9">
      <c r="I129140" s="6"/>
    </row>
    <row r="129141" spans="9:9">
      <c r="I129141" s="6"/>
    </row>
    <row r="129142" spans="9:9">
      <c r="I129142" s="6"/>
    </row>
    <row r="129143" spans="9:9">
      <c r="I129143" s="6"/>
    </row>
    <row r="129144" spans="9:9">
      <c r="I129144" s="6"/>
    </row>
    <row r="129145" spans="9:9">
      <c r="I129145" s="6"/>
    </row>
    <row r="129146" spans="9:9">
      <c r="I129146" s="6"/>
    </row>
    <row r="129147" spans="9:9">
      <c r="I129147" s="6"/>
    </row>
    <row r="129148" spans="9:9">
      <c r="I129148" s="6"/>
    </row>
    <row r="129149" spans="9:9">
      <c r="I129149" s="6"/>
    </row>
    <row r="129150" spans="9:9">
      <c r="I129150" s="6"/>
    </row>
    <row r="129151" spans="9:9">
      <c r="I129151" s="6"/>
    </row>
    <row r="129152" spans="9:9">
      <c r="I129152" s="6"/>
    </row>
    <row r="129153" spans="9:9">
      <c r="I129153" s="6"/>
    </row>
    <row r="129154" spans="9:9">
      <c r="I129154" s="6"/>
    </row>
    <row r="129155" spans="9:9">
      <c r="I129155" s="6"/>
    </row>
    <row r="129156" spans="9:9">
      <c r="I129156" s="6"/>
    </row>
    <row r="129157" spans="9:9">
      <c r="I129157" s="6"/>
    </row>
    <row r="129158" spans="9:9">
      <c r="I129158" s="6"/>
    </row>
    <row r="129159" spans="9:9">
      <c r="I129159" s="6"/>
    </row>
    <row r="129160" spans="9:9">
      <c r="I129160" s="6"/>
    </row>
    <row r="129161" spans="9:9">
      <c r="I129161" s="6"/>
    </row>
    <row r="129162" spans="9:9">
      <c r="I129162" s="6"/>
    </row>
    <row r="129163" spans="9:9">
      <c r="I129163" s="6"/>
    </row>
    <row r="129164" spans="9:9">
      <c r="I129164" s="6"/>
    </row>
    <row r="129165" spans="9:9">
      <c r="I129165" s="6"/>
    </row>
    <row r="129166" spans="9:9">
      <c r="I129166" s="6"/>
    </row>
    <row r="129167" spans="9:9">
      <c r="I129167" s="6"/>
    </row>
    <row r="129168" spans="9:9">
      <c r="I129168" s="6"/>
    </row>
    <row r="129169" spans="9:9">
      <c r="I129169" s="6"/>
    </row>
    <row r="129170" spans="9:9">
      <c r="I129170" s="6"/>
    </row>
    <row r="129171" spans="9:9">
      <c r="I129171" s="6"/>
    </row>
    <row r="129172" spans="9:9">
      <c r="I129172" s="6"/>
    </row>
    <row r="129173" spans="9:9">
      <c r="I129173" s="6"/>
    </row>
    <row r="129174" spans="9:9">
      <c r="I129174" s="6"/>
    </row>
    <row r="129175" spans="9:9">
      <c r="I129175" s="6"/>
    </row>
    <row r="129176" spans="9:9">
      <c r="I129176" s="6"/>
    </row>
    <row r="129177" spans="9:9">
      <c r="I129177" s="6"/>
    </row>
    <row r="129178" spans="9:9">
      <c r="I129178" s="6"/>
    </row>
    <row r="129179" spans="9:9">
      <c r="I129179" s="6"/>
    </row>
    <row r="129180" spans="9:9">
      <c r="I129180" s="6"/>
    </row>
    <row r="129181" spans="9:9">
      <c r="I129181" s="6"/>
    </row>
    <row r="129182" spans="9:9">
      <c r="I129182" s="6"/>
    </row>
    <row r="129183" spans="9:9">
      <c r="I129183" s="6"/>
    </row>
    <row r="129184" spans="9:9">
      <c r="I129184" s="6"/>
    </row>
    <row r="129185" spans="9:9">
      <c r="I129185" s="6"/>
    </row>
    <row r="129186" spans="9:9">
      <c r="I129186" s="6"/>
    </row>
    <row r="129187" spans="9:9">
      <c r="I129187" s="6"/>
    </row>
    <row r="129188" spans="9:9">
      <c r="I129188" s="6"/>
    </row>
    <row r="129189" spans="9:9">
      <c r="I129189" s="6"/>
    </row>
    <row r="129190" spans="9:9">
      <c r="I129190" s="6"/>
    </row>
    <row r="129191" spans="9:9">
      <c r="I129191" s="6"/>
    </row>
    <row r="129192" spans="9:9">
      <c r="I129192" s="6"/>
    </row>
    <row r="129193" spans="9:9">
      <c r="I129193" s="6"/>
    </row>
    <row r="129194" spans="9:9">
      <c r="I129194" s="6"/>
    </row>
    <row r="129195" spans="9:9">
      <c r="I129195" s="6"/>
    </row>
    <row r="129196" spans="9:9">
      <c r="I129196" s="6"/>
    </row>
    <row r="129197" spans="9:9">
      <c r="I129197" s="6"/>
    </row>
    <row r="129198" spans="9:9">
      <c r="I129198" s="6"/>
    </row>
    <row r="129199" spans="9:9">
      <c r="I129199" s="6"/>
    </row>
    <row r="129200" spans="9:9">
      <c r="I129200" s="6"/>
    </row>
    <row r="129201" spans="9:9">
      <c r="I129201" s="6"/>
    </row>
    <row r="129202" spans="9:9">
      <c r="I129202" s="6"/>
    </row>
    <row r="129203" spans="9:9">
      <c r="I129203" s="6"/>
    </row>
    <row r="129204" spans="9:9">
      <c r="I129204" s="6"/>
    </row>
    <row r="129205" spans="9:9">
      <c r="I129205" s="6"/>
    </row>
    <row r="129206" spans="9:9">
      <c r="I129206" s="6"/>
    </row>
    <row r="129207" spans="9:9">
      <c r="I129207" s="6"/>
    </row>
    <row r="129208" spans="9:9">
      <c r="I129208" s="6"/>
    </row>
    <row r="129209" spans="9:9">
      <c r="I129209" s="6"/>
    </row>
    <row r="129210" spans="9:9">
      <c r="I129210" s="6"/>
    </row>
    <row r="129211" spans="9:9">
      <c r="I129211" s="6"/>
    </row>
    <row r="129212" spans="9:9">
      <c r="I129212" s="6"/>
    </row>
    <row r="129213" spans="9:9">
      <c r="I129213" s="6"/>
    </row>
    <row r="129214" spans="9:9">
      <c r="I129214" s="6"/>
    </row>
    <row r="129215" spans="9:9">
      <c r="I129215" s="6"/>
    </row>
    <row r="129216" spans="9:9">
      <c r="I129216" s="6"/>
    </row>
    <row r="129217" spans="9:9">
      <c r="I129217" s="6"/>
    </row>
    <row r="129218" spans="9:9">
      <c r="I129218" s="6"/>
    </row>
    <row r="129219" spans="9:9">
      <c r="I129219" s="6"/>
    </row>
    <row r="129220" spans="9:9">
      <c r="I129220" s="6"/>
    </row>
    <row r="129221" spans="9:9">
      <c r="I129221" s="6"/>
    </row>
    <row r="129222" spans="9:9">
      <c r="I129222" s="6"/>
    </row>
    <row r="129223" spans="9:9">
      <c r="I129223" s="6"/>
    </row>
    <row r="129224" spans="9:9">
      <c r="I129224" s="6"/>
    </row>
    <row r="129225" spans="9:9">
      <c r="I129225" s="6"/>
    </row>
    <row r="129226" spans="9:9">
      <c r="I129226" s="6"/>
    </row>
    <row r="129227" spans="9:9">
      <c r="I129227" s="6"/>
    </row>
    <row r="129228" spans="9:9">
      <c r="I129228" s="6"/>
    </row>
    <row r="129229" spans="9:9">
      <c r="I129229" s="6"/>
    </row>
    <row r="129230" spans="9:9">
      <c r="I129230" s="6"/>
    </row>
    <row r="129231" spans="9:9">
      <c r="I129231" s="6"/>
    </row>
    <row r="129232" spans="9:9">
      <c r="I129232" s="6"/>
    </row>
    <row r="129233" spans="9:9">
      <c r="I129233" s="6"/>
    </row>
    <row r="129234" spans="9:9">
      <c r="I129234" s="6"/>
    </row>
    <row r="129235" spans="9:9">
      <c r="I129235" s="6"/>
    </row>
    <row r="129236" spans="9:9">
      <c r="I129236" s="6"/>
    </row>
    <row r="129237" spans="9:9">
      <c r="I129237" s="6"/>
    </row>
    <row r="129238" spans="9:9">
      <c r="I129238" s="6"/>
    </row>
    <row r="129239" spans="9:9">
      <c r="I129239" s="6"/>
    </row>
    <row r="129240" spans="9:9">
      <c r="I129240" s="6"/>
    </row>
    <row r="129241" spans="9:9">
      <c r="I129241" s="6"/>
    </row>
    <row r="129242" spans="9:9">
      <c r="I129242" s="6"/>
    </row>
    <row r="129243" spans="9:9">
      <c r="I129243" s="6"/>
    </row>
    <row r="129244" spans="9:9">
      <c r="I129244" s="6"/>
    </row>
    <row r="129245" spans="9:9">
      <c r="I129245" s="6"/>
    </row>
    <row r="129246" spans="9:9">
      <c r="I129246" s="6"/>
    </row>
    <row r="129247" spans="9:9">
      <c r="I129247" s="6"/>
    </row>
    <row r="129248" spans="9:9">
      <c r="I129248" s="6"/>
    </row>
    <row r="129249" spans="9:9">
      <c r="I129249" s="6"/>
    </row>
    <row r="129250" spans="9:9">
      <c r="I129250" s="6"/>
    </row>
    <row r="129251" spans="9:9">
      <c r="I129251" s="6"/>
    </row>
    <row r="129252" spans="9:9">
      <c r="I129252" s="6"/>
    </row>
    <row r="129253" spans="9:9">
      <c r="I129253" s="6"/>
    </row>
    <row r="129254" spans="9:9">
      <c r="I129254" s="6"/>
    </row>
    <row r="129255" spans="9:9">
      <c r="I129255" s="6"/>
    </row>
    <row r="129256" spans="9:9">
      <c r="I129256" s="6"/>
    </row>
    <row r="129257" spans="9:9">
      <c r="I129257" s="6"/>
    </row>
    <row r="129258" spans="9:9">
      <c r="I129258" s="6"/>
    </row>
    <row r="129259" spans="9:9">
      <c r="I129259" s="6"/>
    </row>
    <row r="129260" spans="9:9">
      <c r="I129260" s="6"/>
    </row>
    <row r="129261" spans="9:9">
      <c r="I129261" s="6"/>
    </row>
    <row r="129262" spans="9:9">
      <c r="I129262" s="6"/>
    </row>
    <row r="129263" spans="9:9">
      <c r="I129263" s="6"/>
    </row>
    <row r="129264" spans="9:9">
      <c r="I129264" s="6"/>
    </row>
    <row r="129265" spans="9:9">
      <c r="I129265" s="6"/>
    </row>
    <row r="129266" spans="9:9">
      <c r="I129266" s="6"/>
    </row>
    <row r="129267" spans="9:9">
      <c r="I129267" s="6"/>
    </row>
    <row r="129268" spans="9:9">
      <c r="I129268" s="6"/>
    </row>
    <row r="129269" spans="9:9">
      <c r="I129269" s="6"/>
    </row>
    <row r="129270" spans="9:9">
      <c r="I129270" s="6"/>
    </row>
    <row r="129271" spans="9:9">
      <c r="I129271" s="6"/>
    </row>
    <row r="129272" spans="9:9">
      <c r="I129272" s="6"/>
    </row>
    <row r="129273" spans="9:9">
      <c r="I129273" s="6"/>
    </row>
    <row r="129274" spans="9:9">
      <c r="I129274" s="6"/>
    </row>
    <row r="129275" spans="9:9">
      <c r="I129275" s="6"/>
    </row>
    <row r="129276" spans="9:9">
      <c r="I129276" s="6"/>
    </row>
    <row r="129277" spans="9:9">
      <c r="I129277" s="6"/>
    </row>
    <row r="129278" spans="9:9">
      <c r="I129278" s="6"/>
    </row>
    <row r="129279" spans="9:9">
      <c r="I129279" s="6"/>
    </row>
    <row r="129280" spans="9:9">
      <c r="I129280" s="6"/>
    </row>
    <row r="129281" spans="9:9">
      <c r="I129281" s="6"/>
    </row>
    <row r="129282" spans="9:9">
      <c r="I129282" s="6"/>
    </row>
    <row r="129283" spans="9:9">
      <c r="I129283" s="6"/>
    </row>
    <row r="129284" spans="9:9">
      <c r="I129284" s="6"/>
    </row>
    <row r="129285" spans="9:9">
      <c r="I129285" s="6"/>
    </row>
    <row r="129286" spans="9:9">
      <c r="I129286" s="6"/>
    </row>
    <row r="129287" spans="9:9">
      <c r="I129287" s="6"/>
    </row>
    <row r="129288" spans="9:9">
      <c r="I129288" s="6"/>
    </row>
    <row r="129289" spans="9:9">
      <c r="I129289" s="6"/>
    </row>
    <row r="129290" spans="9:9">
      <c r="I129290" s="6"/>
    </row>
    <row r="129291" spans="9:9">
      <c r="I129291" s="6"/>
    </row>
    <row r="129292" spans="9:9">
      <c r="I129292" s="6"/>
    </row>
    <row r="129293" spans="9:9">
      <c r="I129293" s="6"/>
    </row>
    <row r="129294" spans="9:9">
      <c r="I129294" s="6"/>
    </row>
    <row r="129295" spans="9:9">
      <c r="I129295" s="6"/>
    </row>
    <row r="129296" spans="9:9">
      <c r="I129296" s="6"/>
    </row>
    <row r="129297" spans="9:9">
      <c r="I129297" s="6"/>
    </row>
    <row r="129298" spans="9:9">
      <c r="I129298" s="6"/>
    </row>
    <row r="129299" spans="9:9">
      <c r="I129299" s="6"/>
    </row>
    <row r="129300" spans="9:9">
      <c r="I129300" s="6"/>
    </row>
    <row r="129301" spans="9:9">
      <c r="I129301" s="6"/>
    </row>
    <row r="129302" spans="9:9">
      <c r="I129302" s="6"/>
    </row>
    <row r="129303" spans="9:9">
      <c r="I129303" s="6"/>
    </row>
    <row r="129304" spans="9:9">
      <c r="I129304" s="6"/>
    </row>
    <row r="129305" spans="9:9">
      <c r="I129305" s="6"/>
    </row>
    <row r="129306" spans="9:9">
      <c r="I129306" s="6"/>
    </row>
    <row r="129307" spans="9:9">
      <c r="I129307" s="6"/>
    </row>
    <row r="129308" spans="9:9">
      <c r="I129308" s="6"/>
    </row>
    <row r="129309" spans="9:9">
      <c r="I129309" s="6"/>
    </row>
    <row r="129310" spans="9:9">
      <c r="I129310" s="6"/>
    </row>
    <row r="129311" spans="9:9">
      <c r="I129311" s="6"/>
    </row>
    <row r="129312" spans="9:9">
      <c r="I129312" s="6"/>
    </row>
    <row r="129313" spans="9:9">
      <c r="I129313" s="6"/>
    </row>
    <row r="129314" spans="9:9">
      <c r="I129314" s="6"/>
    </row>
    <row r="129315" spans="9:9">
      <c r="I129315" s="6"/>
    </row>
    <row r="129316" spans="9:9">
      <c r="I129316" s="6"/>
    </row>
    <row r="129317" spans="9:9">
      <c r="I129317" s="6"/>
    </row>
    <row r="129318" spans="9:9">
      <c r="I129318" s="6"/>
    </row>
    <row r="129319" spans="9:9">
      <c r="I129319" s="6"/>
    </row>
    <row r="129320" spans="9:9">
      <c r="I129320" s="6"/>
    </row>
    <row r="129321" spans="9:9">
      <c r="I129321" s="6"/>
    </row>
    <row r="129322" spans="9:9">
      <c r="I129322" s="6"/>
    </row>
    <row r="129323" spans="9:9">
      <c r="I129323" s="6"/>
    </row>
    <row r="129324" spans="9:9">
      <c r="I129324" s="6"/>
    </row>
    <row r="129325" spans="9:9">
      <c r="I129325" s="6"/>
    </row>
    <row r="129326" spans="9:9">
      <c r="I129326" s="6"/>
    </row>
    <row r="129327" spans="9:9">
      <c r="I129327" s="6"/>
    </row>
    <row r="129328" spans="9:9">
      <c r="I129328" s="6"/>
    </row>
    <row r="129329" spans="9:9">
      <c r="I129329" s="6"/>
    </row>
    <row r="129330" spans="9:9">
      <c r="I129330" s="6"/>
    </row>
    <row r="129331" spans="9:9">
      <c r="I129331" s="6"/>
    </row>
    <row r="129332" spans="9:9">
      <c r="I129332" s="6"/>
    </row>
    <row r="129333" spans="9:9">
      <c r="I129333" s="6"/>
    </row>
    <row r="129334" spans="9:9">
      <c r="I129334" s="6"/>
    </row>
    <row r="129335" spans="9:9">
      <c r="I129335" s="6"/>
    </row>
    <row r="129336" spans="9:9">
      <c r="I129336" s="6"/>
    </row>
    <row r="129337" spans="9:9">
      <c r="I129337" s="6"/>
    </row>
    <row r="129338" spans="9:9">
      <c r="I129338" s="6"/>
    </row>
    <row r="129339" spans="9:9">
      <c r="I129339" s="6"/>
    </row>
    <row r="129340" spans="9:9">
      <c r="I129340" s="6"/>
    </row>
    <row r="129341" spans="9:9">
      <c r="I129341" s="6"/>
    </row>
    <row r="129342" spans="9:9">
      <c r="I129342" s="6"/>
    </row>
    <row r="129343" spans="9:9">
      <c r="I129343" s="6"/>
    </row>
    <row r="129344" spans="9:9">
      <c r="I129344" s="6"/>
    </row>
    <row r="129345" spans="9:9">
      <c r="I129345" s="6"/>
    </row>
    <row r="129346" spans="9:9">
      <c r="I129346" s="6"/>
    </row>
    <row r="129347" spans="9:9">
      <c r="I129347" s="6"/>
    </row>
    <row r="129348" spans="9:9">
      <c r="I129348" s="6"/>
    </row>
    <row r="129349" spans="9:9">
      <c r="I129349" s="6"/>
    </row>
    <row r="129350" spans="9:9">
      <c r="I129350" s="6"/>
    </row>
    <row r="129351" spans="9:9">
      <c r="I129351" s="6"/>
    </row>
    <row r="129352" spans="9:9">
      <c r="I129352" s="6"/>
    </row>
    <row r="129353" spans="9:9">
      <c r="I129353" s="6"/>
    </row>
    <row r="129354" spans="9:9">
      <c r="I129354" s="6"/>
    </row>
    <row r="129355" spans="9:9">
      <c r="I129355" s="6"/>
    </row>
    <row r="129356" spans="9:9">
      <c r="I129356" s="6"/>
    </row>
    <row r="129357" spans="9:9">
      <c r="I129357" s="6"/>
    </row>
    <row r="129358" spans="9:9">
      <c r="I129358" s="6"/>
    </row>
    <row r="129359" spans="9:9">
      <c r="I129359" s="6"/>
    </row>
    <row r="129360" spans="9:9">
      <c r="I129360" s="6"/>
    </row>
    <row r="129361" spans="9:9">
      <c r="I129361" s="6"/>
    </row>
    <row r="129362" spans="9:9">
      <c r="I129362" s="6"/>
    </row>
    <row r="129363" spans="9:9">
      <c r="I129363" s="6"/>
    </row>
    <row r="129364" spans="9:9">
      <c r="I129364" s="6"/>
    </row>
    <row r="129365" spans="9:9">
      <c r="I129365" s="6"/>
    </row>
    <row r="129366" spans="9:9">
      <c r="I129366" s="6"/>
    </row>
    <row r="129367" spans="9:9">
      <c r="I129367" s="6"/>
    </row>
    <row r="129368" spans="9:9">
      <c r="I129368" s="6"/>
    </row>
    <row r="129369" spans="9:9">
      <c r="I129369" s="6"/>
    </row>
    <row r="129370" spans="9:9">
      <c r="I129370" s="6"/>
    </row>
    <row r="129371" spans="9:9">
      <c r="I129371" s="6"/>
    </row>
    <row r="129372" spans="9:9">
      <c r="I129372" s="6"/>
    </row>
    <row r="129373" spans="9:9">
      <c r="I129373" s="6"/>
    </row>
    <row r="129374" spans="9:9">
      <c r="I129374" s="6"/>
    </row>
    <row r="129375" spans="9:9">
      <c r="I129375" s="6"/>
    </row>
    <row r="129376" spans="9:9">
      <c r="I129376" s="6"/>
    </row>
    <row r="129377" spans="9:9">
      <c r="I129377" s="6"/>
    </row>
    <row r="129378" spans="9:9">
      <c r="I129378" s="6"/>
    </row>
    <row r="129379" spans="9:9">
      <c r="I129379" s="6"/>
    </row>
    <row r="129380" spans="9:9">
      <c r="I129380" s="6"/>
    </row>
    <row r="129381" spans="9:9">
      <c r="I129381" s="6"/>
    </row>
    <row r="129382" spans="9:9">
      <c r="I129382" s="6"/>
    </row>
    <row r="129383" spans="9:9">
      <c r="I129383" s="6"/>
    </row>
    <row r="129384" spans="9:9">
      <c r="I129384" s="6"/>
    </row>
    <row r="129385" spans="9:9">
      <c r="I129385" s="6"/>
    </row>
    <row r="129386" spans="9:9">
      <c r="I129386" s="6"/>
    </row>
    <row r="129387" spans="9:9">
      <c r="I129387" s="6"/>
    </row>
    <row r="129388" spans="9:9">
      <c r="I129388" s="6"/>
    </row>
    <row r="129389" spans="9:9">
      <c r="I129389" s="6"/>
    </row>
    <row r="129390" spans="9:9">
      <c r="I129390" s="6"/>
    </row>
    <row r="129391" spans="9:9">
      <c r="I129391" s="6"/>
    </row>
    <row r="129392" spans="9:9">
      <c r="I129392" s="6"/>
    </row>
    <row r="129393" spans="9:9">
      <c r="I129393" s="6"/>
    </row>
    <row r="129394" spans="9:9">
      <c r="I129394" s="6"/>
    </row>
    <row r="129395" spans="9:9">
      <c r="I129395" s="6"/>
    </row>
    <row r="129396" spans="9:9">
      <c r="I129396" s="6"/>
    </row>
    <row r="129397" spans="9:9">
      <c r="I129397" s="6"/>
    </row>
    <row r="129398" spans="9:9">
      <c r="I129398" s="6"/>
    </row>
    <row r="129399" spans="9:9">
      <c r="I129399" s="6"/>
    </row>
    <row r="129400" spans="9:9">
      <c r="I129400" s="6"/>
    </row>
    <row r="129401" spans="9:9">
      <c r="I129401" s="6"/>
    </row>
    <row r="129402" spans="9:9">
      <c r="I129402" s="6"/>
    </row>
    <row r="129403" spans="9:9">
      <c r="I129403" s="6"/>
    </row>
    <row r="129404" spans="9:9">
      <c r="I129404" s="6"/>
    </row>
    <row r="129405" spans="9:9">
      <c r="I129405" s="6"/>
    </row>
    <row r="129406" spans="9:9">
      <c r="I129406" s="6"/>
    </row>
    <row r="129407" spans="9:9">
      <c r="I129407" s="6"/>
    </row>
    <row r="129408" spans="9:9">
      <c r="I129408" s="6"/>
    </row>
    <row r="129409" spans="9:9">
      <c r="I129409" s="6"/>
    </row>
    <row r="129410" spans="9:9">
      <c r="I129410" s="6"/>
    </row>
    <row r="129411" spans="9:9">
      <c r="I129411" s="6"/>
    </row>
    <row r="129412" spans="9:9">
      <c r="I129412" s="6"/>
    </row>
    <row r="129413" spans="9:9">
      <c r="I129413" s="6"/>
    </row>
    <row r="129414" spans="9:9">
      <c r="I129414" s="6"/>
    </row>
    <row r="129415" spans="9:9">
      <c r="I129415" s="6"/>
    </row>
    <row r="129416" spans="9:9">
      <c r="I129416" s="6"/>
    </row>
    <row r="129417" spans="9:9">
      <c r="I129417" s="6"/>
    </row>
    <row r="129418" spans="9:9">
      <c r="I129418" s="6"/>
    </row>
    <row r="129419" spans="9:9">
      <c r="I129419" s="6"/>
    </row>
    <row r="129420" spans="9:9">
      <c r="I129420" s="6"/>
    </row>
    <row r="129421" spans="9:9">
      <c r="I129421" s="6"/>
    </row>
    <row r="129422" spans="9:9">
      <c r="I129422" s="6"/>
    </row>
    <row r="129423" spans="9:9">
      <c r="I129423" s="6"/>
    </row>
    <row r="129424" spans="9:9">
      <c r="I129424" s="6"/>
    </row>
    <row r="129425" spans="9:9">
      <c r="I129425" s="6"/>
    </row>
    <row r="129426" spans="9:9">
      <c r="I129426" s="6"/>
    </row>
    <row r="129427" spans="9:9">
      <c r="I129427" s="6"/>
    </row>
    <row r="129428" spans="9:9">
      <c r="I129428" s="6"/>
    </row>
    <row r="129429" spans="9:9">
      <c r="I129429" s="6"/>
    </row>
    <row r="129430" spans="9:9">
      <c r="I129430" s="6"/>
    </row>
    <row r="129431" spans="9:9">
      <c r="I129431" s="6"/>
    </row>
    <row r="129432" spans="9:9">
      <c r="I129432" s="6"/>
    </row>
    <row r="129433" spans="9:9">
      <c r="I129433" s="6"/>
    </row>
    <row r="129434" spans="9:9">
      <c r="I129434" s="6"/>
    </row>
    <row r="129435" spans="9:9">
      <c r="I129435" s="6"/>
    </row>
    <row r="129436" spans="9:9">
      <c r="I129436" s="6"/>
    </row>
    <row r="129437" spans="9:9">
      <c r="I129437" s="6"/>
    </row>
    <row r="129438" spans="9:9">
      <c r="I129438" s="6"/>
    </row>
    <row r="129439" spans="9:9">
      <c r="I129439" s="6"/>
    </row>
    <row r="129440" spans="9:9">
      <c r="I129440" s="6"/>
    </row>
    <row r="129441" spans="9:9">
      <c r="I129441" s="6"/>
    </row>
    <row r="129442" spans="9:9">
      <c r="I129442" s="6"/>
    </row>
    <row r="129443" spans="9:9">
      <c r="I129443" s="6"/>
    </row>
    <row r="129444" spans="9:9">
      <c r="I129444" s="6"/>
    </row>
    <row r="129445" spans="9:9">
      <c r="I129445" s="6"/>
    </row>
    <row r="129446" spans="9:9">
      <c r="I129446" s="6"/>
    </row>
    <row r="129447" spans="9:9">
      <c r="I129447" s="6"/>
    </row>
    <row r="129448" spans="9:9">
      <c r="I129448" s="6"/>
    </row>
    <row r="129449" spans="9:9">
      <c r="I129449" s="6"/>
    </row>
    <row r="129450" spans="9:9">
      <c r="I129450" s="6"/>
    </row>
    <row r="129451" spans="9:9">
      <c r="I129451" s="6"/>
    </row>
    <row r="129452" spans="9:9">
      <c r="I129452" s="6"/>
    </row>
    <row r="129453" spans="9:9">
      <c r="I129453" s="6"/>
    </row>
    <row r="129454" spans="9:9">
      <c r="I129454" s="6"/>
    </row>
    <row r="129455" spans="9:9">
      <c r="I129455" s="6"/>
    </row>
    <row r="129456" spans="9:9">
      <c r="I129456" s="6"/>
    </row>
    <row r="129457" spans="9:9">
      <c r="I129457" s="6"/>
    </row>
    <row r="129458" spans="9:9">
      <c r="I129458" s="6"/>
    </row>
    <row r="129459" spans="9:9">
      <c r="I129459" s="6"/>
    </row>
    <row r="129460" spans="9:9">
      <c r="I129460" s="6"/>
    </row>
    <row r="129461" spans="9:9">
      <c r="I129461" s="6"/>
    </row>
    <row r="129462" spans="9:9">
      <c r="I129462" s="6"/>
    </row>
    <row r="129463" spans="9:9">
      <c r="I129463" s="6"/>
    </row>
    <row r="129464" spans="9:9">
      <c r="I129464" s="6"/>
    </row>
    <row r="129465" spans="9:9">
      <c r="I129465" s="6"/>
    </row>
    <row r="129466" spans="9:9">
      <c r="I129466" s="6"/>
    </row>
    <row r="129467" spans="9:9">
      <c r="I129467" s="6"/>
    </row>
    <row r="129468" spans="9:9">
      <c r="I129468" s="6"/>
    </row>
    <row r="129469" spans="9:9">
      <c r="I129469" s="6"/>
    </row>
    <row r="129470" spans="9:9">
      <c r="I129470" s="6"/>
    </row>
    <row r="129471" spans="9:9">
      <c r="I129471" s="6"/>
    </row>
    <row r="129472" spans="9:9">
      <c r="I129472" s="6"/>
    </row>
    <row r="129473" spans="9:9">
      <c r="I129473" s="6"/>
    </row>
    <row r="129474" spans="9:9">
      <c r="I129474" s="6"/>
    </row>
    <row r="129475" spans="9:9">
      <c r="I129475" s="6"/>
    </row>
    <row r="129476" spans="9:9">
      <c r="I129476" s="6"/>
    </row>
    <row r="129477" spans="9:9">
      <c r="I129477" s="6"/>
    </row>
    <row r="129478" spans="9:9">
      <c r="I129478" s="6"/>
    </row>
    <row r="129479" spans="9:9">
      <c r="I129479" s="6"/>
    </row>
    <row r="129480" spans="9:9">
      <c r="I129480" s="6"/>
    </row>
    <row r="129481" spans="9:9">
      <c r="I129481" s="6"/>
    </row>
    <row r="129482" spans="9:9">
      <c r="I129482" s="6"/>
    </row>
    <row r="129483" spans="9:9">
      <c r="I129483" s="6"/>
    </row>
    <row r="129484" spans="9:9">
      <c r="I129484" s="6"/>
    </row>
    <row r="129485" spans="9:9">
      <c r="I129485" s="6"/>
    </row>
    <row r="129486" spans="9:9">
      <c r="I129486" s="6"/>
    </row>
    <row r="129487" spans="9:9">
      <c r="I129487" s="6"/>
    </row>
    <row r="129488" spans="9:9">
      <c r="I129488" s="6"/>
    </row>
    <row r="129489" spans="9:9">
      <c r="I129489" s="6"/>
    </row>
    <row r="129490" spans="9:9">
      <c r="I129490" s="6"/>
    </row>
    <row r="129491" spans="9:9">
      <c r="I129491" s="6"/>
    </row>
    <row r="129492" spans="9:9">
      <c r="I129492" s="6"/>
    </row>
    <row r="129493" spans="9:9">
      <c r="I129493" s="6"/>
    </row>
    <row r="129494" spans="9:9">
      <c r="I129494" s="6"/>
    </row>
    <row r="129495" spans="9:9">
      <c r="I129495" s="6"/>
    </row>
    <row r="129496" spans="9:9">
      <c r="I129496" s="6"/>
    </row>
    <row r="129497" spans="9:9">
      <c r="I129497" s="6"/>
    </row>
    <row r="129498" spans="9:9">
      <c r="I129498" s="6"/>
    </row>
    <row r="129499" spans="9:9">
      <c r="I129499" s="6"/>
    </row>
    <row r="129500" spans="9:9">
      <c r="I129500" s="6"/>
    </row>
    <row r="129501" spans="9:9">
      <c r="I129501" s="6"/>
    </row>
    <row r="129502" spans="9:9">
      <c r="I129502" s="6"/>
    </row>
    <row r="129503" spans="9:9">
      <c r="I129503" s="6"/>
    </row>
    <row r="129504" spans="9:9">
      <c r="I129504" s="6"/>
    </row>
    <row r="129505" spans="9:9">
      <c r="I129505" s="6"/>
    </row>
    <row r="129506" spans="9:9">
      <c r="I129506" s="6"/>
    </row>
    <row r="129507" spans="9:9">
      <c r="I129507" s="6"/>
    </row>
    <row r="129508" spans="9:9">
      <c r="I129508" s="6"/>
    </row>
    <row r="129509" spans="9:9">
      <c r="I129509" s="6"/>
    </row>
    <row r="129510" spans="9:9">
      <c r="I129510" s="6"/>
    </row>
    <row r="129511" spans="9:9">
      <c r="I129511" s="6"/>
    </row>
    <row r="129512" spans="9:9">
      <c r="I129512" s="6"/>
    </row>
    <row r="129513" spans="9:9">
      <c r="I129513" s="6"/>
    </row>
    <row r="129514" spans="9:9">
      <c r="I129514" s="6"/>
    </row>
    <row r="129515" spans="9:9">
      <c r="I129515" s="6"/>
    </row>
    <row r="129516" spans="9:9">
      <c r="I129516" s="6"/>
    </row>
    <row r="129517" spans="9:9">
      <c r="I129517" s="6"/>
    </row>
    <row r="129518" spans="9:9">
      <c r="I129518" s="6"/>
    </row>
    <row r="129519" spans="9:9">
      <c r="I129519" s="6"/>
    </row>
    <row r="129520" spans="9:9">
      <c r="I129520" s="6"/>
    </row>
    <row r="129521" spans="9:9">
      <c r="I129521" s="6"/>
    </row>
    <row r="129522" spans="9:9">
      <c r="I129522" s="6"/>
    </row>
    <row r="129523" spans="9:9">
      <c r="I129523" s="6"/>
    </row>
    <row r="129524" spans="9:9">
      <c r="I129524" s="6"/>
    </row>
    <row r="129525" spans="9:9">
      <c r="I129525" s="6"/>
    </row>
    <row r="129526" spans="9:9">
      <c r="I129526" s="6"/>
    </row>
    <row r="129527" spans="9:9">
      <c r="I129527" s="6"/>
    </row>
    <row r="129528" spans="9:9">
      <c r="I129528" s="6"/>
    </row>
    <row r="129529" spans="9:9">
      <c r="I129529" s="6"/>
    </row>
    <row r="129530" spans="9:9">
      <c r="I129530" s="6"/>
    </row>
    <row r="129531" spans="9:9">
      <c r="I129531" s="6"/>
    </row>
    <row r="129532" spans="9:9">
      <c r="I129532" s="6"/>
    </row>
    <row r="129533" spans="9:9">
      <c r="I129533" s="6"/>
    </row>
    <row r="129534" spans="9:9">
      <c r="I129534" s="6"/>
    </row>
    <row r="129535" spans="9:9">
      <c r="I129535" s="6"/>
    </row>
    <row r="129536" spans="9:9">
      <c r="I129536" s="6"/>
    </row>
    <row r="129537" spans="9:9">
      <c r="I129537" s="6"/>
    </row>
    <row r="129538" spans="9:9">
      <c r="I129538" s="6"/>
    </row>
    <row r="129539" spans="9:9">
      <c r="I129539" s="6"/>
    </row>
    <row r="129540" spans="9:9">
      <c r="I129540" s="6"/>
    </row>
    <row r="129541" spans="9:9">
      <c r="I129541" s="6"/>
    </row>
    <row r="129542" spans="9:9">
      <c r="I129542" s="6"/>
    </row>
    <row r="129543" spans="9:9">
      <c r="I129543" s="6"/>
    </row>
    <row r="129544" spans="9:9">
      <c r="I129544" s="6"/>
    </row>
    <row r="129545" spans="9:9">
      <c r="I129545" s="6"/>
    </row>
    <row r="129546" spans="9:9">
      <c r="I129546" s="6"/>
    </row>
    <row r="129547" spans="9:9">
      <c r="I129547" s="6"/>
    </row>
    <row r="129548" spans="9:9">
      <c r="I129548" s="6"/>
    </row>
    <row r="129549" spans="9:9">
      <c r="I129549" s="6"/>
    </row>
    <row r="129550" spans="9:9">
      <c r="I129550" s="6"/>
    </row>
    <row r="129551" spans="9:9">
      <c r="I129551" s="6"/>
    </row>
    <row r="129552" spans="9:9">
      <c r="I129552" s="6"/>
    </row>
    <row r="129553" spans="9:9">
      <c r="I129553" s="6"/>
    </row>
    <row r="129554" spans="9:9">
      <c r="I129554" s="6"/>
    </row>
    <row r="129555" spans="9:9">
      <c r="I129555" s="6"/>
    </row>
    <row r="129556" spans="9:9">
      <c r="I129556" s="6"/>
    </row>
    <row r="129557" spans="9:9">
      <c r="I129557" s="6"/>
    </row>
    <row r="129558" spans="9:9">
      <c r="I129558" s="6"/>
    </row>
    <row r="129559" spans="9:9">
      <c r="I129559" s="6"/>
    </row>
    <row r="129560" spans="9:9">
      <c r="I129560" s="6"/>
    </row>
    <row r="129561" spans="9:9">
      <c r="I129561" s="6"/>
    </row>
    <row r="129562" spans="9:9">
      <c r="I129562" s="6"/>
    </row>
    <row r="129563" spans="9:9">
      <c r="I129563" s="6"/>
    </row>
    <row r="129564" spans="9:9">
      <c r="I129564" s="6"/>
    </row>
    <row r="129565" spans="9:9">
      <c r="I129565" s="6"/>
    </row>
    <row r="129566" spans="9:9">
      <c r="I129566" s="6"/>
    </row>
    <row r="129567" spans="9:9">
      <c r="I129567" s="6"/>
    </row>
    <row r="129568" spans="9:9">
      <c r="I129568" s="6"/>
    </row>
    <row r="129569" spans="9:9">
      <c r="I129569" s="6"/>
    </row>
    <row r="129570" spans="9:9">
      <c r="I129570" s="6"/>
    </row>
    <row r="129571" spans="9:9">
      <c r="I129571" s="6"/>
    </row>
    <row r="129572" spans="9:9">
      <c r="I129572" s="6"/>
    </row>
    <row r="129573" spans="9:9">
      <c r="I129573" s="6"/>
    </row>
    <row r="129574" spans="9:9">
      <c r="I129574" s="6"/>
    </row>
    <row r="129575" spans="9:9">
      <c r="I129575" s="6"/>
    </row>
    <row r="129576" spans="9:9">
      <c r="I129576" s="6"/>
    </row>
    <row r="129577" spans="9:9">
      <c r="I129577" s="6"/>
    </row>
    <row r="129578" spans="9:9">
      <c r="I129578" s="6"/>
    </row>
    <row r="129579" spans="9:9">
      <c r="I129579" s="6"/>
    </row>
    <row r="129580" spans="9:9">
      <c r="I129580" s="6"/>
    </row>
    <row r="129581" spans="9:9">
      <c r="I129581" s="6"/>
    </row>
    <row r="129582" spans="9:9">
      <c r="I129582" s="6"/>
    </row>
    <row r="129583" spans="9:9">
      <c r="I129583" s="6"/>
    </row>
    <row r="129584" spans="9:9">
      <c r="I129584" s="6"/>
    </row>
    <row r="129585" spans="9:9">
      <c r="I129585" s="6"/>
    </row>
    <row r="129586" spans="9:9">
      <c r="I129586" s="6"/>
    </row>
    <row r="129587" spans="9:9">
      <c r="I129587" s="6"/>
    </row>
    <row r="129588" spans="9:9">
      <c r="I129588" s="6"/>
    </row>
    <row r="129589" spans="9:9">
      <c r="I129589" s="6"/>
    </row>
    <row r="129590" spans="9:9">
      <c r="I129590" s="6"/>
    </row>
    <row r="129591" spans="9:9">
      <c r="I129591" s="6"/>
    </row>
    <row r="129592" spans="9:9">
      <c r="I129592" s="6"/>
    </row>
    <row r="129593" spans="9:9">
      <c r="I129593" s="6"/>
    </row>
    <row r="129594" spans="9:9">
      <c r="I129594" s="6"/>
    </row>
    <row r="129595" spans="9:9">
      <c r="I129595" s="6"/>
    </row>
    <row r="129596" spans="9:9">
      <c r="I129596" s="6"/>
    </row>
    <row r="129597" spans="9:9">
      <c r="I129597" s="6"/>
    </row>
    <row r="129598" spans="9:9">
      <c r="I129598" s="6"/>
    </row>
    <row r="129599" spans="9:9">
      <c r="I129599" s="6"/>
    </row>
    <row r="129600" spans="9:9">
      <c r="I129600" s="6"/>
    </row>
    <row r="129601" spans="9:9">
      <c r="I129601" s="6"/>
    </row>
    <row r="129602" spans="9:9">
      <c r="I129602" s="6"/>
    </row>
    <row r="129603" spans="9:9">
      <c r="I129603" s="6"/>
    </row>
    <row r="129604" spans="9:9">
      <c r="I129604" s="6"/>
    </row>
    <row r="129605" spans="9:9">
      <c r="I129605" s="6"/>
    </row>
    <row r="129606" spans="9:9">
      <c r="I129606" s="6"/>
    </row>
    <row r="129607" spans="9:9">
      <c r="I129607" s="6"/>
    </row>
    <row r="129608" spans="9:9">
      <c r="I129608" s="6"/>
    </row>
    <row r="129609" spans="9:9">
      <c r="I129609" s="6"/>
    </row>
    <row r="129610" spans="9:9">
      <c r="I129610" s="6"/>
    </row>
    <row r="129611" spans="9:9">
      <c r="I129611" s="6"/>
    </row>
    <row r="129612" spans="9:9">
      <c r="I129612" s="6"/>
    </row>
    <row r="129613" spans="9:9">
      <c r="I129613" s="6"/>
    </row>
    <row r="129614" spans="9:9">
      <c r="I129614" s="6"/>
    </row>
    <row r="129615" spans="9:9">
      <c r="I129615" s="6"/>
    </row>
    <row r="129616" spans="9:9">
      <c r="I129616" s="6"/>
    </row>
    <row r="129617" spans="9:9">
      <c r="I129617" s="6"/>
    </row>
    <row r="129618" spans="9:9">
      <c r="I129618" s="6"/>
    </row>
    <row r="129619" spans="9:9">
      <c r="I129619" s="6"/>
    </row>
    <row r="129620" spans="9:9">
      <c r="I129620" s="6"/>
    </row>
    <row r="129621" spans="9:9">
      <c r="I129621" s="6"/>
    </row>
    <row r="129622" spans="9:9">
      <c r="I129622" s="6"/>
    </row>
    <row r="129623" spans="9:9">
      <c r="I129623" s="6"/>
    </row>
    <row r="129624" spans="9:9">
      <c r="I129624" s="6"/>
    </row>
    <row r="129625" spans="9:9">
      <c r="I129625" s="6"/>
    </row>
    <row r="129626" spans="9:9">
      <c r="I129626" s="6"/>
    </row>
    <row r="129627" spans="9:9">
      <c r="I129627" s="6"/>
    </row>
    <row r="129628" spans="9:9">
      <c r="I129628" s="6"/>
    </row>
    <row r="129629" spans="9:9">
      <c r="I129629" s="6"/>
    </row>
    <row r="129630" spans="9:9">
      <c r="I129630" s="6"/>
    </row>
    <row r="129631" spans="9:9">
      <c r="I129631" s="6"/>
    </row>
    <row r="129632" spans="9:9">
      <c r="I129632" s="6"/>
    </row>
    <row r="129633" spans="9:9">
      <c r="I129633" s="6"/>
    </row>
    <row r="129634" spans="9:9">
      <c r="I129634" s="6"/>
    </row>
    <row r="129635" spans="9:9">
      <c r="I129635" s="6"/>
    </row>
    <row r="129636" spans="9:9">
      <c r="I129636" s="6"/>
    </row>
    <row r="129637" spans="9:9">
      <c r="I129637" s="6"/>
    </row>
    <row r="129638" spans="9:9">
      <c r="I129638" s="6"/>
    </row>
    <row r="129639" spans="9:9">
      <c r="I129639" s="6"/>
    </row>
    <row r="129640" spans="9:9">
      <c r="I129640" s="6"/>
    </row>
    <row r="129641" spans="9:9">
      <c r="I129641" s="6"/>
    </row>
    <row r="129642" spans="9:9">
      <c r="I129642" s="6"/>
    </row>
    <row r="129643" spans="9:9">
      <c r="I129643" s="6"/>
    </row>
    <row r="129644" spans="9:9">
      <c r="I129644" s="6"/>
    </row>
    <row r="129645" spans="9:9">
      <c r="I129645" s="6"/>
    </row>
    <row r="129646" spans="9:9">
      <c r="I129646" s="6"/>
    </row>
    <row r="129647" spans="9:9">
      <c r="I129647" s="6"/>
    </row>
    <row r="129648" spans="9:9">
      <c r="I129648" s="6"/>
    </row>
    <row r="129649" spans="9:9">
      <c r="I129649" s="6"/>
    </row>
    <row r="129650" spans="9:9">
      <c r="I129650" s="6"/>
    </row>
    <row r="129651" spans="9:9">
      <c r="I129651" s="6"/>
    </row>
    <row r="129652" spans="9:9">
      <c r="I129652" s="6"/>
    </row>
    <row r="129653" spans="9:9">
      <c r="I129653" s="6"/>
    </row>
    <row r="129654" spans="9:9">
      <c r="I129654" s="6"/>
    </row>
    <row r="129655" spans="9:9">
      <c r="I129655" s="6"/>
    </row>
    <row r="129656" spans="9:9">
      <c r="I129656" s="6"/>
    </row>
    <row r="129657" spans="9:9">
      <c r="I129657" s="6"/>
    </row>
    <row r="129658" spans="9:9">
      <c r="I129658" s="6"/>
    </row>
    <row r="129659" spans="9:9">
      <c r="I129659" s="6"/>
    </row>
    <row r="129660" spans="9:9">
      <c r="I129660" s="6"/>
    </row>
    <row r="129661" spans="9:9">
      <c r="I129661" s="6"/>
    </row>
    <row r="129662" spans="9:9">
      <c r="I129662" s="6"/>
    </row>
    <row r="129663" spans="9:9">
      <c r="I129663" s="6"/>
    </row>
    <row r="129664" spans="9:9">
      <c r="I129664" s="6"/>
    </row>
    <row r="129665" spans="9:9">
      <c r="I129665" s="6"/>
    </row>
    <row r="129666" spans="9:9">
      <c r="I129666" s="6"/>
    </row>
    <row r="129667" spans="9:9">
      <c r="I129667" s="6"/>
    </row>
    <row r="129668" spans="9:9">
      <c r="I129668" s="6"/>
    </row>
    <row r="129669" spans="9:9">
      <c r="I129669" s="6"/>
    </row>
    <row r="129670" spans="9:9">
      <c r="I129670" s="6"/>
    </row>
    <row r="129671" spans="9:9">
      <c r="I129671" s="6"/>
    </row>
    <row r="129672" spans="9:9">
      <c r="I129672" s="6"/>
    </row>
    <row r="129673" spans="9:9">
      <c r="I129673" s="6"/>
    </row>
    <row r="129674" spans="9:9">
      <c r="I129674" s="6"/>
    </row>
    <row r="129675" spans="9:9">
      <c r="I129675" s="6"/>
    </row>
    <row r="129676" spans="9:9">
      <c r="I129676" s="6"/>
    </row>
    <row r="129677" spans="9:9">
      <c r="I129677" s="6"/>
    </row>
    <row r="129678" spans="9:9">
      <c r="I129678" s="6"/>
    </row>
    <row r="129679" spans="9:9">
      <c r="I129679" s="6"/>
    </row>
    <row r="129680" spans="9:9">
      <c r="I129680" s="6"/>
    </row>
    <row r="129681" spans="9:9">
      <c r="I129681" s="6"/>
    </row>
    <row r="129682" spans="9:9">
      <c r="I129682" s="6"/>
    </row>
    <row r="129683" spans="9:9">
      <c r="I129683" s="6"/>
    </row>
    <row r="129684" spans="9:9">
      <c r="I129684" s="6"/>
    </row>
    <row r="129685" spans="9:9">
      <c r="I129685" s="6"/>
    </row>
    <row r="129686" spans="9:9">
      <c r="I129686" s="6"/>
    </row>
    <row r="129687" spans="9:9">
      <c r="I129687" s="6"/>
    </row>
    <row r="129688" spans="9:9">
      <c r="I129688" s="6"/>
    </row>
    <row r="129689" spans="9:9">
      <c r="I129689" s="6"/>
    </row>
    <row r="129690" spans="9:9">
      <c r="I129690" s="6"/>
    </row>
    <row r="129691" spans="9:9">
      <c r="I129691" s="6"/>
    </row>
    <row r="129692" spans="9:9">
      <c r="I129692" s="6"/>
    </row>
    <row r="129693" spans="9:9">
      <c r="I129693" s="6"/>
    </row>
    <row r="129694" spans="9:9">
      <c r="I129694" s="6"/>
    </row>
    <row r="129695" spans="9:9">
      <c r="I129695" s="6"/>
    </row>
    <row r="129696" spans="9:9">
      <c r="I129696" s="6"/>
    </row>
    <row r="129697" spans="9:9">
      <c r="I129697" s="6"/>
    </row>
    <row r="129698" spans="9:9">
      <c r="I129698" s="6"/>
    </row>
    <row r="129699" spans="9:9">
      <c r="I129699" s="6"/>
    </row>
    <row r="129700" spans="9:9">
      <c r="I129700" s="6"/>
    </row>
    <row r="129701" spans="9:9">
      <c r="I129701" s="6"/>
    </row>
    <row r="129702" spans="9:9">
      <c r="I129702" s="6"/>
    </row>
    <row r="129703" spans="9:9">
      <c r="I129703" s="6"/>
    </row>
    <row r="129704" spans="9:9">
      <c r="I129704" s="6"/>
    </row>
    <row r="129705" spans="9:9">
      <c r="I129705" s="6"/>
    </row>
    <row r="129706" spans="9:9">
      <c r="I129706" s="6"/>
    </row>
    <row r="129707" spans="9:9">
      <c r="I129707" s="6"/>
    </row>
    <row r="129708" spans="9:9">
      <c r="I129708" s="6"/>
    </row>
    <row r="129709" spans="9:9">
      <c r="I129709" s="6"/>
    </row>
    <row r="129710" spans="9:9">
      <c r="I129710" s="6"/>
    </row>
    <row r="129711" spans="9:9">
      <c r="I129711" s="6"/>
    </row>
    <row r="129712" spans="9:9">
      <c r="I129712" s="6"/>
    </row>
    <row r="129713" spans="9:9">
      <c r="I129713" s="6"/>
    </row>
    <row r="129714" spans="9:9">
      <c r="I129714" s="6"/>
    </row>
    <row r="129715" spans="9:9">
      <c r="I129715" s="6"/>
    </row>
    <row r="129716" spans="9:9">
      <c r="I129716" s="6"/>
    </row>
    <row r="129717" spans="9:9">
      <c r="I129717" s="6"/>
    </row>
    <row r="129718" spans="9:9">
      <c r="I129718" s="6"/>
    </row>
    <row r="129719" spans="9:9">
      <c r="I129719" s="6"/>
    </row>
    <row r="129720" spans="9:9">
      <c r="I129720" s="6"/>
    </row>
    <row r="129721" spans="9:9">
      <c r="I129721" s="6"/>
    </row>
    <row r="129722" spans="9:9">
      <c r="I129722" s="6"/>
    </row>
    <row r="129723" spans="9:9">
      <c r="I129723" s="6"/>
    </row>
    <row r="129724" spans="9:9">
      <c r="I129724" s="6"/>
    </row>
    <row r="129725" spans="9:9">
      <c r="I129725" s="6"/>
    </row>
    <row r="129726" spans="9:9">
      <c r="I129726" s="6"/>
    </row>
    <row r="129727" spans="9:9">
      <c r="I129727" s="6"/>
    </row>
    <row r="129728" spans="9:9">
      <c r="I129728" s="6"/>
    </row>
    <row r="129729" spans="9:9">
      <c r="I129729" s="6"/>
    </row>
    <row r="129730" spans="9:9">
      <c r="I129730" s="6"/>
    </row>
    <row r="129731" spans="9:9">
      <c r="I129731" s="6"/>
    </row>
    <row r="129732" spans="9:9">
      <c r="I129732" s="6"/>
    </row>
    <row r="129733" spans="9:9">
      <c r="I129733" s="6"/>
    </row>
    <row r="129734" spans="9:9">
      <c r="I129734" s="6"/>
    </row>
    <row r="129735" spans="9:9">
      <c r="I129735" s="6"/>
    </row>
    <row r="129736" spans="9:9">
      <c r="I129736" s="6"/>
    </row>
    <row r="129737" spans="9:9">
      <c r="I129737" s="6"/>
    </row>
    <row r="129738" spans="9:9">
      <c r="I129738" s="6"/>
    </row>
    <row r="129739" spans="9:9">
      <c r="I129739" s="6"/>
    </row>
    <row r="129740" spans="9:9">
      <c r="I129740" s="6"/>
    </row>
    <row r="129741" spans="9:9">
      <c r="I129741" s="6"/>
    </row>
    <row r="129742" spans="9:9">
      <c r="I129742" s="6"/>
    </row>
    <row r="129743" spans="9:9">
      <c r="I129743" s="6"/>
    </row>
    <row r="129744" spans="9:9">
      <c r="I129744" s="6"/>
    </row>
    <row r="129745" spans="9:9">
      <c r="I129745" s="6"/>
    </row>
    <row r="129746" spans="9:9">
      <c r="I129746" s="6"/>
    </row>
    <row r="129747" spans="9:9">
      <c r="I129747" s="6"/>
    </row>
    <row r="129748" spans="9:9">
      <c r="I129748" s="6"/>
    </row>
    <row r="129749" spans="9:9">
      <c r="I129749" s="6"/>
    </row>
    <row r="129750" spans="9:9">
      <c r="I129750" s="6"/>
    </row>
    <row r="129751" spans="9:9">
      <c r="I129751" s="6"/>
    </row>
    <row r="129752" spans="9:9">
      <c r="I129752" s="6"/>
    </row>
    <row r="129753" spans="9:9">
      <c r="I129753" s="6"/>
    </row>
    <row r="129754" spans="9:9">
      <c r="I129754" s="6"/>
    </row>
    <row r="129755" spans="9:9">
      <c r="I129755" s="6"/>
    </row>
    <row r="129756" spans="9:9">
      <c r="I129756" s="6"/>
    </row>
    <row r="129757" spans="9:9">
      <c r="I129757" s="6"/>
    </row>
    <row r="129758" spans="9:9">
      <c r="I129758" s="6"/>
    </row>
    <row r="129759" spans="9:9">
      <c r="I129759" s="6"/>
    </row>
    <row r="129760" spans="9:9">
      <c r="I129760" s="6"/>
    </row>
    <row r="129761" spans="9:9">
      <c r="I129761" s="6"/>
    </row>
    <row r="129762" spans="9:9">
      <c r="I129762" s="6"/>
    </row>
    <row r="129763" spans="9:9">
      <c r="I129763" s="6"/>
    </row>
    <row r="129764" spans="9:9">
      <c r="I129764" s="6"/>
    </row>
    <row r="129765" spans="9:9">
      <c r="I129765" s="6"/>
    </row>
    <row r="129766" spans="9:9">
      <c r="I129766" s="6"/>
    </row>
    <row r="129767" spans="9:9">
      <c r="I129767" s="6"/>
    </row>
    <row r="129768" spans="9:9">
      <c r="I129768" s="6"/>
    </row>
    <row r="129769" spans="9:9">
      <c r="I129769" s="6"/>
    </row>
    <row r="129770" spans="9:9">
      <c r="I129770" s="6"/>
    </row>
    <row r="129771" spans="9:9">
      <c r="I129771" s="6"/>
    </row>
    <row r="129772" spans="9:9">
      <c r="I129772" s="6"/>
    </row>
    <row r="129773" spans="9:9">
      <c r="I129773" s="6"/>
    </row>
    <row r="129774" spans="9:9">
      <c r="I129774" s="6"/>
    </row>
    <row r="129775" spans="9:9">
      <c r="I129775" s="6"/>
    </row>
    <row r="129776" spans="9:9">
      <c r="I129776" s="6"/>
    </row>
    <row r="129777" spans="9:9">
      <c r="I129777" s="6"/>
    </row>
    <row r="129778" spans="9:9">
      <c r="I129778" s="6"/>
    </row>
    <row r="129779" spans="9:9">
      <c r="I129779" s="6"/>
    </row>
    <row r="129780" spans="9:9">
      <c r="I129780" s="6"/>
    </row>
    <row r="129781" spans="9:9">
      <c r="I129781" s="6"/>
    </row>
    <row r="129782" spans="9:9">
      <c r="I129782" s="6"/>
    </row>
    <row r="129783" spans="9:9">
      <c r="I129783" s="6"/>
    </row>
    <row r="129784" spans="9:9">
      <c r="I129784" s="6"/>
    </row>
    <row r="129785" spans="9:9">
      <c r="I129785" s="6"/>
    </row>
    <row r="129786" spans="9:9">
      <c r="I129786" s="6"/>
    </row>
    <row r="129787" spans="9:9">
      <c r="I129787" s="6"/>
    </row>
    <row r="129788" spans="9:9">
      <c r="I129788" s="6"/>
    </row>
    <row r="129789" spans="9:9">
      <c r="I129789" s="6"/>
    </row>
    <row r="129790" spans="9:9">
      <c r="I129790" s="6"/>
    </row>
    <row r="129791" spans="9:9">
      <c r="I129791" s="6"/>
    </row>
    <row r="129792" spans="9:9">
      <c r="I129792" s="6"/>
    </row>
    <row r="129793" spans="9:9">
      <c r="I129793" s="6"/>
    </row>
    <row r="129794" spans="9:9">
      <c r="I129794" s="6"/>
    </row>
    <row r="129795" spans="9:9">
      <c r="I129795" s="6"/>
    </row>
    <row r="129796" spans="9:9">
      <c r="I129796" s="6"/>
    </row>
    <row r="129797" spans="9:9">
      <c r="I129797" s="6"/>
    </row>
    <row r="129798" spans="9:9">
      <c r="I129798" s="6"/>
    </row>
    <row r="129799" spans="9:9">
      <c r="I129799" s="6"/>
    </row>
    <row r="129800" spans="9:9">
      <c r="I129800" s="6"/>
    </row>
    <row r="129801" spans="9:9">
      <c r="I129801" s="6"/>
    </row>
    <row r="129802" spans="9:9">
      <c r="I129802" s="6"/>
    </row>
    <row r="129803" spans="9:9">
      <c r="I129803" s="6"/>
    </row>
    <row r="129804" spans="9:9">
      <c r="I129804" s="6"/>
    </row>
    <row r="129805" spans="9:9">
      <c r="I129805" s="6"/>
    </row>
    <row r="129806" spans="9:9">
      <c r="I129806" s="6"/>
    </row>
    <row r="129807" spans="9:9">
      <c r="I129807" s="6"/>
    </row>
    <row r="129808" spans="9:9">
      <c r="I129808" s="6"/>
    </row>
    <row r="129809" spans="9:9">
      <c r="I129809" s="6"/>
    </row>
    <row r="129810" spans="9:9">
      <c r="I129810" s="6"/>
    </row>
    <row r="129811" spans="9:9">
      <c r="I129811" s="6"/>
    </row>
    <row r="129812" spans="9:9">
      <c r="I129812" s="6"/>
    </row>
    <row r="129813" spans="9:9">
      <c r="I129813" s="6"/>
    </row>
    <row r="129814" spans="9:9">
      <c r="I129814" s="6"/>
    </row>
    <row r="129815" spans="9:9">
      <c r="I129815" s="6"/>
    </row>
    <row r="129816" spans="9:9">
      <c r="I129816" s="6"/>
    </row>
    <row r="129817" spans="9:9">
      <c r="I129817" s="6"/>
    </row>
    <row r="129818" spans="9:9">
      <c r="I129818" s="6"/>
    </row>
    <row r="129819" spans="9:9">
      <c r="I129819" s="6"/>
    </row>
    <row r="129820" spans="9:9">
      <c r="I129820" s="6"/>
    </row>
    <row r="129821" spans="9:9">
      <c r="I129821" s="6"/>
    </row>
    <row r="129822" spans="9:9">
      <c r="I129822" s="6"/>
    </row>
    <row r="129823" spans="9:9">
      <c r="I129823" s="6"/>
    </row>
    <row r="129824" spans="9:9">
      <c r="I129824" s="6"/>
    </row>
    <row r="129825" spans="9:9">
      <c r="I129825" s="6"/>
    </row>
    <row r="129826" spans="9:9">
      <c r="I129826" s="6"/>
    </row>
    <row r="129827" spans="9:9">
      <c r="I129827" s="6"/>
    </row>
    <row r="129828" spans="9:9">
      <c r="I129828" s="6"/>
    </row>
    <row r="129829" spans="9:9">
      <c r="I129829" s="6"/>
    </row>
    <row r="129830" spans="9:9">
      <c r="I129830" s="6"/>
    </row>
    <row r="129831" spans="9:9">
      <c r="I129831" s="6"/>
    </row>
    <row r="129832" spans="9:9">
      <c r="I129832" s="6"/>
    </row>
    <row r="129833" spans="9:9">
      <c r="I129833" s="6"/>
    </row>
    <row r="129834" spans="9:9">
      <c r="I129834" s="6"/>
    </row>
    <row r="129835" spans="9:9">
      <c r="I129835" s="6"/>
    </row>
    <row r="129836" spans="9:9">
      <c r="I129836" s="6"/>
    </row>
    <row r="129837" spans="9:9">
      <c r="I129837" s="6"/>
    </row>
    <row r="129838" spans="9:9">
      <c r="I129838" s="6"/>
    </row>
    <row r="129839" spans="9:9">
      <c r="I129839" s="6"/>
    </row>
    <row r="129840" spans="9:9">
      <c r="I129840" s="6"/>
    </row>
    <row r="129841" spans="9:9">
      <c r="I129841" s="6"/>
    </row>
    <row r="129842" spans="9:9">
      <c r="I129842" s="6"/>
    </row>
    <row r="129843" spans="9:9">
      <c r="I129843" s="6"/>
    </row>
    <row r="129844" spans="9:9">
      <c r="I129844" s="6"/>
    </row>
    <row r="129845" spans="9:9">
      <c r="I129845" s="6"/>
    </row>
    <row r="129846" spans="9:9">
      <c r="I129846" s="6"/>
    </row>
    <row r="129847" spans="9:9">
      <c r="I129847" s="6"/>
    </row>
    <row r="129848" spans="9:9">
      <c r="I129848" s="6"/>
    </row>
    <row r="129849" spans="9:9">
      <c r="I129849" s="6"/>
    </row>
    <row r="129850" spans="9:9">
      <c r="I129850" s="6"/>
    </row>
    <row r="129851" spans="9:9">
      <c r="I129851" s="6"/>
    </row>
    <row r="129852" spans="9:9">
      <c r="I129852" s="6"/>
    </row>
    <row r="129853" spans="9:9">
      <c r="I129853" s="6"/>
    </row>
    <row r="129854" spans="9:9">
      <c r="I129854" s="6"/>
    </row>
    <row r="129855" spans="9:9">
      <c r="I129855" s="6"/>
    </row>
    <row r="129856" spans="9:9">
      <c r="I129856" s="6"/>
    </row>
    <row r="129857" spans="9:9">
      <c r="I129857" s="6"/>
    </row>
    <row r="129858" spans="9:9">
      <c r="I129858" s="6"/>
    </row>
    <row r="129859" spans="9:9">
      <c r="I129859" s="6"/>
    </row>
    <row r="129860" spans="9:9">
      <c r="I129860" s="6"/>
    </row>
    <row r="129861" spans="9:9">
      <c r="I129861" s="6"/>
    </row>
    <row r="129862" spans="9:9">
      <c r="I129862" s="6"/>
    </row>
    <row r="129863" spans="9:9">
      <c r="I129863" s="6"/>
    </row>
    <row r="129864" spans="9:9">
      <c r="I129864" s="6"/>
    </row>
    <row r="129865" spans="9:9">
      <c r="I129865" s="6"/>
    </row>
    <row r="129866" spans="9:9">
      <c r="I129866" s="6"/>
    </row>
    <row r="129867" spans="9:9">
      <c r="I129867" s="6"/>
    </row>
    <row r="129868" spans="9:9">
      <c r="I129868" s="6"/>
    </row>
    <row r="129869" spans="9:9">
      <c r="I129869" s="6"/>
    </row>
    <row r="129870" spans="9:9">
      <c r="I129870" s="6"/>
    </row>
    <row r="129871" spans="9:9">
      <c r="I129871" s="6"/>
    </row>
    <row r="129872" spans="9:9">
      <c r="I129872" s="6"/>
    </row>
    <row r="129873" spans="9:9">
      <c r="I129873" s="6"/>
    </row>
    <row r="129874" spans="9:9">
      <c r="I129874" s="6"/>
    </row>
    <row r="129875" spans="9:9">
      <c r="I129875" s="6"/>
    </row>
    <row r="129876" spans="9:9">
      <c r="I129876" s="6"/>
    </row>
    <row r="129877" spans="9:9">
      <c r="I129877" s="6"/>
    </row>
    <row r="129878" spans="9:9">
      <c r="I129878" s="6"/>
    </row>
    <row r="129879" spans="9:9">
      <c r="I129879" s="6"/>
    </row>
    <row r="129880" spans="9:9">
      <c r="I129880" s="6"/>
    </row>
    <row r="129881" spans="9:9">
      <c r="I129881" s="6"/>
    </row>
    <row r="129882" spans="9:9">
      <c r="I129882" s="6"/>
    </row>
    <row r="129883" spans="9:9">
      <c r="I129883" s="6"/>
    </row>
    <row r="129884" spans="9:9">
      <c r="I129884" s="6"/>
    </row>
    <row r="129885" spans="9:9">
      <c r="I129885" s="6"/>
    </row>
    <row r="129886" spans="9:9">
      <c r="I129886" s="6"/>
    </row>
    <row r="129887" spans="9:9">
      <c r="I129887" s="6"/>
    </row>
    <row r="129888" spans="9:9">
      <c r="I129888" s="6"/>
    </row>
    <row r="129889" spans="9:9">
      <c r="I129889" s="6"/>
    </row>
    <row r="129890" spans="9:9">
      <c r="I129890" s="6"/>
    </row>
    <row r="129891" spans="9:9">
      <c r="I129891" s="6"/>
    </row>
    <row r="129892" spans="9:9">
      <c r="I129892" s="6"/>
    </row>
    <row r="129893" spans="9:9">
      <c r="I129893" s="6"/>
    </row>
    <row r="129894" spans="9:9">
      <c r="I129894" s="6"/>
    </row>
    <row r="129895" spans="9:9">
      <c r="I129895" s="6"/>
    </row>
    <row r="129896" spans="9:9">
      <c r="I129896" s="6"/>
    </row>
    <row r="129897" spans="9:9">
      <c r="I129897" s="6"/>
    </row>
    <row r="129898" spans="9:9">
      <c r="I129898" s="6"/>
    </row>
    <row r="129899" spans="9:9">
      <c r="I129899" s="6"/>
    </row>
    <row r="129900" spans="9:9">
      <c r="I129900" s="6"/>
    </row>
    <row r="129901" spans="9:9">
      <c r="I129901" s="6"/>
    </row>
    <row r="129902" spans="9:9">
      <c r="I129902" s="6"/>
    </row>
    <row r="129903" spans="9:9">
      <c r="I129903" s="6"/>
    </row>
    <row r="129904" spans="9:9">
      <c r="I129904" s="6"/>
    </row>
    <row r="129905" spans="9:9">
      <c r="I129905" s="6"/>
    </row>
    <row r="129906" spans="9:9">
      <c r="I129906" s="6"/>
    </row>
    <row r="129907" spans="9:9">
      <c r="I129907" s="6"/>
    </row>
    <row r="129908" spans="9:9">
      <c r="I129908" s="6"/>
    </row>
    <row r="129909" spans="9:9">
      <c r="I129909" s="6"/>
    </row>
    <row r="129910" spans="9:9">
      <c r="I129910" s="6"/>
    </row>
    <row r="129911" spans="9:9">
      <c r="I129911" s="6"/>
    </row>
    <row r="129912" spans="9:9">
      <c r="I129912" s="6"/>
    </row>
    <row r="129913" spans="9:9">
      <c r="I129913" s="6"/>
    </row>
    <row r="129914" spans="9:9">
      <c r="I129914" s="6"/>
    </row>
    <row r="129915" spans="9:9">
      <c r="I129915" s="6"/>
    </row>
    <row r="129916" spans="9:9">
      <c r="I129916" s="6"/>
    </row>
    <row r="129917" spans="9:9">
      <c r="I129917" s="6"/>
    </row>
    <row r="129918" spans="9:9">
      <c r="I129918" s="6"/>
    </row>
    <row r="129919" spans="9:9">
      <c r="I129919" s="6"/>
    </row>
    <row r="129920" spans="9:9">
      <c r="I129920" s="6"/>
    </row>
    <row r="129921" spans="9:9">
      <c r="I129921" s="6"/>
    </row>
    <row r="129922" spans="9:9">
      <c r="I129922" s="6"/>
    </row>
    <row r="129923" spans="9:9">
      <c r="I129923" s="6"/>
    </row>
    <row r="129924" spans="9:9">
      <c r="I129924" s="6"/>
    </row>
    <row r="129925" spans="9:9">
      <c r="I129925" s="6"/>
    </row>
    <row r="129926" spans="9:9">
      <c r="I129926" s="6"/>
    </row>
    <row r="129927" spans="9:9">
      <c r="I129927" s="6"/>
    </row>
    <row r="129928" spans="9:9">
      <c r="I129928" s="6"/>
    </row>
    <row r="129929" spans="9:9">
      <c r="I129929" s="6"/>
    </row>
    <row r="129930" spans="9:9">
      <c r="I129930" s="6"/>
    </row>
    <row r="129931" spans="9:9">
      <c r="I129931" s="6"/>
    </row>
    <row r="129932" spans="9:9">
      <c r="I129932" s="6"/>
    </row>
    <row r="129933" spans="9:9">
      <c r="I129933" s="6"/>
    </row>
    <row r="129934" spans="9:9">
      <c r="I129934" s="6"/>
    </row>
    <row r="129935" spans="9:9">
      <c r="I129935" s="6"/>
    </row>
    <row r="129936" spans="9:9">
      <c r="I129936" s="6"/>
    </row>
    <row r="129937" spans="9:9">
      <c r="I129937" s="6"/>
    </row>
    <row r="129938" spans="9:9">
      <c r="I129938" s="6"/>
    </row>
    <row r="129939" spans="9:9">
      <c r="I129939" s="6"/>
    </row>
    <row r="129940" spans="9:9">
      <c r="I129940" s="6"/>
    </row>
    <row r="129941" spans="9:9">
      <c r="I129941" s="6"/>
    </row>
    <row r="129942" spans="9:9">
      <c r="I129942" s="6"/>
    </row>
    <row r="129943" spans="9:9">
      <c r="I129943" s="6"/>
    </row>
    <row r="129944" spans="9:9">
      <c r="I129944" s="6"/>
    </row>
    <row r="129945" spans="9:9">
      <c r="I129945" s="6"/>
    </row>
    <row r="129946" spans="9:9">
      <c r="I129946" s="6"/>
    </row>
    <row r="129947" spans="9:9">
      <c r="I129947" s="6"/>
    </row>
    <row r="129948" spans="9:9">
      <c r="I129948" s="6"/>
    </row>
    <row r="129949" spans="9:9">
      <c r="I129949" s="6"/>
    </row>
    <row r="129950" spans="9:9">
      <c r="I129950" s="6"/>
    </row>
    <row r="129951" spans="9:9">
      <c r="I129951" s="6"/>
    </row>
    <row r="129952" spans="9:9">
      <c r="I129952" s="6"/>
    </row>
    <row r="129953" spans="9:9">
      <c r="I129953" s="6"/>
    </row>
    <row r="129954" spans="9:9">
      <c r="I129954" s="6"/>
    </row>
    <row r="129955" spans="9:9">
      <c r="I129955" s="6"/>
    </row>
    <row r="129956" spans="9:9">
      <c r="I129956" s="6"/>
    </row>
    <row r="129957" spans="9:9">
      <c r="I129957" s="6"/>
    </row>
    <row r="129958" spans="9:9">
      <c r="I129958" s="6"/>
    </row>
    <row r="129959" spans="9:9">
      <c r="I129959" s="6"/>
    </row>
    <row r="129960" spans="9:9">
      <c r="I129960" s="6"/>
    </row>
    <row r="129961" spans="9:9">
      <c r="I129961" s="6"/>
    </row>
    <row r="129962" spans="9:9">
      <c r="I129962" s="6"/>
    </row>
    <row r="129963" spans="9:9">
      <c r="I129963" s="6"/>
    </row>
    <row r="129964" spans="9:9">
      <c r="I129964" s="6"/>
    </row>
    <row r="129965" spans="9:9">
      <c r="I129965" s="6"/>
    </row>
    <row r="129966" spans="9:9">
      <c r="I129966" s="6"/>
    </row>
    <row r="129967" spans="9:9">
      <c r="I129967" s="6"/>
    </row>
    <row r="129968" spans="9:9">
      <c r="I129968" s="6"/>
    </row>
    <row r="129969" spans="9:9">
      <c r="I129969" s="6"/>
    </row>
    <row r="129970" spans="9:9">
      <c r="I129970" s="6"/>
    </row>
    <row r="129971" spans="9:9">
      <c r="I129971" s="6"/>
    </row>
    <row r="129972" spans="9:9">
      <c r="I129972" s="6"/>
    </row>
    <row r="129973" spans="9:9">
      <c r="I129973" s="6"/>
    </row>
    <row r="129974" spans="9:9">
      <c r="I129974" s="6"/>
    </row>
    <row r="129975" spans="9:9">
      <c r="I129975" s="6"/>
    </row>
    <row r="129976" spans="9:9">
      <c r="I129976" s="6"/>
    </row>
    <row r="129977" spans="9:9">
      <c r="I129977" s="6"/>
    </row>
    <row r="129978" spans="9:9">
      <c r="I129978" s="6"/>
    </row>
    <row r="129979" spans="9:9">
      <c r="I129979" s="6"/>
    </row>
    <row r="129980" spans="9:9">
      <c r="I129980" s="6"/>
    </row>
    <row r="129981" spans="9:9">
      <c r="I129981" s="6"/>
    </row>
    <row r="129982" spans="9:9">
      <c r="I129982" s="6"/>
    </row>
    <row r="129983" spans="9:9">
      <c r="I129983" s="6"/>
    </row>
    <row r="129984" spans="9:9">
      <c r="I129984" s="6"/>
    </row>
    <row r="129985" spans="9:9">
      <c r="I129985" s="6"/>
    </row>
    <row r="129986" spans="9:9">
      <c r="I129986" s="6"/>
    </row>
    <row r="129987" spans="9:9">
      <c r="I129987" s="6"/>
    </row>
    <row r="129988" spans="9:9">
      <c r="I129988" s="6"/>
    </row>
    <row r="129989" spans="9:9">
      <c r="I129989" s="6"/>
    </row>
    <row r="129990" spans="9:9">
      <c r="I129990" s="6"/>
    </row>
    <row r="129991" spans="9:9">
      <c r="I129991" s="6"/>
    </row>
    <row r="129992" spans="9:9">
      <c r="I129992" s="6"/>
    </row>
    <row r="129993" spans="9:9">
      <c r="I129993" s="6"/>
    </row>
    <row r="129994" spans="9:9">
      <c r="I129994" s="6"/>
    </row>
    <row r="129995" spans="9:9">
      <c r="I129995" s="6"/>
    </row>
    <row r="129996" spans="9:9">
      <c r="I129996" s="6"/>
    </row>
    <row r="129997" spans="9:9">
      <c r="I129997" s="6"/>
    </row>
    <row r="129998" spans="9:9">
      <c r="I129998" s="6"/>
    </row>
    <row r="129999" spans="9:9">
      <c r="I129999" s="6"/>
    </row>
    <row r="130000" spans="9:9">
      <c r="I130000" s="6"/>
    </row>
    <row r="130001" spans="9:9">
      <c r="I130001" s="6"/>
    </row>
    <row r="130002" spans="9:9">
      <c r="I130002" s="6"/>
    </row>
    <row r="130003" spans="9:9">
      <c r="I130003" s="6"/>
    </row>
    <row r="130004" spans="9:9">
      <c r="I130004" s="6"/>
    </row>
    <row r="130005" spans="9:9">
      <c r="I130005" s="6"/>
    </row>
    <row r="130006" spans="9:9">
      <c r="I130006" s="6"/>
    </row>
    <row r="130007" spans="9:9">
      <c r="I130007" s="6"/>
    </row>
    <row r="130008" spans="9:9">
      <c r="I130008" s="6"/>
    </row>
    <row r="130009" spans="9:9">
      <c r="I130009" s="6"/>
    </row>
    <row r="130010" spans="9:9">
      <c r="I130010" s="6"/>
    </row>
    <row r="130011" spans="9:9">
      <c r="I130011" s="6"/>
    </row>
    <row r="130012" spans="9:9">
      <c r="I130012" s="6"/>
    </row>
    <row r="130013" spans="9:9">
      <c r="I130013" s="6"/>
    </row>
    <row r="130014" spans="9:9">
      <c r="I130014" s="6"/>
    </row>
    <row r="130015" spans="9:9">
      <c r="I130015" s="6"/>
    </row>
    <row r="130016" spans="9:9">
      <c r="I130016" s="6"/>
    </row>
    <row r="130017" spans="9:9">
      <c r="I130017" s="6"/>
    </row>
    <row r="130018" spans="9:9">
      <c r="I130018" s="6"/>
    </row>
    <row r="130019" spans="9:9">
      <c r="I130019" s="6"/>
    </row>
    <row r="130020" spans="9:9">
      <c r="I130020" s="6"/>
    </row>
    <row r="130021" spans="9:9">
      <c r="I130021" s="6"/>
    </row>
    <row r="130022" spans="9:9">
      <c r="I130022" s="6"/>
    </row>
    <row r="130023" spans="9:9">
      <c r="I130023" s="6"/>
    </row>
    <row r="130024" spans="9:9">
      <c r="I130024" s="6"/>
    </row>
    <row r="130025" spans="9:9">
      <c r="I130025" s="6"/>
    </row>
    <row r="130026" spans="9:9">
      <c r="I130026" s="6"/>
    </row>
    <row r="130027" spans="9:9">
      <c r="I130027" s="6"/>
    </row>
    <row r="130028" spans="9:9">
      <c r="I130028" s="6"/>
    </row>
    <row r="130029" spans="9:9">
      <c r="I130029" s="6"/>
    </row>
    <row r="130030" spans="9:9">
      <c r="I130030" s="6"/>
    </row>
    <row r="130031" spans="9:9">
      <c r="I130031" s="6"/>
    </row>
    <row r="130032" spans="9:9">
      <c r="I130032" s="6"/>
    </row>
    <row r="130033" spans="9:9">
      <c r="I130033" s="6"/>
    </row>
    <row r="130034" spans="9:9">
      <c r="I130034" s="6"/>
    </row>
    <row r="130035" spans="9:9">
      <c r="I130035" s="6"/>
    </row>
    <row r="130036" spans="9:9">
      <c r="I130036" s="6"/>
    </row>
    <row r="130037" spans="9:9">
      <c r="I130037" s="6"/>
    </row>
    <row r="130038" spans="9:9">
      <c r="I130038" s="6"/>
    </row>
    <row r="130039" spans="9:9">
      <c r="I130039" s="6"/>
    </row>
    <row r="130040" spans="9:9">
      <c r="I130040" s="6"/>
    </row>
    <row r="130041" spans="9:9">
      <c r="I130041" s="6"/>
    </row>
    <row r="130042" spans="9:9">
      <c r="I130042" s="6"/>
    </row>
    <row r="130043" spans="9:9">
      <c r="I130043" s="6"/>
    </row>
    <row r="130044" spans="9:9">
      <c r="I130044" s="6"/>
    </row>
    <row r="130045" spans="9:9">
      <c r="I130045" s="6"/>
    </row>
    <row r="130046" spans="9:9">
      <c r="I130046" s="6"/>
    </row>
    <row r="130047" spans="9:9">
      <c r="I130047" s="6"/>
    </row>
    <row r="130048" spans="9:9">
      <c r="I130048" s="6"/>
    </row>
    <row r="130049" spans="9:9">
      <c r="I130049" s="6"/>
    </row>
    <row r="130050" spans="9:9">
      <c r="I130050" s="6"/>
    </row>
    <row r="130051" spans="9:9">
      <c r="I130051" s="6"/>
    </row>
    <row r="130052" spans="9:9">
      <c r="I130052" s="6"/>
    </row>
    <row r="130053" spans="9:9">
      <c r="I130053" s="6"/>
    </row>
    <row r="130054" spans="9:9">
      <c r="I130054" s="6"/>
    </row>
    <row r="130055" spans="9:9">
      <c r="I130055" s="6"/>
    </row>
    <row r="130056" spans="9:9">
      <c r="I130056" s="6"/>
    </row>
    <row r="130057" spans="9:9">
      <c r="I130057" s="6"/>
    </row>
    <row r="130058" spans="9:9">
      <c r="I130058" s="6"/>
    </row>
    <row r="130059" spans="9:9">
      <c r="I130059" s="6"/>
    </row>
    <row r="130060" spans="9:9">
      <c r="I130060" s="6"/>
    </row>
    <row r="130061" spans="9:9">
      <c r="I130061" s="6"/>
    </row>
    <row r="130062" spans="9:9">
      <c r="I130062" s="6"/>
    </row>
    <row r="130063" spans="9:9">
      <c r="I130063" s="6"/>
    </row>
    <row r="130064" spans="9:9">
      <c r="I130064" s="6"/>
    </row>
    <row r="130065" spans="9:9">
      <c r="I130065" s="6"/>
    </row>
    <row r="130066" spans="9:9">
      <c r="I130066" s="6"/>
    </row>
    <row r="130067" spans="9:9">
      <c r="I130067" s="6"/>
    </row>
    <row r="130068" spans="9:9">
      <c r="I130068" s="6"/>
    </row>
    <row r="130069" spans="9:9">
      <c r="I130069" s="6"/>
    </row>
    <row r="130070" spans="9:9">
      <c r="I130070" s="6"/>
    </row>
    <row r="130071" spans="9:9">
      <c r="I130071" s="6"/>
    </row>
    <row r="130072" spans="9:9">
      <c r="I130072" s="6"/>
    </row>
    <row r="130073" spans="9:9">
      <c r="I130073" s="6"/>
    </row>
    <row r="130074" spans="9:9">
      <c r="I130074" s="6"/>
    </row>
    <row r="130075" spans="9:9">
      <c r="I130075" s="6"/>
    </row>
    <row r="130076" spans="9:9">
      <c r="I130076" s="6"/>
    </row>
    <row r="130077" spans="9:9">
      <c r="I130077" s="6"/>
    </row>
    <row r="130078" spans="9:9">
      <c r="I130078" s="6"/>
    </row>
    <row r="130079" spans="9:9">
      <c r="I130079" s="6"/>
    </row>
    <row r="130080" spans="9:9">
      <c r="I130080" s="6"/>
    </row>
    <row r="130081" spans="9:9">
      <c r="I130081" s="6"/>
    </row>
    <row r="130082" spans="9:9">
      <c r="I130082" s="6"/>
    </row>
    <row r="130083" spans="9:9">
      <c r="I130083" s="6"/>
    </row>
    <row r="130084" spans="9:9">
      <c r="I130084" s="6"/>
    </row>
    <row r="130085" spans="9:9">
      <c r="I130085" s="6"/>
    </row>
    <row r="130086" spans="9:9">
      <c r="I130086" s="6"/>
    </row>
    <row r="130087" spans="9:9">
      <c r="I130087" s="6"/>
    </row>
    <row r="130088" spans="9:9">
      <c r="I130088" s="6"/>
    </row>
    <row r="130089" spans="9:9">
      <c r="I130089" s="6"/>
    </row>
    <row r="130090" spans="9:9">
      <c r="I130090" s="6"/>
    </row>
    <row r="130091" spans="9:9">
      <c r="I130091" s="6"/>
    </row>
    <row r="130092" spans="9:9">
      <c r="I130092" s="6"/>
    </row>
    <row r="130093" spans="9:9">
      <c r="I130093" s="6"/>
    </row>
    <row r="130094" spans="9:9">
      <c r="I130094" s="6"/>
    </row>
    <row r="130095" spans="9:9">
      <c r="I130095" s="6"/>
    </row>
    <row r="130096" spans="9:9">
      <c r="I130096" s="6"/>
    </row>
    <row r="130097" spans="9:9">
      <c r="I130097" s="6"/>
    </row>
    <row r="130098" spans="9:9">
      <c r="I130098" s="6"/>
    </row>
    <row r="130099" spans="9:9">
      <c r="I130099" s="6"/>
    </row>
    <row r="130100" spans="9:9">
      <c r="I130100" s="6"/>
    </row>
    <row r="130101" spans="9:9">
      <c r="I130101" s="6"/>
    </row>
    <row r="130102" spans="9:9">
      <c r="I130102" s="6"/>
    </row>
    <row r="130103" spans="9:9">
      <c r="I130103" s="6"/>
    </row>
    <row r="130104" spans="9:9">
      <c r="I130104" s="6"/>
    </row>
    <row r="130105" spans="9:9">
      <c r="I130105" s="6"/>
    </row>
    <row r="130106" spans="9:9">
      <c r="I130106" s="6"/>
    </row>
    <row r="130107" spans="9:9">
      <c r="I130107" s="6"/>
    </row>
    <row r="130108" spans="9:9">
      <c r="I130108" s="6"/>
    </row>
    <row r="130109" spans="9:9">
      <c r="I130109" s="6"/>
    </row>
    <row r="130110" spans="9:9">
      <c r="I130110" s="6"/>
    </row>
    <row r="130111" spans="9:9">
      <c r="I130111" s="6"/>
    </row>
    <row r="130112" spans="9:9">
      <c r="I130112" s="6"/>
    </row>
    <row r="130113" spans="9:9">
      <c r="I130113" s="6"/>
    </row>
    <row r="130114" spans="9:9">
      <c r="I130114" s="6"/>
    </row>
    <row r="130115" spans="9:9">
      <c r="I130115" s="6"/>
    </row>
    <row r="130116" spans="9:9">
      <c r="I130116" s="6"/>
    </row>
    <row r="130117" spans="9:9">
      <c r="I130117" s="6"/>
    </row>
    <row r="130118" spans="9:9">
      <c r="I130118" s="6"/>
    </row>
    <row r="130119" spans="9:9">
      <c r="I130119" s="6"/>
    </row>
    <row r="130120" spans="9:9">
      <c r="I130120" s="6"/>
    </row>
    <row r="130121" spans="9:9">
      <c r="I130121" s="6"/>
    </row>
    <row r="130122" spans="9:9">
      <c r="I130122" s="6"/>
    </row>
    <row r="130123" spans="9:9">
      <c r="I130123" s="6"/>
    </row>
    <row r="130124" spans="9:9">
      <c r="I130124" s="6"/>
    </row>
    <row r="130125" spans="9:9">
      <c r="I130125" s="6"/>
    </row>
    <row r="130126" spans="9:9">
      <c r="I130126" s="6"/>
    </row>
    <row r="130127" spans="9:9">
      <c r="I130127" s="6"/>
    </row>
    <row r="130128" spans="9:9">
      <c r="I130128" s="6"/>
    </row>
    <row r="130129" spans="9:9">
      <c r="I130129" s="6"/>
    </row>
    <row r="130130" spans="9:9">
      <c r="I130130" s="6"/>
    </row>
    <row r="130131" spans="9:9">
      <c r="I130131" s="6"/>
    </row>
    <row r="130132" spans="9:9">
      <c r="I130132" s="6"/>
    </row>
    <row r="130133" spans="9:9">
      <c r="I130133" s="6"/>
    </row>
    <row r="130134" spans="9:9">
      <c r="I130134" s="6"/>
    </row>
    <row r="130135" spans="9:9">
      <c r="I130135" s="6"/>
    </row>
    <row r="130136" spans="9:9">
      <c r="I130136" s="6"/>
    </row>
    <row r="130137" spans="9:9">
      <c r="I130137" s="6"/>
    </row>
    <row r="130138" spans="9:9">
      <c r="I130138" s="6"/>
    </row>
    <row r="130139" spans="9:9">
      <c r="I130139" s="6"/>
    </row>
    <row r="130140" spans="9:9">
      <c r="I130140" s="6"/>
    </row>
    <row r="130141" spans="9:9">
      <c r="I130141" s="6"/>
    </row>
    <row r="130142" spans="9:9">
      <c r="I130142" s="6"/>
    </row>
    <row r="130143" spans="9:9">
      <c r="I130143" s="6"/>
    </row>
    <row r="130144" spans="9:9">
      <c r="I130144" s="6"/>
    </row>
    <row r="130145" spans="9:9">
      <c r="I130145" s="6"/>
    </row>
    <row r="130146" spans="9:9">
      <c r="I130146" s="6"/>
    </row>
    <row r="130147" spans="9:9">
      <c r="I130147" s="6"/>
    </row>
    <row r="130148" spans="9:9">
      <c r="I130148" s="6"/>
    </row>
    <row r="130149" spans="9:9">
      <c r="I130149" s="6"/>
    </row>
    <row r="130150" spans="9:9">
      <c r="I130150" s="6"/>
    </row>
    <row r="130151" spans="9:9">
      <c r="I130151" s="6"/>
    </row>
    <row r="130152" spans="9:9">
      <c r="I130152" s="6"/>
    </row>
    <row r="130153" spans="9:9">
      <c r="I130153" s="6"/>
    </row>
    <row r="130154" spans="9:9">
      <c r="I130154" s="6"/>
    </row>
    <row r="130155" spans="9:9">
      <c r="I130155" s="6"/>
    </row>
    <row r="130156" spans="9:9">
      <c r="I130156" s="6"/>
    </row>
    <row r="130157" spans="9:9">
      <c r="I130157" s="6"/>
    </row>
    <row r="130158" spans="9:9">
      <c r="I130158" s="6"/>
    </row>
    <row r="130159" spans="9:9">
      <c r="I130159" s="6"/>
    </row>
    <row r="130160" spans="9:9">
      <c r="I130160" s="6"/>
    </row>
    <row r="130161" spans="9:9">
      <c r="I130161" s="6"/>
    </row>
    <row r="130162" spans="9:9">
      <c r="I130162" s="6"/>
    </row>
    <row r="130163" spans="9:9">
      <c r="I130163" s="6"/>
    </row>
    <row r="130164" spans="9:9">
      <c r="I130164" s="6"/>
    </row>
    <row r="130165" spans="9:9">
      <c r="I130165" s="6"/>
    </row>
    <row r="130166" spans="9:9">
      <c r="I130166" s="6"/>
    </row>
    <row r="130167" spans="9:9">
      <c r="I130167" s="6"/>
    </row>
    <row r="130168" spans="9:9">
      <c r="I130168" s="6"/>
    </row>
    <row r="130169" spans="9:9">
      <c r="I130169" s="6"/>
    </row>
    <row r="130170" spans="9:9">
      <c r="I130170" s="6"/>
    </row>
    <row r="130171" spans="9:9">
      <c r="I130171" s="6"/>
    </row>
    <row r="130172" spans="9:9">
      <c r="I130172" s="6"/>
    </row>
    <row r="130173" spans="9:9">
      <c r="I130173" s="6"/>
    </row>
    <row r="130174" spans="9:9">
      <c r="I130174" s="6"/>
    </row>
    <row r="130175" spans="9:9">
      <c r="I130175" s="6"/>
    </row>
    <row r="130176" spans="9:9">
      <c r="I130176" s="6"/>
    </row>
    <row r="130177" spans="9:9">
      <c r="I130177" s="6"/>
    </row>
    <row r="130178" spans="9:9">
      <c r="I130178" s="6"/>
    </row>
    <row r="130179" spans="9:9">
      <c r="I130179" s="6"/>
    </row>
    <row r="130180" spans="9:9">
      <c r="I130180" s="6"/>
    </row>
    <row r="130181" spans="9:9">
      <c r="I130181" s="6"/>
    </row>
    <row r="130182" spans="9:9">
      <c r="I130182" s="6"/>
    </row>
    <row r="130183" spans="9:9">
      <c r="I130183" s="6"/>
    </row>
    <row r="130184" spans="9:9">
      <c r="I130184" s="6"/>
    </row>
    <row r="130185" spans="9:9">
      <c r="I130185" s="6"/>
    </row>
    <row r="130186" spans="9:9">
      <c r="I130186" s="6"/>
    </row>
    <row r="130187" spans="9:9">
      <c r="I130187" s="6"/>
    </row>
    <row r="130188" spans="9:9">
      <c r="I130188" s="6"/>
    </row>
    <row r="130189" spans="9:9">
      <c r="I130189" s="6"/>
    </row>
    <row r="130190" spans="9:9">
      <c r="I130190" s="6"/>
    </row>
    <row r="130191" spans="9:9">
      <c r="I130191" s="6"/>
    </row>
    <row r="130192" spans="9:9">
      <c r="I130192" s="6"/>
    </row>
    <row r="130193" spans="9:9">
      <c r="I130193" s="6"/>
    </row>
    <row r="130194" spans="9:9">
      <c r="I130194" s="6"/>
    </row>
    <row r="130195" spans="9:9">
      <c r="I130195" s="6"/>
    </row>
    <row r="130196" spans="9:9">
      <c r="I130196" s="6"/>
    </row>
    <row r="130197" spans="9:9">
      <c r="I130197" s="6"/>
    </row>
    <row r="130198" spans="9:9">
      <c r="I130198" s="6"/>
    </row>
    <row r="130199" spans="9:9">
      <c r="I130199" s="6"/>
    </row>
    <row r="130200" spans="9:9">
      <c r="I130200" s="6"/>
    </row>
    <row r="130201" spans="9:9">
      <c r="I130201" s="6"/>
    </row>
    <row r="130202" spans="9:9">
      <c r="I130202" s="6"/>
    </row>
    <row r="130203" spans="9:9">
      <c r="I130203" s="6"/>
    </row>
    <row r="130204" spans="9:9">
      <c r="I130204" s="6"/>
    </row>
    <row r="130205" spans="9:9">
      <c r="I130205" s="6"/>
    </row>
    <row r="130206" spans="9:9">
      <c r="I130206" s="6"/>
    </row>
    <row r="130207" spans="9:9">
      <c r="I130207" s="6"/>
    </row>
    <row r="130208" spans="9:9">
      <c r="I130208" s="6"/>
    </row>
    <row r="130209" spans="9:9">
      <c r="I130209" s="6"/>
    </row>
    <row r="130210" spans="9:9">
      <c r="I130210" s="6"/>
    </row>
    <row r="130211" spans="9:9">
      <c r="I130211" s="6"/>
    </row>
    <row r="130212" spans="9:9">
      <c r="I130212" s="6"/>
    </row>
    <row r="130213" spans="9:9">
      <c r="I130213" s="6"/>
    </row>
    <row r="130214" spans="9:9">
      <c r="I130214" s="6"/>
    </row>
    <row r="130215" spans="9:9">
      <c r="I130215" s="6"/>
    </row>
    <row r="130216" spans="9:9">
      <c r="I130216" s="6"/>
    </row>
    <row r="130217" spans="9:9">
      <c r="I130217" s="6"/>
    </row>
    <row r="130218" spans="9:9">
      <c r="I130218" s="6"/>
    </row>
    <row r="130219" spans="9:9">
      <c r="I130219" s="6"/>
    </row>
    <row r="130220" spans="9:9">
      <c r="I130220" s="6"/>
    </row>
    <row r="130221" spans="9:9">
      <c r="I130221" s="6"/>
    </row>
    <row r="130222" spans="9:9">
      <c r="I130222" s="6"/>
    </row>
    <row r="130223" spans="9:9">
      <c r="I130223" s="6"/>
    </row>
    <row r="130224" spans="9:9">
      <c r="I130224" s="6"/>
    </row>
    <row r="130225" spans="9:9">
      <c r="I130225" s="6"/>
    </row>
    <row r="130226" spans="9:9">
      <c r="I130226" s="6"/>
    </row>
    <row r="130227" spans="9:9">
      <c r="I130227" s="6"/>
    </row>
    <row r="130228" spans="9:9">
      <c r="I130228" s="6"/>
    </row>
    <row r="130229" spans="9:9">
      <c r="I130229" s="6"/>
    </row>
    <row r="130230" spans="9:9">
      <c r="I130230" s="6"/>
    </row>
    <row r="130231" spans="9:9">
      <c r="I130231" s="6"/>
    </row>
    <row r="130232" spans="9:9">
      <c r="I130232" s="6"/>
    </row>
    <row r="130233" spans="9:9">
      <c r="I130233" s="6"/>
    </row>
    <row r="130234" spans="9:9">
      <c r="I130234" s="6"/>
    </row>
    <row r="130235" spans="9:9">
      <c r="I130235" s="6"/>
    </row>
    <row r="130236" spans="9:9">
      <c r="I130236" s="6"/>
    </row>
    <row r="130237" spans="9:9">
      <c r="I130237" s="6"/>
    </row>
    <row r="130238" spans="9:9">
      <c r="I130238" s="6"/>
    </row>
    <row r="130239" spans="9:9">
      <c r="I130239" s="6"/>
    </row>
    <row r="130240" spans="9:9">
      <c r="I130240" s="6"/>
    </row>
    <row r="130241" spans="9:9">
      <c r="I130241" s="6"/>
    </row>
    <row r="130242" spans="9:9">
      <c r="I130242" s="6"/>
    </row>
    <row r="130243" spans="9:9">
      <c r="I130243" s="6"/>
    </row>
    <row r="130244" spans="9:9">
      <c r="I130244" s="6"/>
    </row>
    <row r="130245" spans="9:9">
      <c r="I130245" s="6"/>
    </row>
    <row r="130246" spans="9:9">
      <c r="I130246" s="6"/>
    </row>
    <row r="130247" spans="9:9">
      <c r="I130247" s="6"/>
    </row>
    <row r="130248" spans="9:9">
      <c r="I130248" s="6"/>
    </row>
    <row r="130249" spans="9:9">
      <c r="I130249" s="6"/>
    </row>
    <row r="130250" spans="9:9">
      <c r="I130250" s="6"/>
    </row>
    <row r="130251" spans="9:9">
      <c r="I130251" s="6"/>
    </row>
    <row r="130252" spans="9:9">
      <c r="I130252" s="6"/>
    </row>
    <row r="130253" spans="9:9">
      <c r="I130253" s="6"/>
    </row>
    <row r="130254" spans="9:9">
      <c r="I130254" s="6"/>
    </row>
    <row r="130255" spans="9:9">
      <c r="I130255" s="6"/>
    </row>
    <row r="130256" spans="9:9">
      <c r="I130256" s="6"/>
    </row>
    <row r="130257" spans="9:9">
      <c r="I130257" s="6"/>
    </row>
    <row r="130258" spans="9:9">
      <c r="I130258" s="6"/>
    </row>
    <row r="130259" spans="9:9">
      <c r="I130259" s="6"/>
    </row>
    <row r="130260" spans="9:9">
      <c r="I130260" s="6"/>
    </row>
    <row r="130261" spans="9:9">
      <c r="I130261" s="6"/>
    </row>
    <row r="130262" spans="9:9">
      <c r="I130262" s="6"/>
    </row>
    <row r="130263" spans="9:9">
      <c r="I130263" s="6"/>
    </row>
    <row r="130264" spans="9:9">
      <c r="I130264" s="6"/>
    </row>
    <row r="130265" spans="9:9">
      <c r="I130265" s="6"/>
    </row>
    <row r="130266" spans="9:9">
      <c r="I130266" s="6"/>
    </row>
    <row r="130267" spans="9:9">
      <c r="I130267" s="6"/>
    </row>
    <row r="130268" spans="9:9">
      <c r="I130268" s="6"/>
    </row>
    <row r="130269" spans="9:9">
      <c r="I130269" s="6"/>
    </row>
    <row r="130270" spans="9:9">
      <c r="I130270" s="6"/>
    </row>
    <row r="130271" spans="9:9">
      <c r="I130271" s="6"/>
    </row>
    <row r="130272" spans="9:9">
      <c r="I130272" s="6"/>
    </row>
    <row r="130273" spans="9:9">
      <c r="I130273" s="6"/>
    </row>
    <row r="130274" spans="9:9">
      <c r="I130274" s="6"/>
    </row>
    <row r="130275" spans="9:9">
      <c r="I130275" s="6"/>
    </row>
    <row r="130276" spans="9:9">
      <c r="I130276" s="6"/>
    </row>
    <row r="130277" spans="9:9">
      <c r="I130277" s="6"/>
    </row>
    <row r="130278" spans="9:9">
      <c r="I130278" s="6"/>
    </row>
    <row r="130279" spans="9:9">
      <c r="I130279" s="6"/>
    </row>
    <row r="130280" spans="9:9">
      <c r="I130280" s="6"/>
    </row>
    <row r="130281" spans="9:9">
      <c r="I130281" s="6"/>
    </row>
    <row r="130282" spans="9:9">
      <c r="I130282" s="6"/>
    </row>
    <row r="130283" spans="9:9">
      <c r="I130283" s="6"/>
    </row>
    <row r="130284" spans="9:9">
      <c r="I130284" s="6"/>
    </row>
    <row r="130285" spans="9:9">
      <c r="I130285" s="6"/>
    </row>
    <row r="130286" spans="9:9">
      <c r="I130286" s="6"/>
    </row>
    <row r="130287" spans="9:9">
      <c r="I130287" s="6"/>
    </row>
    <row r="130288" spans="9:9">
      <c r="I130288" s="6"/>
    </row>
    <row r="130289" spans="9:9">
      <c r="I130289" s="6"/>
    </row>
    <row r="130290" spans="9:9">
      <c r="I130290" s="6"/>
    </row>
    <row r="130291" spans="9:9">
      <c r="I130291" s="6"/>
    </row>
    <row r="130292" spans="9:9">
      <c r="I130292" s="6"/>
    </row>
    <row r="130293" spans="9:9">
      <c r="I130293" s="6"/>
    </row>
    <row r="130294" spans="9:9">
      <c r="I130294" s="6"/>
    </row>
    <row r="130295" spans="9:9">
      <c r="I130295" s="6"/>
    </row>
    <row r="130296" spans="9:9">
      <c r="I130296" s="6"/>
    </row>
    <row r="130297" spans="9:9">
      <c r="I130297" s="6"/>
    </row>
    <row r="130298" spans="9:9">
      <c r="I130298" s="6"/>
    </row>
    <row r="130299" spans="9:9">
      <c r="I130299" s="6"/>
    </row>
    <row r="130300" spans="9:9">
      <c r="I130300" s="6"/>
    </row>
    <row r="130301" spans="9:9">
      <c r="I130301" s="6"/>
    </row>
    <row r="130302" spans="9:9">
      <c r="I130302" s="6"/>
    </row>
    <row r="130303" spans="9:9">
      <c r="I130303" s="6"/>
    </row>
    <row r="130304" spans="9:9">
      <c r="I130304" s="6"/>
    </row>
    <row r="130305" spans="9:9">
      <c r="I130305" s="6"/>
    </row>
    <row r="130306" spans="9:9">
      <c r="I130306" s="6"/>
    </row>
    <row r="130307" spans="9:9">
      <c r="I130307" s="6"/>
    </row>
    <row r="130308" spans="9:9">
      <c r="I130308" s="6"/>
    </row>
    <row r="130309" spans="9:9">
      <c r="I130309" s="6"/>
    </row>
    <row r="130310" spans="9:9">
      <c r="I130310" s="6"/>
    </row>
    <row r="130311" spans="9:9">
      <c r="I130311" s="6"/>
    </row>
    <row r="130312" spans="9:9">
      <c r="I130312" s="6"/>
    </row>
    <row r="130313" spans="9:9">
      <c r="I130313" s="6"/>
    </row>
    <row r="130314" spans="9:9">
      <c r="I130314" s="6"/>
    </row>
    <row r="130315" spans="9:9">
      <c r="I130315" s="6"/>
    </row>
    <row r="130316" spans="9:9">
      <c r="I130316" s="6"/>
    </row>
    <row r="130317" spans="9:9">
      <c r="I130317" s="6"/>
    </row>
    <row r="130318" spans="9:9">
      <c r="I130318" s="6"/>
    </row>
    <row r="130319" spans="9:9">
      <c r="I130319" s="6"/>
    </row>
    <row r="130320" spans="9:9">
      <c r="I130320" s="6"/>
    </row>
    <row r="130321" spans="9:9">
      <c r="I130321" s="6"/>
    </row>
    <row r="130322" spans="9:9">
      <c r="I130322" s="6"/>
    </row>
    <row r="130323" spans="9:9">
      <c r="I130323" s="6"/>
    </row>
    <row r="130324" spans="9:9">
      <c r="I130324" s="6"/>
    </row>
    <row r="130325" spans="9:9">
      <c r="I130325" s="6"/>
    </row>
    <row r="130326" spans="9:9">
      <c r="I130326" s="6"/>
    </row>
    <row r="130327" spans="9:9">
      <c r="I130327" s="6"/>
    </row>
    <row r="130328" spans="9:9">
      <c r="I130328" s="6"/>
    </row>
    <row r="130329" spans="9:9">
      <c r="I130329" s="6"/>
    </row>
    <row r="130330" spans="9:9">
      <c r="I130330" s="6"/>
    </row>
    <row r="130331" spans="9:9">
      <c r="I130331" s="6"/>
    </row>
    <row r="130332" spans="9:9">
      <c r="I130332" s="6"/>
    </row>
    <row r="130333" spans="9:9">
      <c r="I130333" s="6"/>
    </row>
    <row r="130334" spans="9:9">
      <c r="I130334" s="6"/>
    </row>
    <row r="130335" spans="9:9">
      <c r="I130335" s="6"/>
    </row>
    <row r="130336" spans="9:9">
      <c r="I130336" s="6"/>
    </row>
    <row r="130337" spans="9:9">
      <c r="I130337" s="6"/>
    </row>
    <row r="130338" spans="9:9">
      <c r="I130338" s="6"/>
    </row>
    <row r="130339" spans="9:9">
      <c r="I130339" s="6"/>
    </row>
    <row r="130340" spans="9:9">
      <c r="I130340" s="6"/>
    </row>
    <row r="130341" spans="9:9">
      <c r="I130341" s="6"/>
    </row>
    <row r="130342" spans="9:9">
      <c r="I130342" s="6"/>
    </row>
    <row r="130343" spans="9:9">
      <c r="I130343" s="6"/>
    </row>
    <row r="130344" spans="9:9">
      <c r="I130344" s="6"/>
    </row>
    <row r="130345" spans="9:9">
      <c r="I130345" s="6"/>
    </row>
    <row r="130346" spans="9:9">
      <c r="I130346" s="6"/>
    </row>
    <row r="130347" spans="9:9">
      <c r="I130347" s="6"/>
    </row>
    <row r="130348" spans="9:9">
      <c r="I130348" s="6"/>
    </row>
    <row r="130349" spans="9:9">
      <c r="I130349" s="6"/>
    </row>
    <row r="130350" spans="9:9">
      <c r="I130350" s="6"/>
    </row>
    <row r="130351" spans="9:9">
      <c r="I130351" s="6"/>
    </row>
    <row r="130352" spans="9:9">
      <c r="I130352" s="6"/>
    </row>
    <row r="130353" spans="9:9">
      <c r="I130353" s="6"/>
    </row>
    <row r="130354" spans="9:9">
      <c r="I130354" s="6"/>
    </row>
    <row r="130355" spans="9:9">
      <c r="I130355" s="6"/>
    </row>
    <row r="130356" spans="9:9">
      <c r="I130356" s="6"/>
    </row>
    <row r="130357" spans="9:9">
      <c r="I130357" s="6"/>
    </row>
    <row r="130358" spans="9:9">
      <c r="I130358" s="6"/>
    </row>
    <row r="130359" spans="9:9">
      <c r="I130359" s="6"/>
    </row>
    <row r="130360" spans="9:9">
      <c r="I130360" s="6"/>
    </row>
    <row r="130361" spans="9:9">
      <c r="I130361" s="6"/>
    </row>
    <row r="130362" spans="9:9">
      <c r="I130362" s="6"/>
    </row>
    <row r="130363" spans="9:9">
      <c r="I130363" s="6"/>
    </row>
    <row r="130364" spans="9:9">
      <c r="I130364" s="6"/>
    </row>
    <row r="130365" spans="9:9">
      <c r="I130365" s="6"/>
    </row>
    <row r="130366" spans="9:9">
      <c r="I130366" s="6"/>
    </row>
    <row r="130367" spans="9:9">
      <c r="I130367" s="6"/>
    </row>
    <row r="130368" spans="9:9">
      <c r="I130368" s="6"/>
    </row>
    <row r="130369" spans="9:9">
      <c r="I130369" s="6"/>
    </row>
    <row r="130370" spans="9:9">
      <c r="I130370" s="6"/>
    </row>
    <row r="130371" spans="9:9">
      <c r="I130371" s="6"/>
    </row>
    <row r="130372" spans="9:9">
      <c r="I130372" s="6"/>
    </row>
    <row r="130373" spans="9:9">
      <c r="I130373" s="6"/>
    </row>
    <row r="130374" spans="9:9">
      <c r="I130374" s="6"/>
    </row>
    <row r="130375" spans="9:9">
      <c r="I130375" s="6"/>
    </row>
    <row r="130376" spans="9:9">
      <c r="I130376" s="6"/>
    </row>
    <row r="130377" spans="9:9">
      <c r="I130377" s="6"/>
    </row>
    <row r="130378" spans="9:9">
      <c r="I130378" s="6"/>
    </row>
    <row r="130379" spans="9:9">
      <c r="I130379" s="6"/>
    </row>
    <row r="130380" spans="9:9">
      <c r="I130380" s="6"/>
    </row>
    <row r="130381" spans="9:9">
      <c r="I130381" s="6"/>
    </row>
    <row r="130382" spans="9:9">
      <c r="I130382" s="6"/>
    </row>
    <row r="130383" spans="9:9">
      <c r="I130383" s="6"/>
    </row>
    <row r="130384" spans="9:9">
      <c r="I130384" s="6"/>
    </row>
    <row r="130385" spans="9:9">
      <c r="I130385" s="6"/>
    </row>
    <row r="130386" spans="9:9">
      <c r="I130386" s="6"/>
    </row>
    <row r="130387" spans="9:9">
      <c r="I130387" s="6"/>
    </row>
    <row r="130388" spans="9:9">
      <c r="I130388" s="6"/>
    </row>
    <row r="130389" spans="9:9">
      <c r="I130389" s="6"/>
    </row>
    <row r="130390" spans="9:9">
      <c r="I130390" s="6"/>
    </row>
    <row r="130391" spans="9:9">
      <c r="I130391" s="6"/>
    </row>
    <row r="130392" spans="9:9">
      <c r="I130392" s="6"/>
    </row>
    <row r="130393" spans="9:9">
      <c r="I130393" s="6"/>
    </row>
    <row r="130394" spans="9:9">
      <c r="I130394" s="6"/>
    </row>
    <row r="130395" spans="9:9">
      <c r="I130395" s="6"/>
    </row>
    <row r="130396" spans="9:9">
      <c r="I130396" s="6"/>
    </row>
    <row r="130397" spans="9:9">
      <c r="I130397" s="6"/>
    </row>
    <row r="130398" spans="9:9">
      <c r="I130398" s="6"/>
    </row>
    <row r="130399" spans="9:9">
      <c r="I130399" s="6"/>
    </row>
    <row r="130400" spans="9:9">
      <c r="I130400" s="6"/>
    </row>
    <row r="130401" spans="9:9">
      <c r="I130401" s="6"/>
    </row>
    <row r="130402" spans="9:9">
      <c r="I130402" s="6"/>
    </row>
    <row r="130403" spans="9:9">
      <c r="I130403" s="6"/>
    </row>
    <row r="130404" spans="9:9">
      <c r="I130404" s="6"/>
    </row>
    <row r="130405" spans="9:9">
      <c r="I130405" s="6"/>
    </row>
    <row r="130406" spans="9:9">
      <c r="I130406" s="6"/>
    </row>
    <row r="130407" spans="9:9">
      <c r="I130407" s="6"/>
    </row>
    <row r="130408" spans="9:9">
      <c r="I130408" s="6"/>
    </row>
    <row r="130409" spans="9:9">
      <c r="I130409" s="6"/>
    </row>
    <row r="130410" spans="9:9">
      <c r="I130410" s="6"/>
    </row>
    <row r="130411" spans="9:9">
      <c r="I130411" s="6"/>
    </row>
    <row r="130412" spans="9:9">
      <c r="I130412" s="6"/>
    </row>
    <row r="130413" spans="9:9">
      <c r="I130413" s="6"/>
    </row>
    <row r="130414" spans="9:9">
      <c r="I130414" s="6"/>
    </row>
    <row r="130415" spans="9:9">
      <c r="I130415" s="6"/>
    </row>
    <row r="130416" spans="9:9">
      <c r="I130416" s="6"/>
    </row>
    <row r="130417" spans="9:9">
      <c r="I130417" s="6"/>
    </row>
    <row r="130418" spans="9:9">
      <c r="I130418" s="6"/>
    </row>
    <row r="130419" spans="9:9">
      <c r="I130419" s="6"/>
    </row>
    <row r="130420" spans="9:9">
      <c r="I130420" s="6"/>
    </row>
    <row r="130421" spans="9:9">
      <c r="I130421" s="6"/>
    </row>
    <row r="130422" spans="9:9">
      <c r="I130422" s="6"/>
    </row>
    <row r="130423" spans="9:9">
      <c r="I130423" s="6"/>
    </row>
    <row r="130424" spans="9:9">
      <c r="I130424" s="6"/>
    </row>
    <row r="130425" spans="9:9">
      <c r="I130425" s="6"/>
    </row>
    <row r="130426" spans="9:9">
      <c r="I130426" s="6"/>
    </row>
    <row r="130427" spans="9:9">
      <c r="I130427" s="6"/>
    </row>
    <row r="130428" spans="9:9">
      <c r="I130428" s="6"/>
    </row>
    <row r="130429" spans="9:9">
      <c r="I130429" s="6"/>
    </row>
    <row r="130430" spans="9:9">
      <c r="I130430" s="6"/>
    </row>
    <row r="130431" spans="9:9">
      <c r="I130431" s="6"/>
    </row>
    <row r="130432" spans="9:9">
      <c r="I130432" s="6"/>
    </row>
    <row r="130433" spans="9:9">
      <c r="I130433" s="6"/>
    </row>
    <row r="130434" spans="9:9">
      <c r="I130434" s="6"/>
    </row>
    <row r="130435" spans="9:9">
      <c r="I130435" s="6"/>
    </row>
    <row r="130436" spans="9:9">
      <c r="I130436" s="6"/>
    </row>
    <row r="130437" spans="9:9">
      <c r="I130437" s="6"/>
    </row>
    <row r="130438" spans="9:9">
      <c r="I130438" s="6"/>
    </row>
    <row r="130439" spans="9:9">
      <c r="I130439" s="6"/>
    </row>
    <row r="130440" spans="9:9">
      <c r="I130440" s="6"/>
    </row>
    <row r="130441" spans="9:9">
      <c r="I130441" s="6"/>
    </row>
    <row r="130442" spans="9:9">
      <c r="I130442" s="6"/>
    </row>
    <row r="130443" spans="9:9">
      <c r="I130443" s="6"/>
    </row>
    <row r="130444" spans="9:9">
      <c r="I130444" s="6"/>
    </row>
    <row r="130445" spans="9:9">
      <c r="I130445" s="6"/>
    </row>
    <row r="130446" spans="9:9">
      <c r="I130446" s="6"/>
    </row>
    <row r="130447" spans="9:9">
      <c r="I130447" s="6"/>
    </row>
    <row r="130448" spans="9:9">
      <c r="I130448" s="6"/>
    </row>
    <row r="130449" spans="9:9">
      <c r="I130449" s="6"/>
    </row>
    <row r="130450" spans="9:9">
      <c r="I130450" s="6"/>
    </row>
    <row r="130451" spans="9:9">
      <c r="I130451" s="6"/>
    </row>
    <row r="130452" spans="9:9">
      <c r="I130452" s="6"/>
    </row>
    <row r="130453" spans="9:9">
      <c r="I130453" s="6"/>
    </row>
    <row r="130454" spans="9:9">
      <c r="I130454" s="6"/>
    </row>
    <row r="130455" spans="9:9">
      <c r="I130455" s="6"/>
    </row>
    <row r="130456" spans="9:9">
      <c r="I130456" s="6"/>
    </row>
    <row r="130457" spans="9:9">
      <c r="I130457" s="6"/>
    </row>
    <row r="130458" spans="9:9">
      <c r="I130458" s="6"/>
    </row>
    <row r="130459" spans="9:9">
      <c r="I130459" s="6"/>
    </row>
    <row r="130460" spans="9:9">
      <c r="I130460" s="6"/>
    </row>
    <row r="130461" spans="9:9">
      <c r="I130461" s="6"/>
    </row>
    <row r="130462" spans="9:9">
      <c r="I130462" s="6"/>
    </row>
    <row r="130463" spans="9:9">
      <c r="I130463" s="6"/>
    </row>
    <row r="130464" spans="9:9">
      <c r="I130464" s="6"/>
    </row>
    <row r="130465" spans="9:9">
      <c r="I130465" s="6"/>
    </row>
    <row r="130466" spans="9:9">
      <c r="I130466" s="6"/>
    </row>
    <row r="130467" spans="9:9">
      <c r="I130467" s="6"/>
    </row>
    <row r="130468" spans="9:9">
      <c r="I130468" s="6"/>
    </row>
    <row r="130469" spans="9:9">
      <c r="I130469" s="6"/>
    </row>
    <row r="130470" spans="9:9">
      <c r="I130470" s="6"/>
    </row>
    <row r="130471" spans="9:9">
      <c r="I130471" s="6"/>
    </row>
    <row r="130472" spans="9:9">
      <c r="I130472" s="6"/>
    </row>
    <row r="130473" spans="9:9">
      <c r="I130473" s="6"/>
    </row>
    <row r="130474" spans="9:9">
      <c r="I130474" s="6"/>
    </row>
    <row r="130475" spans="9:9">
      <c r="I130475" s="6"/>
    </row>
    <row r="130476" spans="9:9">
      <c r="I130476" s="6"/>
    </row>
    <row r="130477" spans="9:9">
      <c r="I130477" s="6"/>
    </row>
    <row r="130478" spans="9:9">
      <c r="I130478" s="6"/>
    </row>
    <row r="130479" spans="9:9">
      <c r="I130479" s="6"/>
    </row>
    <row r="130480" spans="9:9">
      <c r="I130480" s="6"/>
    </row>
    <row r="130481" spans="9:9">
      <c r="I130481" s="6"/>
    </row>
    <row r="130482" spans="9:9">
      <c r="I130482" s="6"/>
    </row>
    <row r="130483" spans="9:9">
      <c r="I130483" s="6"/>
    </row>
    <row r="130484" spans="9:9">
      <c r="I130484" s="6"/>
    </row>
    <row r="130485" spans="9:9">
      <c r="I130485" s="6"/>
    </row>
    <row r="130486" spans="9:9">
      <c r="I130486" s="6"/>
    </row>
    <row r="130487" spans="9:9">
      <c r="I130487" s="6"/>
    </row>
    <row r="130488" spans="9:9">
      <c r="I130488" s="6"/>
    </row>
    <row r="130489" spans="9:9">
      <c r="I130489" s="6"/>
    </row>
    <row r="130490" spans="9:9">
      <c r="I130490" s="6"/>
    </row>
    <row r="130491" spans="9:9">
      <c r="I130491" s="6"/>
    </row>
    <row r="130492" spans="9:9">
      <c r="I130492" s="6"/>
    </row>
    <row r="130493" spans="9:9">
      <c r="I130493" s="6"/>
    </row>
    <row r="130494" spans="9:9">
      <c r="I130494" s="6"/>
    </row>
    <row r="130495" spans="9:9">
      <c r="I130495" s="6"/>
    </row>
    <row r="130496" spans="9:9">
      <c r="I130496" s="6"/>
    </row>
    <row r="130497" spans="9:9">
      <c r="I130497" s="6"/>
    </row>
    <row r="130498" spans="9:9">
      <c r="I130498" s="6"/>
    </row>
    <row r="130499" spans="9:9">
      <c r="I130499" s="6"/>
    </row>
    <row r="130500" spans="9:9">
      <c r="I130500" s="6"/>
    </row>
    <row r="130501" spans="9:9">
      <c r="I130501" s="6"/>
    </row>
    <row r="130502" spans="9:9">
      <c r="I130502" s="6"/>
    </row>
    <row r="130503" spans="9:9">
      <c r="I130503" s="6"/>
    </row>
    <row r="130504" spans="9:9">
      <c r="I130504" s="6"/>
    </row>
    <row r="130505" spans="9:9">
      <c r="I130505" s="6"/>
    </row>
    <row r="130506" spans="9:9">
      <c r="I130506" s="6"/>
    </row>
    <row r="130507" spans="9:9">
      <c r="I130507" s="6"/>
    </row>
    <row r="130508" spans="9:9">
      <c r="I130508" s="6"/>
    </row>
    <row r="130509" spans="9:9">
      <c r="I130509" s="6"/>
    </row>
    <row r="130510" spans="9:9">
      <c r="I130510" s="6"/>
    </row>
    <row r="130511" spans="9:9">
      <c r="I130511" s="6"/>
    </row>
    <row r="130512" spans="9:9">
      <c r="I130512" s="6"/>
    </row>
    <row r="130513" spans="9:9">
      <c r="I130513" s="6"/>
    </row>
    <row r="130514" spans="9:9">
      <c r="I130514" s="6"/>
    </row>
    <row r="130515" spans="9:9">
      <c r="I130515" s="6"/>
    </row>
    <row r="130516" spans="9:9">
      <c r="I130516" s="6"/>
    </row>
    <row r="130517" spans="9:9">
      <c r="I130517" s="6"/>
    </row>
    <row r="130518" spans="9:9">
      <c r="I130518" s="6"/>
    </row>
    <row r="130519" spans="9:9">
      <c r="I130519" s="6"/>
    </row>
    <row r="130520" spans="9:9">
      <c r="I130520" s="6"/>
    </row>
    <row r="130521" spans="9:9">
      <c r="I130521" s="6"/>
    </row>
    <row r="130522" spans="9:9">
      <c r="I130522" s="6"/>
    </row>
    <row r="130523" spans="9:9">
      <c r="I130523" s="6"/>
    </row>
    <row r="130524" spans="9:9">
      <c r="I130524" s="6"/>
    </row>
    <row r="130525" spans="9:9">
      <c r="I130525" s="6"/>
    </row>
    <row r="130526" spans="9:9">
      <c r="I130526" s="6"/>
    </row>
    <row r="130527" spans="9:9">
      <c r="I130527" s="6"/>
    </row>
    <row r="130528" spans="9:9">
      <c r="I130528" s="6"/>
    </row>
    <row r="130529" spans="9:9">
      <c r="I130529" s="6"/>
    </row>
    <row r="130530" spans="9:9">
      <c r="I130530" s="6"/>
    </row>
    <row r="130531" spans="9:9">
      <c r="I130531" s="6"/>
    </row>
    <row r="130532" spans="9:9">
      <c r="I130532" s="6"/>
    </row>
    <row r="130533" spans="9:9">
      <c r="I130533" s="6"/>
    </row>
    <row r="130534" spans="9:9">
      <c r="I130534" s="6"/>
    </row>
    <row r="130535" spans="9:9">
      <c r="I130535" s="6"/>
    </row>
    <row r="130536" spans="9:9">
      <c r="I130536" s="6"/>
    </row>
    <row r="130537" spans="9:9">
      <c r="I130537" s="6"/>
    </row>
    <row r="130538" spans="9:9">
      <c r="I130538" s="6"/>
    </row>
    <row r="130539" spans="9:9">
      <c r="I130539" s="6"/>
    </row>
    <row r="130540" spans="9:9">
      <c r="I130540" s="6"/>
    </row>
    <row r="130541" spans="9:9">
      <c r="I130541" s="6"/>
    </row>
    <row r="130542" spans="9:9">
      <c r="I130542" s="6"/>
    </row>
    <row r="130543" spans="9:9">
      <c r="I130543" s="6"/>
    </row>
    <row r="130544" spans="9:9">
      <c r="I130544" s="6"/>
    </row>
    <row r="130545" spans="9:9">
      <c r="I130545" s="6"/>
    </row>
    <row r="130546" spans="9:9">
      <c r="I130546" s="6"/>
    </row>
    <row r="130547" spans="9:9">
      <c r="I130547" s="6"/>
    </row>
    <row r="130548" spans="9:9">
      <c r="I130548" s="6"/>
    </row>
    <row r="130549" spans="9:9">
      <c r="I130549" s="6"/>
    </row>
    <row r="130550" spans="9:9">
      <c r="I130550" s="6"/>
    </row>
    <row r="130551" spans="9:9">
      <c r="I130551" s="6"/>
    </row>
    <row r="130552" spans="9:9">
      <c r="I130552" s="6"/>
    </row>
    <row r="130553" spans="9:9">
      <c r="I130553" s="6"/>
    </row>
    <row r="130554" spans="9:9">
      <c r="I130554" s="6"/>
    </row>
    <row r="130555" spans="9:9">
      <c r="I130555" s="6"/>
    </row>
    <row r="130556" spans="9:9">
      <c r="I130556" s="6"/>
    </row>
    <row r="130557" spans="9:9">
      <c r="I130557" s="6"/>
    </row>
    <row r="130558" spans="9:9">
      <c r="I130558" s="6"/>
    </row>
    <row r="130559" spans="9:9">
      <c r="I130559" s="6"/>
    </row>
    <row r="130560" spans="9:9">
      <c r="I130560" s="6"/>
    </row>
    <row r="130561" spans="9:9">
      <c r="I130561" s="6"/>
    </row>
    <row r="130562" spans="9:9">
      <c r="I130562" s="6"/>
    </row>
    <row r="130563" spans="9:9">
      <c r="I130563" s="6"/>
    </row>
    <row r="130564" spans="9:9">
      <c r="I130564" s="6"/>
    </row>
    <row r="130565" spans="9:9">
      <c r="I130565" s="6"/>
    </row>
    <row r="130566" spans="9:9">
      <c r="I130566" s="6"/>
    </row>
    <row r="130567" spans="9:9">
      <c r="I130567" s="6"/>
    </row>
    <row r="130568" spans="9:9">
      <c r="I130568" s="6"/>
    </row>
    <row r="130569" spans="9:9">
      <c r="I130569" s="6"/>
    </row>
    <row r="130570" spans="9:9">
      <c r="I130570" s="6"/>
    </row>
    <row r="130571" spans="9:9">
      <c r="I130571" s="6"/>
    </row>
    <row r="130572" spans="9:9">
      <c r="I130572" s="6"/>
    </row>
    <row r="130573" spans="9:9">
      <c r="I130573" s="6"/>
    </row>
    <row r="130574" spans="9:9">
      <c r="I130574" s="6"/>
    </row>
    <row r="130575" spans="9:9">
      <c r="I130575" s="6"/>
    </row>
    <row r="130576" spans="9:9">
      <c r="I130576" s="6"/>
    </row>
    <row r="130577" spans="9:9">
      <c r="I130577" s="6"/>
    </row>
    <row r="130578" spans="9:9">
      <c r="I130578" s="6"/>
    </row>
    <row r="130579" spans="9:9">
      <c r="I130579" s="6"/>
    </row>
    <row r="130580" spans="9:9">
      <c r="I130580" s="6"/>
    </row>
    <row r="130581" spans="9:9">
      <c r="I130581" s="6"/>
    </row>
    <row r="130582" spans="9:9">
      <c r="I130582" s="6"/>
    </row>
    <row r="130583" spans="9:9">
      <c r="I130583" s="6"/>
    </row>
    <row r="130584" spans="9:9">
      <c r="I130584" s="6"/>
    </row>
    <row r="130585" spans="9:9">
      <c r="I130585" s="6"/>
    </row>
    <row r="130586" spans="9:9">
      <c r="I130586" s="6"/>
    </row>
    <row r="130587" spans="9:9">
      <c r="I130587" s="6"/>
    </row>
    <row r="130588" spans="9:9">
      <c r="I130588" s="6"/>
    </row>
    <row r="130589" spans="9:9">
      <c r="I130589" s="6"/>
    </row>
    <row r="130590" spans="9:9">
      <c r="I130590" s="6"/>
    </row>
    <row r="130591" spans="9:9">
      <c r="I130591" s="6"/>
    </row>
    <row r="130592" spans="9:9">
      <c r="I130592" s="6"/>
    </row>
    <row r="130593" spans="9:9">
      <c r="I130593" s="6"/>
    </row>
    <row r="130594" spans="9:9">
      <c r="I130594" s="6"/>
    </row>
    <row r="130595" spans="9:9">
      <c r="I130595" s="6"/>
    </row>
    <row r="130596" spans="9:9">
      <c r="I130596" s="6"/>
    </row>
    <row r="130597" spans="9:9">
      <c r="I130597" s="6"/>
    </row>
    <row r="130598" spans="9:9">
      <c r="I130598" s="6"/>
    </row>
    <row r="130599" spans="9:9">
      <c r="I130599" s="6"/>
    </row>
    <row r="130600" spans="9:9">
      <c r="I130600" s="6"/>
    </row>
    <row r="130601" spans="9:9">
      <c r="I130601" s="6"/>
    </row>
    <row r="130602" spans="9:9">
      <c r="I130602" s="6"/>
    </row>
    <row r="130603" spans="9:9">
      <c r="I130603" s="6"/>
    </row>
    <row r="130604" spans="9:9">
      <c r="I130604" s="6"/>
    </row>
    <row r="130605" spans="9:9">
      <c r="I130605" s="6"/>
    </row>
    <row r="130606" spans="9:9">
      <c r="I130606" s="6"/>
    </row>
    <row r="130607" spans="9:9">
      <c r="I130607" s="6"/>
    </row>
    <row r="130608" spans="9:9">
      <c r="I130608" s="6"/>
    </row>
    <row r="130609" spans="9:9">
      <c r="I130609" s="6"/>
    </row>
    <row r="130610" spans="9:9">
      <c r="I130610" s="6"/>
    </row>
    <row r="130611" spans="9:9">
      <c r="I130611" s="6"/>
    </row>
    <row r="130612" spans="9:9">
      <c r="I130612" s="6"/>
    </row>
    <row r="130613" spans="9:9">
      <c r="I130613" s="6"/>
    </row>
    <row r="130614" spans="9:9">
      <c r="I130614" s="6"/>
    </row>
    <row r="130615" spans="9:9">
      <c r="I130615" s="6"/>
    </row>
    <row r="130616" spans="9:9">
      <c r="I130616" s="6"/>
    </row>
    <row r="130617" spans="9:9">
      <c r="I130617" s="6"/>
    </row>
    <row r="130618" spans="9:9">
      <c r="I130618" s="6"/>
    </row>
    <row r="130619" spans="9:9">
      <c r="I130619" s="6"/>
    </row>
    <row r="130620" spans="9:9">
      <c r="I130620" s="6"/>
    </row>
    <row r="130621" spans="9:9">
      <c r="I130621" s="6"/>
    </row>
    <row r="130622" spans="9:9">
      <c r="I130622" s="6"/>
    </row>
    <row r="130623" spans="9:9">
      <c r="I130623" s="6"/>
    </row>
    <row r="130624" spans="9:9">
      <c r="I130624" s="6"/>
    </row>
    <row r="130625" spans="9:9">
      <c r="I130625" s="6"/>
    </row>
    <row r="130626" spans="9:9">
      <c r="I130626" s="6"/>
    </row>
    <row r="130627" spans="9:9">
      <c r="I130627" s="6"/>
    </row>
    <row r="130628" spans="9:9">
      <c r="I130628" s="6"/>
    </row>
    <row r="130629" spans="9:9">
      <c r="I130629" s="6"/>
    </row>
    <row r="130630" spans="9:9">
      <c r="I130630" s="6"/>
    </row>
    <row r="130631" spans="9:9">
      <c r="I130631" s="6"/>
    </row>
    <row r="130632" spans="9:9">
      <c r="I130632" s="6"/>
    </row>
    <row r="130633" spans="9:9">
      <c r="I130633" s="6"/>
    </row>
    <row r="130634" spans="9:9">
      <c r="I130634" s="6"/>
    </row>
    <row r="130635" spans="9:9">
      <c r="I130635" s="6"/>
    </row>
    <row r="130636" spans="9:9">
      <c r="I130636" s="6"/>
    </row>
    <row r="130637" spans="9:9">
      <c r="I130637" s="6"/>
    </row>
    <row r="130638" spans="9:9">
      <c r="I130638" s="6"/>
    </row>
    <row r="130639" spans="9:9">
      <c r="I130639" s="6"/>
    </row>
    <row r="130640" spans="9:9">
      <c r="I130640" s="6"/>
    </row>
    <row r="130641" spans="9:9">
      <c r="I130641" s="6"/>
    </row>
    <row r="130642" spans="9:9">
      <c r="I130642" s="6"/>
    </row>
    <row r="130643" spans="9:9">
      <c r="I130643" s="6"/>
    </row>
    <row r="130644" spans="9:9">
      <c r="I130644" s="6"/>
    </row>
    <row r="130645" spans="9:9">
      <c r="I130645" s="6"/>
    </row>
    <row r="130646" spans="9:9">
      <c r="I130646" s="6"/>
    </row>
    <row r="130647" spans="9:9">
      <c r="I130647" s="6"/>
    </row>
    <row r="130648" spans="9:9">
      <c r="I130648" s="6"/>
    </row>
    <row r="130649" spans="9:9">
      <c r="I130649" s="6"/>
    </row>
    <row r="130650" spans="9:9">
      <c r="I130650" s="6"/>
    </row>
    <row r="130651" spans="9:9">
      <c r="I130651" s="6"/>
    </row>
    <row r="130652" spans="9:9">
      <c r="I130652" s="6"/>
    </row>
    <row r="130653" spans="9:9">
      <c r="I130653" s="6"/>
    </row>
    <row r="130654" spans="9:9">
      <c r="I130654" s="6"/>
    </row>
    <row r="130655" spans="9:9">
      <c r="I130655" s="6"/>
    </row>
    <row r="130656" spans="9:9">
      <c r="I130656" s="6"/>
    </row>
    <row r="130657" spans="9:9">
      <c r="I130657" s="6"/>
    </row>
    <row r="130658" spans="9:9">
      <c r="I130658" s="6"/>
    </row>
    <row r="130659" spans="9:9">
      <c r="I130659" s="6"/>
    </row>
    <row r="130660" spans="9:9">
      <c r="I130660" s="6"/>
    </row>
    <row r="130661" spans="9:9">
      <c r="I130661" s="6"/>
    </row>
    <row r="130662" spans="9:9">
      <c r="I130662" s="6"/>
    </row>
    <row r="130663" spans="9:9">
      <c r="I130663" s="6"/>
    </row>
    <row r="130664" spans="9:9">
      <c r="I130664" s="6"/>
    </row>
    <row r="130665" spans="9:9">
      <c r="I130665" s="6"/>
    </row>
    <row r="130666" spans="9:9">
      <c r="I130666" s="6"/>
    </row>
    <row r="130667" spans="9:9">
      <c r="I130667" s="6"/>
    </row>
    <row r="130668" spans="9:9">
      <c r="I130668" s="6"/>
    </row>
    <row r="130669" spans="9:9">
      <c r="I130669" s="6"/>
    </row>
    <row r="130670" spans="9:9">
      <c r="I130670" s="6"/>
    </row>
    <row r="130671" spans="9:9">
      <c r="I130671" s="6"/>
    </row>
    <row r="130672" spans="9:9">
      <c r="I130672" s="6"/>
    </row>
    <row r="130673" spans="9:9">
      <c r="I130673" s="6"/>
    </row>
    <row r="130674" spans="9:9">
      <c r="I130674" s="6"/>
    </row>
    <row r="130675" spans="9:9">
      <c r="I130675" s="6"/>
    </row>
    <row r="130676" spans="9:9">
      <c r="I130676" s="6"/>
    </row>
    <row r="130677" spans="9:9">
      <c r="I130677" s="6"/>
    </row>
    <row r="130678" spans="9:9">
      <c r="I130678" s="6"/>
    </row>
    <row r="130679" spans="9:9">
      <c r="I130679" s="6"/>
    </row>
    <row r="130680" spans="9:9">
      <c r="I130680" s="6"/>
    </row>
    <row r="130681" spans="9:9">
      <c r="I130681" s="6"/>
    </row>
    <row r="130682" spans="9:9">
      <c r="I130682" s="6"/>
    </row>
    <row r="130683" spans="9:9">
      <c r="I130683" s="6"/>
    </row>
    <row r="130684" spans="9:9">
      <c r="I130684" s="6"/>
    </row>
    <row r="130685" spans="9:9">
      <c r="I130685" s="6"/>
    </row>
    <row r="130686" spans="9:9">
      <c r="I130686" s="6"/>
    </row>
    <row r="130687" spans="9:9">
      <c r="I130687" s="6"/>
    </row>
    <row r="130688" spans="9:9">
      <c r="I130688" s="6"/>
    </row>
    <row r="130689" spans="9:9">
      <c r="I130689" s="6"/>
    </row>
    <row r="130690" spans="9:9">
      <c r="I130690" s="6"/>
    </row>
    <row r="130691" spans="9:9">
      <c r="I130691" s="6"/>
    </row>
    <row r="130692" spans="9:9">
      <c r="I130692" s="6"/>
    </row>
    <row r="130693" spans="9:9">
      <c r="I130693" s="6"/>
    </row>
    <row r="130694" spans="9:9">
      <c r="I130694" s="6"/>
    </row>
    <row r="130695" spans="9:9">
      <c r="I130695" s="6"/>
    </row>
    <row r="130696" spans="9:9">
      <c r="I130696" s="6"/>
    </row>
    <row r="130697" spans="9:9">
      <c r="I130697" s="6"/>
    </row>
    <row r="130698" spans="9:9">
      <c r="I130698" s="6"/>
    </row>
    <row r="130699" spans="9:9">
      <c r="I130699" s="6"/>
    </row>
    <row r="130700" spans="9:9">
      <c r="I130700" s="6"/>
    </row>
    <row r="130701" spans="9:9">
      <c r="I130701" s="6"/>
    </row>
    <row r="130702" spans="9:9">
      <c r="I130702" s="6"/>
    </row>
    <row r="130703" spans="9:9">
      <c r="I130703" s="6"/>
    </row>
    <row r="130704" spans="9:9">
      <c r="I130704" s="6"/>
    </row>
    <row r="130705" spans="9:9">
      <c r="I130705" s="6"/>
    </row>
    <row r="130706" spans="9:9">
      <c r="I130706" s="6"/>
    </row>
    <row r="130707" spans="9:9">
      <c r="I130707" s="6"/>
    </row>
    <row r="130708" spans="9:9">
      <c r="I130708" s="6"/>
    </row>
    <row r="130709" spans="9:9">
      <c r="I130709" s="6"/>
    </row>
    <row r="130710" spans="9:9">
      <c r="I130710" s="6"/>
    </row>
    <row r="130711" spans="9:9">
      <c r="I130711" s="6"/>
    </row>
    <row r="130712" spans="9:9">
      <c r="I130712" s="6"/>
    </row>
    <row r="130713" spans="9:9">
      <c r="I130713" s="6"/>
    </row>
    <row r="130714" spans="9:9">
      <c r="I130714" s="6"/>
    </row>
    <row r="130715" spans="9:9">
      <c r="I130715" s="6"/>
    </row>
    <row r="130716" spans="9:9">
      <c r="I130716" s="6"/>
    </row>
    <row r="130717" spans="9:9">
      <c r="I130717" s="6"/>
    </row>
    <row r="130718" spans="9:9">
      <c r="I130718" s="6"/>
    </row>
    <row r="130719" spans="9:9">
      <c r="I130719" s="6"/>
    </row>
    <row r="130720" spans="9:9">
      <c r="I130720" s="6"/>
    </row>
    <row r="130721" spans="9:9">
      <c r="I130721" s="6"/>
    </row>
    <row r="130722" spans="9:9">
      <c r="I130722" s="6"/>
    </row>
    <row r="130723" spans="9:9">
      <c r="I130723" s="6"/>
    </row>
    <row r="130724" spans="9:9">
      <c r="I130724" s="6"/>
    </row>
    <row r="130725" spans="9:9">
      <c r="I130725" s="6"/>
    </row>
    <row r="130726" spans="9:9">
      <c r="I130726" s="6"/>
    </row>
    <row r="130727" spans="9:9">
      <c r="I130727" s="6"/>
    </row>
    <row r="130728" spans="9:9">
      <c r="I130728" s="6"/>
    </row>
    <row r="130729" spans="9:9">
      <c r="I130729" s="6"/>
    </row>
    <row r="130730" spans="9:9">
      <c r="I130730" s="6"/>
    </row>
    <row r="130731" spans="9:9">
      <c r="I130731" s="6"/>
    </row>
    <row r="130732" spans="9:9">
      <c r="I130732" s="6"/>
    </row>
    <row r="130733" spans="9:9">
      <c r="I130733" s="6"/>
    </row>
    <row r="130734" spans="9:9">
      <c r="I130734" s="6"/>
    </row>
    <row r="130735" spans="9:9">
      <c r="I130735" s="6"/>
    </row>
    <row r="130736" spans="9:9">
      <c r="I130736" s="6"/>
    </row>
    <row r="130737" spans="9:9">
      <c r="I130737" s="6"/>
    </row>
    <row r="130738" spans="9:9">
      <c r="I130738" s="6"/>
    </row>
    <row r="130739" spans="9:9">
      <c r="I130739" s="6"/>
    </row>
    <row r="130740" spans="9:9">
      <c r="I130740" s="6"/>
    </row>
    <row r="130741" spans="9:9">
      <c r="I130741" s="6"/>
    </row>
    <row r="130742" spans="9:9">
      <c r="I130742" s="6"/>
    </row>
    <row r="130743" spans="9:9">
      <c r="I130743" s="6"/>
    </row>
    <row r="130744" spans="9:9">
      <c r="I130744" s="6"/>
    </row>
    <row r="130745" spans="9:9">
      <c r="I130745" s="6"/>
    </row>
    <row r="130746" spans="9:9">
      <c r="I130746" s="6"/>
    </row>
    <row r="130747" spans="9:9">
      <c r="I130747" s="6"/>
    </row>
    <row r="130748" spans="9:9">
      <c r="I130748" s="6"/>
    </row>
    <row r="130749" spans="9:9">
      <c r="I130749" s="6"/>
    </row>
    <row r="130750" spans="9:9">
      <c r="I130750" s="6"/>
    </row>
    <row r="130751" spans="9:9">
      <c r="I130751" s="6"/>
    </row>
    <row r="130752" spans="9:9">
      <c r="I130752" s="6"/>
    </row>
    <row r="130753" spans="9:9">
      <c r="I130753" s="6"/>
    </row>
    <row r="130754" spans="9:9">
      <c r="I130754" s="6"/>
    </row>
    <row r="130755" spans="9:9">
      <c r="I130755" s="6"/>
    </row>
    <row r="130756" spans="9:9">
      <c r="I130756" s="6"/>
    </row>
    <row r="130757" spans="9:9">
      <c r="I130757" s="6"/>
    </row>
    <row r="130758" spans="9:9">
      <c r="I130758" s="6"/>
    </row>
    <row r="130759" spans="9:9">
      <c r="I130759" s="6"/>
    </row>
    <row r="130760" spans="9:9">
      <c r="I130760" s="6"/>
    </row>
    <row r="130761" spans="9:9">
      <c r="I130761" s="6"/>
    </row>
    <row r="130762" spans="9:9">
      <c r="I130762" s="6"/>
    </row>
    <row r="130763" spans="9:9">
      <c r="I130763" s="6"/>
    </row>
    <row r="130764" spans="9:9">
      <c r="I130764" s="6"/>
    </row>
    <row r="130765" spans="9:9">
      <c r="I130765" s="6"/>
    </row>
    <row r="130766" spans="9:9">
      <c r="I130766" s="6"/>
    </row>
    <row r="130767" spans="9:9">
      <c r="I130767" s="6"/>
    </row>
    <row r="130768" spans="9:9">
      <c r="I130768" s="6"/>
    </row>
    <row r="130769" spans="9:9">
      <c r="I130769" s="6"/>
    </row>
    <row r="130770" spans="9:9">
      <c r="I130770" s="6"/>
    </row>
    <row r="130771" spans="9:9">
      <c r="I130771" s="6"/>
    </row>
    <row r="130772" spans="9:9">
      <c r="I130772" s="6"/>
    </row>
    <row r="130773" spans="9:9">
      <c r="I130773" s="6"/>
    </row>
    <row r="130774" spans="9:9">
      <c r="I130774" s="6"/>
    </row>
    <row r="130775" spans="9:9">
      <c r="I130775" s="6"/>
    </row>
    <row r="130776" spans="9:9">
      <c r="I130776" s="6"/>
    </row>
    <row r="130777" spans="9:9">
      <c r="I130777" s="6"/>
    </row>
    <row r="130778" spans="9:9">
      <c r="I130778" s="6"/>
    </row>
    <row r="130779" spans="9:9">
      <c r="I130779" s="6"/>
    </row>
    <row r="130780" spans="9:9">
      <c r="I130780" s="6"/>
    </row>
    <row r="130781" spans="9:9">
      <c r="I130781" s="6"/>
    </row>
    <row r="130782" spans="9:9">
      <c r="I130782" s="6"/>
    </row>
    <row r="130783" spans="9:9">
      <c r="I130783" s="6"/>
    </row>
    <row r="130784" spans="9:9">
      <c r="I130784" s="6"/>
    </row>
    <row r="130785" spans="9:9">
      <c r="I130785" s="6"/>
    </row>
    <row r="130786" spans="9:9">
      <c r="I130786" s="6"/>
    </row>
    <row r="130787" spans="9:9">
      <c r="I130787" s="6"/>
    </row>
    <row r="130788" spans="9:9">
      <c r="I130788" s="6"/>
    </row>
    <row r="130789" spans="9:9">
      <c r="I130789" s="6"/>
    </row>
    <row r="130790" spans="9:9">
      <c r="I130790" s="6"/>
    </row>
    <row r="130791" spans="9:9">
      <c r="I130791" s="6"/>
    </row>
    <row r="130792" spans="9:9">
      <c r="I130792" s="6"/>
    </row>
    <row r="130793" spans="9:9">
      <c r="I130793" s="6"/>
    </row>
    <row r="130794" spans="9:9">
      <c r="I130794" s="6"/>
    </row>
    <row r="130795" spans="9:9">
      <c r="I130795" s="6"/>
    </row>
    <row r="130796" spans="9:9">
      <c r="I130796" s="6"/>
    </row>
    <row r="130797" spans="9:9">
      <c r="I130797" s="6"/>
    </row>
    <row r="130798" spans="9:9">
      <c r="I130798" s="6"/>
    </row>
    <row r="130799" spans="9:9">
      <c r="I130799" s="6"/>
    </row>
    <row r="130800" spans="9:9">
      <c r="I130800" s="6"/>
    </row>
    <row r="130801" spans="9:9">
      <c r="I130801" s="6"/>
    </row>
    <row r="130802" spans="9:9">
      <c r="I130802" s="6"/>
    </row>
    <row r="130803" spans="9:9">
      <c r="I130803" s="6"/>
    </row>
    <row r="130804" spans="9:9">
      <c r="I130804" s="6"/>
    </row>
    <row r="130805" spans="9:9">
      <c r="I130805" s="6"/>
    </row>
    <row r="130806" spans="9:9">
      <c r="I130806" s="6"/>
    </row>
    <row r="130807" spans="9:9">
      <c r="I130807" s="6"/>
    </row>
    <row r="130808" spans="9:9">
      <c r="I130808" s="6"/>
    </row>
    <row r="130809" spans="9:9">
      <c r="I130809" s="6"/>
    </row>
    <row r="130810" spans="9:9">
      <c r="I130810" s="6"/>
    </row>
    <row r="130811" spans="9:9">
      <c r="I130811" s="6"/>
    </row>
    <row r="130812" spans="9:9">
      <c r="I130812" s="6"/>
    </row>
    <row r="130813" spans="9:9">
      <c r="I130813" s="6"/>
    </row>
    <row r="130814" spans="9:9">
      <c r="I130814" s="6"/>
    </row>
    <row r="130815" spans="9:9">
      <c r="I130815" s="6"/>
    </row>
    <row r="130816" spans="9:9">
      <c r="I130816" s="6"/>
    </row>
    <row r="130817" spans="9:9">
      <c r="I130817" s="6"/>
    </row>
    <row r="130818" spans="9:9">
      <c r="I130818" s="6"/>
    </row>
    <row r="130819" spans="9:9">
      <c r="I130819" s="6"/>
    </row>
    <row r="130820" spans="9:9">
      <c r="I130820" s="6"/>
    </row>
    <row r="130821" spans="9:9">
      <c r="I130821" s="6"/>
    </row>
    <row r="130822" spans="9:9">
      <c r="I130822" s="6"/>
    </row>
    <row r="130823" spans="9:9">
      <c r="I130823" s="6"/>
    </row>
    <row r="130824" spans="9:9">
      <c r="I130824" s="6"/>
    </row>
    <row r="130825" spans="9:9">
      <c r="I130825" s="6"/>
    </row>
    <row r="130826" spans="9:9">
      <c r="I130826" s="6"/>
    </row>
    <row r="130827" spans="9:9">
      <c r="I130827" s="6"/>
    </row>
    <row r="130828" spans="9:9">
      <c r="I130828" s="6"/>
    </row>
    <row r="130829" spans="9:9">
      <c r="I130829" s="6"/>
    </row>
    <row r="130830" spans="9:9">
      <c r="I130830" s="6"/>
    </row>
    <row r="130831" spans="9:9">
      <c r="I130831" s="6"/>
    </row>
    <row r="130832" spans="9:9">
      <c r="I130832" s="6"/>
    </row>
    <row r="130833" spans="9:9">
      <c r="I130833" s="6"/>
    </row>
    <row r="130834" spans="9:9">
      <c r="I130834" s="6"/>
    </row>
    <row r="130835" spans="9:9">
      <c r="I130835" s="6"/>
    </row>
    <row r="130836" spans="9:9">
      <c r="I130836" s="6"/>
    </row>
    <row r="130837" spans="9:9">
      <c r="I130837" s="6"/>
    </row>
    <row r="130838" spans="9:9">
      <c r="I130838" s="6"/>
    </row>
    <row r="130839" spans="9:9">
      <c r="I130839" s="6"/>
    </row>
    <row r="130840" spans="9:9">
      <c r="I130840" s="6"/>
    </row>
    <row r="130841" spans="9:9">
      <c r="I130841" s="6"/>
    </row>
    <row r="130842" spans="9:9">
      <c r="I130842" s="6"/>
    </row>
    <row r="130843" spans="9:9">
      <c r="I130843" s="6"/>
    </row>
    <row r="130844" spans="9:9">
      <c r="I130844" s="6"/>
    </row>
    <row r="130845" spans="9:9">
      <c r="I130845" s="6"/>
    </row>
    <row r="130846" spans="9:9">
      <c r="I130846" s="6"/>
    </row>
    <row r="130847" spans="9:9">
      <c r="I130847" s="6"/>
    </row>
    <row r="130848" spans="9:9">
      <c r="I130848" s="6"/>
    </row>
    <row r="130849" spans="9:9">
      <c r="I130849" s="6"/>
    </row>
    <row r="130850" spans="9:9">
      <c r="I130850" s="6"/>
    </row>
    <row r="130851" spans="9:9">
      <c r="I130851" s="6"/>
    </row>
    <row r="130852" spans="9:9">
      <c r="I130852" s="6"/>
    </row>
    <row r="130853" spans="9:9">
      <c r="I130853" s="6"/>
    </row>
    <row r="130854" spans="9:9">
      <c r="I130854" s="6"/>
    </row>
    <row r="130855" spans="9:9">
      <c r="I130855" s="6"/>
    </row>
    <row r="130856" spans="9:9">
      <c r="I130856" s="6"/>
    </row>
    <row r="130857" spans="9:9">
      <c r="I130857" s="6"/>
    </row>
    <row r="130858" spans="9:9">
      <c r="I130858" s="6"/>
    </row>
    <row r="130859" spans="9:9">
      <c r="I130859" s="6"/>
    </row>
    <row r="130860" spans="9:9">
      <c r="I130860" s="6"/>
    </row>
    <row r="130861" spans="9:9">
      <c r="I130861" s="6"/>
    </row>
    <row r="130862" spans="9:9">
      <c r="I130862" s="6"/>
    </row>
    <row r="130863" spans="9:9">
      <c r="I130863" s="6"/>
    </row>
    <row r="130864" spans="9:9">
      <c r="I130864" s="6"/>
    </row>
    <row r="130865" spans="9:9">
      <c r="I130865" s="6"/>
    </row>
    <row r="130866" spans="9:9">
      <c r="I130866" s="6"/>
    </row>
    <row r="130867" spans="9:9">
      <c r="I130867" s="6"/>
    </row>
    <row r="130868" spans="9:9">
      <c r="I130868" s="6"/>
    </row>
    <row r="130869" spans="9:9">
      <c r="I130869" s="6"/>
    </row>
    <row r="130870" spans="9:9">
      <c r="I130870" s="6"/>
    </row>
    <row r="130871" spans="9:9">
      <c r="I130871" s="6"/>
    </row>
    <row r="130872" spans="9:9">
      <c r="I130872" s="6"/>
    </row>
    <row r="130873" spans="9:9">
      <c r="I130873" s="6"/>
    </row>
    <row r="130874" spans="9:9">
      <c r="I130874" s="6"/>
    </row>
    <row r="130875" spans="9:9">
      <c r="I130875" s="6"/>
    </row>
    <row r="130876" spans="9:9">
      <c r="I130876" s="6"/>
    </row>
    <row r="130877" spans="9:9">
      <c r="I130877" s="6"/>
    </row>
    <row r="130878" spans="9:9">
      <c r="I130878" s="6"/>
    </row>
    <row r="130879" spans="9:9">
      <c r="I130879" s="6"/>
    </row>
    <row r="130880" spans="9:9">
      <c r="I130880" s="6"/>
    </row>
    <row r="130881" spans="9:9">
      <c r="I130881" s="6"/>
    </row>
    <row r="130882" spans="9:9">
      <c r="I130882" s="6"/>
    </row>
    <row r="130883" spans="9:9">
      <c r="I130883" s="6"/>
    </row>
    <row r="130884" spans="9:9">
      <c r="I130884" s="6"/>
    </row>
    <row r="130885" spans="9:9">
      <c r="I130885" s="6"/>
    </row>
    <row r="130886" spans="9:9">
      <c r="I130886" s="6"/>
    </row>
    <row r="130887" spans="9:9">
      <c r="I130887" s="6"/>
    </row>
    <row r="130888" spans="9:9">
      <c r="I130888" s="6"/>
    </row>
    <row r="130889" spans="9:9">
      <c r="I130889" s="6"/>
    </row>
    <row r="130890" spans="9:9">
      <c r="I130890" s="6"/>
    </row>
    <row r="130891" spans="9:9">
      <c r="I130891" s="6"/>
    </row>
    <row r="130892" spans="9:9">
      <c r="I130892" s="6"/>
    </row>
    <row r="130893" spans="9:9">
      <c r="I130893" s="6"/>
    </row>
    <row r="130894" spans="9:9">
      <c r="I130894" s="6"/>
    </row>
    <row r="130895" spans="9:9">
      <c r="I130895" s="6"/>
    </row>
    <row r="130896" spans="9:9">
      <c r="I130896" s="6"/>
    </row>
    <row r="130897" spans="9:9">
      <c r="I130897" s="6"/>
    </row>
    <row r="130898" spans="9:9">
      <c r="I130898" s="6"/>
    </row>
    <row r="130899" spans="9:9">
      <c r="I130899" s="6"/>
    </row>
    <row r="130900" spans="9:9">
      <c r="I130900" s="6"/>
    </row>
    <row r="130901" spans="9:9">
      <c r="I130901" s="6"/>
    </row>
    <row r="130902" spans="9:9">
      <c r="I130902" s="6"/>
    </row>
    <row r="130903" spans="9:9">
      <c r="I130903" s="6"/>
    </row>
    <row r="130904" spans="9:9">
      <c r="I130904" s="6"/>
    </row>
    <row r="130905" spans="9:9">
      <c r="I130905" s="6"/>
    </row>
    <row r="130906" spans="9:9">
      <c r="I130906" s="6"/>
    </row>
    <row r="130907" spans="9:9">
      <c r="I130907" s="6"/>
    </row>
    <row r="130908" spans="9:9">
      <c r="I130908" s="6"/>
    </row>
    <row r="130909" spans="9:9">
      <c r="I130909" s="6"/>
    </row>
    <row r="130910" spans="9:9">
      <c r="I130910" s="6"/>
    </row>
    <row r="130911" spans="9:9">
      <c r="I130911" s="6"/>
    </row>
    <row r="130912" spans="9:9">
      <c r="I130912" s="6"/>
    </row>
    <row r="130913" spans="9:9">
      <c r="I130913" s="6"/>
    </row>
    <row r="130914" spans="9:9">
      <c r="I130914" s="6"/>
    </row>
    <row r="130915" spans="9:9">
      <c r="I130915" s="6"/>
    </row>
    <row r="130916" spans="9:9">
      <c r="I130916" s="6"/>
    </row>
    <row r="130917" spans="9:9">
      <c r="I130917" s="6"/>
    </row>
    <row r="130918" spans="9:9">
      <c r="I130918" s="6"/>
    </row>
    <row r="130919" spans="9:9">
      <c r="I130919" s="6"/>
    </row>
    <row r="130920" spans="9:9">
      <c r="I130920" s="6"/>
    </row>
    <row r="130921" spans="9:9">
      <c r="I130921" s="6"/>
    </row>
    <row r="130922" spans="9:9">
      <c r="I130922" s="6"/>
    </row>
    <row r="130923" spans="9:9">
      <c r="I130923" s="6"/>
    </row>
    <row r="130924" spans="9:9">
      <c r="I130924" s="6"/>
    </row>
    <row r="130925" spans="9:9">
      <c r="I130925" s="6"/>
    </row>
    <row r="130926" spans="9:9">
      <c r="I130926" s="6"/>
    </row>
    <row r="130927" spans="9:9">
      <c r="I130927" s="6"/>
    </row>
    <row r="130928" spans="9:9">
      <c r="I130928" s="6"/>
    </row>
    <row r="130929" spans="9:9">
      <c r="I130929" s="6"/>
    </row>
    <row r="130930" spans="9:9">
      <c r="I130930" s="6"/>
    </row>
    <row r="130931" spans="9:9">
      <c r="I130931" s="6"/>
    </row>
    <row r="130932" spans="9:9">
      <c r="I130932" s="6"/>
    </row>
    <row r="130933" spans="9:9">
      <c r="I130933" s="6"/>
    </row>
    <row r="130934" spans="9:9">
      <c r="I130934" s="6"/>
    </row>
    <row r="130935" spans="9:9">
      <c r="I130935" s="6"/>
    </row>
    <row r="130936" spans="9:9">
      <c r="I130936" s="6"/>
    </row>
    <row r="130937" spans="9:9">
      <c r="I130937" s="6"/>
    </row>
    <row r="130938" spans="9:9">
      <c r="I130938" s="6"/>
    </row>
    <row r="130939" spans="9:9">
      <c r="I130939" s="6"/>
    </row>
    <row r="130940" spans="9:9">
      <c r="I130940" s="6"/>
    </row>
    <row r="130941" spans="9:9">
      <c r="I130941" s="6"/>
    </row>
    <row r="130942" spans="9:9">
      <c r="I130942" s="6"/>
    </row>
    <row r="130943" spans="9:9">
      <c r="I130943" s="6"/>
    </row>
    <row r="130944" spans="9:9">
      <c r="I130944" s="6"/>
    </row>
    <row r="130945" spans="9:9">
      <c r="I130945" s="6"/>
    </row>
    <row r="130946" spans="9:9">
      <c r="I130946" s="6"/>
    </row>
    <row r="130947" spans="9:9">
      <c r="I130947" s="6"/>
    </row>
    <row r="130948" spans="9:9">
      <c r="I130948" s="6"/>
    </row>
    <row r="130949" spans="9:9">
      <c r="I130949" s="6"/>
    </row>
    <row r="130950" spans="9:9">
      <c r="I130950" s="6"/>
    </row>
    <row r="130951" spans="9:9">
      <c r="I130951" s="6"/>
    </row>
    <row r="130952" spans="9:9">
      <c r="I130952" s="6"/>
    </row>
    <row r="130953" spans="9:9">
      <c r="I130953" s="6"/>
    </row>
    <row r="130954" spans="9:9">
      <c r="I130954" s="6"/>
    </row>
    <row r="130955" spans="9:9">
      <c r="I130955" s="6"/>
    </row>
    <row r="130956" spans="9:9">
      <c r="I130956" s="6"/>
    </row>
    <row r="130957" spans="9:9">
      <c r="I130957" s="6"/>
    </row>
    <row r="130958" spans="9:9">
      <c r="I130958" s="6"/>
    </row>
    <row r="130959" spans="9:9">
      <c r="I130959" s="6"/>
    </row>
    <row r="130960" spans="9:9">
      <c r="I130960" s="6"/>
    </row>
    <row r="130961" spans="9:9">
      <c r="I130961" s="6"/>
    </row>
    <row r="130962" spans="9:9">
      <c r="I130962" s="6"/>
    </row>
    <row r="130963" spans="9:9">
      <c r="I130963" s="6"/>
    </row>
    <row r="130964" spans="9:9">
      <c r="I130964" s="6"/>
    </row>
    <row r="130965" spans="9:9">
      <c r="I130965" s="6"/>
    </row>
    <row r="130966" spans="9:9">
      <c r="I130966" s="6"/>
    </row>
    <row r="130967" spans="9:9">
      <c r="I130967" s="6"/>
    </row>
    <row r="130968" spans="9:9">
      <c r="I130968" s="6"/>
    </row>
    <row r="130969" spans="9:9">
      <c r="I130969" s="6"/>
    </row>
    <row r="130970" spans="9:9">
      <c r="I130970" s="6"/>
    </row>
    <row r="130971" spans="9:9">
      <c r="I130971" s="6"/>
    </row>
    <row r="130972" spans="9:9">
      <c r="I130972" s="6"/>
    </row>
    <row r="130973" spans="9:9">
      <c r="I130973" s="6"/>
    </row>
    <row r="130974" spans="9:9">
      <c r="I130974" s="6"/>
    </row>
    <row r="130975" spans="9:9">
      <c r="I130975" s="6"/>
    </row>
    <row r="130976" spans="9:9">
      <c r="I130976" s="6"/>
    </row>
    <row r="130977" spans="9:9">
      <c r="I130977" s="6"/>
    </row>
    <row r="130978" spans="9:9">
      <c r="I130978" s="6"/>
    </row>
    <row r="130979" spans="9:9">
      <c r="I130979" s="6"/>
    </row>
    <row r="130980" spans="9:9">
      <c r="I130980" s="6"/>
    </row>
    <row r="130981" spans="9:9">
      <c r="I130981" s="6"/>
    </row>
    <row r="130982" spans="9:9">
      <c r="I130982" s="6"/>
    </row>
    <row r="130983" spans="9:9">
      <c r="I130983" s="6"/>
    </row>
    <row r="130984" spans="9:9">
      <c r="I130984" s="6"/>
    </row>
    <row r="130985" spans="9:9">
      <c r="I130985" s="6"/>
    </row>
    <row r="130986" spans="9:9">
      <c r="I130986" s="6"/>
    </row>
    <row r="130987" spans="9:9">
      <c r="I130987" s="6"/>
    </row>
    <row r="130988" spans="9:9">
      <c r="I130988" s="6"/>
    </row>
    <row r="130989" spans="9:9">
      <c r="I130989" s="6"/>
    </row>
    <row r="130990" spans="9:9">
      <c r="I130990" s="6"/>
    </row>
    <row r="130991" spans="9:9">
      <c r="I130991" s="6"/>
    </row>
    <row r="130992" spans="9:9">
      <c r="I130992" s="6"/>
    </row>
    <row r="130993" spans="9:9">
      <c r="I130993" s="6"/>
    </row>
    <row r="130994" spans="9:9">
      <c r="I130994" s="6"/>
    </row>
    <row r="130995" spans="9:9">
      <c r="I130995" s="6"/>
    </row>
    <row r="130996" spans="9:9">
      <c r="I130996" s="6"/>
    </row>
    <row r="130997" spans="9:9">
      <c r="I130997" s="6"/>
    </row>
    <row r="130998" spans="9:9">
      <c r="I130998" s="6"/>
    </row>
    <row r="130999" spans="9:9">
      <c r="I130999" s="6"/>
    </row>
    <row r="131000" spans="9:9">
      <c r="I131000" s="6"/>
    </row>
    <row r="131001" spans="9:9">
      <c r="I131001" s="6"/>
    </row>
    <row r="131002" spans="9:9">
      <c r="I131002" s="6"/>
    </row>
    <row r="131003" spans="9:9">
      <c r="I131003" s="6"/>
    </row>
    <row r="131004" spans="9:9">
      <c r="I131004" s="6"/>
    </row>
    <row r="131005" spans="9:9">
      <c r="I131005" s="6"/>
    </row>
    <row r="131006" spans="9:9">
      <c r="I131006" s="6"/>
    </row>
    <row r="131007" spans="9:9">
      <c r="I131007" s="6"/>
    </row>
    <row r="131008" spans="9:9">
      <c r="I131008" s="6"/>
    </row>
    <row r="131009" spans="9:9">
      <c r="I131009" s="6"/>
    </row>
    <row r="131010" spans="9:9">
      <c r="I131010" s="6"/>
    </row>
    <row r="131011" spans="9:9">
      <c r="I131011" s="6"/>
    </row>
    <row r="131012" spans="9:9">
      <c r="I131012" s="6"/>
    </row>
    <row r="131013" spans="9:9">
      <c r="I131013" s="6"/>
    </row>
    <row r="131014" spans="9:9">
      <c r="I131014" s="6"/>
    </row>
    <row r="131015" spans="9:9">
      <c r="I131015" s="6"/>
    </row>
    <row r="131016" spans="9:9">
      <c r="I131016" s="6"/>
    </row>
    <row r="131017" spans="9:9">
      <c r="I131017" s="6"/>
    </row>
    <row r="131018" spans="9:9">
      <c r="I131018" s="6"/>
    </row>
    <row r="131019" spans="9:9">
      <c r="I131019" s="6"/>
    </row>
    <row r="131020" spans="9:9">
      <c r="I131020" s="6"/>
    </row>
    <row r="131021" spans="9:9">
      <c r="I131021" s="6"/>
    </row>
    <row r="131022" spans="9:9">
      <c r="I131022" s="6"/>
    </row>
    <row r="131023" spans="9:9">
      <c r="I131023" s="6"/>
    </row>
    <row r="131024" spans="9:9">
      <c r="I131024" s="6"/>
    </row>
    <row r="131025" spans="9:9">
      <c r="I131025" s="6"/>
    </row>
    <row r="131026" spans="9:9">
      <c r="I131026" s="6"/>
    </row>
    <row r="131027" spans="9:9">
      <c r="I131027" s="6"/>
    </row>
    <row r="131028" spans="9:9">
      <c r="I131028" s="6"/>
    </row>
    <row r="131029" spans="9:9">
      <c r="I131029" s="6"/>
    </row>
    <row r="131030" spans="9:9">
      <c r="I131030" s="6"/>
    </row>
    <row r="131031" spans="9:9">
      <c r="I131031" s="6"/>
    </row>
    <row r="131032" spans="9:9">
      <c r="I131032" s="6"/>
    </row>
    <row r="131033" spans="9:9">
      <c r="I131033" s="6"/>
    </row>
    <row r="131034" spans="9:9">
      <c r="I131034" s="6"/>
    </row>
    <row r="131035" spans="9:9">
      <c r="I131035" s="6"/>
    </row>
    <row r="131036" spans="9:9">
      <c r="I131036" s="6"/>
    </row>
    <row r="131037" spans="9:9">
      <c r="I131037" s="6"/>
    </row>
    <row r="131038" spans="9:9">
      <c r="I131038" s="6"/>
    </row>
    <row r="131039" spans="9:9">
      <c r="I131039" s="6"/>
    </row>
    <row r="131040" spans="9:9">
      <c r="I131040" s="6"/>
    </row>
    <row r="131041" spans="9:9">
      <c r="I131041" s="6"/>
    </row>
    <row r="131042" spans="9:9">
      <c r="I131042" s="6"/>
    </row>
    <row r="131043" spans="9:9">
      <c r="I131043" s="6"/>
    </row>
    <row r="131044" spans="9:9">
      <c r="I131044" s="6"/>
    </row>
    <row r="131045" spans="9:9">
      <c r="I131045" s="6"/>
    </row>
    <row r="131046" spans="9:9">
      <c r="I131046" s="6"/>
    </row>
    <row r="131047" spans="9:9">
      <c r="I131047" s="6"/>
    </row>
    <row r="131048" spans="9:9">
      <c r="I131048" s="6"/>
    </row>
    <row r="131049" spans="9:9">
      <c r="I131049" s="6"/>
    </row>
    <row r="131050" spans="9:9">
      <c r="I131050" s="6"/>
    </row>
    <row r="131051" spans="9:9">
      <c r="I131051" s="6"/>
    </row>
    <row r="131052" spans="9:9">
      <c r="I131052" s="6"/>
    </row>
    <row r="131053" spans="9:9">
      <c r="I131053" s="6"/>
    </row>
    <row r="131054" spans="9:9">
      <c r="I131054" s="6"/>
    </row>
    <row r="131055" spans="9:9">
      <c r="I131055" s="6"/>
    </row>
    <row r="131056" spans="9:9">
      <c r="I131056" s="6"/>
    </row>
    <row r="131057" spans="9:9">
      <c r="I131057" s="6"/>
    </row>
    <row r="131058" spans="9:9">
      <c r="I131058" s="6"/>
    </row>
    <row r="131059" spans="9:9">
      <c r="I131059" s="6"/>
    </row>
    <row r="131060" spans="9:9">
      <c r="I131060" s="6"/>
    </row>
    <row r="131061" spans="9:9">
      <c r="I131061" s="6"/>
    </row>
    <row r="131062" spans="9:9">
      <c r="I131062" s="6"/>
    </row>
    <row r="131063" spans="9:9">
      <c r="I131063" s="6"/>
    </row>
    <row r="131064" spans="9:9">
      <c r="I131064" s="6"/>
    </row>
    <row r="131065" spans="9:9">
      <c r="I131065" s="6"/>
    </row>
    <row r="131066" spans="9:9">
      <c r="I131066" s="6"/>
    </row>
    <row r="131067" spans="9:9">
      <c r="I131067" s="6"/>
    </row>
    <row r="131068" spans="9:9">
      <c r="I131068" s="6"/>
    </row>
    <row r="131069" spans="9:9">
      <c r="I131069" s="6"/>
    </row>
    <row r="131070" spans="9:9">
      <c r="I131070" s="6"/>
    </row>
    <row r="131071" spans="9:9">
      <c r="I131071" s="6"/>
    </row>
    <row r="131072" spans="9:9">
      <c r="I131072" s="6"/>
    </row>
    <row r="131073" spans="9:9">
      <c r="I131073" s="6"/>
    </row>
    <row r="131074" spans="9:9">
      <c r="I131074" s="6"/>
    </row>
    <row r="131075" spans="9:9">
      <c r="I131075" s="6"/>
    </row>
    <row r="131076" spans="9:9">
      <c r="I131076" s="6"/>
    </row>
    <row r="131077" spans="9:9">
      <c r="I131077" s="6"/>
    </row>
    <row r="131078" spans="9:9">
      <c r="I131078" s="6"/>
    </row>
    <row r="131079" spans="9:9">
      <c r="I131079" s="6"/>
    </row>
    <row r="131080" spans="9:9">
      <c r="I131080" s="6"/>
    </row>
    <row r="131081" spans="9:9">
      <c r="I131081" s="6"/>
    </row>
    <row r="131082" spans="9:9">
      <c r="I131082" s="6"/>
    </row>
    <row r="131083" spans="9:9">
      <c r="I131083" s="6"/>
    </row>
    <row r="131084" spans="9:9">
      <c r="I131084" s="6"/>
    </row>
    <row r="131085" spans="9:9">
      <c r="I131085" s="6"/>
    </row>
    <row r="131086" spans="9:9">
      <c r="I131086" s="6"/>
    </row>
    <row r="131087" spans="9:9">
      <c r="I131087" s="6"/>
    </row>
    <row r="131088" spans="9:9">
      <c r="I131088" s="6"/>
    </row>
    <row r="131089" spans="9:9">
      <c r="I131089" s="6"/>
    </row>
    <row r="131090" spans="9:9">
      <c r="I131090" s="6"/>
    </row>
    <row r="131091" spans="9:9">
      <c r="I131091" s="6"/>
    </row>
    <row r="131092" spans="9:9">
      <c r="I131092" s="6"/>
    </row>
    <row r="131093" spans="9:9">
      <c r="I131093" s="6"/>
    </row>
    <row r="131094" spans="9:9">
      <c r="I131094" s="6"/>
    </row>
    <row r="131095" spans="9:9">
      <c r="I131095" s="6"/>
    </row>
    <row r="131096" spans="9:9">
      <c r="I131096" s="6"/>
    </row>
    <row r="131097" spans="9:9">
      <c r="I131097" s="6"/>
    </row>
    <row r="131098" spans="9:9">
      <c r="I131098" s="6"/>
    </row>
    <row r="131099" spans="9:9">
      <c r="I131099" s="6"/>
    </row>
    <row r="131100" spans="9:9">
      <c r="I131100" s="6"/>
    </row>
    <row r="131101" spans="9:9">
      <c r="I131101" s="6"/>
    </row>
    <row r="131102" spans="9:9">
      <c r="I131102" s="6"/>
    </row>
    <row r="131103" spans="9:9">
      <c r="I131103" s="6"/>
    </row>
    <row r="131104" spans="9:9">
      <c r="I131104" s="6"/>
    </row>
    <row r="131105" spans="9:9">
      <c r="I131105" s="6"/>
    </row>
    <row r="131106" spans="9:9">
      <c r="I131106" s="6"/>
    </row>
    <row r="131107" spans="9:9">
      <c r="I131107" s="6"/>
    </row>
    <row r="131108" spans="9:9">
      <c r="I131108" s="6"/>
    </row>
    <row r="131109" spans="9:9">
      <c r="I131109" s="6"/>
    </row>
    <row r="131110" spans="9:9">
      <c r="I131110" s="6"/>
    </row>
    <row r="131111" spans="9:9">
      <c r="I131111" s="6"/>
    </row>
    <row r="131112" spans="9:9">
      <c r="I131112" s="6"/>
    </row>
    <row r="131113" spans="9:9">
      <c r="I131113" s="6"/>
    </row>
    <row r="131114" spans="9:9">
      <c r="I131114" s="6"/>
    </row>
    <row r="131115" spans="9:9">
      <c r="I131115" s="6"/>
    </row>
    <row r="131116" spans="9:9">
      <c r="I131116" s="6"/>
    </row>
    <row r="131117" spans="9:9">
      <c r="I131117" s="6"/>
    </row>
    <row r="131118" spans="9:9">
      <c r="I131118" s="6"/>
    </row>
    <row r="131119" spans="9:9">
      <c r="I131119" s="6"/>
    </row>
    <row r="131120" spans="9:9">
      <c r="I131120" s="6"/>
    </row>
    <row r="131121" spans="9:9">
      <c r="I131121" s="6"/>
    </row>
    <row r="131122" spans="9:9">
      <c r="I131122" s="6"/>
    </row>
    <row r="131123" spans="9:9">
      <c r="I131123" s="6"/>
    </row>
    <row r="131124" spans="9:9">
      <c r="I131124" s="6"/>
    </row>
    <row r="131125" spans="9:9">
      <c r="I131125" s="6"/>
    </row>
    <row r="131126" spans="9:9">
      <c r="I131126" s="6"/>
    </row>
    <row r="131127" spans="9:9">
      <c r="I131127" s="6"/>
    </row>
    <row r="131128" spans="9:9">
      <c r="I131128" s="6"/>
    </row>
    <row r="131129" spans="9:9">
      <c r="I131129" s="6"/>
    </row>
    <row r="131130" spans="9:9">
      <c r="I131130" s="6"/>
    </row>
    <row r="131131" spans="9:9">
      <c r="I131131" s="6"/>
    </row>
    <row r="131132" spans="9:9">
      <c r="I131132" s="6"/>
    </row>
    <row r="131133" spans="9:9">
      <c r="I131133" s="6"/>
    </row>
    <row r="131134" spans="9:9">
      <c r="I131134" s="6"/>
    </row>
    <row r="131135" spans="9:9">
      <c r="I131135" s="6"/>
    </row>
    <row r="131136" spans="9:9">
      <c r="I131136" s="6"/>
    </row>
    <row r="131137" spans="9:9">
      <c r="I131137" s="6"/>
    </row>
    <row r="131138" spans="9:9">
      <c r="I131138" s="6"/>
    </row>
    <row r="131139" spans="9:9">
      <c r="I131139" s="6"/>
    </row>
    <row r="131140" spans="9:9">
      <c r="I131140" s="6"/>
    </row>
    <row r="131141" spans="9:9">
      <c r="I131141" s="6"/>
    </row>
    <row r="131142" spans="9:9">
      <c r="I131142" s="6"/>
    </row>
    <row r="131143" spans="9:9">
      <c r="I131143" s="6"/>
    </row>
    <row r="131144" spans="9:9">
      <c r="I131144" s="6"/>
    </row>
    <row r="131145" spans="9:9">
      <c r="I131145" s="6"/>
    </row>
    <row r="131146" spans="9:9">
      <c r="I131146" s="6"/>
    </row>
    <row r="131147" spans="9:9">
      <c r="I131147" s="6"/>
    </row>
    <row r="131148" spans="9:9">
      <c r="I131148" s="6"/>
    </row>
    <row r="131149" spans="9:9">
      <c r="I131149" s="6"/>
    </row>
    <row r="131150" spans="9:9">
      <c r="I131150" s="6"/>
    </row>
    <row r="131151" spans="9:9">
      <c r="I131151" s="6"/>
    </row>
    <row r="131152" spans="9:9">
      <c r="I131152" s="6"/>
    </row>
    <row r="131153" spans="9:9">
      <c r="I131153" s="6"/>
    </row>
    <row r="131154" spans="9:9">
      <c r="I131154" s="6"/>
    </row>
    <row r="131155" spans="9:9">
      <c r="I131155" s="6"/>
    </row>
    <row r="131156" spans="9:9">
      <c r="I131156" s="6"/>
    </row>
    <row r="131157" spans="9:9">
      <c r="I131157" s="6"/>
    </row>
    <row r="131158" spans="9:9">
      <c r="I131158" s="6"/>
    </row>
    <row r="131159" spans="9:9">
      <c r="I131159" s="6"/>
    </row>
    <row r="131160" spans="9:9">
      <c r="I131160" s="6"/>
    </row>
    <row r="131161" spans="9:9">
      <c r="I131161" s="6"/>
    </row>
    <row r="131162" spans="9:9">
      <c r="I131162" s="6"/>
    </row>
    <row r="131163" spans="9:9">
      <c r="I131163" s="6"/>
    </row>
    <row r="131164" spans="9:9">
      <c r="I131164" s="6"/>
    </row>
    <row r="131165" spans="9:9">
      <c r="I131165" s="6"/>
    </row>
    <row r="131166" spans="9:9">
      <c r="I131166" s="6"/>
    </row>
    <row r="131167" spans="9:9">
      <c r="I131167" s="6"/>
    </row>
    <row r="131168" spans="9:9">
      <c r="I131168" s="6"/>
    </row>
    <row r="131169" spans="9:9">
      <c r="I131169" s="6"/>
    </row>
    <row r="131170" spans="9:9">
      <c r="I131170" s="6"/>
    </row>
    <row r="131171" spans="9:9">
      <c r="I131171" s="6"/>
    </row>
    <row r="131172" spans="9:9">
      <c r="I131172" s="6"/>
    </row>
    <row r="131173" spans="9:9">
      <c r="I131173" s="6"/>
    </row>
    <row r="131174" spans="9:9">
      <c r="I131174" s="6"/>
    </row>
    <row r="131175" spans="9:9">
      <c r="I131175" s="6"/>
    </row>
    <row r="131176" spans="9:9">
      <c r="I131176" s="6"/>
    </row>
    <row r="131177" spans="9:9">
      <c r="I131177" s="6"/>
    </row>
    <row r="131178" spans="9:9">
      <c r="I131178" s="6"/>
    </row>
    <row r="131179" spans="9:9">
      <c r="I131179" s="6"/>
    </row>
    <row r="131180" spans="9:9">
      <c r="I131180" s="6"/>
    </row>
    <row r="131181" spans="9:9">
      <c r="I131181" s="6"/>
    </row>
    <row r="131182" spans="9:9">
      <c r="I131182" s="6"/>
    </row>
    <row r="131183" spans="9:9">
      <c r="I131183" s="6"/>
    </row>
    <row r="131184" spans="9:9">
      <c r="I131184" s="6"/>
    </row>
    <row r="131185" spans="9:9">
      <c r="I131185" s="6"/>
    </row>
    <row r="131186" spans="9:9">
      <c r="I131186" s="6"/>
    </row>
    <row r="131187" spans="9:9">
      <c r="I131187" s="6"/>
    </row>
    <row r="131188" spans="9:9">
      <c r="I131188" s="6"/>
    </row>
    <row r="131189" spans="9:9">
      <c r="I131189" s="6"/>
    </row>
    <row r="131190" spans="9:9">
      <c r="I131190" s="6"/>
    </row>
    <row r="131191" spans="9:9">
      <c r="I131191" s="6"/>
    </row>
    <row r="131192" spans="9:9">
      <c r="I131192" s="6"/>
    </row>
    <row r="131193" spans="9:9">
      <c r="I131193" s="6"/>
    </row>
    <row r="131194" spans="9:9">
      <c r="I131194" s="6"/>
    </row>
    <row r="131195" spans="9:9">
      <c r="I131195" s="6"/>
    </row>
    <row r="131196" spans="9:9">
      <c r="I131196" s="6"/>
    </row>
    <row r="131197" spans="9:9">
      <c r="I131197" s="6"/>
    </row>
    <row r="131198" spans="9:9">
      <c r="I131198" s="6"/>
    </row>
    <row r="131199" spans="9:9">
      <c r="I131199" s="6"/>
    </row>
    <row r="131200" spans="9:9">
      <c r="I131200" s="6"/>
    </row>
    <row r="131201" spans="9:9">
      <c r="I131201" s="6"/>
    </row>
    <row r="131202" spans="9:9">
      <c r="I131202" s="6"/>
    </row>
    <row r="131203" spans="9:9">
      <c r="I131203" s="6"/>
    </row>
    <row r="131204" spans="9:9">
      <c r="I131204" s="6"/>
    </row>
    <row r="131205" spans="9:9">
      <c r="I131205" s="6"/>
    </row>
    <row r="131206" spans="9:9">
      <c r="I131206" s="6"/>
    </row>
    <row r="131207" spans="9:9">
      <c r="I131207" s="6"/>
    </row>
    <row r="131208" spans="9:9">
      <c r="I131208" s="6"/>
    </row>
    <row r="131209" spans="9:9">
      <c r="I131209" s="6"/>
    </row>
    <row r="131210" spans="9:9">
      <c r="I131210" s="6"/>
    </row>
    <row r="131211" spans="9:9">
      <c r="I131211" s="6"/>
    </row>
    <row r="131212" spans="9:9">
      <c r="I131212" s="6"/>
    </row>
    <row r="131213" spans="9:9">
      <c r="I131213" s="6"/>
    </row>
    <row r="131214" spans="9:9">
      <c r="I131214" s="6"/>
    </row>
    <row r="131215" spans="9:9">
      <c r="I131215" s="6"/>
    </row>
    <row r="131216" spans="9:9">
      <c r="I131216" s="6"/>
    </row>
    <row r="131217" spans="9:9">
      <c r="I131217" s="6"/>
    </row>
    <row r="131218" spans="9:9">
      <c r="I131218" s="6"/>
    </row>
    <row r="131219" spans="9:9">
      <c r="I131219" s="6"/>
    </row>
    <row r="131220" spans="9:9">
      <c r="I131220" s="6"/>
    </row>
    <row r="131221" spans="9:9">
      <c r="I131221" s="6"/>
    </row>
    <row r="131222" spans="9:9">
      <c r="I131222" s="6"/>
    </row>
    <row r="131223" spans="9:9">
      <c r="I131223" s="6"/>
    </row>
    <row r="131224" spans="9:9">
      <c r="I131224" s="6"/>
    </row>
    <row r="131225" spans="9:9">
      <c r="I131225" s="6"/>
    </row>
    <row r="131226" spans="9:9">
      <c r="I131226" s="6"/>
    </row>
    <row r="131227" spans="9:9">
      <c r="I131227" s="6"/>
    </row>
    <row r="131228" spans="9:9">
      <c r="I131228" s="6"/>
    </row>
    <row r="131229" spans="9:9">
      <c r="I131229" s="6"/>
    </row>
    <row r="131230" spans="9:9">
      <c r="I131230" s="6"/>
    </row>
    <row r="131231" spans="9:9">
      <c r="I131231" s="6"/>
    </row>
    <row r="131232" spans="9:9">
      <c r="I131232" s="6"/>
    </row>
    <row r="131233" spans="9:9">
      <c r="I131233" s="6"/>
    </row>
    <row r="131234" spans="9:9">
      <c r="I131234" s="6"/>
    </row>
    <row r="131235" spans="9:9">
      <c r="I131235" s="6"/>
    </row>
    <row r="131236" spans="9:9">
      <c r="I131236" s="6"/>
    </row>
    <row r="131237" spans="9:9">
      <c r="I131237" s="6"/>
    </row>
    <row r="131238" spans="9:9">
      <c r="I131238" s="6"/>
    </row>
    <row r="131239" spans="9:9">
      <c r="I131239" s="6"/>
    </row>
    <row r="131240" spans="9:9">
      <c r="I131240" s="6"/>
    </row>
    <row r="131241" spans="9:9">
      <c r="I131241" s="6"/>
    </row>
    <row r="131242" spans="9:9">
      <c r="I131242" s="6"/>
    </row>
    <row r="131243" spans="9:9">
      <c r="I131243" s="6"/>
    </row>
    <row r="131244" spans="9:9">
      <c r="I131244" s="6"/>
    </row>
    <row r="131245" spans="9:9">
      <c r="I131245" s="6"/>
    </row>
    <row r="131246" spans="9:9">
      <c r="I131246" s="6"/>
    </row>
    <row r="131247" spans="9:9">
      <c r="I131247" s="6"/>
    </row>
    <row r="131248" spans="9:9">
      <c r="I131248" s="6"/>
    </row>
    <row r="131249" spans="9:9">
      <c r="I131249" s="6"/>
    </row>
    <row r="131250" spans="9:9">
      <c r="I131250" s="6"/>
    </row>
    <row r="131251" spans="9:9">
      <c r="I131251" s="6"/>
    </row>
    <row r="131252" spans="9:9">
      <c r="I131252" s="6"/>
    </row>
    <row r="131253" spans="9:9">
      <c r="I131253" s="6"/>
    </row>
    <row r="131254" spans="9:9">
      <c r="I131254" s="6"/>
    </row>
    <row r="131255" spans="9:9">
      <c r="I131255" s="6"/>
    </row>
    <row r="131256" spans="9:9">
      <c r="I131256" s="6"/>
    </row>
    <row r="131257" spans="9:9">
      <c r="I131257" s="6"/>
    </row>
    <row r="131258" spans="9:9">
      <c r="I131258" s="6"/>
    </row>
    <row r="131259" spans="9:9">
      <c r="I131259" s="6"/>
    </row>
    <row r="131260" spans="9:9">
      <c r="I131260" s="6"/>
    </row>
    <row r="131261" spans="9:9">
      <c r="I131261" s="6"/>
    </row>
    <row r="131262" spans="9:9">
      <c r="I131262" s="6"/>
    </row>
    <row r="131263" spans="9:9">
      <c r="I131263" s="6"/>
    </row>
    <row r="131264" spans="9:9">
      <c r="I131264" s="6"/>
    </row>
    <row r="131265" spans="9:9">
      <c r="I131265" s="6"/>
    </row>
    <row r="131266" spans="9:9">
      <c r="I131266" s="6"/>
    </row>
    <row r="131267" spans="9:9">
      <c r="I131267" s="6"/>
    </row>
    <row r="131268" spans="9:9">
      <c r="I131268" s="6"/>
    </row>
    <row r="131269" spans="9:9">
      <c r="I131269" s="6"/>
    </row>
    <row r="131270" spans="9:9">
      <c r="I131270" s="6"/>
    </row>
    <row r="131271" spans="9:9">
      <c r="I131271" s="6"/>
    </row>
    <row r="131272" spans="9:9">
      <c r="I131272" s="6"/>
    </row>
    <row r="131273" spans="9:9">
      <c r="I131273" s="6"/>
    </row>
    <row r="131274" spans="9:9">
      <c r="I131274" s="6"/>
    </row>
    <row r="131275" spans="9:9">
      <c r="I131275" s="6"/>
    </row>
    <row r="131276" spans="9:9">
      <c r="I131276" s="6"/>
    </row>
    <row r="131277" spans="9:9">
      <c r="I131277" s="6"/>
    </row>
    <row r="131278" spans="9:9">
      <c r="I131278" s="6"/>
    </row>
    <row r="131279" spans="9:9">
      <c r="I131279" s="6"/>
    </row>
    <row r="131280" spans="9:9">
      <c r="I131280" s="6"/>
    </row>
    <row r="131281" spans="9:9">
      <c r="I131281" s="6"/>
    </row>
    <row r="131282" spans="9:9">
      <c r="I131282" s="6"/>
    </row>
    <row r="131283" spans="9:9">
      <c r="I131283" s="6"/>
    </row>
    <row r="131284" spans="9:9">
      <c r="I131284" s="6"/>
    </row>
    <row r="131285" spans="9:9">
      <c r="I131285" s="6"/>
    </row>
    <row r="131286" spans="9:9">
      <c r="I131286" s="6"/>
    </row>
    <row r="131287" spans="9:9">
      <c r="I131287" s="6"/>
    </row>
    <row r="131288" spans="9:9">
      <c r="I131288" s="6"/>
    </row>
    <row r="131289" spans="9:9">
      <c r="I131289" s="6"/>
    </row>
    <row r="131290" spans="9:9">
      <c r="I131290" s="6"/>
    </row>
    <row r="131291" spans="9:9">
      <c r="I131291" s="6"/>
    </row>
    <row r="131292" spans="9:9">
      <c r="I131292" s="6"/>
    </row>
    <row r="131293" spans="9:9">
      <c r="I131293" s="6"/>
    </row>
    <row r="131294" spans="9:9">
      <c r="I131294" s="6"/>
    </row>
    <row r="131295" spans="9:9">
      <c r="I131295" s="6"/>
    </row>
    <row r="131296" spans="9:9">
      <c r="I131296" s="6"/>
    </row>
    <row r="131297" spans="9:9">
      <c r="I131297" s="6"/>
    </row>
    <row r="131298" spans="9:9">
      <c r="I131298" s="6"/>
    </row>
    <row r="131299" spans="9:9">
      <c r="I131299" s="6"/>
    </row>
    <row r="131300" spans="9:9">
      <c r="I131300" s="6"/>
    </row>
    <row r="131301" spans="9:9">
      <c r="I131301" s="6"/>
    </row>
    <row r="131302" spans="9:9">
      <c r="I131302" s="6"/>
    </row>
    <row r="131303" spans="9:9">
      <c r="I131303" s="6"/>
    </row>
    <row r="131304" spans="9:9">
      <c r="I131304" s="6"/>
    </row>
    <row r="131305" spans="9:9">
      <c r="I131305" s="6"/>
    </row>
    <row r="131306" spans="9:9">
      <c r="I131306" s="6"/>
    </row>
    <row r="131307" spans="9:9">
      <c r="I131307" s="6"/>
    </row>
    <row r="131308" spans="9:9">
      <c r="I131308" s="6"/>
    </row>
    <row r="131309" spans="9:9">
      <c r="I131309" s="6"/>
    </row>
    <row r="131310" spans="9:9">
      <c r="I131310" s="6"/>
    </row>
    <row r="131311" spans="9:9">
      <c r="I131311" s="6"/>
    </row>
    <row r="131312" spans="9:9">
      <c r="I131312" s="6"/>
    </row>
    <row r="131313" spans="9:9">
      <c r="I131313" s="6"/>
    </row>
    <row r="131314" spans="9:9">
      <c r="I131314" s="6"/>
    </row>
    <row r="131315" spans="9:9">
      <c r="I131315" s="6"/>
    </row>
    <row r="131316" spans="9:9">
      <c r="I131316" s="6"/>
    </row>
    <row r="131317" spans="9:9">
      <c r="I131317" s="6"/>
    </row>
    <row r="131318" spans="9:9">
      <c r="I131318" s="6"/>
    </row>
    <row r="131319" spans="9:9">
      <c r="I131319" s="6"/>
    </row>
    <row r="131320" spans="9:9">
      <c r="I131320" s="6"/>
    </row>
    <row r="131321" spans="9:9">
      <c r="I131321" s="6"/>
    </row>
    <row r="131322" spans="9:9">
      <c r="I131322" s="6"/>
    </row>
    <row r="131323" spans="9:9">
      <c r="I131323" s="6"/>
    </row>
    <row r="131324" spans="9:9">
      <c r="I131324" s="6"/>
    </row>
    <row r="131325" spans="9:9">
      <c r="I131325" s="6"/>
    </row>
    <row r="131326" spans="9:9">
      <c r="I131326" s="6"/>
    </row>
    <row r="131327" spans="9:9">
      <c r="I131327" s="6"/>
    </row>
    <row r="131328" spans="9:9">
      <c r="I131328" s="6"/>
    </row>
    <row r="131329" spans="9:9">
      <c r="I131329" s="6"/>
    </row>
    <row r="131330" spans="9:9">
      <c r="I131330" s="6"/>
    </row>
    <row r="131331" spans="9:9">
      <c r="I131331" s="6"/>
    </row>
    <row r="131332" spans="9:9">
      <c r="I131332" s="6"/>
    </row>
    <row r="131333" spans="9:9">
      <c r="I131333" s="6"/>
    </row>
    <row r="131334" spans="9:9">
      <c r="I131334" s="6"/>
    </row>
    <row r="131335" spans="9:9">
      <c r="I131335" s="6"/>
    </row>
    <row r="131336" spans="9:9">
      <c r="I131336" s="6"/>
    </row>
    <row r="131337" spans="9:9">
      <c r="I131337" s="6"/>
    </row>
    <row r="131338" spans="9:9">
      <c r="I131338" s="6"/>
    </row>
    <row r="131339" spans="9:9">
      <c r="I131339" s="6"/>
    </row>
    <row r="131340" spans="9:9">
      <c r="I131340" s="6"/>
    </row>
    <row r="131341" spans="9:9">
      <c r="I131341" s="6"/>
    </row>
    <row r="131342" spans="9:9">
      <c r="I131342" s="6"/>
    </row>
    <row r="131343" spans="9:9">
      <c r="I131343" s="6"/>
    </row>
    <row r="131344" spans="9:9">
      <c r="I131344" s="6"/>
    </row>
    <row r="131345" spans="9:9">
      <c r="I131345" s="6"/>
    </row>
    <row r="131346" spans="9:9">
      <c r="I131346" s="6"/>
    </row>
    <row r="131347" spans="9:9">
      <c r="I131347" s="6"/>
    </row>
    <row r="131348" spans="9:9">
      <c r="I131348" s="6"/>
    </row>
    <row r="131349" spans="9:9">
      <c r="I131349" s="6"/>
    </row>
    <row r="131350" spans="9:9">
      <c r="I131350" s="6"/>
    </row>
    <row r="131351" spans="9:9">
      <c r="I131351" s="6"/>
    </row>
    <row r="131352" spans="9:9">
      <c r="I131352" s="6"/>
    </row>
    <row r="131353" spans="9:9">
      <c r="I131353" s="6"/>
    </row>
    <row r="131354" spans="9:9">
      <c r="I131354" s="6"/>
    </row>
    <row r="131355" spans="9:9">
      <c r="I131355" s="6"/>
    </row>
    <row r="131356" spans="9:9">
      <c r="I131356" s="6"/>
    </row>
    <row r="131357" spans="9:9">
      <c r="I131357" s="6"/>
    </row>
    <row r="131358" spans="9:9">
      <c r="I131358" s="6"/>
    </row>
    <row r="131359" spans="9:9">
      <c r="I131359" s="6"/>
    </row>
    <row r="131360" spans="9:9">
      <c r="I131360" s="6"/>
    </row>
    <row r="131361" spans="9:9">
      <c r="I131361" s="6"/>
    </row>
    <row r="131362" spans="9:9">
      <c r="I131362" s="6"/>
    </row>
    <row r="131363" spans="9:9">
      <c r="I131363" s="6"/>
    </row>
    <row r="131364" spans="9:9">
      <c r="I131364" s="6"/>
    </row>
    <row r="131365" spans="9:9">
      <c r="I131365" s="6"/>
    </row>
    <row r="131366" spans="9:9">
      <c r="I131366" s="6"/>
    </row>
    <row r="131367" spans="9:9">
      <c r="I131367" s="6"/>
    </row>
    <row r="131368" spans="9:9">
      <c r="I131368" s="6"/>
    </row>
    <row r="131369" spans="9:9">
      <c r="I131369" s="6"/>
    </row>
    <row r="131370" spans="9:9">
      <c r="I131370" s="6"/>
    </row>
    <row r="131371" spans="9:9">
      <c r="I131371" s="6"/>
    </row>
    <row r="131372" spans="9:9">
      <c r="I131372" s="6"/>
    </row>
    <row r="131373" spans="9:9">
      <c r="I131373" s="6"/>
    </row>
    <row r="131374" spans="9:9">
      <c r="I131374" s="6"/>
    </row>
    <row r="131375" spans="9:9">
      <c r="I131375" s="6"/>
    </row>
    <row r="131376" spans="9:9">
      <c r="I131376" s="6"/>
    </row>
    <row r="131377" spans="9:9">
      <c r="I131377" s="6"/>
    </row>
    <row r="131378" spans="9:9">
      <c r="I131378" s="6"/>
    </row>
    <row r="131379" spans="9:9">
      <c r="I131379" s="6"/>
    </row>
    <row r="131380" spans="9:9">
      <c r="I131380" s="6"/>
    </row>
    <row r="131381" spans="9:9">
      <c r="I131381" s="6"/>
    </row>
    <row r="131382" spans="9:9">
      <c r="I131382" s="6"/>
    </row>
    <row r="131383" spans="9:9">
      <c r="I131383" s="6"/>
    </row>
    <row r="131384" spans="9:9">
      <c r="I131384" s="6"/>
    </row>
    <row r="131385" spans="9:9">
      <c r="I131385" s="6"/>
    </row>
    <row r="131386" spans="9:9">
      <c r="I131386" s="6"/>
    </row>
    <row r="131387" spans="9:9">
      <c r="I131387" s="6"/>
    </row>
    <row r="131388" spans="9:9">
      <c r="I131388" s="6"/>
    </row>
    <row r="131389" spans="9:9">
      <c r="I131389" s="6"/>
    </row>
    <row r="131390" spans="9:9">
      <c r="I131390" s="6"/>
    </row>
    <row r="131391" spans="9:9">
      <c r="I131391" s="6"/>
    </row>
    <row r="131392" spans="9:9">
      <c r="I131392" s="6"/>
    </row>
    <row r="131393" spans="9:9">
      <c r="I131393" s="6"/>
    </row>
    <row r="131394" spans="9:9">
      <c r="I131394" s="6"/>
    </row>
    <row r="131395" spans="9:9">
      <c r="I131395" s="6"/>
    </row>
    <row r="131396" spans="9:9">
      <c r="I131396" s="6"/>
    </row>
    <row r="131397" spans="9:9">
      <c r="I131397" s="6"/>
    </row>
    <row r="131398" spans="9:9">
      <c r="I131398" s="6"/>
    </row>
    <row r="131399" spans="9:9">
      <c r="I131399" s="6"/>
    </row>
    <row r="131400" spans="9:9">
      <c r="I131400" s="6"/>
    </row>
    <row r="131401" spans="9:9">
      <c r="I131401" s="6"/>
    </row>
    <row r="131402" spans="9:9">
      <c r="I131402" s="6"/>
    </row>
    <row r="131403" spans="9:9">
      <c r="I131403" s="6"/>
    </row>
    <row r="131404" spans="9:9">
      <c r="I131404" s="6"/>
    </row>
    <row r="131405" spans="9:9">
      <c r="I131405" s="6"/>
    </row>
    <row r="131406" spans="9:9">
      <c r="I131406" s="6"/>
    </row>
    <row r="131407" spans="9:9">
      <c r="I131407" s="6"/>
    </row>
    <row r="131408" spans="9:9">
      <c r="I131408" s="6"/>
    </row>
    <row r="131409" spans="9:9">
      <c r="I131409" s="6"/>
    </row>
    <row r="131410" spans="9:9">
      <c r="I131410" s="6"/>
    </row>
    <row r="131411" spans="9:9">
      <c r="I131411" s="6"/>
    </row>
    <row r="131412" spans="9:9">
      <c r="I131412" s="6"/>
    </row>
    <row r="131413" spans="9:9">
      <c r="I131413" s="6"/>
    </row>
    <row r="131414" spans="9:9">
      <c r="I131414" s="6"/>
    </row>
    <row r="131415" spans="9:9">
      <c r="I131415" s="6"/>
    </row>
    <row r="131416" spans="9:9">
      <c r="I131416" s="6"/>
    </row>
    <row r="131417" spans="9:9">
      <c r="I131417" s="6"/>
    </row>
    <row r="131418" spans="9:9">
      <c r="I131418" s="6"/>
    </row>
    <row r="131419" spans="9:9">
      <c r="I131419" s="6"/>
    </row>
    <row r="131420" spans="9:9">
      <c r="I131420" s="6"/>
    </row>
    <row r="131421" spans="9:9">
      <c r="I131421" s="6"/>
    </row>
    <row r="131422" spans="9:9">
      <c r="I131422" s="6"/>
    </row>
    <row r="131423" spans="9:9">
      <c r="I131423" s="6"/>
    </row>
    <row r="131424" spans="9:9">
      <c r="I131424" s="6"/>
    </row>
    <row r="131425" spans="9:9">
      <c r="I131425" s="6"/>
    </row>
    <row r="131426" spans="9:9">
      <c r="I131426" s="6"/>
    </row>
    <row r="131427" spans="9:9">
      <c r="I131427" s="6"/>
    </row>
    <row r="131428" spans="9:9">
      <c r="I131428" s="6"/>
    </row>
    <row r="131429" spans="9:9">
      <c r="I131429" s="6"/>
    </row>
    <row r="131430" spans="9:9">
      <c r="I131430" s="6"/>
    </row>
    <row r="131431" spans="9:9">
      <c r="I131431" s="6"/>
    </row>
    <row r="131432" spans="9:9">
      <c r="I131432" s="6"/>
    </row>
    <row r="131433" spans="9:9">
      <c r="I131433" s="6"/>
    </row>
    <row r="131434" spans="9:9">
      <c r="I131434" s="6"/>
    </row>
    <row r="131435" spans="9:9">
      <c r="I131435" s="6"/>
    </row>
    <row r="131436" spans="9:9">
      <c r="I131436" s="6"/>
    </row>
    <row r="131437" spans="9:9">
      <c r="I131437" s="6"/>
    </row>
    <row r="131438" spans="9:9">
      <c r="I131438" s="6"/>
    </row>
    <row r="131439" spans="9:9">
      <c r="I131439" s="6"/>
    </row>
    <row r="131440" spans="9:9">
      <c r="I131440" s="6"/>
    </row>
    <row r="131441" spans="9:9">
      <c r="I131441" s="6"/>
    </row>
    <row r="131442" spans="9:9">
      <c r="I131442" s="6"/>
    </row>
    <row r="131443" spans="9:9">
      <c r="I131443" s="6"/>
    </row>
    <row r="131444" spans="9:9">
      <c r="I131444" s="6"/>
    </row>
    <row r="131445" spans="9:9">
      <c r="I131445" s="6"/>
    </row>
    <row r="131446" spans="9:9">
      <c r="I131446" s="6"/>
    </row>
    <row r="131447" spans="9:9">
      <c r="I131447" s="6"/>
    </row>
    <row r="131448" spans="9:9">
      <c r="I131448" s="6"/>
    </row>
    <row r="131449" spans="9:9">
      <c r="I131449" s="6"/>
    </row>
    <row r="131450" spans="9:9">
      <c r="I131450" s="6"/>
    </row>
    <row r="131451" spans="9:9">
      <c r="I131451" s="6"/>
    </row>
    <row r="131452" spans="9:9">
      <c r="I131452" s="6"/>
    </row>
    <row r="131453" spans="9:9">
      <c r="I131453" s="6"/>
    </row>
    <row r="131454" spans="9:9">
      <c r="I131454" s="6"/>
    </row>
    <row r="131455" spans="9:9">
      <c r="I131455" s="6"/>
    </row>
    <row r="131456" spans="9:9">
      <c r="I131456" s="6"/>
    </row>
    <row r="131457" spans="9:9">
      <c r="I131457" s="6"/>
    </row>
    <row r="131458" spans="9:9">
      <c r="I131458" s="6"/>
    </row>
    <row r="131459" spans="9:9">
      <c r="I131459" s="6"/>
    </row>
    <row r="131460" spans="9:9">
      <c r="I131460" s="6"/>
    </row>
    <row r="131461" spans="9:9">
      <c r="I131461" s="6"/>
    </row>
    <row r="131462" spans="9:9">
      <c r="I131462" s="6"/>
    </row>
    <row r="131463" spans="9:9">
      <c r="I131463" s="6"/>
    </row>
    <row r="131464" spans="9:9">
      <c r="I131464" s="6"/>
    </row>
    <row r="131465" spans="9:9">
      <c r="I131465" s="6"/>
    </row>
    <row r="131466" spans="9:9">
      <c r="I131466" s="6"/>
    </row>
    <row r="131467" spans="9:9">
      <c r="I131467" s="6"/>
    </row>
    <row r="131468" spans="9:9">
      <c r="I131468" s="6"/>
    </row>
    <row r="131469" spans="9:9">
      <c r="I131469" s="6"/>
    </row>
    <row r="131470" spans="9:9">
      <c r="I131470" s="6"/>
    </row>
    <row r="131471" spans="9:9">
      <c r="I131471" s="6"/>
    </row>
    <row r="131472" spans="9:9">
      <c r="I131472" s="6"/>
    </row>
    <row r="131473" spans="9:9">
      <c r="I131473" s="6"/>
    </row>
    <row r="131474" spans="9:9">
      <c r="I131474" s="6"/>
    </row>
    <row r="131475" spans="9:9">
      <c r="I131475" s="6"/>
    </row>
    <row r="131476" spans="9:9">
      <c r="I131476" s="6"/>
    </row>
    <row r="131477" spans="9:9">
      <c r="I131477" s="6"/>
    </row>
    <row r="131478" spans="9:9">
      <c r="I131478" s="6"/>
    </row>
    <row r="131479" spans="9:9">
      <c r="I131479" s="6"/>
    </row>
    <row r="131480" spans="9:9">
      <c r="I131480" s="6"/>
    </row>
    <row r="131481" spans="9:9">
      <c r="I131481" s="6"/>
    </row>
    <row r="131482" spans="9:9">
      <c r="I131482" s="6"/>
    </row>
    <row r="131483" spans="9:9">
      <c r="I131483" s="6"/>
    </row>
    <row r="131484" spans="9:9">
      <c r="I131484" s="6"/>
    </row>
    <row r="131485" spans="9:9">
      <c r="I131485" s="6"/>
    </row>
    <row r="131486" spans="9:9">
      <c r="I131486" s="6"/>
    </row>
    <row r="131487" spans="9:9">
      <c r="I131487" s="6"/>
    </row>
    <row r="131488" spans="9:9">
      <c r="I131488" s="6"/>
    </row>
    <row r="131489" spans="9:9">
      <c r="I131489" s="6"/>
    </row>
    <row r="131490" spans="9:9">
      <c r="I131490" s="6"/>
    </row>
    <row r="131491" spans="9:9">
      <c r="I131491" s="6"/>
    </row>
    <row r="131492" spans="9:9">
      <c r="I131492" s="6"/>
    </row>
    <row r="131493" spans="9:9">
      <c r="I131493" s="6"/>
    </row>
    <row r="131494" spans="9:9">
      <c r="I131494" s="6"/>
    </row>
    <row r="131495" spans="9:9">
      <c r="I131495" s="6"/>
    </row>
    <row r="131496" spans="9:9">
      <c r="I131496" s="6"/>
    </row>
    <row r="131497" spans="9:9">
      <c r="I131497" s="6"/>
    </row>
    <row r="131498" spans="9:9">
      <c r="I131498" s="6"/>
    </row>
    <row r="131499" spans="9:9">
      <c r="I131499" s="6"/>
    </row>
    <row r="131500" spans="9:9">
      <c r="I131500" s="6"/>
    </row>
    <row r="131501" spans="9:9">
      <c r="I131501" s="6"/>
    </row>
    <row r="131502" spans="9:9">
      <c r="I131502" s="6"/>
    </row>
    <row r="131503" spans="9:9">
      <c r="I131503" s="6"/>
    </row>
    <row r="131504" spans="9:9">
      <c r="I131504" s="6"/>
    </row>
    <row r="131505" spans="9:9">
      <c r="I131505" s="6"/>
    </row>
    <row r="131506" spans="9:9">
      <c r="I131506" s="6"/>
    </row>
    <row r="131507" spans="9:9">
      <c r="I131507" s="6"/>
    </row>
    <row r="131508" spans="9:9">
      <c r="I131508" s="6"/>
    </row>
    <row r="131509" spans="9:9">
      <c r="I131509" s="6"/>
    </row>
    <row r="131510" spans="9:9">
      <c r="I131510" s="6"/>
    </row>
    <row r="131511" spans="9:9">
      <c r="I131511" s="6"/>
    </row>
    <row r="131512" spans="9:9">
      <c r="I131512" s="6"/>
    </row>
    <row r="131513" spans="9:9">
      <c r="I131513" s="6"/>
    </row>
    <row r="131514" spans="9:9">
      <c r="I131514" s="6"/>
    </row>
    <row r="131515" spans="9:9">
      <c r="I131515" s="6"/>
    </row>
    <row r="131516" spans="9:9">
      <c r="I131516" s="6"/>
    </row>
    <row r="131517" spans="9:9">
      <c r="I131517" s="6"/>
    </row>
    <row r="131518" spans="9:9">
      <c r="I131518" s="6"/>
    </row>
    <row r="131519" spans="9:9">
      <c r="I131519" s="6"/>
    </row>
    <row r="131520" spans="9:9">
      <c r="I131520" s="6"/>
    </row>
    <row r="131521" spans="9:9">
      <c r="I131521" s="6"/>
    </row>
    <row r="131522" spans="9:9">
      <c r="I131522" s="6"/>
    </row>
    <row r="131523" spans="9:9">
      <c r="I131523" s="6"/>
    </row>
    <row r="131524" spans="9:9">
      <c r="I131524" s="6"/>
    </row>
    <row r="131525" spans="9:9">
      <c r="I131525" s="6"/>
    </row>
    <row r="131526" spans="9:9">
      <c r="I131526" s="6"/>
    </row>
    <row r="131527" spans="9:9">
      <c r="I131527" s="6"/>
    </row>
    <row r="131528" spans="9:9">
      <c r="I131528" s="6"/>
    </row>
    <row r="131529" spans="9:9">
      <c r="I131529" s="6"/>
    </row>
    <row r="131530" spans="9:9">
      <c r="I131530" s="6"/>
    </row>
    <row r="131531" spans="9:9">
      <c r="I131531" s="6"/>
    </row>
    <row r="131532" spans="9:9">
      <c r="I131532" s="6"/>
    </row>
    <row r="131533" spans="9:9">
      <c r="I131533" s="6"/>
    </row>
    <row r="131534" spans="9:9">
      <c r="I131534" s="6"/>
    </row>
    <row r="131535" spans="9:9">
      <c r="I131535" s="6"/>
    </row>
    <row r="131536" spans="9:9">
      <c r="I131536" s="6"/>
    </row>
    <row r="131537" spans="9:9">
      <c r="I131537" s="6"/>
    </row>
    <row r="131538" spans="9:9">
      <c r="I131538" s="6"/>
    </row>
    <row r="131539" spans="9:9">
      <c r="I131539" s="6"/>
    </row>
    <row r="131540" spans="9:9">
      <c r="I131540" s="6"/>
    </row>
    <row r="131541" spans="9:9">
      <c r="I131541" s="6"/>
    </row>
    <row r="131542" spans="9:9">
      <c r="I131542" s="6"/>
    </row>
    <row r="131543" spans="9:9">
      <c r="I131543" s="6"/>
    </row>
    <row r="131544" spans="9:9">
      <c r="I131544" s="6"/>
    </row>
    <row r="131545" spans="9:9">
      <c r="I131545" s="6"/>
    </row>
    <row r="131546" spans="9:9">
      <c r="I131546" s="6"/>
    </row>
    <row r="131547" spans="9:9">
      <c r="I131547" s="6"/>
    </row>
    <row r="131548" spans="9:9">
      <c r="I131548" s="6"/>
    </row>
    <row r="131549" spans="9:9">
      <c r="I131549" s="6"/>
    </row>
    <row r="131550" spans="9:9">
      <c r="I131550" s="6"/>
    </row>
    <row r="131551" spans="9:9">
      <c r="I131551" s="6"/>
    </row>
    <row r="131552" spans="9:9">
      <c r="I131552" s="6"/>
    </row>
    <row r="131553" spans="9:9">
      <c r="I131553" s="6"/>
    </row>
    <row r="131554" spans="9:9">
      <c r="I131554" s="6"/>
    </row>
    <row r="131555" spans="9:9">
      <c r="I131555" s="6"/>
    </row>
    <row r="131556" spans="9:9">
      <c r="I131556" s="6"/>
    </row>
    <row r="131557" spans="9:9">
      <c r="I131557" s="6"/>
    </row>
    <row r="131558" spans="9:9">
      <c r="I131558" s="6"/>
    </row>
    <row r="131559" spans="9:9">
      <c r="I131559" s="6"/>
    </row>
    <row r="131560" spans="9:9">
      <c r="I131560" s="6"/>
    </row>
    <row r="131561" spans="9:9">
      <c r="I131561" s="6"/>
    </row>
    <row r="131562" spans="9:9">
      <c r="I131562" s="6"/>
    </row>
    <row r="131563" spans="9:9">
      <c r="I131563" s="6"/>
    </row>
    <row r="131564" spans="9:9">
      <c r="I131564" s="6"/>
    </row>
    <row r="131565" spans="9:9">
      <c r="I131565" s="6"/>
    </row>
    <row r="131566" spans="9:9">
      <c r="I131566" s="6"/>
    </row>
    <row r="131567" spans="9:9">
      <c r="I131567" s="6"/>
    </row>
    <row r="131568" spans="9:9">
      <c r="I131568" s="6"/>
    </row>
    <row r="131569" spans="9:9">
      <c r="I131569" s="6"/>
    </row>
    <row r="131570" spans="9:9">
      <c r="I131570" s="6"/>
    </row>
    <row r="131571" spans="9:9">
      <c r="I131571" s="6"/>
    </row>
    <row r="131572" spans="9:9">
      <c r="I131572" s="6"/>
    </row>
    <row r="131573" spans="9:9">
      <c r="I131573" s="6"/>
    </row>
    <row r="131574" spans="9:9">
      <c r="I131574" s="6"/>
    </row>
    <row r="131575" spans="9:9">
      <c r="I131575" s="6"/>
    </row>
    <row r="131576" spans="9:9">
      <c r="I131576" s="6"/>
    </row>
    <row r="131577" spans="9:9">
      <c r="I131577" s="6"/>
    </row>
    <row r="131578" spans="9:9">
      <c r="I131578" s="6"/>
    </row>
    <row r="131579" spans="9:9">
      <c r="I131579" s="6"/>
    </row>
    <row r="131580" spans="9:9">
      <c r="I131580" s="6"/>
    </row>
    <row r="131581" spans="9:9">
      <c r="I131581" s="6"/>
    </row>
    <row r="131582" spans="9:9">
      <c r="I131582" s="6"/>
    </row>
    <row r="131583" spans="9:9">
      <c r="I131583" s="6"/>
    </row>
    <row r="131584" spans="9:9">
      <c r="I131584" s="6"/>
    </row>
    <row r="131585" spans="9:9">
      <c r="I131585" s="6"/>
    </row>
    <row r="131586" spans="9:9">
      <c r="I131586" s="6"/>
    </row>
    <row r="131587" spans="9:9">
      <c r="I131587" s="6"/>
    </row>
    <row r="131588" spans="9:9">
      <c r="I131588" s="6"/>
    </row>
    <row r="131589" spans="9:9">
      <c r="I131589" s="6"/>
    </row>
    <row r="131590" spans="9:9">
      <c r="I131590" s="6"/>
    </row>
    <row r="131591" spans="9:9">
      <c r="I131591" s="6"/>
    </row>
    <row r="131592" spans="9:9">
      <c r="I131592" s="6"/>
    </row>
    <row r="131593" spans="9:9">
      <c r="I131593" s="6"/>
    </row>
    <row r="131594" spans="9:9">
      <c r="I131594" s="6"/>
    </row>
    <row r="131595" spans="9:9">
      <c r="I131595" s="6"/>
    </row>
    <row r="131596" spans="9:9">
      <c r="I131596" s="6"/>
    </row>
    <row r="131597" spans="9:9">
      <c r="I131597" s="6"/>
    </row>
    <row r="131598" spans="9:9">
      <c r="I131598" s="6"/>
    </row>
    <row r="131599" spans="9:9">
      <c r="I131599" s="6"/>
    </row>
    <row r="131600" spans="9:9">
      <c r="I131600" s="6"/>
    </row>
    <row r="131601" spans="9:9">
      <c r="I131601" s="6"/>
    </row>
    <row r="131602" spans="9:9">
      <c r="I131602" s="6"/>
    </row>
    <row r="131603" spans="9:9">
      <c r="I131603" s="6"/>
    </row>
    <row r="131604" spans="9:9">
      <c r="I131604" s="6"/>
    </row>
    <row r="131605" spans="9:9">
      <c r="I131605" s="6"/>
    </row>
    <row r="131606" spans="9:9">
      <c r="I131606" s="6"/>
    </row>
    <row r="131607" spans="9:9">
      <c r="I131607" s="6"/>
    </row>
    <row r="131608" spans="9:9">
      <c r="I131608" s="6"/>
    </row>
    <row r="131609" spans="9:9">
      <c r="I131609" s="6"/>
    </row>
    <row r="131610" spans="9:9">
      <c r="I131610" s="6"/>
    </row>
    <row r="131611" spans="9:9">
      <c r="I131611" s="6"/>
    </row>
    <row r="131612" spans="9:9">
      <c r="I131612" s="6"/>
    </row>
    <row r="131613" spans="9:9">
      <c r="I131613" s="6"/>
    </row>
    <row r="131614" spans="9:9">
      <c r="I131614" s="6"/>
    </row>
    <row r="131615" spans="9:9">
      <c r="I131615" s="6"/>
    </row>
    <row r="131616" spans="9:9">
      <c r="I131616" s="6"/>
    </row>
    <row r="131617" spans="9:9">
      <c r="I131617" s="6"/>
    </row>
    <row r="131618" spans="9:9">
      <c r="I131618" s="6"/>
    </row>
    <row r="131619" spans="9:9">
      <c r="I131619" s="6"/>
    </row>
    <row r="131620" spans="9:9">
      <c r="I131620" s="6"/>
    </row>
    <row r="131621" spans="9:9">
      <c r="I131621" s="6"/>
    </row>
    <row r="131622" spans="9:9">
      <c r="I131622" s="6"/>
    </row>
    <row r="131623" spans="9:9">
      <c r="I131623" s="6"/>
    </row>
    <row r="131624" spans="9:9">
      <c r="I131624" s="6"/>
    </row>
    <row r="131625" spans="9:9">
      <c r="I131625" s="6"/>
    </row>
    <row r="131626" spans="9:9">
      <c r="I131626" s="6"/>
    </row>
    <row r="131627" spans="9:9">
      <c r="I131627" s="6"/>
    </row>
    <row r="131628" spans="9:9">
      <c r="I131628" s="6"/>
    </row>
    <row r="131629" spans="9:9">
      <c r="I131629" s="6"/>
    </row>
    <row r="131630" spans="9:9">
      <c r="I131630" s="6"/>
    </row>
    <row r="131631" spans="9:9">
      <c r="I131631" s="6"/>
    </row>
    <row r="131632" spans="9:9">
      <c r="I131632" s="6"/>
    </row>
    <row r="131633" spans="9:9">
      <c r="I131633" s="6"/>
    </row>
    <row r="131634" spans="9:9">
      <c r="I131634" s="6"/>
    </row>
    <row r="131635" spans="9:9">
      <c r="I131635" s="6"/>
    </row>
    <row r="131636" spans="9:9">
      <c r="I131636" s="6"/>
    </row>
    <row r="131637" spans="9:9">
      <c r="I131637" s="6"/>
    </row>
    <row r="131638" spans="9:9">
      <c r="I131638" s="6"/>
    </row>
    <row r="131639" spans="9:9">
      <c r="I131639" s="6"/>
    </row>
    <row r="131640" spans="9:9">
      <c r="I131640" s="6"/>
    </row>
    <row r="131641" spans="9:9">
      <c r="I131641" s="6"/>
    </row>
    <row r="131642" spans="9:9">
      <c r="I131642" s="6"/>
    </row>
    <row r="131643" spans="9:9">
      <c r="I131643" s="6"/>
    </row>
    <row r="131644" spans="9:9">
      <c r="I131644" s="6"/>
    </row>
    <row r="131645" spans="9:9">
      <c r="I131645" s="6"/>
    </row>
    <row r="131646" spans="9:9">
      <c r="I131646" s="6"/>
    </row>
    <row r="131647" spans="9:9">
      <c r="I131647" s="6"/>
    </row>
    <row r="131648" spans="9:9">
      <c r="I131648" s="6"/>
    </row>
    <row r="131649" spans="9:9">
      <c r="I131649" s="6"/>
    </row>
    <row r="131650" spans="9:9">
      <c r="I131650" s="6"/>
    </row>
    <row r="131651" spans="9:9">
      <c r="I131651" s="6"/>
    </row>
    <row r="131652" spans="9:9">
      <c r="I131652" s="6"/>
    </row>
    <row r="131653" spans="9:9">
      <c r="I131653" s="6"/>
    </row>
    <row r="131654" spans="9:9">
      <c r="I131654" s="6"/>
    </row>
    <row r="131655" spans="9:9">
      <c r="I131655" s="6"/>
    </row>
    <row r="131656" spans="9:9">
      <c r="I131656" s="6"/>
    </row>
    <row r="131657" spans="9:9">
      <c r="I131657" s="6"/>
    </row>
    <row r="131658" spans="9:9">
      <c r="I131658" s="6"/>
    </row>
    <row r="131659" spans="9:9">
      <c r="I131659" s="6"/>
    </row>
    <row r="131660" spans="9:9">
      <c r="I131660" s="6"/>
    </row>
    <row r="131661" spans="9:9">
      <c r="I131661" s="6"/>
    </row>
    <row r="131662" spans="9:9">
      <c r="I131662" s="6"/>
    </row>
    <row r="131663" spans="9:9">
      <c r="I131663" s="6"/>
    </row>
    <row r="131664" spans="9:9">
      <c r="I131664" s="6"/>
    </row>
    <row r="131665" spans="9:9">
      <c r="I131665" s="6"/>
    </row>
    <row r="131666" spans="9:9">
      <c r="I131666" s="6"/>
    </row>
    <row r="131667" spans="9:9">
      <c r="I131667" s="6"/>
    </row>
    <row r="131668" spans="9:9">
      <c r="I131668" s="6"/>
    </row>
    <row r="131669" spans="9:9">
      <c r="I131669" s="6"/>
    </row>
    <row r="131670" spans="9:9">
      <c r="I131670" s="6"/>
    </row>
    <row r="131671" spans="9:9">
      <c r="I131671" s="6"/>
    </row>
    <row r="131672" spans="9:9">
      <c r="I131672" s="6"/>
    </row>
    <row r="131673" spans="9:9">
      <c r="I131673" s="6"/>
    </row>
    <row r="131674" spans="9:9">
      <c r="I131674" s="6"/>
    </row>
    <row r="131675" spans="9:9">
      <c r="I131675" s="6"/>
    </row>
    <row r="131676" spans="9:9">
      <c r="I131676" s="6"/>
    </row>
    <row r="131677" spans="9:9">
      <c r="I131677" s="6"/>
    </row>
    <row r="131678" spans="9:9">
      <c r="I131678" s="6"/>
    </row>
    <row r="131679" spans="9:9">
      <c r="I131679" s="6"/>
    </row>
    <row r="131680" spans="9:9">
      <c r="I131680" s="6"/>
    </row>
    <row r="131681" spans="9:9">
      <c r="I131681" s="6"/>
    </row>
    <row r="131682" spans="9:9">
      <c r="I131682" s="6"/>
    </row>
    <row r="131683" spans="9:9">
      <c r="I131683" s="6"/>
    </row>
    <row r="131684" spans="9:9">
      <c r="I131684" s="6"/>
    </row>
    <row r="131685" spans="9:9">
      <c r="I131685" s="6"/>
    </row>
    <row r="131686" spans="9:9">
      <c r="I131686" s="6"/>
    </row>
    <row r="131687" spans="9:9">
      <c r="I131687" s="6"/>
    </row>
    <row r="131688" spans="9:9">
      <c r="I131688" s="6"/>
    </row>
    <row r="131689" spans="9:9">
      <c r="I131689" s="6"/>
    </row>
    <row r="131690" spans="9:9">
      <c r="I131690" s="6"/>
    </row>
    <row r="131691" spans="9:9">
      <c r="I131691" s="6"/>
    </row>
    <row r="131692" spans="9:9">
      <c r="I131692" s="6"/>
    </row>
    <row r="131693" spans="9:9">
      <c r="I131693" s="6"/>
    </row>
    <row r="131694" spans="9:9">
      <c r="I131694" s="6"/>
    </row>
    <row r="131695" spans="9:9">
      <c r="I131695" s="6"/>
    </row>
    <row r="131696" spans="9:9">
      <c r="I131696" s="6"/>
    </row>
    <row r="131697" spans="9:9">
      <c r="I131697" s="6"/>
    </row>
    <row r="131698" spans="9:9">
      <c r="I131698" s="6"/>
    </row>
    <row r="131699" spans="9:9">
      <c r="I131699" s="6"/>
    </row>
    <row r="131700" spans="9:9">
      <c r="I131700" s="6"/>
    </row>
    <row r="131701" spans="9:9">
      <c r="I131701" s="6"/>
    </row>
    <row r="131702" spans="9:9">
      <c r="I131702" s="6"/>
    </row>
    <row r="131703" spans="9:9">
      <c r="I131703" s="6"/>
    </row>
    <row r="131704" spans="9:9">
      <c r="I131704" s="6"/>
    </row>
    <row r="131705" spans="9:9">
      <c r="I131705" s="6"/>
    </row>
    <row r="131706" spans="9:9">
      <c r="I131706" s="6"/>
    </row>
    <row r="131707" spans="9:9">
      <c r="I131707" s="6"/>
    </row>
    <row r="131708" spans="9:9">
      <c r="I131708" s="6"/>
    </row>
    <row r="131709" spans="9:9">
      <c r="I131709" s="6"/>
    </row>
    <row r="131710" spans="9:9">
      <c r="I131710" s="6"/>
    </row>
    <row r="131711" spans="9:9">
      <c r="I131711" s="6"/>
    </row>
    <row r="131712" spans="9:9">
      <c r="I131712" s="6"/>
    </row>
    <row r="131713" spans="9:9">
      <c r="I131713" s="6"/>
    </row>
    <row r="131714" spans="9:9">
      <c r="I131714" s="6"/>
    </row>
    <row r="131715" spans="9:9">
      <c r="I131715" s="6"/>
    </row>
    <row r="131716" spans="9:9">
      <c r="I131716" s="6"/>
    </row>
    <row r="131717" spans="9:9">
      <c r="I131717" s="6"/>
    </row>
    <row r="131718" spans="9:9">
      <c r="I131718" s="6"/>
    </row>
    <row r="131719" spans="9:9">
      <c r="I131719" s="6"/>
    </row>
    <row r="131720" spans="9:9">
      <c r="I131720" s="6"/>
    </row>
    <row r="131721" spans="9:9">
      <c r="I131721" s="6"/>
    </row>
    <row r="131722" spans="9:9">
      <c r="I131722" s="6"/>
    </row>
    <row r="131723" spans="9:9">
      <c r="I131723" s="6"/>
    </row>
    <row r="131724" spans="9:9">
      <c r="I131724" s="6"/>
    </row>
    <row r="131725" spans="9:9">
      <c r="I131725" s="6"/>
    </row>
    <row r="131726" spans="9:9">
      <c r="I131726" s="6"/>
    </row>
    <row r="131727" spans="9:9">
      <c r="I131727" s="6"/>
    </row>
    <row r="131728" spans="9:9">
      <c r="I131728" s="6"/>
    </row>
    <row r="131729" spans="9:9">
      <c r="I131729" s="6"/>
    </row>
    <row r="131730" spans="9:9">
      <c r="I131730" s="6"/>
    </row>
    <row r="131731" spans="9:9">
      <c r="I131731" s="6"/>
    </row>
    <row r="131732" spans="9:9">
      <c r="I131732" s="6"/>
    </row>
    <row r="131733" spans="9:9">
      <c r="I131733" s="6"/>
    </row>
    <row r="131734" spans="9:9">
      <c r="I131734" s="6"/>
    </row>
    <row r="131735" spans="9:9">
      <c r="I131735" s="6"/>
    </row>
    <row r="131736" spans="9:9">
      <c r="I131736" s="6"/>
    </row>
    <row r="131737" spans="9:9">
      <c r="I131737" s="6"/>
    </row>
    <row r="131738" spans="9:9">
      <c r="I131738" s="6"/>
    </row>
    <row r="131739" spans="9:9">
      <c r="I131739" s="6"/>
    </row>
    <row r="131740" spans="9:9">
      <c r="I131740" s="6"/>
    </row>
    <row r="131741" spans="9:9">
      <c r="I131741" s="6"/>
    </row>
    <row r="131742" spans="9:9">
      <c r="I131742" s="6"/>
    </row>
    <row r="131743" spans="9:9">
      <c r="I131743" s="6"/>
    </row>
    <row r="131744" spans="9:9">
      <c r="I131744" s="6"/>
    </row>
    <row r="131745" spans="9:9">
      <c r="I131745" s="6"/>
    </row>
    <row r="131746" spans="9:9">
      <c r="I131746" s="6"/>
    </row>
    <row r="131747" spans="9:9">
      <c r="I131747" s="6"/>
    </row>
    <row r="131748" spans="9:9">
      <c r="I131748" s="6"/>
    </row>
    <row r="131749" spans="9:9">
      <c r="I131749" s="6"/>
    </row>
    <row r="131750" spans="9:9">
      <c r="I131750" s="6"/>
    </row>
    <row r="131751" spans="9:9">
      <c r="I131751" s="6"/>
    </row>
    <row r="131752" spans="9:9">
      <c r="I131752" s="6"/>
    </row>
    <row r="131753" spans="9:9">
      <c r="I131753" s="6"/>
    </row>
    <row r="131754" spans="9:9">
      <c r="I131754" s="6"/>
    </row>
    <row r="131755" spans="9:9">
      <c r="I131755" s="6"/>
    </row>
    <row r="131756" spans="9:9">
      <c r="I131756" s="6"/>
    </row>
    <row r="131757" spans="9:9">
      <c r="I131757" s="6"/>
    </row>
    <row r="131758" spans="9:9">
      <c r="I131758" s="6"/>
    </row>
    <row r="131759" spans="9:9">
      <c r="I131759" s="6"/>
    </row>
    <row r="131760" spans="9:9">
      <c r="I131760" s="6"/>
    </row>
    <row r="131761" spans="9:9">
      <c r="I131761" s="6"/>
    </row>
    <row r="131762" spans="9:9">
      <c r="I131762" s="6"/>
    </row>
    <row r="131763" spans="9:9">
      <c r="I131763" s="6"/>
    </row>
    <row r="131764" spans="9:9">
      <c r="I131764" s="6"/>
    </row>
    <row r="131765" spans="9:9">
      <c r="I131765" s="6"/>
    </row>
    <row r="131766" spans="9:9">
      <c r="I131766" s="6"/>
    </row>
    <row r="131767" spans="9:9">
      <c r="I131767" s="6"/>
    </row>
    <row r="131768" spans="9:9">
      <c r="I131768" s="6"/>
    </row>
    <row r="131769" spans="9:9">
      <c r="I131769" s="6"/>
    </row>
    <row r="131770" spans="9:9">
      <c r="I131770" s="6"/>
    </row>
    <row r="131771" spans="9:9">
      <c r="I131771" s="6"/>
    </row>
    <row r="131772" spans="9:9">
      <c r="I131772" s="6"/>
    </row>
    <row r="131773" spans="9:9">
      <c r="I131773" s="6"/>
    </row>
    <row r="131774" spans="9:9">
      <c r="I131774" s="6"/>
    </row>
    <row r="131775" spans="9:9">
      <c r="I131775" s="6"/>
    </row>
    <row r="131776" spans="9:9">
      <c r="I131776" s="6"/>
    </row>
    <row r="131777" spans="9:9">
      <c r="I131777" s="6"/>
    </row>
    <row r="131778" spans="9:9">
      <c r="I131778" s="6"/>
    </row>
    <row r="131779" spans="9:9">
      <c r="I131779" s="6"/>
    </row>
    <row r="131780" spans="9:9">
      <c r="I131780" s="6"/>
    </row>
    <row r="131781" spans="9:9">
      <c r="I131781" s="6"/>
    </row>
    <row r="131782" spans="9:9">
      <c r="I131782" s="6"/>
    </row>
    <row r="131783" spans="9:9">
      <c r="I131783" s="6"/>
    </row>
    <row r="131784" spans="9:9">
      <c r="I131784" s="6"/>
    </row>
    <row r="131785" spans="9:9">
      <c r="I131785" s="6"/>
    </row>
    <row r="131786" spans="9:9">
      <c r="I131786" s="6"/>
    </row>
    <row r="131787" spans="9:9">
      <c r="I131787" s="6"/>
    </row>
    <row r="131788" spans="9:9">
      <c r="I131788" s="6"/>
    </row>
    <row r="131789" spans="9:9">
      <c r="I131789" s="6"/>
    </row>
    <row r="131790" spans="9:9">
      <c r="I131790" s="6"/>
    </row>
    <row r="131791" spans="9:9">
      <c r="I131791" s="6"/>
    </row>
    <row r="131792" spans="9:9">
      <c r="I131792" s="6"/>
    </row>
    <row r="131793" spans="9:9">
      <c r="I131793" s="6"/>
    </row>
    <row r="131794" spans="9:9">
      <c r="I131794" s="6"/>
    </row>
    <row r="131795" spans="9:9">
      <c r="I131795" s="6"/>
    </row>
    <row r="131796" spans="9:9">
      <c r="I131796" s="6"/>
    </row>
    <row r="131797" spans="9:9">
      <c r="I131797" s="6"/>
    </row>
    <row r="131798" spans="9:9">
      <c r="I131798" s="6"/>
    </row>
    <row r="131799" spans="9:9">
      <c r="I131799" s="6"/>
    </row>
    <row r="131800" spans="9:9">
      <c r="I131800" s="6"/>
    </row>
    <row r="131801" spans="9:9">
      <c r="I131801" s="6"/>
    </row>
    <row r="131802" spans="9:9">
      <c r="I131802" s="6"/>
    </row>
    <row r="131803" spans="9:9">
      <c r="I131803" s="6"/>
    </row>
    <row r="131804" spans="9:9">
      <c r="I131804" s="6"/>
    </row>
    <row r="131805" spans="9:9">
      <c r="I131805" s="6"/>
    </row>
    <row r="131806" spans="9:9">
      <c r="I131806" s="6"/>
    </row>
    <row r="131807" spans="9:9">
      <c r="I131807" s="6"/>
    </row>
    <row r="131808" spans="9:9">
      <c r="I131808" s="6"/>
    </row>
    <row r="131809" spans="9:9">
      <c r="I131809" s="6"/>
    </row>
    <row r="131810" spans="9:9">
      <c r="I131810" s="6"/>
    </row>
    <row r="131811" spans="9:9">
      <c r="I131811" s="6"/>
    </row>
    <row r="131812" spans="9:9">
      <c r="I131812" s="6"/>
    </row>
    <row r="131813" spans="9:9">
      <c r="I131813" s="6"/>
    </row>
    <row r="131814" spans="9:9">
      <c r="I131814" s="6"/>
    </row>
    <row r="131815" spans="9:9">
      <c r="I131815" s="6"/>
    </row>
    <row r="131816" spans="9:9">
      <c r="I131816" s="6"/>
    </row>
    <row r="131817" spans="9:9">
      <c r="I131817" s="6"/>
    </row>
    <row r="131818" spans="9:9">
      <c r="I131818" s="6"/>
    </row>
    <row r="131819" spans="9:9">
      <c r="I131819" s="6"/>
    </row>
    <row r="131820" spans="9:9">
      <c r="I131820" s="6"/>
    </row>
    <row r="131821" spans="9:9">
      <c r="I131821" s="6"/>
    </row>
    <row r="131822" spans="9:9">
      <c r="I131822" s="6"/>
    </row>
    <row r="131823" spans="9:9">
      <c r="I131823" s="6"/>
    </row>
    <row r="131824" spans="9:9">
      <c r="I131824" s="6"/>
    </row>
    <row r="131825" spans="9:9">
      <c r="I131825" s="6"/>
    </row>
    <row r="131826" spans="9:9">
      <c r="I131826" s="6"/>
    </row>
    <row r="131827" spans="9:9">
      <c r="I131827" s="6"/>
    </row>
    <row r="131828" spans="9:9">
      <c r="I131828" s="6"/>
    </row>
    <row r="131829" spans="9:9">
      <c r="I131829" s="6"/>
    </row>
    <row r="131830" spans="9:9">
      <c r="I131830" s="6"/>
    </row>
    <row r="131831" spans="9:9">
      <c r="I131831" s="6"/>
    </row>
    <row r="131832" spans="9:9">
      <c r="I131832" s="6"/>
    </row>
    <row r="131833" spans="9:9">
      <c r="I131833" s="6"/>
    </row>
    <row r="131834" spans="9:9">
      <c r="I131834" s="6"/>
    </row>
    <row r="131835" spans="9:9">
      <c r="I131835" s="6"/>
    </row>
    <row r="131836" spans="9:9">
      <c r="I131836" s="6"/>
    </row>
    <row r="131837" spans="9:9">
      <c r="I131837" s="6"/>
    </row>
    <row r="131838" spans="9:9">
      <c r="I131838" s="6"/>
    </row>
    <row r="131839" spans="9:9">
      <c r="I131839" s="6"/>
    </row>
    <row r="131840" spans="9:9">
      <c r="I131840" s="6"/>
    </row>
    <row r="131841" spans="9:9">
      <c r="I131841" s="6"/>
    </row>
    <row r="131842" spans="9:9">
      <c r="I131842" s="6"/>
    </row>
    <row r="131843" spans="9:9">
      <c r="I131843" s="6"/>
    </row>
    <row r="131844" spans="9:9">
      <c r="I131844" s="6"/>
    </row>
    <row r="131845" spans="9:9">
      <c r="I131845" s="6"/>
    </row>
    <row r="131846" spans="9:9">
      <c r="I131846" s="6"/>
    </row>
    <row r="131847" spans="9:9">
      <c r="I131847" s="6"/>
    </row>
    <row r="131848" spans="9:9">
      <c r="I131848" s="6"/>
    </row>
    <row r="131849" spans="9:9">
      <c r="I131849" s="6"/>
    </row>
    <row r="131850" spans="9:9">
      <c r="I131850" s="6"/>
    </row>
    <row r="131851" spans="9:9">
      <c r="I131851" s="6"/>
    </row>
    <row r="131852" spans="9:9">
      <c r="I131852" s="6"/>
    </row>
    <row r="131853" spans="9:9">
      <c r="I131853" s="6"/>
    </row>
    <row r="131854" spans="9:9">
      <c r="I131854" s="6"/>
    </row>
    <row r="131855" spans="9:9">
      <c r="I131855" s="6"/>
    </row>
    <row r="131856" spans="9:9">
      <c r="I131856" s="6"/>
    </row>
    <row r="131857" spans="9:9">
      <c r="I131857" s="6"/>
    </row>
    <row r="131858" spans="9:9">
      <c r="I131858" s="6"/>
    </row>
    <row r="131859" spans="9:9">
      <c r="I131859" s="6"/>
    </row>
    <row r="131860" spans="9:9">
      <c r="I131860" s="6"/>
    </row>
    <row r="131861" spans="9:9">
      <c r="I131861" s="6"/>
    </row>
    <row r="131862" spans="9:9">
      <c r="I131862" s="6"/>
    </row>
    <row r="131863" spans="9:9">
      <c r="I131863" s="6"/>
    </row>
    <row r="131864" spans="9:9">
      <c r="I131864" s="6"/>
    </row>
    <row r="131865" spans="9:9">
      <c r="I131865" s="6"/>
    </row>
    <row r="131866" spans="9:9">
      <c r="I131866" s="6"/>
    </row>
    <row r="131867" spans="9:9">
      <c r="I131867" s="6"/>
    </row>
    <row r="131868" spans="9:9">
      <c r="I131868" s="6"/>
    </row>
    <row r="131869" spans="9:9">
      <c r="I131869" s="6"/>
    </row>
    <row r="131870" spans="9:9">
      <c r="I131870" s="6"/>
    </row>
    <row r="131871" spans="9:9">
      <c r="I131871" s="6"/>
    </row>
    <row r="131872" spans="9:9">
      <c r="I131872" s="6"/>
    </row>
    <row r="131873" spans="9:9">
      <c r="I131873" s="6"/>
    </row>
    <row r="131874" spans="9:9">
      <c r="I131874" s="6"/>
    </row>
    <row r="131875" spans="9:9">
      <c r="I131875" s="6"/>
    </row>
    <row r="131876" spans="9:9">
      <c r="I131876" s="6"/>
    </row>
    <row r="131877" spans="9:9">
      <c r="I131877" s="6"/>
    </row>
    <row r="131878" spans="9:9">
      <c r="I131878" s="6"/>
    </row>
    <row r="131879" spans="9:9">
      <c r="I131879" s="6"/>
    </row>
    <row r="131880" spans="9:9">
      <c r="I131880" s="6"/>
    </row>
    <row r="131881" spans="9:9">
      <c r="I131881" s="6"/>
    </row>
    <row r="131882" spans="9:9">
      <c r="I131882" s="6"/>
    </row>
    <row r="131883" spans="9:9">
      <c r="I131883" s="6"/>
    </row>
    <row r="131884" spans="9:9">
      <c r="I131884" s="6"/>
    </row>
    <row r="131885" spans="9:9">
      <c r="I131885" s="6"/>
    </row>
    <row r="131886" spans="9:9">
      <c r="I131886" s="6"/>
    </row>
    <row r="131887" spans="9:9">
      <c r="I131887" s="6"/>
    </row>
    <row r="131888" spans="9:9">
      <c r="I131888" s="6"/>
    </row>
    <row r="131889" spans="9:9">
      <c r="I131889" s="6"/>
    </row>
    <row r="131890" spans="9:9">
      <c r="I131890" s="6"/>
    </row>
    <row r="131891" spans="9:9">
      <c r="I131891" s="6"/>
    </row>
    <row r="131892" spans="9:9">
      <c r="I131892" s="6"/>
    </row>
    <row r="131893" spans="9:9">
      <c r="I131893" s="6"/>
    </row>
    <row r="131894" spans="9:9">
      <c r="I131894" s="6"/>
    </row>
    <row r="131895" spans="9:9">
      <c r="I131895" s="6"/>
    </row>
    <row r="131896" spans="9:9">
      <c r="I131896" s="6"/>
    </row>
    <row r="131897" spans="9:9">
      <c r="I131897" s="6"/>
    </row>
    <row r="131898" spans="9:9">
      <c r="I131898" s="6"/>
    </row>
    <row r="131899" spans="9:9">
      <c r="I131899" s="6"/>
    </row>
    <row r="131900" spans="9:9">
      <c r="I131900" s="6"/>
    </row>
    <row r="131901" spans="9:9">
      <c r="I131901" s="6"/>
    </row>
    <row r="131902" spans="9:9">
      <c r="I131902" s="6"/>
    </row>
    <row r="131903" spans="9:9">
      <c r="I131903" s="6"/>
    </row>
    <row r="131904" spans="9:9">
      <c r="I131904" s="6"/>
    </row>
    <row r="131905" spans="9:9">
      <c r="I131905" s="6"/>
    </row>
    <row r="131906" spans="9:9">
      <c r="I131906" s="6"/>
    </row>
    <row r="131907" spans="9:9">
      <c r="I131907" s="6"/>
    </row>
    <row r="131908" spans="9:9">
      <c r="I131908" s="6"/>
    </row>
    <row r="131909" spans="9:9">
      <c r="I131909" s="6"/>
    </row>
    <row r="131910" spans="9:9">
      <c r="I131910" s="6"/>
    </row>
    <row r="131911" spans="9:9">
      <c r="I131911" s="6"/>
    </row>
    <row r="131912" spans="9:9">
      <c r="I131912" s="6"/>
    </row>
    <row r="131913" spans="9:9">
      <c r="I131913" s="6"/>
    </row>
    <row r="131914" spans="9:9">
      <c r="I131914" s="6"/>
    </row>
    <row r="131915" spans="9:9">
      <c r="I131915" s="6"/>
    </row>
    <row r="131916" spans="9:9">
      <c r="I131916" s="6"/>
    </row>
    <row r="131917" spans="9:9">
      <c r="I131917" s="6"/>
    </row>
    <row r="131918" spans="9:9">
      <c r="I131918" s="6"/>
    </row>
    <row r="131919" spans="9:9">
      <c r="I131919" s="6"/>
    </row>
    <row r="131920" spans="9:9">
      <c r="I131920" s="6"/>
    </row>
    <row r="131921" spans="9:9">
      <c r="I131921" s="6"/>
    </row>
    <row r="131922" spans="9:9">
      <c r="I131922" s="6"/>
    </row>
    <row r="131923" spans="9:9">
      <c r="I131923" s="6"/>
    </row>
    <row r="131924" spans="9:9">
      <c r="I131924" s="6"/>
    </row>
    <row r="131925" spans="9:9">
      <c r="I131925" s="6"/>
    </row>
    <row r="131926" spans="9:9">
      <c r="I131926" s="6"/>
    </row>
    <row r="131927" spans="9:9">
      <c r="I131927" s="6"/>
    </row>
    <row r="131928" spans="9:9">
      <c r="I131928" s="6"/>
    </row>
    <row r="131929" spans="9:9">
      <c r="I131929" s="6"/>
    </row>
    <row r="131930" spans="9:9">
      <c r="I131930" s="6"/>
    </row>
    <row r="131931" spans="9:9">
      <c r="I131931" s="6"/>
    </row>
    <row r="131932" spans="9:9">
      <c r="I131932" s="6"/>
    </row>
    <row r="131933" spans="9:9">
      <c r="I131933" s="6"/>
    </row>
    <row r="131934" spans="9:9">
      <c r="I131934" s="6"/>
    </row>
    <row r="131935" spans="9:9">
      <c r="I131935" s="6"/>
    </row>
    <row r="131936" spans="9:9">
      <c r="I131936" s="6"/>
    </row>
    <row r="131937" spans="9:9">
      <c r="I131937" s="6"/>
    </row>
    <row r="131938" spans="9:9">
      <c r="I131938" s="6"/>
    </row>
    <row r="131939" spans="9:9">
      <c r="I131939" s="6"/>
    </row>
    <row r="131940" spans="9:9">
      <c r="I131940" s="6"/>
    </row>
    <row r="131941" spans="9:9">
      <c r="I131941" s="6"/>
    </row>
    <row r="131942" spans="9:9">
      <c r="I131942" s="6"/>
    </row>
    <row r="131943" spans="9:9">
      <c r="I131943" s="6"/>
    </row>
    <row r="131944" spans="9:9">
      <c r="I131944" s="6"/>
    </row>
    <row r="131945" spans="9:9">
      <c r="I131945" s="6"/>
    </row>
    <row r="131946" spans="9:9">
      <c r="I131946" s="6"/>
    </row>
    <row r="131947" spans="9:9">
      <c r="I131947" s="6"/>
    </row>
    <row r="131948" spans="9:9">
      <c r="I131948" s="6"/>
    </row>
    <row r="131949" spans="9:9">
      <c r="I131949" s="6"/>
    </row>
    <row r="131950" spans="9:9">
      <c r="I131950" s="6"/>
    </row>
    <row r="131951" spans="9:9">
      <c r="I131951" s="6"/>
    </row>
    <row r="131952" spans="9:9">
      <c r="I131952" s="6"/>
    </row>
    <row r="131953" spans="9:9">
      <c r="I131953" s="6"/>
    </row>
    <row r="131954" spans="9:9">
      <c r="I131954" s="6"/>
    </row>
    <row r="131955" spans="9:9">
      <c r="I131955" s="6"/>
    </row>
    <row r="131956" spans="9:9">
      <c r="I131956" s="6"/>
    </row>
    <row r="131957" spans="9:9">
      <c r="I131957" s="6"/>
    </row>
    <row r="131958" spans="9:9">
      <c r="I131958" s="6"/>
    </row>
    <row r="131959" spans="9:9">
      <c r="I131959" s="6"/>
    </row>
    <row r="131960" spans="9:9">
      <c r="I131960" s="6"/>
    </row>
    <row r="131961" spans="9:9">
      <c r="I131961" s="6"/>
    </row>
    <row r="131962" spans="9:9">
      <c r="I131962" s="6"/>
    </row>
    <row r="131963" spans="9:9">
      <c r="I131963" s="6"/>
    </row>
    <row r="131964" spans="9:9">
      <c r="I131964" s="6"/>
    </row>
    <row r="131965" spans="9:9">
      <c r="I131965" s="6"/>
    </row>
    <row r="131966" spans="9:9">
      <c r="I131966" s="6"/>
    </row>
    <row r="131967" spans="9:9">
      <c r="I131967" s="6"/>
    </row>
    <row r="131968" spans="9:9">
      <c r="I131968" s="6"/>
    </row>
    <row r="131969" spans="9:9">
      <c r="I131969" s="6"/>
    </row>
    <row r="131970" spans="9:9">
      <c r="I131970" s="6"/>
    </row>
    <row r="131971" spans="9:9">
      <c r="I131971" s="6"/>
    </row>
    <row r="131972" spans="9:9">
      <c r="I131972" s="6"/>
    </row>
    <row r="131973" spans="9:9">
      <c r="I131973" s="6"/>
    </row>
    <row r="131974" spans="9:9">
      <c r="I131974" s="6"/>
    </row>
    <row r="131975" spans="9:9">
      <c r="I131975" s="6"/>
    </row>
    <row r="131976" spans="9:9">
      <c r="I131976" s="6"/>
    </row>
    <row r="131977" spans="9:9">
      <c r="I131977" s="6"/>
    </row>
    <row r="131978" spans="9:9">
      <c r="I131978" s="6"/>
    </row>
    <row r="131979" spans="9:9">
      <c r="I131979" s="6"/>
    </row>
    <row r="131980" spans="9:9">
      <c r="I131980" s="6"/>
    </row>
    <row r="131981" spans="9:9">
      <c r="I131981" s="6"/>
    </row>
    <row r="131982" spans="9:9">
      <c r="I131982" s="6"/>
    </row>
    <row r="131983" spans="9:9">
      <c r="I131983" s="6"/>
    </row>
    <row r="131984" spans="9:9">
      <c r="I131984" s="6"/>
    </row>
    <row r="131985" spans="9:9">
      <c r="I131985" s="6"/>
    </row>
    <row r="131986" spans="9:9">
      <c r="I131986" s="6"/>
    </row>
    <row r="131987" spans="9:9">
      <c r="I131987" s="6"/>
    </row>
    <row r="131988" spans="9:9">
      <c r="I131988" s="6"/>
    </row>
    <row r="131989" spans="9:9">
      <c r="I131989" s="6"/>
    </row>
    <row r="131990" spans="9:9">
      <c r="I131990" s="6"/>
    </row>
    <row r="131991" spans="9:9">
      <c r="I131991" s="6"/>
    </row>
    <row r="131992" spans="9:9">
      <c r="I131992" s="6"/>
    </row>
    <row r="131993" spans="9:9">
      <c r="I131993" s="6"/>
    </row>
    <row r="131994" spans="9:9">
      <c r="I131994" s="6"/>
    </row>
    <row r="131995" spans="9:9">
      <c r="I131995" s="6"/>
    </row>
    <row r="131996" spans="9:9">
      <c r="I131996" s="6"/>
    </row>
    <row r="131997" spans="9:9">
      <c r="I131997" s="6"/>
    </row>
    <row r="131998" spans="9:9">
      <c r="I131998" s="6"/>
    </row>
    <row r="131999" spans="9:9">
      <c r="I131999" s="6"/>
    </row>
    <row r="132000" spans="9:9">
      <c r="I132000" s="6"/>
    </row>
    <row r="132001" spans="9:9">
      <c r="I132001" s="6"/>
    </row>
    <row r="132002" spans="9:9">
      <c r="I132002" s="6"/>
    </row>
    <row r="132003" spans="9:9">
      <c r="I132003" s="6"/>
    </row>
    <row r="132004" spans="9:9">
      <c r="I132004" s="6"/>
    </row>
    <row r="132005" spans="9:9">
      <c r="I132005" s="6"/>
    </row>
    <row r="132006" spans="9:9">
      <c r="I132006" s="6"/>
    </row>
    <row r="132007" spans="9:9">
      <c r="I132007" s="6"/>
    </row>
    <row r="132008" spans="9:9">
      <c r="I132008" s="6"/>
    </row>
    <row r="132009" spans="9:9">
      <c r="I132009" s="6"/>
    </row>
    <row r="132010" spans="9:9">
      <c r="I132010" s="6"/>
    </row>
    <row r="132011" spans="9:9">
      <c r="I132011" s="6"/>
    </row>
    <row r="132012" spans="9:9">
      <c r="I132012" s="6"/>
    </row>
    <row r="132013" spans="9:9">
      <c r="I132013" s="6"/>
    </row>
    <row r="132014" spans="9:9">
      <c r="I132014" s="6"/>
    </row>
    <row r="132015" spans="9:9">
      <c r="I132015" s="6"/>
    </row>
    <row r="132016" spans="9:9">
      <c r="I132016" s="6"/>
    </row>
    <row r="132017" spans="9:9">
      <c r="I132017" s="6"/>
    </row>
    <row r="132018" spans="9:9">
      <c r="I132018" s="6"/>
    </row>
    <row r="132019" spans="9:9">
      <c r="I132019" s="6"/>
    </row>
    <row r="132020" spans="9:9">
      <c r="I132020" s="6"/>
    </row>
    <row r="132021" spans="9:9">
      <c r="I132021" s="6"/>
    </row>
    <row r="132022" spans="9:9">
      <c r="I132022" s="6"/>
    </row>
    <row r="132023" spans="9:9">
      <c r="I132023" s="6"/>
    </row>
    <row r="132024" spans="9:9">
      <c r="I132024" s="6"/>
    </row>
    <row r="132025" spans="9:9">
      <c r="I132025" s="6"/>
    </row>
    <row r="132026" spans="9:9">
      <c r="I132026" s="6"/>
    </row>
    <row r="132027" spans="9:9">
      <c r="I132027" s="6"/>
    </row>
    <row r="132028" spans="9:9">
      <c r="I132028" s="6"/>
    </row>
    <row r="132029" spans="9:9">
      <c r="I132029" s="6"/>
    </row>
    <row r="132030" spans="9:9">
      <c r="I132030" s="6"/>
    </row>
    <row r="132031" spans="9:9">
      <c r="I132031" s="6"/>
    </row>
    <row r="132032" spans="9:9">
      <c r="I132032" s="6"/>
    </row>
    <row r="132033" spans="9:9">
      <c r="I132033" s="6"/>
    </row>
    <row r="132034" spans="9:9">
      <c r="I132034" s="6"/>
    </row>
    <row r="132035" spans="9:9">
      <c r="I132035" s="6"/>
    </row>
    <row r="132036" spans="9:9">
      <c r="I132036" s="6"/>
    </row>
    <row r="132037" spans="9:9">
      <c r="I132037" s="6"/>
    </row>
    <row r="132038" spans="9:9">
      <c r="I132038" s="6"/>
    </row>
    <row r="132039" spans="9:9">
      <c r="I132039" s="6"/>
    </row>
    <row r="132040" spans="9:9">
      <c r="I132040" s="6"/>
    </row>
    <row r="132041" spans="9:9">
      <c r="I132041" s="6"/>
    </row>
    <row r="132042" spans="9:9">
      <c r="I132042" s="6"/>
    </row>
    <row r="132043" spans="9:9">
      <c r="I132043" s="6"/>
    </row>
    <row r="132044" spans="9:9">
      <c r="I132044" s="6"/>
    </row>
    <row r="132045" spans="9:9">
      <c r="I132045" s="6"/>
    </row>
    <row r="132046" spans="9:9">
      <c r="I132046" s="6"/>
    </row>
    <row r="132047" spans="9:9">
      <c r="I132047" s="6"/>
    </row>
    <row r="132048" spans="9:9">
      <c r="I132048" s="6"/>
    </row>
    <row r="132049" spans="9:9">
      <c r="I132049" s="6"/>
    </row>
    <row r="132050" spans="9:9">
      <c r="I132050" s="6"/>
    </row>
    <row r="132051" spans="9:9">
      <c r="I132051" s="6"/>
    </row>
    <row r="132052" spans="9:9">
      <c r="I132052" s="6"/>
    </row>
    <row r="132053" spans="9:9">
      <c r="I132053" s="6"/>
    </row>
    <row r="132054" spans="9:9">
      <c r="I132054" s="6"/>
    </row>
    <row r="132055" spans="9:9">
      <c r="I132055" s="6"/>
    </row>
    <row r="132056" spans="9:9">
      <c r="I132056" s="6"/>
    </row>
    <row r="132057" spans="9:9">
      <c r="I132057" s="6"/>
    </row>
    <row r="132058" spans="9:9">
      <c r="I132058" s="6"/>
    </row>
    <row r="132059" spans="9:9">
      <c r="I132059" s="6"/>
    </row>
    <row r="132060" spans="9:9">
      <c r="I132060" s="6"/>
    </row>
    <row r="132061" spans="9:9">
      <c r="I132061" s="6"/>
    </row>
    <row r="132062" spans="9:9">
      <c r="I132062" s="6"/>
    </row>
    <row r="132063" spans="9:9">
      <c r="I132063" s="6"/>
    </row>
    <row r="132064" spans="9:9">
      <c r="I132064" s="6"/>
    </row>
    <row r="132065" spans="9:9">
      <c r="I132065" s="6"/>
    </row>
    <row r="132066" spans="9:9">
      <c r="I132066" s="6"/>
    </row>
    <row r="132067" spans="9:9">
      <c r="I132067" s="6"/>
    </row>
    <row r="132068" spans="9:9">
      <c r="I132068" s="6"/>
    </row>
    <row r="132069" spans="9:9">
      <c r="I132069" s="6"/>
    </row>
    <row r="132070" spans="9:9">
      <c r="I132070" s="6"/>
    </row>
    <row r="132071" spans="9:9">
      <c r="I132071" s="6"/>
    </row>
    <row r="132072" spans="9:9">
      <c r="I132072" s="6"/>
    </row>
    <row r="132073" spans="9:9">
      <c r="I132073" s="6"/>
    </row>
    <row r="132074" spans="9:9">
      <c r="I132074" s="6"/>
    </row>
    <row r="132075" spans="9:9">
      <c r="I132075" s="6"/>
    </row>
    <row r="132076" spans="9:9">
      <c r="I132076" s="6"/>
    </row>
    <row r="132077" spans="9:9">
      <c r="I132077" s="6"/>
    </row>
    <row r="132078" spans="9:9">
      <c r="I132078" s="6"/>
    </row>
    <row r="132079" spans="9:9">
      <c r="I132079" s="6"/>
    </row>
    <row r="132080" spans="9:9">
      <c r="I132080" s="6"/>
    </row>
    <row r="132081" spans="9:9">
      <c r="I132081" s="6"/>
    </row>
    <row r="132082" spans="9:9">
      <c r="I132082" s="6"/>
    </row>
    <row r="132083" spans="9:9">
      <c r="I132083" s="6"/>
    </row>
    <row r="132084" spans="9:9">
      <c r="I132084" s="6"/>
    </row>
    <row r="132085" spans="9:9">
      <c r="I132085" s="6"/>
    </row>
    <row r="132086" spans="9:9">
      <c r="I132086" s="6"/>
    </row>
    <row r="132087" spans="9:9">
      <c r="I132087" s="6"/>
    </row>
    <row r="132088" spans="9:9">
      <c r="I132088" s="6"/>
    </row>
    <row r="132089" spans="9:9">
      <c r="I132089" s="6"/>
    </row>
    <row r="132090" spans="9:9">
      <c r="I132090" s="6"/>
    </row>
    <row r="132091" spans="9:9">
      <c r="I132091" s="6"/>
    </row>
    <row r="132092" spans="9:9">
      <c r="I132092" s="6"/>
    </row>
    <row r="132093" spans="9:9">
      <c r="I132093" s="6"/>
    </row>
    <row r="132094" spans="9:9">
      <c r="I132094" s="6"/>
    </row>
    <row r="132095" spans="9:9">
      <c r="I132095" s="6"/>
    </row>
    <row r="132096" spans="9:9">
      <c r="I132096" s="6"/>
    </row>
    <row r="132097" spans="9:9">
      <c r="I132097" s="6"/>
    </row>
    <row r="132098" spans="9:9">
      <c r="I132098" s="6"/>
    </row>
    <row r="132099" spans="9:9">
      <c r="I132099" s="6"/>
    </row>
    <row r="132100" spans="9:9">
      <c r="I132100" s="6"/>
    </row>
    <row r="132101" spans="9:9">
      <c r="I132101" s="6"/>
    </row>
    <row r="132102" spans="9:9">
      <c r="I132102" s="6"/>
    </row>
    <row r="132103" spans="9:9">
      <c r="I132103" s="6"/>
    </row>
    <row r="132104" spans="9:9">
      <c r="I132104" s="6"/>
    </row>
    <row r="132105" spans="9:9">
      <c r="I132105" s="6"/>
    </row>
    <row r="132106" spans="9:9">
      <c r="I132106" s="6"/>
    </row>
    <row r="132107" spans="9:9">
      <c r="I132107" s="6"/>
    </row>
    <row r="132108" spans="9:9">
      <c r="I132108" s="6"/>
    </row>
    <row r="132109" spans="9:9">
      <c r="I132109" s="6"/>
    </row>
    <row r="132110" spans="9:9">
      <c r="I132110" s="6"/>
    </row>
    <row r="132111" spans="9:9">
      <c r="I132111" s="6"/>
    </row>
    <row r="132112" spans="9:9">
      <c r="I132112" s="6"/>
    </row>
    <row r="132113" spans="9:9">
      <c r="I132113" s="6"/>
    </row>
    <row r="132114" spans="9:9">
      <c r="I132114" s="6"/>
    </row>
    <row r="132115" spans="9:9">
      <c r="I132115" s="6"/>
    </row>
    <row r="132116" spans="9:9">
      <c r="I132116" s="6"/>
    </row>
    <row r="132117" spans="9:9">
      <c r="I132117" s="6"/>
    </row>
    <row r="132118" spans="9:9">
      <c r="I132118" s="6"/>
    </row>
    <row r="132119" spans="9:9">
      <c r="I132119" s="6"/>
    </row>
    <row r="132120" spans="9:9">
      <c r="I132120" s="6"/>
    </row>
    <row r="132121" spans="9:9">
      <c r="I132121" s="6"/>
    </row>
    <row r="132122" spans="9:9">
      <c r="I132122" s="6"/>
    </row>
    <row r="132123" spans="9:9">
      <c r="I132123" s="6"/>
    </row>
    <row r="132124" spans="9:9">
      <c r="I132124" s="6"/>
    </row>
    <row r="132125" spans="9:9">
      <c r="I132125" s="6"/>
    </row>
    <row r="132126" spans="9:9">
      <c r="I132126" s="6"/>
    </row>
    <row r="132127" spans="9:9">
      <c r="I132127" s="6"/>
    </row>
    <row r="132128" spans="9:9">
      <c r="I132128" s="6"/>
    </row>
    <row r="132129" spans="9:9">
      <c r="I132129" s="6"/>
    </row>
    <row r="132130" spans="9:9">
      <c r="I132130" s="6"/>
    </row>
    <row r="132131" spans="9:9">
      <c r="I132131" s="6"/>
    </row>
    <row r="132132" spans="9:9">
      <c r="I132132" s="6"/>
    </row>
    <row r="132133" spans="9:9">
      <c r="I132133" s="6"/>
    </row>
    <row r="132134" spans="9:9">
      <c r="I132134" s="6"/>
    </row>
    <row r="132135" spans="9:9">
      <c r="I132135" s="6"/>
    </row>
    <row r="132136" spans="9:9">
      <c r="I132136" s="6"/>
    </row>
    <row r="132137" spans="9:9">
      <c r="I132137" s="6"/>
    </row>
    <row r="132138" spans="9:9">
      <c r="I132138" s="6"/>
    </row>
    <row r="132139" spans="9:9">
      <c r="I132139" s="6"/>
    </row>
    <row r="132140" spans="9:9">
      <c r="I132140" s="6"/>
    </row>
    <row r="132141" spans="9:9">
      <c r="I132141" s="6"/>
    </row>
    <row r="132142" spans="9:9">
      <c r="I132142" s="6"/>
    </row>
    <row r="132143" spans="9:9">
      <c r="I132143" s="6"/>
    </row>
    <row r="132144" spans="9:9">
      <c r="I132144" s="6"/>
    </row>
    <row r="132145" spans="9:9">
      <c r="I132145" s="6"/>
    </row>
    <row r="132146" spans="9:9">
      <c r="I132146" s="6"/>
    </row>
    <row r="132147" spans="9:9">
      <c r="I132147" s="6"/>
    </row>
    <row r="132148" spans="9:9">
      <c r="I132148" s="6"/>
    </row>
    <row r="132149" spans="9:9">
      <c r="I132149" s="6"/>
    </row>
    <row r="132150" spans="9:9">
      <c r="I132150" s="6"/>
    </row>
    <row r="132151" spans="9:9">
      <c r="I132151" s="6"/>
    </row>
    <row r="132152" spans="9:9">
      <c r="I132152" s="6"/>
    </row>
    <row r="132153" spans="9:9">
      <c r="I132153" s="6"/>
    </row>
    <row r="132154" spans="9:9">
      <c r="I132154" s="6"/>
    </row>
    <row r="132155" spans="9:9">
      <c r="I132155" s="6"/>
    </row>
    <row r="132156" spans="9:9">
      <c r="I132156" s="6"/>
    </row>
    <row r="132157" spans="9:9">
      <c r="I132157" s="6"/>
    </row>
    <row r="132158" spans="9:9">
      <c r="I132158" s="6"/>
    </row>
    <row r="132159" spans="9:9">
      <c r="I132159" s="6"/>
    </row>
    <row r="132160" spans="9:9">
      <c r="I132160" s="6"/>
    </row>
    <row r="132161" spans="9:9">
      <c r="I132161" s="6"/>
    </row>
    <row r="132162" spans="9:9">
      <c r="I132162" s="6"/>
    </row>
    <row r="132163" spans="9:9">
      <c r="I132163" s="6"/>
    </row>
    <row r="132164" spans="9:9">
      <c r="I132164" s="6"/>
    </row>
    <row r="132165" spans="9:9">
      <c r="I132165" s="6"/>
    </row>
    <row r="132166" spans="9:9">
      <c r="I132166" s="6"/>
    </row>
    <row r="132167" spans="9:9">
      <c r="I132167" s="6"/>
    </row>
    <row r="132168" spans="9:9">
      <c r="I132168" s="6"/>
    </row>
    <row r="132169" spans="9:9">
      <c r="I132169" s="6"/>
    </row>
    <row r="132170" spans="9:9">
      <c r="I132170" s="6"/>
    </row>
    <row r="132171" spans="9:9">
      <c r="I132171" s="6"/>
    </row>
    <row r="132172" spans="9:9">
      <c r="I132172" s="6"/>
    </row>
    <row r="132173" spans="9:9">
      <c r="I132173" s="6"/>
    </row>
    <row r="132174" spans="9:9">
      <c r="I132174" s="6"/>
    </row>
    <row r="132175" spans="9:9">
      <c r="I132175" s="6"/>
    </row>
    <row r="132176" spans="9:9">
      <c r="I132176" s="6"/>
    </row>
    <row r="132177" spans="9:9">
      <c r="I132177" s="6"/>
    </row>
    <row r="132178" spans="9:9">
      <c r="I132178" s="6"/>
    </row>
    <row r="132179" spans="9:9">
      <c r="I132179" s="6"/>
    </row>
    <row r="132180" spans="9:9">
      <c r="I132180" s="6"/>
    </row>
    <row r="132181" spans="9:9">
      <c r="I132181" s="6"/>
    </row>
    <row r="132182" spans="9:9">
      <c r="I132182" s="6"/>
    </row>
    <row r="132183" spans="9:9">
      <c r="I132183" s="6"/>
    </row>
    <row r="132184" spans="9:9">
      <c r="I132184" s="6"/>
    </row>
    <row r="132185" spans="9:9">
      <c r="I132185" s="6"/>
    </row>
    <row r="132186" spans="9:9">
      <c r="I132186" s="6"/>
    </row>
    <row r="132187" spans="9:9">
      <c r="I132187" s="6"/>
    </row>
    <row r="132188" spans="9:9">
      <c r="I132188" s="6"/>
    </row>
    <row r="132189" spans="9:9">
      <c r="I132189" s="6"/>
    </row>
    <row r="132190" spans="9:9">
      <c r="I132190" s="6"/>
    </row>
    <row r="132191" spans="9:9">
      <c r="I132191" s="6"/>
    </row>
    <row r="132192" spans="9:9">
      <c r="I132192" s="6"/>
    </row>
    <row r="132193" spans="9:9">
      <c r="I132193" s="6"/>
    </row>
    <row r="132194" spans="9:9">
      <c r="I132194" s="6"/>
    </row>
    <row r="132195" spans="9:9">
      <c r="I132195" s="6"/>
    </row>
    <row r="132196" spans="9:9">
      <c r="I132196" s="6"/>
    </row>
    <row r="132197" spans="9:9">
      <c r="I132197" s="6"/>
    </row>
    <row r="132198" spans="9:9">
      <c r="I132198" s="6"/>
    </row>
    <row r="132199" spans="9:9">
      <c r="I132199" s="6"/>
    </row>
    <row r="132200" spans="9:9">
      <c r="I132200" s="6"/>
    </row>
    <row r="132201" spans="9:9">
      <c r="I132201" s="6"/>
    </row>
    <row r="132202" spans="9:9">
      <c r="I132202" s="6"/>
    </row>
    <row r="132203" spans="9:9">
      <c r="I132203" s="6"/>
    </row>
    <row r="132204" spans="9:9">
      <c r="I132204" s="6"/>
    </row>
    <row r="132205" spans="9:9">
      <c r="I132205" s="6"/>
    </row>
    <row r="132206" spans="9:9">
      <c r="I132206" s="6"/>
    </row>
    <row r="132207" spans="9:9">
      <c r="I132207" s="6"/>
    </row>
    <row r="132208" spans="9:9">
      <c r="I132208" s="6"/>
    </row>
    <row r="132209" spans="9:9">
      <c r="I132209" s="6"/>
    </row>
    <row r="132210" spans="9:9">
      <c r="I132210" s="6"/>
    </row>
    <row r="132211" spans="9:9">
      <c r="I132211" s="6"/>
    </row>
    <row r="132212" spans="9:9">
      <c r="I132212" s="6"/>
    </row>
    <row r="132213" spans="9:9">
      <c r="I132213" s="6"/>
    </row>
    <row r="132214" spans="9:9">
      <c r="I132214" s="6"/>
    </row>
    <row r="132215" spans="9:9">
      <c r="I132215" s="6"/>
    </row>
    <row r="132216" spans="9:9">
      <c r="I132216" s="6"/>
    </row>
    <row r="132217" spans="9:9">
      <c r="I132217" s="6"/>
    </row>
    <row r="132218" spans="9:9">
      <c r="I132218" s="6"/>
    </row>
    <row r="132219" spans="9:9">
      <c r="I132219" s="6"/>
    </row>
    <row r="132220" spans="9:9">
      <c r="I132220" s="6"/>
    </row>
    <row r="132221" spans="9:9">
      <c r="I132221" s="6"/>
    </row>
    <row r="132222" spans="9:9">
      <c r="I132222" s="6"/>
    </row>
    <row r="132223" spans="9:9">
      <c r="I132223" s="6"/>
    </row>
    <row r="132224" spans="9:9">
      <c r="I132224" s="6"/>
    </row>
    <row r="132225" spans="9:9">
      <c r="I132225" s="6"/>
    </row>
    <row r="132226" spans="9:9">
      <c r="I132226" s="6"/>
    </row>
    <row r="132227" spans="9:9">
      <c r="I132227" s="6"/>
    </row>
    <row r="132228" spans="9:9">
      <c r="I132228" s="6"/>
    </row>
    <row r="132229" spans="9:9">
      <c r="I132229" s="6"/>
    </row>
    <row r="132230" spans="9:9">
      <c r="I132230" s="6"/>
    </row>
    <row r="132231" spans="9:9">
      <c r="I132231" s="6"/>
    </row>
    <row r="132232" spans="9:9">
      <c r="I132232" s="6"/>
    </row>
    <row r="132233" spans="9:9">
      <c r="I132233" s="6"/>
    </row>
    <row r="132234" spans="9:9">
      <c r="I132234" s="6"/>
    </row>
    <row r="132235" spans="9:9">
      <c r="I132235" s="6"/>
    </row>
    <row r="132236" spans="9:9">
      <c r="I132236" s="6"/>
    </row>
    <row r="132237" spans="9:9">
      <c r="I132237" s="6"/>
    </row>
    <row r="132238" spans="9:9">
      <c r="I132238" s="6"/>
    </row>
    <row r="132239" spans="9:9">
      <c r="I132239" s="6"/>
    </row>
    <row r="132240" spans="9:9">
      <c r="I132240" s="6"/>
    </row>
    <row r="132241" spans="9:9">
      <c r="I132241" s="6"/>
    </row>
    <row r="132242" spans="9:9">
      <c r="I132242" s="6"/>
    </row>
    <row r="132243" spans="9:9">
      <c r="I132243" s="6"/>
    </row>
    <row r="132244" spans="9:9">
      <c r="I132244" s="6"/>
    </row>
    <row r="132245" spans="9:9">
      <c r="I132245" s="6"/>
    </row>
    <row r="132246" spans="9:9">
      <c r="I132246" s="6"/>
    </row>
    <row r="132247" spans="9:9">
      <c r="I132247" s="6"/>
    </row>
    <row r="132248" spans="9:9">
      <c r="I132248" s="6"/>
    </row>
    <row r="132249" spans="9:9">
      <c r="I132249" s="6"/>
    </row>
    <row r="132250" spans="9:9">
      <c r="I132250" s="6"/>
    </row>
    <row r="132251" spans="9:9">
      <c r="I132251" s="6"/>
    </row>
    <row r="132252" spans="9:9">
      <c r="I132252" s="6"/>
    </row>
    <row r="132253" spans="9:9">
      <c r="I132253" s="6"/>
    </row>
    <row r="132254" spans="9:9">
      <c r="I132254" s="6"/>
    </row>
    <row r="132255" spans="9:9">
      <c r="I132255" s="6"/>
    </row>
    <row r="132256" spans="9:9">
      <c r="I132256" s="6"/>
    </row>
    <row r="132257" spans="9:9">
      <c r="I132257" s="6"/>
    </row>
    <row r="132258" spans="9:9">
      <c r="I132258" s="6"/>
    </row>
    <row r="132259" spans="9:9">
      <c r="I132259" s="6"/>
    </row>
    <row r="132260" spans="9:9">
      <c r="I132260" s="6"/>
    </row>
    <row r="132261" spans="9:9">
      <c r="I132261" s="6"/>
    </row>
    <row r="132262" spans="9:9">
      <c r="I132262" s="6"/>
    </row>
    <row r="132263" spans="9:9">
      <c r="I132263" s="6"/>
    </row>
    <row r="132264" spans="9:9">
      <c r="I132264" s="6"/>
    </row>
    <row r="132265" spans="9:9">
      <c r="I132265" s="6"/>
    </row>
    <row r="132266" spans="9:9">
      <c r="I132266" s="6"/>
    </row>
    <row r="132267" spans="9:9">
      <c r="I132267" s="6"/>
    </row>
    <row r="132268" spans="9:9">
      <c r="I132268" s="6"/>
    </row>
    <row r="132269" spans="9:9">
      <c r="I132269" s="6"/>
    </row>
    <row r="132270" spans="9:9">
      <c r="I132270" s="6"/>
    </row>
    <row r="132271" spans="9:9">
      <c r="I132271" s="6"/>
    </row>
    <row r="132272" spans="9:9">
      <c r="I132272" s="6"/>
    </row>
    <row r="132273" spans="9:9">
      <c r="I132273" s="6"/>
    </row>
    <row r="132274" spans="9:9">
      <c r="I132274" s="6"/>
    </row>
    <row r="132275" spans="9:9">
      <c r="I132275" s="6"/>
    </row>
    <row r="132276" spans="9:9">
      <c r="I132276" s="6"/>
    </row>
    <row r="132277" spans="9:9">
      <c r="I132277" s="6"/>
    </row>
    <row r="132278" spans="9:9">
      <c r="I132278" s="6"/>
    </row>
    <row r="132279" spans="9:9">
      <c r="I132279" s="6"/>
    </row>
    <row r="132280" spans="9:9">
      <c r="I132280" s="6"/>
    </row>
    <row r="132281" spans="9:9">
      <c r="I132281" s="6"/>
    </row>
    <row r="132282" spans="9:9">
      <c r="I132282" s="6"/>
    </row>
    <row r="132283" spans="9:9">
      <c r="I132283" s="6"/>
    </row>
    <row r="132284" spans="9:9">
      <c r="I132284" s="6"/>
    </row>
    <row r="132285" spans="9:9">
      <c r="I132285" s="6"/>
    </row>
    <row r="132286" spans="9:9">
      <c r="I132286" s="6"/>
    </row>
    <row r="132287" spans="9:9">
      <c r="I132287" s="6"/>
    </row>
    <row r="132288" spans="9:9">
      <c r="I132288" s="6"/>
    </row>
    <row r="132289" spans="9:9">
      <c r="I132289" s="6"/>
    </row>
    <row r="132290" spans="9:9">
      <c r="I132290" s="6"/>
    </row>
    <row r="132291" spans="9:9">
      <c r="I132291" s="6"/>
    </row>
    <row r="132292" spans="9:9">
      <c r="I132292" s="6"/>
    </row>
    <row r="132293" spans="9:9">
      <c r="I132293" s="6"/>
    </row>
    <row r="132294" spans="9:9">
      <c r="I132294" s="6"/>
    </row>
    <row r="132295" spans="9:9">
      <c r="I132295" s="6"/>
    </row>
    <row r="132296" spans="9:9">
      <c r="I132296" s="6"/>
    </row>
    <row r="132297" spans="9:9">
      <c r="I132297" s="6"/>
    </row>
    <row r="132298" spans="9:9">
      <c r="I132298" s="6"/>
    </row>
    <row r="132299" spans="9:9">
      <c r="I132299" s="6"/>
    </row>
    <row r="132300" spans="9:9">
      <c r="I132300" s="6"/>
    </row>
    <row r="132301" spans="9:9">
      <c r="I132301" s="6"/>
    </row>
    <row r="132302" spans="9:9">
      <c r="I132302" s="6"/>
    </row>
    <row r="132303" spans="9:9">
      <c r="I132303" s="6"/>
    </row>
    <row r="132304" spans="9:9">
      <c r="I132304" s="6"/>
    </row>
    <row r="132305" spans="9:9">
      <c r="I132305" s="6"/>
    </row>
    <row r="132306" spans="9:9">
      <c r="I132306" s="6"/>
    </row>
    <row r="132307" spans="9:9">
      <c r="I132307" s="6"/>
    </row>
    <row r="132308" spans="9:9">
      <c r="I132308" s="6"/>
    </row>
    <row r="132309" spans="9:9">
      <c r="I132309" s="6"/>
    </row>
    <row r="132310" spans="9:9">
      <c r="I132310" s="6"/>
    </row>
    <row r="132311" spans="9:9">
      <c r="I132311" s="6"/>
    </row>
    <row r="132312" spans="9:9">
      <c r="I132312" s="6"/>
    </row>
    <row r="132313" spans="9:9">
      <c r="I132313" s="6"/>
    </row>
    <row r="132314" spans="9:9">
      <c r="I132314" s="6"/>
    </row>
    <row r="132315" spans="9:9">
      <c r="I132315" s="6"/>
    </row>
    <row r="132316" spans="9:9">
      <c r="I132316" s="6"/>
    </row>
    <row r="132317" spans="9:9">
      <c r="I132317" s="6"/>
    </row>
    <row r="132318" spans="9:9">
      <c r="I132318" s="6"/>
    </row>
    <row r="132319" spans="9:9">
      <c r="I132319" s="6"/>
    </row>
    <row r="132320" spans="9:9">
      <c r="I132320" s="6"/>
    </row>
    <row r="132321" spans="9:9">
      <c r="I132321" s="6"/>
    </row>
    <row r="132322" spans="9:9">
      <c r="I132322" s="6"/>
    </row>
    <row r="132323" spans="9:9">
      <c r="I132323" s="6"/>
    </row>
    <row r="132324" spans="9:9">
      <c r="I132324" s="6"/>
    </row>
    <row r="132325" spans="9:9">
      <c r="I132325" s="6"/>
    </row>
    <row r="132326" spans="9:9">
      <c r="I132326" s="6"/>
    </row>
    <row r="132327" spans="9:9">
      <c r="I132327" s="6"/>
    </row>
    <row r="132328" spans="9:9">
      <c r="I132328" s="6"/>
    </row>
    <row r="132329" spans="9:9">
      <c r="I132329" s="6"/>
    </row>
    <row r="132330" spans="9:9">
      <c r="I132330" s="6"/>
    </row>
    <row r="132331" spans="9:9">
      <c r="I132331" s="6"/>
    </row>
    <row r="132332" spans="9:9">
      <c r="I132332" s="6"/>
    </row>
    <row r="132333" spans="9:9">
      <c r="I132333" s="6"/>
    </row>
    <row r="132334" spans="9:9">
      <c r="I132334" s="6"/>
    </row>
    <row r="132335" spans="9:9">
      <c r="I132335" s="6"/>
    </row>
    <row r="132336" spans="9:9">
      <c r="I132336" s="6"/>
    </row>
    <row r="132337" spans="9:9">
      <c r="I132337" s="6"/>
    </row>
    <row r="132338" spans="9:9">
      <c r="I132338" s="6"/>
    </row>
    <row r="132339" spans="9:9">
      <c r="I132339" s="6"/>
    </row>
    <row r="132340" spans="9:9">
      <c r="I132340" s="6"/>
    </row>
    <row r="132341" spans="9:9">
      <c r="I132341" s="6"/>
    </row>
    <row r="132342" spans="9:9">
      <c r="I132342" s="6"/>
    </row>
    <row r="132343" spans="9:9">
      <c r="I132343" s="6"/>
    </row>
    <row r="132344" spans="9:9">
      <c r="I132344" s="6"/>
    </row>
    <row r="132345" spans="9:9">
      <c r="I132345" s="6"/>
    </row>
    <row r="132346" spans="9:9">
      <c r="I132346" s="6"/>
    </row>
    <row r="132347" spans="9:9">
      <c r="I132347" s="6"/>
    </row>
    <row r="132348" spans="9:9">
      <c r="I132348" s="6"/>
    </row>
    <row r="132349" spans="9:9">
      <c r="I132349" s="6"/>
    </row>
    <row r="132350" spans="9:9">
      <c r="I132350" s="6"/>
    </row>
    <row r="132351" spans="9:9">
      <c r="I132351" s="6"/>
    </row>
    <row r="132352" spans="9:9">
      <c r="I132352" s="6"/>
    </row>
    <row r="132353" spans="9:9">
      <c r="I132353" s="6"/>
    </row>
    <row r="132354" spans="9:9">
      <c r="I132354" s="6"/>
    </row>
    <row r="132355" spans="9:9">
      <c r="I132355" s="6"/>
    </row>
    <row r="132356" spans="9:9">
      <c r="I132356" s="6"/>
    </row>
    <row r="132357" spans="9:9">
      <c r="I132357" s="6"/>
    </row>
    <row r="132358" spans="9:9">
      <c r="I132358" s="6"/>
    </row>
    <row r="132359" spans="9:9">
      <c r="I132359" s="6"/>
    </row>
    <row r="132360" spans="9:9">
      <c r="I132360" s="6"/>
    </row>
    <row r="132361" spans="9:9">
      <c r="I132361" s="6"/>
    </row>
    <row r="132362" spans="9:9">
      <c r="I132362" s="6"/>
    </row>
    <row r="132363" spans="9:9">
      <c r="I132363" s="6"/>
    </row>
    <row r="132364" spans="9:9">
      <c r="I132364" s="6"/>
    </row>
    <row r="132365" spans="9:9">
      <c r="I132365" s="6"/>
    </row>
    <row r="132366" spans="9:9">
      <c r="I132366" s="6"/>
    </row>
    <row r="132367" spans="9:9">
      <c r="I132367" s="6"/>
    </row>
    <row r="132368" spans="9:9">
      <c r="I132368" s="6"/>
    </row>
    <row r="132369" spans="9:9">
      <c r="I132369" s="6"/>
    </row>
    <row r="132370" spans="9:9">
      <c r="I132370" s="6"/>
    </row>
    <row r="132371" spans="9:9">
      <c r="I132371" s="6"/>
    </row>
    <row r="132372" spans="9:9">
      <c r="I132372" s="6"/>
    </row>
    <row r="132373" spans="9:9">
      <c r="I132373" s="6"/>
    </row>
    <row r="132374" spans="9:9">
      <c r="I132374" s="6"/>
    </row>
    <row r="132375" spans="9:9">
      <c r="I132375" s="6"/>
    </row>
    <row r="132376" spans="9:9">
      <c r="I132376" s="6"/>
    </row>
    <row r="132377" spans="9:9">
      <c r="I132377" s="6"/>
    </row>
    <row r="132378" spans="9:9">
      <c r="I132378" s="6"/>
    </row>
    <row r="132379" spans="9:9">
      <c r="I132379" s="6"/>
    </row>
    <row r="132380" spans="9:9">
      <c r="I132380" s="6"/>
    </row>
    <row r="132381" spans="9:9">
      <c r="I132381" s="6"/>
    </row>
    <row r="132382" spans="9:9">
      <c r="I132382" s="6"/>
    </row>
    <row r="132383" spans="9:9">
      <c r="I132383" s="6"/>
    </row>
    <row r="132384" spans="9:9">
      <c r="I132384" s="6"/>
    </row>
    <row r="132385" spans="9:9">
      <c r="I132385" s="6"/>
    </row>
    <row r="132386" spans="9:9">
      <c r="I132386" s="6"/>
    </row>
    <row r="132387" spans="9:9">
      <c r="I132387" s="6"/>
    </row>
    <row r="132388" spans="9:9">
      <c r="I132388" s="6"/>
    </row>
    <row r="132389" spans="9:9">
      <c r="I132389" s="6"/>
    </row>
    <row r="132390" spans="9:9">
      <c r="I132390" s="6"/>
    </row>
    <row r="132391" spans="9:9">
      <c r="I132391" s="6"/>
    </row>
    <row r="132392" spans="9:9">
      <c r="I132392" s="6"/>
    </row>
    <row r="132393" spans="9:9">
      <c r="I132393" s="6"/>
    </row>
    <row r="132394" spans="9:9">
      <c r="I132394" s="6"/>
    </row>
    <row r="132395" spans="9:9">
      <c r="I132395" s="6"/>
    </row>
    <row r="132396" spans="9:9">
      <c r="I132396" s="6"/>
    </row>
    <row r="132397" spans="9:9">
      <c r="I132397" s="6"/>
    </row>
    <row r="132398" spans="9:9">
      <c r="I132398" s="6"/>
    </row>
    <row r="132399" spans="9:9">
      <c r="I132399" s="6"/>
    </row>
    <row r="132400" spans="9:9">
      <c r="I132400" s="6"/>
    </row>
    <row r="132401" spans="9:9">
      <c r="I132401" s="6"/>
    </row>
    <row r="132402" spans="9:9">
      <c r="I132402" s="6"/>
    </row>
    <row r="132403" spans="9:9">
      <c r="I132403" s="6"/>
    </row>
    <row r="132404" spans="9:9">
      <c r="I132404" s="6"/>
    </row>
    <row r="132405" spans="9:9">
      <c r="I132405" s="6"/>
    </row>
    <row r="132406" spans="9:9">
      <c r="I132406" s="6"/>
    </row>
    <row r="132407" spans="9:9">
      <c r="I132407" s="6"/>
    </row>
    <row r="132408" spans="9:9">
      <c r="I132408" s="6"/>
    </row>
    <row r="132409" spans="9:9">
      <c r="I132409" s="6"/>
    </row>
    <row r="132410" spans="9:9">
      <c r="I132410" s="6"/>
    </row>
    <row r="132411" spans="9:9">
      <c r="I132411" s="6"/>
    </row>
    <row r="132412" spans="9:9">
      <c r="I132412" s="6"/>
    </row>
    <row r="132413" spans="9:9">
      <c r="I132413" s="6"/>
    </row>
    <row r="132414" spans="9:9">
      <c r="I132414" s="6"/>
    </row>
    <row r="132415" spans="9:9">
      <c r="I132415" s="6"/>
    </row>
    <row r="132416" spans="9:9">
      <c r="I132416" s="6"/>
    </row>
    <row r="132417" spans="9:9">
      <c r="I132417" s="6"/>
    </row>
    <row r="132418" spans="9:9">
      <c r="I132418" s="6"/>
    </row>
    <row r="132419" spans="9:9">
      <c r="I132419" s="6"/>
    </row>
    <row r="132420" spans="9:9">
      <c r="I132420" s="6"/>
    </row>
    <row r="132421" spans="9:9">
      <c r="I132421" s="6"/>
    </row>
    <row r="132422" spans="9:9">
      <c r="I132422" s="6"/>
    </row>
    <row r="132423" spans="9:9">
      <c r="I132423" s="6"/>
    </row>
    <row r="132424" spans="9:9">
      <c r="I132424" s="6"/>
    </row>
    <row r="132425" spans="9:9">
      <c r="I132425" s="6"/>
    </row>
    <row r="132426" spans="9:9">
      <c r="I132426" s="6"/>
    </row>
    <row r="132427" spans="9:9">
      <c r="I132427" s="6"/>
    </row>
    <row r="132428" spans="9:9">
      <c r="I132428" s="6"/>
    </row>
    <row r="132429" spans="9:9">
      <c r="I132429" s="6"/>
    </row>
    <row r="132430" spans="9:9">
      <c r="I132430" s="6"/>
    </row>
    <row r="132431" spans="9:9">
      <c r="I132431" s="6"/>
    </row>
    <row r="132432" spans="9:9">
      <c r="I132432" s="6"/>
    </row>
    <row r="132433" spans="9:9">
      <c r="I132433" s="6"/>
    </row>
    <row r="132434" spans="9:9">
      <c r="I132434" s="6"/>
    </row>
    <row r="132435" spans="9:9">
      <c r="I132435" s="6"/>
    </row>
    <row r="132436" spans="9:9">
      <c r="I132436" s="6"/>
    </row>
    <row r="132437" spans="9:9">
      <c r="I132437" s="6"/>
    </row>
    <row r="132438" spans="9:9">
      <c r="I132438" s="6"/>
    </row>
    <row r="132439" spans="9:9">
      <c r="I132439" s="6"/>
    </row>
    <row r="132440" spans="9:9">
      <c r="I132440" s="6"/>
    </row>
    <row r="132441" spans="9:9">
      <c r="I132441" s="6"/>
    </row>
    <row r="132442" spans="9:9">
      <c r="I132442" s="6"/>
    </row>
    <row r="132443" spans="9:9">
      <c r="I132443" s="6"/>
    </row>
    <row r="132444" spans="9:9">
      <c r="I132444" s="6"/>
    </row>
    <row r="132445" spans="9:9">
      <c r="I132445" s="6"/>
    </row>
    <row r="132446" spans="9:9">
      <c r="I132446" s="6"/>
    </row>
    <row r="132447" spans="9:9">
      <c r="I132447" s="6"/>
    </row>
    <row r="132448" spans="9:9">
      <c r="I132448" s="6"/>
    </row>
    <row r="132449" spans="9:9">
      <c r="I132449" s="6"/>
    </row>
    <row r="132450" spans="9:9">
      <c r="I132450" s="6"/>
    </row>
    <row r="132451" spans="9:9">
      <c r="I132451" s="6"/>
    </row>
    <row r="132452" spans="9:9">
      <c r="I132452" s="6"/>
    </row>
    <row r="132453" spans="9:9">
      <c r="I132453" s="6"/>
    </row>
    <row r="132454" spans="9:9">
      <c r="I132454" s="6"/>
    </row>
    <row r="132455" spans="9:9">
      <c r="I132455" s="6"/>
    </row>
    <row r="132456" spans="9:9">
      <c r="I132456" s="6"/>
    </row>
    <row r="132457" spans="9:9">
      <c r="I132457" s="6"/>
    </row>
    <row r="132458" spans="9:9">
      <c r="I132458" s="6"/>
    </row>
    <row r="132459" spans="9:9">
      <c r="I132459" s="6"/>
    </row>
    <row r="132460" spans="9:9">
      <c r="I132460" s="6"/>
    </row>
    <row r="132461" spans="9:9">
      <c r="I132461" s="6"/>
    </row>
    <row r="132462" spans="9:9">
      <c r="I132462" s="6"/>
    </row>
    <row r="132463" spans="9:9">
      <c r="I132463" s="6"/>
    </row>
    <row r="132464" spans="9:9">
      <c r="I132464" s="6"/>
    </row>
    <row r="132465" spans="9:9">
      <c r="I132465" s="6"/>
    </row>
    <row r="132466" spans="9:9">
      <c r="I132466" s="6"/>
    </row>
    <row r="132467" spans="9:9">
      <c r="I132467" s="6"/>
    </row>
    <row r="132468" spans="9:9">
      <c r="I132468" s="6"/>
    </row>
    <row r="132469" spans="9:9">
      <c r="I132469" s="6"/>
    </row>
    <row r="132470" spans="9:9">
      <c r="I132470" s="6"/>
    </row>
    <row r="132471" spans="9:9">
      <c r="I132471" s="6"/>
    </row>
    <row r="132472" spans="9:9">
      <c r="I132472" s="6"/>
    </row>
    <row r="132473" spans="9:9">
      <c r="I132473" s="6"/>
    </row>
    <row r="132474" spans="9:9">
      <c r="I132474" s="6"/>
    </row>
    <row r="132475" spans="9:9">
      <c r="I132475" s="6"/>
    </row>
    <row r="132476" spans="9:9">
      <c r="I132476" s="6"/>
    </row>
    <row r="132477" spans="9:9">
      <c r="I132477" s="6"/>
    </row>
    <row r="132478" spans="9:9">
      <c r="I132478" s="6"/>
    </row>
    <row r="132479" spans="9:9">
      <c r="I132479" s="6"/>
    </row>
    <row r="132480" spans="9:9">
      <c r="I132480" s="6"/>
    </row>
    <row r="132481" spans="9:9">
      <c r="I132481" s="6"/>
    </row>
    <row r="132482" spans="9:9">
      <c r="I132482" s="6"/>
    </row>
    <row r="132483" spans="9:9">
      <c r="I132483" s="6"/>
    </row>
    <row r="132484" spans="9:9">
      <c r="I132484" s="6"/>
    </row>
    <row r="132485" spans="9:9">
      <c r="I132485" s="6"/>
    </row>
    <row r="132486" spans="9:9">
      <c r="I132486" s="6"/>
    </row>
    <row r="132487" spans="9:9">
      <c r="I132487" s="6"/>
    </row>
    <row r="132488" spans="9:9">
      <c r="I132488" s="6"/>
    </row>
    <row r="132489" spans="9:9">
      <c r="I132489" s="6"/>
    </row>
    <row r="132490" spans="9:9">
      <c r="I132490" s="6"/>
    </row>
    <row r="132491" spans="9:9">
      <c r="I132491" s="6"/>
    </row>
    <row r="132492" spans="9:9">
      <c r="I132492" s="6"/>
    </row>
    <row r="132493" spans="9:9">
      <c r="I132493" s="6"/>
    </row>
    <row r="132494" spans="9:9">
      <c r="I132494" s="6"/>
    </row>
    <row r="132495" spans="9:9">
      <c r="I132495" s="6"/>
    </row>
    <row r="132496" spans="9:9">
      <c r="I132496" s="6"/>
    </row>
    <row r="132497" spans="9:9">
      <c r="I132497" s="6"/>
    </row>
    <row r="132498" spans="9:9">
      <c r="I132498" s="6"/>
    </row>
    <row r="132499" spans="9:9">
      <c r="I132499" s="6"/>
    </row>
    <row r="132500" spans="9:9">
      <c r="I132500" s="6"/>
    </row>
    <row r="132501" spans="9:9">
      <c r="I132501" s="6"/>
    </row>
    <row r="132502" spans="9:9">
      <c r="I132502" s="6"/>
    </row>
    <row r="132503" spans="9:9">
      <c r="I132503" s="6"/>
    </row>
    <row r="132504" spans="9:9">
      <c r="I132504" s="6"/>
    </row>
    <row r="132505" spans="9:9">
      <c r="I132505" s="6"/>
    </row>
    <row r="132506" spans="9:9">
      <c r="I132506" s="6"/>
    </row>
    <row r="132507" spans="9:9">
      <c r="I132507" s="6"/>
    </row>
    <row r="132508" spans="9:9">
      <c r="I132508" s="6"/>
    </row>
    <row r="132509" spans="9:9">
      <c r="I132509" s="6"/>
    </row>
    <row r="132510" spans="9:9">
      <c r="I132510" s="6"/>
    </row>
    <row r="132511" spans="9:9">
      <c r="I132511" s="6"/>
    </row>
    <row r="132512" spans="9:9">
      <c r="I132512" s="6"/>
    </row>
    <row r="132513" spans="9:9">
      <c r="I132513" s="6"/>
    </row>
    <row r="132514" spans="9:9">
      <c r="I132514" s="6"/>
    </row>
    <row r="132515" spans="9:9">
      <c r="I132515" s="6"/>
    </row>
    <row r="132516" spans="9:9">
      <c r="I132516" s="6"/>
    </row>
    <row r="132517" spans="9:9">
      <c r="I132517" s="6"/>
    </row>
    <row r="132518" spans="9:9">
      <c r="I132518" s="6"/>
    </row>
    <row r="132519" spans="9:9">
      <c r="I132519" s="6"/>
    </row>
    <row r="132520" spans="9:9">
      <c r="I132520" s="6"/>
    </row>
    <row r="132521" spans="9:9">
      <c r="I132521" s="6"/>
    </row>
    <row r="132522" spans="9:9">
      <c r="I132522" s="6"/>
    </row>
    <row r="132523" spans="9:9">
      <c r="I132523" s="6"/>
    </row>
    <row r="132524" spans="9:9">
      <c r="I132524" s="6"/>
    </row>
    <row r="132525" spans="9:9">
      <c r="I132525" s="6"/>
    </row>
    <row r="132526" spans="9:9">
      <c r="I132526" s="6"/>
    </row>
    <row r="132527" spans="9:9">
      <c r="I132527" s="6"/>
    </row>
    <row r="132528" spans="9:9">
      <c r="I132528" s="6"/>
    </row>
    <row r="132529" spans="9:9">
      <c r="I132529" s="6"/>
    </row>
    <row r="132530" spans="9:9">
      <c r="I132530" s="6"/>
    </row>
    <row r="132531" spans="9:9">
      <c r="I132531" s="6"/>
    </row>
    <row r="132532" spans="9:9">
      <c r="I132532" s="6"/>
    </row>
    <row r="132533" spans="9:9">
      <c r="I132533" s="6"/>
    </row>
    <row r="132534" spans="9:9">
      <c r="I132534" s="6"/>
    </row>
    <row r="132535" spans="9:9">
      <c r="I132535" s="6"/>
    </row>
    <row r="132536" spans="9:9">
      <c r="I132536" s="6"/>
    </row>
    <row r="132537" spans="9:9">
      <c r="I132537" s="6"/>
    </row>
    <row r="132538" spans="9:9">
      <c r="I132538" s="6"/>
    </row>
    <row r="132539" spans="9:9">
      <c r="I132539" s="6"/>
    </row>
    <row r="132540" spans="9:9">
      <c r="I132540" s="6"/>
    </row>
    <row r="132541" spans="9:9">
      <c r="I132541" s="6"/>
    </row>
    <row r="132542" spans="9:9">
      <c r="I132542" s="6"/>
    </row>
    <row r="132543" spans="9:9">
      <c r="I132543" s="6"/>
    </row>
    <row r="132544" spans="9:9">
      <c r="I132544" s="6"/>
    </row>
    <row r="132545" spans="9:9">
      <c r="I132545" s="6"/>
    </row>
    <row r="132546" spans="9:9">
      <c r="I132546" s="6"/>
    </row>
    <row r="132547" spans="9:9">
      <c r="I132547" s="6"/>
    </row>
    <row r="132548" spans="9:9">
      <c r="I132548" s="6"/>
    </row>
    <row r="132549" spans="9:9">
      <c r="I132549" s="6"/>
    </row>
    <row r="132550" spans="9:9">
      <c r="I132550" s="6"/>
    </row>
    <row r="132551" spans="9:9">
      <c r="I132551" s="6"/>
    </row>
    <row r="132552" spans="9:9">
      <c r="I132552" s="6"/>
    </row>
    <row r="132553" spans="9:9">
      <c r="I132553" s="6"/>
    </row>
    <row r="132554" spans="9:9">
      <c r="I132554" s="6"/>
    </row>
    <row r="132555" spans="9:9">
      <c r="I132555" s="6"/>
    </row>
    <row r="132556" spans="9:9">
      <c r="I132556" s="6"/>
    </row>
    <row r="132557" spans="9:9">
      <c r="I132557" s="6"/>
    </row>
    <row r="132558" spans="9:9">
      <c r="I132558" s="6"/>
    </row>
    <row r="132559" spans="9:9">
      <c r="I132559" s="6"/>
    </row>
    <row r="132560" spans="9:9">
      <c r="I132560" s="6"/>
    </row>
    <row r="132561" spans="9:9">
      <c r="I132561" s="6"/>
    </row>
    <row r="132562" spans="9:9">
      <c r="I132562" s="6"/>
    </row>
    <row r="132563" spans="9:9">
      <c r="I132563" s="6"/>
    </row>
    <row r="132564" spans="9:9">
      <c r="I132564" s="6"/>
    </row>
    <row r="132565" spans="9:9">
      <c r="I132565" s="6"/>
    </row>
    <row r="132566" spans="9:9">
      <c r="I132566" s="6"/>
    </row>
    <row r="132567" spans="9:9">
      <c r="I132567" s="6"/>
    </row>
    <row r="132568" spans="9:9">
      <c r="I132568" s="6"/>
    </row>
    <row r="132569" spans="9:9">
      <c r="I132569" s="6"/>
    </row>
    <row r="132570" spans="9:9">
      <c r="I132570" s="6"/>
    </row>
    <row r="132571" spans="9:9">
      <c r="I132571" s="6"/>
    </row>
    <row r="132572" spans="9:9">
      <c r="I132572" s="6"/>
    </row>
    <row r="132573" spans="9:9">
      <c r="I132573" s="6"/>
    </row>
    <row r="132574" spans="9:9">
      <c r="I132574" s="6"/>
    </row>
    <row r="132575" spans="9:9">
      <c r="I132575" s="6"/>
    </row>
    <row r="132576" spans="9:9">
      <c r="I132576" s="6"/>
    </row>
    <row r="132577" spans="9:9">
      <c r="I132577" s="6"/>
    </row>
    <row r="132578" spans="9:9">
      <c r="I132578" s="6"/>
    </row>
    <row r="132579" spans="9:9">
      <c r="I132579" s="6"/>
    </row>
    <row r="132580" spans="9:9">
      <c r="I132580" s="6"/>
    </row>
    <row r="132581" spans="9:9">
      <c r="I132581" s="6"/>
    </row>
    <row r="132582" spans="9:9">
      <c r="I132582" s="6"/>
    </row>
    <row r="132583" spans="9:9">
      <c r="I132583" s="6"/>
    </row>
    <row r="132584" spans="9:9">
      <c r="I132584" s="6"/>
    </row>
    <row r="132585" spans="9:9">
      <c r="I132585" s="6"/>
    </row>
    <row r="132586" spans="9:9">
      <c r="I132586" s="6"/>
    </row>
    <row r="132587" spans="9:9">
      <c r="I132587" s="6"/>
    </row>
    <row r="132588" spans="9:9">
      <c r="I132588" s="6"/>
    </row>
    <row r="132589" spans="9:9">
      <c r="I132589" s="6"/>
    </row>
    <row r="132590" spans="9:9">
      <c r="I132590" s="6"/>
    </row>
    <row r="132591" spans="9:9">
      <c r="I132591" s="6"/>
    </row>
    <row r="132592" spans="9:9">
      <c r="I132592" s="6"/>
    </row>
    <row r="132593" spans="9:9">
      <c r="I132593" s="6"/>
    </row>
    <row r="132594" spans="9:9">
      <c r="I132594" s="6"/>
    </row>
    <row r="132595" spans="9:9">
      <c r="I132595" s="6"/>
    </row>
    <row r="132596" spans="9:9">
      <c r="I132596" s="6"/>
    </row>
    <row r="132597" spans="9:9">
      <c r="I132597" s="6"/>
    </row>
    <row r="132598" spans="9:9">
      <c r="I132598" s="6"/>
    </row>
    <row r="132599" spans="9:9">
      <c r="I132599" s="6"/>
    </row>
    <row r="132600" spans="9:9">
      <c r="I132600" s="6"/>
    </row>
    <row r="132601" spans="9:9">
      <c r="I132601" s="6"/>
    </row>
    <row r="132602" spans="9:9">
      <c r="I132602" s="6"/>
    </row>
    <row r="132603" spans="9:9">
      <c r="I132603" s="6"/>
    </row>
    <row r="132604" spans="9:9">
      <c r="I132604" s="6"/>
    </row>
    <row r="132605" spans="9:9">
      <c r="I132605" s="6"/>
    </row>
    <row r="132606" spans="9:9">
      <c r="I132606" s="6"/>
    </row>
    <row r="132607" spans="9:9">
      <c r="I132607" s="6"/>
    </row>
    <row r="132608" spans="9:9">
      <c r="I132608" s="6"/>
    </row>
    <row r="132609" spans="9:9">
      <c r="I132609" s="6"/>
    </row>
    <row r="132610" spans="9:9">
      <c r="I132610" s="6"/>
    </row>
    <row r="132611" spans="9:9">
      <c r="I132611" s="6"/>
    </row>
    <row r="132612" spans="9:9">
      <c r="I132612" s="6"/>
    </row>
    <row r="132613" spans="9:9">
      <c r="I132613" s="6"/>
    </row>
    <row r="132614" spans="9:9">
      <c r="I132614" s="6"/>
    </row>
    <row r="132615" spans="9:9">
      <c r="I132615" s="6"/>
    </row>
    <row r="132616" spans="9:9">
      <c r="I132616" s="6"/>
    </row>
    <row r="132617" spans="9:9">
      <c r="I132617" s="6"/>
    </row>
    <row r="132618" spans="9:9">
      <c r="I132618" s="6"/>
    </row>
    <row r="132619" spans="9:9">
      <c r="I132619" s="6"/>
    </row>
    <row r="132620" spans="9:9">
      <c r="I132620" s="6"/>
    </row>
    <row r="132621" spans="9:9">
      <c r="I132621" s="6"/>
    </row>
    <row r="132622" spans="9:9">
      <c r="I132622" s="6"/>
    </row>
    <row r="132623" spans="9:9">
      <c r="I132623" s="6"/>
    </row>
    <row r="132624" spans="9:9">
      <c r="I132624" s="6"/>
    </row>
    <row r="132625" spans="9:9">
      <c r="I132625" s="6"/>
    </row>
    <row r="132626" spans="9:9">
      <c r="I132626" s="6"/>
    </row>
    <row r="132627" spans="9:9">
      <c r="I132627" s="6"/>
    </row>
    <row r="132628" spans="9:9">
      <c r="I132628" s="6"/>
    </row>
    <row r="132629" spans="9:9">
      <c r="I132629" s="6"/>
    </row>
    <row r="132630" spans="9:9">
      <c r="I132630" s="6"/>
    </row>
    <row r="132631" spans="9:9">
      <c r="I132631" s="6"/>
    </row>
    <row r="132632" spans="9:9">
      <c r="I132632" s="6"/>
    </row>
    <row r="132633" spans="9:9">
      <c r="I132633" s="6"/>
    </row>
    <row r="132634" spans="9:9">
      <c r="I132634" s="6"/>
    </row>
    <row r="132635" spans="9:9">
      <c r="I132635" s="6"/>
    </row>
    <row r="132636" spans="9:9">
      <c r="I132636" s="6"/>
    </row>
    <row r="132637" spans="9:9">
      <c r="I132637" s="6"/>
    </row>
    <row r="132638" spans="9:9">
      <c r="I132638" s="6"/>
    </row>
    <row r="132639" spans="9:9">
      <c r="I132639" s="6"/>
    </row>
    <row r="132640" spans="9:9">
      <c r="I132640" s="6"/>
    </row>
    <row r="132641" spans="9:9">
      <c r="I132641" s="6"/>
    </row>
    <row r="132642" spans="9:9">
      <c r="I132642" s="6"/>
    </row>
    <row r="132643" spans="9:9">
      <c r="I132643" s="6"/>
    </row>
    <row r="132644" spans="9:9">
      <c r="I132644" s="6"/>
    </row>
    <row r="132645" spans="9:9">
      <c r="I132645" s="6"/>
    </row>
    <row r="132646" spans="9:9">
      <c r="I132646" s="6"/>
    </row>
    <row r="132647" spans="9:9">
      <c r="I132647" s="6"/>
    </row>
    <row r="132648" spans="9:9">
      <c r="I132648" s="6"/>
    </row>
    <row r="132649" spans="9:9">
      <c r="I132649" s="6"/>
    </row>
    <row r="132650" spans="9:9">
      <c r="I132650" s="6"/>
    </row>
    <row r="132651" spans="9:9">
      <c r="I132651" s="6"/>
    </row>
    <row r="132652" spans="9:9">
      <c r="I132652" s="6"/>
    </row>
    <row r="132653" spans="9:9">
      <c r="I132653" s="6"/>
    </row>
    <row r="132654" spans="9:9">
      <c r="I132654" s="6"/>
    </row>
    <row r="132655" spans="9:9">
      <c r="I132655" s="6"/>
    </row>
    <row r="132656" spans="9:9">
      <c r="I132656" s="6"/>
    </row>
    <row r="132657" spans="9:9">
      <c r="I132657" s="6"/>
    </row>
    <row r="132658" spans="9:9">
      <c r="I132658" s="6"/>
    </row>
    <row r="132659" spans="9:9">
      <c r="I132659" s="6"/>
    </row>
    <row r="132660" spans="9:9">
      <c r="I132660" s="6"/>
    </row>
    <row r="132661" spans="9:9">
      <c r="I132661" s="6"/>
    </row>
    <row r="132662" spans="9:9">
      <c r="I132662" s="6"/>
    </row>
    <row r="132663" spans="9:9">
      <c r="I132663" s="6"/>
    </row>
    <row r="132664" spans="9:9">
      <c r="I132664" s="6"/>
    </row>
    <row r="132665" spans="9:9">
      <c r="I132665" s="6"/>
    </row>
    <row r="132666" spans="9:9">
      <c r="I132666" s="6"/>
    </row>
    <row r="132667" spans="9:9">
      <c r="I132667" s="6"/>
    </row>
    <row r="132668" spans="9:9">
      <c r="I132668" s="6"/>
    </row>
    <row r="132669" spans="9:9">
      <c r="I132669" s="6"/>
    </row>
    <row r="132670" spans="9:9">
      <c r="I132670" s="6"/>
    </row>
    <row r="132671" spans="9:9">
      <c r="I132671" s="6"/>
    </row>
    <row r="132672" spans="9:9">
      <c r="I132672" s="6"/>
    </row>
    <row r="132673" spans="9:9">
      <c r="I132673" s="6"/>
    </row>
    <row r="132674" spans="9:9">
      <c r="I132674" s="6"/>
    </row>
    <row r="132675" spans="9:9">
      <c r="I132675" s="6"/>
    </row>
    <row r="132676" spans="9:9">
      <c r="I132676" s="6"/>
    </row>
    <row r="132677" spans="9:9">
      <c r="I132677" s="6"/>
    </row>
    <row r="132678" spans="9:9">
      <c r="I132678" s="6"/>
    </row>
    <row r="132679" spans="9:9">
      <c r="I132679" s="6"/>
    </row>
    <row r="132680" spans="9:9">
      <c r="I132680" s="6"/>
    </row>
    <row r="132681" spans="9:9">
      <c r="I132681" s="6"/>
    </row>
    <row r="132682" spans="9:9">
      <c r="I132682" s="6"/>
    </row>
    <row r="132683" spans="9:9">
      <c r="I132683" s="6"/>
    </row>
    <row r="132684" spans="9:9">
      <c r="I132684" s="6"/>
    </row>
    <row r="132685" spans="9:9">
      <c r="I132685" s="6"/>
    </row>
    <row r="132686" spans="9:9">
      <c r="I132686" s="6"/>
    </row>
    <row r="132687" spans="9:9">
      <c r="I132687" s="6"/>
    </row>
    <row r="132688" spans="9:9">
      <c r="I132688" s="6"/>
    </row>
    <row r="132689" spans="9:9">
      <c r="I132689" s="6"/>
    </row>
    <row r="132690" spans="9:9">
      <c r="I132690" s="6"/>
    </row>
    <row r="132691" spans="9:9">
      <c r="I132691" s="6"/>
    </row>
    <row r="132692" spans="9:9">
      <c r="I132692" s="6"/>
    </row>
    <row r="132693" spans="9:9">
      <c r="I132693" s="6"/>
    </row>
    <row r="132694" spans="9:9">
      <c r="I132694" s="6"/>
    </row>
    <row r="132695" spans="9:9">
      <c r="I132695" s="6"/>
    </row>
    <row r="132696" spans="9:9">
      <c r="I132696" s="6"/>
    </row>
    <row r="132697" spans="9:9">
      <c r="I132697" s="6"/>
    </row>
    <row r="132698" spans="9:9">
      <c r="I132698" s="6"/>
    </row>
    <row r="132699" spans="9:9">
      <c r="I132699" s="6"/>
    </row>
    <row r="132700" spans="9:9">
      <c r="I132700" s="6"/>
    </row>
    <row r="132701" spans="9:9">
      <c r="I132701" s="6"/>
    </row>
    <row r="132702" spans="9:9">
      <c r="I132702" s="6"/>
    </row>
    <row r="132703" spans="9:9">
      <c r="I132703" s="6"/>
    </row>
    <row r="132704" spans="9:9">
      <c r="I132704" s="6"/>
    </row>
    <row r="132705" spans="9:9">
      <c r="I132705" s="6"/>
    </row>
    <row r="132706" spans="9:9">
      <c r="I132706" s="6"/>
    </row>
    <row r="132707" spans="9:9">
      <c r="I132707" s="6"/>
    </row>
    <row r="132708" spans="9:9">
      <c r="I132708" s="6"/>
    </row>
    <row r="132709" spans="9:9">
      <c r="I132709" s="6"/>
    </row>
    <row r="132710" spans="9:9">
      <c r="I132710" s="6"/>
    </row>
    <row r="132711" spans="9:9">
      <c r="I132711" s="6"/>
    </row>
    <row r="132712" spans="9:9">
      <c r="I132712" s="6"/>
    </row>
    <row r="132713" spans="9:9">
      <c r="I132713" s="6"/>
    </row>
    <row r="132714" spans="9:9">
      <c r="I132714" s="6"/>
    </row>
    <row r="132715" spans="9:9">
      <c r="I132715" s="6"/>
    </row>
    <row r="132716" spans="9:9">
      <c r="I132716" s="6"/>
    </row>
    <row r="132717" spans="9:9">
      <c r="I132717" s="6"/>
    </row>
    <row r="132718" spans="9:9">
      <c r="I132718" s="6"/>
    </row>
    <row r="132719" spans="9:9">
      <c r="I132719" s="6"/>
    </row>
    <row r="132720" spans="9:9">
      <c r="I132720" s="6"/>
    </row>
    <row r="132721" spans="9:9">
      <c r="I132721" s="6"/>
    </row>
    <row r="132722" spans="9:9">
      <c r="I132722" s="6"/>
    </row>
    <row r="132723" spans="9:9">
      <c r="I132723" s="6"/>
    </row>
    <row r="132724" spans="9:9">
      <c r="I132724" s="6"/>
    </row>
    <row r="132725" spans="9:9">
      <c r="I132725" s="6"/>
    </row>
    <row r="132726" spans="9:9">
      <c r="I132726" s="6"/>
    </row>
    <row r="132727" spans="9:9">
      <c r="I132727" s="6"/>
    </row>
    <row r="132728" spans="9:9">
      <c r="I132728" s="6"/>
    </row>
    <row r="132729" spans="9:9">
      <c r="I132729" s="6"/>
    </row>
    <row r="132730" spans="9:9">
      <c r="I132730" s="6"/>
    </row>
    <row r="132731" spans="9:9">
      <c r="I132731" s="6"/>
    </row>
    <row r="132732" spans="9:9">
      <c r="I132732" s="6"/>
    </row>
    <row r="132733" spans="9:9">
      <c r="I132733" s="6"/>
    </row>
    <row r="132734" spans="9:9">
      <c r="I132734" s="6"/>
    </row>
    <row r="132735" spans="9:9">
      <c r="I132735" s="6"/>
    </row>
    <row r="132736" spans="9:9">
      <c r="I132736" s="6"/>
    </row>
    <row r="132737" spans="9:9">
      <c r="I132737" s="6"/>
    </row>
    <row r="132738" spans="9:9">
      <c r="I132738" s="6"/>
    </row>
    <row r="132739" spans="9:9">
      <c r="I132739" s="6"/>
    </row>
    <row r="132740" spans="9:9">
      <c r="I132740" s="6"/>
    </row>
    <row r="132741" spans="9:9">
      <c r="I132741" s="6"/>
    </row>
    <row r="132742" spans="9:9">
      <c r="I132742" s="6"/>
    </row>
    <row r="132743" spans="9:9">
      <c r="I132743" s="6"/>
    </row>
    <row r="132744" spans="9:9">
      <c r="I132744" s="6"/>
    </row>
    <row r="132745" spans="9:9">
      <c r="I132745" s="6"/>
    </row>
    <row r="132746" spans="9:9">
      <c r="I132746" s="6"/>
    </row>
    <row r="132747" spans="9:9">
      <c r="I132747" s="6"/>
    </row>
    <row r="132748" spans="9:9">
      <c r="I132748" s="6"/>
    </row>
    <row r="132749" spans="9:9">
      <c r="I132749" s="6"/>
    </row>
    <row r="132750" spans="9:9">
      <c r="I132750" s="6"/>
    </row>
    <row r="132751" spans="9:9">
      <c r="I132751" s="6"/>
    </row>
    <row r="132752" spans="9:9">
      <c r="I132752" s="6"/>
    </row>
    <row r="132753" spans="9:9">
      <c r="I132753" s="6"/>
    </row>
    <row r="132754" spans="9:9">
      <c r="I132754" s="6"/>
    </row>
    <row r="132755" spans="9:9">
      <c r="I132755" s="6"/>
    </row>
    <row r="132756" spans="9:9">
      <c r="I132756" s="6"/>
    </row>
    <row r="132757" spans="9:9">
      <c r="I132757" s="6"/>
    </row>
    <row r="132758" spans="9:9">
      <c r="I132758" s="6"/>
    </row>
    <row r="132759" spans="9:9">
      <c r="I132759" s="6"/>
    </row>
    <row r="132760" spans="9:9">
      <c r="I132760" s="6"/>
    </row>
    <row r="132761" spans="9:9">
      <c r="I132761" s="6"/>
    </row>
    <row r="132762" spans="9:9">
      <c r="I132762" s="6"/>
    </row>
    <row r="132763" spans="9:9">
      <c r="I132763" s="6"/>
    </row>
    <row r="132764" spans="9:9">
      <c r="I132764" s="6"/>
    </row>
    <row r="132765" spans="9:9">
      <c r="I132765" s="6"/>
    </row>
    <row r="132766" spans="9:9">
      <c r="I132766" s="6"/>
    </row>
    <row r="132767" spans="9:9">
      <c r="I132767" s="6"/>
    </row>
    <row r="132768" spans="9:9">
      <c r="I132768" s="6"/>
    </row>
    <row r="132769" spans="9:9">
      <c r="I132769" s="6"/>
    </row>
    <row r="132770" spans="9:9">
      <c r="I132770" s="6"/>
    </row>
    <row r="132771" spans="9:9">
      <c r="I132771" s="6"/>
    </row>
    <row r="132772" spans="9:9">
      <c r="I132772" s="6"/>
    </row>
    <row r="132773" spans="9:9">
      <c r="I132773" s="6"/>
    </row>
    <row r="132774" spans="9:9">
      <c r="I132774" s="6"/>
    </row>
    <row r="132775" spans="9:9">
      <c r="I132775" s="6"/>
    </row>
    <row r="132776" spans="9:9">
      <c r="I132776" s="6"/>
    </row>
    <row r="132777" spans="9:9">
      <c r="I132777" s="6"/>
    </row>
    <row r="132778" spans="9:9">
      <c r="I132778" s="6"/>
    </row>
    <row r="132779" spans="9:9">
      <c r="I132779" s="6"/>
    </row>
    <row r="132780" spans="9:9">
      <c r="I132780" s="6"/>
    </row>
    <row r="132781" spans="9:9">
      <c r="I132781" s="6"/>
    </row>
    <row r="132782" spans="9:9">
      <c r="I132782" s="6"/>
    </row>
    <row r="132783" spans="9:9">
      <c r="I132783" s="6"/>
    </row>
    <row r="132784" spans="9:9">
      <c r="I132784" s="6"/>
    </row>
    <row r="132785" spans="9:9">
      <c r="I132785" s="6"/>
    </row>
    <row r="132786" spans="9:9">
      <c r="I132786" s="6"/>
    </row>
    <row r="132787" spans="9:9">
      <c r="I132787" s="6"/>
    </row>
    <row r="132788" spans="9:9">
      <c r="I132788" s="6"/>
    </row>
    <row r="132789" spans="9:9">
      <c r="I132789" s="6"/>
    </row>
    <row r="132790" spans="9:9">
      <c r="I132790" s="6"/>
    </row>
    <row r="132791" spans="9:9">
      <c r="I132791" s="6"/>
    </row>
    <row r="132792" spans="9:9">
      <c r="I132792" s="6"/>
    </row>
    <row r="132793" spans="9:9">
      <c r="I132793" s="6"/>
    </row>
    <row r="132794" spans="9:9">
      <c r="I132794" s="6"/>
    </row>
    <row r="132795" spans="9:9">
      <c r="I132795" s="6"/>
    </row>
    <row r="132796" spans="9:9">
      <c r="I132796" s="6"/>
    </row>
    <row r="132797" spans="9:9">
      <c r="I132797" s="6"/>
    </row>
    <row r="132798" spans="9:9">
      <c r="I132798" s="6"/>
    </row>
    <row r="132799" spans="9:9">
      <c r="I132799" s="6"/>
    </row>
    <row r="132800" spans="9:9">
      <c r="I132800" s="6"/>
    </row>
    <row r="132801" spans="9:9">
      <c r="I132801" s="6"/>
    </row>
    <row r="132802" spans="9:9">
      <c r="I132802" s="6"/>
    </row>
    <row r="132803" spans="9:9">
      <c r="I132803" s="6"/>
    </row>
    <row r="132804" spans="9:9">
      <c r="I132804" s="6"/>
    </row>
    <row r="132805" spans="9:9">
      <c r="I132805" s="6"/>
    </row>
    <row r="132806" spans="9:9">
      <c r="I132806" s="6"/>
    </row>
    <row r="132807" spans="9:9">
      <c r="I132807" s="6"/>
    </row>
    <row r="132808" spans="9:9">
      <c r="I132808" s="6"/>
    </row>
    <row r="132809" spans="9:9">
      <c r="I132809" s="6"/>
    </row>
    <row r="132810" spans="9:9">
      <c r="I132810" s="6"/>
    </row>
    <row r="132811" spans="9:9">
      <c r="I132811" s="6"/>
    </row>
    <row r="132812" spans="9:9">
      <c r="I132812" s="6"/>
    </row>
    <row r="132813" spans="9:9">
      <c r="I132813" s="6"/>
    </row>
    <row r="132814" spans="9:9">
      <c r="I132814" s="6"/>
    </row>
    <row r="132815" spans="9:9">
      <c r="I132815" s="6"/>
    </row>
    <row r="132816" spans="9:9">
      <c r="I132816" s="6"/>
    </row>
    <row r="132817" spans="9:9">
      <c r="I132817" s="6"/>
    </row>
    <row r="132818" spans="9:9">
      <c r="I132818" s="6"/>
    </row>
    <row r="132819" spans="9:9">
      <c r="I132819" s="6"/>
    </row>
    <row r="132820" spans="9:9">
      <c r="I132820" s="6"/>
    </row>
    <row r="132821" spans="9:9">
      <c r="I132821" s="6"/>
    </row>
    <row r="132822" spans="9:9">
      <c r="I132822" s="6"/>
    </row>
    <row r="132823" spans="9:9">
      <c r="I132823" s="6"/>
    </row>
    <row r="132824" spans="9:9">
      <c r="I132824" s="6"/>
    </row>
    <row r="132825" spans="9:9">
      <c r="I132825" s="6"/>
    </row>
    <row r="132826" spans="9:9">
      <c r="I132826" s="6"/>
    </row>
    <row r="132827" spans="9:9">
      <c r="I132827" s="6"/>
    </row>
    <row r="132828" spans="9:9">
      <c r="I132828" s="6"/>
    </row>
    <row r="132829" spans="9:9">
      <c r="I132829" s="6"/>
    </row>
    <row r="132830" spans="9:9">
      <c r="I132830" s="6"/>
    </row>
    <row r="132831" spans="9:9">
      <c r="I132831" s="6"/>
    </row>
    <row r="132832" spans="9:9">
      <c r="I132832" s="6"/>
    </row>
    <row r="132833" spans="9:9">
      <c r="I132833" s="6"/>
    </row>
    <row r="132834" spans="9:9">
      <c r="I132834" s="6"/>
    </row>
    <row r="132835" spans="9:9">
      <c r="I132835" s="6"/>
    </row>
    <row r="132836" spans="9:9">
      <c r="I132836" s="6"/>
    </row>
    <row r="132837" spans="9:9">
      <c r="I132837" s="6"/>
    </row>
    <row r="132838" spans="9:9">
      <c r="I132838" s="6"/>
    </row>
    <row r="132839" spans="9:9">
      <c r="I132839" s="6"/>
    </row>
    <row r="132840" spans="9:9">
      <c r="I132840" s="6"/>
    </row>
    <row r="132841" spans="9:9">
      <c r="I132841" s="6"/>
    </row>
    <row r="132842" spans="9:9">
      <c r="I132842" s="6"/>
    </row>
    <row r="132843" spans="9:9">
      <c r="I132843" s="6"/>
    </row>
    <row r="132844" spans="9:9">
      <c r="I132844" s="6"/>
    </row>
    <row r="132845" spans="9:9">
      <c r="I132845" s="6"/>
    </row>
    <row r="132846" spans="9:9">
      <c r="I132846" s="6"/>
    </row>
    <row r="132847" spans="9:9">
      <c r="I132847" s="6"/>
    </row>
    <row r="132848" spans="9:9">
      <c r="I132848" s="6"/>
    </row>
    <row r="132849" spans="9:9">
      <c r="I132849" s="6"/>
    </row>
    <row r="132850" spans="9:9">
      <c r="I132850" s="6"/>
    </row>
    <row r="132851" spans="9:9">
      <c r="I132851" s="6"/>
    </row>
    <row r="132852" spans="9:9">
      <c r="I132852" s="6"/>
    </row>
    <row r="132853" spans="9:9">
      <c r="I132853" s="6"/>
    </row>
    <row r="132854" spans="9:9">
      <c r="I132854" s="6"/>
    </row>
    <row r="132855" spans="9:9">
      <c r="I132855" s="6"/>
    </row>
    <row r="132856" spans="9:9">
      <c r="I132856" s="6"/>
    </row>
    <row r="132857" spans="9:9">
      <c r="I132857" s="6"/>
    </row>
    <row r="132858" spans="9:9">
      <c r="I132858" s="6"/>
    </row>
    <row r="132859" spans="9:9">
      <c r="I132859" s="6"/>
    </row>
    <row r="132860" spans="9:9">
      <c r="I132860" s="6"/>
    </row>
    <row r="132861" spans="9:9">
      <c r="I132861" s="6"/>
    </row>
    <row r="132862" spans="9:9">
      <c r="I132862" s="6"/>
    </row>
    <row r="132863" spans="9:9">
      <c r="I132863" s="6"/>
    </row>
    <row r="132864" spans="9:9">
      <c r="I132864" s="6"/>
    </row>
    <row r="132865" spans="9:9">
      <c r="I132865" s="6"/>
    </row>
    <row r="132866" spans="9:9">
      <c r="I132866" s="6"/>
    </row>
    <row r="132867" spans="9:9">
      <c r="I132867" s="6"/>
    </row>
    <row r="132868" spans="9:9">
      <c r="I132868" s="6"/>
    </row>
    <row r="132869" spans="9:9">
      <c r="I132869" s="6"/>
    </row>
    <row r="132870" spans="9:9">
      <c r="I132870" s="6"/>
    </row>
    <row r="132871" spans="9:9">
      <c r="I132871" s="6"/>
    </row>
    <row r="132872" spans="9:9">
      <c r="I132872" s="6"/>
    </row>
    <row r="132873" spans="9:9">
      <c r="I132873" s="6"/>
    </row>
    <row r="132874" spans="9:9">
      <c r="I132874" s="6"/>
    </row>
    <row r="132875" spans="9:9">
      <c r="I132875" s="6"/>
    </row>
    <row r="132876" spans="9:9">
      <c r="I132876" s="6"/>
    </row>
    <row r="132877" spans="9:9">
      <c r="I132877" s="6"/>
    </row>
    <row r="132878" spans="9:9">
      <c r="I132878" s="6"/>
    </row>
    <row r="132879" spans="9:9">
      <c r="I132879" s="6"/>
    </row>
    <row r="132880" spans="9:9">
      <c r="I132880" s="6"/>
    </row>
    <row r="132881" spans="9:9">
      <c r="I132881" s="6"/>
    </row>
    <row r="132882" spans="9:9">
      <c r="I132882" s="6"/>
    </row>
    <row r="132883" spans="9:9">
      <c r="I132883" s="6"/>
    </row>
    <row r="132884" spans="9:9">
      <c r="I132884" s="6"/>
    </row>
    <row r="132885" spans="9:9">
      <c r="I132885" s="6"/>
    </row>
    <row r="132886" spans="9:9">
      <c r="I132886" s="6"/>
    </row>
    <row r="132887" spans="9:9">
      <c r="I132887" s="6"/>
    </row>
    <row r="132888" spans="9:9">
      <c r="I132888" s="6"/>
    </row>
    <row r="132889" spans="9:9">
      <c r="I132889" s="6"/>
    </row>
    <row r="132890" spans="9:9">
      <c r="I132890" s="6"/>
    </row>
    <row r="132891" spans="9:9">
      <c r="I132891" s="6"/>
    </row>
    <row r="132892" spans="9:9">
      <c r="I132892" s="6"/>
    </row>
    <row r="132893" spans="9:9">
      <c r="I132893" s="6"/>
    </row>
    <row r="132894" spans="9:9">
      <c r="I132894" s="6"/>
    </row>
    <row r="132895" spans="9:9">
      <c r="I132895" s="6"/>
    </row>
    <row r="132896" spans="9:9">
      <c r="I132896" s="6"/>
    </row>
    <row r="132897" spans="9:9">
      <c r="I132897" s="6"/>
    </row>
    <row r="132898" spans="9:9">
      <c r="I132898" s="6"/>
    </row>
    <row r="132899" spans="9:9">
      <c r="I132899" s="6"/>
    </row>
    <row r="132900" spans="9:9">
      <c r="I132900" s="6"/>
    </row>
    <row r="132901" spans="9:9">
      <c r="I132901" s="6"/>
    </row>
    <row r="132902" spans="9:9">
      <c r="I132902" s="6"/>
    </row>
    <row r="132903" spans="9:9">
      <c r="I132903" s="6"/>
    </row>
    <row r="132904" spans="9:9">
      <c r="I132904" s="6"/>
    </row>
    <row r="132905" spans="9:9">
      <c r="I132905" s="6"/>
    </row>
    <row r="132906" spans="9:9">
      <c r="I132906" s="6"/>
    </row>
    <row r="132907" spans="9:9">
      <c r="I132907" s="6"/>
    </row>
    <row r="132908" spans="9:9">
      <c r="I132908" s="6"/>
    </row>
    <row r="132909" spans="9:9">
      <c r="I132909" s="6"/>
    </row>
    <row r="132910" spans="9:9">
      <c r="I132910" s="6"/>
    </row>
    <row r="132911" spans="9:9">
      <c r="I132911" s="6"/>
    </row>
    <row r="132912" spans="9:9">
      <c r="I132912" s="6"/>
    </row>
    <row r="132913" spans="9:9">
      <c r="I132913" s="6"/>
    </row>
    <row r="132914" spans="9:9">
      <c r="I132914" s="6"/>
    </row>
    <row r="132915" spans="9:9">
      <c r="I132915" s="6"/>
    </row>
    <row r="132916" spans="9:9">
      <c r="I132916" s="6"/>
    </row>
    <row r="132917" spans="9:9">
      <c r="I132917" s="6"/>
    </row>
    <row r="132918" spans="9:9">
      <c r="I132918" s="6"/>
    </row>
    <row r="132919" spans="9:9">
      <c r="I132919" s="6"/>
    </row>
    <row r="132920" spans="9:9">
      <c r="I132920" s="6"/>
    </row>
    <row r="132921" spans="9:9">
      <c r="I132921" s="6"/>
    </row>
    <row r="132922" spans="9:9">
      <c r="I132922" s="6"/>
    </row>
    <row r="132923" spans="9:9">
      <c r="I132923" s="6"/>
    </row>
    <row r="132924" spans="9:9">
      <c r="I132924" s="6"/>
    </row>
    <row r="132925" spans="9:9">
      <c r="I132925" s="6"/>
    </row>
    <row r="132926" spans="9:9">
      <c r="I132926" s="6"/>
    </row>
    <row r="132927" spans="9:9">
      <c r="I132927" s="6"/>
    </row>
    <row r="132928" spans="9:9">
      <c r="I132928" s="6"/>
    </row>
    <row r="132929" spans="9:9">
      <c r="I132929" s="6"/>
    </row>
    <row r="132930" spans="9:9">
      <c r="I132930" s="6"/>
    </row>
    <row r="132931" spans="9:9">
      <c r="I132931" s="6"/>
    </row>
    <row r="132932" spans="9:9">
      <c r="I132932" s="6"/>
    </row>
    <row r="132933" spans="9:9">
      <c r="I132933" s="6"/>
    </row>
    <row r="132934" spans="9:9">
      <c r="I132934" s="6"/>
    </row>
    <row r="132935" spans="9:9">
      <c r="I132935" s="6"/>
    </row>
    <row r="132936" spans="9:9">
      <c r="I132936" s="6"/>
    </row>
    <row r="132937" spans="9:9">
      <c r="I132937" s="6"/>
    </row>
    <row r="132938" spans="9:9">
      <c r="I132938" s="6"/>
    </row>
    <row r="132939" spans="9:9">
      <c r="I132939" s="6"/>
    </row>
    <row r="132940" spans="9:9">
      <c r="I132940" s="6"/>
    </row>
    <row r="132941" spans="9:9">
      <c r="I132941" s="6"/>
    </row>
    <row r="132942" spans="9:9">
      <c r="I132942" s="6"/>
    </row>
    <row r="132943" spans="9:9">
      <c r="I132943" s="6"/>
    </row>
    <row r="132944" spans="9:9">
      <c r="I132944" s="6"/>
    </row>
    <row r="132945" spans="9:9">
      <c r="I132945" s="6"/>
    </row>
    <row r="132946" spans="9:9">
      <c r="I132946" s="6"/>
    </row>
    <row r="132947" spans="9:9">
      <c r="I132947" s="6"/>
    </row>
    <row r="132948" spans="9:9">
      <c r="I132948" s="6"/>
    </row>
    <row r="132949" spans="9:9">
      <c r="I132949" s="6"/>
    </row>
    <row r="132950" spans="9:9">
      <c r="I132950" s="6"/>
    </row>
    <row r="132951" spans="9:9">
      <c r="I132951" s="6"/>
    </row>
    <row r="132952" spans="9:9">
      <c r="I132952" s="6"/>
    </row>
    <row r="132953" spans="9:9">
      <c r="I132953" s="6"/>
    </row>
    <row r="132954" spans="9:9">
      <c r="I132954" s="6"/>
    </row>
    <row r="132955" spans="9:9">
      <c r="I132955" s="6"/>
    </row>
    <row r="132956" spans="9:9">
      <c r="I132956" s="6"/>
    </row>
    <row r="132957" spans="9:9">
      <c r="I132957" s="6"/>
    </row>
    <row r="132958" spans="9:9">
      <c r="I132958" s="6"/>
    </row>
    <row r="132959" spans="9:9">
      <c r="I132959" s="6"/>
    </row>
    <row r="132960" spans="9:9">
      <c r="I132960" s="6"/>
    </row>
    <row r="132961" spans="9:9">
      <c r="I132961" s="6"/>
    </row>
    <row r="132962" spans="9:9">
      <c r="I132962" s="6"/>
    </row>
    <row r="132963" spans="9:9">
      <c r="I132963" s="6"/>
    </row>
    <row r="132964" spans="9:9">
      <c r="I132964" s="6"/>
    </row>
    <row r="132965" spans="9:9">
      <c r="I132965" s="6"/>
    </row>
    <row r="132966" spans="9:9">
      <c r="I132966" s="6"/>
    </row>
    <row r="132967" spans="9:9">
      <c r="I132967" s="6"/>
    </row>
    <row r="132968" spans="9:9">
      <c r="I132968" s="6"/>
    </row>
    <row r="132969" spans="9:9">
      <c r="I132969" s="6"/>
    </row>
    <row r="132970" spans="9:9">
      <c r="I132970" s="6"/>
    </row>
    <row r="132971" spans="9:9">
      <c r="I132971" s="6"/>
    </row>
    <row r="132972" spans="9:9">
      <c r="I132972" s="6"/>
    </row>
    <row r="132973" spans="9:9">
      <c r="I132973" s="6"/>
    </row>
    <row r="132974" spans="9:9">
      <c r="I132974" s="6"/>
    </row>
    <row r="132975" spans="9:9">
      <c r="I132975" s="6"/>
    </row>
    <row r="132976" spans="9:9">
      <c r="I132976" s="6"/>
    </row>
    <row r="132977" spans="9:9">
      <c r="I132977" s="6"/>
    </row>
    <row r="132978" spans="9:9">
      <c r="I132978" s="6"/>
    </row>
    <row r="132979" spans="9:9">
      <c r="I132979" s="6"/>
    </row>
    <row r="132980" spans="9:9">
      <c r="I132980" s="6"/>
    </row>
    <row r="132981" spans="9:9">
      <c r="I132981" s="6"/>
    </row>
    <row r="132982" spans="9:9">
      <c r="I132982" s="6"/>
    </row>
    <row r="132983" spans="9:9">
      <c r="I132983" s="6"/>
    </row>
    <row r="132984" spans="9:9">
      <c r="I132984" s="6"/>
    </row>
    <row r="132985" spans="9:9">
      <c r="I132985" s="6"/>
    </row>
    <row r="132986" spans="9:9">
      <c r="I132986" s="6"/>
    </row>
    <row r="132987" spans="9:9">
      <c r="I132987" s="6"/>
    </row>
    <row r="132988" spans="9:9">
      <c r="I132988" s="6"/>
    </row>
    <row r="132989" spans="9:9">
      <c r="I132989" s="6"/>
    </row>
    <row r="132990" spans="9:9">
      <c r="I132990" s="6"/>
    </row>
    <row r="132991" spans="9:9">
      <c r="I132991" s="6"/>
    </row>
    <row r="132992" spans="9:9">
      <c r="I132992" s="6"/>
    </row>
    <row r="132993" spans="9:9">
      <c r="I132993" s="6"/>
    </row>
    <row r="132994" spans="9:9">
      <c r="I132994" s="6"/>
    </row>
    <row r="132995" spans="9:9">
      <c r="I132995" s="6"/>
    </row>
    <row r="132996" spans="9:9">
      <c r="I132996" s="6"/>
    </row>
    <row r="132997" spans="9:9">
      <c r="I132997" s="6"/>
    </row>
    <row r="132998" spans="9:9">
      <c r="I132998" s="6"/>
    </row>
    <row r="132999" spans="9:9">
      <c r="I132999" s="6"/>
    </row>
    <row r="133000" spans="9:9">
      <c r="I133000" s="6"/>
    </row>
    <row r="133001" spans="9:9">
      <c r="I133001" s="6"/>
    </row>
    <row r="133002" spans="9:9">
      <c r="I133002" s="6"/>
    </row>
    <row r="133003" spans="9:9">
      <c r="I133003" s="6"/>
    </row>
    <row r="133004" spans="9:9">
      <c r="I133004" s="6"/>
    </row>
    <row r="133005" spans="9:9">
      <c r="I133005" s="6"/>
    </row>
    <row r="133006" spans="9:9">
      <c r="I133006" s="6"/>
    </row>
    <row r="133007" spans="9:9">
      <c r="I133007" s="6"/>
    </row>
    <row r="133008" spans="9:9">
      <c r="I133008" s="6"/>
    </row>
    <row r="133009" spans="9:9">
      <c r="I133009" s="6"/>
    </row>
    <row r="133010" spans="9:9">
      <c r="I133010" s="6"/>
    </row>
    <row r="133011" spans="9:9">
      <c r="I133011" s="6"/>
    </row>
    <row r="133012" spans="9:9">
      <c r="I133012" s="6"/>
    </row>
    <row r="133013" spans="9:9">
      <c r="I133013" s="6"/>
    </row>
    <row r="133014" spans="9:9">
      <c r="I133014" s="6"/>
    </row>
    <row r="133015" spans="9:9">
      <c r="I133015" s="6"/>
    </row>
    <row r="133016" spans="9:9">
      <c r="I133016" s="6"/>
    </row>
    <row r="133017" spans="9:9">
      <c r="I133017" s="6"/>
    </row>
    <row r="133018" spans="9:9">
      <c r="I133018" s="6"/>
    </row>
    <row r="133019" spans="9:9">
      <c r="I133019" s="6"/>
    </row>
    <row r="133020" spans="9:9">
      <c r="I133020" s="6"/>
    </row>
    <row r="133021" spans="9:9">
      <c r="I133021" s="6"/>
    </row>
    <row r="133022" spans="9:9">
      <c r="I133022" s="6"/>
    </row>
    <row r="133023" spans="9:9">
      <c r="I133023" s="6"/>
    </row>
    <row r="133024" spans="9:9">
      <c r="I133024" s="6"/>
    </row>
    <row r="133025" spans="9:9">
      <c r="I133025" s="6"/>
    </row>
    <row r="133026" spans="9:9">
      <c r="I133026" s="6"/>
    </row>
    <row r="133027" spans="9:9">
      <c r="I133027" s="6"/>
    </row>
    <row r="133028" spans="9:9">
      <c r="I133028" s="6"/>
    </row>
    <row r="133029" spans="9:9">
      <c r="I133029" s="6"/>
    </row>
    <row r="133030" spans="9:9">
      <c r="I133030" s="6"/>
    </row>
    <row r="133031" spans="9:9">
      <c r="I133031" s="6"/>
    </row>
    <row r="133032" spans="9:9">
      <c r="I133032" s="6"/>
    </row>
    <row r="133033" spans="9:9">
      <c r="I133033" s="6"/>
    </row>
    <row r="133034" spans="9:9">
      <c r="I133034" s="6"/>
    </row>
    <row r="133035" spans="9:9">
      <c r="I133035" s="6"/>
    </row>
    <row r="133036" spans="9:9">
      <c r="I133036" s="6"/>
    </row>
    <row r="133037" spans="9:9">
      <c r="I133037" s="6"/>
    </row>
    <row r="133038" spans="9:9">
      <c r="I133038" s="6"/>
    </row>
    <row r="133039" spans="9:9">
      <c r="I133039" s="6"/>
    </row>
    <row r="133040" spans="9:9">
      <c r="I133040" s="6"/>
    </row>
    <row r="133041" spans="9:9">
      <c r="I133041" s="6"/>
    </row>
    <row r="133042" spans="9:9">
      <c r="I133042" s="6"/>
    </row>
    <row r="133043" spans="9:9">
      <c r="I133043" s="6"/>
    </row>
    <row r="133044" spans="9:9">
      <c r="I133044" s="6"/>
    </row>
    <row r="133045" spans="9:9">
      <c r="I133045" s="6"/>
    </row>
    <row r="133046" spans="9:9">
      <c r="I133046" s="6"/>
    </row>
    <row r="133047" spans="9:9">
      <c r="I133047" s="6"/>
    </row>
    <row r="133048" spans="9:9">
      <c r="I133048" s="6"/>
    </row>
    <row r="133049" spans="9:9">
      <c r="I133049" s="6"/>
    </row>
    <row r="133050" spans="9:9">
      <c r="I133050" s="6"/>
    </row>
    <row r="133051" spans="9:9">
      <c r="I133051" s="6"/>
    </row>
    <row r="133052" spans="9:9">
      <c r="I133052" s="6"/>
    </row>
    <row r="133053" spans="9:9">
      <c r="I133053" s="6"/>
    </row>
    <row r="133054" spans="9:9">
      <c r="I133054" s="6"/>
    </row>
    <row r="133055" spans="9:9">
      <c r="I133055" s="6"/>
    </row>
    <row r="133056" spans="9:9">
      <c r="I133056" s="6"/>
    </row>
    <row r="133057" spans="9:9">
      <c r="I133057" s="6"/>
    </row>
    <row r="133058" spans="9:9">
      <c r="I133058" s="6"/>
    </row>
    <row r="133059" spans="9:9">
      <c r="I133059" s="6"/>
    </row>
    <row r="133060" spans="9:9">
      <c r="I133060" s="6"/>
    </row>
    <row r="133061" spans="9:9">
      <c r="I133061" s="6"/>
    </row>
    <row r="133062" spans="9:9">
      <c r="I133062" s="6"/>
    </row>
    <row r="133063" spans="9:9">
      <c r="I133063" s="6"/>
    </row>
    <row r="133064" spans="9:9">
      <c r="I133064" s="6"/>
    </row>
    <row r="133065" spans="9:9">
      <c r="I133065" s="6"/>
    </row>
    <row r="133066" spans="9:9">
      <c r="I133066" s="6"/>
    </row>
    <row r="133067" spans="9:9">
      <c r="I133067" s="6"/>
    </row>
    <row r="133068" spans="9:9">
      <c r="I133068" s="6"/>
    </row>
    <row r="133069" spans="9:9">
      <c r="I133069" s="6"/>
    </row>
    <row r="133070" spans="9:9">
      <c r="I133070" s="6"/>
    </row>
    <row r="133071" spans="9:9">
      <c r="I133071" s="6"/>
    </row>
    <row r="133072" spans="9:9">
      <c r="I133072" s="6"/>
    </row>
    <row r="133073" spans="9:9">
      <c r="I133073" s="6"/>
    </row>
    <row r="133074" spans="9:9">
      <c r="I133074" s="6"/>
    </row>
    <row r="133075" spans="9:9">
      <c r="I133075" s="6"/>
    </row>
    <row r="133076" spans="9:9">
      <c r="I133076" s="6"/>
    </row>
    <row r="133077" spans="9:9">
      <c r="I133077" s="6"/>
    </row>
    <row r="133078" spans="9:9">
      <c r="I133078" s="6"/>
    </row>
    <row r="133079" spans="9:9">
      <c r="I133079" s="6"/>
    </row>
    <row r="133080" spans="9:9">
      <c r="I133080" s="6"/>
    </row>
    <row r="133081" spans="9:9">
      <c r="I133081" s="6"/>
    </row>
    <row r="133082" spans="9:9">
      <c r="I133082" s="6"/>
    </row>
    <row r="133083" spans="9:9">
      <c r="I133083" s="6"/>
    </row>
    <row r="133084" spans="9:9">
      <c r="I133084" s="6"/>
    </row>
    <row r="133085" spans="9:9">
      <c r="I133085" s="6"/>
    </row>
    <row r="133086" spans="9:9">
      <c r="I133086" s="6"/>
    </row>
    <row r="133087" spans="9:9">
      <c r="I133087" s="6"/>
    </row>
    <row r="133088" spans="9:9">
      <c r="I133088" s="6"/>
    </row>
    <row r="133089" spans="9:9">
      <c r="I133089" s="6"/>
    </row>
    <row r="133090" spans="9:9">
      <c r="I133090" s="6"/>
    </row>
    <row r="133091" spans="9:9">
      <c r="I133091" s="6"/>
    </row>
    <row r="133092" spans="9:9">
      <c r="I133092" s="6"/>
    </row>
    <row r="133093" spans="9:9">
      <c r="I133093" s="6"/>
    </row>
    <row r="133094" spans="9:9">
      <c r="I133094" s="6"/>
    </row>
    <row r="133095" spans="9:9">
      <c r="I133095" s="6"/>
    </row>
    <row r="133096" spans="9:9">
      <c r="I133096" s="6"/>
    </row>
    <row r="133097" spans="9:9">
      <c r="I133097" s="6"/>
    </row>
    <row r="133098" spans="9:9">
      <c r="I133098" s="6"/>
    </row>
    <row r="133099" spans="9:9">
      <c r="I133099" s="6"/>
    </row>
    <row r="133100" spans="9:9">
      <c r="I133100" s="6"/>
    </row>
    <row r="133101" spans="9:9">
      <c r="I133101" s="6"/>
    </row>
    <row r="133102" spans="9:9">
      <c r="I133102" s="6"/>
    </row>
    <row r="133103" spans="9:9">
      <c r="I133103" s="6"/>
    </row>
    <row r="133104" spans="9:9">
      <c r="I133104" s="6"/>
    </row>
    <row r="133105" spans="9:9">
      <c r="I133105" s="6"/>
    </row>
    <row r="133106" spans="9:9">
      <c r="I133106" s="6"/>
    </row>
    <row r="133107" spans="9:9">
      <c r="I133107" s="6"/>
    </row>
    <row r="133108" spans="9:9">
      <c r="I133108" s="6"/>
    </row>
    <row r="133109" spans="9:9">
      <c r="I133109" s="6"/>
    </row>
    <row r="133110" spans="9:9">
      <c r="I133110" s="6"/>
    </row>
    <row r="133111" spans="9:9">
      <c r="I133111" s="6"/>
    </row>
    <row r="133112" spans="9:9">
      <c r="I133112" s="6"/>
    </row>
    <row r="133113" spans="9:9">
      <c r="I133113" s="6"/>
    </row>
    <row r="133114" spans="9:9">
      <c r="I133114" s="6"/>
    </row>
    <row r="133115" spans="9:9">
      <c r="I133115" s="6"/>
    </row>
    <row r="133116" spans="9:9">
      <c r="I133116" s="6"/>
    </row>
    <row r="133117" spans="9:9">
      <c r="I133117" s="6"/>
    </row>
    <row r="133118" spans="9:9">
      <c r="I133118" s="6"/>
    </row>
    <row r="133119" spans="9:9">
      <c r="I133119" s="6"/>
    </row>
    <row r="133120" spans="9:9">
      <c r="I133120" s="6"/>
    </row>
    <row r="133121" spans="9:9">
      <c r="I133121" s="6"/>
    </row>
    <row r="133122" spans="9:9">
      <c r="I133122" s="6"/>
    </row>
    <row r="133123" spans="9:9">
      <c r="I133123" s="6"/>
    </row>
    <row r="133124" spans="9:9">
      <c r="I133124" s="6"/>
    </row>
    <row r="133125" spans="9:9">
      <c r="I133125" s="6"/>
    </row>
    <row r="133126" spans="9:9">
      <c r="I133126" s="6"/>
    </row>
    <row r="133127" spans="9:9">
      <c r="I133127" s="6"/>
    </row>
    <row r="133128" spans="9:9">
      <c r="I133128" s="6"/>
    </row>
    <row r="133129" spans="9:9">
      <c r="I133129" s="6"/>
    </row>
    <row r="133130" spans="9:9">
      <c r="I133130" s="6"/>
    </row>
    <row r="133131" spans="9:9">
      <c r="I133131" s="6"/>
    </row>
    <row r="133132" spans="9:9">
      <c r="I133132" s="6"/>
    </row>
    <row r="133133" spans="9:9">
      <c r="I133133" s="6"/>
    </row>
    <row r="133134" spans="9:9">
      <c r="I133134" s="6"/>
    </row>
    <row r="133135" spans="9:9">
      <c r="I133135" s="6"/>
    </row>
    <row r="133136" spans="9:9">
      <c r="I133136" s="6"/>
    </row>
    <row r="133137" spans="9:9">
      <c r="I133137" s="6"/>
    </row>
    <row r="133138" spans="9:9">
      <c r="I133138" s="6"/>
    </row>
    <row r="133139" spans="9:9">
      <c r="I133139" s="6"/>
    </row>
    <row r="133140" spans="9:9">
      <c r="I133140" s="6"/>
    </row>
    <row r="133141" spans="9:9">
      <c r="I133141" s="6"/>
    </row>
    <row r="133142" spans="9:9">
      <c r="I133142" s="6"/>
    </row>
    <row r="133143" spans="9:9">
      <c r="I133143" s="6"/>
    </row>
    <row r="133144" spans="9:9">
      <c r="I133144" s="6"/>
    </row>
    <row r="133145" spans="9:9">
      <c r="I133145" s="6"/>
    </row>
    <row r="133146" spans="9:9">
      <c r="I133146" s="6"/>
    </row>
    <row r="133147" spans="9:9">
      <c r="I133147" s="6"/>
    </row>
    <row r="133148" spans="9:9">
      <c r="I133148" s="6"/>
    </row>
    <row r="133149" spans="9:9">
      <c r="I133149" s="6"/>
    </row>
    <row r="133150" spans="9:9">
      <c r="I133150" s="6"/>
    </row>
    <row r="133151" spans="9:9">
      <c r="I133151" s="6"/>
    </row>
    <row r="133152" spans="9:9">
      <c r="I133152" s="6"/>
    </row>
    <row r="133153" spans="9:9">
      <c r="I133153" s="6"/>
    </row>
    <row r="133154" spans="9:9">
      <c r="I133154" s="6"/>
    </row>
    <row r="133155" spans="9:9">
      <c r="I133155" s="6"/>
    </row>
    <row r="133156" spans="9:9">
      <c r="I133156" s="6"/>
    </row>
    <row r="133157" spans="9:9">
      <c r="I133157" s="6"/>
    </row>
    <row r="133158" spans="9:9">
      <c r="I133158" s="6"/>
    </row>
    <row r="133159" spans="9:9">
      <c r="I133159" s="6"/>
    </row>
    <row r="133160" spans="9:9">
      <c r="I133160" s="6"/>
    </row>
    <row r="133161" spans="9:9">
      <c r="I133161" s="6"/>
    </row>
    <row r="133162" spans="9:9">
      <c r="I133162" s="6"/>
    </row>
    <row r="133163" spans="9:9">
      <c r="I133163" s="6"/>
    </row>
    <row r="133164" spans="9:9">
      <c r="I133164" s="6"/>
    </row>
    <row r="133165" spans="9:9">
      <c r="I133165" s="6"/>
    </row>
    <row r="133166" spans="9:9">
      <c r="I133166" s="6"/>
    </row>
    <row r="133167" spans="9:9">
      <c r="I133167" s="6"/>
    </row>
    <row r="133168" spans="9:9">
      <c r="I133168" s="6"/>
    </row>
    <row r="133169" spans="9:9">
      <c r="I133169" s="6"/>
    </row>
    <row r="133170" spans="9:9">
      <c r="I133170" s="6"/>
    </row>
    <row r="133171" spans="9:9">
      <c r="I133171" s="6"/>
    </row>
    <row r="133172" spans="9:9">
      <c r="I133172" s="6"/>
    </row>
    <row r="133173" spans="9:9">
      <c r="I133173" s="6"/>
    </row>
    <row r="133174" spans="9:9">
      <c r="I133174" s="6"/>
    </row>
    <row r="133175" spans="9:9">
      <c r="I133175" s="6"/>
    </row>
    <row r="133176" spans="9:9">
      <c r="I133176" s="6"/>
    </row>
    <row r="133177" spans="9:9">
      <c r="I133177" s="6"/>
    </row>
    <row r="133178" spans="9:9">
      <c r="I133178" s="6"/>
    </row>
    <row r="133179" spans="9:9">
      <c r="I133179" s="6"/>
    </row>
    <row r="133180" spans="9:9">
      <c r="I133180" s="6"/>
    </row>
    <row r="133181" spans="9:9">
      <c r="I133181" s="6"/>
    </row>
    <row r="133182" spans="9:9">
      <c r="I133182" s="6"/>
    </row>
    <row r="133183" spans="9:9">
      <c r="I133183" s="6"/>
    </row>
    <row r="133184" spans="9:9">
      <c r="I133184" s="6"/>
    </row>
    <row r="133185" spans="9:9">
      <c r="I133185" s="6"/>
    </row>
    <row r="133186" spans="9:9">
      <c r="I133186" s="6"/>
    </row>
    <row r="133187" spans="9:9">
      <c r="I133187" s="6"/>
    </row>
    <row r="133188" spans="9:9">
      <c r="I133188" s="6"/>
    </row>
    <row r="133189" spans="9:9">
      <c r="I133189" s="6"/>
    </row>
    <row r="133190" spans="9:9">
      <c r="I133190" s="6"/>
    </row>
    <row r="133191" spans="9:9">
      <c r="I133191" s="6"/>
    </row>
    <row r="133192" spans="9:9">
      <c r="I133192" s="6"/>
    </row>
    <row r="133193" spans="9:9">
      <c r="I133193" s="6"/>
    </row>
    <row r="133194" spans="9:9">
      <c r="I133194" s="6"/>
    </row>
    <row r="133195" spans="9:9">
      <c r="I133195" s="6"/>
    </row>
    <row r="133196" spans="9:9">
      <c r="I133196" s="6"/>
    </row>
    <row r="133197" spans="9:9">
      <c r="I133197" s="6"/>
    </row>
    <row r="133198" spans="9:9">
      <c r="I133198" s="6"/>
    </row>
    <row r="133199" spans="9:9">
      <c r="I133199" s="6"/>
    </row>
    <row r="133200" spans="9:9">
      <c r="I133200" s="6"/>
    </row>
    <row r="133201" spans="9:9">
      <c r="I133201" s="6"/>
    </row>
    <row r="133202" spans="9:9">
      <c r="I133202" s="6"/>
    </row>
    <row r="133203" spans="9:9">
      <c r="I133203" s="6"/>
    </row>
    <row r="133204" spans="9:9">
      <c r="I133204" s="6"/>
    </row>
    <row r="133205" spans="9:9">
      <c r="I133205" s="6"/>
    </row>
    <row r="133206" spans="9:9">
      <c r="I133206" s="6"/>
    </row>
    <row r="133207" spans="9:9">
      <c r="I133207" s="6"/>
    </row>
    <row r="133208" spans="9:9">
      <c r="I133208" s="6"/>
    </row>
    <row r="133209" spans="9:9">
      <c r="I133209" s="6"/>
    </row>
    <row r="133210" spans="9:9">
      <c r="I133210" s="6"/>
    </row>
    <row r="133211" spans="9:9">
      <c r="I133211" s="6"/>
    </row>
    <row r="133212" spans="9:9">
      <c r="I133212" s="6"/>
    </row>
    <row r="133213" spans="9:9">
      <c r="I133213" s="6"/>
    </row>
    <row r="133214" spans="9:9">
      <c r="I133214" s="6"/>
    </row>
    <row r="133215" spans="9:9">
      <c r="I133215" s="6"/>
    </row>
    <row r="133216" spans="9:9">
      <c r="I133216" s="6"/>
    </row>
    <row r="133217" spans="9:9">
      <c r="I133217" s="6"/>
    </row>
    <row r="133218" spans="9:9">
      <c r="I133218" s="6"/>
    </row>
    <row r="133219" spans="9:9">
      <c r="I133219" s="6"/>
    </row>
    <row r="133220" spans="9:9">
      <c r="I133220" s="6"/>
    </row>
    <row r="133221" spans="9:9">
      <c r="I133221" s="6"/>
    </row>
    <row r="133222" spans="9:9">
      <c r="I133222" s="6"/>
    </row>
    <row r="133223" spans="9:9">
      <c r="I133223" s="6"/>
    </row>
    <row r="133224" spans="9:9">
      <c r="I133224" s="6"/>
    </row>
    <row r="133225" spans="9:9">
      <c r="I133225" s="6"/>
    </row>
    <row r="133226" spans="9:9">
      <c r="I133226" s="6"/>
    </row>
    <row r="133227" spans="9:9">
      <c r="I133227" s="6"/>
    </row>
    <row r="133228" spans="9:9">
      <c r="I133228" s="6"/>
    </row>
    <row r="133229" spans="9:9">
      <c r="I133229" s="6"/>
    </row>
    <row r="133230" spans="9:9">
      <c r="I133230" s="6"/>
    </row>
    <row r="133231" spans="9:9">
      <c r="I133231" s="6"/>
    </row>
    <row r="133232" spans="9:9">
      <c r="I133232" s="6"/>
    </row>
    <row r="133233" spans="9:9">
      <c r="I133233" s="6"/>
    </row>
    <row r="133234" spans="9:9">
      <c r="I133234" s="6"/>
    </row>
    <row r="133235" spans="9:9">
      <c r="I133235" s="6"/>
    </row>
    <row r="133236" spans="9:9">
      <c r="I133236" s="6"/>
    </row>
    <row r="133237" spans="9:9">
      <c r="I133237" s="6"/>
    </row>
    <row r="133238" spans="9:9">
      <c r="I133238" s="6"/>
    </row>
    <row r="133239" spans="9:9">
      <c r="I133239" s="6"/>
    </row>
    <row r="133240" spans="9:9">
      <c r="I133240" s="6"/>
    </row>
    <row r="133241" spans="9:9">
      <c r="I133241" s="6"/>
    </row>
    <row r="133242" spans="9:9">
      <c r="I133242" s="6"/>
    </row>
    <row r="133243" spans="9:9">
      <c r="I133243" s="6"/>
    </row>
    <row r="133244" spans="9:9">
      <c r="I133244" s="6"/>
    </row>
    <row r="133245" spans="9:9">
      <c r="I133245" s="6"/>
    </row>
    <row r="133246" spans="9:9">
      <c r="I133246" s="6"/>
    </row>
    <row r="133247" spans="9:9">
      <c r="I133247" s="6"/>
    </row>
    <row r="133248" spans="9:9">
      <c r="I133248" s="6"/>
    </row>
    <row r="133249" spans="9:9">
      <c r="I133249" s="6"/>
    </row>
    <row r="133250" spans="9:9">
      <c r="I133250" s="6"/>
    </row>
    <row r="133251" spans="9:9">
      <c r="I133251" s="6"/>
    </row>
    <row r="133252" spans="9:9">
      <c r="I133252" s="6"/>
    </row>
    <row r="133253" spans="9:9">
      <c r="I133253" s="6"/>
    </row>
    <row r="133254" spans="9:9">
      <c r="I133254" s="6"/>
    </row>
    <row r="133255" spans="9:9">
      <c r="I133255" s="6"/>
    </row>
    <row r="133256" spans="9:9">
      <c r="I133256" s="6"/>
    </row>
    <row r="133257" spans="9:9">
      <c r="I133257" s="6"/>
    </row>
    <row r="133258" spans="9:9">
      <c r="I133258" s="6"/>
    </row>
    <row r="133259" spans="9:9">
      <c r="I133259" s="6"/>
    </row>
    <row r="133260" spans="9:9">
      <c r="I133260" s="6"/>
    </row>
    <row r="133261" spans="9:9">
      <c r="I133261" s="6"/>
    </row>
    <row r="133262" spans="9:9">
      <c r="I133262" s="6"/>
    </row>
    <row r="133263" spans="9:9">
      <c r="I133263" s="6"/>
    </row>
    <row r="133264" spans="9:9">
      <c r="I133264" s="6"/>
    </row>
    <row r="133265" spans="9:9">
      <c r="I133265" s="6"/>
    </row>
    <row r="133266" spans="9:9">
      <c r="I133266" s="6"/>
    </row>
    <row r="133267" spans="9:9">
      <c r="I133267" s="6"/>
    </row>
    <row r="133268" spans="9:9">
      <c r="I133268" s="6"/>
    </row>
    <row r="133269" spans="9:9">
      <c r="I133269" s="6"/>
    </row>
    <row r="133270" spans="9:9">
      <c r="I133270" s="6"/>
    </row>
    <row r="133271" spans="9:9">
      <c r="I133271" s="6"/>
    </row>
    <row r="133272" spans="9:9">
      <c r="I133272" s="6"/>
    </row>
    <row r="133273" spans="9:9">
      <c r="I133273" s="6"/>
    </row>
    <row r="133274" spans="9:9">
      <c r="I133274" s="6"/>
    </row>
    <row r="133275" spans="9:9">
      <c r="I133275" s="6"/>
    </row>
    <row r="133276" spans="9:9">
      <c r="I133276" s="6"/>
    </row>
    <row r="133277" spans="9:9">
      <c r="I133277" s="6"/>
    </row>
    <row r="133278" spans="9:9">
      <c r="I133278" s="6"/>
    </row>
    <row r="133279" spans="9:9">
      <c r="I133279" s="6"/>
    </row>
    <row r="133280" spans="9:9">
      <c r="I133280" s="6"/>
    </row>
    <row r="133281" spans="9:9">
      <c r="I133281" s="6"/>
    </row>
    <row r="133282" spans="9:9">
      <c r="I133282" s="6"/>
    </row>
    <row r="133283" spans="9:9">
      <c r="I133283" s="6"/>
    </row>
    <row r="133284" spans="9:9">
      <c r="I133284" s="6"/>
    </row>
    <row r="133285" spans="9:9">
      <c r="I133285" s="6"/>
    </row>
    <row r="133286" spans="9:9">
      <c r="I133286" s="6"/>
    </row>
    <row r="133287" spans="9:9">
      <c r="I133287" s="6"/>
    </row>
    <row r="133288" spans="9:9">
      <c r="I133288" s="6"/>
    </row>
    <row r="133289" spans="9:9">
      <c r="I133289" s="6"/>
    </row>
    <row r="133290" spans="9:9">
      <c r="I133290" s="6"/>
    </row>
    <row r="133291" spans="9:9">
      <c r="I133291" s="6"/>
    </row>
    <row r="133292" spans="9:9">
      <c r="I133292" s="6"/>
    </row>
    <row r="133293" spans="9:9">
      <c r="I133293" s="6"/>
    </row>
    <row r="133294" spans="9:9">
      <c r="I133294" s="6"/>
    </row>
    <row r="133295" spans="9:9">
      <c r="I133295" s="6"/>
    </row>
    <row r="133296" spans="9:9">
      <c r="I133296" s="6"/>
    </row>
    <row r="133297" spans="9:9">
      <c r="I133297" s="6"/>
    </row>
    <row r="133298" spans="9:9">
      <c r="I133298" s="6"/>
    </row>
    <row r="133299" spans="9:9">
      <c r="I133299" s="6"/>
    </row>
    <row r="133300" spans="9:9">
      <c r="I133300" s="6"/>
    </row>
    <row r="133301" spans="9:9">
      <c r="I133301" s="6"/>
    </row>
    <row r="133302" spans="9:9">
      <c r="I133302" s="6"/>
    </row>
    <row r="133303" spans="9:9">
      <c r="I133303" s="6"/>
    </row>
    <row r="133304" spans="9:9">
      <c r="I133304" s="6"/>
    </row>
    <row r="133305" spans="9:9">
      <c r="I133305" s="6"/>
    </row>
    <row r="133306" spans="9:9">
      <c r="I133306" s="6"/>
    </row>
    <row r="133307" spans="9:9">
      <c r="I133307" s="6"/>
    </row>
    <row r="133308" spans="9:9">
      <c r="I133308" s="6"/>
    </row>
    <row r="133309" spans="9:9">
      <c r="I133309" s="6"/>
    </row>
    <row r="133310" spans="9:9">
      <c r="I133310" s="6"/>
    </row>
    <row r="133311" spans="9:9">
      <c r="I133311" s="6"/>
    </row>
    <row r="133312" spans="9:9">
      <c r="I133312" s="6"/>
    </row>
    <row r="133313" spans="9:9">
      <c r="I133313" s="6"/>
    </row>
    <row r="133314" spans="9:9">
      <c r="I133314" s="6"/>
    </row>
    <row r="133315" spans="9:9">
      <c r="I133315" s="6"/>
    </row>
    <row r="133316" spans="9:9">
      <c r="I133316" s="6"/>
    </row>
    <row r="133317" spans="9:9">
      <c r="I133317" s="6"/>
    </row>
    <row r="133318" spans="9:9">
      <c r="I133318" s="6"/>
    </row>
    <row r="133319" spans="9:9">
      <c r="I133319" s="6"/>
    </row>
    <row r="133320" spans="9:9">
      <c r="I133320" s="6"/>
    </row>
    <row r="133321" spans="9:9">
      <c r="I133321" s="6"/>
    </row>
    <row r="133322" spans="9:9">
      <c r="I133322" s="6"/>
    </row>
    <row r="133323" spans="9:9">
      <c r="I133323" s="6"/>
    </row>
    <row r="133324" spans="9:9">
      <c r="I133324" s="6"/>
    </row>
    <row r="133325" spans="9:9">
      <c r="I133325" s="6"/>
    </row>
    <row r="133326" spans="9:9">
      <c r="I133326" s="6"/>
    </row>
    <row r="133327" spans="9:9">
      <c r="I133327" s="6"/>
    </row>
    <row r="133328" spans="9:9">
      <c r="I133328" s="6"/>
    </row>
    <row r="133329" spans="9:9">
      <c r="I133329" s="6"/>
    </row>
    <row r="133330" spans="9:9">
      <c r="I133330" s="6"/>
    </row>
    <row r="133331" spans="9:9">
      <c r="I133331" s="6"/>
    </row>
    <row r="133332" spans="9:9">
      <c r="I133332" s="6"/>
    </row>
    <row r="133333" spans="9:9">
      <c r="I133333" s="6"/>
    </row>
    <row r="133334" spans="9:9">
      <c r="I133334" s="6"/>
    </row>
    <row r="133335" spans="9:9">
      <c r="I133335" s="6"/>
    </row>
    <row r="133336" spans="9:9">
      <c r="I133336" s="6"/>
    </row>
    <row r="133337" spans="9:9">
      <c r="I133337" s="6"/>
    </row>
    <row r="133338" spans="9:9">
      <c r="I133338" s="6"/>
    </row>
    <row r="133339" spans="9:9">
      <c r="I133339" s="6"/>
    </row>
    <row r="133340" spans="9:9">
      <c r="I133340" s="6"/>
    </row>
    <row r="133341" spans="9:9">
      <c r="I133341" s="6"/>
    </row>
    <row r="133342" spans="9:9">
      <c r="I133342" s="6"/>
    </row>
    <row r="133343" spans="9:9">
      <c r="I133343" s="6"/>
    </row>
    <row r="133344" spans="9:9">
      <c r="I133344" s="6"/>
    </row>
    <row r="133345" spans="9:9">
      <c r="I133345" s="6"/>
    </row>
    <row r="133346" spans="9:9">
      <c r="I133346" s="6"/>
    </row>
    <row r="133347" spans="9:9">
      <c r="I133347" s="6"/>
    </row>
    <row r="133348" spans="9:9">
      <c r="I133348" s="6"/>
    </row>
    <row r="133349" spans="9:9">
      <c r="I133349" s="6"/>
    </row>
    <row r="133350" spans="9:9">
      <c r="I133350" s="6"/>
    </row>
    <row r="133351" spans="9:9">
      <c r="I133351" s="6"/>
    </row>
    <row r="133352" spans="9:9">
      <c r="I133352" s="6"/>
    </row>
    <row r="133353" spans="9:9">
      <c r="I133353" s="6"/>
    </row>
    <row r="133354" spans="9:9">
      <c r="I133354" s="6"/>
    </row>
    <row r="133355" spans="9:9">
      <c r="I133355" s="6"/>
    </row>
    <row r="133356" spans="9:9">
      <c r="I133356" s="6"/>
    </row>
    <row r="133357" spans="9:9">
      <c r="I133357" s="6"/>
    </row>
    <row r="133358" spans="9:9">
      <c r="I133358" s="6"/>
    </row>
    <row r="133359" spans="9:9">
      <c r="I133359" s="6"/>
    </row>
    <row r="133360" spans="9:9">
      <c r="I133360" s="6"/>
    </row>
    <row r="133361" spans="9:9">
      <c r="I133361" s="6"/>
    </row>
    <row r="133362" spans="9:9">
      <c r="I133362" s="6"/>
    </row>
    <row r="133363" spans="9:9">
      <c r="I133363" s="6"/>
    </row>
    <row r="133364" spans="9:9">
      <c r="I133364" s="6"/>
    </row>
    <row r="133365" spans="9:9">
      <c r="I133365" s="6"/>
    </row>
    <row r="133366" spans="9:9">
      <c r="I133366" s="6"/>
    </row>
    <row r="133367" spans="9:9">
      <c r="I133367" s="6"/>
    </row>
    <row r="133368" spans="9:9">
      <c r="I133368" s="6"/>
    </row>
    <row r="133369" spans="9:9">
      <c r="I133369" s="6"/>
    </row>
    <row r="133370" spans="9:9">
      <c r="I133370" s="6"/>
    </row>
    <row r="133371" spans="9:9">
      <c r="I133371" s="6"/>
    </row>
    <row r="133372" spans="9:9">
      <c r="I133372" s="6"/>
    </row>
    <row r="133373" spans="9:9">
      <c r="I133373" s="6"/>
    </row>
    <row r="133374" spans="9:9">
      <c r="I133374" s="6"/>
    </row>
    <row r="133375" spans="9:9">
      <c r="I133375" s="6"/>
    </row>
    <row r="133376" spans="9:9">
      <c r="I133376" s="6"/>
    </row>
    <row r="133377" spans="9:9">
      <c r="I133377" s="6"/>
    </row>
    <row r="133378" spans="9:9">
      <c r="I133378" s="6"/>
    </row>
    <row r="133379" spans="9:9">
      <c r="I133379" s="6"/>
    </row>
    <row r="133380" spans="9:9">
      <c r="I133380" s="6"/>
    </row>
    <row r="133381" spans="9:9">
      <c r="I133381" s="6"/>
    </row>
    <row r="133382" spans="9:9">
      <c r="I133382" s="6"/>
    </row>
    <row r="133383" spans="9:9">
      <c r="I133383" s="6"/>
    </row>
    <row r="133384" spans="9:9">
      <c r="I133384" s="6"/>
    </row>
    <row r="133385" spans="9:9">
      <c r="I133385" s="6"/>
    </row>
    <row r="133386" spans="9:9">
      <c r="I133386" s="6"/>
    </row>
    <row r="133387" spans="9:9">
      <c r="I133387" s="6"/>
    </row>
    <row r="133388" spans="9:9">
      <c r="I133388" s="6"/>
    </row>
    <row r="133389" spans="9:9">
      <c r="I133389" s="6"/>
    </row>
    <row r="133390" spans="9:9">
      <c r="I133390" s="6"/>
    </row>
    <row r="133391" spans="9:9">
      <c r="I133391" s="6"/>
    </row>
    <row r="133392" spans="9:9">
      <c r="I133392" s="6"/>
    </row>
    <row r="133393" spans="9:9">
      <c r="I133393" s="6"/>
    </row>
    <row r="133394" spans="9:9">
      <c r="I133394" s="6"/>
    </row>
    <row r="133395" spans="9:9">
      <c r="I133395" s="6"/>
    </row>
    <row r="133396" spans="9:9">
      <c r="I133396" s="6"/>
    </row>
    <row r="133397" spans="9:9">
      <c r="I133397" s="6"/>
    </row>
    <row r="133398" spans="9:9">
      <c r="I133398" s="6"/>
    </row>
    <row r="133399" spans="9:9">
      <c r="I133399" s="6"/>
    </row>
    <row r="133400" spans="9:9">
      <c r="I133400" s="6"/>
    </row>
    <row r="133401" spans="9:9">
      <c r="I133401" s="6"/>
    </row>
    <row r="133402" spans="9:9">
      <c r="I133402" s="6"/>
    </row>
    <row r="133403" spans="9:9">
      <c r="I133403" s="6"/>
    </row>
    <row r="133404" spans="9:9">
      <c r="I133404" s="6"/>
    </row>
    <row r="133405" spans="9:9">
      <c r="I133405" s="6"/>
    </row>
    <row r="133406" spans="9:9">
      <c r="I133406" s="6"/>
    </row>
    <row r="133407" spans="9:9">
      <c r="I133407" s="6"/>
    </row>
    <row r="133408" spans="9:9">
      <c r="I133408" s="6"/>
    </row>
    <row r="133409" spans="9:9">
      <c r="I133409" s="6"/>
    </row>
    <row r="133410" spans="9:9">
      <c r="I133410" s="6"/>
    </row>
    <row r="133411" spans="9:9">
      <c r="I133411" s="6"/>
    </row>
    <row r="133412" spans="9:9">
      <c r="I133412" s="6"/>
    </row>
    <row r="133413" spans="9:9">
      <c r="I133413" s="6"/>
    </row>
    <row r="133414" spans="9:9">
      <c r="I133414" s="6"/>
    </row>
    <row r="133415" spans="9:9">
      <c r="I133415" s="6"/>
    </row>
    <row r="133416" spans="9:9">
      <c r="I133416" s="6"/>
    </row>
    <row r="133417" spans="9:9">
      <c r="I133417" s="6"/>
    </row>
    <row r="133418" spans="9:9">
      <c r="I133418" s="6"/>
    </row>
    <row r="133419" spans="9:9">
      <c r="I133419" s="6"/>
    </row>
    <row r="133420" spans="9:9">
      <c r="I133420" s="6"/>
    </row>
    <row r="133421" spans="9:9">
      <c r="I133421" s="6"/>
    </row>
    <row r="133422" spans="9:9">
      <c r="I133422" s="6"/>
    </row>
    <row r="133423" spans="9:9">
      <c r="I133423" s="6"/>
    </row>
    <row r="133424" spans="9:9">
      <c r="I133424" s="6"/>
    </row>
    <row r="133425" spans="9:9">
      <c r="I133425" s="6"/>
    </row>
    <row r="133426" spans="9:9">
      <c r="I133426" s="6"/>
    </row>
    <row r="133427" spans="9:9">
      <c r="I133427" s="6"/>
    </row>
    <row r="133428" spans="9:9">
      <c r="I133428" s="6"/>
    </row>
    <row r="133429" spans="9:9">
      <c r="I133429" s="6"/>
    </row>
    <row r="133430" spans="9:9">
      <c r="I133430" s="6"/>
    </row>
    <row r="133431" spans="9:9">
      <c r="I133431" s="6"/>
    </row>
    <row r="133432" spans="9:9">
      <c r="I133432" s="6"/>
    </row>
    <row r="133433" spans="9:9">
      <c r="I133433" s="6"/>
    </row>
    <row r="133434" spans="9:9">
      <c r="I133434" s="6"/>
    </row>
    <row r="133435" spans="9:9">
      <c r="I133435" s="6"/>
    </row>
    <row r="133436" spans="9:9">
      <c r="I133436" s="6"/>
    </row>
    <row r="133437" spans="9:9">
      <c r="I133437" s="6"/>
    </row>
    <row r="133438" spans="9:9">
      <c r="I133438" s="6"/>
    </row>
    <row r="133439" spans="9:9">
      <c r="I133439" s="6"/>
    </row>
    <row r="133440" spans="9:9">
      <c r="I133440" s="6"/>
    </row>
    <row r="133441" spans="9:9">
      <c r="I133441" s="6"/>
    </row>
    <row r="133442" spans="9:9">
      <c r="I133442" s="6"/>
    </row>
    <row r="133443" spans="9:9">
      <c r="I133443" s="6"/>
    </row>
    <row r="133444" spans="9:9">
      <c r="I133444" s="6"/>
    </row>
    <row r="133445" spans="9:9">
      <c r="I133445" s="6"/>
    </row>
    <row r="133446" spans="9:9">
      <c r="I133446" s="6"/>
    </row>
    <row r="133447" spans="9:9">
      <c r="I133447" s="6"/>
    </row>
    <row r="133448" spans="9:9">
      <c r="I133448" s="6"/>
    </row>
    <row r="133449" spans="9:9">
      <c r="I133449" s="6"/>
    </row>
    <row r="133450" spans="9:9">
      <c r="I133450" s="6"/>
    </row>
    <row r="133451" spans="9:9">
      <c r="I133451" s="6"/>
    </row>
    <row r="133452" spans="9:9">
      <c r="I133452" s="6"/>
    </row>
    <row r="133453" spans="9:9">
      <c r="I133453" s="6"/>
    </row>
    <row r="133454" spans="9:9">
      <c r="I133454" s="6"/>
    </row>
    <row r="133455" spans="9:9">
      <c r="I133455" s="6"/>
    </row>
    <row r="133456" spans="9:9">
      <c r="I133456" s="6"/>
    </row>
    <row r="133457" spans="9:9">
      <c r="I133457" s="6"/>
    </row>
    <row r="133458" spans="9:9">
      <c r="I133458" s="6"/>
    </row>
    <row r="133459" spans="9:9">
      <c r="I133459" s="6"/>
    </row>
    <row r="133460" spans="9:9">
      <c r="I133460" s="6"/>
    </row>
    <row r="133461" spans="9:9">
      <c r="I133461" s="6"/>
    </row>
    <row r="133462" spans="9:9">
      <c r="I133462" s="6"/>
    </row>
    <row r="133463" spans="9:9">
      <c r="I133463" s="6"/>
    </row>
    <row r="133464" spans="9:9">
      <c r="I133464" s="6"/>
    </row>
    <row r="133465" spans="9:9">
      <c r="I133465" s="6"/>
    </row>
    <row r="133466" spans="9:9">
      <c r="I133466" s="6"/>
    </row>
    <row r="133467" spans="9:9">
      <c r="I133467" s="6"/>
    </row>
    <row r="133468" spans="9:9">
      <c r="I133468" s="6"/>
    </row>
    <row r="133469" spans="9:9">
      <c r="I133469" s="6"/>
    </row>
    <row r="133470" spans="9:9">
      <c r="I133470" s="6"/>
    </row>
    <row r="133471" spans="9:9">
      <c r="I133471" s="6"/>
    </row>
    <row r="133472" spans="9:9">
      <c r="I133472" s="6"/>
    </row>
    <row r="133473" spans="9:9">
      <c r="I133473" s="6"/>
    </row>
    <row r="133474" spans="9:9">
      <c r="I133474" s="6"/>
    </row>
    <row r="133475" spans="9:9">
      <c r="I133475" s="6"/>
    </row>
    <row r="133476" spans="9:9">
      <c r="I133476" s="6"/>
    </row>
    <row r="133477" spans="9:9">
      <c r="I133477" s="6"/>
    </row>
    <row r="133478" spans="9:9">
      <c r="I133478" s="6"/>
    </row>
    <row r="133479" spans="9:9">
      <c r="I133479" s="6"/>
    </row>
    <row r="133480" spans="9:9">
      <c r="I133480" s="6"/>
    </row>
    <row r="133481" spans="9:9">
      <c r="I133481" s="6"/>
    </row>
    <row r="133482" spans="9:9">
      <c r="I133482" s="6"/>
    </row>
    <row r="133483" spans="9:9">
      <c r="I133483" s="6"/>
    </row>
    <row r="133484" spans="9:9">
      <c r="I133484" s="6"/>
    </row>
    <row r="133485" spans="9:9">
      <c r="I133485" s="6"/>
    </row>
    <row r="133486" spans="9:9">
      <c r="I133486" s="6"/>
    </row>
    <row r="133487" spans="9:9">
      <c r="I133487" s="6"/>
    </row>
    <row r="133488" spans="9:9">
      <c r="I133488" s="6"/>
    </row>
    <row r="133489" spans="9:9">
      <c r="I133489" s="6"/>
    </row>
    <row r="133490" spans="9:9">
      <c r="I133490" s="6"/>
    </row>
    <row r="133491" spans="9:9">
      <c r="I133491" s="6"/>
    </row>
    <row r="133492" spans="9:9">
      <c r="I133492" s="6"/>
    </row>
    <row r="133493" spans="9:9">
      <c r="I133493" s="6"/>
    </row>
    <row r="133494" spans="9:9">
      <c r="I133494" s="6"/>
    </row>
    <row r="133495" spans="9:9">
      <c r="I133495" s="6"/>
    </row>
    <row r="133496" spans="9:9">
      <c r="I133496" s="6"/>
    </row>
    <row r="133497" spans="9:9">
      <c r="I133497" s="6"/>
    </row>
    <row r="133498" spans="9:9">
      <c r="I133498" s="6"/>
    </row>
    <row r="133499" spans="9:9">
      <c r="I133499" s="6"/>
    </row>
    <row r="133500" spans="9:9">
      <c r="I133500" s="6"/>
    </row>
    <row r="133501" spans="9:9">
      <c r="I133501" s="6"/>
    </row>
    <row r="133502" spans="9:9">
      <c r="I133502" s="6"/>
    </row>
    <row r="133503" spans="9:9">
      <c r="I133503" s="6"/>
    </row>
    <row r="133504" spans="9:9">
      <c r="I133504" s="6"/>
    </row>
    <row r="133505" spans="9:9">
      <c r="I133505" s="6"/>
    </row>
    <row r="133506" spans="9:9">
      <c r="I133506" s="6"/>
    </row>
    <row r="133507" spans="9:9">
      <c r="I133507" s="6"/>
    </row>
    <row r="133508" spans="9:9">
      <c r="I133508" s="6"/>
    </row>
    <row r="133509" spans="9:9">
      <c r="I133509" s="6"/>
    </row>
    <row r="133510" spans="9:9">
      <c r="I133510" s="6"/>
    </row>
    <row r="133511" spans="9:9">
      <c r="I133511" s="6"/>
    </row>
    <row r="133512" spans="9:9">
      <c r="I133512" s="6"/>
    </row>
    <row r="133513" spans="9:9">
      <c r="I133513" s="6"/>
    </row>
    <row r="133514" spans="9:9">
      <c r="I133514" s="6"/>
    </row>
    <row r="133515" spans="9:9">
      <c r="I133515" s="6"/>
    </row>
    <row r="133516" spans="9:9">
      <c r="I133516" s="6"/>
    </row>
    <row r="133517" spans="9:9">
      <c r="I133517" s="6"/>
    </row>
    <row r="133518" spans="9:9">
      <c r="I133518" s="6"/>
    </row>
    <row r="133519" spans="9:9">
      <c r="I133519" s="6"/>
    </row>
    <row r="133520" spans="9:9">
      <c r="I133520" s="6"/>
    </row>
    <row r="133521" spans="9:9">
      <c r="I133521" s="6"/>
    </row>
    <row r="133522" spans="9:9">
      <c r="I133522" s="6"/>
    </row>
    <row r="133523" spans="9:9">
      <c r="I133523" s="6"/>
    </row>
    <row r="133524" spans="9:9">
      <c r="I133524" s="6"/>
    </row>
    <row r="133525" spans="9:9">
      <c r="I133525" s="6"/>
    </row>
    <row r="133526" spans="9:9">
      <c r="I133526" s="6"/>
    </row>
    <row r="133527" spans="9:9">
      <c r="I133527" s="6"/>
    </row>
    <row r="133528" spans="9:9">
      <c r="I133528" s="6"/>
    </row>
    <row r="133529" spans="9:9">
      <c r="I133529" s="6"/>
    </row>
    <row r="133530" spans="9:9">
      <c r="I133530" s="6"/>
    </row>
    <row r="133531" spans="9:9">
      <c r="I133531" s="6"/>
    </row>
    <row r="133532" spans="9:9">
      <c r="I133532" s="6"/>
    </row>
    <row r="133533" spans="9:9">
      <c r="I133533" s="6"/>
    </row>
    <row r="133534" spans="9:9">
      <c r="I133534" s="6"/>
    </row>
    <row r="133535" spans="9:9">
      <c r="I133535" s="6"/>
    </row>
    <row r="133536" spans="9:9">
      <c r="I133536" s="6"/>
    </row>
    <row r="133537" spans="9:9">
      <c r="I133537" s="6"/>
    </row>
    <row r="133538" spans="9:9">
      <c r="I133538" s="6"/>
    </row>
    <row r="133539" spans="9:9">
      <c r="I133539" s="6"/>
    </row>
    <row r="133540" spans="9:9">
      <c r="I133540" s="6"/>
    </row>
    <row r="133541" spans="9:9">
      <c r="I133541" s="6"/>
    </row>
    <row r="133542" spans="9:9">
      <c r="I133542" s="6"/>
    </row>
    <row r="133543" spans="9:9">
      <c r="I133543" s="6"/>
    </row>
    <row r="133544" spans="9:9">
      <c r="I133544" s="6"/>
    </row>
    <row r="133545" spans="9:9">
      <c r="I133545" s="6"/>
    </row>
    <row r="133546" spans="9:9">
      <c r="I133546" s="6"/>
    </row>
    <row r="133547" spans="9:9">
      <c r="I133547" s="6"/>
    </row>
    <row r="133548" spans="9:9">
      <c r="I133548" s="6"/>
    </row>
    <row r="133549" spans="9:9">
      <c r="I133549" s="6"/>
    </row>
    <row r="133550" spans="9:9">
      <c r="I133550" s="6"/>
    </row>
    <row r="133551" spans="9:9">
      <c r="I133551" s="6"/>
    </row>
    <row r="133552" spans="9:9">
      <c r="I133552" s="6"/>
    </row>
    <row r="133553" spans="9:9">
      <c r="I133553" s="6"/>
    </row>
    <row r="133554" spans="9:9">
      <c r="I133554" s="6"/>
    </row>
    <row r="133555" spans="9:9">
      <c r="I133555" s="6"/>
    </row>
    <row r="133556" spans="9:9">
      <c r="I133556" s="6"/>
    </row>
    <row r="133557" spans="9:9">
      <c r="I133557" s="6"/>
    </row>
    <row r="133558" spans="9:9">
      <c r="I133558" s="6"/>
    </row>
    <row r="133559" spans="9:9">
      <c r="I133559" s="6"/>
    </row>
    <row r="133560" spans="9:9">
      <c r="I133560" s="6"/>
    </row>
    <row r="133561" spans="9:9">
      <c r="I133561" s="6"/>
    </row>
    <row r="133562" spans="9:9">
      <c r="I133562" s="6"/>
    </row>
    <row r="133563" spans="9:9">
      <c r="I133563" s="6"/>
    </row>
    <row r="133564" spans="9:9">
      <c r="I133564" s="6"/>
    </row>
    <row r="133565" spans="9:9">
      <c r="I133565" s="6"/>
    </row>
    <row r="133566" spans="9:9">
      <c r="I133566" s="6"/>
    </row>
    <row r="133567" spans="9:9">
      <c r="I133567" s="6"/>
    </row>
    <row r="133568" spans="9:9">
      <c r="I133568" s="6"/>
    </row>
    <row r="133569" spans="9:9">
      <c r="I133569" s="6"/>
    </row>
    <row r="133570" spans="9:9">
      <c r="I133570" s="6"/>
    </row>
    <row r="133571" spans="9:9">
      <c r="I133571" s="6"/>
    </row>
    <row r="133572" spans="9:9">
      <c r="I133572" s="6"/>
    </row>
    <row r="133573" spans="9:9">
      <c r="I133573" s="6"/>
    </row>
    <row r="133574" spans="9:9">
      <c r="I133574" s="6"/>
    </row>
    <row r="133575" spans="9:9">
      <c r="I133575" s="6"/>
    </row>
    <row r="133576" spans="9:9">
      <c r="I133576" s="6"/>
    </row>
    <row r="133577" spans="9:9">
      <c r="I133577" s="6"/>
    </row>
    <row r="133578" spans="9:9">
      <c r="I133578" s="6"/>
    </row>
    <row r="133579" spans="9:9">
      <c r="I133579" s="6"/>
    </row>
    <row r="133580" spans="9:9">
      <c r="I133580" s="6"/>
    </row>
    <row r="133581" spans="9:9">
      <c r="I133581" s="6"/>
    </row>
    <row r="133582" spans="9:9">
      <c r="I133582" s="6"/>
    </row>
    <row r="133583" spans="9:9">
      <c r="I133583" s="6"/>
    </row>
    <row r="133584" spans="9:9">
      <c r="I133584" s="6"/>
    </row>
    <row r="133585" spans="9:9">
      <c r="I133585" s="6"/>
    </row>
    <row r="133586" spans="9:9">
      <c r="I133586" s="6"/>
    </row>
    <row r="133587" spans="9:9">
      <c r="I133587" s="6"/>
    </row>
    <row r="133588" spans="9:9">
      <c r="I133588" s="6"/>
    </row>
    <row r="133589" spans="9:9">
      <c r="I133589" s="6"/>
    </row>
    <row r="133590" spans="9:9">
      <c r="I133590" s="6"/>
    </row>
    <row r="133591" spans="9:9">
      <c r="I133591" s="6"/>
    </row>
    <row r="133592" spans="9:9">
      <c r="I133592" s="6"/>
    </row>
    <row r="133593" spans="9:9">
      <c r="I133593" s="6"/>
    </row>
    <row r="133594" spans="9:9">
      <c r="I133594" s="6"/>
    </row>
    <row r="133595" spans="9:9">
      <c r="I133595" s="6"/>
    </row>
    <row r="133596" spans="9:9">
      <c r="I133596" s="6"/>
    </row>
    <row r="133597" spans="9:9">
      <c r="I133597" s="6"/>
    </row>
    <row r="133598" spans="9:9">
      <c r="I133598" s="6"/>
    </row>
    <row r="133599" spans="9:9">
      <c r="I133599" s="6"/>
    </row>
    <row r="133600" spans="9:9">
      <c r="I133600" s="6"/>
    </row>
    <row r="133601" spans="9:9">
      <c r="I133601" s="6"/>
    </row>
    <row r="133602" spans="9:9">
      <c r="I133602" s="6"/>
    </row>
    <row r="133603" spans="9:9">
      <c r="I133603" s="6"/>
    </row>
    <row r="133604" spans="9:9">
      <c r="I133604" s="6"/>
    </row>
    <row r="133605" spans="9:9">
      <c r="I133605" s="6"/>
    </row>
    <row r="133606" spans="9:9">
      <c r="I133606" s="6"/>
    </row>
    <row r="133607" spans="9:9">
      <c r="I133607" s="6"/>
    </row>
    <row r="133608" spans="9:9">
      <c r="I133608" s="6"/>
    </row>
    <row r="133609" spans="9:9">
      <c r="I133609" s="6"/>
    </row>
    <row r="133610" spans="9:9">
      <c r="I133610" s="6"/>
    </row>
    <row r="133611" spans="9:9">
      <c r="I133611" s="6"/>
    </row>
    <row r="133612" spans="9:9">
      <c r="I133612" s="6"/>
    </row>
    <row r="133613" spans="9:9">
      <c r="I133613" s="6"/>
    </row>
    <row r="133614" spans="9:9">
      <c r="I133614" s="6"/>
    </row>
    <row r="133615" spans="9:9">
      <c r="I133615" s="6"/>
    </row>
    <row r="133616" spans="9:9">
      <c r="I133616" s="6"/>
    </row>
    <row r="133617" spans="9:9">
      <c r="I133617" s="6"/>
    </row>
    <row r="133618" spans="9:9">
      <c r="I133618" s="6"/>
    </row>
    <row r="133619" spans="9:9">
      <c r="I133619" s="6"/>
    </row>
    <row r="133620" spans="9:9">
      <c r="I133620" s="6"/>
    </row>
    <row r="133621" spans="9:9">
      <c r="I133621" s="6"/>
    </row>
    <row r="133622" spans="9:9">
      <c r="I133622" s="6"/>
    </row>
    <row r="133623" spans="9:9">
      <c r="I133623" s="6"/>
    </row>
    <row r="133624" spans="9:9">
      <c r="I133624" s="6"/>
    </row>
    <row r="133625" spans="9:9">
      <c r="I133625" s="6"/>
    </row>
    <row r="133626" spans="9:9">
      <c r="I133626" s="6"/>
    </row>
    <row r="133627" spans="9:9">
      <c r="I133627" s="6"/>
    </row>
    <row r="133628" spans="9:9">
      <c r="I133628" s="6"/>
    </row>
    <row r="133629" spans="9:9">
      <c r="I133629" s="6"/>
    </row>
    <row r="133630" spans="9:9">
      <c r="I133630" s="6"/>
    </row>
    <row r="133631" spans="9:9">
      <c r="I133631" s="6"/>
    </row>
    <row r="133632" spans="9:9">
      <c r="I133632" s="6"/>
    </row>
    <row r="133633" spans="9:9">
      <c r="I133633" s="6"/>
    </row>
    <row r="133634" spans="9:9">
      <c r="I133634" s="6"/>
    </row>
    <row r="133635" spans="9:9">
      <c r="I133635" s="6"/>
    </row>
    <row r="133636" spans="9:9">
      <c r="I133636" s="6"/>
    </row>
    <row r="133637" spans="9:9">
      <c r="I133637" s="6"/>
    </row>
    <row r="133638" spans="9:9">
      <c r="I133638" s="6"/>
    </row>
    <row r="133639" spans="9:9">
      <c r="I133639" s="6"/>
    </row>
    <row r="133640" spans="9:9">
      <c r="I133640" s="6"/>
    </row>
    <row r="133641" spans="9:9">
      <c r="I133641" s="6"/>
    </row>
    <row r="133642" spans="9:9">
      <c r="I133642" s="6"/>
    </row>
    <row r="133643" spans="9:9">
      <c r="I133643" s="6"/>
    </row>
    <row r="133644" spans="9:9">
      <c r="I133644" s="6"/>
    </row>
    <row r="133645" spans="9:9">
      <c r="I133645" s="6"/>
    </row>
    <row r="133646" spans="9:9">
      <c r="I133646" s="6"/>
    </row>
    <row r="133647" spans="9:9">
      <c r="I133647" s="6"/>
    </row>
    <row r="133648" spans="9:9">
      <c r="I133648" s="6"/>
    </row>
    <row r="133649" spans="9:9">
      <c r="I133649" s="6"/>
    </row>
    <row r="133650" spans="9:9">
      <c r="I133650" s="6"/>
    </row>
    <row r="133651" spans="9:9">
      <c r="I133651" s="6"/>
    </row>
    <row r="133652" spans="9:9">
      <c r="I133652" s="6"/>
    </row>
    <row r="133653" spans="9:9">
      <c r="I133653" s="6"/>
    </row>
    <row r="133654" spans="9:9">
      <c r="I133654" s="6"/>
    </row>
    <row r="133655" spans="9:9">
      <c r="I133655" s="6"/>
    </row>
    <row r="133656" spans="9:9">
      <c r="I133656" s="6"/>
    </row>
    <row r="133657" spans="9:9">
      <c r="I133657" s="6"/>
    </row>
    <row r="133658" spans="9:9">
      <c r="I133658" s="6"/>
    </row>
    <row r="133659" spans="9:9">
      <c r="I133659" s="6"/>
    </row>
    <row r="133660" spans="9:9">
      <c r="I133660" s="6"/>
    </row>
    <row r="133661" spans="9:9">
      <c r="I133661" s="6"/>
    </row>
    <row r="133662" spans="9:9">
      <c r="I133662" s="6"/>
    </row>
    <row r="133663" spans="9:9">
      <c r="I133663" s="6"/>
    </row>
    <row r="133664" spans="9:9">
      <c r="I133664" s="6"/>
    </row>
    <row r="133665" spans="9:9">
      <c r="I133665" s="6"/>
    </row>
    <row r="133666" spans="9:9">
      <c r="I133666" s="6"/>
    </row>
    <row r="133667" spans="9:9">
      <c r="I133667" s="6"/>
    </row>
    <row r="133668" spans="9:9">
      <c r="I133668" s="6"/>
    </row>
    <row r="133669" spans="9:9">
      <c r="I133669" s="6"/>
    </row>
    <row r="133670" spans="9:9">
      <c r="I133670" s="6"/>
    </row>
    <row r="133671" spans="9:9">
      <c r="I133671" s="6"/>
    </row>
    <row r="133672" spans="9:9">
      <c r="I133672" s="6"/>
    </row>
    <row r="133673" spans="9:9">
      <c r="I133673" s="6"/>
    </row>
    <row r="133674" spans="9:9">
      <c r="I133674" s="6"/>
    </row>
    <row r="133675" spans="9:9">
      <c r="I133675" s="6"/>
    </row>
    <row r="133676" spans="9:9">
      <c r="I133676" s="6"/>
    </row>
    <row r="133677" spans="9:9">
      <c r="I133677" s="6"/>
    </row>
    <row r="133678" spans="9:9">
      <c r="I133678" s="6"/>
    </row>
    <row r="133679" spans="9:9">
      <c r="I133679" s="6"/>
    </row>
    <row r="133680" spans="9:9">
      <c r="I133680" s="6"/>
    </row>
    <row r="133681" spans="9:9">
      <c r="I133681" s="6"/>
    </row>
    <row r="133682" spans="9:9">
      <c r="I133682" s="6"/>
    </row>
    <row r="133683" spans="9:9">
      <c r="I133683" s="6"/>
    </row>
    <row r="133684" spans="9:9">
      <c r="I133684" s="6"/>
    </row>
    <row r="133685" spans="9:9">
      <c r="I133685" s="6"/>
    </row>
    <row r="133686" spans="9:9">
      <c r="I133686" s="6"/>
    </row>
    <row r="133687" spans="9:9">
      <c r="I133687" s="6"/>
    </row>
    <row r="133688" spans="9:9">
      <c r="I133688" s="6"/>
    </row>
    <row r="133689" spans="9:9">
      <c r="I133689" s="6"/>
    </row>
    <row r="133690" spans="9:9">
      <c r="I133690" s="6"/>
    </row>
    <row r="133691" spans="9:9">
      <c r="I133691" s="6"/>
    </row>
    <row r="133692" spans="9:9">
      <c r="I133692" s="6"/>
    </row>
    <row r="133693" spans="9:9">
      <c r="I133693" s="6"/>
    </row>
    <row r="133694" spans="9:9">
      <c r="I133694" s="6"/>
    </row>
    <row r="133695" spans="9:9">
      <c r="I133695" s="6"/>
    </row>
    <row r="133696" spans="9:9">
      <c r="I133696" s="6"/>
    </row>
    <row r="133697" spans="9:9">
      <c r="I133697" s="6"/>
    </row>
    <row r="133698" spans="9:9">
      <c r="I133698" s="6"/>
    </row>
    <row r="133699" spans="9:9">
      <c r="I133699" s="6"/>
    </row>
    <row r="133700" spans="9:9">
      <c r="I133700" s="6"/>
    </row>
    <row r="133701" spans="9:9">
      <c r="I133701" s="6"/>
    </row>
    <row r="133702" spans="9:9">
      <c r="I133702" s="6"/>
    </row>
    <row r="133703" spans="9:9">
      <c r="I133703" s="6"/>
    </row>
    <row r="133704" spans="9:9">
      <c r="I133704" s="6"/>
    </row>
    <row r="133705" spans="9:9">
      <c r="I133705" s="6"/>
    </row>
    <row r="133706" spans="9:9">
      <c r="I133706" s="6"/>
    </row>
    <row r="133707" spans="9:9">
      <c r="I133707" s="6"/>
    </row>
    <row r="133708" spans="9:9">
      <c r="I133708" s="6"/>
    </row>
    <row r="133709" spans="9:9">
      <c r="I133709" s="6"/>
    </row>
    <row r="133710" spans="9:9">
      <c r="I133710" s="6"/>
    </row>
    <row r="133711" spans="9:9">
      <c r="I133711" s="6"/>
    </row>
    <row r="133712" spans="9:9">
      <c r="I133712" s="6"/>
    </row>
    <row r="133713" spans="9:9">
      <c r="I133713" s="6"/>
    </row>
    <row r="133714" spans="9:9">
      <c r="I133714" s="6"/>
    </row>
    <row r="133715" spans="9:9">
      <c r="I133715" s="6"/>
    </row>
    <row r="133716" spans="9:9">
      <c r="I133716" s="6"/>
    </row>
    <row r="133717" spans="9:9">
      <c r="I133717" s="6"/>
    </row>
    <row r="133718" spans="9:9">
      <c r="I133718" s="6"/>
    </row>
    <row r="133719" spans="9:9">
      <c r="I133719" s="6"/>
    </row>
    <row r="133720" spans="9:9">
      <c r="I133720" s="6"/>
    </row>
    <row r="133721" spans="9:9">
      <c r="I133721" s="6"/>
    </row>
    <row r="133722" spans="9:9">
      <c r="I133722" s="6"/>
    </row>
    <row r="133723" spans="9:9">
      <c r="I133723" s="6"/>
    </row>
    <row r="133724" spans="9:9">
      <c r="I133724" s="6"/>
    </row>
    <row r="133725" spans="9:9">
      <c r="I133725" s="6"/>
    </row>
    <row r="133726" spans="9:9">
      <c r="I133726" s="6"/>
    </row>
    <row r="133727" spans="9:9">
      <c r="I133727" s="6"/>
    </row>
    <row r="133728" spans="9:9">
      <c r="I133728" s="6"/>
    </row>
    <row r="133729" spans="9:9">
      <c r="I133729" s="6"/>
    </row>
    <row r="133730" spans="9:9">
      <c r="I133730" s="6"/>
    </row>
    <row r="133731" spans="9:9">
      <c r="I133731" s="6"/>
    </row>
    <row r="133732" spans="9:9">
      <c r="I133732" s="6"/>
    </row>
    <row r="133733" spans="9:9">
      <c r="I133733" s="6"/>
    </row>
    <row r="133734" spans="9:9">
      <c r="I133734" s="6"/>
    </row>
    <row r="133735" spans="9:9">
      <c r="I133735" s="6"/>
    </row>
    <row r="133736" spans="9:9">
      <c r="I133736" s="6"/>
    </row>
    <row r="133737" spans="9:9">
      <c r="I133737" s="6"/>
    </row>
    <row r="133738" spans="9:9">
      <c r="I133738" s="6"/>
    </row>
    <row r="133739" spans="9:9">
      <c r="I133739" s="6"/>
    </row>
    <row r="133740" spans="9:9">
      <c r="I133740" s="6"/>
    </row>
    <row r="133741" spans="9:9">
      <c r="I133741" s="6"/>
    </row>
    <row r="133742" spans="9:9">
      <c r="I133742" s="6"/>
    </row>
    <row r="133743" spans="9:9">
      <c r="I133743" s="6"/>
    </row>
    <row r="133744" spans="9:9">
      <c r="I133744" s="6"/>
    </row>
    <row r="133745" spans="9:9">
      <c r="I133745" s="6"/>
    </row>
    <row r="133746" spans="9:9">
      <c r="I133746" s="6"/>
    </row>
    <row r="133747" spans="9:9">
      <c r="I133747" s="6"/>
    </row>
    <row r="133748" spans="9:9">
      <c r="I133748" s="6"/>
    </row>
    <row r="133749" spans="9:9">
      <c r="I133749" s="6"/>
    </row>
    <row r="133750" spans="9:9">
      <c r="I133750" s="6"/>
    </row>
    <row r="133751" spans="9:9">
      <c r="I133751" s="6"/>
    </row>
    <row r="133752" spans="9:9">
      <c r="I133752" s="6"/>
    </row>
    <row r="133753" spans="9:9">
      <c r="I133753" s="6"/>
    </row>
    <row r="133754" spans="9:9">
      <c r="I133754" s="6"/>
    </row>
    <row r="133755" spans="9:9">
      <c r="I133755" s="6"/>
    </row>
    <row r="133756" spans="9:9">
      <c r="I133756" s="6"/>
    </row>
    <row r="133757" spans="9:9">
      <c r="I133757" s="6"/>
    </row>
    <row r="133758" spans="9:9">
      <c r="I133758" s="6"/>
    </row>
    <row r="133759" spans="9:9">
      <c r="I133759" s="6"/>
    </row>
    <row r="133760" spans="9:9">
      <c r="I133760" s="6"/>
    </row>
    <row r="133761" spans="9:9">
      <c r="I133761" s="6"/>
    </row>
    <row r="133762" spans="9:9">
      <c r="I133762" s="6"/>
    </row>
    <row r="133763" spans="9:9">
      <c r="I133763" s="6"/>
    </row>
    <row r="133764" spans="9:9">
      <c r="I133764" s="6"/>
    </row>
    <row r="133765" spans="9:9">
      <c r="I133765" s="6"/>
    </row>
    <row r="133766" spans="9:9">
      <c r="I133766" s="6"/>
    </row>
    <row r="133767" spans="9:9">
      <c r="I133767" s="6"/>
    </row>
    <row r="133768" spans="9:9">
      <c r="I133768" s="6"/>
    </row>
    <row r="133769" spans="9:9">
      <c r="I133769" s="6"/>
    </row>
    <row r="133770" spans="9:9">
      <c r="I133770" s="6"/>
    </row>
    <row r="133771" spans="9:9">
      <c r="I133771" s="6"/>
    </row>
    <row r="133772" spans="9:9">
      <c r="I133772" s="6"/>
    </row>
    <row r="133773" spans="9:9">
      <c r="I133773" s="6"/>
    </row>
    <row r="133774" spans="9:9">
      <c r="I133774" s="6"/>
    </row>
    <row r="133775" spans="9:9">
      <c r="I133775" s="6"/>
    </row>
    <row r="133776" spans="9:9">
      <c r="I133776" s="6"/>
    </row>
    <row r="133777" spans="9:9">
      <c r="I133777" s="6"/>
    </row>
    <row r="133778" spans="9:9">
      <c r="I133778" s="6"/>
    </row>
    <row r="133779" spans="9:9">
      <c r="I133779" s="6"/>
    </row>
    <row r="133780" spans="9:9">
      <c r="I133780" s="6"/>
    </row>
    <row r="133781" spans="9:9">
      <c r="I133781" s="6"/>
    </row>
    <row r="133782" spans="9:9">
      <c r="I133782" s="6"/>
    </row>
    <row r="133783" spans="9:9">
      <c r="I133783" s="6"/>
    </row>
    <row r="133784" spans="9:9">
      <c r="I133784" s="6"/>
    </row>
    <row r="133785" spans="9:9">
      <c r="I133785" s="6"/>
    </row>
    <row r="133786" spans="9:9">
      <c r="I133786" s="6"/>
    </row>
    <row r="133787" spans="9:9">
      <c r="I133787" s="6"/>
    </row>
    <row r="133788" spans="9:9">
      <c r="I133788" s="6"/>
    </row>
    <row r="133789" spans="9:9">
      <c r="I133789" s="6"/>
    </row>
    <row r="133790" spans="9:9">
      <c r="I133790" s="6"/>
    </row>
    <row r="133791" spans="9:9">
      <c r="I133791" s="6"/>
    </row>
    <row r="133792" spans="9:9">
      <c r="I133792" s="6"/>
    </row>
    <row r="133793" spans="9:9">
      <c r="I133793" s="6"/>
    </row>
    <row r="133794" spans="9:9">
      <c r="I133794" s="6"/>
    </row>
    <row r="133795" spans="9:9">
      <c r="I133795" s="6"/>
    </row>
    <row r="133796" spans="9:9">
      <c r="I133796" s="6"/>
    </row>
    <row r="133797" spans="9:9">
      <c r="I133797" s="6"/>
    </row>
    <row r="133798" spans="9:9">
      <c r="I133798" s="6"/>
    </row>
    <row r="133799" spans="9:9">
      <c r="I133799" s="6"/>
    </row>
    <row r="133800" spans="9:9">
      <c r="I133800" s="6"/>
    </row>
    <row r="133801" spans="9:9">
      <c r="I133801" s="6"/>
    </row>
    <row r="133802" spans="9:9">
      <c r="I133802" s="6"/>
    </row>
    <row r="133803" spans="9:9">
      <c r="I133803" s="6"/>
    </row>
    <row r="133804" spans="9:9">
      <c r="I133804" s="6"/>
    </row>
    <row r="133805" spans="9:9">
      <c r="I133805" s="6"/>
    </row>
    <row r="133806" spans="9:9">
      <c r="I133806" s="6"/>
    </row>
    <row r="133807" spans="9:9">
      <c r="I133807" s="6"/>
    </row>
    <row r="133808" spans="9:9">
      <c r="I133808" s="6"/>
    </row>
    <row r="133809" spans="9:9">
      <c r="I133809" s="6"/>
    </row>
    <row r="133810" spans="9:9">
      <c r="I133810" s="6"/>
    </row>
    <row r="133811" spans="9:9">
      <c r="I133811" s="6"/>
    </row>
    <row r="133812" spans="9:9">
      <c r="I133812" s="6"/>
    </row>
    <row r="133813" spans="9:9">
      <c r="I133813" s="6"/>
    </row>
    <row r="133814" spans="9:9">
      <c r="I133814" s="6"/>
    </row>
    <row r="133815" spans="9:9">
      <c r="I133815" s="6"/>
    </row>
    <row r="133816" spans="9:9">
      <c r="I133816" s="6"/>
    </row>
    <row r="133817" spans="9:9">
      <c r="I133817" s="6"/>
    </row>
    <row r="133818" spans="9:9">
      <c r="I133818" s="6"/>
    </row>
    <row r="133819" spans="9:9">
      <c r="I133819" s="6"/>
    </row>
    <row r="133820" spans="9:9">
      <c r="I133820" s="6"/>
    </row>
    <row r="133821" spans="9:9">
      <c r="I133821" s="6"/>
    </row>
    <row r="133822" spans="9:9">
      <c r="I133822" s="6"/>
    </row>
    <row r="133823" spans="9:9">
      <c r="I133823" s="6"/>
    </row>
    <row r="133824" spans="9:9">
      <c r="I133824" s="6"/>
    </row>
    <row r="133825" spans="9:9">
      <c r="I133825" s="6"/>
    </row>
    <row r="133826" spans="9:9">
      <c r="I133826" s="6"/>
    </row>
    <row r="133827" spans="9:9">
      <c r="I133827" s="6"/>
    </row>
    <row r="133828" spans="9:9">
      <c r="I133828" s="6"/>
    </row>
    <row r="133829" spans="9:9">
      <c r="I133829" s="6"/>
    </row>
    <row r="133830" spans="9:9">
      <c r="I133830" s="6"/>
    </row>
    <row r="133831" spans="9:9">
      <c r="I133831" s="6"/>
    </row>
    <row r="133832" spans="9:9">
      <c r="I133832" s="6"/>
    </row>
    <row r="133833" spans="9:9">
      <c r="I133833" s="6"/>
    </row>
    <row r="133834" spans="9:9">
      <c r="I133834" s="6"/>
    </row>
    <row r="133835" spans="9:9">
      <c r="I133835" s="6"/>
    </row>
    <row r="133836" spans="9:9">
      <c r="I133836" s="6"/>
    </row>
    <row r="133837" spans="9:9">
      <c r="I133837" s="6"/>
    </row>
    <row r="133838" spans="9:9">
      <c r="I133838" s="6"/>
    </row>
    <row r="133839" spans="9:9">
      <c r="I133839" s="6"/>
    </row>
    <row r="133840" spans="9:9">
      <c r="I133840" s="6"/>
    </row>
    <row r="133841" spans="9:9">
      <c r="I133841" s="6"/>
    </row>
    <row r="133842" spans="9:9">
      <c r="I133842" s="6"/>
    </row>
    <row r="133843" spans="9:9">
      <c r="I133843" s="6"/>
    </row>
    <row r="133844" spans="9:9">
      <c r="I133844" s="6"/>
    </row>
    <row r="133845" spans="9:9">
      <c r="I133845" s="6"/>
    </row>
    <row r="133846" spans="9:9">
      <c r="I133846" s="6"/>
    </row>
    <row r="133847" spans="9:9">
      <c r="I133847" s="6"/>
    </row>
    <row r="133848" spans="9:9">
      <c r="I133848" s="6"/>
    </row>
    <row r="133849" spans="9:9">
      <c r="I133849" s="6"/>
    </row>
    <row r="133850" spans="9:9">
      <c r="I133850" s="6"/>
    </row>
    <row r="133851" spans="9:9">
      <c r="I133851" s="6"/>
    </row>
    <row r="133852" spans="9:9">
      <c r="I133852" s="6"/>
    </row>
    <row r="133853" spans="9:9">
      <c r="I133853" s="6"/>
    </row>
    <row r="133854" spans="9:9">
      <c r="I133854" s="6"/>
    </row>
    <row r="133855" spans="9:9">
      <c r="I133855" s="6"/>
    </row>
    <row r="133856" spans="9:9">
      <c r="I133856" s="6"/>
    </row>
    <row r="133857" spans="9:9">
      <c r="I133857" s="6"/>
    </row>
    <row r="133858" spans="9:9">
      <c r="I133858" s="6"/>
    </row>
    <row r="133859" spans="9:9">
      <c r="I133859" s="6"/>
    </row>
    <row r="133860" spans="9:9">
      <c r="I133860" s="6"/>
    </row>
    <row r="133861" spans="9:9">
      <c r="I133861" s="6"/>
    </row>
    <row r="133862" spans="9:9">
      <c r="I133862" s="6"/>
    </row>
    <row r="133863" spans="9:9">
      <c r="I133863" s="6"/>
    </row>
    <row r="133864" spans="9:9">
      <c r="I133864" s="6"/>
    </row>
    <row r="133865" spans="9:9">
      <c r="I133865" s="6"/>
    </row>
    <row r="133866" spans="9:9">
      <c r="I133866" s="6"/>
    </row>
    <row r="133867" spans="9:9">
      <c r="I133867" s="6"/>
    </row>
    <row r="133868" spans="9:9">
      <c r="I133868" s="6"/>
    </row>
    <row r="133869" spans="9:9">
      <c r="I133869" s="6"/>
    </row>
    <row r="133870" spans="9:9">
      <c r="I133870" s="6"/>
    </row>
    <row r="133871" spans="9:9">
      <c r="I133871" s="6"/>
    </row>
    <row r="133872" spans="9:9">
      <c r="I133872" s="6"/>
    </row>
    <row r="133873" spans="9:9">
      <c r="I133873" s="6"/>
    </row>
    <row r="133874" spans="9:9">
      <c r="I133874" s="6"/>
    </row>
    <row r="133875" spans="9:9">
      <c r="I133875" s="6"/>
    </row>
    <row r="133876" spans="9:9">
      <c r="I133876" s="6"/>
    </row>
    <row r="133877" spans="9:9">
      <c r="I133877" s="6"/>
    </row>
    <row r="133878" spans="9:9">
      <c r="I133878" s="6"/>
    </row>
    <row r="133879" spans="9:9">
      <c r="I133879" s="6"/>
    </row>
    <row r="133880" spans="9:9">
      <c r="I133880" s="6"/>
    </row>
    <row r="133881" spans="9:9">
      <c r="I133881" s="6"/>
    </row>
    <row r="133882" spans="9:9">
      <c r="I133882" s="6"/>
    </row>
    <row r="133883" spans="9:9">
      <c r="I133883" s="6"/>
    </row>
    <row r="133884" spans="9:9">
      <c r="I133884" s="6"/>
    </row>
    <row r="133885" spans="9:9">
      <c r="I133885" s="6"/>
    </row>
    <row r="133886" spans="9:9">
      <c r="I133886" s="6"/>
    </row>
    <row r="133887" spans="9:9">
      <c r="I133887" s="6"/>
    </row>
    <row r="133888" spans="9:9">
      <c r="I133888" s="6"/>
    </row>
    <row r="133889" spans="9:9">
      <c r="I133889" s="6"/>
    </row>
    <row r="133890" spans="9:9">
      <c r="I133890" s="6"/>
    </row>
    <row r="133891" spans="9:9">
      <c r="I133891" s="6"/>
    </row>
    <row r="133892" spans="9:9">
      <c r="I133892" s="6"/>
    </row>
    <row r="133893" spans="9:9">
      <c r="I133893" s="6"/>
    </row>
    <row r="133894" spans="9:9">
      <c r="I133894" s="6"/>
    </row>
    <row r="133895" spans="9:9">
      <c r="I133895" s="6"/>
    </row>
    <row r="133896" spans="9:9">
      <c r="I133896" s="6"/>
    </row>
    <row r="133897" spans="9:9">
      <c r="I133897" s="6"/>
    </row>
    <row r="133898" spans="9:9">
      <c r="I133898" s="6"/>
    </row>
    <row r="133899" spans="9:9">
      <c r="I133899" s="6"/>
    </row>
    <row r="133900" spans="9:9">
      <c r="I133900" s="6"/>
    </row>
    <row r="133901" spans="9:9">
      <c r="I133901" s="6"/>
    </row>
    <row r="133902" spans="9:9">
      <c r="I133902" s="6"/>
    </row>
    <row r="133903" spans="9:9">
      <c r="I133903" s="6"/>
    </row>
    <row r="133904" spans="9:9">
      <c r="I133904" s="6"/>
    </row>
    <row r="133905" spans="9:9">
      <c r="I133905" s="6"/>
    </row>
    <row r="133906" spans="9:9">
      <c r="I133906" s="6"/>
    </row>
    <row r="133907" spans="9:9">
      <c r="I133907" s="6"/>
    </row>
    <row r="133908" spans="9:9">
      <c r="I133908" s="6"/>
    </row>
    <row r="133909" spans="9:9">
      <c r="I133909" s="6"/>
    </row>
    <row r="133910" spans="9:9">
      <c r="I133910" s="6"/>
    </row>
    <row r="133911" spans="9:9">
      <c r="I133911" s="6"/>
    </row>
    <row r="133912" spans="9:9">
      <c r="I133912" s="6"/>
    </row>
    <row r="133913" spans="9:9">
      <c r="I133913" s="6"/>
    </row>
    <row r="133914" spans="9:9">
      <c r="I133914" s="6"/>
    </row>
    <row r="133915" spans="9:9">
      <c r="I133915" s="6"/>
    </row>
    <row r="133916" spans="9:9">
      <c r="I133916" s="6"/>
    </row>
    <row r="133917" spans="9:9">
      <c r="I133917" s="6"/>
    </row>
    <row r="133918" spans="9:9">
      <c r="I133918" s="6"/>
    </row>
    <row r="133919" spans="9:9">
      <c r="I133919" s="6"/>
    </row>
    <row r="133920" spans="9:9">
      <c r="I133920" s="6"/>
    </row>
    <row r="133921" spans="9:9">
      <c r="I133921" s="6"/>
    </row>
    <row r="133922" spans="9:9">
      <c r="I133922" s="6"/>
    </row>
    <row r="133923" spans="9:9">
      <c r="I133923" s="6"/>
    </row>
    <row r="133924" spans="9:9">
      <c r="I133924" s="6"/>
    </row>
    <row r="133925" spans="9:9">
      <c r="I133925" s="6"/>
    </row>
    <row r="133926" spans="9:9">
      <c r="I133926" s="6"/>
    </row>
    <row r="133927" spans="9:9">
      <c r="I133927" s="6"/>
    </row>
    <row r="133928" spans="9:9">
      <c r="I133928" s="6"/>
    </row>
    <row r="133929" spans="9:9">
      <c r="I133929" s="6"/>
    </row>
    <row r="133930" spans="9:9">
      <c r="I133930" s="6"/>
    </row>
    <row r="133931" spans="9:9">
      <c r="I133931" s="6"/>
    </row>
    <row r="133932" spans="9:9">
      <c r="I133932" s="6"/>
    </row>
    <row r="133933" spans="9:9">
      <c r="I133933" s="6"/>
    </row>
    <row r="133934" spans="9:9">
      <c r="I133934" s="6"/>
    </row>
    <row r="133935" spans="9:9">
      <c r="I133935" s="6"/>
    </row>
    <row r="133936" spans="9:9">
      <c r="I133936" s="6"/>
    </row>
    <row r="133937" spans="9:9">
      <c r="I133937" s="6"/>
    </row>
    <row r="133938" spans="9:9">
      <c r="I133938" s="6"/>
    </row>
    <row r="133939" spans="9:9">
      <c r="I133939" s="6"/>
    </row>
    <row r="133940" spans="9:9">
      <c r="I133940" s="6"/>
    </row>
    <row r="133941" spans="9:9">
      <c r="I133941" s="6"/>
    </row>
    <row r="133942" spans="9:9">
      <c r="I133942" s="6"/>
    </row>
    <row r="133943" spans="9:9">
      <c r="I133943" s="6"/>
    </row>
    <row r="133944" spans="9:9">
      <c r="I133944" s="6"/>
    </row>
    <row r="133945" spans="9:9">
      <c r="I133945" s="6"/>
    </row>
    <row r="133946" spans="9:9">
      <c r="I133946" s="6"/>
    </row>
    <row r="133947" spans="9:9">
      <c r="I133947" s="6"/>
    </row>
    <row r="133948" spans="9:9">
      <c r="I133948" s="6"/>
    </row>
    <row r="133949" spans="9:9">
      <c r="I133949" s="6"/>
    </row>
    <row r="133950" spans="9:9">
      <c r="I133950" s="6"/>
    </row>
    <row r="133951" spans="9:9">
      <c r="I133951" s="6"/>
    </row>
    <row r="133952" spans="9:9">
      <c r="I133952" s="6"/>
    </row>
    <row r="133953" spans="9:9">
      <c r="I133953" s="6"/>
    </row>
    <row r="133954" spans="9:9">
      <c r="I133954" s="6"/>
    </row>
    <row r="133955" spans="9:9">
      <c r="I133955" s="6"/>
    </row>
    <row r="133956" spans="9:9">
      <c r="I133956" s="6"/>
    </row>
    <row r="133957" spans="9:9">
      <c r="I133957" s="6"/>
    </row>
    <row r="133958" spans="9:9">
      <c r="I133958" s="6"/>
    </row>
    <row r="133959" spans="9:9">
      <c r="I133959" s="6"/>
    </row>
    <row r="133960" spans="9:9">
      <c r="I133960" s="6"/>
    </row>
    <row r="133961" spans="9:9">
      <c r="I133961" s="6"/>
    </row>
    <row r="133962" spans="9:9">
      <c r="I133962" s="6"/>
    </row>
    <row r="133963" spans="9:9">
      <c r="I133963" s="6"/>
    </row>
    <row r="133964" spans="9:9">
      <c r="I133964" s="6"/>
    </row>
    <row r="133965" spans="9:9">
      <c r="I133965" s="6"/>
    </row>
    <row r="133966" spans="9:9">
      <c r="I133966" s="6"/>
    </row>
    <row r="133967" spans="9:9">
      <c r="I133967" s="6"/>
    </row>
    <row r="133968" spans="9:9">
      <c r="I133968" s="6"/>
    </row>
    <row r="133969" spans="9:9">
      <c r="I133969" s="6"/>
    </row>
    <row r="133970" spans="9:9">
      <c r="I133970" s="6"/>
    </row>
    <row r="133971" spans="9:9">
      <c r="I133971" s="6"/>
    </row>
    <row r="133972" spans="9:9">
      <c r="I133972" s="6"/>
    </row>
    <row r="133973" spans="9:9">
      <c r="I133973" s="6"/>
    </row>
    <row r="133974" spans="9:9">
      <c r="I133974" s="6"/>
    </row>
    <row r="133975" spans="9:9">
      <c r="I133975" s="6"/>
    </row>
    <row r="133976" spans="9:9">
      <c r="I133976" s="6"/>
    </row>
    <row r="133977" spans="9:9">
      <c r="I133977" s="6"/>
    </row>
    <row r="133978" spans="9:9">
      <c r="I133978" s="6"/>
    </row>
    <row r="133979" spans="9:9">
      <c r="I133979" s="6"/>
    </row>
    <row r="133980" spans="9:9">
      <c r="I133980" s="6"/>
    </row>
    <row r="133981" spans="9:9">
      <c r="I133981" s="6"/>
    </row>
    <row r="133982" spans="9:9">
      <c r="I133982" s="6"/>
    </row>
    <row r="133983" spans="9:9">
      <c r="I133983" s="6"/>
    </row>
    <row r="133984" spans="9:9">
      <c r="I133984" s="6"/>
    </row>
    <row r="133985" spans="9:9">
      <c r="I133985" s="6"/>
    </row>
    <row r="133986" spans="9:9">
      <c r="I133986" s="6"/>
    </row>
    <row r="133987" spans="9:9">
      <c r="I133987" s="6"/>
    </row>
    <row r="133988" spans="9:9">
      <c r="I133988" s="6"/>
    </row>
    <row r="133989" spans="9:9">
      <c r="I133989" s="6"/>
    </row>
    <row r="133990" spans="9:9">
      <c r="I133990" s="6"/>
    </row>
    <row r="133991" spans="9:9">
      <c r="I133991" s="6"/>
    </row>
    <row r="133992" spans="9:9">
      <c r="I133992" s="6"/>
    </row>
    <row r="133993" spans="9:9">
      <c r="I133993" s="6"/>
    </row>
    <row r="133994" spans="9:9">
      <c r="I133994" s="6"/>
    </row>
    <row r="133995" spans="9:9">
      <c r="I133995" s="6"/>
    </row>
    <row r="133996" spans="9:9">
      <c r="I133996" s="6"/>
    </row>
    <row r="133997" spans="9:9">
      <c r="I133997" s="6"/>
    </row>
    <row r="133998" spans="9:9">
      <c r="I133998" s="6"/>
    </row>
    <row r="133999" spans="9:9">
      <c r="I133999" s="6"/>
    </row>
    <row r="134000" spans="9:9">
      <c r="I134000" s="6"/>
    </row>
    <row r="134001" spans="9:9">
      <c r="I134001" s="6"/>
    </row>
    <row r="134002" spans="9:9">
      <c r="I134002" s="6"/>
    </row>
    <row r="134003" spans="9:9">
      <c r="I134003" s="6"/>
    </row>
    <row r="134004" spans="9:9">
      <c r="I134004" s="6"/>
    </row>
    <row r="134005" spans="9:9">
      <c r="I134005" s="6"/>
    </row>
    <row r="134006" spans="9:9">
      <c r="I134006" s="6"/>
    </row>
    <row r="134007" spans="9:9">
      <c r="I134007" s="6"/>
    </row>
    <row r="134008" spans="9:9">
      <c r="I134008" s="6"/>
    </row>
    <row r="134009" spans="9:9">
      <c r="I134009" s="6"/>
    </row>
    <row r="134010" spans="9:9">
      <c r="I134010" s="6"/>
    </row>
    <row r="134011" spans="9:9">
      <c r="I134011" s="6"/>
    </row>
    <row r="134012" spans="9:9">
      <c r="I134012" s="6"/>
    </row>
    <row r="134013" spans="9:9">
      <c r="I134013" s="6"/>
    </row>
    <row r="134014" spans="9:9">
      <c r="I134014" s="6"/>
    </row>
    <row r="134015" spans="9:9">
      <c r="I134015" s="6"/>
    </row>
    <row r="134016" spans="9:9">
      <c r="I134016" s="6"/>
    </row>
    <row r="134017" spans="9:9">
      <c r="I134017" s="6"/>
    </row>
    <row r="134018" spans="9:9">
      <c r="I134018" s="6"/>
    </row>
    <row r="134019" spans="9:9">
      <c r="I134019" s="6"/>
    </row>
    <row r="134020" spans="9:9">
      <c r="I134020" s="6"/>
    </row>
    <row r="134021" spans="9:9">
      <c r="I134021" s="6"/>
    </row>
    <row r="134022" spans="9:9">
      <c r="I134022" s="6"/>
    </row>
    <row r="134023" spans="9:9">
      <c r="I134023" s="6"/>
    </row>
    <row r="134024" spans="9:9">
      <c r="I134024" s="6"/>
    </row>
    <row r="134025" spans="9:9">
      <c r="I134025" s="6"/>
    </row>
    <row r="134026" spans="9:9">
      <c r="I134026" s="6"/>
    </row>
    <row r="134027" spans="9:9">
      <c r="I134027" s="6"/>
    </row>
    <row r="134028" spans="9:9">
      <c r="I134028" s="6"/>
    </row>
    <row r="134029" spans="9:9">
      <c r="I134029" s="6"/>
    </row>
    <row r="134030" spans="9:9">
      <c r="I134030" s="6"/>
    </row>
    <row r="134031" spans="9:9">
      <c r="I134031" s="6"/>
    </row>
    <row r="134032" spans="9:9">
      <c r="I134032" s="6"/>
    </row>
    <row r="134033" spans="9:9">
      <c r="I134033" s="6"/>
    </row>
    <row r="134034" spans="9:9">
      <c r="I134034" s="6"/>
    </row>
    <row r="134035" spans="9:9">
      <c r="I134035" s="6"/>
    </row>
    <row r="134036" spans="9:9">
      <c r="I134036" s="6"/>
    </row>
    <row r="134037" spans="9:9">
      <c r="I134037" s="6"/>
    </row>
    <row r="134038" spans="9:9">
      <c r="I134038" s="6"/>
    </row>
    <row r="134039" spans="9:9">
      <c r="I134039" s="6"/>
    </row>
    <row r="134040" spans="9:9">
      <c r="I134040" s="6"/>
    </row>
    <row r="134041" spans="9:9">
      <c r="I134041" s="6"/>
    </row>
    <row r="134042" spans="9:9">
      <c r="I134042" s="6"/>
    </row>
    <row r="134043" spans="9:9">
      <c r="I134043" s="6"/>
    </row>
    <row r="134044" spans="9:9">
      <c r="I134044" s="6"/>
    </row>
    <row r="134045" spans="9:9">
      <c r="I134045" s="6"/>
    </row>
    <row r="134046" spans="9:9">
      <c r="I134046" s="6"/>
    </row>
    <row r="134047" spans="9:9">
      <c r="I134047" s="6"/>
    </row>
    <row r="134048" spans="9:9">
      <c r="I134048" s="6"/>
    </row>
    <row r="134049" spans="9:9">
      <c r="I134049" s="6"/>
    </row>
    <row r="134050" spans="9:9">
      <c r="I134050" s="6"/>
    </row>
    <row r="134051" spans="9:9">
      <c r="I134051" s="6"/>
    </row>
    <row r="134052" spans="9:9">
      <c r="I134052" s="6"/>
    </row>
    <row r="134053" spans="9:9">
      <c r="I134053" s="6"/>
    </row>
    <row r="134054" spans="9:9">
      <c r="I134054" s="6"/>
    </row>
    <row r="134055" spans="9:9">
      <c r="I134055" s="6"/>
    </row>
    <row r="134056" spans="9:9">
      <c r="I134056" s="6"/>
    </row>
    <row r="134057" spans="9:9">
      <c r="I134057" s="6"/>
    </row>
    <row r="134058" spans="9:9">
      <c r="I134058" s="6"/>
    </row>
    <row r="134059" spans="9:9">
      <c r="I134059" s="6"/>
    </row>
    <row r="134060" spans="9:9">
      <c r="I134060" s="6"/>
    </row>
    <row r="134061" spans="9:9">
      <c r="I134061" s="6"/>
    </row>
    <row r="134062" spans="9:9">
      <c r="I134062" s="6"/>
    </row>
    <row r="134063" spans="9:9">
      <c r="I134063" s="6"/>
    </row>
    <row r="134064" spans="9:9">
      <c r="I134064" s="6"/>
    </row>
    <row r="134065" spans="9:9">
      <c r="I134065" s="6"/>
    </row>
    <row r="134066" spans="9:9">
      <c r="I134066" s="6"/>
    </row>
    <row r="134067" spans="9:9">
      <c r="I134067" s="6"/>
    </row>
    <row r="134068" spans="9:9">
      <c r="I134068" s="6"/>
    </row>
    <row r="134069" spans="9:9">
      <c r="I134069" s="6"/>
    </row>
    <row r="134070" spans="9:9">
      <c r="I134070" s="6"/>
    </row>
    <row r="134071" spans="9:9">
      <c r="I134071" s="6"/>
    </row>
    <row r="134072" spans="9:9">
      <c r="I134072" s="6"/>
    </row>
    <row r="134073" spans="9:9">
      <c r="I134073" s="6"/>
    </row>
    <row r="134074" spans="9:9">
      <c r="I134074" s="6"/>
    </row>
    <row r="134075" spans="9:9">
      <c r="I134075" s="6"/>
    </row>
    <row r="134076" spans="9:9">
      <c r="I134076" s="6"/>
    </row>
    <row r="134077" spans="9:9">
      <c r="I134077" s="6"/>
    </row>
    <row r="134078" spans="9:9">
      <c r="I134078" s="6"/>
    </row>
    <row r="134079" spans="9:9">
      <c r="I134079" s="6"/>
    </row>
    <row r="134080" spans="9:9">
      <c r="I134080" s="6"/>
    </row>
    <row r="134081" spans="9:9">
      <c r="I134081" s="6"/>
    </row>
    <row r="134082" spans="9:9">
      <c r="I134082" s="6"/>
    </row>
    <row r="134083" spans="9:9">
      <c r="I134083" s="6"/>
    </row>
    <row r="134084" spans="9:9">
      <c r="I134084" s="6"/>
    </row>
    <row r="134085" spans="9:9">
      <c r="I134085" s="6"/>
    </row>
    <row r="134086" spans="9:9">
      <c r="I134086" s="6"/>
    </row>
    <row r="134087" spans="9:9">
      <c r="I134087" s="6"/>
    </row>
    <row r="134088" spans="9:9">
      <c r="I134088" s="6"/>
    </row>
    <row r="134089" spans="9:9">
      <c r="I134089" s="6"/>
    </row>
    <row r="134090" spans="9:9">
      <c r="I134090" s="6"/>
    </row>
    <row r="134091" spans="9:9">
      <c r="I134091" s="6"/>
    </row>
    <row r="134092" spans="9:9">
      <c r="I134092" s="6"/>
    </row>
    <row r="134093" spans="9:9">
      <c r="I134093" s="6"/>
    </row>
    <row r="134094" spans="9:9">
      <c r="I134094" s="6"/>
    </row>
    <row r="134095" spans="9:9">
      <c r="I134095" s="6"/>
    </row>
    <row r="134096" spans="9:9">
      <c r="I134096" s="6"/>
    </row>
    <row r="134097" spans="9:9">
      <c r="I134097" s="6"/>
    </row>
    <row r="134098" spans="9:9">
      <c r="I134098" s="6"/>
    </row>
    <row r="134099" spans="9:9">
      <c r="I134099" s="6"/>
    </row>
    <row r="134100" spans="9:9">
      <c r="I134100" s="6"/>
    </row>
    <row r="134101" spans="9:9">
      <c r="I134101" s="6"/>
    </row>
    <row r="134102" spans="9:9">
      <c r="I134102" s="6"/>
    </row>
    <row r="134103" spans="9:9">
      <c r="I134103" s="6"/>
    </row>
    <row r="134104" spans="9:9">
      <c r="I134104" s="6"/>
    </row>
    <row r="134105" spans="9:9">
      <c r="I134105" s="6"/>
    </row>
    <row r="134106" spans="9:9">
      <c r="I134106" s="6"/>
    </row>
    <row r="134107" spans="9:9">
      <c r="I134107" s="6"/>
    </row>
    <row r="134108" spans="9:9">
      <c r="I134108" s="6"/>
    </row>
    <row r="134109" spans="9:9">
      <c r="I134109" s="6"/>
    </row>
    <row r="134110" spans="9:9">
      <c r="I134110" s="6"/>
    </row>
    <row r="134111" spans="9:9">
      <c r="I134111" s="6"/>
    </row>
    <row r="134112" spans="9:9">
      <c r="I134112" s="6"/>
    </row>
    <row r="134113" spans="9:9">
      <c r="I134113" s="6"/>
    </row>
    <row r="134114" spans="9:9">
      <c r="I134114" s="6"/>
    </row>
    <row r="134115" spans="9:9">
      <c r="I134115" s="6"/>
    </row>
    <row r="134116" spans="9:9">
      <c r="I134116" s="6"/>
    </row>
    <row r="134117" spans="9:9">
      <c r="I134117" s="6"/>
    </row>
    <row r="134118" spans="9:9">
      <c r="I134118" s="6"/>
    </row>
    <row r="134119" spans="9:9">
      <c r="I134119" s="6"/>
    </row>
    <row r="134120" spans="9:9">
      <c r="I134120" s="6"/>
    </row>
    <row r="134121" spans="9:9">
      <c r="I134121" s="6"/>
    </row>
    <row r="134122" spans="9:9">
      <c r="I134122" s="6"/>
    </row>
    <row r="134123" spans="9:9">
      <c r="I134123" s="6"/>
    </row>
    <row r="134124" spans="9:9">
      <c r="I134124" s="6"/>
    </row>
    <row r="134125" spans="9:9">
      <c r="I134125" s="6"/>
    </row>
    <row r="134126" spans="9:9">
      <c r="I134126" s="6"/>
    </row>
    <row r="134127" spans="9:9">
      <c r="I134127" s="6"/>
    </row>
    <row r="134128" spans="9:9">
      <c r="I134128" s="6"/>
    </row>
    <row r="134129" spans="9:9">
      <c r="I134129" s="6"/>
    </row>
    <row r="134130" spans="9:9">
      <c r="I134130" s="6"/>
    </row>
    <row r="134131" spans="9:9">
      <c r="I134131" s="6"/>
    </row>
    <row r="134132" spans="9:9">
      <c r="I134132" s="6"/>
    </row>
    <row r="134133" spans="9:9">
      <c r="I134133" s="6"/>
    </row>
    <row r="134134" spans="9:9">
      <c r="I134134" s="6"/>
    </row>
    <row r="134135" spans="9:9">
      <c r="I134135" s="6"/>
    </row>
    <row r="134136" spans="9:9">
      <c r="I134136" s="6"/>
    </row>
    <row r="134137" spans="9:9">
      <c r="I134137" s="6"/>
    </row>
    <row r="134138" spans="9:9">
      <c r="I134138" s="6"/>
    </row>
    <row r="134139" spans="9:9">
      <c r="I134139" s="6"/>
    </row>
    <row r="134140" spans="9:9">
      <c r="I134140" s="6"/>
    </row>
    <row r="134141" spans="9:9">
      <c r="I134141" s="6"/>
    </row>
    <row r="134142" spans="9:9">
      <c r="I134142" s="6"/>
    </row>
    <row r="134143" spans="9:9">
      <c r="I134143" s="6"/>
    </row>
    <row r="134144" spans="9:9">
      <c r="I134144" s="6"/>
    </row>
    <row r="134145" spans="9:9">
      <c r="I134145" s="6"/>
    </row>
    <row r="134146" spans="9:9">
      <c r="I134146" s="6"/>
    </row>
    <row r="134147" spans="9:9">
      <c r="I134147" s="6"/>
    </row>
    <row r="134148" spans="9:9">
      <c r="I134148" s="6"/>
    </row>
    <row r="134149" spans="9:9">
      <c r="I134149" s="6"/>
    </row>
    <row r="134150" spans="9:9">
      <c r="I134150" s="6"/>
    </row>
    <row r="134151" spans="9:9">
      <c r="I134151" s="6"/>
    </row>
    <row r="134152" spans="9:9">
      <c r="I134152" s="6"/>
    </row>
    <row r="134153" spans="9:9">
      <c r="I134153" s="6"/>
    </row>
    <row r="134154" spans="9:9">
      <c r="I134154" s="6"/>
    </row>
    <row r="134155" spans="9:9">
      <c r="I134155" s="6"/>
    </row>
    <row r="134156" spans="9:9">
      <c r="I134156" s="6"/>
    </row>
    <row r="134157" spans="9:9">
      <c r="I134157" s="6"/>
    </row>
    <row r="134158" spans="9:9">
      <c r="I134158" s="6"/>
    </row>
    <row r="134159" spans="9:9">
      <c r="I134159" s="6"/>
    </row>
    <row r="134160" spans="9:9">
      <c r="I134160" s="6"/>
    </row>
    <row r="134161" spans="9:9">
      <c r="I134161" s="6"/>
    </row>
    <row r="134162" spans="9:9">
      <c r="I134162" s="6"/>
    </row>
    <row r="134163" spans="9:9">
      <c r="I134163" s="6"/>
    </row>
    <row r="134164" spans="9:9">
      <c r="I134164" s="6"/>
    </row>
    <row r="134165" spans="9:9">
      <c r="I134165" s="6"/>
    </row>
    <row r="134166" spans="9:9">
      <c r="I134166" s="6"/>
    </row>
    <row r="134167" spans="9:9">
      <c r="I134167" s="6"/>
    </row>
    <row r="134168" spans="9:9">
      <c r="I134168" s="6"/>
    </row>
    <row r="134169" spans="9:9">
      <c r="I134169" s="6"/>
    </row>
    <row r="134170" spans="9:9">
      <c r="I134170" s="6"/>
    </row>
    <row r="134171" spans="9:9">
      <c r="I134171" s="6"/>
    </row>
    <row r="134172" spans="9:9">
      <c r="I134172" s="6"/>
    </row>
    <row r="134173" spans="9:9">
      <c r="I134173" s="6"/>
    </row>
    <row r="134174" spans="9:9">
      <c r="I134174" s="6"/>
    </row>
    <row r="134175" spans="9:9">
      <c r="I134175" s="6"/>
    </row>
    <row r="134176" spans="9:9">
      <c r="I134176" s="6"/>
    </row>
    <row r="134177" spans="9:9">
      <c r="I134177" s="6"/>
    </row>
    <row r="134178" spans="9:9">
      <c r="I134178" s="6"/>
    </row>
    <row r="134179" spans="9:9">
      <c r="I134179" s="6"/>
    </row>
    <row r="134180" spans="9:9">
      <c r="I134180" s="6"/>
    </row>
    <row r="134181" spans="9:9">
      <c r="I134181" s="6"/>
    </row>
    <row r="134182" spans="9:9">
      <c r="I134182" s="6"/>
    </row>
    <row r="134183" spans="9:9">
      <c r="I134183" s="6"/>
    </row>
    <row r="134184" spans="9:9">
      <c r="I134184" s="6"/>
    </row>
    <row r="134185" spans="9:9">
      <c r="I134185" s="6"/>
    </row>
    <row r="134186" spans="9:9">
      <c r="I134186" s="6"/>
    </row>
    <row r="134187" spans="9:9">
      <c r="I134187" s="6"/>
    </row>
    <row r="134188" spans="9:9">
      <c r="I134188" s="6"/>
    </row>
    <row r="134189" spans="9:9">
      <c r="I134189" s="6"/>
    </row>
    <row r="134190" spans="9:9">
      <c r="I134190" s="6"/>
    </row>
    <row r="134191" spans="9:9">
      <c r="I134191" s="6"/>
    </row>
    <row r="134192" spans="9:9">
      <c r="I134192" s="6"/>
    </row>
    <row r="134193" spans="9:9">
      <c r="I134193" s="6"/>
    </row>
    <row r="134194" spans="9:9">
      <c r="I134194" s="6"/>
    </row>
    <row r="134195" spans="9:9">
      <c r="I134195" s="6"/>
    </row>
    <row r="134196" spans="9:9">
      <c r="I134196" s="6"/>
    </row>
    <row r="134197" spans="9:9">
      <c r="I134197" s="6"/>
    </row>
    <row r="134198" spans="9:9">
      <c r="I134198" s="6"/>
    </row>
    <row r="134199" spans="9:9">
      <c r="I134199" s="6"/>
    </row>
    <row r="134200" spans="9:9">
      <c r="I134200" s="6"/>
    </row>
    <row r="134201" spans="9:9">
      <c r="I134201" s="6"/>
    </row>
    <row r="134202" spans="9:9">
      <c r="I134202" s="6"/>
    </row>
    <row r="134203" spans="9:9">
      <c r="I134203" s="6"/>
    </row>
    <row r="134204" spans="9:9">
      <c r="I134204" s="6"/>
    </row>
    <row r="134205" spans="9:9">
      <c r="I134205" s="6"/>
    </row>
    <row r="134206" spans="9:9">
      <c r="I134206" s="6"/>
    </row>
    <row r="134207" spans="9:9">
      <c r="I134207" s="6"/>
    </row>
    <row r="134208" spans="9:9">
      <c r="I134208" s="6"/>
    </row>
    <row r="134209" spans="9:9">
      <c r="I134209" s="6"/>
    </row>
    <row r="134210" spans="9:9">
      <c r="I134210" s="6"/>
    </row>
    <row r="134211" spans="9:9">
      <c r="I134211" s="6"/>
    </row>
    <row r="134212" spans="9:9">
      <c r="I134212" s="6"/>
    </row>
    <row r="134213" spans="9:9">
      <c r="I134213" s="6"/>
    </row>
    <row r="134214" spans="9:9">
      <c r="I134214" s="6"/>
    </row>
    <row r="134215" spans="9:9">
      <c r="I134215" s="6"/>
    </row>
    <row r="134216" spans="9:9">
      <c r="I134216" s="6"/>
    </row>
    <row r="134217" spans="9:9">
      <c r="I134217" s="6"/>
    </row>
    <row r="134218" spans="9:9">
      <c r="I134218" s="6"/>
    </row>
    <row r="134219" spans="9:9">
      <c r="I134219" s="6"/>
    </row>
    <row r="134220" spans="9:9">
      <c r="I134220" s="6"/>
    </row>
    <row r="134221" spans="9:9">
      <c r="I134221" s="6"/>
    </row>
    <row r="134222" spans="9:9">
      <c r="I134222" s="6"/>
    </row>
    <row r="134223" spans="9:9">
      <c r="I134223" s="6"/>
    </row>
    <row r="134224" spans="9:9">
      <c r="I134224" s="6"/>
    </row>
    <row r="134225" spans="9:9">
      <c r="I134225" s="6"/>
    </row>
    <row r="134226" spans="9:9">
      <c r="I134226" s="6"/>
    </row>
    <row r="134227" spans="9:9">
      <c r="I134227" s="6"/>
    </row>
    <row r="134228" spans="9:9">
      <c r="I134228" s="6"/>
    </row>
    <row r="134229" spans="9:9">
      <c r="I134229" s="6"/>
    </row>
    <row r="134230" spans="9:9">
      <c r="I134230" s="6"/>
    </row>
    <row r="134231" spans="9:9">
      <c r="I134231" s="6"/>
    </row>
    <row r="134232" spans="9:9">
      <c r="I134232" s="6"/>
    </row>
    <row r="134233" spans="9:9">
      <c r="I134233" s="6"/>
    </row>
    <row r="134234" spans="9:9">
      <c r="I134234" s="6"/>
    </row>
    <row r="134235" spans="9:9">
      <c r="I134235" s="6"/>
    </row>
    <row r="134236" spans="9:9">
      <c r="I134236" s="6"/>
    </row>
    <row r="134237" spans="9:9">
      <c r="I134237" s="6"/>
    </row>
    <row r="134238" spans="9:9">
      <c r="I134238" s="6"/>
    </row>
    <row r="134239" spans="9:9">
      <c r="I134239" s="6"/>
    </row>
    <row r="134240" spans="9:9">
      <c r="I134240" s="6"/>
    </row>
    <row r="134241" spans="9:9">
      <c r="I134241" s="6"/>
    </row>
    <row r="134242" spans="9:9">
      <c r="I134242" s="6"/>
    </row>
    <row r="134243" spans="9:9">
      <c r="I134243" s="6"/>
    </row>
    <row r="134244" spans="9:9">
      <c r="I134244" s="6"/>
    </row>
    <row r="134245" spans="9:9">
      <c r="I134245" s="6"/>
    </row>
    <row r="134246" spans="9:9">
      <c r="I134246" s="6"/>
    </row>
    <row r="134247" spans="9:9">
      <c r="I134247" s="6"/>
    </row>
    <row r="134248" spans="9:9">
      <c r="I134248" s="6"/>
    </row>
    <row r="134249" spans="9:9">
      <c r="I134249" s="6"/>
    </row>
    <row r="134250" spans="9:9">
      <c r="I134250" s="6"/>
    </row>
    <row r="134251" spans="9:9">
      <c r="I134251" s="6"/>
    </row>
    <row r="134252" spans="9:9">
      <c r="I134252" s="6"/>
    </row>
    <row r="134253" spans="9:9">
      <c r="I134253" s="6"/>
    </row>
    <row r="134254" spans="9:9">
      <c r="I134254" s="6"/>
    </row>
    <row r="134255" spans="9:9">
      <c r="I134255" s="6"/>
    </row>
    <row r="134256" spans="9:9">
      <c r="I134256" s="6"/>
    </row>
    <row r="134257" spans="9:9">
      <c r="I134257" s="6"/>
    </row>
    <row r="134258" spans="9:9">
      <c r="I134258" s="6"/>
    </row>
    <row r="134259" spans="9:9">
      <c r="I134259" s="6"/>
    </row>
    <row r="134260" spans="9:9">
      <c r="I134260" s="6"/>
    </row>
    <row r="134261" spans="9:9">
      <c r="I134261" s="6"/>
    </row>
    <row r="134262" spans="9:9">
      <c r="I134262" s="6"/>
    </row>
    <row r="134263" spans="9:9">
      <c r="I134263" s="6"/>
    </row>
    <row r="134264" spans="9:9">
      <c r="I134264" s="6"/>
    </row>
    <row r="134265" spans="9:9">
      <c r="I134265" s="6"/>
    </row>
    <row r="134266" spans="9:9">
      <c r="I134266" s="6"/>
    </row>
    <row r="134267" spans="9:9">
      <c r="I134267" s="6"/>
    </row>
    <row r="134268" spans="9:9">
      <c r="I134268" s="6"/>
    </row>
    <row r="134269" spans="9:9">
      <c r="I134269" s="6"/>
    </row>
    <row r="134270" spans="9:9">
      <c r="I134270" s="6"/>
    </row>
    <row r="134271" spans="9:9">
      <c r="I134271" s="6"/>
    </row>
    <row r="134272" spans="9:9">
      <c r="I134272" s="6"/>
    </row>
    <row r="134273" spans="9:9">
      <c r="I134273" s="6"/>
    </row>
    <row r="134274" spans="9:9">
      <c r="I134274" s="6"/>
    </row>
    <row r="134275" spans="9:9">
      <c r="I134275" s="6"/>
    </row>
    <row r="134276" spans="9:9">
      <c r="I134276" s="6"/>
    </row>
    <row r="134277" spans="9:9">
      <c r="I134277" s="6"/>
    </row>
    <row r="134278" spans="9:9">
      <c r="I134278" s="6"/>
    </row>
    <row r="134279" spans="9:9">
      <c r="I134279" s="6"/>
    </row>
    <row r="134280" spans="9:9">
      <c r="I134280" s="6"/>
    </row>
    <row r="134281" spans="9:9">
      <c r="I134281" s="6"/>
    </row>
    <row r="134282" spans="9:9">
      <c r="I134282" s="6"/>
    </row>
    <row r="134283" spans="9:9">
      <c r="I134283" s="6"/>
    </row>
    <row r="134284" spans="9:9">
      <c r="I134284" s="6"/>
    </row>
    <row r="134285" spans="9:9">
      <c r="I134285" s="6"/>
    </row>
    <row r="134286" spans="9:9">
      <c r="I134286" s="6"/>
    </row>
    <row r="134287" spans="9:9">
      <c r="I134287" s="6"/>
    </row>
    <row r="134288" spans="9:9">
      <c r="I134288" s="6"/>
    </row>
    <row r="134289" spans="9:9">
      <c r="I134289" s="6"/>
    </row>
    <row r="134290" spans="9:9">
      <c r="I134290" s="6"/>
    </row>
    <row r="134291" spans="9:9">
      <c r="I134291" s="6"/>
    </row>
    <row r="134292" spans="9:9">
      <c r="I134292" s="6"/>
    </row>
    <row r="134293" spans="9:9">
      <c r="I134293" s="6"/>
    </row>
    <row r="134294" spans="9:9">
      <c r="I134294" s="6"/>
    </row>
    <row r="134295" spans="9:9">
      <c r="I134295" s="6"/>
    </row>
    <row r="134296" spans="9:9">
      <c r="I134296" s="6"/>
    </row>
    <row r="134297" spans="9:9">
      <c r="I134297" s="6"/>
    </row>
    <row r="134298" spans="9:9">
      <c r="I134298" s="6"/>
    </row>
    <row r="134299" spans="9:9">
      <c r="I134299" s="6"/>
    </row>
    <row r="134300" spans="9:9">
      <c r="I134300" s="6"/>
    </row>
    <row r="134301" spans="9:9">
      <c r="I134301" s="6"/>
    </row>
    <row r="134302" spans="9:9">
      <c r="I134302" s="6"/>
    </row>
    <row r="134303" spans="9:9">
      <c r="I134303" s="6"/>
    </row>
    <row r="134304" spans="9:9">
      <c r="I134304" s="6"/>
    </row>
    <row r="134305" spans="9:9">
      <c r="I134305" s="6"/>
    </row>
    <row r="134306" spans="9:9">
      <c r="I134306" s="6"/>
    </row>
    <row r="134307" spans="9:9">
      <c r="I134307" s="6"/>
    </row>
    <row r="134308" spans="9:9">
      <c r="I134308" s="6"/>
    </row>
    <row r="134309" spans="9:9">
      <c r="I134309" s="6"/>
    </row>
    <row r="134310" spans="9:9">
      <c r="I134310" s="6"/>
    </row>
    <row r="134311" spans="9:9">
      <c r="I134311" s="6"/>
    </row>
    <row r="134312" spans="9:9">
      <c r="I134312" s="6"/>
    </row>
    <row r="134313" spans="9:9">
      <c r="I134313" s="6"/>
    </row>
    <row r="134314" spans="9:9">
      <c r="I134314" s="6"/>
    </row>
    <row r="134315" spans="9:9">
      <c r="I134315" s="6"/>
    </row>
    <row r="134316" spans="9:9">
      <c r="I134316" s="6"/>
    </row>
    <row r="134317" spans="9:9">
      <c r="I134317" s="6"/>
    </row>
    <row r="134318" spans="9:9">
      <c r="I134318" s="6"/>
    </row>
    <row r="134319" spans="9:9">
      <c r="I134319" s="6"/>
    </row>
    <row r="134320" spans="9:9">
      <c r="I134320" s="6"/>
    </row>
    <row r="134321" spans="9:9">
      <c r="I134321" s="6"/>
    </row>
    <row r="134322" spans="9:9">
      <c r="I134322" s="6"/>
    </row>
    <row r="134323" spans="9:9">
      <c r="I134323" s="6"/>
    </row>
    <row r="134324" spans="9:9">
      <c r="I134324" s="6"/>
    </row>
    <row r="134325" spans="9:9">
      <c r="I134325" s="6"/>
    </row>
    <row r="134326" spans="9:9">
      <c r="I134326" s="6"/>
    </row>
    <row r="134327" spans="9:9">
      <c r="I134327" s="6"/>
    </row>
    <row r="134328" spans="9:9">
      <c r="I134328" s="6"/>
    </row>
    <row r="134329" spans="9:9">
      <c r="I134329" s="6"/>
    </row>
    <row r="134330" spans="9:9">
      <c r="I134330" s="6"/>
    </row>
    <row r="134331" spans="9:9">
      <c r="I134331" s="6"/>
    </row>
    <row r="134332" spans="9:9">
      <c r="I134332" s="6"/>
    </row>
    <row r="134333" spans="9:9">
      <c r="I134333" s="6"/>
    </row>
    <row r="134334" spans="9:9">
      <c r="I134334" s="6"/>
    </row>
    <row r="134335" spans="9:9">
      <c r="I134335" s="6"/>
    </row>
    <row r="134336" spans="9:9">
      <c r="I134336" s="6"/>
    </row>
    <row r="134337" spans="9:9">
      <c r="I134337" s="6"/>
    </row>
    <row r="134338" spans="9:9">
      <c r="I134338" s="6"/>
    </row>
    <row r="134339" spans="9:9">
      <c r="I134339" s="6"/>
    </row>
    <row r="134340" spans="9:9">
      <c r="I134340" s="6"/>
    </row>
    <row r="134341" spans="9:9">
      <c r="I134341" s="6"/>
    </row>
    <row r="134342" spans="9:9">
      <c r="I134342" s="6"/>
    </row>
    <row r="134343" spans="9:9">
      <c r="I134343" s="6"/>
    </row>
    <row r="134344" spans="9:9">
      <c r="I134344" s="6"/>
    </row>
    <row r="134345" spans="9:9">
      <c r="I134345" s="6"/>
    </row>
    <row r="134346" spans="9:9">
      <c r="I134346" s="6"/>
    </row>
    <row r="134347" spans="9:9">
      <c r="I134347" s="6"/>
    </row>
    <row r="134348" spans="9:9">
      <c r="I134348" s="6"/>
    </row>
    <row r="134349" spans="9:9">
      <c r="I134349" s="6"/>
    </row>
    <row r="134350" spans="9:9">
      <c r="I134350" s="6"/>
    </row>
    <row r="134351" spans="9:9">
      <c r="I134351" s="6"/>
    </row>
    <row r="134352" spans="9:9">
      <c r="I134352" s="6"/>
    </row>
    <row r="134353" spans="9:9">
      <c r="I134353" s="6"/>
    </row>
    <row r="134354" spans="9:9">
      <c r="I134354" s="6"/>
    </row>
    <row r="134355" spans="9:9">
      <c r="I134355" s="6"/>
    </row>
    <row r="134356" spans="9:9">
      <c r="I134356" s="6"/>
    </row>
    <row r="134357" spans="9:9">
      <c r="I134357" s="6"/>
    </row>
    <row r="134358" spans="9:9">
      <c r="I134358" s="6"/>
    </row>
    <row r="134359" spans="9:9">
      <c r="I134359" s="6"/>
    </row>
    <row r="134360" spans="9:9">
      <c r="I134360" s="6"/>
    </row>
    <row r="134361" spans="9:9">
      <c r="I134361" s="6"/>
    </row>
    <row r="134362" spans="9:9">
      <c r="I134362" s="6"/>
    </row>
    <row r="134363" spans="9:9">
      <c r="I134363" s="6"/>
    </row>
    <row r="134364" spans="9:9">
      <c r="I134364" s="6"/>
    </row>
    <row r="134365" spans="9:9">
      <c r="I134365" s="6"/>
    </row>
    <row r="134366" spans="9:9">
      <c r="I134366" s="6"/>
    </row>
    <row r="134367" spans="9:9">
      <c r="I134367" s="6"/>
    </row>
    <row r="134368" spans="9:9">
      <c r="I134368" s="6"/>
    </row>
    <row r="134369" spans="9:9">
      <c r="I134369" s="6"/>
    </row>
    <row r="134370" spans="9:9">
      <c r="I134370" s="6"/>
    </row>
    <row r="134371" spans="9:9">
      <c r="I134371" s="6"/>
    </row>
    <row r="134372" spans="9:9">
      <c r="I134372" s="6"/>
    </row>
    <row r="134373" spans="9:9">
      <c r="I134373" s="6"/>
    </row>
    <row r="134374" spans="9:9">
      <c r="I134374" s="6"/>
    </row>
    <row r="134375" spans="9:9">
      <c r="I134375" s="6"/>
    </row>
    <row r="134376" spans="9:9">
      <c r="I134376" s="6"/>
    </row>
    <row r="134377" spans="9:9">
      <c r="I134377" s="6"/>
    </row>
    <row r="134378" spans="9:9">
      <c r="I134378" s="6"/>
    </row>
    <row r="134379" spans="9:9">
      <c r="I134379" s="6"/>
    </row>
    <row r="134380" spans="9:9">
      <c r="I134380" s="6"/>
    </row>
    <row r="134381" spans="9:9">
      <c r="I134381" s="6"/>
    </row>
    <row r="134382" spans="9:9">
      <c r="I134382" s="6"/>
    </row>
    <row r="134383" spans="9:9">
      <c r="I134383" s="6"/>
    </row>
    <row r="134384" spans="9:9">
      <c r="I134384" s="6"/>
    </row>
    <row r="134385" spans="9:9">
      <c r="I134385" s="6"/>
    </row>
    <row r="134386" spans="9:9">
      <c r="I134386" s="6"/>
    </row>
    <row r="134387" spans="9:9">
      <c r="I134387" s="6"/>
    </row>
    <row r="134388" spans="9:9">
      <c r="I134388" s="6"/>
    </row>
    <row r="134389" spans="9:9">
      <c r="I134389" s="6"/>
    </row>
    <row r="134390" spans="9:9">
      <c r="I134390" s="6"/>
    </row>
    <row r="134391" spans="9:9">
      <c r="I134391" s="6"/>
    </row>
    <row r="134392" spans="9:9">
      <c r="I134392" s="6"/>
    </row>
    <row r="134393" spans="9:9">
      <c r="I134393" s="6"/>
    </row>
    <row r="134394" spans="9:9">
      <c r="I134394" s="6"/>
    </row>
    <row r="134395" spans="9:9">
      <c r="I134395" s="6"/>
    </row>
    <row r="134396" spans="9:9">
      <c r="I134396" s="6"/>
    </row>
    <row r="134397" spans="9:9">
      <c r="I134397" s="6"/>
    </row>
    <row r="134398" spans="9:9">
      <c r="I134398" s="6"/>
    </row>
    <row r="134399" spans="9:9">
      <c r="I134399" s="6"/>
    </row>
    <row r="134400" spans="9:9">
      <c r="I134400" s="6"/>
    </row>
    <row r="134401" spans="9:9">
      <c r="I134401" s="6"/>
    </row>
    <row r="134402" spans="9:9">
      <c r="I134402" s="6"/>
    </row>
    <row r="134403" spans="9:9">
      <c r="I134403" s="6"/>
    </row>
    <row r="134404" spans="9:9">
      <c r="I134404" s="6"/>
    </row>
    <row r="134405" spans="9:9">
      <c r="I134405" s="6"/>
    </row>
    <row r="134406" spans="9:9">
      <c r="I134406" s="6"/>
    </row>
    <row r="134407" spans="9:9">
      <c r="I134407" s="6"/>
    </row>
    <row r="134408" spans="9:9">
      <c r="I134408" s="6"/>
    </row>
    <row r="134409" spans="9:9">
      <c r="I134409" s="6"/>
    </row>
    <row r="134410" spans="9:9">
      <c r="I134410" s="6"/>
    </row>
    <row r="134411" spans="9:9">
      <c r="I134411" s="6"/>
    </row>
    <row r="134412" spans="9:9">
      <c r="I134412" s="6"/>
    </row>
    <row r="134413" spans="9:9">
      <c r="I134413" s="6"/>
    </row>
    <row r="134414" spans="9:9">
      <c r="I134414" s="6"/>
    </row>
    <row r="134415" spans="9:9">
      <c r="I134415" s="6"/>
    </row>
    <row r="134416" spans="9:9">
      <c r="I134416" s="6"/>
    </row>
    <row r="134417" spans="9:9">
      <c r="I134417" s="6"/>
    </row>
    <row r="134418" spans="9:9">
      <c r="I134418" s="6"/>
    </row>
    <row r="134419" spans="9:9">
      <c r="I134419" s="6"/>
    </row>
    <row r="134420" spans="9:9">
      <c r="I134420" s="6"/>
    </row>
    <row r="134421" spans="9:9">
      <c r="I134421" s="6"/>
    </row>
    <row r="134422" spans="9:9">
      <c r="I134422" s="6"/>
    </row>
    <row r="134423" spans="9:9">
      <c r="I134423" s="6"/>
    </row>
    <row r="134424" spans="9:9">
      <c r="I134424" s="6"/>
    </row>
    <row r="134425" spans="9:9">
      <c r="I134425" s="6"/>
    </row>
    <row r="134426" spans="9:9">
      <c r="I134426" s="6"/>
    </row>
    <row r="134427" spans="9:9">
      <c r="I134427" s="6"/>
    </row>
    <row r="134428" spans="9:9">
      <c r="I134428" s="6"/>
    </row>
    <row r="134429" spans="9:9">
      <c r="I134429" s="6"/>
    </row>
    <row r="134430" spans="9:9">
      <c r="I134430" s="6"/>
    </row>
    <row r="134431" spans="9:9">
      <c r="I134431" s="6"/>
    </row>
    <row r="134432" spans="9:9">
      <c r="I134432" s="6"/>
    </row>
    <row r="134433" spans="9:9">
      <c r="I134433" s="6"/>
    </row>
    <row r="134434" spans="9:9">
      <c r="I134434" s="6"/>
    </row>
    <row r="134435" spans="9:9">
      <c r="I134435" s="6"/>
    </row>
    <row r="134436" spans="9:9">
      <c r="I134436" s="6"/>
    </row>
    <row r="134437" spans="9:9">
      <c r="I134437" s="6"/>
    </row>
    <row r="134438" spans="9:9">
      <c r="I134438" s="6"/>
    </row>
    <row r="134439" spans="9:9">
      <c r="I134439" s="6"/>
    </row>
    <row r="134440" spans="9:9">
      <c r="I134440" s="6"/>
    </row>
    <row r="134441" spans="9:9">
      <c r="I134441" s="6"/>
    </row>
    <row r="134442" spans="9:9">
      <c r="I134442" s="6"/>
    </row>
    <row r="134443" spans="9:9">
      <c r="I134443" s="6"/>
    </row>
    <row r="134444" spans="9:9">
      <c r="I134444" s="6"/>
    </row>
    <row r="134445" spans="9:9">
      <c r="I134445" s="6"/>
    </row>
    <row r="134446" spans="9:9">
      <c r="I134446" s="6"/>
    </row>
    <row r="134447" spans="9:9">
      <c r="I134447" s="6"/>
    </row>
    <row r="134448" spans="9:9">
      <c r="I134448" s="6"/>
    </row>
    <row r="134449" spans="9:9">
      <c r="I134449" s="6"/>
    </row>
    <row r="134450" spans="9:9">
      <c r="I134450" s="6"/>
    </row>
    <row r="134451" spans="9:9">
      <c r="I134451" s="6"/>
    </row>
    <row r="134452" spans="9:9">
      <c r="I134452" s="6"/>
    </row>
    <row r="134453" spans="9:9">
      <c r="I134453" s="6"/>
    </row>
    <row r="134454" spans="9:9">
      <c r="I134454" s="6"/>
    </row>
    <row r="134455" spans="9:9">
      <c r="I134455" s="6"/>
    </row>
    <row r="134456" spans="9:9">
      <c r="I134456" s="6"/>
    </row>
    <row r="134457" spans="9:9">
      <c r="I134457" s="6"/>
    </row>
    <row r="134458" spans="9:9">
      <c r="I134458" s="6"/>
    </row>
    <row r="134459" spans="9:9">
      <c r="I134459" s="6"/>
    </row>
    <row r="134460" spans="9:9">
      <c r="I134460" s="6"/>
    </row>
    <row r="134461" spans="9:9">
      <c r="I134461" s="6"/>
    </row>
    <row r="134462" spans="9:9">
      <c r="I134462" s="6"/>
    </row>
    <row r="134463" spans="9:9">
      <c r="I134463" s="6"/>
    </row>
    <row r="134464" spans="9:9">
      <c r="I134464" s="6"/>
    </row>
    <row r="134465" spans="9:9">
      <c r="I134465" s="6"/>
    </row>
    <row r="134466" spans="9:9">
      <c r="I134466" s="6"/>
    </row>
    <row r="134467" spans="9:9">
      <c r="I134467" s="6"/>
    </row>
    <row r="134468" spans="9:9">
      <c r="I134468" s="6"/>
    </row>
    <row r="134469" spans="9:9">
      <c r="I134469" s="6"/>
    </row>
    <row r="134470" spans="9:9">
      <c r="I134470" s="6"/>
    </row>
    <row r="134471" spans="9:9">
      <c r="I134471" s="6"/>
    </row>
    <row r="134472" spans="9:9">
      <c r="I134472" s="6"/>
    </row>
    <row r="134473" spans="9:9">
      <c r="I134473" s="6"/>
    </row>
    <row r="134474" spans="9:9">
      <c r="I134474" s="6"/>
    </row>
    <row r="134475" spans="9:9">
      <c r="I134475" s="6"/>
    </row>
    <row r="134476" spans="9:9">
      <c r="I134476" s="6"/>
    </row>
    <row r="134477" spans="9:9">
      <c r="I134477" s="6"/>
    </row>
    <row r="134478" spans="9:9">
      <c r="I134478" s="6"/>
    </row>
    <row r="134479" spans="9:9">
      <c r="I134479" s="6"/>
    </row>
    <row r="134480" spans="9:9">
      <c r="I134480" s="6"/>
    </row>
    <row r="134481" spans="9:9">
      <c r="I134481" s="6"/>
    </row>
    <row r="134482" spans="9:9">
      <c r="I134482" s="6"/>
    </row>
    <row r="134483" spans="9:9">
      <c r="I134483" s="6"/>
    </row>
    <row r="134484" spans="9:9">
      <c r="I134484" s="6"/>
    </row>
    <row r="134485" spans="9:9">
      <c r="I134485" s="6"/>
    </row>
    <row r="134486" spans="9:9">
      <c r="I134486" s="6"/>
    </row>
    <row r="134487" spans="9:9">
      <c r="I134487" s="6"/>
    </row>
    <row r="134488" spans="9:9">
      <c r="I134488" s="6"/>
    </row>
    <row r="134489" spans="9:9">
      <c r="I134489" s="6"/>
    </row>
    <row r="134490" spans="9:9">
      <c r="I134490" s="6"/>
    </row>
    <row r="134491" spans="9:9">
      <c r="I134491" s="6"/>
    </row>
    <row r="134492" spans="9:9">
      <c r="I134492" s="6"/>
    </row>
    <row r="134493" spans="9:9">
      <c r="I134493" s="6"/>
    </row>
    <row r="134494" spans="9:9">
      <c r="I134494" s="6"/>
    </row>
    <row r="134495" spans="9:9">
      <c r="I134495" s="6"/>
    </row>
    <row r="134496" spans="9:9">
      <c r="I134496" s="6"/>
    </row>
    <row r="134497" spans="9:9">
      <c r="I134497" s="6"/>
    </row>
    <row r="134498" spans="9:9">
      <c r="I134498" s="6"/>
    </row>
    <row r="134499" spans="9:9">
      <c r="I134499" s="6"/>
    </row>
    <row r="134500" spans="9:9">
      <c r="I134500" s="6"/>
    </row>
    <row r="134501" spans="9:9">
      <c r="I134501" s="6"/>
    </row>
    <row r="134502" spans="9:9">
      <c r="I134502" s="6"/>
    </row>
    <row r="134503" spans="9:9">
      <c r="I134503" s="6"/>
    </row>
    <row r="134504" spans="9:9">
      <c r="I134504" s="6"/>
    </row>
    <row r="134505" spans="9:9">
      <c r="I134505" s="6"/>
    </row>
    <row r="134506" spans="9:9">
      <c r="I134506" s="6"/>
    </row>
    <row r="134507" spans="9:9">
      <c r="I134507" s="6"/>
    </row>
    <row r="134508" spans="9:9">
      <c r="I134508" s="6"/>
    </row>
    <row r="134509" spans="9:9">
      <c r="I134509" s="6"/>
    </row>
    <row r="134510" spans="9:9">
      <c r="I134510" s="6"/>
    </row>
    <row r="134511" spans="9:9">
      <c r="I134511" s="6"/>
    </row>
    <row r="134512" spans="9:9">
      <c r="I134512" s="6"/>
    </row>
    <row r="134513" spans="9:9">
      <c r="I134513" s="6"/>
    </row>
    <row r="134514" spans="9:9">
      <c r="I134514" s="6"/>
    </row>
    <row r="134515" spans="9:9">
      <c r="I134515" s="6"/>
    </row>
    <row r="134516" spans="9:9">
      <c r="I134516" s="6"/>
    </row>
    <row r="134517" spans="9:9">
      <c r="I134517" s="6"/>
    </row>
    <row r="134518" spans="9:9">
      <c r="I134518" s="6"/>
    </row>
    <row r="134519" spans="9:9">
      <c r="I134519" s="6"/>
    </row>
    <row r="134520" spans="9:9">
      <c r="I134520" s="6"/>
    </row>
    <row r="134521" spans="9:9">
      <c r="I134521" s="6"/>
    </row>
    <row r="134522" spans="9:9">
      <c r="I134522" s="6"/>
    </row>
    <row r="134523" spans="9:9">
      <c r="I134523" s="6"/>
    </row>
    <row r="134524" spans="9:9">
      <c r="I134524" s="6"/>
    </row>
    <row r="134525" spans="9:9">
      <c r="I134525" s="6"/>
    </row>
    <row r="134526" spans="9:9">
      <c r="I134526" s="6"/>
    </row>
    <row r="134527" spans="9:9">
      <c r="I134527" s="6"/>
    </row>
    <row r="134528" spans="9:9">
      <c r="I134528" s="6"/>
    </row>
    <row r="134529" spans="9:9">
      <c r="I134529" s="6"/>
    </row>
    <row r="134530" spans="9:9">
      <c r="I134530" s="6"/>
    </row>
    <row r="134531" spans="9:9">
      <c r="I134531" s="6"/>
    </row>
    <row r="134532" spans="9:9">
      <c r="I134532" s="6"/>
    </row>
    <row r="134533" spans="9:9">
      <c r="I134533" s="6"/>
    </row>
    <row r="134534" spans="9:9">
      <c r="I134534" s="6"/>
    </row>
    <row r="134535" spans="9:9">
      <c r="I134535" s="6"/>
    </row>
    <row r="134536" spans="9:9">
      <c r="I134536" s="6"/>
    </row>
    <row r="134537" spans="9:9">
      <c r="I134537" s="6"/>
    </row>
    <row r="134538" spans="9:9">
      <c r="I134538" s="6"/>
    </row>
    <row r="134539" spans="9:9">
      <c r="I134539" s="6"/>
    </row>
    <row r="134540" spans="9:9">
      <c r="I134540" s="6"/>
    </row>
    <row r="134541" spans="9:9">
      <c r="I134541" s="6"/>
    </row>
    <row r="134542" spans="9:9">
      <c r="I134542" s="6"/>
    </row>
    <row r="134543" spans="9:9">
      <c r="I134543" s="6"/>
    </row>
    <row r="134544" spans="9:9">
      <c r="I134544" s="6"/>
    </row>
    <row r="134545" spans="9:9">
      <c r="I134545" s="6"/>
    </row>
    <row r="134546" spans="9:9">
      <c r="I134546" s="6"/>
    </row>
    <row r="134547" spans="9:9">
      <c r="I134547" s="6"/>
    </row>
    <row r="134548" spans="9:9">
      <c r="I134548" s="6"/>
    </row>
    <row r="134549" spans="9:9">
      <c r="I134549" s="6"/>
    </row>
    <row r="134550" spans="9:9">
      <c r="I134550" s="6"/>
    </row>
    <row r="134551" spans="9:9">
      <c r="I134551" s="6"/>
    </row>
    <row r="134552" spans="9:9">
      <c r="I134552" s="6"/>
    </row>
    <row r="134553" spans="9:9">
      <c r="I134553" s="6"/>
    </row>
    <row r="134554" spans="9:9">
      <c r="I134554" s="6"/>
    </row>
    <row r="134555" spans="9:9">
      <c r="I134555" s="6"/>
    </row>
    <row r="134556" spans="9:9">
      <c r="I134556" s="6"/>
    </row>
    <row r="134557" spans="9:9">
      <c r="I134557" s="6"/>
    </row>
    <row r="134558" spans="9:9">
      <c r="I134558" s="6"/>
    </row>
    <row r="134559" spans="9:9">
      <c r="I134559" s="6"/>
    </row>
    <row r="134560" spans="9:9">
      <c r="I134560" s="6"/>
    </row>
    <row r="134561" spans="9:9">
      <c r="I134561" s="6"/>
    </row>
    <row r="134562" spans="9:9">
      <c r="I134562" s="6"/>
    </row>
    <row r="134563" spans="9:9">
      <c r="I134563" s="6"/>
    </row>
    <row r="134564" spans="9:9">
      <c r="I134564" s="6"/>
    </row>
    <row r="134565" spans="9:9">
      <c r="I134565" s="6"/>
    </row>
    <row r="134566" spans="9:9">
      <c r="I134566" s="6"/>
    </row>
    <row r="134567" spans="9:9">
      <c r="I134567" s="6"/>
    </row>
    <row r="134568" spans="9:9">
      <c r="I134568" s="6"/>
    </row>
    <row r="134569" spans="9:9">
      <c r="I134569" s="6"/>
    </row>
    <row r="134570" spans="9:9">
      <c r="I134570" s="6"/>
    </row>
    <row r="134571" spans="9:9">
      <c r="I134571" s="6"/>
    </row>
    <row r="134572" spans="9:9">
      <c r="I134572" s="6"/>
    </row>
    <row r="134573" spans="9:9">
      <c r="I134573" s="6"/>
    </row>
    <row r="134574" spans="9:9">
      <c r="I134574" s="6"/>
    </row>
    <row r="134575" spans="9:9">
      <c r="I134575" s="6"/>
    </row>
    <row r="134576" spans="9:9">
      <c r="I134576" s="6"/>
    </row>
    <row r="134577" spans="9:9">
      <c r="I134577" s="6"/>
    </row>
    <row r="134578" spans="9:9">
      <c r="I134578" s="6"/>
    </row>
    <row r="134579" spans="9:9">
      <c r="I134579" s="6"/>
    </row>
    <row r="134580" spans="9:9">
      <c r="I134580" s="6"/>
    </row>
    <row r="134581" spans="9:9">
      <c r="I134581" s="6"/>
    </row>
    <row r="134582" spans="9:9">
      <c r="I134582" s="6"/>
    </row>
    <row r="134583" spans="9:9">
      <c r="I134583" s="6"/>
    </row>
    <row r="134584" spans="9:9">
      <c r="I134584" s="6"/>
    </row>
    <row r="134585" spans="9:9">
      <c r="I134585" s="6"/>
    </row>
    <row r="134586" spans="9:9">
      <c r="I134586" s="6"/>
    </row>
    <row r="134587" spans="9:9">
      <c r="I134587" s="6"/>
    </row>
    <row r="134588" spans="9:9">
      <c r="I134588" s="6"/>
    </row>
    <row r="134589" spans="9:9">
      <c r="I134589" s="6"/>
    </row>
    <row r="134590" spans="9:9">
      <c r="I134590" s="6"/>
    </row>
    <row r="134591" spans="9:9">
      <c r="I134591" s="6"/>
    </row>
    <row r="134592" spans="9:9">
      <c r="I134592" s="6"/>
    </row>
    <row r="134593" spans="9:9">
      <c r="I134593" s="6"/>
    </row>
    <row r="134594" spans="9:9">
      <c r="I134594" s="6"/>
    </row>
    <row r="134595" spans="9:9">
      <c r="I134595" s="6"/>
    </row>
    <row r="134596" spans="9:9">
      <c r="I134596" s="6"/>
    </row>
    <row r="134597" spans="9:9">
      <c r="I134597" s="6"/>
    </row>
    <row r="134598" spans="9:9">
      <c r="I134598" s="6"/>
    </row>
    <row r="134599" spans="9:9">
      <c r="I134599" s="6"/>
    </row>
    <row r="134600" spans="9:9">
      <c r="I134600" s="6"/>
    </row>
    <row r="134601" spans="9:9">
      <c r="I134601" s="6"/>
    </row>
    <row r="134602" spans="9:9">
      <c r="I134602" s="6"/>
    </row>
    <row r="134603" spans="9:9">
      <c r="I134603" s="6"/>
    </row>
    <row r="134604" spans="9:9">
      <c r="I134604" s="6"/>
    </row>
    <row r="134605" spans="9:9">
      <c r="I134605" s="6"/>
    </row>
    <row r="134606" spans="9:9">
      <c r="I134606" s="6"/>
    </row>
    <row r="134607" spans="9:9">
      <c r="I134607" s="6"/>
    </row>
    <row r="134608" spans="9:9">
      <c r="I134608" s="6"/>
    </row>
    <row r="134609" spans="9:9">
      <c r="I134609" s="6"/>
    </row>
    <row r="134610" spans="9:9">
      <c r="I134610" s="6"/>
    </row>
    <row r="134611" spans="9:9">
      <c r="I134611" s="6"/>
    </row>
    <row r="134612" spans="9:9">
      <c r="I134612" s="6"/>
    </row>
    <row r="134613" spans="9:9">
      <c r="I134613" s="6"/>
    </row>
    <row r="134614" spans="9:9">
      <c r="I134614" s="6"/>
    </row>
    <row r="134615" spans="9:9">
      <c r="I134615" s="6"/>
    </row>
    <row r="134616" spans="9:9">
      <c r="I134616" s="6"/>
    </row>
    <row r="134617" spans="9:9">
      <c r="I134617" s="6"/>
    </row>
    <row r="134618" spans="9:9">
      <c r="I134618" s="6"/>
    </row>
    <row r="134619" spans="9:9">
      <c r="I134619" s="6"/>
    </row>
    <row r="134620" spans="9:9">
      <c r="I134620" s="6"/>
    </row>
    <row r="134621" spans="9:9">
      <c r="I134621" s="6"/>
    </row>
    <row r="134622" spans="9:9">
      <c r="I134622" s="6"/>
    </row>
    <row r="134623" spans="9:9">
      <c r="I134623" s="6"/>
    </row>
    <row r="134624" spans="9:9">
      <c r="I134624" s="6"/>
    </row>
    <row r="134625" spans="9:9">
      <c r="I134625" s="6"/>
    </row>
    <row r="134626" spans="9:9">
      <c r="I134626" s="6"/>
    </row>
    <row r="134627" spans="9:9">
      <c r="I134627" s="6"/>
    </row>
    <row r="134628" spans="9:9">
      <c r="I134628" s="6"/>
    </row>
    <row r="134629" spans="9:9">
      <c r="I134629" s="6"/>
    </row>
    <row r="134630" spans="9:9">
      <c r="I134630" s="6"/>
    </row>
    <row r="134631" spans="9:9">
      <c r="I134631" s="6"/>
    </row>
    <row r="134632" spans="9:9">
      <c r="I134632" s="6"/>
    </row>
    <row r="134633" spans="9:9">
      <c r="I134633" s="6"/>
    </row>
    <row r="134634" spans="9:9">
      <c r="I134634" s="6"/>
    </row>
    <row r="134635" spans="9:9">
      <c r="I134635" s="6"/>
    </row>
    <row r="134636" spans="9:9">
      <c r="I134636" s="6"/>
    </row>
    <row r="134637" spans="9:9">
      <c r="I134637" s="6"/>
    </row>
    <row r="134638" spans="9:9">
      <c r="I134638" s="6"/>
    </row>
    <row r="134639" spans="9:9">
      <c r="I134639" s="6"/>
    </row>
    <row r="134640" spans="9:9">
      <c r="I134640" s="6"/>
    </row>
    <row r="134641" spans="9:9">
      <c r="I134641" s="6"/>
    </row>
    <row r="134642" spans="9:9">
      <c r="I134642" s="6"/>
    </row>
    <row r="134643" spans="9:9">
      <c r="I134643" s="6"/>
    </row>
    <row r="134644" spans="9:9">
      <c r="I134644" s="6"/>
    </row>
    <row r="134645" spans="9:9">
      <c r="I134645" s="6"/>
    </row>
    <row r="134646" spans="9:9">
      <c r="I134646" s="6"/>
    </row>
    <row r="134647" spans="9:9">
      <c r="I134647" s="6"/>
    </row>
    <row r="134648" spans="9:9">
      <c r="I134648" s="6"/>
    </row>
    <row r="134649" spans="9:9">
      <c r="I134649" s="6"/>
    </row>
    <row r="134650" spans="9:9">
      <c r="I134650" s="6"/>
    </row>
    <row r="134651" spans="9:9">
      <c r="I134651" s="6"/>
    </row>
    <row r="134652" spans="9:9">
      <c r="I134652" s="6"/>
    </row>
    <row r="134653" spans="9:9">
      <c r="I134653" s="6"/>
    </row>
    <row r="134654" spans="9:9">
      <c r="I134654" s="6"/>
    </row>
    <row r="134655" spans="9:9">
      <c r="I134655" s="6"/>
    </row>
    <row r="134656" spans="9:9">
      <c r="I134656" s="6"/>
    </row>
    <row r="134657" spans="9:9">
      <c r="I134657" s="6"/>
    </row>
    <row r="134658" spans="9:9">
      <c r="I134658" s="6"/>
    </row>
    <row r="134659" spans="9:9">
      <c r="I134659" s="6"/>
    </row>
    <row r="134660" spans="9:9">
      <c r="I134660" s="6"/>
    </row>
    <row r="134661" spans="9:9">
      <c r="I134661" s="6"/>
    </row>
    <row r="134662" spans="9:9">
      <c r="I134662" s="6"/>
    </row>
    <row r="134663" spans="9:9">
      <c r="I134663" s="6"/>
    </row>
    <row r="134664" spans="9:9">
      <c r="I134664" s="6"/>
    </row>
    <row r="134665" spans="9:9">
      <c r="I134665" s="6"/>
    </row>
    <row r="134666" spans="9:9">
      <c r="I134666" s="6"/>
    </row>
    <row r="134667" spans="9:9">
      <c r="I134667" s="6"/>
    </row>
    <row r="134668" spans="9:9">
      <c r="I134668" s="6"/>
    </row>
    <row r="134669" spans="9:9">
      <c r="I134669" s="6"/>
    </row>
    <row r="134670" spans="9:9">
      <c r="I134670" s="6"/>
    </row>
    <row r="134671" spans="9:9">
      <c r="I134671" s="6"/>
    </row>
    <row r="134672" spans="9:9">
      <c r="I134672" s="6"/>
    </row>
    <row r="134673" spans="9:9">
      <c r="I134673" s="6"/>
    </row>
    <row r="134674" spans="9:9">
      <c r="I134674" s="6"/>
    </row>
    <row r="134675" spans="9:9">
      <c r="I134675" s="6"/>
    </row>
    <row r="134676" spans="9:9">
      <c r="I134676" s="6"/>
    </row>
    <row r="134677" spans="9:9">
      <c r="I134677" s="6"/>
    </row>
    <row r="134678" spans="9:9">
      <c r="I134678" s="6"/>
    </row>
    <row r="134679" spans="9:9">
      <c r="I134679" s="6"/>
    </row>
    <row r="134680" spans="9:9">
      <c r="I134680" s="6"/>
    </row>
    <row r="134681" spans="9:9">
      <c r="I134681" s="6"/>
    </row>
    <row r="134682" spans="9:9">
      <c r="I134682" s="6"/>
    </row>
    <row r="134683" spans="9:9">
      <c r="I134683" s="6"/>
    </row>
    <row r="134684" spans="9:9">
      <c r="I134684" s="6"/>
    </row>
    <row r="134685" spans="9:9">
      <c r="I134685" s="6"/>
    </row>
    <row r="134686" spans="9:9">
      <c r="I134686" s="6"/>
    </row>
    <row r="134687" spans="9:9">
      <c r="I134687" s="6"/>
    </row>
    <row r="134688" spans="9:9">
      <c r="I134688" s="6"/>
    </row>
    <row r="134689" spans="9:9">
      <c r="I134689" s="6"/>
    </row>
    <row r="134690" spans="9:9">
      <c r="I134690" s="6"/>
    </row>
    <row r="134691" spans="9:9">
      <c r="I134691" s="6"/>
    </row>
    <row r="134692" spans="9:9">
      <c r="I134692" s="6"/>
    </row>
    <row r="134693" spans="9:9">
      <c r="I134693" s="6"/>
    </row>
    <row r="134694" spans="9:9">
      <c r="I134694" s="6"/>
    </row>
    <row r="134695" spans="9:9">
      <c r="I134695" s="6"/>
    </row>
    <row r="134696" spans="9:9">
      <c r="I134696" s="6"/>
    </row>
    <row r="134697" spans="9:9">
      <c r="I134697" s="6"/>
    </row>
    <row r="134698" spans="9:9">
      <c r="I134698" s="6"/>
    </row>
    <row r="134699" spans="9:9">
      <c r="I134699" s="6"/>
    </row>
    <row r="134700" spans="9:9">
      <c r="I134700" s="6"/>
    </row>
    <row r="134701" spans="9:9">
      <c r="I134701" s="6"/>
    </row>
    <row r="134702" spans="9:9">
      <c r="I134702" s="6"/>
    </row>
    <row r="134703" spans="9:9">
      <c r="I134703" s="6"/>
    </row>
    <row r="134704" spans="9:9">
      <c r="I134704" s="6"/>
    </row>
    <row r="134705" spans="9:9">
      <c r="I134705" s="6"/>
    </row>
    <row r="134706" spans="9:9">
      <c r="I134706" s="6"/>
    </row>
    <row r="134707" spans="9:9">
      <c r="I134707" s="6"/>
    </row>
    <row r="134708" spans="9:9">
      <c r="I134708" s="6"/>
    </row>
    <row r="134709" spans="9:9">
      <c r="I134709" s="6"/>
    </row>
    <row r="134710" spans="9:9">
      <c r="I134710" s="6"/>
    </row>
    <row r="134711" spans="9:9">
      <c r="I134711" s="6"/>
    </row>
    <row r="134712" spans="9:9">
      <c r="I134712" s="6"/>
    </row>
    <row r="134713" spans="9:9">
      <c r="I134713" s="6"/>
    </row>
    <row r="134714" spans="9:9">
      <c r="I134714" s="6"/>
    </row>
    <row r="134715" spans="9:9">
      <c r="I134715" s="6"/>
    </row>
    <row r="134716" spans="9:9">
      <c r="I134716" s="6"/>
    </row>
    <row r="134717" spans="9:9">
      <c r="I134717" s="6"/>
    </row>
    <row r="134718" spans="9:9">
      <c r="I134718" s="6"/>
    </row>
    <row r="134719" spans="9:9">
      <c r="I134719" s="6"/>
    </row>
    <row r="134720" spans="9:9">
      <c r="I134720" s="6"/>
    </row>
    <row r="134721" spans="9:9">
      <c r="I134721" s="6"/>
    </row>
    <row r="134722" spans="9:9">
      <c r="I134722" s="6"/>
    </row>
    <row r="134723" spans="9:9">
      <c r="I134723" s="6"/>
    </row>
    <row r="134724" spans="9:9">
      <c r="I134724" s="6"/>
    </row>
    <row r="134725" spans="9:9">
      <c r="I134725" s="6"/>
    </row>
    <row r="134726" spans="9:9">
      <c r="I134726" s="6"/>
    </row>
    <row r="134727" spans="9:9">
      <c r="I134727" s="6"/>
    </row>
    <row r="134728" spans="9:9">
      <c r="I134728" s="6"/>
    </row>
    <row r="134729" spans="9:9">
      <c r="I134729" s="6"/>
    </row>
    <row r="134730" spans="9:9">
      <c r="I134730" s="6"/>
    </row>
    <row r="134731" spans="9:9">
      <c r="I134731" s="6"/>
    </row>
    <row r="134732" spans="9:9">
      <c r="I134732" s="6"/>
    </row>
    <row r="134733" spans="9:9">
      <c r="I134733" s="6"/>
    </row>
    <row r="134734" spans="9:9">
      <c r="I134734" s="6"/>
    </row>
    <row r="134735" spans="9:9">
      <c r="I134735" s="6"/>
    </row>
    <row r="134736" spans="9:9">
      <c r="I134736" s="6"/>
    </row>
    <row r="134737" spans="9:9">
      <c r="I134737" s="6"/>
    </row>
    <row r="134738" spans="9:9">
      <c r="I134738" s="6"/>
    </row>
    <row r="134739" spans="9:9">
      <c r="I134739" s="6"/>
    </row>
    <row r="134740" spans="9:9">
      <c r="I134740" s="6"/>
    </row>
    <row r="134741" spans="9:9">
      <c r="I134741" s="6"/>
    </row>
    <row r="134742" spans="9:9">
      <c r="I134742" s="6"/>
    </row>
    <row r="134743" spans="9:9">
      <c r="I134743" s="6"/>
    </row>
    <row r="134744" spans="9:9">
      <c r="I134744" s="6"/>
    </row>
    <row r="134745" spans="9:9">
      <c r="I134745" s="6"/>
    </row>
    <row r="134746" spans="9:9">
      <c r="I134746" s="6"/>
    </row>
    <row r="134747" spans="9:9">
      <c r="I134747" s="6"/>
    </row>
    <row r="134748" spans="9:9">
      <c r="I134748" s="6"/>
    </row>
    <row r="134749" spans="9:9">
      <c r="I134749" s="6"/>
    </row>
    <row r="134750" spans="9:9">
      <c r="I134750" s="6"/>
    </row>
    <row r="134751" spans="9:9">
      <c r="I134751" s="6"/>
    </row>
    <row r="134752" spans="9:9">
      <c r="I134752" s="6"/>
    </row>
    <row r="134753" spans="9:9">
      <c r="I134753" s="6"/>
    </row>
    <row r="134754" spans="9:9">
      <c r="I134754" s="6"/>
    </row>
    <row r="134755" spans="9:9">
      <c r="I134755" s="6"/>
    </row>
    <row r="134756" spans="9:9">
      <c r="I134756" s="6"/>
    </row>
    <row r="134757" spans="9:9">
      <c r="I134757" s="6"/>
    </row>
    <row r="134758" spans="9:9">
      <c r="I134758" s="6"/>
    </row>
    <row r="134759" spans="9:9">
      <c r="I134759" s="6"/>
    </row>
    <row r="134760" spans="9:9">
      <c r="I134760" s="6"/>
    </row>
    <row r="134761" spans="9:9">
      <c r="I134761" s="6"/>
    </row>
    <row r="134762" spans="9:9">
      <c r="I134762" s="6"/>
    </row>
    <row r="134763" spans="9:9">
      <c r="I134763" s="6"/>
    </row>
    <row r="134764" spans="9:9">
      <c r="I134764" s="6"/>
    </row>
    <row r="134765" spans="9:9">
      <c r="I134765" s="6"/>
    </row>
    <row r="134766" spans="9:9">
      <c r="I134766" s="6"/>
    </row>
    <row r="134767" spans="9:9">
      <c r="I134767" s="6"/>
    </row>
    <row r="134768" spans="9:9">
      <c r="I134768" s="6"/>
    </row>
    <row r="134769" spans="9:9">
      <c r="I134769" s="6"/>
    </row>
    <row r="134770" spans="9:9">
      <c r="I134770" s="6"/>
    </row>
    <row r="134771" spans="9:9">
      <c r="I134771" s="6"/>
    </row>
    <row r="134772" spans="9:9">
      <c r="I134772" s="6"/>
    </row>
    <row r="134773" spans="9:9">
      <c r="I134773" s="6"/>
    </row>
    <row r="134774" spans="9:9">
      <c r="I134774" s="6"/>
    </row>
    <row r="134775" spans="9:9">
      <c r="I134775" s="6"/>
    </row>
    <row r="134776" spans="9:9">
      <c r="I134776" s="6"/>
    </row>
    <row r="134777" spans="9:9">
      <c r="I134777" s="6"/>
    </row>
    <row r="134778" spans="9:9">
      <c r="I134778" s="6"/>
    </row>
    <row r="134779" spans="9:9">
      <c r="I134779" s="6"/>
    </row>
    <row r="134780" spans="9:9">
      <c r="I134780" s="6"/>
    </row>
    <row r="134781" spans="9:9">
      <c r="I134781" s="6"/>
    </row>
    <row r="134782" spans="9:9">
      <c r="I134782" s="6"/>
    </row>
    <row r="134783" spans="9:9">
      <c r="I134783" s="6"/>
    </row>
    <row r="134784" spans="9:9">
      <c r="I134784" s="6"/>
    </row>
    <row r="134785" spans="9:9">
      <c r="I134785" s="6"/>
    </row>
    <row r="134786" spans="9:9">
      <c r="I134786" s="6"/>
    </row>
    <row r="134787" spans="9:9">
      <c r="I134787" s="6"/>
    </row>
    <row r="134788" spans="9:9">
      <c r="I134788" s="6"/>
    </row>
    <row r="134789" spans="9:9">
      <c r="I134789" s="6"/>
    </row>
    <row r="134790" spans="9:9">
      <c r="I134790" s="6"/>
    </row>
    <row r="134791" spans="9:9">
      <c r="I134791" s="6"/>
    </row>
    <row r="134792" spans="9:9">
      <c r="I134792" s="6"/>
    </row>
    <row r="134793" spans="9:9">
      <c r="I134793" s="6"/>
    </row>
    <row r="134794" spans="9:9">
      <c r="I134794" s="6"/>
    </row>
    <row r="134795" spans="9:9">
      <c r="I134795" s="6"/>
    </row>
    <row r="134796" spans="9:9">
      <c r="I134796" s="6"/>
    </row>
    <row r="134797" spans="9:9">
      <c r="I134797" s="6"/>
    </row>
    <row r="134798" spans="9:9">
      <c r="I134798" s="6"/>
    </row>
    <row r="134799" spans="9:9">
      <c r="I134799" s="6"/>
    </row>
    <row r="134800" spans="9:9">
      <c r="I134800" s="6"/>
    </row>
    <row r="134801" spans="9:9">
      <c r="I134801" s="6"/>
    </row>
    <row r="134802" spans="9:9">
      <c r="I134802" s="6"/>
    </row>
    <row r="134803" spans="9:9">
      <c r="I134803" s="6"/>
    </row>
    <row r="134804" spans="9:9">
      <c r="I134804" s="6"/>
    </row>
    <row r="134805" spans="9:9">
      <c r="I134805" s="6"/>
    </row>
    <row r="134806" spans="9:9">
      <c r="I134806" s="6"/>
    </row>
    <row r="134807" spans="9:9">
      <c r="I134807" s="6"/>
    </row>
    <row r="134808" spans="9:9">
      <c r="I134808" s="6"/>
    </row>
    <row r="134809" spans="9:9">
      <c r="I134809" s="6"/>
    </row>
    <row r="134810" spans="9:9">
      <c r="I134810" s="6"/>
    </row>
    <row r="134811" spans="9:9">
      <c r="I134811" s="6"/>
    </row>
    <row r="134812" spans="9:9">
      <c r="I134812" s="6"/>
    </row>
    <row r="134813" spans="9:9">
      <c r="I134813" s="6"/>
    </row>
    <row r="134814" spans="9:9">
      <c r="I134814" s="6"/>
    </row>
    <row r="134815" spans="9:9">
      <c r="I134815" s="6"/>
    </row>
    <row r="134816" spans="9:9">
      <c r="I134816" s="6"/>
    </row>
    <row r="134817" spans="9:9">
      <c r="I134817" s="6"/>
    </row>
    <row r="134818" spans="9:9">
      <c r="I134818" s="6"/>
    </row>
    <row r="134819" spans="9:9">
      <c r="I134819" s="6"/>
    </row>
    <row r="134820" spans="9:9">
      <c r="I134820" s="6"/>
    </row>
    <row r="134821" spans="9:9">
      <c r="I134821" s="6"/>
    </row>
    <row r="134822" spans="9:9">
      <c r="I134822" s="6"/>
    </row>
    <row r="134823" spans="9:9">
      <c r="I134823" s="6"/>
    </row>
    <row r="134824" spans="9:9">
      <c r="I134824" s="6"/>
    </row>
    <row r="134825" spans="9:9">
      <c r="I134825" s="6"/>
    </row>
    <row r="134826" spans="9:9">
      <c r="I134826" s="6"/>
    </row>
    <row r="134827" spans="9:9">
      <c r="I134827" s="6"/>
    </row>
    <row r="134828" spans="9:9">
      <c r="I134828" s="6"/>
    </row>
    <row r="134829" spans="9:9">
      <c r="I134829" s="6"/>
    </row>
    <row r="134830" spans="9:9">
      <c r="I134830" s="6"/>
    </row>
    <row r="134831" spans="9:9">
      <c r="I134831" s="6"/>
    </row>
    <row r="134832" spans="9:9">
      <c r="I134832" s="6"/>
    </row>
    <row r="134833" spans="9:9">
      <c r="I134833" s="6"/>
    </row>
    <row r="134834" spans="9:9">
      <c r="I134834" s="6"/>
    </row>
    <row r="134835" spans="9:9">
      <c r="I134835" s="6"/>
    </row>
    <row r="134836" spans="9:9">
      <c r="I134836" s="6"/>
    </row>
    <row r="134837" spans="9:9">
      <c r="I134837" s="6"/>
    </row>
    <row r="134838" spans="9:9">
      <c r="I134838" s="6"/>
    </row>
    <row r="134839" spans="9:9">
      <c r="I134839" s="6"/>
    </row>
    <row r="134840" spans="9:9">
      <c r="I134840" s="6"/>
    </row>
    <row r="134841" spans="9:9">
      <c r="I134841" s="6"/>
    </row>
    <row r="134842" spans="9:9">
      <c r="I134842" s="6"/>
    </row>
    <row r="134843" spans="9:9">
      <c r="I134843" s="6"/>
    </row>
    <row r="134844" spans="9:9">
      <c r="I134844" s="6"/>
    </row>
    <row r="134845" spans="9:9">
      <c r="I134845" s="6"/>
    </row>
    <row r="134846" spans="9:9">
      <c r="I134846" s="6"/>
    </row>
    <row r="134847" spans="9:9">
      <c r="I134847" s="6"/>
    </row>
    <row r="134848" spans="9:9">
      <c r="I134848" s="6"/>
    </row>
    <row r="134849" spans="9:9">
      <c r="I134849" s="6"/>
    </row>
    <row r="134850" spans="9:9">
      <c r="I134850" s="6"/>
    </row>
    <row r="134851" spans="9:9">
      <c r="I134851" s="6"/>
    </row>
    <row r="134852" spans="9:9">
      <c r="I134852" s="6"/>
    </row>
    <row r="134853" spans="9:9">
      <c r="I134853" s="6"/>
    </row>
    <row r="134854" spans="9:9">
      <c r="I134854" s="6"/>
    </row>
    <row r="134855" spans="9:9">
      <c r="I134855" s="6"/>
    </row>
    <row r="134856" spans="9:9">
      <c r="I134856" s="6"/>
    </row>
    <row r="134857" spans="9:9">
      <c r="I134857" s="6"/>
    </row>
    <row r="134858" spans="9:9">
      <c r="I134858" s="6"/>
    </row>
    <row r="134859" spans="9:9">
      <c r="I134859" s="6"/>
    </row>
    <row r="134860" spans="9:9">
      <c r="I134860" s="6"/>
    </row>
    <row r="134861" spans="9:9">
      <c r="I134861" s="6"/>
    </row>
    <row r="134862" spans="9:9">
      <c r="I134862" s="6"/>
    </row>
    <row r="134863" spans="9:9">
      <c r="I134863" s="6"/>
    </row>
    <row r="134864" spans="9:9">
      <c r="I134864" s="6"/>
    </row>
    <row r="134865" spans="9:9">
      <c r="I134865" s="6"/>
    </row>
    <row r="134866" spans="9:9">
      <c r="I134866" s="6"/>
    </row>
    <row r="134867" spans="9:9">
      <c r="I134867" s="6"/>
    </row>
    <row r="134868" spans="9:9">
      <c r="I134868" s="6"/>
    </row>
    <row r="134869" spans="9:9">
      <c r="I134869" s="6"/>
    </row>
    <row r="134870" spans="9:9">
      <c r="I134870" s="6"/>
    </row>
    <row r="134871" spans="9:9">
      <c r="I134871" s="6"/>
    </row>
    <row r="134872" spans="9:9">
      <c r="I134872" s="6"/>
    </row>
    <row r="134873" spans="9:9">
      <c r="I134873" s="6"/>
    </row>
    <row r="134874" spans="9:9">
      <c r="I134874" s="6"/>
    </row>
    <row r="134875" spans="9:9">
      <c r="I134875" s="6"/>
    </row>
    <row r="134876" spans="9:9">
      <c r="I134876" s="6"/>
    </row>
    <row r="134877" spans="9:9">
      <c r="I134877" s="6"/>
    </row>
    <row r="134878" spans="9:9">
      <c r="I134878" s="6"/>
    </row>
    <row r="134879" spans="9:9">
      <c r="I134879" s="6"/>
    </row>
    <row r="134880" spans="9:9">
      <c r="I134880" s="6"/>
    </row>
    <row r="134881" spans="9:9">
      <c r="I134881" s="6"/>
    </row>
    <row r="134882" spans="9:9">
      <c r="I134882" s="6"/>
    </row>
    <row r="134883" spans="9:9">
      <c r="I134883" s="6"/>
    </row>
    <row r="134884" spans="9:9">
      <c r="I134884" s="6"/>
    </row>
    <row r="134885" spans="9:9">
      <c r="I134885" s="6"/>
    </row>
    <row r="134886" spans="9:9">
      <c r="I134886" s="6"/>
    </row>
    <row r="134887" spans="9:9">
      <c r="I134887" s="6"/>
    </row>
    <row r="134888" spans="9:9">
      <c r="I134888" s="6"/>
    </row>
    <row r="134889" spans="9:9">
      <c r="I134889" s="6"/>
    </row>
    <row r="134890" spans="9:9">
      <c r="I134890" s="6"/>
    </row>
    <row r="134891" spans="9:9">
      <c r="I134891" s="6"/>
    </row>
    <row r="134892" spans="9:9">
      <c r="I134892" s="6"/>
    </row>
    <row r="134893" spans="9:9">
      <c r="I134893" s="6"/>
    </row>
    <row r="134894" spans="9:9">
      <c r="I134894" s="6"/>
    </row>
    <row r="134895" spans="9:9">
      <c r="I134895" s="6"/>
    </row>
    <row r="134896" spans="9:9">
      <c r="I134896" s="6"/>
    </row>
    <row r="134897" spans="9:9">
      <c r="I134897" s="6"/>
    </row>
    <row r="134898" spans="9:9">
      <c r="I134898" s="6"/>
    </row>
    <row r="134899" spans="9:9">
      <c r="I134899" s="6"/>
    </row>
    <row r="134900" spans="9:9">
      <c r="I134900" s="6"/>
    </row>
    <row r="134901" spans="9:9">
      <c r="I134901" s="6"/>
    </row>
    <row r="134902" spans="9:9">
      <c r="I134902" s="6"/>
    </row>
    <row r="134903" spans="9:9">
      <c r="I134903" s="6"/>
    </row>
    <row r="134904" spans="9:9">
      <c r="I134904" s="6"/>
    </row>
    <row r="134905" spans="9:9">
      <c r="I134905" s="6"/>
    </row>
    <row r="134906" spans="9:9">
      <c r="I134906" s="6"/>
    </row>
    <row r="134907" spans="9:9">
      <c r="I134907" s="6"/>
    </row>
    <row r="134908" spans="9:9">
      <c r="I134908" s="6"/>
    </row>
    <row r="134909" spans="9:9">
      <c r="I134909" s="6"/>
    </row>
    <row r="134910" spans="9:9">
      <c r="I134910" s="6"/>
    </row>
    <row r="134911" spans="9:9">
      <c r="I134911" s="6"/>
    </row>
    <row r="134912" spans="9:9">
      <c r="I134912" s="6"/>
    </row>
    <row r="134913" spans="9:9">
      <c r="I134913" s="6"/>
    </row>
    <row r="134914" spans="9:9">
      <c r="I134914" s="6"/>
    </row>
    <row r="134915" spans="9:9">
      <c r="I134915" s="6"/>
    </row>
    <row r="134916" spans="9:9">
      <c r="I134916" s="6"/>
    </row>
    <row r="134917" spans="9:9">
      <c r="I134917" s="6"/>
    </row>
    <row r="134918" spans="9:9">
      <c r="I134918" s="6"/>
    </row>
    <row r="134919" spans="9:9">
      <c r="I134919" s="6"/>
    </row>
    <row r="134920" spans="9:9">
      <c r="I134920" s="6"/>
    </row>
    <row r="134921" spans="9:9">
      <c r="I134921" s="6"/>
    </row>
    <row r="134922" spans="9:9">
      <c r="I134922" s="6"/>
    </row>
    <row r="134923" spans="9:9">
      <c r="I134923" s="6"/>
    </row>
    <row r="134924" spans="9:9">
      <c r="I134924" s="6"/>
    </row>
    <row r="134925" spans="9:9">
      <c r="I134925" s="6"/>
    </row>
    <row r="134926" spans="9:9">
      <c r="I134926" s="6"/>
    </row>
    <row r="134927" spans="9:9">
      <c r="I134927" s="6"/>
    </row>
    <row r="134928" spans="9:9">
      <c r="I134928" s="6"/>
    </row>
    <row r="134929" spans="9:9">
      <c r="I134929" s="6"/>
    </row>
    <row r="134930" spans="9:9">
      <c r="I134930" s="6"/>
    </row>
    <row r="134931" spans="9:9">
      <c r="I134931" s="6"/>
    </row>
    <row r="134932" spans="9:9">
      <c r="I134932" s="6"/>
    </row>
    <row r="134933" spans="9:9">
      <c r="I134933" s="6"/>
    </row>
    <row r="134934" spans="9:9">
      <c r="I134934" s="6"/>
    </row>
    <row r="134935" spans="9:9">
      <c r="I134935" s="6"/>
    </row>
    <row r="134936" spans="9:9">
      <c r="I134936" s="6"/>
    </row>
    <row r="134937" spans="9:9">
      <c r="I134937" s="6"/>
    </row>
    <row r="134938" spans="9:9">
      <c r="I134938" s="6"/>
    </row>
    <row r="134939" spans="9:9">
      <c r="I134939" s="6"/>
    </row>
    <row r="134940" spans="9:9">
      <c r="I134940" s="6"/>
    </row>
    <row r="134941" spans="9:9">
      <c r="I134941" s="6"/>
    </row>
    <row r="134942" spans="9:9">
      <c r="I134942" s="6"/>
    </row>
    <row r="134943" spans="9:9">
      <c r="I134943" s="6"/>
    </row>
    <row r="134944" spans="9:9">
      <c r="I134944" s="6"/>
    </row>
    <row r="134945" spans="9:9">
      <c r="I134945" s="6"/>
    </row>
    <row r="134946" spans="9:9">
      <c r="I134946" s="6"/>
    </row>
    <row r="134947" spans="9:9">
      <c r="I134947" s="6"/>
    </row>
    <row r="134948" spans="9:9">
      <c r="I134948" s="6"/>
    </row>
    <row r="134949" spans="9:9">
      <c r="I134949" s="6"/>
    </row>
    <row r="134950" spans="9:9">
      <c r="I134950" s="6"/>
    </row>
    <row r="134951" spans="9:9">
      <c r="I134951" s="6"/>
    </row>
    <row r="134952" spans="9:9">
      <c r="I134952" s="6"/>
    </row>
    <row r="134953" spans="9:9">
      <c r="I134953" s="6"/>
    </row>
    <row r="134954" spans="9:9">
      <c r="I134954" s="6"/>
    </row>
    <row r="134955" spans="9:9">
      <c r="I134955" s="6"/>
    </row>
    <row r="134956" spans="9:9">
      <c r="I134956" s="6"/>
    </row>
    <row r="134957" spans="9:9">
      <c r="I134957" s="6"/>
    </row>
    <row r="134958" spans="9:9">
      <c r="I134958" s="6"/>
    </row>
    <row r="134959" spans="9:9">
      <c r="I134959" s="6"/>
    </row>
    <row r="134960" spans="9:9">
      <c r="I134960" s="6"/>
    </row>
    <row r="134961" spans="9:9">
      <c r="I134961" s="6"/>
    </row>
    <row r="134962" spans="9:9">
      <c r="I134962" s="6"/>
    </row>
    <row r="134963" spans="9:9">
      <c r="I134963" s="6"/>
    </row>
    <row r="134964" spans="9:9">
      <c r="I134964" s="6"/>
    </row>
    <row r="134965" spans="9:9">
      <c r="I134965" s="6"/>
    </row>
    <row r="134966" spans="9:9">
      <c r="I134966" s="6"/>
    </row>
    <row r="134967" spans="9:9">
      <c r="I134967" s="6"/>
    </row>
    <row r="134968" spans="9:9">
      <c r="I134968" s="6"/>
    </row>
    <row r="134969" spans="9:9">
      <c r="I134969" s="6"/>
    </row>
    <row r="134970" spans="9:9">
      <c r="I134970" s="6"/>
    </row>
    <row r="134971" spans="9:9">
      <c r="I134971" s="6"/>
    </row>
    <row r="134972" spans="9:9">
      <c r="I134972" s="6"/>
    </row>
    <row r="134973" spans="9:9">
      <c r="I134973" s="6"/>
    </row>
    <row r="134974" spans="9:9">
      <c r="I134974" s="6"/>
    </row>
    <row r="134975" spans="9:9">
      <c r="I134975" s="6"/>
    </row>
    <row r="134976" spans="9:9">
      <c r="I134976" s="6"/>
    </row>
    <row r="134977" spans="9:9">
      <c r="I134977" s="6"/>
    </row>
    <row r="134978" spans="9:9">
      <c r="I134978" s="6"/>
    </row>
    <row r="134979" spans="9:9">
      <c r="I134979" s="6"/>
    </row>
    <row r="134980" spans="9:9">
      <c r="I134980" s="6"/>
    </row>
    <row r="134981" spans="9:9">
      <c r="I134981" s="6"/>
    </row>
    <row r="134982" spans="9:9">
      <c r="I134982" s="6"/>
    </row>
    <row r="134983" spans="9:9">
      <c r="I134983" s="6"/>
    </row>
    <row r="134984" spans="9:9">
      <c r="I134984" s="6"/>
    </row>
    <row r="134985" spans="9:9">
      <c r="I134985" s="6"/>
    </row>
    <row r="134986" spans="9:9">
      <c r="I134986" s="6"/>
    </row>
    <row r="134987" spans="9:9">
      <c r="I134987" s="6"/>
    </row>
    <row r="134988" spans="9:9">
      <c r="I134988" s="6"/>
    </row>
    <row r="134989" spans="9:9">
      <c r="I134989" s="6"/>
    </row>
    <row r="134990" spans="9:9">
      <c r="I134990" s="6"/>
    </row>
    <row r="134991" spans="9:9">
      <c r="I134991" s="6"/>
    </row>
    <row r="134992" spans="9:9">
      <c r="I134992" s="6"/>
    </row>
    <row r="134993" spans="9:9">
      <c r="I134993" s="6"/>
    </row>
    <row r="134994" spans="9:9">
      <c r="I134994" s="6"/>
    </row>
    <row r="134995" spans="9:9">
      <c r="I134995" s="6"/>
    </row>
    <row r="134996" spans="9:9">
      <c r="I134996" s="6"/>
    </row>
    <row r="134997" spans="9:9">
      <c r="I134997" s="6"/>
    </row>
    <row r="134998" spans="9:9">
      <c r="I134998" s="6"/>
    </row>
    <row r="134999" spans="9:9">
      <c r="I134999" s="6"/>
    </row>
    <row r="135000" spans="9:9">
      <c r="I135000" s="6"/>
    </row>
    <row r="135001" spans="9:9">
      <c r="I135001" s="6"/>
    </row>
    <row r="135002" spans="9:9">
      <c r="I135002" s="6"/>
    </row>
    <row r="135003" spans="9:9">
      <c r="I135003" s="6"/>
    </row>
    <row r="135004" spans="9:9">
      <c r="I135004" s="6"/>
    </row>
    <row r="135005" spans="9:9">
      <c r="I135005" s="6"/>
    </row>
    <row r="135006" spans="9:9">
      <c r="I135006" s="6"/>
    </row>
    <row r="135007" spans="9:9">
      <c r="I135007" s="6"/>
    </row>
    <row r="135008" spans="9:9">
      <c r="I135008" s="6"/>
    </row>
    <row r="135009" spans="9:9">
      <c r="I135009" s="6"/>
    </row>
    <row r="135010" spans="9:9">
      <c r="I135010" s="6"/>
    </row>
    <row r="135011" spans="9:9">
      <c r="I135011" s="6"/>
    </row>
    <row r="135012" spans="9:9">
      <c r="I135012" s="6"/>
    </row>
    <row r="135013" spans="9:9">
      <c r="I135013" s="6"/>
    </row>
    <row r="135014" spans="9:9">
      <c r="I135014" s="6"/>
    </row>
    <row r="135015" spans="9:9">
      <c r="I135015" s="6"/>
    </row>
    <row r="135016" spans="9:9">
      <c r="I135016" s="6"/>
    </row>
    <row r="135017" spans="9:9">
      <c r="I135017" s="6"/>
    </row>
    <row r="135018" spans="9:9">
      <c r="I135018" s="6"/>
    </row>
    <row r="135019" spans="9:9">
      <c r="I135019" s="6"/>
    </row>
    <row r="135020" spans="9:9">
      <c r="I135020" s="6"/>
    </row>
    <row r="135021" spans="9:9">
      <c r="I135021" s="6"/>
    </row>
    <row r="135022" spans="9:9">
      <c r="I135022" s="6"/>
    </row>
    <row r="135023" spans="9:9">
      <c r="I135023" s="6"/>
    </row>
    <row r="135024" spans="9:9">
      <c r="I135024" s="6"/>
    </row>
    <row r="135025" spans="9:9">
      <c r="I135025" s="6"/>
    </row>
    <row r="135026" spans="9:9">
      <c r="I135026" s="6"/>
    </row>
    <row r="135027" spans="9:9">
      <c r="I135027" s="6"/>
    </row>
    <row r="135028" spans="9:9">
      <c r="I135028" s="6"/>
    </row>
    <row r="135029" spans="9:9">
      <c r="I135029" s="6"/>
    </row>
    <row r="135030" spans="9:9">
      <c r="I135030" s="6"/>
    </row>
    <row r="135031" spans="9:9">
      <c r="I135031" s="6"/>
    </row>
    <row r="135032" spans="9:9">
      <c r="I135032" s="6"/>
    </row>
    <row r="135033" spans="9:9">
      <c r="I135033" s="6"/>
    </row>
    <row r="135034" spans="9:9">
      <c r="I135034" s="6"/>
    </row>
    <row r="135035" spans="9:9">
      <c r="I135035" s="6"/>
    </row>
    <row r="135036" spans="9:9">
      <c r="I135036" s="6"/>
    </row>
    <row r="135037" spans="9:9">
      <c r="I135037" s="6"/>
    </row>
    <row r="135038" spans="9:9">
      <c r="I135038" s="6"/>
    </row>
    <row r="135039" spans="9:9">
      <c r="I135039" s="6"/>
    </row>
    <row r="135040" spans="9:9">
      <c r="I135040" s="6"/>
    </row>
    <row r="135041" spans="9:9">
      <c r="I135041" s="6"/>
    </row>
    <row r="135042" spans="9:9">
      <c r="I135042" s="6"/>
    </row>
    <row r="135043" spans="9:9">
      <c r="I135043" s="6"/>
    </row>
    <row r="135044" spans="9:9">
      <c r="I135044" s="6"/>
    </row>
    <row r="135045" spans="9:9">
      <c r="I135045" s="6"/>
    </row>
    <row r="135046" spans="9:9">
      <c r="I135046" s="6"/>
    </row>
    <row r="135047" spans="9:9">
      <c r="I135047" s="6"/>
    </row>
    <row r="135048" spans="9:9">
      <c r="I135048" s="6"/>
    </row>
    <row r="135049" spans="9:9">
      <c r="I135049" s="6"/>
    </row>
    <row r="135050" spans="9:9">
      <c r="I135050" s="6"/>
    </row>
    <row r="135051" spans="9:9">
      <c r="I135051" s="6"/>
    </row>
    <row r="135052" spans="9:9">
      <c r="I135052" s="6"/>
    </row>
    <row r="135053" spans="9:9">
      <c r="I135053" s="6"/>
    </row>
    <row r="135054" spans="9:9">
      <c r="I135054" s="6"/>
    </row>
    <row r="135055" spans="9:9">
      <c r="I135055" s="6"/>
    </row>
    <row r="135056" spans="9:9">
      <c r="I135056" s="6"/>
    </row>
    <row r="135057" spans="9:9">
      <c r="I135057" s="6"/>
    </row>
    <row r="135058" spans="9:9">
      <c r="I135058" s="6"/>
    </row>
    <row r="135059" spans="9:9">
      <c r="I135059" s="6"/>
    </row>
    <row r="135060" spans="9:9">
      <c r="I135060" s="6"/>
    </row>
    <row r="135061" spans="9:9">
      <c r="I135061" s="6"/>
    </row>
    <row r="135062" spans="9:9">
      <c r="I135062" s="6"/>
    </row>
    <row r="135063" spans="9:9">
      <c r="I135063" s="6"/>
    </row>
    <row r="135064" spans="9:9">
      <c r="I135064" s="6"/>
    </row>
    <row r="135065" spans="9:9">
      <c r="I135065" s="6"/>
    </row>
    <row r="135066" spans="9:9">
      <c r="I135066" s="6"/>
    </row>
    <row r="135067" spans="9:9">
      <c r="I135067" s="6"/>
    </row>
    <row r="135068" spans="9:9">
      <c r="I135068" s="6"/>
    </row>
    <row r="135069" spans="9:9">
      <c r="I135069" s="6"/>
    </row>
    <row r="135070" spans="9:9">
      <c r="I135070" s="6"/>
    </row>
    <row r="135071" spans="9:9">
      <c r="I135071" s="6"/>
    </row>
    <row r="135072" spans="9:9">
      <c r="I135072" s="6"/>
    </row>
    <row r="135073" spans="9:9">
      <c r="I135073" s="6"/>
    </row>
    <row r="135074" spans="9:9">
      <c r="I135074" s="6"/>
    </row>
    <row r="135075" spans="9:9">
      <c r="I135075" s="6"/>
    </row>
    <row r="135076" spans="9:9">
      <c r="I135076" s="6"/>
    </row>
    <row r="135077" spans="9:9">
      <c r="I135077" s="6"/>
    </row>
    <row r="135078" spans="9:9">
      <c r="I135078" s="6"/>
    </row>
    <row r="135079" spans="9:9">
      <c r="I135079" s="6"/>
    </row>
    <row r="135080" spans="9:9">
      <c r="I135080" s="6"/>
    </row>
    <row r="135081" spans="9:9">
      <c r="I135081" s="6"/>
    </row>
    <row r="135082" spans="9:9">
      <c r="I135082" s="6"/>
    </row>
    <row r="135083" spans="9:9">
      <c r="I135083" s="6"/>
    </row>
    <row r="135084" spans="9:9">
      <c r="I135084" s="6"/>
    </row>
    <row r="135085" spans="9:9">
      <c r="I135085" s="6"/>
    </row>
    <row r="135086" spans="9:9">
      <c r="I135086" s="6"/>
    </row>
    <row r="135087" spans="9:9">
      <c r="I135087" s="6"/>
    </row>
    <row r="135088" spans="9:9">
      <c r="I135088" s="6"/>
    </row>
    <row r="135089" spans="9:9">
      <c r="I135089" s="6"/>
    </row>
    <row r="135090" spans="9:9">
      <c r="I135090" s="6"/>
    </row>
    <row r="135091" spans="9:9">
      <c r="I135091" s="6"/>
    </row>
    <row r="135092" spans="9:9">
      <c r="I135092" s="6"/>
    </row>
    <row r="135093" spans="9:9">
      <c r="I135093" s="6"/>
    </row>
    <row r="135094" spans="9:9">
      <c r="I135094" s="6"/>
    </row>
    <row r="135095" spans="9:9">
      <c r="I135095" s="6"/>
    </row>
    <row r="135096" spans="9:9">
      <c r="I135096" s="6"/>
    </row>
    <row r="135097" spans="9:9">
      <c r="I135097" s="6"/>
    </row>
    <row r="135098" spans="9:9">
      <c r="I135098" s="6"/>
    </row>
    <row r="135099" spans="9:9">
      <c r="I135099" s="6"/>
    </row>
    <row r="135100" spans="9:9">
      <c r="I135100" s="6"/>
    </row>
    <row r="135101" spans="9:9">
      <c r="I135101" s="6"/>
    </row>
    <row r="135102" spans="9:9">
      <c r="I135102" s="6"/>
    </row>
    <row r="135103" spans="9:9">
      <c r="I135103" s="6"/>
    </row>
    <row r="135104" spans="9:9">
      <c r="I135104" s="6"/>
    </row>
    <row r="135105" spans="9:9">
      <c r="I135105" s="6"/>
    </row>
    <row r="135106" spans="9:9">
      <c r="I135106" s="6"/>
    </row>
    <row r="135107" spans="9:9">
      <c r="I135107" s="6"/>
    </row>
    <row r="135108" spans="9:9">
      <c r="I135108" s="6"/>
    </row>
    <row r="135109" spans="9:9">
      <c r="I135109" s="6"/>
    </row>
    <row r="135110" spans="9:9">
      <c r="I135110" s="6"/>
    </row>
    <row r="135111" spans="9:9">
      <c r="I135111" s="6"/>
    </row>
    <row r="135112" spans="9:9">
      <c r="I135112" s="6"/>
    </row>
    <row r="135113" spans="9:9">
      <c r="I135113" s="6"/>
    </row>
    <row r="135114" spans="9:9">
      <c r="I135114" s="6"/>
    </row>
    <row r="135115" spans="9:9">
      <c r="I135115" s="6"/>
    </row>
    <row r="135116" spans="9:9">
      <c r="I135116" s="6"/>
    </row>
    <row r="135117" spans="9:9">
      <c r="I135117" s="6"/>
    </row>
    <row r="135118" spans="9:9">
      <c r="I135118" s="6"/>
    </row>
    <row r="135119" spans="9:9">
      <c r="I135119" s="6"/>
    </row>
    <row r="135120" spans="9:9">
      <c r="I135120" s="6"/>
    </row>
    <row r="135121" spans="9:9">
      <c r="I135121" s="6"/>
    </row>
    <row r="135122" spans="9:9">
      <c r="I135122" s="6"/>
    </row>
    <row r="135123" spans="9:9">
      <c r="I135123" s="6"/>
    </row>
    <row r="135124" spans="9:9">
      <c r="I135124" s="6"/>
    </row>
    <row r="135125" spans="9:9">
      <c r="I135125" s="6"/>
    </row>
    <row r="135126" spans="9:9">
      <c r="I135126" s="6"/>
    </row>
    <row r="135127" spans="9:9">
      <c r="I135127" s="6"/>
    </row>
    <row r="135128" spans="9:9">
      <c r="I135128" s="6"/>
    </row>
    <row r="135129" spans="9:9">
      <c r="I135129" s="6"/>
    </row>
    <row r="135130" spans="9:9">
      <c r="I135130" s="6"/>
    </row>
    <row r="135131" spans="9:9">
      <c r="I135131" s="6"/>
    </row>
    <row r="135132" spans="9:9">
      <c r="I135132" s="6"/>
    </row>
    <row r="135133" spans="9:9">
      <c r="I135133" s="6"/>
    </row>
    <row r="135134" spans="9:9">
      <c r="I135134" s="6"/>
    </row>
    <row r="135135" spans="9:9">
      <c r="I135135" s="6"/>
    </row>
    <row r="135136" spans="9:9">
      <c r="I135136" s="6"/>
    </row>
    <row r="135137" spans="9:9">
      <c r="I135137" s="6"/>
    </row>
    <row r="135138" spans="9:9">
      <c r="I135138" s="6"/>
    </row>
    <row r="135139" spans="9:9">
      <c r="I135139" s="6"/>
    </row>
    <row r="135140" spans="9:9">
      <c r="I135140" s="6"/>
    </row>
    <row r="135141" spans="9:9">
      <c r="I135141" s="6"/>
    </row>
    <row r="135142" spans="9:9">
      <c r="I135142" s="6"/>
    </row>
    <row r="135143" spans="9:9">
      <c r="I135143" s="6"/>
    </row>
    <row r="135144" spans="9:9">
      <c r="I135144" s="6"/>
    </row>
    <row r="135145" spans="9:9">
      <c r="I135145" s="6"/>
    </row>
    <row r="135146" spans="9:9">
      <c r="I135146" s="6"/>
    </row>
    <row r="135147" spans="9:9">
      <c r="I135147" s="6"/>
    </row>
    <row r="135148" spans="9:9">
      <c r="I135148" s="6"/>
    </row>
    <row r="135149" spans="9:9">
      <c r="I135149" s="6"/>
    </row>
    <row r="135150" spans="9:9">
      <c r="I135150" s="6"/>
    </row>
    <row r="135151" spans="9:9">
      <c r="I135151" s="6"/>
    </row>
    <row r="135152" spans="9:9">
      <c r="I135152" s="6"/>
    </row>
    <row r="135153" spans="9:9">
      <c r="I135153" s="6"/>
    </row>
    <row r="135154" spans="9:9">
      <c r="I135154" s="6"/>
    </row>
    <row r="135155" spans="9:9">
      <c r="I135155" s="6"/>
    </row>
    <row r="135156" spans="9:9">
      <c r="I135156" s="6"/>
    </row>
    <row r="135157" spans="9:9">
      <c r="I135157" s="6"/>
    </row>
    <row r="135158" spans="9:9">
      <c r="I135158" s="6"/>
    </row>
    <row r="135159" spans="9:9">
      <c r="I135159" s="6"/>
    </row>
    <row r="135160" spans="9:9">
      <c r="I135160" s="6"/>
    </row>
    <row r="135161" spans="9:9">
      <c r="I135161" s="6"/>
    </row>
    <row r="135162" spans="9:9">
      <c r="I135162" s="6"/>
    </row>
    <row r="135163" spans="9:9">
      <c r="I135163" s="6"/>
    </row>
    <row r="135164" spans="9:9">
      <c r="I135164" s="6"/>
    </row>
    <row r="135165" spans="9:9">
      <c r="I135165" s="6"/>
    </row>
    <row r="135166" spans="9:9">
      <c r="I135166" s="6"/>
    </row>
    <row r="135167" spans="9:9">
      <c r="I135167" s="6"/>
    </row>
    <row r="135168" spans="9:9">
      <c r="I135168" s="6"/>
    </row>
    <row r="135169" spans="9:9">
      <c r="I135169" s="6"/>
    </row>
    <row r="135170" spans="9:9">
      <c r="I135170" s="6"/>
    </row>
    <row r="135171" spans="9:9">
      <c r="I135171" s="6"/>
    </row>
    <row r="135172" spans="9:9">
      <c r="I135172" s="6"/>
    </row>
    <row r="135173" spans="9:9">
      <c r="I135173" s="6"/>
    </row>
    <row r="135174" spans="9:9">
      <c r="I135174" s="6"/>
    </row>
    <row r="135175" spans="9:9">
      <c r="I135175" s="6"/>
    </row>
    <row r="135176" spans="9:9">
      <c r="I135176" s="6"/>
    </row>
    <row r="135177" spans="9:9">
      <c r="I135177" s="6"/>
    </row>
    <row r="135178" spans="9:9">
      <c r="I135178" s="6"/>
    </row>
    <row r="135179" spans="9:9">
      <c r="I135179" s="6"/>
    </row>
    <row r="135180" spans="9:9">
      <c r="I135180" s="6"/>
    </row>
    <row r="135181" spans="9:9">
      <c r="I135181" s="6"/>
    </row>
    <row r="135182" spans="9:9">
      <c r="I135182" s="6"/>
    </row>
    <row r="135183" spans="9:9">
      <c r="I135183" s="6"/>
    </row>
    <row r="135184" spans="9:9">
      <c r="I135184" s="6"/>
    </row>
    <row r="135185" spans="9:9">
      <c r="I135185" s="6"/>
    </row>
    <row r="135186" spans="9:9">
      <c r="I135186" s="6"/>
    </row>
    <row r="135187" spans="9:9">
      <c r="I135187" s="6"/>
    </row>
    <row r="135188" spans="9:9">
      <c r="I135188" s="6"/>
    </row>
    <row r="135189" spans="9:9">
      <c r="I135189" s="6"/>
    </row>
    <row r="135190" spans="9:9">
      <c r="I135190" s="6"/>
    </row>
    <row r="135191" spans="9:9">
      <c r="I135191" s="6"/>
    </row>
    <row r="135192" spans="9:9">
      <c r="I135192" s="6"/>
    </row>
    <row r="135193" spans="9:9">
      <c r="I135193" s="6"/>
    </row>
    <row r="135194" spans="9:9">
      <c r="I135194" s="6"/>
    </row>
    <row r="135195" spans="9:9">
      <c r="I135195" s="6"/>
    </row>
    <row r="135196" spans="9:9">
      <c r="I135196" s="6"/>
    </row>
    <row r="135197" spans="9:9">
      <c r="I135197" s="6"/>
    </row>
    <row r="135198" spans="9:9">
      <c r="I135198" s="6"/>
    </row>
    <row r="135199" spans="9:9">
      <c r="I135199" s="6"/>
    </row>
    <row r="135200" spans="9:9">
      <c r="I135200" s="6"/>
    </row>
    <row r="135201" spans="9:9">
      <c r="I135201" s="6"/>
    </row>
    <row r="135202" spans="9:9">
      <c r="I135202" s="6"/>
    </row>
    <row r="135203" spans="9:9">
      <c r="I135203" s="6"/>
    </row>
    <row r="135204" spans="9:9">
      <c r="I135204" s="6"/>
    </row>
    <row r="135205" spans="9:9">
      <c r="I135205" s="6"/>
    </row>
    <row r="135206" spans="9:9">
      <c r="I135206" s="6"/>
    </row>
    <row r="135207" spans="9:9">
      <c r="I135207" s="6"/>
    </row>
    <row r="135208" spans="9:9">
      <c r="I135208" s="6"/>
    </row>
    <row r="135209" spans="9:9">
      <c r="I135209" s="6"/>
    </row>
    <row r="135210" spans="9:9">
      <c r="I135210" s="6"/>
    </row>
    <row r="135211" spans="9:9">
      <c r="I135211" s="6"/>
    </row>
    <row r="135212" spans="9:9">
      <c r="I135212" s="6"/>
    </row>
    <row r="135213" spans="9:9">
      <c r="I135213" s="6"/>
    </row>
    <row r="135214" spans="9:9">
      <c r="I135214" s="6"/>
    </row>
    <row r="135215" spans="9:9">
      <c r="I135215" s="6"/>
    </row>
    <row r="135216" spans="9:9">
      <c r="I135216" s="6"/>
    </row>
    <row r="135217" spans="9:9">
      <c r="I135217" s="6"/>
    </row>
    <row r="135218" spans="9:9">
      <c r="I135218" s="6"/>
    </row>
    <row r="135219" spans="9:9">
      <c r="I135219" s="6"/>
    </row>
    <row r="135220" spans="9:9">
      <c r="I135220" s="6"/>
    </row>
    <row r="135221" spans="9:9">
      <c r="I135221" s="6"/>
    </row>
    <row r="135222" spans="9:9">
      <c r="I135222" s="6"/>
    </row>
    <row r="135223" spans="9:9">
      <c r="I135223" s="6"/>
    </row>
    <row r="135224" spans="9:9">
      <c r="I135224" s="6"/>
    </row>
    <row r="135225" spans="9:9">
      <c r="I135225" s="6"/>
    </row>
    <row r="135226" spans="9:9">
      <c r="I135226" s="6"/>
    </row>
    <row r="135227" spans="9:9">
      <c r="I135227" s="6"/>
    </row>
    <row r="135228" spans="9:9">
      <c r="I135228" s="6"/>
    </row>
    <row r="135229" spans="9:9">
      <c r="I135229" s="6"/>
    </row>
    <row r="135230" spans="9:9">
      <c r="I135230" s="6"/>
    </row>
    <row r="135231" spans="9:9">
      <c r="I135231" s="6"/>
    </row>
    <row r="135232" spans="9:9">
      <c r="I135232" s="6"/>
    </row>
    <row r="135233" spans="9:9">
      <c r="I135233" s="6"/>
    </row>
    <row r="135234" spans="9:9">
      <c r="I135234" s="6"/>
    </row>
    <row r="135235" spans="9:9">
      <c r="I135235" s="6"/>
    </row>
    <row r="135236" spans="9:9">
      <c r="I135236" s="6"/>
    </row>
    <row r="135237" spans="9:9">
      <c r="I135237" s="6"/>
    </row>
    <row r="135238" spans="9:9">
      <c r="I135238" s="6"/>
    </row>
    <row r="135239" spans="9:9">
      <c r="I135239" s="6"/>
    </row>
    <row r="135240" spans="9:9">
      <c r="I135240" s="6"/>
    </row>
    <row r="135241" spans="9:9">
      <c r="I135241" s="6"/>
    </row>
    <row r="135242" spans="9:9">
      <c r="I135242" s="6"/>
    </row>
    <row r="135243" spans="9:9">
      <c r="I135243" s="6"/>
    </row>
    <row r="135244" spans="9:9">
      <c r="I135244" s="6"/>
    </row>
    <row r="135245" spans="9:9">
      <c r="I135245" s="6"/>
    </row>
    <row r="135246" spans="9:9">
      <c r="I135246" s="6"/>
    </row>
    <row r="135247" spans="9:9">
      <c r="I135247" s="6"/>
    </row>
    <row r="135248" spans="9:9">
      <c r="I135248" s="6"/>
    </row>
    <row r="135249" spans="9:9">
      <c r="I135249" s="6"/>
    </row>
    <row r="135250" spans="9:9">
      <c r="I135250" s="6"/>
    </row>
    <row r="135251" spans="9:9">
      <c r="I135251" s="6"/>
    </row>
    <row r="135252" spans="9:9">
      <c r="I135252" s="6"/>
    </row>
    <row r="135253" spans="9:9">
      <c r="I135253" s="6"/>
    </row>
    <row r="135254" spans="9:9">
      <c r="I135254" s="6"/>
    </row>
    <row r="135255" spans="9:9">
      <c r="I135255" s="6"/>
    </row>
    <row r="135256" spans="9:9">
      <c r="I135256" s="6"/>
    </row>
    <row r="135257" spans="9:9">
      <c r="I135257" s="6"/>
    </row>
    <row r="135258" spans="9:9">
      <c r="I135258" s="6"/>
    </row>
    <row r="135259" spans="9:9">
      <c r="I135259" s="6"/>
    </row>
    <row r="135260" spans="9:9">
      <c r="I135260" s="6"/>
    </row>
    <row r="135261" spans="9:9">
      <c r="I135261" s="6"/>
    </row>
    <row r="135262" spans="9:9">
      <c r="I135262" s="6"/>
    </row>
    <row r="135263" spans="9:9">
      <c r="I135263" s="6"/>
    </row>
    <row r="135264" spans="9:9">
      <c r="I135264" s="6"/>
    </row>
    <row r="135265" spans="9:9">
      <c r="I135265" s="6"/>
    </row>
    <row r="135266" spans="9:9">
      <c r="I135266" s="6"/>
    </row>
    <row r="135267" spans="9:9">
      <c r="I135267" s="6"/>
    </row>
    <row r="135268" spans="9:9">
      <c r="I135268" s="6"/>
    </row>
    <row r="135269" spans="9:9">
      <c r="I135269" s="6"/>
    </row>
    <row r="135270" spans="9:9">
      <c r="I135270" s="6"/>
    </row>
    <row r="135271" spans="9:9">
      <c r="I135271" s="6"/>
    </row>
    <row r="135272" spans="9:9">
      <c r="I135272" s="6"/>
    </row>
    <row r="135273" spans="9:9">
      <c r="I135273" s="6"/>
    </row>
    <row r="135274" spans="9:9">
      <c r="I135274" s="6"/>
    </row>
    <row r="135275" spans="9:9">
      <c r="I135275" s="6"/>
    </row>
    <row r="135276" spans="9:9">
      <c r="I135276" s="6"/>
    </row>
    <row r="135277" spans="9:9">
      <c r="I135277" s="6"/>
    </row>
    <row r="135278" spans="9:9">
      <c r="I135278" s="6"/>
    </row>
    <row r="135279" spans="9:9">
      <c r="I135279" s="6"/>
    </row>
    <row r="135280" spans="9:9">
      <c r="I135280" s="6"/>
    </row>
    <row r="135281" spans="9:9">
      <c r="I135281" s="6"/>
    </row>
    <row r="135282" spans="9:9">
      <c r="I135282" s="6"/>
    </row>
    <row r="135283" spans="9:9">
      <c r="I135283" s="6"/>
    </row>
    <row r="135284" spans="9:9">
      <c r="I135284" s="6"/>
    </row>
    <row r="135285" spans="9:9">
      <c r="I135285" s="6"/>
    </row>
    <row r="135286" spans="9:9">
      <c r="I135286" s="6"/>
    </row>
    <row r="135287" spans="9:9">
      <c r="I135287" s="6"/>
    </row>
    <row r="135288" spans="9:9">
      <c r="I135288" s="6"/>
    </row>
    <row r="135289" spans="9:9">
      <c r="I135289" s="6"/>
    </row>
    <row r="135290" spans="9:9">
      <c r="I135290" s="6"/>
    </row>
    <row r="135291" spans="9:9">
      <c r="I135291" s="6"/>
    </row>
    <row r="135292" spans="9:9">
      <c r="I135292" s="6"/>
    </row>
    <row r="135293" spans="9:9">
      <c r="I135293" s="6"/>
    </row>
    <row r="135294" spans="9:9">
      <c r="I135294" s="6"/>
    </row>
    <row r="135295" spans="9:9">
      <c r="I135295" s="6"/>
    </row>
    <row r="135296" spans="9:9">
      <c r="I135296" s="6"/>
    </row>
    <row r="135297" spans="9:9">
      <c r="I135297" s="6"/>
    </row>
    <row r="135298" spans="9:9">
      <c r="I135298" s="6"/>
    </row>
    <row r="135299" spans="9:9">
      <c r="I135299" s="6"/>
    </row>
    <row r="135300" spans="9:9">
      <c r="I135300" s="6"/>
    </row>
    <row r="135301" spans="9:9">
      <c r="I135301" s="6"/>
    </row>
    <row r="135302" spans="9:9">
      <c r="I135302" s="6"/>
    </row>
    <row r="135303" spans="9:9">
      <c r="I135303" s="6"/>
    </row>
    <row r="135304" spans="9:9">
      <c r="I135304" s="6"/>
    </row>
    <row r="135305" spans="9:9">
      <c r="I135305" s="6"/>
    </row>
    <row r="135306" spans="9:9">
      <c r="I135306" s="6"/>
    </row>
    <row r="135307" spans="9:9">
      <c r="I135307" s="6"/>
    </row>
    <row r="135308" spans="9:9">
      <c r="I135308" s="6"/>
    </row>
    <row r="135309" spans="9:9">
      <c r="I135309" s="6"/>
    </row>
    <row r="135310" spans="9:9">
      <c r="I135310" s="6"/>
    </row>
    <row r="135311" spans="9:9">
      <c r="I135311" s="6"/>
    </row>
    <row r="135312" spans="9:9">
      <c r="I135312" s="6"/>
    </row>
    <row r="135313" spans="9:9">
      <c r="I135313" s="6"/>
    </row>
    <row r="135314" spans="9:9">
      <c r="I135314" s="6"/>
    </row>
    <row r="135315" spans="9:9">
      <c r="I135315" s="6"/>
    </row>
    <row r="135316" spans="9:9">
      <c r="I135316" s="6"/>
    </row>
    <row r="135317" spans="9:9">
      <c r="I135317" s="6"/>
    </row>
    <row r="135318" spans="9:9">
      <c r="I135318" s="6"/>
    </row>
    <row r="135319" spans="9:9">
      <c r="I135319" s="6"/>
    </row>
    <row r="135320" spans="9:9">
      <c r="I135320" s="6"/>
    </row>
    <row r="135321" spans="9:9">
      <c r="I135321" s="6"/>
    </row>
    <row r="135322" spans="9:9">
      <c r="I135322" s="6"/>
    </row>
    <row r="135323" spans="9:9">
      <c r="I135323" s="6"/>
    </row>
    <row r="135324" spans="9:9">
      <c r="I135324" s="6"/>
    </row>
    <row r="135325" spans="9:9">
      <c r="I135325" s="6"/>
    </row>
    <row r="135326" spans="9:9">
      <c r="I135326" s="6"/>
    </row>
    <row r="135327" spans="9:9">
      <c r="I135327" s="6"/>
    </row>
    <row r="135328" spans="9:9">
      <c r="I135328" s="6"/>
    </row>
    <row r="135329" spans="9:9">
      <c r="I135329" s="6"/>
    </row>
    <row r="135330" spans="9:9">
      <c r="I135330" s="6"/>
    </row>
    <row r="135331" spans="9:9">
      <c r="I135331" s="6"/>
    </row>
    <row r="135332" spans="9:9">
      <c r="I135332" s="6"/>
    </row>
    <row r="135333" spans="9:9">
      <c r="I135333" s="6"/>
    </row>
    <row r="135334" spans="9:9">
      <c r="I135334" s="6"/>
    </row>
    <row r="135335" spans="9:9">
      <c r="I135335" s="6"/>
    </row>
    <row r="135336" spans="9:9">
      <c r="I135336" s="6"/>
    </row>
    <row r="135337" spans="9:9">
      <c r="I135337" s="6"/>
    </row>
    <row r="135338" spans="9:9">
      <c r="I135338" s="6"/>
    </row>
    <row r="135339" spans="9:9">
      <c r="I135339" s="6"/>
    </row>
    <row r="135340" spans="9:9">
      <c r="I135340" s="6"/>
    </row>
    <row r="135341" spans="9:9">
      <c r="I135341" s="6"/>
    </row>
    <row r="135342" spans="9:9">
      <c r="I135342" s="6"/>
    </row>
    <row r="135343" spans="9:9">
      <c r="I135343" s="6"/>
    </row>
    <row r="135344" spans="9:9">
      <c r="I135344" s="6"/>
    </row>
    <row r="135345" spans="9:9">
      <c r="I135345" s="6"/>
    </row>
    <row r="135346" spans="9:9">
      <c r="I135346" s="6"/>
    </row>
    <row r="135347" spans="9:9">
      <c r="I135347" s="6"/>
    </row>
    <row r="135348" spans="9:9">
      <c r="I135348" s="6"/>
    </row>
    <row r="135349" spans="9:9">
      <c r="I135349" s="6"/>
    </row>
    <row r="135350" spans="9:9">
      <c r="I135350" s="6"/>
    </row>
    <row r="135351" spans="9:9">
      <c r="I135351" s="6"/>
    </row>
    <row r="135352" spans="9:9">
      <c r="I135352" s="6"/>
    </row>
    <row r="135353" spans="9:9">
      <c r="I135353" s="6"/>
    </row>
    <row r="135354" spans="9:9">
      <c r="I135354" s="6"/>
    </row>
    <row r="135355" spans="9:9">
      <c r="I135355" s="6"/>
    </row>
    <row r="135356" spans="9:9">
      <c r="I135356" s="6"/>
    </row>
    <row r="135357" spans="9:9">
      <c r="I135357" s="6"/>
    </row>
    <row r="135358" spans="9:9">
      <c r="I135358" s="6"/>
    </row>
    <row r="135359" spans="9:9">
      <c r="I135359" s="6"/>
    </row>
    <row r="135360" spans="9:9">
      <c r="I135360" s="6"/>
    </row>
    <row r="135361" spans="9:9">
      <c r="I135361" s="6"/>
    </row>
    <row r="135362" spans="9:9">
      <c r="I135362" s="6"/>
    </row>
    <row r="135363" spans="9:9">
      <c r="I135363" s="6"/>
    </row>
    <row r="135364" spans="9:9">
      <c r="I135364" s="6"/>
    </row>
    <row r="135365" spans="9:9">
      <c r="I135365" s="6"/>
    </row>
    <row r="135366" spans="9:9">
      <c r="I135366" s="6"/>
    </row>
    <row r="135367" spans="9:9">
      <c r="I135367" s="6"/>
    </row>
    <row r="135368" spans="9:9">
      <c r="I135368" s="6"/>
    </row>
    <row r="135369" spans="9:9">
      <c r="I135369" s="6"/>
    </row>
    <row r="135370" spans="9:9">
      <c r="I135370" s="6"/>
    </row>
    <row r="135371" spans="9:9">
      <c r="I135371" s="6"/>
    </row>
    <row r="135372" spans="9:9">
      <c r="I135372" s="6"/>
    </row>
    <row r="135373" spans="9:9">
      <c r="I135373" s="6"/>
    </row>
    <row r="135374" spans="9:9">
      <c r="I135374" s="6"/>
    </row>
    <row r="135375" spans="9:9">
      <c r="I135375" s="6"/>
    </row>
    <row r="135376" spans="9:9">
      <c r="I135376" s="6"/>
    </row>
    <row r="135377" spans="9:9">
      <c r="I135377" s="6"/>
    </row>
    <row r="135378" spans="9:9">
      <c r="I135378" s="6"/>
    </row>
    <row r="135379" spans="9:9">
      <c r="I135379" s="6"/>
    </row>
    <row r="135380" spans="9:9">
      <c r="I135380" s="6"/>
    </row>
    <row r="135381" spans="9:9">
      <c r="I135381" s="6"/>
    </row>
    <row r="135382" spans="9:9">
      <c r="I135382" s="6"/>
    </row>
    <row r="135383" spans="9:9">
      <c r="I135383" s="6"/>
    </row>
    <row r="135384" spans="9:9">
      <c r="I135384" s="6"/>
    </row>
    <row r="135385" spans="9:9">
      <c r="I135385" s="6"/>
    </row>
    <row r="135386" spans="9:9">
      <c r="I135386" s="6"/>
    </row>
    <row r="135387" spans="9:9">
      <c r="I135387" s="6"/>
    </row>
    <row r="135388" spans="9:9">
      <c r="I135388" s="6"/>
    </row>
    <row r="135389" spans="9:9">
      <c r="I135389" s="6"/>
    </row>
    <row r="135390" spans="9:9">
      <c r="I135390" s="6"/>
    </row>
    <row r="135391" spans="9:9">
      <c r="I135391" s="6"/>
    </row>
    <row r="135392" spans="9:9">
      <c r="I135392" s="6"/>
    </row>
    <row r="135393" spans="9:9">
      <c r="I135393" s="6"/>
    </row>
    <row r="135394" spans="9:9">
      <c r="I135394" s="6"/>
    </row>
    <row r="135395" spans="9:9">
      <c r="I135395" s="6"/>
    </row>
    <row r="135396" spans="9:9">
      <c r="I135396" s="6"/>
    </row>
    <row r="135397" spans="9:9">
      <c r="I135397" s="6"/>
    </row>
    <row r="135398" spans="9:9">
      <c r="I135398" s="6"/>
    </row>
    <row r="135399" spans="9:9">
      <c r="I135399" s="6"/>
    </row>
    <row r="135400" spans="9:9">
      <c r="I135400" s="6"/>
    </row>
    <row r="135401" spans="9:9">
      <c r="I135401" s="6"/>
    </row>
    <row r="135402" spans="9:9">
      <c r="I135402" s="6"/>
    </row>
    <row r="135403" spans="9:9">
      <c r="I135403" s="6"/>
    </row>
    <row r="135404" spans="9:9">
      <c r="I135404" s="6"/>
    </row>
    <row r="135405" spans="9:9">
      <c r="I135405" s="6"/>
    </row>
    <row r="135406" spans="9:9">
      <c r="I135406" s="6"/>
    </row>
    <row r="135407" spans="9:9">
      <c r="I135407" s="6"/>
    </row>
    <row r="135408" spans="9:9">
      <c r="I135408" s="6"/>
    </row>
    <row r="135409" spans="9:9">
      <c r="I135409" s="6"/>
    </row>
    <row r="135410" spans="9:9">
      <c r="I135410" s="6"/>
    </row>
    <row r="135411" spans="9:9">
      <c r="I135411" s="6"/>
    </row>
    <row r="135412" spans="9:9">
      <c r="I135412" s="6"/>
    </row>
    <row r="135413" spans="9:9">
      <c r="I135413" s="6"/>
    </row>
    <row r="135414" spans="9:9">
      <c r="I135414" s="6"/>
    </row>
    <row r="135415" spans="9:9">
      <c r="I135415" s="6"/>
    </row>
    <row r="135416" spans="9:9">
      <c r="I135416" s="6"/>
    </row>
    <row r="135417" spans="9:9">
      <c r="I135417" s="6"/>
    </row>
    <row r="135418" spans="9:9">
      <c r="I135418" s="6"/>
    </row>
    <row r="135419" spans="9:9">
      <c r="I135419" s="6"/>
    </row>
    <row r="135420" spans="9:9">
      <c r="I135420" s="6"/>
    </row>
    <row r="135421" spans="9:9">
      <c r="I135421" s="6"/>
    </row>
    <row r="135422" spans="9:9">
      <c r="I135422" s="6"/>
    </row>
    <row r="135423" spans="9:9">
      <c r="I135423" s="6"/>
    </row>
    <row r="135424" spans="9:9">
      <c r="I135424" s="6"/>
    </row>
    <row r="135425" spans="9:9">
      <c r="I135425" s="6"/>
    </row>
    <row r="135426" spans="9:9">
      <c r="I135426" s="6"/>
    </row>
    <row r="135427" spans="9:9">
      <c r="I135427" s="6"/>
    </row>
    <row r="135428" spans="9:9">
      <c r="I135428" s="6"/>
    </row>
    <row r="135429" spans="9:9">
      <c r="I135429" s="6"/>
    </row>
    <row r="135430" spans="9:9">
      <c r="I135430" s="6"/>
    </row>
    <row r="135431" spans="9:9">
      <c r="I135431" s="6"/>
    </row>
    <row r="135432" spans="9:9">
      <c r="I135432" s="6"/>
    </row>
    <row r="135433" spans="9:9">
      <c r="I135433" s="6"/>
    </row>
    <row r="135434" spans="9:9">
      <c r="I135434" s="6"/>
    </row>
    <row r="135435" spans="9:9">
      <c r="I135435" s="6"/>
    </row>
    <row r="135436" spans="9:9">
      <c r="I135436" s="6"/>
    </row>
    <row r="135437" spans="9:9">
      <c r="I135437" s="6"/>
    </row>
    <row r="135438" spans="9:9">
      <c r="I135438" s="6"/>
    </row>
    <row r="135439" spans="9:9">
      <c r="I135439" s="6"/>
    </row>
    <row r="135440" spans="9:9">
      <c r="I135440" s="6"/>
    </row>
    <row r="135441" spans="9:9">
      <c r="I135441" s="6"/>
    </row>
    <row r="135442" spans="9:9">
      <c r="I135442" s="6"/>
    </row>
    <row r="135443" spans="9:9">
      <c r="I135443" s="6"/>
    </row>
    <row r="135444" spans="9:9">
      <c r="I135444" s="6"/>
    </row>
    <row r="135445" spans="9:9">
      <c r="I135445" s="6"/>
    </row>
    <row r="135446" spans="9:9">
      <c r="I135446" s="6"/>
    </row>
    <row r="135447" spans="9:9">
      <c r="I135447" s="6"/>
    </row>
    <row r="135448" spans="9:9">
      <c r="I135448" s="6"/>
    </row>
    <row r="135449" spans="9:9">
      <c r="I135449" s="6"/>
    </row>
    <row r="135450" spans="9:9">
      <c r="I135450" s="6"/>
    </row>
    <row r="135451" spans="9:9">
      <c r="I135451" s="6"/>
    </row>
    <row r="135452" spans="9:9">
      <c r="I135452" s="6"/>
    </row>
    <row r="135453" spans="9:9">
      <c r="I135453" s="6"/>
    </row>
    <row r="135454" spans="9:9">
      <c r="I135454" s="6"/>
    </row>
    <row r="135455" spans="9:9">
      <c r="I135455" s="6"/>
    </row>
    <row r="135456" spans="9:9">
      <c r="I135456" s="6"/>
    </row>
    <row r="135457" spans="9:9">
      <c r="I135457" s="6"/>
    </row>
    <row r="135458" spans="9:9">
      <c r="I135458" s="6"/>
    </row>
    <row r="135459" spans="9:9">
      <c r="I135459" s="6"/>
    </row>
    <row r="135460" spans="9:9">
      <c r="I135460" s="6"/>
    </row>
    <row r="135461" spans="9:9">
      <c r="I135461" s="6"/>
    </row>
    <row r="135462" spans="9:9">
      <c r="I135462" s="6"/>
    </row>
    <row r="135463" spans="9:9">
      <c r="I135463" s="6"/>
    </row>
    <row r="135464" spans="9:9">
      <c r="I135464" s="6"/>
    </row>
    <row r="135465" spans="9:9">
      <c r="I135465" s="6"/>
    </row>
    <row r="135466" spans="9:9">
      <c r="I135466" s="6"/>
    </row>
    <row r="135467" spans="9:9">
      <c r="I135467" s="6"/>
    </row>
    <row r="135468" spans="9:9">
      <c r="I135468" s="6"/>
    </row>
    <row r="135469" spans="9:9">
      <c r="I135469" s="6"/>
    </row>
    <row r="135470" spans="9:9">
      <c r="I135470" s="6"/>
    </row>
    <row r="135471" spans="9:9">
      <c r="I135471" s="6"/>
    </row>
    <row r="135472" spans="9:9">
      <c r="I135472" s="6"/>
    </row>
    <row r="135473" spans="9:9">
      <c r="I135473" s="6"/>
    </row>
    <row r="135474" spans="9:9">
      <c r="I135474" s="6"/>
    </row>
    <row r="135475" spans="9:9">
      <c r="I135475" s="6"/>
    </row>
    <row r="135476" spans="9:9">
      <c r="I135476" s="6"/>
    </row>
    <row r="135477" spans="9:9">
      <c r="I135477" s="6"/>
    </row>
    <row r="135478" spans="9:9">
      <c r="I135478" s="6"/>
    </row>
    <row r="135479" spans="9:9">
      <c r="I135479" s="6"/>
    </row>
    <row r="135480" spans="9:9">
      <c r="I135480" s="6"/>
    </row>
    <row r="135481" spans="9:9">
      <c r="I135481" s="6"/>
    </row>
    <row r="135482" spans="9:9">
      <c r="I135482" s="6"/>
    </row>
    <row r="135483" spans="9:9">
      <c r="I135483" s="6"/>
    </row>
    <row r="135484" spans="9:9">
      <c r="I135484" s="6"/>
    </row>
    <row r="135485" spans="9:9">
      <c r="I135485" s="6"/>
    </row>
    <row r="135486" spans="9:9">
      <c r="I135486" s="6"/>
    </row>
    <row r="135487" spans="9:9">
      <c r="I135487" s="6"/>
    </row>
    <row r="135488" spans="9:9">
      <c r="I135488" s="6"/>
    </row>
    <row r="135489" spans="9:9">
      <c r="I135489" s="6"/>
    </row>
    <row r="135490" spans="9:9">
      <c r="I135490" s="6"/>
    </row>
    <row r="135491" spans="9:9">
      <c r="I135491" s="6"/>
    </row>
    <row r="135492" spans="9:9">
      <c r="I135492" s="6"/>
    </row>
    <row r="135493" spans="9:9">
      <c r="I135493" s="6"/>
    </row>
    <row r="135494" spans="9:9">
      <c r="I135494" s="6"/>
    </row>
    <row r="135495" spans="9:9">
      <c r="I135495" s="6"/>
    </row>
    <row r="135496" spans="9:9">
      <c r="I135496" s="6"/>
    </row>
    <row r="135497" spans="9:9">
      <c r="I135497" s="6"/>
    </row>
    <row r="135498" spans="9:9">
      <c r="I135498" s="6"/>
    </row>
    <row r="135499" spans="9:9">
      <c r="I135499" s="6"/>
    </row>
    <row r="135500" spans="9:9">
      <c r="I135500" s="6"/>
    </row>
    <row r="135501" spans="9:9">
      <c r="I135501" s="6"/>
    </row>
    <row r="135502" spans="9:9">
      <c r="I135502" s="6"/>
    </row>
    <row r="135503" spans="9:9">
      <c r="I135503" s="6"/>
    </row>
    <row r="135504" spans="9:9">
      <c r="I135504" s="6"/>
    </row>
    <row r="135505" spans="9:9">
      <c r="I135505" s="6"/>
    </row>
    <row r="135506" spans="9:9">
      <c r="I135506" s="6"/>
    </row>
    <row r="135507" spans="9:9">
      <c r="I135507" s="6"/>
    </row>
    <row r="135508" spans="9:9">
      <c r="I135508" s="6"/>
    </row>
    <row r="135509" spans="9:9">
      <c r="I135509" s="6"/>
    </row>
    <row r="135510" spans="9:9">
      <c r="I135510" s="6"/>
    </row>
    <row r="135511" spans="9:9">
      <c r="I135511" s="6"/>
    </row>
    <row r="135512" spans="9:9">
      <c r="I135512" s="6"/>
    </row>
    <row r="135513" spans="9:9">
      <c r="I135513" s="6"/>
    </row>
    <row r="135514" spans="9:9">
      <c r="I135514" s="6"/>
    </row>
    <row r="135515" spans="9:9">
      <c r="I135515" s="6"/>
    </row>
    <row r="135516" spans="9:9">
      <c r="I135516" s="6"/>
    </row>
    <row r="135517" spans="9:9">
      <c r="I135517" s="6"/>
    </row>
    <row r="135518" spans="9:9">
      <c r="I135518" s="6"/>
    </row>
    <row r="135519" spans="9:9">
      <c r="I135519" s="6"/>
    </row>
    <row r="135520" spans="9:9">
      <c r="I135520" s="6"/>
    </row>
    <row r="135521" spans="9:9">
      <c r="I135521" s="6"/>
    </row>
    <row r="135522" spans="9:9">
      <c r="I135522" s="6"/>
    </row>
    <row r="135523" spans="9:9">
      <c r="I135523" s="6"/>
    </row>
    <row r="135524" spans="9:9">
      <c r="I135524" s="6"/>
    </row>
    <row r="135525" spans="9:9">
      <c r="I135525" s="6"/>
    </row>
    <row r="135526" spans="9:9">
      <c r="I135526" s="6"/>
    </row>
    <row r="135527" spans="9:9">
      <c r="I135527" s="6"/>
    </row>
    <row r="135528" spans="9:9">
      <c r="I135528" s="6"/>
    </row>
    <row r="135529" spans="9:9">
      <c r="I135529" s="6"/>
    </row>
    <row r="135530" spans="9:9">
      <c r="I135530" s="6"/>
    </row>
    <row r="135531" spans="9:9">
      <c r="I135531" s="6"/>
    </row>
    <row r="135532" spans="9:9">
      <c r="I135532" s="6"/>
    </row>
    <row r="135533" spans="9:9">
      <c r="I135533" s="6"/>
    </row>
    <row r="135534" spans="9:9">
      <c r="I135534" s="6"/>
    </row>
    <row r="135535" spans="9:9">
      <c r="I135535" s="6"/>
    </row>
    <row r="135536" spans="9:9">
      <c r="I135536" s="6"/>
    </row>
    <row r="135537" spans="9:9">
      <c r="I135537" s="6"/>
    </row>
    <row r="135538" spans="9:9">
      <c r="I135538" s="6"/>
    </row>
    <row r="135539" spans="9:9">
      <c r="I135539" s="6"/>
    </row>
    <row r="135540" spans="9:9">
      <c r="I135540" s="6"/>
    </row>
    <row r="135541" spans="9:9">
      <c r="I135541" s="6"/>
    </row>
    <row r="135542" spans="9:9">
      <c r="I135542" s="6"/>
    </row>
    <row r="135543" spans="9:9">
      <c r="I135543" s="6"/>
    </row>
    <row r="135544" spans="9:9">
      <c r="I135544" s="6"/>
    </row>
    <row r="135545" spans="9:9">
      <c r="I135545" s="6"/>
    </row>
    <row r="135546" spans="9:9">
      <c r="I135546" s="6"/>
    </row>
    <row r="135547" spans="9:9">
      <c r="I135547" s="6"/>
    </row>
    <row r="135548" spans="9:9">
      <c r="I135548" s="6"/>
    </row>
    <row r="135549" spans="9:9">
      <c r="I135549" s="6"/>
    </row>
    <row r="135550" spans="9:9">
      <c r="I135550" s="6"/>
    </row>
    <row r="135551" spans="9:9">
      <c r="I135551" s="6"/>
    </row>
    <row r="135552" spans="9:9">
      <c r="I135552" s="6"/>
    </row>
    <row r="135553" spans="9:9">
      <c r="I135553" s="6"/>
    </row>
    <row r="135554" spans="9:9">
      <c r="I135554" s="6"/>
    </row>
    <row r="135555" spans="9:9">
      <c r="I135555" s="6"/>
    </row>
    <row r="135556" spans="9:9">
      <c r="I135556" s="6"/>
    </row>
    <row r="135557" spans="9:9">
      <c r="I135557" s="6"/>
    </row>
    <row r="135558" spans="9:9">
      <c r="I135558" s="6"/>
    </row>
    <row r="135559" spans="9:9">
      <c r="I135559" s="6"/>
    </row>
    <row r="135560" spans="9:9">
      <c r="I135560" s="6"/>
    </row>
    <row r="135561" spans="9:9">
      <c r="I135561" s="6"/>
    </row>
    <row r="135562" spans="9:9">
      <c r="I135562" s="6"/>
    </row>
    <row r="135563" spans="9:9">
      <c r="I135563" s="6"/>
    </row>
    <row r="135564" spans="9:9">
      <c r="I135564" s="6"/>
    </row>
    <row r="135565" spans="9:9">
      <c r="I135565" s="6"/>
    </row>
    <row r="135566" spans="9:9">
      <c r="I135566" s="6"/>
    </row>
    <row r="135567" spans="9:9">
      <c r="I135567" s="6"/>
    </row>
    <row r="135568" spans="9:9">
      <c r="I135568" s="6"/>
    </row>
    <row r="135569" spans="9:9">
      <c r="I135569" s="6"/>
    </row>
    <row r="135570" spans="9:9">
      <c r="I135570" s="6"/>
    </row>
    <row r="135571" spans="9:9">
      <c r="I135571" s="6"/>
    </row>
    <row r="135572" spans="9:9">
      <c r="I135572" s="6"/>
    </row>
    <row r="135573" spans="9:9">
      <c r="I135573" s="6"/>
    </row>
    <row r="135574" spans="9:9">
      <c r="I135574" s="6"/>
    </row>
    <row r="135575" spans="9:9">
      <c r="I135575" s="6"/>
    </row>
    <row r="135576" spans="9:9">
      <c r="I135576" s="6"/>
    </row>
    <row r="135577" spans="9:9">
      <c r="I135577" s="6"/>
    </row>
    <row r="135578" spans="9:9">
      <c r="I135578" s="6"/>
    </row>
    <row r="135579" spans="9:9">
      <c r="I135579" s="6"/>
    </row>
    <row r="135580" spans="9:9">
      <c r="I135580" s="6"/>
    </row>
    <row r="135581" spans="9:9">
      <c r="I135581" s="6"/>
    </row>
    <row r="135582" spans="9:9">
      <c r="I135582" s="6"/>
    </row>
    <row r="135583" spans="9:9">
      <c r="I135583" s="6"/>
    </row>
    <row r="135584" spans="9:9">
      <c r="I135584" s="6"/>
    </row>
    <row r="135585" spans="9:9">
      <c r="I135585" s="6"/>
    </row>
    <row r="135586" spans="9:9">
      <c r="I135586" s="6"/>
    </row>
    <row r="135587" spans="9:9">
      <c r="I135587" s="6"/>
    </row>
    <row r="135588" spans="9:9">
      <c r="I135588" s="6"/>
    </row>
    <row r="135589" spans="9:9">
      <c r="I135589" s="6"/>
    </row>
    <row r="135590" spans="9:9">
      <c r="I135590" s="6"/>
    </row>
    <row r="135591" spans="9:9">
      <c r="I135591" s="6"/>
    </row>
    <row r="135592" spans="9:9">
      <c r="I135592" s="6"/>
    </row>
    <row r="135593" spans="9:9">
      <c r="I135593" s="6"/>
    </row>
    <row r="135594" spans="9:9">
      <c r="I135594" s="6"/>
    </row>
    <row r="135595" spans="9:9">
      <c r="I135595" s="6"/>
    </row>
    <row r="135596" spans="9:9">
      <c r="I135596" s="6"/>
    </row>
    <row r="135597" spans="9:9">
      <c r="I135597" s="6"/>
    </row>
    <row r="135598" spans="9:9">
      <c r="I135598" s="6"/>
    </row>
    <row r="135599" spans="9:9">
      <c r="I135599" s="6"/>
    </row>
    <row r="135600" spans="9:9">
      <c r="I135600" s="6"/>
    </row>
    <row r="135601" spans="9:9">
      <c r="I135601" s="6"/>
    </row>
    <row r="135602" spans="9:9">
      <c r="I135602" s="6"/>
    </row>
    <row r="135603" spans="9:9">
      <c r="I135603" s="6"/>
    </row>
    <row r="135604" spans="9:9">
      <c r="I135604" s="6"/>
    </row>
    <row r="135605" spans="9:9">
      <c r="I135605" s="6"/>
    </row>
    <row r="135606" spans="9:9">
      <c r="I135606" s="6"/>
    </row>
    <row r="135607" spans="9:9">
      <c r="I135607" s="6"/>
    </row>
    <row r="135608" spans="9:9">
      <c r="I135608" s="6"/>
    </row>
    <row r="135609" spans="9:9">
      <c r="I135609" s="6"/>
    </row>
    <row r="135610" spans="9:9">
      <c r="I135610" s="6"/>
    </row>
    <row r="135611" spans="9:9">
      <c r="I135611" s="6"/>
    </row>
    <row r="135612" spans="9:9">
      <c r="I135612" s="6"/>
    </row>
    <row r="135613" spans="9:9">
      <c r="I135613" s="6"/>
    </row>
    <row r="135614" spans="9:9">
      <c r="I135614" s="6"/>
    </row>
    <row r="135615" spans="9:9">
      <c r="I135615" s="6"/>
    </row>
    <row r="135616" spans="9:9">
      <c r="I135616" s="6"/>
    </row>
    <row r="135617" spans="9:9">
      <c r="I135617" s="6"/>
    </row>
    <row r="135618" spans="9:9">
      <c r="I135618" s="6"/>
    </row>
    <row r="135619" spans="9:9">
      <c r="I135619" s="6"/>
    </row>
    <row r="135620" spans="9:9">
      <c r="I135620" s="6"/>
    </row>
    <row r="135621" spans="9:9">
      <c r="I135621" s="6"/>
    </row>
    <row r="135622" spans="9:9">
      <c r="I135622" s="6"/>
    </row>
    <row r="135623" spans="9:9">
      <c r="I135623" s="6"/>
    </row>
    <row r="135624" spans="9:9">
      <c r="I135624" s="6"/>
    </row>
    <row r="135625" spans="9:9">
      <c r="I135625" s="6"/>
    </row>
    <row r="135626" spans="9:9">
      <c r="I135626" s="6"/>
    </row>
    <row r="135627" spans="9:9">
      <c r="I135627" s="6"/>
    </row>
    <row r="135628" spans="9:9">
      <c r="I135628" s="6"/>
    </row>
    <row r="135629" spans="9:9">
      <c r="I135629" s="6"/>
    </row>
    <row r="135630" spans="9:9">
      <c r="I135630" s="6"/>
    </row>
    <row r="135631" spans="9:9">
      <c r="I135631" s="6"/>
    </row>
    <row r="135632" spans="9:9">
      <c r="I135632" s="6"/>
    </row>
    <row r="135633" spans="9:9">
      <c r="I135633" s="6"/>
    </row>
    <row r="135634" spans="9:9">
      <c r="I135634" s="6"/>
    </row>
    <row r="135635" spans="9:9">
      <c r="I135635" s="6"/>
    </row>
    <row r="135636" spans="9:9">
      <c r="I135636" s="6"/>
    </row>
    <row r="135637" spans="9:9">
      <c r="I135637" s="6"/>
    </row>
    <row r="135638" spans="9:9">
      <c r="I135638" s="6"/>
    </row>
    <row r="135639" spans="9:9">
      <c r="I135639" s="6"/>
    </row>
    <row r="135640" spans="9:9">
      <c r="I135640" s="6"/>
    </row>
    <row r="135641" spans="9:9">
      <c r="I135641" s="6"/>
    </row>
    <row r="135642" spans="9:9">
      <c r="I135642" s="6"/>
    </row>
    <row r="135643" spans="9:9">
      <c r="I135643" s="6"/>
    </row>
    <row r="135644" spans="9:9">
      <c r="I135644" s="6"/>
    </row>
    <row r="135645" spans="9:9">
      <c r="I135645" s="6"/>
    </row>
    <row r="135646" spans="9:9">
      <c r="I135646" s="6"/>
    </row>
    <row r="135647" spans="9:9">
      <c r="I135647" s="6"/>
    </row>
    <row r="135648" spans="9:9">
      <c r="I135648" s="6"/>
    </row>
    <row r="135649" spans="9:9">
      <c r="I135649" s="6"/>
    </row>
    <row r="135650" spans="9:9">
      <c r="I135650" s="6"/>
    </row>
    <row r="135651" spans="9:9">
      <c r="I135651" s="6"/>
    </row>
    <row r="135652" spans="9:9">
      <c r="I135652" s="6"/>
    </row>
    <row r="135653" spans="9:9">
      <c r="I135653" s="6"/>
    </row>
    <row r="135654" spans="9:9">
      <c r="I135654" s="6"/>
    </row>
    <row r="135655" spans="9:9">
      <c r="I135655" s="6"/>
    </row>
    <row r="135656" spans="9:9">
      <c r="I135656" s="6"/>
    </row>
    <row r="135657" spans="9:9">
      <c r="I135657" s="6"/>
    </row>
    <row r="135658" spans="9:9">
      <c r="I135658" s="6"/>
    </row>
    <row r="135659" spans="9:9">
      <c r="I135659" s="6"/>
    </row>
    <row r="135660" spans="9:9">
      <c r="I135660" s="6"/>
    </row>
    <row r="135661" spans="9:9">
      <c r="I135661" s="6"/>
    </row>
    <row r="135662" spans="9:9">
      <c r="I135662" s="6"/>
    </row>
    <row r="135663" spans="9:9">
      <c r="I135663" s="6"/>
    </row>
    <row r="135664" spans="9:9">
      <c r="I135664" s="6"/>
    </row>
    <row r="135665" spans="9:9">
      <c r="I135665" s="6"/>
    </row>
    <row r="135666" spans="9:9">
      <c r="I135666" s="6"/>
    </row>
    <row r="135667" spans="9:9">
      <c r="I135667" s="6"/>
    </row>
    <row r="135668" spans="9:9">
      <c r="I135668" s="6"/>
    </row>
    <row r="135669" spans="9:9">
      <c r="I135669" s="6"/>
    </row>
    <row r="135670" spans="9:9">
      <c r="I135670" s="6"/>
    </row>
    <row r="135671" spans="9:9">
      <c r="I135671" s="6"/>
    </row>
    <row r="135672" spans="9:9">
      <c r="I135672" s="6"/>
    </row>
    <row r="135673" spans="9:9">
      <c r="I135673" s="6"/>
    </row>
    <row r="135674" spans="9:9">
      <c r="I135674" s="6"/>
    </row>
    <row r="135675" spans="9:9">
      <c r="I135675" s="6"/>
    </row>
    <row r="135676" spans="9:9">
      <c r="I135676" s="6"/>
    </row>
    <row r="135677" spans="9:9">
      <c r="I135677" s="6"/>
    </row>
    <row r="135678" spans="9:9">
      <c r="I135678" s="6"/>
    </row>
    <row r="135679" spans="9:9">
      <c r="I135679" s="6"/>
    </row>
    <row r="135680" spans="9:9">
      <c r="I135680" s="6"/>
    </row>
    <row r="135681" spans="9:9">
      <c r="I135681" s="6"/>
    </row>
    <row r="135682" spans="9:9">
      <c r="I135682" s="6"/>
    </row>
    <row r="135683" spans="9:9">
      <c r="I135683" s="6"/>
    </row>
    <row r="135684" spans="9:9">
      <c r="I135684" s="6"/>
    </row>
    <row r="135685" spans="9:9">
      <c r="I135685" s="6"/>
    </row>
    <row r="135686" spans="9:9">
      <c r="I135686" s="6"/>
    </row>
    <row r="135687" spans="9:9">
      <c r="I135687" s="6"/>
    </row>
    <row r="135688" spans="9:9">
      <c r="I135688" s="6"/>
    </row>
    <row r="135689" spans="9:9">
      <c r="I135689" s="6"/>
    </row>
    <row r="135690" spans="9:9">
      <c r="I135690" s="6"/>
    </row>
    <row r="135691" spans="9:9">
      <c r="I135691" s="6"/>
    </row>
    <row r="135692" spans="9:9">
      <c r="I135692" s="6"/>
    </row>
    <row r="135693" spans="9:9">
      <c r="I135693" s="6"/>
    </row>
    <row r="135694" spans="9:9">
      <c r="I135694" s="6"/>
    </row>
    <row r="135695" spans="9:9">
      <c r="I135695" s="6"/>
    </row>
    <row r="135696" spans="9:9">
      <c r="I135696" s="6"/>
    </row>
    <row r="135697" spans="9:9">
      <c r="I135697" s="6"/>
    </row>
    <row r="135698" spans="9:9">
      <c r="I135698" s="6"/>
    </row>
    <row r="135699" spans="9:9">
      <c r="I135699" s="6"/>
    </row>
    <row r="135700" spans="9:9">
      <c r="I135700" s="6"/>
    </row>
    <row r="135701" spans="9:9">
      <c r="I135701" s="6"/>
    </row>
    <row r="135702" spans="9:9">
      <c r="I135702" s="6"/>
    </row>
    <row r="135703" spans="9:9">
      <c r="I135703" s="6"/>
    </row>
    <row r="135704" spans="9:9">
      <c r="I135704" s="6"/>
    </row>
    <row r="135705" spans="9:9">
      <c r="I135705" s="6"/>
    </row>
    <row r="135706" spans="9:9">
      <c r="I135706" s="6"/>
    </row>
    <row r="135707" spans="9:9">
      <c r="I135707" s="6"/>
    </row>
    <row r="135708" spans="9:9">
      <c r="I135708" s="6"/>
    </row>
    <row r="135709" spans="9:9">
      <c r="I135709" s="6"/>
    </row>
    <row r="135710" spans="9:9">
      <c r="I135710" s="6"/>
    </row>
    <row r="135711" spans="9:9">
      <c r="I135711" s="6"/>
    </row>
    <row r="135712" spans="9:9">
      <c r="I135712" s="6"/>
    </row>
    <row r="135713" spans="9:9">
      <c r="I135713" s="6"/>
    </row>
    <row r="135714" spans="9:9">
      <c r="I135714" s="6"/>
    </row>
    <row r="135715" spans="9:9">
      <c r="I135715" s="6"/>
    </row>
    <row r="135716" spans="9:9">
      <c r="I135716" s="6"/>
    </row>
    <row r="135717" spans="9:9">
      <c r="I135717" s="6"/>
    </row>
    <row r="135718" spans="9:9">
      <c r="I135718" s="6"/>
    </row>
    <row r="135719" spans="9:9">
      <c r="I135719" s="6"/>
    </row>
    <row r="135720" spans="9:9">
      <c r="I135720" s="6"/>
    </row>
    <row r="135721" spans="9:9">
      <c r="I135721" s="6"/>
    </row>
    <row r="135722" spans="9:9">
      <c r="I135722" s="6"/>
    </row>
    <row r="135723" spans="9:9">
      <c r="I135723" s="6"/>
    </row>
    <row r="135724" spans="9:9">
      <c r="I135724" s="6"/>
    </row>
    <row r="135725" spans="9:9">
      <c r="I135725" s="6"/>
    </row>
    <row r="135726" spans="9:9">
      <c r="I135726" s="6"/>
    </row>
    <row r="135727" spans="9:9">
      <c r="I135727" s="6"/>
    </row>
    <row r="135728" spans="9:9">
      <c r="I135728" s="6"/>
    </row>
    <row r="135729" spans="9:9">
      <c r="I135729" s="6"/>
    </row>
    <row r="135730" spans="9:9">
      <c r="I135730" s="6"/>
    </row>
    <row r="135731" spans="9:9">
      <c r="I135731" s="6"/>
    </row>
    <row r="135732" spans="9:9">
      <c r="I135732" s="6"/>
    </row>
    <row r="135733" spans="9:9">
      <c r="I135733" s="6"/>
    </row>
    <row r="135734" spans="9:9">
      <c r="I135734" s="6"/>
    </row>
    <row r="135735" spans="9:9">
      <c r="I135735" s="6"/>
    </row>
    <row r="135736" spans="9:9">
      <c r="I135736" s="6"/>
    </row>
    <row r="135737" spans="9:9">
      <c r="I135737" s="6"/>
    </row>
    <row r="135738" spans="9:9">
      <c r="I135738" s="6"/>
    </row>
    <row r="135739" spans="9:9">
      <c r="I135739" s="6"/>
    </row>
    <row r="135740" spans="9:9">
      <c r="I135740" s="6"/>
    </row>
    <row r="135741" spans="9:9">
      <c r="I135741" s="6"/>
    </row>
    <row r="135742" spans="9:9">
      <c r="I135742" s="6"/>
    </row>
    <row r="135743" spans="9:9">
      <c r="I135743" s="6"/>
    </row>
    <row r="135744" spans="9:9">
      <c r="I135744" s="6"/>
    </row>
    <row r="135745" spans="9:9">
      <c r="I135745" s="6"/>
    </row>
    <row r="135746" spans="9:9">
      <c r="I135746" s="6"/>
    </row>
    <row r="135747" spans="9:9">
      <c r="I135747" s="6"/>
    </row>
    <row r="135748" spans="9:9">
      <c r="I135748" s="6"/>
    </row>
    <row r="135749" spans="9:9">
      <c r="I135749" s="6"/>
    </row>
    <row r="135750" spans="9:9">
      <c r="I135750" s="6"/>
    </row>
    <row r="135751" spans="9:9">
      <c r="I135751" s="6"/>
    </row>
    <row r="135752" spans="9:9">
      <c r="I135752" s="6"/>
    </row>
    <row r="135753" spans="9:9">
      <c r="I135753" s="6"/>
    </row>
    <row r="135754" spans="9:9">
      <c r="I135754" s="6"/>
    </row>
    <row r="135755" spans="9:9">
      <c r="I135755" s="6"/>
    </row>
    <row r="135756" spans="9:9">
      <c r="I135756" s="6"/>
    </row>
    <row r="135757" spans="9:9">
      <c r="I135757" s="6"/>
    </row>
    <row r="135758" spans="9:9">
      <c r="I135758" s="6"/>
    </row>
    <row r="135759" spans="9:9">
      <c r="I135759" s="6"/>
    </row>
    <row r="135760" spans="9:9">
      <c r="I135760" s="6"/>
    </row>
    <row r="135761" spans="9:9">
      <c r="I135761" s="6"/>
    </row>
    <row r="135762" spans="9:9">
      <c r="I135762" s="6"/>
    </row>
    <row r="135763" spans="9:9">
      <c r="I135763" s="6"/>
    </row>
    <row r="135764" spans="9:9">
      <c r="I135764" s="6"/>
    </row>
    <row r="135765" spans="9:9">
      <c r="I135765" s="6"/>
    </row>
    <row r="135766" spans="9:9">
      <c r="I135766" s="6"/>
    </row>
    <row r="135767" spans="9:9">
      <c r="I135767" s="6"/>
    </row>
    <row r="135768" spans="9:9">
      <c r="I135768" s="6"/>
    </row>
    <row r="135769" spans="9:9">
      <c r="I135769" s="6"/>
    </row>
    <row r="135770" spans="9:9">
      <c r="I135770" s="6"/>
    </row>
    <row r="135771" spans="9:9">
      <c r="I135771" s="6"/>
    </row>
    <row r="135772" spans="9:9">
      <c r="I135772" s="6"/>
    </row>
    <row r="135773" spans="9:9">
      <c r="I135773" s="6"/>
    </row>
    <row r="135774" spans="9:9">
      <c r="I135774" s="6"/>
    </row>
    <row r="135775" spans="9:9">
      <c r="I135775" s="6"/>
    </row>
    <row r="135776" spans="9:9">
      <c r="I135776" s="6"/>
    </row>
    <row r="135777" spans="9:9">
      <c r="I135777" s="6"/>
    </row>
    <row r="135778" spans="9:9">
      <c r="I135778" s="6"/>
    </row>
    <row r="135779" spans="9:9">
      <c r="I135779" s="6"/>
    </row>
    <row r="135780" spans="9:9">
      <c r="I135780" s="6"/>
    </row>
    <row r="135781" spans="9:9">
      <c r="I135781" s="6"/>
    </row>
    <row r="135782" spans="9:9">
      <c r="I135782" s="6"/>
    </row>
    <row r="135783" spans="9:9">
      <c r="I135783" s="6"/>
    </row>
    <row r="135784" spans="9:9">
      <c r="I135784" s="6"/>
    </row>
    <row r="135785" spans="9:9">
      <c r="I135785" s="6"/>
    </row>
    <row r="135786" spans="9:9">
      <c r="I135786" s="6"/>
    </row>
    <row r="135787" spans="9:9">
      <c r="I135787" s="6"/>
    </row>
    <row r="135788" spans="9:9">
      <c r="I135788" s="6"/>
    </row>
    <row r="135789" spans="9:9">
      <c r="I135789" s="6"/>
    </row>
    <row r="135790" spans="9:9">
      <c r="I135790" s="6"/>
    </row>
    <row r="135791" spans="9:9">
      <c r="I135791" s="6"/>
    </row>
    <row r="135792" spans="9:9">
      <c r="I135792" s="6"/>
    </row>
    <row r="135793" spans="9:9">
      <c r="I135793" s="6"/>
    </row>
    <row r="135794" spans="9:9">
      <c r="I135794" s="6"/>
    </row>
    <row r="135795" spans="9:9">
      <c r="I135795" s="6"/>
    </row>
    <row r="135796" spans="9:9">
      <c r="I135796" s="6"/>
    </row>
    <row r="135797" spans="9:9">
      <c r="I135797" s="6"/>
    </row>
    <row r="135798" spans="9:9">
      <c r="I135798" s="6"/>
    </row>
    <row r="135799" spans="9:9">
      <c r="I135799" s="6"/>
    </row>
    <row r="135800" spans="9:9">
      <c r="I135800" s="6"/>
    </row>
    <row r="135801" spans="9:9">
      <c r="I135801" s="6"/>
    </row>
    <row r="135802" spans="9:9">
      <c r="I135802" s="6"/>
    </row>
    <row r="135803" spans="9:9">
      <c r="I135803" s="6"/>
    </row>
    <row r="135804" spans="9:9">
      <c r="I135804" s="6"/>
    </row>
    <row r="135805" spans="9:9">
      <c r="I135805" s="6"/>
    </row>
    <row r="135806" spans="9:9">
      <c r="I135806" s="6"/>
    </row>
    <row r="135807" spans="9:9">
      <c r="I135807" s="6"/>
    </row>
    <row r="135808" spans="9:9">
      <c r="I135808" s="6"/>
    </row>
    <row r="135809" spans="9:9">
      <c r="I135809" s="6"/>
    </row>
    <row r="135810" spans="9:9">
      <c r="I135810" s="6"/>
    </row>
    <row r="135811" spans="9:9">
      <c r="I135811" s="6"/>
    </row>
    <row r="135812" spans="9:9">
      <c r="I135812" s="6"/>
    </row>
    <row r="135813" spans="9:9">
      <c r="I135813" s="6"/>
    </row>
    <row r="135814" spans="9:9">
      <c r="I135814" s="6"/>
    </row>
    <row r="135815" spans="9:9">
      <c r="I135815" s="6"/>
    </row>
    <row r="135816" spans="9:9">
      <c r="I135816" s="6"/>
    </row>
    <row r="135817" spans="9:9">
      <c r="I135817" s="6"/>
    </row>
    <row r="135818" spans="9:9">
      <c r="I135818" s="6"/>
    </row>
    <row r="135819" spans="9:9">
      <c r="I135819" s="6"/>
    </row>
    <row r="135820" spans="9:9">
      <c r="I135820" s="6"/>
    </row>
    <row r="135821" spans="9:9">
      <c r="I135821" s="6"/>
    </row>
    <row r="135822" spans="9:9">
      <c r="I135822" s="6"/>
    </row>
    <row r="135823" spans="9:9">
      <c r="I135823" s="6"/>
    </row>
    <row r="135824" spans="9:9">
      <c r="I135824" s="6"/>
    </row>
    <row r="135825" spans="9:9">
      <c r="I135825" s="6"/>
    </row>
    <row r="135826" spans="9:9">
      <c r="I135826" s="6"/>
    </row>
    <row r="135827" spans="9:9">
      <c r="I135827" s="6"/>
    </row>
    <row r="135828" spans="9:9">
      <c r="I135828" s="6"/>
    </row>
    <row r="135829" spans="9:9">
      <c r="I135829" s="6"/>
    </row>
    <row r="135830" spans="9:9">
      <c r="I135830" s="6"/>
    </row>
    <row r="135831" spans="9:9">
      <c r="I135831" s="6"/>
    </row>
    <row r="135832" spans="9:9">
      <c r="I135832" s="6"/>
    </row>
    <row r="135833" spans="9:9">
      <c r="I135833" s="6"/>
    </row>
    <row r="135834" spans="9:9">
      <c r="I135834" s="6"/>
    </row>
    <row r="135835" spans="9:9">
      <c r="I135835" s="6"/>
    </row>
    <row r="135836" spans="9:9">
      <c r="I135836" s="6"/>
    </row>
    <row r="135837" spans="9:9">
      <c r="I135837" s="6"/>
    </row>
    <row r="135838" spans="9:9">
      <c r="I135838" s="6"/>
    </row>
    <row r="135839" spans="9:9">
      <c r="I135839" s="6"/>
    </row>
    <row r="135840" spans="9:9">
      <c r="I135840" s="6"/>
    </row>
    <row r="135841" spans="9:9">
      <c r="I135841" s="6"/>
    </row>
    <row r="135842" spans="9:9">
      <c r="I135842" s="6"/>
    </row>
    <row r="135843" spans="9:9">
      <c r="I135843" s="6"/>
    </row>
    <row r="135844" spans="9:9">
      <c r="I135844" s="6"/>
    </row>
    <row r="135845" spans="9:9">
      <c r="I135845" s="6"/>
    </row>
    <row r="135846" spans="9:9">
      <c r="I135846" s="6"/>
    </row>
    <row r="135847" spans="9:9">
      <c r="I135847" s="6"/>
    </row>
    <row r="135848" spans="9:9">
      <c r="I135848" s="6"/>
    </row>
    <row r="135849" spans="9:9">
      <c r="I135849" s="6"/>
    </row>
    <row r="135850" spans="9:9">
      <c r="I135850" s="6"/>
    </row>
    <row r="135851" spans="9:9">
      <c r="I135851" s="6"/>
    </row>
    <row r="135852" spans="9:9">
      <c r="I135852" s="6"/>
    </row>
    <row r="135853" spans="9:9">
      <c r="I135853" s="6"/>
    </row>
    <row r="135854" spans="9:9">
      <c r="I135854" s="6"/>
    </row>
    <row r="135855" spans="9:9">
      <c r="I135855" s="6"/>
    </row>
    <row r="135856" spans="9:9">
      <c r="I135856" s="6"/>
    </row>
    <row r="135857" spans="9:9">
      <c r="I135857" s="6"/>
    </row>
    <row r="135858" spans="9:9">
      <c r="I135858" s="6"/>
    </row>
    <row r="135859" spans="9:9">
      <c r="I135859" s="6"/>
    </row>
    <row r="135860" spans="9:9">
      <c r="I135860" s="6"/>
    </row>
    <row r="135861" spans="9:9">
      <c r="I135861" s="6"/>
    </row>
    <row r="135862" spans="9:9">
      <c r="I135862" s="6"/>
    </row>
    <row r="135863" spans="9:9">
      <c r="I135863" s="6"/>
    </row>
    <row r="135864" spans="9:9">
      <c r="I135864" s="6"/>
    </row>
    <row r="135865" spans="9:9">
      <c r="I135865" s="6"/>
    </row>
    <row r="135866" spans="9:9">
      <c r="I135866" s="6"/>
    </row>
    <row r="135867" spans="9:9">
      <c r="I135867" s="6"/>
    </row>
    <row r="135868" spans="9:9">
      <c r="I135868" s="6"/>
    </row>
    <row r="135869" spans="9:9">
      <c r="I135869" s="6"/>
    </row>
    <row r="135870" spans="9:9">
      <c r="I135870" s="6"/>
    </row>
    <row r="135871" spans="9:9">
      <c r="I135871" s="6"/>
    </row>
    <row r="135872" spans="9:9">
      <c r="I135872" s="6"/>
    </row>
    <row r="135873" spans="9:9">
      <c r="I135873" s="6"/>
    </row>
    <row r="135874" spans="9:9">
      <c r="I135874" s="6"/>
    </row>
    <row r="135875" spans="9:9">
      <c r="I135875" s="6"/>
    </row>
    <row r="135876" spans="9:9">
      <c r="I135876" s="6"/>
    </row>
    <row r="135877" spans="9:9">
      <c r="I135877" s="6"/>
    </row>
    <row r="135878" spans="9:9">
      <c r="I135878" s="6"/>
    </row>
    <row r="135879" spans="9:9">
      <c r="I135879" s="6"/>
    </row>
    <row r="135880" spans="9:9">
      <c r="I135880" s="6"/>
    </row>
    <row r="135881" spans="9:9">
      <c r="I135881" s="6"/>
    </row>
    <row r="135882" spans="9:9">
      <c r="I135882" s="6"/>
    </row>
    <row r="135883" spans="9:9">
      <c r="I135883" s="6"/>
    </row>
    <row r="135884" spans="9:9">
      <c r="I135884" s="6"/>
    </row>
    <row r="135885" spans="9:9">
      <c r="I135885" s="6"/>
    </row>
    <row r="135886" spans="9:9">
      <c r="I135886" s="6"/>
    </row>
    <row r="135887" spans="9:9">
      <c r="I135887" s="6"/>
    </row>
    <row r="135888" spans="9:9">
      <c r="I135888" s="6"/>
    </row>
    <row r="135889" spans="9:9">
      <c r="I135889" s="6"/>
    </row>
    <row r="135890" spans="9:9">
      <c r="I135890" s="6"/>
    </row>
    <row r="135891" spans="9:9">
      <c r="I135891" s="6"/>
    </row>
    <row r="135892" spans="9:9">
      <c r="I135892" s="6"/>
    </row>
    <row r="135893" spans="9:9">
      <c r="I135893" s="6"/>
    </row>
    <row r="135894" spans="9:9">
      <c r="I135894" s="6"/>
    </row>
    <row r="135895" spans="9:9">
      <c r="I135895" s="6"/>
    </row>
    <row r="135896" spans="9:9">
      <c r="I135896" s="6"/>
    </row>
    <row r="135897" spans="9:9">
      <c r="I135897" s="6"/>
    </row>
    <row r="135898" spans="9:9">
      <c r="I135898" s="6"/>
    </row>
    <row r="135899" spans="9:9">
      <c r="I135899" s="6"/>
    </row>
    <row r="135900" spans="9:9">
      <c r="I135900" s="6"/>
    </row>
    <row r="135901" spans="9:9">
      <c r="I135901" s="6"/>
    </row>
    <row r="135902" spans="9:9">
      <c r="I135902" s="6"/>
    </row>
    <row r="135903" spans="9:9">
      <c r="I135903" s="6"/>
    </row>
    <row r="135904" spans="9:9">
      <c r="I135904" s="6"/>
    </row>
    <row r="135905" spans="9:9">
      <c r="I135905" s="6"/>
    </row>
    <row r="135906" spans="9:9">
      <c r="I135906" s="6"/>
    </row>
    <row r="135907" spans="9:9">
      <c r="I135907" s="6"/>
    </row>
    <row r="135908" spans="9:9">
      <c r="I135908" s="6"/>
    </row>
    <row r="135909" spans="9:9">
      <c r="I135909" s="6"/>
    </row>
    <row r="135910" spans="9:9">
      <c r="I135910" s="6"/>
    </row>
    <row r="135911" spans="9:9">
      <c r="I135911" s="6"/>
    </row>
    <row r="135912" spans="9:9">
      <c r="I135912" s="6"/>
    </row>
    <row r="135913" spans="9:9">
      <c r="I135913" s="6"/>
    </row>
    <row r="135914" spans="9:9">
      <c r="I135914" s="6"/>
    </row>
    <row r="135915" spans="9:9">
      <c r="I135915" s="6"/>
    </row>
    <row r="135916" spans="9:9">
      <c r="I135916" s="6"/>
    </row>
    <row r="135917" spans="9:9">
      <c r="I135917" s="6"/>
    </row>
    <row r="135918" spans="9:9">
      <c r="I135918" s="6"/>
    </row>
    <row r="135919" spans="9:9">
      <c r="I135919" s="6"/>
    </row>
    <row r="135920" spans="9:9">
      <c r="I135920" s="6"/>
    </row>
    <row r="135921" spans="9:9">
      <c r="I135921" s="6"/>
    </row>
    <row r="135922" spans="9:9">
      <c r="I135922" s="6"/>
    </row>
    <row r="135923" spans="9:9">
      <c r="I135923" s="6"/>
    </row>
    <row r="135924" spans="9:9">
      <c r="I135924" s="6"/>
    </row>
    <row r="135925" spans="9:9">
      <c r="I135925" s="6"/>
    </row>
    <row r="135926" spans="9:9">
      <c r="I135926" s="6"/>
    </row>
    <row r="135927" spans="9:9">
      <c r="I135927" s="6"/>
    </row>
    <row r="135928" spans="9:9">
      <c r="I135928" s="6"/>
    </row>
    <row r="135929" spans="9:9">
      <c r="I135929" s="6"/>
    </row>
    <row r="135930" spans="9:9">
      <c r="I135930" s="6"/>
    </row>
    <row r="135931" spans="9:9">
      <c r="I135931" s="6"/>
    </row>
    <row r="135932" spans="9:9">
      <c r="I135932" s="6"/>
    </row>
    <row r="135933" spans="9:9">
      <c r="I135933" s="6"/>
    </row>
    <row r="135934" spans="9:9">
      <c r="I135934" s="6"/>
    </row>
    <row r="135935" spans="9:9">
      <c r="I135935" s="6"/>
    </row>
    <row r="135936" spans="9:9">
      <c r="I135936" s="6"/>
    </row>
    <row r="135937" spans="9:9">
      <c r="I135937" s="6"/>
    </row>
    <row r="135938" spans="9:9">
      <c r="I135938" s="6"/>
    </row>
    <row r="135939" spans="9:9">
      <c r="I135939" s="6"/>
    </row>
    <row r="135940" spans="9:9">
      <c r="I135940" s="6"/>
    </row>
    <row r="135941" spans="9:9">
      <c r="I135941" s="6"/>
    </row>
    <row r="135942" spans="9:9">
      <c r="I135942" s="6"/>
    </row>
    <row r="135943" spans="9:9">
      <c r="I135943" s="6"/>
    </row>
    <row r="135944" spans="9:9">
      <c r="I135944" s="6"/>
    </row>
    <row r="135945" spans="9:9">
      <c r="I135945" s="6"/>
    </row>
    <row r="135946" spans="9:9">
      <c r="I135946" s="6"/>
    </row>
    <row r="135947" spans="9:9">
      <c r="I135947" s="6"/>
    </row>
    <row r="135948" spans="9:9">
      <c r="I135948" s="6"/>
    </row>
    <row r="135949" spans="9:9">
      <c r="I135949" s="6"/>
    </row>
    <row r="135950" spans="9:9">
      <c r="I135950" s="6"/>
    </row>
    <row r="135951" spans="9:9">
      <c r="I135951" s="6"/>
    </row>
    <row r="135952" spans="9:9">
      <c r="I135952" s="6"/>
    </row>
    <row r="135953" spans="9:9">
      <c r="I135953" s="6"/>
    </row>
    <row r="135954" spans="9:9">
      <c r="I135954" s="6"/>
    </row>
    <row r="135955" spans="9:9">
      <c r="I135955" s="6"/>
    </row>
    <row r="135956" spans="9:9">
      <c r="I135956" s="6"/>
    </row>
    <row r="135957" spans="9:9">
      <c r="I135957" s="6"/>
    </row>
    <row r="135958" spans="9:9">
      <c r="I135958" s="6"/>
    </row>
    <row r="135959" spans="9:9">
      <c r="I135959" s="6"/>
    </row>
    <row r="135960" spans="9:9">
      <c r="I135960" s="6"/>
    </row>
    <row r="135961" spans="9:9">
      <c r="I135961" s="6"/>
    </row>
    <row r="135962" spans="9:9">
      <c r="I135962" s="6"/>
    </row>
    <row r="135963" spans="9:9">
      <c r="I135963" s="6"/>
    </row>
    <row r="135964" spans="9:9">
      <c r="I135964" s="6"/>
    </row>
    <row r="135965" spans="9:9">
      <c r="I135965" s="6"/>
    </row>
    <row r="135966" spans="9:9">
      <c r="I135966" s="6"/>
    </row>
    <row r="135967" spans="9:9">
      <c r="I135967" s="6"/>
    </row>
    <row r="135968" spans="9:9">
      <c r="I135968" s="6"/>
    </row>
    <row r="135969" spans="9:9">
      <c r="I135969" s="6"/>
    </row>
    <row r="135970" spans="9:9">
      <c r="I135970" s="6"/>
    </row>
    <row r="135971" spans="9:9">
      <c r="I135971" s="6"/>
    </row>
    <row r="135972" spans="9:9">
      <c r="I135972" s="6"/>
    </row>
    <row r="135973" spans="9:9">
      <c r="I135973" s="6"/>
    </row>
    <row r="135974" spans="9:9">
      <c r="I135974" s="6"/>
    </row>
    <row r="135975" spans="9:9">
      <c r="I135975" s="6"/>
    </row>
    <row r="135976" spans="9:9">
      <c r="I135976" s="6"/>
    </row>
    <row r="135977" spans="9:9">
      <c r="I135977" s="6"/>
    </row>
    <row r="135978" spans="9:9">
      <c r="I135978" s="6"/>
    </row>
    <row r="135979" spans="9:9">
      <c r="I135979" s="6"/>
    </row>
    <row r="135980" spans="9:9">
      <c r="I135980" s="6"/>
    </row>
    <row r="135981" spans="9:9">
      <c r="I135981" s="6"/>
    </row>
    <row r="135982" spans="9:9">
      <c r="I135982" s="6"/>
    </row>
    <row r="135983" spans="9:9">
      <c r="I135983" s="6"/>
    </row>
    <row r="135984" spans="9:9">
      <c r="I135984" s="6"/>
    </row>
    <row r="135985" spans="9:9">
      <c r="I135985" s="6"/>
    </row>
    <row r="135986" spans="9:9">
      <c r="I135986" s="6"/>
    </row>
    <row r="135987" spans="9:9">
      <c r="I135987" s="6"/>
    </row>
    <row r="135988" spans="9:9">
      <c r="I135988" s="6"/>
    </row>
    <row r="135989" spans="9:9">
      <c r="I135989" s="6"/>
    </row>
    <row r="135990" spans="9:9">
      <c r="I135990" s="6"/>
    </row>
    <row r="135991" spans="9:9">
      <c r="I135991" s="6"/>
    </row>
    <row r="135992" spans="9:9">
      <c r="I135992" s="6"/>
    </row>
    <row r="135993" spans="9:9">
      <c r="I135993" s="6"/>
    </row>
    <row r="135994" spans="9:9">
      <c r="I135994" s="6"/>
    </row>
    <row r="135995" spans="9:9">
      <c r="I135995" s="6"/>
    </row>
    <row r="135996" spans="9:9">
      <c r="I135996" s="6"/>
    </row>
    <row r="135997" spans="9:9">
      <c r="I135997" s="6"/>
    </row>
    <row r="135998" spans="9:9">
      <c r="I135998" s="6"/>
    </row>
    <row r="135999" spans="9:9">
      <c r="I135999" s="6"/>
    </row>
    <row r="136000" spans="9:9">
      <c r="I136000" s="6"/>
    </row>
    <row r="136001" spans="9:9">
      <c r="I136001" s="6"/>
    </row>
    <row r="136002" spans="9:9">
      <c r="I136002" s="6"/>
    </row>
    <row r="136003" spans="9:9">
      <c r="I136003" s="6"/>
    </row>
    <row r="136004" spans="9:9">
      <c r="I136004" s="6"/>
    </row>
    <row r="136005" spans="9:9">
      <c r="I136005" s="6"/>
    </row>
    <row r="136006" spans="9:9">
      <c r="I136006" s="6"/>
    </row>
    <row r="136007" spans="9:9">
      <c r="I136007" s="6"/>
    </row>
    <row r="136008" spans="9:9">
      <c r="I136008" s="6"/>
    </row>
    <row r="136009" spans="9:9">
      <c r="I136009" s="6"/>
    </row>
    <row r="136010" spans="9:9">
      <c r="I136010" s="6"/>
    </row>
    <row r="136011" spans="9:9">
      <c r="I136011" s="6"/>
    </row>
    <row r="136012" spans="9:9">
      <c r="I136012" s="6"/>
    </row>
    <row r="136013" spans="9:9">
      <c r="I136013" s="6"/>
    </row>
    <row r="136014" spans="9:9">
      <c r="I136014" s="6"/>
    </row>
    <row r="136015" spans="9:9">
      <c r="I136015" s="6"/>
    </row>
    <row r="136016" spans="9:9">
      <c r="I136016" s="6"/>
    </row>
    <row r="136017" spans="9:9">
      <c r="I136017" s="6"/>
    </row>
    <row r="136018" spans="9:9">
      <c r="I136018" s="6"/>
    </row>
    <row r="136019" spans="9:9">
      <c r="I136019" s="6"/>
    </row>
    <row r="136020" spans="9:9">
      <c r="I136020" s="6"/>
    </row>
    <row r="136021" spans="9:9">
      <c r="I136021" s="6"/>
    </row>
    <row r="136022" spans="9:9">
      <c r="I136022" s="6"/>
    </row>
    <row r="136023" spans="9:9">
      <c r="I136023" s="6"/>
    </row>
    <row r="136024" spans="9:9">
      <c r="I136024" s="6"/>
    </row>
    <row r="136025" spans="9:9">
      <c r="I136025" s="6"/>
    </row>
    <row r="136026" spans="9:9">
      <c r="I136026" s="6"/>
    </row>
    <row r="136027" spans="9:9">
      <c r="I136027" s="6"/>
    </row>
    <row r="136028" spans="9:9">
      <c r="I136028" s="6"/>
    </row>
    <row r="136029" spans="9:9">
      <c r="I136029" s="6"/>
    </row>
    <row r="136030" spans="9:9">
      <c r="I136030" s="6"/>
    </row>
    <row r="136031" spans="9:9">
      <c r="I136031" s="6"/>
    </row>
    <row r="136032" spans="9:9">
      <c r="I136032" s="6"/>
    </row>
    <row r="136033" spans="9:9">
      <c r="I136033" s="6"/>
    </row>
    <row r="136034" spans="9:9">
      <c r="I136034" s="6"/>
    </row>
    <row r="136035" spans="9:9">
      <c r="I136035" s="6"/>
    </row>
    <row r="136036" spans="9:9">
      <c r="I136036" s="6"/>
    </row>
    <row r="136037" spans="9:9">
      <c r="I136037" s="6"/>
    </row>
    <row r="136038" spans="9:9">
      <c r="I136038" s="6"/>
    </row>
    <row r="136039" spans="9:9">
      <c r="I136039" s="6"/>
    </row>
    <row r="136040" spans="9:9">
      <c r="I136040" s="6"/>
    </row>
    <row r="136041" spans="9:9">
      <c r="I136041" s="6"/>
    </row>
    <row r="136042" spans="9:9">
      <c r="I136042" s="6"/>
    </row>
    <row r="136043" spans="9:9">
      <c r="I136043" s="6"/>
    </row>
    <row r="136044" spans="9:9">
      <c r="I136044" s="6"/>
    </row>
    <row r="136045" spans="9:9">
      <c r="I136045" s="6"/>
    </row>
    <row r="136046" spans="9:9">
      <c r="I136046" s="6"/>
    </row>
    <row r="136047" spans="9:9">
      <c r="I136047" s="6"/>
    </row>
    <row r="136048" spans="9:9">
      <c r="I136048" s="6"/>
    </row>
    <row r="136049" spans="9:9">
      <c r="I136049" s="6"/>
    </row>
    <row r="136050" spans="9:9">
      <c r="I136050" s="6"/>
    </row>
    <row r="136051" spans="9:9">
      <c r="I136051" s="6"/>
    </row>
    <row r="136052" spans="9:9">
      <c r="I136052" s="6"/>
    </row>
    <row r="136053" spans="9:9">
      <c r="I136053" s="6"/>
    </row>
    <row r="136054" spans="9:9">
      <c r="I136054" s="6"/>
    </row>
    <row r="136055" spans="9:9">
      <c r="I136055" s="6"/>
    </row>
    <row r="136056" spans="9:9">
      <c r="I136056" s="6"/>
    </row>
    <row r="136057" spans="9:9">
      <c r="I136057" s="6"/>
    </row>
    <row r="136058" spans="9:9">
      <c r="I136058" s="6"/>
    </row>
    <row r="136059" spans="9:9">
      <c r="I136059" s="6"/>
    </row>
    <row r="136060" spans="9:9">
      <c r="I136060" s="6"/>
    </row>
    <row r="136061" spans="9:9">
      <c r="I136061" s="6"/>
    </row>
    <row r="136062" spans="9:9">
      <c r="I136062" s="6"/>
    </row>
    <row r="136063" spans="9:9">
      <c r="I136063" s="6"/>
    </row>
    <row r="136064" spans="9:9">
      <c r="I136064" s="6"/>
    </row>
    <row r="136065" spans="9:9">
      <c r="I136065" s="6"/>
    </row>
    <row r="136066" spans="9:9">
      <c r="I136066" s="6"/>
    </row>
    <row r="136067" spans="9:9">
      <c r="I136067" s="6"/>
    </row>
    <row r="136068" spans="9:9">
      <c r="I136068" s="6"/>
    </row>
    <row r="136069" spans="9:9">
      <c r="I136069" s="6"/>
    </row>
    <row r="136070" spans="9:9">
      <c r="I136070" s="6"/>
    </row>
    <row r="136071" spans="9:9">
      <c r="I136071" s="6"/>
    </row>
    <row r="136072" spans="9:9">
      <c r="I136072" s="6"/>
    </row>
    <row r="136073" spans="9:9">
      <c r="I136073" s="6"/>
    </row>
    <row r="136074" spans="9:9">
      <c r="I136074" s="6"/>
    </row>
    <row r="136075" spans="9:9">
      <c r="I136075" s="6"/>
    </row>
    <row r="136076" spans="9:9">
      <c r="I136076" s="6"/>
    </row>
    <row r="136077" spans="9:9">
      <c r="I136077" s="6"/>
    </row>
    <row r="136078" spans="9:9">
      <c r="I136078" s="6"/>
    </row>
    <row r="136079" spans="9:9">
      <c r="I136079" s="6"/>
    </row>
    <row r="136080" spans="9:9">
      <c r="I136080" s="6"/>
    </row>
    <row r="136081" spans="9:9">
      <c r="I136081" s="6"/>
    </row>
    <row r="136082" spans="9:9">
      <c r="I136082" s="6"/>
    </row>
    <row r="136083" spans="9:9">
      <c r="I136083" s="6"/>
    </row>
    <row r="136084" spans="9:9">
      <c r="I136084" s="6"/>
    </row>
    <row r="136085" spans="9:9">
      <c r="I136085" s="6"/>
    </row>
    <row r="136086" spans="9:9">
      <c r="I136086" s="6"/>
    </row>
    <row r="136087" spans="9:9">
      <c r="I136087" s="6"/>
    </row>
    <row r="136088" spans="9:9">
      <c r="I136088" s="6"/>
    </row>
    <row r="136089" spans="9:9">
      <c r="I136089" s="6"/>
    </row>
    <row r="136090" spans="9:9">
      <c r="I136090" s="6"/>
    </row>
    <row r="136091" spans="9:9">
      <c r="I136091" s="6"/>
    </row>
    <row r="136092" spans="9:9">
      <c r="I136092" s="6"/>
    </row>
    <row r="136093" spans="9:9">
      <c r="I136093" s="6"/>
    </row>
    <row r="136094" spans="9:9">
      <c r="I136094" s="6"/>
    </row>
    <row r="136095" spans="9:9">
      <c r="I136095" s="6"/>
    </row>
    <row r="136096" spans="9:9">
      <c r="I136096" s="6"/>
    </row>
    <row r="136097" spans="9:9">
      <c r="I136097" s="6"/>
    </row>
    <row r="136098" spans="9:9">
      <c r="I136098" s="6"/>
    </row>
    <row r="136099" spans="9:9">
      <c r="I136099" s="6"/>
    </row>
    <row r="136100" spans="9:9">
      <c r="I136100" s="6"/>
    </row>
    <row r="136101" spans="9:9">
      <c r="I136101" s="6"/>
    </row>
    <row r="136102" spans="9:9">
      <c r="I136102" s="6"/>
    </row>
    <row r="136103" spans="9:9">
      <c r="I136103" s="6"/>
    </row>
    <row r="136104" spans="9:9">
      <c r="I136104" s="6"/>
    </row>
    <row r="136105" spans="9:9">
      <c r="I136105" s="6"/>
    </row>
    <row r="136106" spans="9:9">
      <c r="I136106" s="6"/>
    </row>
    <row r="136107" spans="9:9">
      <c r="I136107" s="6"/>
    </row>
    <row r="136108" spans="9:9">
      <c r="I136108" s="6"/>
    </row>
    <row r="136109" spans="9:9">
      <c r="I136109" s="6"/>
    </row>
    <row r="136110" spans="9:9">
      <c r="I136110" s="6"/>
    </row>
    <row r="136111" spans="9:9">
      <c r="I136111" s="6"/>
    </row>
    <row r="136112" spans="9:9">
      <c r="I136112" s="6"/>
    </row>
    <row r="136113" spans="9:9">
      <c r="I136113" s="6"/>
    </row>
    <row r="136114" spans="9:9">
      <c r="I136114" s="6"/>
    </row>
    <row r="136115" spans="9:9">
      <c r="I136115" s="6"/>
    </row>
    <row r="136116" spans="9:9">
      <c r="I136116" s="6"/>
    </row>
    <row r="136117" spans="9:9">
      <c r="I136117" s="6"/>
    </row>
    <row r="136118" spans="9:9">
      <c r="I136118" s="6"/>
    </row>
    <row r="136119" spans="9:9">
      <c r="I136119" s="6"/>
    </row>
    <row r="136120" spans="9:9">
      <c r="I136120" s="6"/>
    </row>
    <row r="136121" spans="9:9">
      <c r="I136121" s="6"/>
    </row>
    <row r="136122" spans="9:9">
      <c r="I136122" s="6"/>
    </row>
    <row r="136123" spans="9:9">
      <c r="I136123" s="6"/>
    </row>
    <row r="136124" spans="9:9">
      <c r="I136124" s="6"/>
    </row>
    <row r="136125" spans="9:9">
      <c r="I136125" s="6"/>
    </row>
    <row r="136126" spans="9:9">
      <c r="I136126" s="6"/>
    </row>
    <row r="136127" spans="9:9">
      <c r="I136127" s="6"/>
    </row>
    <row r="136128" spans="9:9">
      <c r="I136128" s="6"/>
    </row>
    <row r="136129" spans="9:9">
      <c r="I136129" s="6"/>
    </row>
    <row r="136130" spans="9:9">
      <c r="I136130" s="6"/>
    </row>
    <row r="136131" spans="9:9">
      <c r="I136131" s="6"/>
    </row>
    <row r="136132" spans="9:9">
      <c r="I136132" s="6"/>
    </row>
    <row r="136133" spans="9:9">
      <c r="I136133" s="6"/>
    </row>
    <row r="136134" spans="9:9">
      <c r="I136134" s="6"/>
    </row>
    <row r="136135" spans="9:9">
      <c r="I136135" s="6"/>
    </row>
    <row r="136136" spans="9:9">
      <c r="I136136" s="6"/>
    </row>
    <row r="136137" spans="9:9">
      <c r="I136137" s="6"/>
    </row>
    <row r="136138" spans="9:9">
      <c r="I136138" s="6"/>
    </row>
    <row r="136139" spans="9:9">
      <c r="I136139" s="6"/>
    </row>
    <row r="136140" spans="9:9">
      <c r="I136140" s="6"/>
    </row>
    <row r="136141" spans="9:9">
      <c r="I136141" s="6"/>
    </row>
    <row r="136142" spans="9:9">
      <c r="I136142" s="6"/>
    </row>
    <row r="136143" spans="9:9">
      <c r="I136143" s="6"/>
    </row>
    <row r="136144" spans="9:9">
      <c r="I136144" s="6"/>
    </row>
    <row r="136145" spans="9:9">
      <c r="I136145" s="6"/>
    </row>
    <row r="136146" spans="9:9">
      <c r="I136146" s="6"/>
    </row>
    <row r="136147" spans="9:9">
      <c r="I136147" s="6"/>
    </row>
    <row r="136148" spans="9:9">
      <c r="I136148" s="6"/>
    </row>
    <row r="136149" spans="9:9">
      <c r="I136149" s="6"/>
    </row>
    <row r="136150" spans="9:9">
      <c r="I136150" s="6"/>
    </row>
    <row r="136151" spans="9:9">
      <c r="I136151" s="6"/>
    </row>
    <row r="136152" spans="9:9">
      <c r="I136152" s="6"/>
    </row>
    <row r="136153" spans="9:9">
      <c r="I136153" s="6"/>
    </row>
    <row r="136154" spans="9:9">
      <c r="I136154" s="6"/>
    </row>
    <row r="136155" spans="9:9">
      <c r="I136155" s="6"/>
    </row>
    <row r="136156" spans="9:9">
      <c r="I136156" s="6"/>
    </row>
    <row r="136157" spans="9:9">
      <c r="I136157" s="6"/>
    </row>
    <row r="136158" spans="9:9">
      <c r="I136158" s="6"/>
    </row>
    <row r="136159" spans="9:9">
      <c r="I136159" s="6"/>
    </row>
    <row r="136160" spans="9:9">
      <c r="I136160" s="6"/>
    </row>
    <row r="136161" spans="9:9">
      <c r="I136161" s="6"/>
    </row>
    <row r="136162" spans="9:9">
      <c r="I136162" s="6"/>
    </row>
    <row r="136163" spans="9:9">
      <c r="I136163" s="6"/>
    </row>
    <row r="136164" spans="9:9">
      <c r="I136164" s="6"/>
    </row>
    <row r="136165" spans="9:9">
      <c r="I136165" s="6"/>
    </row>
    <row r="136166" spans="9:9">
      <c r="I136166" s="6"/>
    </row>
    <row r="136167" spans="9:9">
      <c r="I136167" s="6"/>
    </row>
    <row r="136168" spans="9:9">
      <c r="I136168" s="6"/>
    </row>
    <row r="136169" spans="9:9">
      <c r="I136169" s="6"/>
    </row>
    <row r="136170" spans="9:9">
      <c r="I136170" s="6"/>
    </row>
    <row r="136171" spans="9:9">
      <c r="I136171" s="6"/>
    </row>
    <row r="136172" spans="9:9">
      <c r="I136172" s="6"/>
    </row>
    <row r="136173" spans="9:9">
      <c r="I136173" s="6"/>
    </row>
    <row r="136174" spans="9:9">
      <c r="I136174" s="6"/>
    </row>
    <row r="136175" spans="9:9">
      <c r="I136175" s="6"/>
    </row>
    <row r="136176" spans="9:9">
      <c r="I136176" s="6"/>
    </row>
    <row r="136177" spans="9:9">
      <c r="I136177" s="6"/>
    </row>
    <row r="136178" spans="9:9">
      <c r="I136178" s="6"/>
    </row>
    <row r="136179" spans="9:9">
      <c r="I136179" s="6"/>
    </row>
    <row r="136180" spans="9:9">
      <c r="I136180" s="6"/>
    </row>
    <row r="136181" spans="9:9">
      <c r="I136181" s="6"/>
    </row>
    <row r="136182" spans="9:9">
      <c r="I136182" s="6"/>
    </row>
    <row r="136183" spans="9:9">
      <c r="I136183" s="6"/>
    </row>
    <row r="136184" spans="9:9">
      <c r="I136184" s="6"/>
    </row>
    <row r="136185" spans="9:9">
      <c r="I136185" s="6"/>
    </row>
    <row r="136186" spans="9:9">
      <c r="I136186" s="6"/>
    </row>
    <row r="136187" spans="9:9">
      <c r="I136187" s="6"/>
    </row>
    <row r="136188" spans="9:9">
      <c r="I136188" s="6"/>
    </row>
    <row r="136189" spans="9:9">
      <c r="I136189" s="6"/>
    </row>
    <row r="136190" spans="9:9">
      <c r="I136190" s="6"/>
    </row>
    <row r="136191" spans="9:9">
      <c r="I136191" s="6"/>
    </row>
    <row r="136192" spans="9:9">
      <c r="I136192" s="6"/>
    </row>
    <row r="136193" spans="9:9">
      <c r="I136193" s="6"/>
    </row>
    <row r="136194" spans="9:9">
      <c r="I136194" s="6"/>
    </row>
    <row r="136195" spans="9:9">
      <c r="I136195" s="6"/>
    </row>
    <row r="136196" spans="9:9">
      <c r="I136196" s="6"/>
    </row>
    <row r="136197" spans="9:9">
      <c r="I136197" s="6"/>
    </row>
    <row r="136198" spans="9:9">
      <c r="I136198" s="6"/>
    </row>
    <row r="136199" spans="9:9">
      <c r="I136199" s="6"/>
    </row>
    <row r="136200" spans="9:9">
      <c r="I136200" s="6"/>
    </row>
    <row r="136201" spans="9:9">
      <c r="I136201" s="6"/>
    </row>
    <row r="136202" spans="9:9">
      <c r="I136202" s="6"/>
    </row>
    <row r="136203" spans="9:9">
      <c r="I136203" s="6"/>
    </row>
    <row r="136204" spans="9:9">
      <c r="I136204" s="6"/>
    </row>
    <row r="136205" spans="9:9">
      <c r="I136205" s="6"/>
    </row>
    <row r="136206" spans="9:9">
      <c r="I136206" s="6"/>
    </row>
    <row r="136207" spans="9:9">
      <c r="I136207" s="6"/>
    </row>
    <row r="136208" spans="9:9">
      <c r="I136208" s="6"/>
    </row>
    <row r="136209" spans="9:9">
      <c r="I136209" s="6"/>
    </row>
    <row r="136210" spans="9:9">
      <c r="I136210" s="6"/>
    </row>
    <row r="136211" spans="9:9">
      <c r="I136211" s="6"/>
    </row>
    <row r="136212" spans="9:9">
      <c r="I136212" s="6"/>
    </row>
    <row r="136213" spans="9:9">
      <c r="I136213" s="6"/>
    </row>
    <row r="136214" spans="9:9">
      <c r="I136214" s="6"/>
    </row>
    <row r="136215" spans="9:9">
      <c r="I136215" s="6"/>
    </row>
    <row r="136216" spans="9:9">
      <c r="I136216" s="6"/>
    </row>
    <row r="136217" spans="9:9">
      <c r="I136217" s="6"/>
    </row>
    <row r="136218" spans="9:9">
      <c r="I136218" s="6"/>
    </row>
    <row r="136219" spans="9:9">
      <c r="I136219" s="6"/>
    </row>
    <row r="136220" spans="9:9">
      <c r="I136220" s="6"/>
    </row>
    <row r="136221" spans="9:9">
      <c r="I136221" s="6"/>
    </row>
    <row r="136222" spans="9:9">
      <c r="I136222" s="6"/>
    </row>
    <row r="136223" spans="9:9">
      <c r="I136223" s="6"/>
    </row>
    <row r="136224" spans="9:9">
      <c r="I136224" s="6"/>
    </row>
    <row r="136225" spans="9:9">
      <c r="I136225" s="6"/>
    </row>
    <row r="136226" spans="9:9">
      <c r="I136226" s="6"/>
    </row>
    <row r="136227" spans="9:9">
      <c r="I136227" s="6"/>
    </row>
    <row r="136228" spans="9:9">
      <c r="I136228" s="6"/>
    </row>
    <row r="136229" spans="9:9">
      <c r="I136229" s="6"/>
    </row>
    <row r="136230" spans="9:9">
      <c r="I136230" s="6"/>
    </row>
    <row r="136231" spans="9:9">
      <c r="I136231" s="6"/>
    </row>
    <row r="136232" spans="9:9">
      <c r="I136232" s="6"/>
    </row>
    <row r="136233" spans="9:9">
      <c r="I136233" s="6"/>
    </row>
    <row r="136234" spans="9:9">
      <c r="I136234" s="6"/>
    </row>
    <row r="136235" spans="9:9">
      <c r="I136235" s="6"/>
    </row>
    <row r="136236" spans="9:9">
      <c r="I136236" s="6"/>
    </row>
    <row r="136237" spans="9:9">
      <c r="I136237" s="6"/>
    </row>
    <row r="136238" spans="9:9">
      <c r="I136238" s="6"/>
    </row>
    <row r="136239" spans="9:9">
      <c r="I136239" s="6"/>
    </row>
    <row r="136240" spans="9:9">
      <c r="I136240" s="6"/>
    </row>
    <row r="136241" spans="9:9">
      <c r="I136241" s="6"/>
    </row>
    <row r="136242" spans="9:9">
      <c r="I136242" s="6"/>
    </row>
    <row r="136243" spans="9:9">
      <c r="I136243" s="6"/>
    </row>
    <row r="136244" spans="9:9">
      <c r="I136244" s="6"/>
    </row>
    <row r="136245" spans="9:9">
      <c r="I136245" s="6"/>
    </row>
    <row r="136246" spans="9:9">
      <c r="I136246" s="6"/>
    </row>
    <row r="136247" spans="9:9">
      <c r="I136247" s="6"/>
    </row>
    <row r="136248" spans="9:9">
      <c r="I136248" s="6"/>
    </row>
    <row r="136249" spans="9:9">
      <c r="I136249" s="6"/>
    </row>
    <row r="136250" spans="9:9">
      <c r="I136250" s="6"/>
    </row>
    <row r="136251" spans="9:9">
      <c r="I136251" s="6"/>
    </row>
    <row r="136252" spans="9:9">
      <c r="I136252" s="6"/>
    </row>
    <row r="136253" spans="9:9">
      <c r="I136253" s="6"/>
    </row>
    <row r="136254" spans="9:9">
      <c r="I136254" s="6"/>
    </row>
    <row r="136255" spans="9:9">
      <c r="I136255" s="6"/>
    </row>
    <row r="136256" spans="9:9">
      <c r="I136256" s="6"/>
    </row>
    <row r="136257" spans="9:9">
      <c r="I136257" s="6"/>
    </row>
    <row r="136258" spans="9:9">
      <c r="I136258" s="6"/>
    </row>
    <row r="136259" spans="9:9">
      <c r="I136259" s="6"/>
    </row>
    <row r="136260" spans="9:9">
      <c r="I136260" s="6"/>
    </row>
    <row r="136261" spans="9:9">
      <c r="I136261" s="6"/>
    </row>
    <row r="136262" spans="9:9">
      <c r="I136262" s="6"/>
    </row>
    <row r="136263" spans="9:9">
      <c r="I136263" s="6"/>
    </row>
    <row r="136264" spans="9:9">
      <c r="I136264" s="6"/>
    </row>
    <row r="136265" spans="9:9">
      <c r="I136265" s="6"/>
    </row>
    <row r="136266" spans="9:9">
      <c r="I136266" s="6"/>
    </row>
    <row r="136267" spans="9:9">
      <c r="I136267" s="6"/>
    </row>
    <row r="136268" spans="9:9">
      <c r="I136268" s="6"/>
    </row>
    <row r="136269" spans="9:9">
      <c r="I136269" s="6"/>
    </row>
    <row r="136270" spans="9:9">
      <c r="I136270" s="6"/>
    </row>
    <row r="136271" spans="9:9">
      <c r="I136271" s="6"/>
    </row>
    <row r="136272" spans="9:9">
      <c r="I136272" s="6"/>
    </row>
    <row r="136273" spans="9:9">
      <c r="I136273" s="6"/>
    </row>
    <row r="136274" spans="9:9">
      <c r="I136274" s="6"/>
    </row>
    <row r="136275" spans="9:9">
      <c r="I136275" s="6"/>
    </row>
    <row r="136276" spans="9:9">
      <c r="I136276" s="6"/>
    </row>
    <row r="136277" spans="9:9">
      <c r="I136277" s="6"/>
    </row>
    <row r="136278" spans="9:9">
      <c r="I136278" s="6"/>
    </row>
    <row r="136279" spans="9:9">
      <c r="I136279" s="6"/>
    </row>
    <row r="136280" spans="9:9">
      <c r="I136280" s="6"/>
    </row>
    <row r="136281" spans="9:9">
      <c r="I136281" s="6"/>
    </row>
    <row r="136282" spans="9:9">
      <c r="I136282" s="6"/>
    </row>
    <row r="136283" spans="9:9">
      <c r="I136283" s="6"/>
    </row>
    <row r="136284" spans="9:9">
      <c r="I136284" s="6"/>
    </row>
    <row r="136285" spans="9:9">
      <c r="I136285" s="6"/>
    </row>
    <row r="136286" spans="9:9">
      <c r="I136286" s="6"/>
    </row>
    <row r="136287" spans="9:9">
      <c r="I136287" s="6"/>
    </row>
    <row r="136288" spans="9:9">
      <c r="I136288" s="6"/>
    </row>
    <row r="136289" spans="9:9">
      <c r="I136289" s="6"/>
    </row>
    <row r="136290" spans="9:9">
      <c r="I136290" s="6"/>
    </row>
    <row r="136291" spans="9:9">
      <c r="I136291" s="6"/>
    </row>
    <row r="136292" spans="9:9">
      <c r="I136292" s="6"/>
    </row>
    <row r="136293" spans="9:9">
      <c r="I136293" s="6"/>
    </row>
    <row r="136294" spans="9:9">
      <c r="I136294" s="6"/>
    </row>
    <row r="136295" spans="9:9">
      <c r="I136295" s="6"/>
    </row>
    <row r="136296" spans="9:9">
      <c r="I136296" s="6"/>
    </row>
    <row r="136297" spans="9:9">
      <c r="I136297" s="6"/>
    </row>
    <row r="136298" spans="9:9">
      <c r="I136298" s="6"/>
    </row>
    <row r="136299" spans="9:9">
      <c r="I136299" s="6"/>
    </row>
    <row r="136300" spans="9:9">
      <c r="I136300" s="6"/>
    </row>
    <row r="136301" spans="9:9">
      <c r="I136301" s="6"/>
    </row>
    <row r="136302" spans="9:9">
      <c r="I136302" s="6"/>
    </row>
    <row r="136303" spans="9:9">
      <c r="I136303" s="6"/>
    </row>
    <row r="136304" spans="9:9">
      <c r="I136304" s="6"/>
    </row>
    <row r="136305" spans="9:9">
      <c r="I136305" s="6"/>
    </row>
    <row r="136306" spans="9:9">
      <c r="I136306" s="6"/>
    </row>
    <row r="136307" spans="9:9">
      <c r="I136307" s="6"/>
    </row>
    <row r="136308" spans="9:9">
      <c r="I136308" s="6"/>
    </row>
    <row r="136309" spans="9:9">
      <c r="I136309" s="6"/>
    </row>
    <row r="136310" spans="9:9">
      <c r="I136310" s="6"/>
    </row>
    <row r="136311" spans="9:9">
      <c r="I136311" s="6"/>
    </row>
    <row r="136312" spans="9:9">
      <c r="I136312" s="6"/>
    </row>
    <row r="136313" spans="9:9">
      <c r="I136313" s="6"/>
    </row>
    <row r="136314" spans="9:9">
      <c r="I136314" s="6"/>
    </row>
    <row r="136315" spans="9:9">
      <c r="I136315" s="6"/>
    </row>
    <row r="136316" spans="9:9">
      <c r="I136316" s="6"/>
    </row>
    <row r="136317" spans="9:9">
      <c r="I136317" s="6"/>
    </row>
    <row r="136318" spans="9:9">
      <c r="I136318" s="6"/>
    </row>
    <row r="136319" spans="9:9">
      <c r="I136319" s="6"/>
    </row>
    <row r="136320" spans="9:9">
      <c r="I136320" s="6"/>
    </row>
    <row r="136321" spans="9:9">
      <c r="I136321" s="6"/>
    </row>
    <row r="136322" spans="9:9">
      <c r="I136322" s="6"/>
    </row>
    <row r="136323" spans="9:9">
      <c r="I136323" s="6"/>
    </row>
    <row r="136324" spans="9:9">
      <c r="I136324" s="6"/>
    </row>
    <row r="136325" spans="9:9">
      <c r="I136325" s="6"/>
    </row>
    <row r="136326" spans="9:9">
      <c r="I136326" s="6"/>
    </row>
    <row r="136327" spans="9:9">
      <c r="I136327" s="6"/>
    </row>
    <row r="136328" spans="9:9">
      <c r="I136328" s="6"/>
    </row>
    <row r="136329" spans="9:9">
      <c r="I136329" s="6"/>
    </row>
    <row r="136330" spans="9:9">
      <c r="I136330" s="6"/>
    </row>
    <row r="136331" spans="9:9">
      <c r="I136331" s="6"/>
    </row>
    <row r="136332" spans="9:9">
      <c r="I136332" s="6"/>
    </row>
    <row r="136333" spans="9:9">
      <c r="I136333" s="6"/>
    </row>
    <row r="136334" spans="9:9">
      <c r="I136334" s="6"/>
    </row>
    <row r="136335" spans="9:9">
      <c r="I136335" s="6"/>
    </row>
    <row r="136336" spans="9:9">
      <c r="I136336" s="6"/>
    </row>
    <row r="136337" spans="9:9">
      <c r="I136337" s="6"/>
    </row>
    <row r="136338" spans="9:9">
      <c r="I136338" s="6"/>
    </row>
    <row r="136339" spans="9:9">
      <c r="I136339" s="6"/>
    </row>
    <row r="136340" spans="9:9">
      <c r="I136340" s="6"/>
    </row>
    <row r="136341" spans="9:9">
      <c r="I136341" s="6"/>
    </row>
    <row r="136342" spans="9:9">
      <c r="I136342" s="6"/>
    </row>
    <row r="136343" spans="9:9">
      <c r="I136343" s="6"/>
    </row>
    <row r="136344" spans="9:9">
      <c r="I136344" s="6"/>
    </row>
    <row r="136345" spans="9:9">
      <c r="I136345" s="6"/>
    </row>
    <row r="136346" spans="9:9">
      <c r="I136346" s="6"/>
    </row>
    <row r="136347" spans="9:9">
      <c r="I136347" s="6"/>
    </row>
    <row r="136348" spans="9:9">
      <c r="I136348" s="6"/>
    </row>
    <row r="136349" spans="9:9">
      <c r="I136349" s="6"/>
    </row>
    <row r="136350" spans="9:9">
      <c r="I136350" s="6"/>
    </row>
    <row r="136351" spans="9:9">
      <c r="I136351" s="6"/>
    </row>
    <row r="136352" spans="9:9">
      <c r="I136352" s="6"/>
    </row>
    <row r="136353" spans="9:9">
      <c r="I136353" s="6"/>
    </row>
    <row r="136354" spans="9:9">
      <c r="I136354" s="6"/>
    </row>
    <row r="136355" spans="9:9">
      <c r="I136355" s="6"/>
    </row>
    <row r="136356" spans="9:9">
      <c r="I136356" s="6"/>
    </row>
    <row r="136357" spans="9:9">
      <c r="I136357" s="6"/>
    </row>
    <row r="136358" spans="9:9">
      <c r="I136358" s="6"/>
    </row>
    <row r="136359" spans="9:9">
      <c r="I136359" s="6"/>
    </row>
    <row r="136360" spans="9:9">
      <c r="I136360" s="6"/>
    </row>
    <row r="136361" spans="9:9">
      <c r="I136361" s="6"/>
    </row>
    <row r="136362" spans="9:9">
      <c r="I136362" s="6"/>
    </row>
    <row r="136363" spans="9:9">
      <c r="I136363" s="6"/>
    </row>
    <row r="136364" spans="9:9">
      <c r="I136364" s="6"/>
    </row>
    <row r="136365" spans="9:9">
      <c r="I136365" s="6"/>
    </row>
    <row r="136366" spans="9:9">
      <c r="I136366" s="6"/>
    </row>
    <row r="136367" spans="9:9">
      <c r="I136367" s="6"/>
    </row>
    <row r="136368" spans="9:9">
      <c r="I136368" s="6"/>
    </row>
    <row r="136369" spans="9:9">
      <c r="I136369" s="6"/>
    </row>
    <row r="136370" spans="9:9">
      <c r="I136370" s="6"/>
    </row>
    <row r="136371" spans="9:9">
      <c r="I136371" s="6"/>
    </row>
    <row r="136372" spans="9:9">
      <c r="I136372" s="6"/>
    </row>
    <row r="136373" spans="9:9">
      <c r="I136373" s="6"/>
    </row>
    <row r="136374" spans="9:9">
      <c r="I136374" s="6"/>
    </row>
    <row r="136375" spans="9:9">
      <c r="I136375" s="6"/>
    </row>
    <row r="136376" spans="9:9">
      <c r="I136376" s="6"/>
    </row>
    <row r="136377" spans="9:9">
      <c r="I136377" s="6"/>
    </row>
    <row r="136378" spans="9:9">
      <c r="I136378" s="6"/>
    </row>
    <row r="136379" spans="9:9">
      <c r="I136379" s="6"/>
    </row>
    <row r="136380" spans="9:9">
      <c r="I136380" s="6"/>
    </row>
    <row r="136381" spans="9:9">
      <c r="I136381" s="6"/>
    </row>
    <row r="136382" spans="9:9">
      <c r="I136382" s="6"/>
    </row>
    <row r="136383" spans="9:9">
      <c r="I136383" s="6"/>
    </row>
    <row r="136384" spans="9:9">
      <c r="I136384" s="6"/>
    </row>
    <row r="136385" spans="9:9">
      <c r="I136385" s="6"/>
    </row>
    <row r="136386" spans="9:9">
      <c r="I136386" s="6"/>
    </row>
    <row r="136387" spans="9:9">
      <c r="I136387" s="6"/>
    </row>
    <row r="136388" spans="9:9">
      <c r="I136388" s="6"/>
    </row>
    <row r="136389" spans="9:9">
      <c r="I136389" s="6"/>
    </row>
    <row r="136390" spans="9:9">
      <c r="I136390" s="6"/>
    </row>
    <row r="136391" spans="9:9">
      <c r="I136391" s="6"/>
    </row>
    <row r="136392" spans="9:9">
      <c r="I136392" s="6"/>
    </row>
    <row r="136393" spans="9:9">
      <c r="I136393" s="6"/>
    </row>
    <row r="136394" spans="9:9">
      <c r="I136394" s="6"/>
    </row>
    <row r="136395" spans="9:9">
      <c r="I136395" s="6"/>
    </row>
    <row r="136396" spans="9:9">
      <c r="I136396" s="6"/>
    </row>
    <row r="136397" spans="9:9">
      <c r="I136397" s="6"/>
    </row>
    <row r="136398" spans="9:9">
      <c r="I136398" s="6"/>
    </row>
    <row r="136399" spans="9:9">
      <c r="I136399" s="6"/>
    </row>
    <row r="136400" spans="9:9">
      <c r="I136400" s="6"/>
    </row>
    <row r="136401" spans="9:9">
      <c r="I136401" s="6"/>
    </row>
    <row r="136402" spans="9:9">
      <c r="I136402" s="6"/>
    </row>
    <row r="136403" spans="9:9">
      <c r="I136403" s="6"/>
    </row>
    <row r="136404" spans="9:9">
      <c r="I136404" s="6"/>
    </row>
    <row r="136405" spans="9:9">
      <c r="I136405" s="6"/>
    </row>
    <row r="136406" spans="9:9">
      <c r="I136406" s="6"/>
    </row>
    <row r="136407" spans="9:9">
      <c r="I136407" s="6"/>
    </row>
    <row r="136408" spans="9:9">
      <c r="I136408" s="6"/>
    </row>
    <row r="136409" spans="9:9">
      <c r="I136409" s="6"/>
    </row>
    <row r="136410" spans="9:9">
      <c r="I136410" s="6"/>
    </row>
    <row r="136411" spans="9:9">
      <c r="I136411" s="6"/>
    </row>
    <row r="136412" spans="9:9">
      <c r="I136412" s="6"/>
    </row>
    <row r="136413" spans="9:9">
      <c r="I136413" s="6"/>
    </row>
    <row r="136414" spans="9:9">
      <c r="I136414" s="6"/>
    </row>
    <row r="136415" spans="9:9">
      <c r="I136415" s="6"/>
    </row>
    <row r="136416" spans="9:9">
      <c r="I136416" s="6"/>
    </row>
    <row r="136417" spans="9:9">
      <c r="I136417" s="6"/>
    </row>
    <row r="136418" spans="9:9">
      <c r="I136418" s="6"/>
    </row>
    <row r="136419" spans="9:9">
      <c r="I136419" s="6"/>
    </row>
    <row r="136420" spans="9:9">
      <c r="I136420" s="6"/>
    </row>
    <row r="136421" spans="9:9">
      <c r="I136421" s="6"/>
    </row>
    <row r="136422" spans="9:9">
      <c r="I136422" s="6"/>
    </row>
    <row r="136423" spans="9:9">
      <c r="I136423" s="6"/>
    </row>
    <row r="136424" spans="9:9">
      <c r="I136424" s="6"/>
    </row>
    <row r="136425" spans="9:9">
      <c r="I136425" s="6"/>
    </row>
    <row r="136426" spans="9:9">
      <c r="I136426" s="6"/>
    </row>
    <row r="136427" spans="9:9">
      <c r="I136427" s="6"/>
    </row>
    <row r="136428" spans="9:9">
      <c r="I136428" s="6"/>
    </row>
    <row r="136429" spans="9:9">
      <c r="I136429" s="6"/>
    </row>
    <row r="136430" spans="9:9">
      <c r="I136430" s="6"/>
    </row>
    <row r="136431" spans="9:9">
      <c r="I136431" s="6"/>
    </row>
    <row r="136432" spans="9:9">
      <c r="I136432" s="6"/>
    </row>
    <row r="136433" spans="9:9">
      <c r="I136433" s="6"/>
    </row>
    <row r="136434" spans="9:9">
      <c r="I136434" s="6"/>
    </row>
    <row r="136435" spans="9:9">
      <c r="I136435" s="6"/>
    </row>
    <row r="136436" spans="9:9">
      <c r="I136436" s="6"/>
    </row>
    <row r="136437" spans="9:9">
      <c r="I136437" s="6"/>
    </row>
    <row r="136438" spans="9:9">
      <c r="I136438" s="6"/>
    </row>
    <row r="136439" spans="9:9">
      <c r="I136439" s="6"/>
    </row>
    <row r="136440" spans="9:9">
      <c r="I136440" s="6"/>
    </row>
    <row r="136441" spans="9:9">
      <c r="I136441" s="6"/>
    </row>
    <row r="136442" spans="9:9">
      <c r="I136442" s="6"/>
    </row>
    <row r="136443" spans="9:9">
      <c r="I136443" s="6"/>
    </row>
    <row r="136444" spans="9:9">
      <c r="I136444" s="6"/>
    </row>
    <row r="136445" spans="9:9">
      <c r="I136445" s="6"/>
    </row>
    <row r="136446" spans="9:9">
      <c r="I136446" s="6"/>
    </row>
    <row r="136447" spans="9:9">
      <c r="I136447" s="6"/>
    </row>
    <row r="136448" spans="9:9">
      <c r="I136448" s="6"/>
    </row>
    <row r="136449" spans="9:9">
      <c r="I136449" s="6"/>
    </row>
    <row r="136450" spans="9:9">
      <c r="I136450" s="6"/>
    </row>
    <row r="136451" spans="9:9">
      <c r="I136451" s="6"/>
    </row>
    <row r="136452" spans="9:9">
      <c r="I136452" s="6"/>
    </row>
    <row r="136453" spans="9:9">
      <c r="I136453" s="6"/>
    </row>
    <row r="136454" spans="9:9">
      <c r="I136454" s="6"/>
    </row>
    <row r="136455" spans="9:9">
      <c r="I136455" s="6"/>
    </row>
    <row r="136456" spans="9:9">
      <c r="I136456" s="6"/>
    </row>
    <row r="136457" spans="9:9">
      <c r="I136457" s="6"/>
    </row>
    <row r="136458" spans="9:9">
      <c r="I136458" s="6"/>
    </row>
    <row r="136459" spans="9:9">
      <c r="I136459" s="6"/>
    </row>
    <row r="136460" spans="9:9">
      <c r="I136460" s="6"/>
    </row>
    <row r="136461" spans="9:9">
      <c r="I136461" s="6"/>
    </row>
    <row r="136462" spans="9:9">
      <c r="I136462" s="6"/>
    </row>
    <row r="136463" spans="9:9">
      <c r="I136463" s="6"/>
    </row>
    <row r="136464" spans="9:9">
      <c r="I136464" s="6"/>
    </row>
    <row r="136465" spans="9:9">
      <c r="I136465" s="6"/>
    </row>
    <row r="136466" spans="9:9">
      <c r="I136466" s="6"/>
    </row>
    <row r="136467" spans="9:9">
      <c r="I136467" s="6"/>
    </row>
    <row r="136468" spans="9:9">
      <c r="I136468" s="6"/>
    </row>
    <row r="136469" spans="9:9">
      <c r="I136469" s="6"/>
    </row>
    <row r="136470" spans="9:9">
      <c r="I136470" s="6"/>
    </row>
    <row r="136471" spans="9:9">
      <c r="I136471" s="6"/>
    </row>
    <row r="136472" spans="9:9">
      <c r="I136472" s="6"/>
    </row>
    <row r="136473" spans="9:9">
      <c r="I136473" s="6"/>
    </row>
    <row r="136474" spans="9:9">
      <c r="I136474" s="6"/>
    </row>
    <row r="136475" spans="9:9">
      <c r="I136475" s="6"/>
    </row>
    <row r="136476" spans="9:9">
      <c r="I136476" s="6"/>
    </row>
    <row r="136477" spans="9:9">
      <c r="I136477" s="6"/>
    </row>
    <row r="136478" spans="9:9">
      <c r="I136478" s="6"/>
    </row>
    <row r="136479" spans="9:9">
      <c r="I136479" s="6"/>
    </row>
    <row r="136480" spans="9:9">
      <c r="I136480" s="6"/>
    </row>
    <row r="136481" spans="9:9">
      <c r="I136481" s="6"/>
    </row>
    <row r="136482" spans="9:9">
      <c r="I136482" s="6"/>
    </row>
    <row r="136483" spans="9:9">
      <c r="I136483" s="6"/>
    </row>
    <row r="136484" spans="9:9">
      <c r="I136484" s="6"/>
    </row>
    <row r="136485" spans="9:9">
      <c r="I136485" s="6"/>
    </row>
    <row r="136486" spans="9:9">
      <c r="I136486" s="6"/>
    </row>
    <row r="136487" spans="9:9">
      <c r="I136487" s="6"/>
    </row>
    <row r="136488" spans="9:9">
      <c r="I136488" s="6"/>
    </row>
    <row r="136489" spans="9:9">
      <c r="I136489" s="6"/>
    </row>
    <row r="136490" spans="9:9">
      <c r="I136490" s="6"/>
    </row>
    <row r="136491" spans="9:9">
      <c r="I136491" s="6"/>
    </row>
    <row r="136492" spans="9:9">
      <c r="I136492" s="6"/>
    </row>
    <row r="136493" spans="9:9">
      <c r="I136493" s="6"/>
    </row>
    <row r="136494" spans="9:9">
      <c r="I136494" s="6"/>
    </row>
    <row r="136495" spans="9:9">
      <c r="I136495" s="6"/>
    </row>
    <row r="136496" spans="9:9">
      <c r="I136496" s="6"/>
    </row>
    <row r="136497" spans="9:9">
      <c r="I136497" s="6"/>
    </row>
    <row r="136498" spans="9:9">
      <c r="I136498" s="6"/>
    </row>
    <row r="136499" spans="9:9">
      <c r="I136499" s="6"/>
    </row>
    <row r="136500" spans="9:9">
      <c r="I136500" s="6"/>
    </row>
    <row r="136501" spans="9:9">
      <c r="I136501" s="6"/>
    </row>
    <row r="136502" spans="9:9">
      <c r="I136502" s="6"/>
    </row>
    <row r="136503" spans="9:9">
      <c r="I136503" s="6"/>
    </row>
    <row r="136504" spans="9:9">
      <c r="I136504" s="6"/>
    </row>
    <row r="136505" spans="9:9">
      <c r="I136505" s="6"/>
    </row>
    <row r="136506" spans="9:9">
      <c r="I136506" s="6"/>
    </row>
    <row r="136507" spans="9:9">
      <c r="I136507" s="6"/>
    </row>
    <row r="136508" spans="9:9">
      <c r="I136508" s="6"/>
    </row>
    <row r="136509" spans="9:9">
      <c r="I136509" s="6"/>
    </row>
    <row r="136510" spans="9:9">
      <c r="I136510" s="6"/>
    </row>
    <row r="136511" spans="9:9">
      <c r="I136511" s="6"/>
    </row>
    <row r="136512" spans="9:9">
      <c r="I136512" s="6"/>
    </row>
    <row r="136513" spans="9:9">
      <c r="I136513" s="6"/>
    </row>
    <row r="136514" spans="9:9">
      <c r="I136514" s="6"/>
    </row>
    <row r="136515" spans="9:9">
      <c r="I136515" s="6"/>
    </row>
    <row r="136516" spans="9:9">
      <c r="I136516" s="6"/>
    </row>
    <row r="136517" spans="9:9">
      <c r="I136517" s="6"/>
    </row>
    <row r="136518" spans="9:9">
      <c r="I136518" s="6"/>
    </row>
    <row r="136519" spans="9:9">
      <c r="I136519" s="6"/>
    </row>
    <row r="136520" spans="9:9">
      <c r="I136520" s="6"/>
    </row>
    <row r="136521" spans="9:9">
      <c r="I136521" s="6"/>
    </row>
    <row r="136522" spans="9:9">
      <c r="I136522" s="6"/>
    </row>
    <row r="136523" spans="9:9">
      <c r="I136523" s="6"/>
    </row>
    <row r="136524" spans="9:9">
      <c r="I136524" s="6"/>
    </row>
    <row r="136525" spans="9:9">
      <c r="I136525" s="6"/>
    </row>
    <row r="136526" spans="9:9">
      <c r="I136526" s="6"/>
    </row>
    <row r="136527" spans="9:9">
      <c r="I136527" s="6"/>
    </row>
    <row r="136528" spans="9:9">
      <c r="I136528" s="6"/>
    </row>
    <row r="136529" spans="9:9">
      <c r="I136529" s="6"/>
    </row>
    <row r="136530" spans="9:9">
      <c r="I136530" s="6"/>
    </row>
    <row r="136531" spans="9:9">
      <c r="I136531" s="6"/>
    </row>
    <row r="136532" spans="9:9">
      <c r="I136532" s="6"/>
    </row>
    <row r="136533" spans="9:9">
      <c r="I136533" s="6"/>
    </row>
    <row r="136534" spans="9:9">
      <c r="I136534" s="6"/>
    </row>
    <row r="136535" spans="9:9">
      <c r="I136535" s="6"/>
    </row>
    <row r="136536" spans="9:9">
      <c r="I136536" s="6"/>
    </row>
    <row r="136537" spans="9:9">
      <c r="I136537" s="6"/>
    </row>
    <row r="136538" spans="9:9">
      <c r="I136538" s="6"/>
    </row>
    <row r="136539" spans="9:9">
      <c r="I136539" s="6"/>
    </row>
    <row r="136540" spans="9:9">
      <c r="I136540" s="6"/>
    </row>
    <row r="136541" spans="9:9">
      <c r="I136541" s="6"/>
    </row>
    <row r="136542" spans="9:9">
      <c r="I136542" s="6"/>
    </row>
    <row r="136543" spans="9:9">
      <c r="I136543" s="6"/>
    </row>
    <row r="136544" spans="9:9">
      <c r="I136544" s="6"/>
    </row>
    <row r="136545" spans="9:9">
      <c r="I136545" s="6"/>
    </row>
    <row r="136546" spans="9:9">
      <c r="I136546" s="6"/>
    </row>
    <row r="136547" spans="9:9">
      <c r="I136547" s="6"/>
    </row>
    <row r="136548" spans="9:9">
      <c r="I136548" s="6"/>
    </row>
    <row r="136549" spans="9:9">
      <c r="I136549" s="6"/>
    </row>
    <row r="136550" spans="9:9">
      <c r="I136550" s="6"/>
    </row>
    <row r="136551" spans="9:9">
      <c r="I136551" s="6"/>
    </row>
    <row r="136552" spans="9:9">
      <c r="I136552" s="6"/>
    </row>
    <row r="136553" spans="9:9">
      <c r="I136553" s="6"/>
    </row>
    <row r="136554" spans="9:9">
      <c r="I136554" s="6"/>
    </row>
    <row r="136555" spans="9:9">
      <c r="I136555" s="6"/>
    </row>
    <row r="136556" spans="9:9">
      <c r="I136556" s="6"/>
    </row>
    <row r="136557" spans="9:9">
      <c r="I136557" s="6"/>
    </row>
    <row r="136558" spans="9:9">
      <c r="I136558" s="6"/>
    </row>
    <row r="136559" spans="9:9">
      <c r="I136559" s="6"/>
    </row>
    <row r="136560" spans="9:9">
      <c r="I136560" s="6"/>
    </row>
    <row r="136561" spans="9:9">
      <c r="I136561" s="6"/>
    </row>
    <row r="136562" spans="9:9">
      <c r="I136562" s="6"/>
    </row>
    <row r="136563" spans="9:9">
      <c r="I136563" s="6"/>
    </row>
    <row r="136564" spans="9:9">
      <c r="I136564" s="6"/>
    </row>
    <row r="136565" spans="9:9">
      <c r="I136565" s="6"/>
    </row>
    <row r="136566" spans="9:9">
      <c r="I136566" s="6"/>
    </row>
    <row r="136567" spans="9:9">
      <c r="I136567" s="6"/>
    </row>
    <row r="136568" spans="9:9">
      <c r="I136568" s="6"/>
    </row>
    <row r="136569" spans="9:9">
      <c r="I136569" s="6"/>
    </row>
    <row r="136570" spans="9:9">
      <c r="I136570" s="6"/>
    </row>
    <row r="136571" spans="9:9">
      <c r="I136571" s="6"/>
    </row>
    <row r="136572" spans="9:9">
      <c r="I136572" s="6"/>
    </row>
    <row r="136573" spans="9:9">
      <c r="I136573" s="6"/>
    </row>
    <row r="136574" spans="9:9">
      <c r="I136574" s="6"/>
    </row>
    <row r="136575" spans="9:9">
      <c r="I136575" s="6"/>
    </row>
    <row r="136576" spans="9:9">
      <c r="I136576" s="6"/>
    </row>
    <row r="136577" spans="9:9">
      <c r="I136577" s="6"/>
    </row>
    <row r="136578" spans="9:9">
      <c r="I136578" s="6"/>
    </row>
    <row r="136579" spans="9:9">
      <c r="I136579" s="6"/>
    </row>
    <row r="136580" spans="9:9">
      <c r="I136580" s="6"/>
    </row>
    <row r="136581" spans="9:9">
      <c r="I136581" s="6"/>
    </row>
    <row r="136582" spans="9:9">
      <c r="I136582" s="6"/>
    </row>
    <row r="136583" spans="9:9">
      <c r="I136583" s="6"/>
    </row>
    <row r="136584" spans="9:9">
      <c r="I136584" s="6"/>
    </row>
    <row r="136585" spans="9:9">
      <c r="I136585" s="6"/>
    </row>
    <row r="136586" spans="9:9">
      <c r="I136586" s="6"/>
    </row>
    <row r="136587" spans="9:9">
      <c r="I136587" s="6"/>
    </row>
    <row r="136588" spans="9:9">
      <c r="I136588" s="6"/>
    </row>
    <row r="136589" spans="9:9">
      <c r="I136589" s="6"/>
    </row>
    <row r="136590" spans="9:9">
      <c r="I136590" s="6"/>
    </row>
    <row r="136591" spans="9:9">
      <c r="I136591" s="6"/>
    </row>
    <row r="136592" spans="9:9">
      <c r="I136592" s="6"/>
    </row>
    <row r="136593" spans="9:9">
      <c r="I136593" s="6"/>
    </row>
    <row r="136594" spans="9:9">
      <c r="I136594" s="6"/>
    </row>
    <row r="136595" spans="9:9">
      <c r="I136595" s="6"/>
    </row>
    <row r="136596" spans="9:9">
      <c r="I136596" s="6"/>
    </row>
    <row r="136597" spans="9:9">
      <c r="I136597" s="6"/>
    </row>
    <row r="136598" spans="9:9">
      <c r="I136598" s="6"/>
    </row>
    <row r="136599" spans="9:9">
      <c r="I136599" s="6"/>
    </row>
    <row r="136600" spans="9:9">
      <c r="I136600" s="6"/>
    </row>
    <row r="136601" spans="9:9">
      <c r="I136601" s="6"/>
    </row>
    <row r="136602" spans="9:9">
      <c r="I136602" s="6"/>
    </row>
    <row r="136603" spans="9:9">
      <c r="I136603" s="6"/>
    </row>
    <row r="136604" spans="9:9">
      <c r="I136604" s="6"/>
    </row>
    <row r="136605" spans="9:9">
      <c r="I136605" s="6"/>
    </row>
    <row r="136606" spans="9:9">
      <c r="I136606" s="6"/>
    </row>
    <row r="136607" spans="9:9">
      <c r="I136607" s="6"/>
    </row>
    <row r="136608" spans="9:9">
      <c r="I136608" s="6"/>
    </row>
    <row r="136609" spans="9:9">
      <c r="I136609" s="6"/>
    </row>
    <row r="136610" spans="9:9">
      <c r="I136610" s="6"/>
    </row>
    <row r="136611" spans="9:9">
      <c r="I136611" s="6"/>
    </row>
    <row r="136612" spans="9:9">
      <c r="I136612" s="6"/>
    </row>
    <row r="136613" spans="9:9">
      <c r="I136613" s="6"/>
    </row>
    <row r="136614" spans="9:9">
      <c r="I136614" s="6"/>
    </row>
    <row r="136615" spans="9:9">
      <c r="I136615" s="6"/>
    </row>
    <row r="136616" spans="9:9">
      <c r="I136616" s="6"/>
    </row>
    <row r="136617" spans="9:9">
      <c r="I136617" s="6"/>
    </row>
    <row r="136618" spans="9:9">
      <c r="I136618" s="6"/>
    </row>
    <row r="136619" spans="9:9">
      <c r="I136619" s="6"/>
    </row>
    <row r="136620" spans="9:9">
      <c r="I136620" s="6"/>
    </row>
    <row r="136621" spans="9:9">
      <c r="I136621" s="6"/>
    </row>
    <row r="136622" spans="9:9">
      <c r="I136622" s="6"/>
    </row>
    <row r="136623" spans="9:9">
      <c r="I136623" s="6"/>
    </row>
    <row r="136624" spans="9:9">
      <c r="I136624" s="6"/>
    </row>
    <row r="136625" spans="9:9">
      <c r="I136625" s="6"/>
    </row>
    <row r="136626" spans="9:9">
      <c r="I136626" s="6"/>
    </row>
    <row r="136627" spans="9:9">
      <c r="I136627" s="6"/>
    </row>
    <row r="136628" spans="9:9">
      <c r="I136628" s="6"/>
    </row>
    <row r="136629" spans="9:9">
      <c r="I136629" s="6"/>
    </row>
    <row r="136630" spans="9:9">
      <c r="I136630" s="6"/>
    </row>
    <row r="136631" spans="9:9">
      <c r="I136631" s="6"/>
    </row>
    <row r="136632" spans="9:9">
      <c r="I136632" s="6"/>
    </row>
    <row r="136633" spans="9:9">
      <c r="I136633" s="6"/>
    </row>
    <row r="136634" spans="9:9">
      <c r="I136634" s="6"/>
    </row>
    <row r="136635" spans="9:9">
      <c r="I136635" s="6"/>
    </row>
    <row r="136636" spans="9:9">
      <c r="I136636" s="6"/>
    </row>
    <row r="136637" spans="9:9">
      <c r="I136637" s="6"/>
    </row>
    <row r="136638" spans="9:9">
      <c r="I136638" s="6"/>
    </row>
    <row r="136639" spans="9:9">
      <c r="I136639" s="6"/>
    </row>
    <row r="136640" spans="9:9">
      <c r="I136640" s="6"/>
    </row>
    <row r="136641" spans="9:9">
      <c r="I136641" s="6"/>
    </row>
    <row r="136642" spans="9:9">
      <c r="I136642" s="6"/>
    </row>
    <row r="136643" spans="9:9">
      <c r="I136643" s="6"/>
    </row>
    <row r="136644" spans="9:9">
      <c r="I136644" s="6"/>
    </row>
    <row r="136645" spans="9:9">
      <c r="I136645" s="6"/>
    </row>
    <row r="136646" spans="9:9">
      <c r="I136646" s="6"/>
    </row>
    <row r="136647" spans="9:9">
      <c r="I136647" s="6"/>
    </row>
    <row r="136648" spans="9:9">
      <c r="I136648" s="6"/>
    </row>
    <row r="136649" spans="9:9">
      <c r="I136649" s="6"/>
    </row>
    <row r="136650" spans="9:9">
      <c r="I136650" s="6"/>
    </row>
    <row r="136651" spans="9:9">
      <c r="I136651" s="6"/>
    </row>
    <row r="136652" spans="9:9">
      <c r="I136652" s="6"/>
    </row>
    <row r="136653" spans="9:9">
      <c r="I136653" s="6"/>
    </row>
    <row r="136654" spans="9:9">
      <c r="I136654" s="6"/>
    </row>
    <row r="136655" spans="9:9">
      <c r="I136655" s="6"/>
    </row>
    <row r="136656" spans="9:9">
      <c r="I136656" s="6"/>
    </row>
    <row r="136657" spans="9:9">
      <c r="I136657" s="6"/>
    </row>
    <row r="136658" spans="9:9">
      <c r="I136658" s="6"/>
    </row>
    <row r="136659" spans="9:9">
      <c r="I136659" s="6"/>
    </row>
    <row r="136660" spans="9:9">
      <c r="I136660" s="6"/>
    </row>
    <row r="136661" spans="9:9">
      <c r="I136661" s="6"/>
    </row>
    <row r="136662" spans="9:9">
      <c r="I136662" s="6"/>
    </row>
    <row r="136663" spans="9:9">
      <c r="I136663" s="6"/>
    </row>
    <row r="136664" spans="9:9">
      <c r="I136664" s="6"/>
    </row>
    <row r="136665" spans="9:9">
      <c r="I136665" s="6"/>
    </row>
    <row r="136666" spans="9:9">
      <c r="I136666" s="6"/>
    </row>
    <row r="136667" spans="9:9">
      <c r="I136667" s="6"/>
    </row>
    <row r="136668" spans="9:9">
      <c r="I136668" s="6"/>
    </row>
    <row r="136669" spans="9:9">
      <c r="I136669" s="6"/>
    </row>
    <row r="136670" spans="9:9">
      <c r="I136670" s="6"/>
    </row>
    <row r="136671" spans="9:9">
      <c r="I136671" s="6"/>
    </row>
    <row r="136672" spans="9:9">
      <c r="I136672" s="6"/>
    </row>
    <row r="136673" spans="9:9">
      <c r="I136673" s="6"/>
    </row>
    <row r="136674" spans="9:9">
      <c r="I136674" s="6"/>
    </row>
    <row r="136675" spans="9:9">
      <c r="I136675" s="6"/>
    </row>
    <row r="136676" spans="9:9">
      <c r="I136676" s="6"/>
    </row>
    <row r="136677" spans="9:9">
      <c r="I136677" s="6"/>
    </row>
    <row r="136678" spans="9:9">
      <c r="I136678" s="6"/>
    </row>
    <row r="136679" spans="9:9">
      <c r="I136679" s="6"/>
    </row>
    <row r="136680" spans="9:9">
      <c r="I136680" s="6"/>
    </row>
    <row r="136681" spans="9:9">
      <c r="I136681" s="6"/>
    </row>
    <row r="136682" spans="9:9">
      <c r="I136682" s="6"/>
    </row>
    <row r="136683" spans="9:9">
      <c r="I136683" s="6"/>
    </row>
    <row r="136684" spans="9:9">
      <c r="I136684" s="6"/>
    </row>
    <row r="136685" spans="9:9">
      <c r="I136685" s="6"/>
    </row>
    <row r="136686" spans="9:9">
      <c r="I136686" s="6"/>
    </row>
    <row r="136687" spans="9:9">
      <c r="I136687" s="6"/>
    </row>
    <row r="136688" spans="9:9">
      <c r="I136688" s="6"/>
    </row>
    <row r="136689" spans="9:9">
      <c r="I136689" s="6"/>
    </row>
    <row r="136690" spans="9:9">
      <c r="I136690" s="6"/>
    </row>
    <row r="136691" spans="9:9">
      <c r="I136691" s="6"/>
    </row>
    <row r="136692" spans="9:9">
      <c r="I136692" s="6"/>
    </row>
    <row r="136693" spans="9:9">
      <c r="I136693" s="6"/>
    </row>
    <row r="136694" spans="9:9">
      <c r="I136694" s="6"/>
    </row>
    <row r="136695" spans="9:9">
      <c r="I136695" s="6"/>
    </row>
    <row r="136696" spans="9:9">
      <c r="I136696" s="6"/>
    </row>
    <row r="136697" spans="9:9">
      <c r="I136697" s="6"/>
    </row>
    <row r="136698" spans="9:9">
      <c r="I136698" s="6"/>
    </row>
    <row r="136699" spans="9:9">
      <c r="I136699" s="6"/>
    </row>
    <row r="136700" spans="9:9">
      <c r="I136700" s="6"/>
    </row>
    <row r="136701" spans="9:9">
      <c r="I136701" s="6"/>
    </row>
    <row r="136702" spans="9:9">
      <c r="I136702" s="6"/>
    </row>
    <row r="136703" spans="9:9">
      <c r="I136703" s="6"/>
    </row>
    <row r="136704" spans="9:9">
      <c r="I136704" s="6"/>
    </row>
    <row r="136705" spans="9:9">
      <c r="I136705" s="6"/>
    </row>
    <row r="136706" spans="9:9">
      <c r="I136706" s="6"/>
    </row>
    <row r="136707" spans="9:9">
      <c r="I136707" s="6"/>
    </row>
    <row r="136708" spans="9:9">
      <c r="I136708" s="6"/>
    </row>
    <row r="136709" spans="9:9">
      <c r="I136709" s="6"/>
    </row>
    <row r="136710" spans="9:9">
      <c r="I136710" s="6"/>
    </row>
    <row r="136711" spans="9:9">
      <c r="I136711" s="6"/>
    </row>
    <row r="136712" spans="9:9">
      <c r="I136712" s="6"/>
    </row>
    <row r="136713" spans="9:9">
      <c r="I136713" s="6"/>
    </row>
    <row r="136714" spans="9:9">
      <c r="I136714" s="6"/>
    </row>
    <row r="136715" spans="9:9">
      <c r="I136715" s="6"/>
    </row>
    <row r="136716" spans="9:9">
      <c r="I136716" s="6"/>
    </row>
    <row r="136717" spans="9:9">
      <c r="I136717" s="6"/>
    </row>
    <row r="136718" spans="9:9">
      <c r="I136718" s="6"/>
    </row>
    <row r="136719" spans="9:9">
      <c r="I136719" s="6"/>
    </row>
    <row r="136720" spans="9:9">
      <c r="I136720" s="6"/>
    </row>
    <row r="136721" spans="9:9">
      <c r="I136721" s="6"/>
    </row>
    <row r="136722" spans="9:9">
      <c r="I136722" s="6"/>
    </row>
    <row r="136723" spans="9:9">
      <c r="I136723" s="6"/>
    </row>
    <row r="136724" spans="9:9">
      <c r="I136724" s="6"/>
    </row>
    <row r="136725" spans="9:9">
      <c r="I136725" s="6"/>
    </row>
    <row r="136726" spans="9:9">
      <c r="I136726" s="6"/>
    </row>
    <row r="136727" spans="9:9">
      <c r="I136727" s="6"/>
    </row>
    <row r="136728" spans="9:9">
      <c r="I136728" s="6"/>
    </row>
    <row r="136729" spans="9:9">
      <c r="I136729" s="6"/>
    </row>
    <row r="136730" spans="9:9">
      <c r="I136730" s="6"/>
    </row>
    <row r="136731" spans="9:9">
      <c r="I136731" s="6"/>
    </row>
    <row r="136732" spans="9:9">
      <c r="I136732" s="6"/>
    </row>
    <row r="136733" spans="9:9">
      <c r="I136733" s="6"/>
    </row>
    <row r="136734" spans="9:9">
      <c r="I136734" s="6"/>
    </row>
    <row r="136735" spans="9:9">
      <c r="I136735" s="6"/>
    </row>
    <row r="136736" spans="9:9">
      <c r="I136736" s="6"/>
    </row>
    <row r="136737" spans="9:9">
      <c r="I136737" s="6"/>
    </row>
    <row r="136738" spans="9:9">
      <c r="I136738" s="6"/>
    </row>
    <row r="136739" spans="9:9">
      <c r="I136739" s="6"/>
    </row>
    <row r="136740" spans="9:9">
      <c r="I136740" s="6"/>
    </row>
    <row r="136741" spans="9:9">
      <c r="I136741" s="6"/>
    </row>
    <row r="136742" spans="9:9">
      <c r="I136742" s="6"/>
    </row>
    <row r="136743" spans="9:9">
      <c r="I136743" s="6"/>
    </row>
    <row r="136744" spans="9:9">
      <c r="I136744" s="6"/>
    </row>
    <row r="136745" spans="9:9">
      <c r="I136745" s="6"/>
    </row>
    <row r="136746" spans="9:9">
      <c r="I136746" s="6"/>
    </row>
    <row r="136747" spans="9:9">
      <c r="I136747" s="6"/>
    </row>
    <row r="136748" spans="9:9">
      <c r="I136748" s="6"/>
    </row>
    <row r="136749" spans="9:9">
      <c r="I136749" s="6"/>
    </row>
    <row r="136750" spans="9:9">
      <c r="I136750" s="6"/>
    </row>
    <row r="136751" spans="9:9">
      <c r="I136751" s="6"/>
    </row>
    <row r="136752" spans="9:9">
      <c r="I136752" s="6"/>
    </row>
    <row r="136753" spans="9:9">
      <c r="I136753" s="6"/>
    </row>
    <row r="136754" spans="9:9">
      <c r="I136754" s="6"/>
    </row>
    <row r="136755" spans="9:9">
      <c r="I136755" s="6"/>
    </row>
    <row r="136756" spans="9:9">
      <c r="I136756" s="6"/>
    </row>
    <row r="136757" spans="9:9">
      <c r="I136757" s="6"/>
    </row>
    <row r="136758" spans="9:9">
      <c r="I136758" s="6"/>
    </row>
    <row r="136759" spans="9:9">
      <c r="I136759" s="6"/>
    </row>
    <row r="136760" spans="9:9">
      <c r="I136760" s="6"/>
    </row>
    <row r="136761" spans="9:9">
      <c r="I136761" s="6"/>
    </row>
    <row r="136762" spans="9:9">
      <c r="I136762" s="6"/>
    </row>
    <row r="136763" spans="9:9">
      <c r="I136763" s="6"/>
    </row>
    <row r="136764" spans="9:9">
      <c r="I136764" s="6"/>
    </row>
    <row r="136765" spans="9:9">
      <c r="I136765" s="6"/>
    </row>
    <row r="136766" spans="9:9">
      <c r="I136766" s="6"/>
    </row>
    <row r="136767" spans="9:9">
      <c r="I136767" s="6"/>
    </row>
    <row r="136768" spans="9:9">
      <c r="I136768" s="6"/>
    </row>
    <row r="136769" spans="9:9">
      <c r="I136769" s="6"/>
    </row>
    <row r="136770" spans="9:9">
      <c r="I136770" s="6"/>
    </row>
    <row r="136771" spans="9:9">
      <c r="I136771" s="6"/>
    </row>
    <row r="136772" spans="9:9">
      <c r="I136772" s="6"/>
    </row>
    <row r="136773" spans="9:9">
      <c r="I136773" s="6"/>
    </row>
    <row r="136774" spans="9:9">
      <c r="I136774" s="6"/>
    </row>
    <row r="136775" spans="9:9">
      <c r="I136775" s="6"/>
    </row>
    <row r="136776" spans="9:9">
      <c r="I136776" s="6"/>
    </row>
    <row r="136777" spans="9:9">
      <c r="I136777" s="6"/>
    </row>
    <row r="136778" spans="9:9">
      <c r="I136778" s="6"/>
    </row>
    <row r="136779" spans="9:9">
      <c r="I136779" s="6"/>
    </row>
    <row r="136780" spans="9:9">
      <c r="I136780" s="6"/>
    </row>
    <row r="136781" spans="9:9">
      <c r="I136781" s="6"/>
    </row>
    <row r="136782" spans="9:9">
      <c r="I136782" s="6"/>
    </row>
    <row r="136783" spans="9:9">
      <c r="I136783" s="6"/>
    </row>
    <row r="136784" spans="9:9">
      <c r="I136784" s="6"/>
    </row>
    <row r="136785" spans="9:9">
      <c r="I136785" s="6"/>
    </row>
    <row r="136786" spans="9:9">
      <c r="I136786" s="6"/>
    </row>
    <row r="136787" spans="9:9">
      <c r="I136787" s="6"/>
    </row>
    <row r="136788" spans="9:9">
      <c r="I136788" s="6"/>
    </row>
    <row r="136789" spans="9:9">
      <c r="I136789" s="6"/>
    </row>
    <row r="136790" spans="9:9">
      <c r="I136790" s="6"/>
    </row>
    <row r="136791" spans="9:9">
      <c r="I136791" s="6"/>
    </row>
    <row r="136792" spans="9:9">
      <c r="I136792" s="6"/>
    </row>
    <row r="136793" spans="9:9">
      <c r="I136793" s="6"/>
    </row>
    <row r="136794" spans="9:9">
      <c r="I136794" s="6"/>
    </row>
    <row r="136795" spans="9:9">
      <c r="I136795" s="6"/>
    </row>
    <row r="136796" spans="9:9">
      <c r="I136796" s="6"/>
    </row>
    <row r="136797" spans="9:9">
      <c r="I136797" s="6"/>
    </row>
    <row r="136798" spans="9:9">
      <c r="I136798" s="6"/>
    </row>
    <row r="136799" spans="9:9">
      <c r="I136799" s="6"/>
    </row>
    <row r="136800" spans="9:9">
      <c r="I136800" s="6"/>
    </row>
    <row r="136801" spans="9:9">
      <c r="I136801" s="6"/>
    </row>
    <row r="136802" spans="9:9">
      <c r="I136802" s="6"/>
    </row>
    <row r="136803" spans="9:9">
      <c r="I136803" s="6"/>
    </row>
    <row r="136804" spans="9:9">
      <c r="I136804" s="6"/>
    </row>
    <row r="136805" spans="9:9">
      <c r="I136805" s="6"/>
    </row>
    <row r="136806" spans="9:9">
      <c r="I136806" s="6"/>
    </row>
    <row r="136807" spans="9:9">
      <c r="I136807" s="6"/>
    </row>
    <row r="136808" spans="9:9">
      <c r="I136808" s="6"/>
    </row>
    <row r="136809" spans="9:9">
      <c r="I136809" s="6"/>
    </row>
    <row r="136810" spans="9:9">
      <c r="I136810" s="6"/>
    </row>
    <row r="136811" spans="9:9">
      <c r="I136811" s="6"/>
    </row>
    <row r="136812" spans="9:9">
      <c r="I136812" s="6"/>
    </row>
    <row r="136813" spans="9:9">
      <c r="I136813" s="6"/>
    </row>
    <row r="136814" spans="9:9">
      <c r="I136814" s="6"/>
    </row>
    <row r="136815" spans="9:9">
      <c r="I136815" s="6"/>
    </row>
    <row r="136816" spans="9:9">
      <c r="I136816" s="6"/>
    </row>
    <row r="136817" spans="9:9">
      <c r="I136817" s="6"/>
    </row>
    <row r="136818" spans="9:9">
      <c r="I136818" s="6"/>
    </row>
    <row r="136819" spans="9:9">
      <c r="I136819" s="6"/>
    </row>
    <row r="136820" spans="9:9">
      <c r="I136820" s="6"/>
    </row>
    <row r="136821" spans="9:9">
      <c r="I136821" s="6"/>
    </row>
    <row r="136822" spans="9:9">
      <c r="I136822" s="6"/>
    </row>
    <row r="136823" spans="9:9">
      <c r="I136823" s="6"/>
    </row>
    <row r="136824" spans="9:9">
      <c r="I136824" s="6"/>
    </row>
    <row r="136825" spans="9:9">
      <c r="I136825" s="6"/>
    </row>
    <row r="136826" spans="9:9">
      <c r="I136826" s="6"/>
    </row>
    <row r="136827" spans="9:9">
      <c r="I136827" s="6"/>
    </row>
    <row r="136828" spans="9:9">
      <c r="I136828" s="6"/>
    </row>
    <row r="136829" spans="9:9">
      <c r="I136829" s="6"/>
    </row>
    <row r="136830" spans="9:9">
      <c r="I136830" s="6"/>
    </row>
    <row r="136831" spans="9:9">
      <c r="I136831" s="6"/>
    </row>
    <row r="136832" spans="9:9">
      <c r="I136832" s="6"/>
    </row>
    <row r="136833" spans="9:9">
      <c r="I136833" s="6"/>
    </row>
    <row r="136834" spans="9:9">
      <c r="I136834" s="6"/>
    </row>
    <row r="136835" spans="9:9">
      <c r="I136835" s="6"/>
    </row>
    <row r="136836" spans="9:9">
      <c r="I136836" s="6"/>
    </row>
    <row r="136837" spans="9:9">
      <c r="I136837" s="6"/>
    </row>
    <row r="136838" spans="9:9">
      <c r="I136838" s="6"/>
    </row>
    <row r="136839" spans="9:9">
      <c r="I136839" s="6"/>
    </row>
    <row r="136840" spans="9:9">
      <c r="I136840" s="6"/>
    </row>
    <row r="136841" spans="9:9">
      <c r="I136841" s="6"/>
    </row>
    <row r="136842" spans="9:9">
      <c r="I136842" s="6"/>
    </row>
    <row r="136843" spans="9:9">
      <c r="I136843" s="6"/>
    </row>
    <row r="136844" spans="9:9">
      <c r="I136844" s="6"/>
    </row>
    <row r="136845" spans="9:9">
      <c r="I136845" s="6"/>
    </row>
    <row r="136846" spans="9:9">
      <c r="I136846" s="6"/>
    </row>
    <row r="136847" spans="9:9">
      <c r="I136847" s="6"/>
    </row>
    <row r="136848" spans="9:9">
      <c r="I136848" s="6"/>
    </row>
    <row r="136849" spans="9:9">
      <c r="I136849" s="6"/>
    </row>
    <row r="136850" spans="9:9">
      <c r="I136850" s="6"/>
    </row>
    <row r="136851" spans="9:9">
      <c r="I136851" s="6"/>
    </row>
    <row r="136852" spans="9:9">
      <c r="I136852" s="6"/>
    </row>
    <row r="136853" spans="9:9">
      <c r="I136853" s="6"/>
    </row>
    <row r="136854" spans="9:9">
      <c r="I136854" s="6"/>
    </row>
    <row r="136855" spans="9:9">
      <c r="I136855" s="6"/>
    </row>
    <row r="136856" spans="9:9">
      <c r="I136856" s="6"/>
    </row>
    <row r="136857" spans="9:9">
      <c r="I136857" s="6"/>
    </row>
    <row r="136858" spans="9:9">
      <c r="I136858" s="6"/>
    </row>
    <row r="136859" spans="9:9">
      <c r="I136859" s="6"/>
    </row>
    <row r="136860" spans="9:9">
      <c r="I136860" s="6"/>
    </row>
    <row r="136861" spans="9:9">
      <c r="I136861" s="6"/>
    </row>
    <row r="136862" spans="9:9">
      <c r="I136862" s="6"/>
    </row>
    <row r="136863" spans="9:9">
      <c r="I136863" s="6"/>
    </row>
    <row r="136864" spans="9:9">
      <c r="I136864" s="6"/>
    </row>
    <row r="136865" spans="9:9">
      <c r="I136865" s="6"/>
    </row>
    <row r="136866" spans="9:9">
      <c r="I136866" s="6"/>
    </row>
    <row r="136867" spans="9:9">
      <c r="I136867" s="6"/>
    </row>
    <row r="136868" spans="9:9">
      <c r="I136868" s="6"/>
    </row>
    <row r="136869" spans="9:9">
      <c r="I136869" s="6"/>
    </row>
    <row r="136870" spans="9:9">
      <c r="I136870" s="6"/>
    </row>
    <row r="136871" spans="9:9">
      <c r="I136871" s="6"/>
    </row>
    <row r="136872" spans="9:9">
      <c r="I136872" s="6"/>
    </row>
    <row r="136873" spans="9:9">
      <c r="I136873" s="6"/>
    </row>
    <row r="136874" spans="9:9">
      <c r="I136874" s="6"/>
    </row>
    <row r="136875" spans="9:9">
      <c r="I136875" s="6"/>
    </row>
    <row r="136876" spans="9:9">
      <c r="I136876" s="6"/>
    </row>
    <row r="136877" spans="9:9">
      <c r="I136877" s="6"/>
    </row>
    <row r="136878" spans="9:9">
      <c r="I136878" s="6"/>
    </row>
    <row r="136879" spans="9:9">
      <c r="I136879" s="6"/>
    </row>
    <row r="136880" spans="9:9">
      <c r="I136880" s="6"/>
    </row>
    <row r="136881" spans="9:9">
      <c r="I136881" s="6"/>
    </row>
    <row r="136882" spans="9:9">
      <c r="I136882" s="6"/>
    </row>
    <row r="136883" spans="9:9">
      <c r="I136883" s="6"/>
    </row>
    <row r="136884" spans="9:9">
      <c r="I136884" s="6"/>
    </row>
    <row r="136885" spans="9:9">
      <c r="I136885" s="6"/>
    </row>
    <row r="136886" spans="9:9">
      <c r="I136886" s="6"/>
    </row>
    <row r="136887" spans="9:9">
      <c r="I136887" s="6"/>
    </row>
    <row r="136888" spans="9:9">
      <c r="I136888" s="6"/>
    </row>
    <row r="136889" spans="9:9">
      <c r="I136889" s="6"/>
    </row>
    <row r="136890" spans="9:9">
      <c r="I136890" s="6"/>
    </row>
    <row r="136891" spans="9:9">
      <c r="I136891" s="6"/>
    </row>
    <row r="136892" spans="9:9">
      <c r="I136892" s="6"/>
    </row>
    <row r="136893" spans="9:9">
      <c r="I136893" s="6"/>
    </row>
    <row r="136894" spans="9:9">
      <c r="I136894" s="6"/>
    </row>
    <row r="136895" spans="9:9">
      <c r="I136895" s="6"/>
    </row>
    <row r="136896" spans="9:9">
      <c r="I136896" s="6"/>
    </row>
    <row r="136897" spans="9:9">
      <c r="I136897" s="6"/>
    </row>
    <row r="136898" spans="9:9">
      <c r="I136898" s="6"/>
    </row>
    <row r="136899" spans="9:9">
      <c r="I136899" s="6"/>
    </row>
    <row r="136900" spans="9:9">
      <c r="I136900" s="6"/>
    </row>
    <row r="136901" spans="9:9">
      <c r="I136901" s="6"/>
    </row>
    <row r="136902" spans="9:9">
      <c r="I136902" s="6"/>
    </row>
    <row r="136903" spans="9:9">
      <c r="I136903" s="6"/>
    </row>
    <row r="136904" spans="9:9">
      <c r="I136904" s="6"/>
    </row>
    <row r="136905" spans="9:9">
      <c r="I136905" s="6"/>
    </row>
    <row r="136906" spans="9:9">
      <c r="I136906" s="6"/>
    </row>
    <row r="136907" spans="9:9">
      <c r="I136907" s="6"/>
    </row>
    <row r="136908" spans="9:9">
      <c r="I136908" s="6"/>
    </row>
    <row r="136909" spans="9:9">
      <c r="I136909" s="6"/>
    </row>
    <row r="136910" spans="9:9">
      <c r="I136910" s="6"/>
    </row>
    <row r="136911" spans="9:9">
      <c r="I136911" s="6"/>
    </row>
    <row r="136912" spans="9:9">
      <c r="I136912" s="6"/>
    </row>
    <row r="136913" spans="9:9">
      <c r="I136913" s="6"/>
    </row>
    <row r="136914" spans="9:9">
      <c r="I136914" s="6"/>
    </row>
    <row r="136915" spans="9:9">
      <c r="I136915" s="6"/>
    </row>
    <row r="136916" spans="9:9">
      <c r="I136916" s="6"/>
    </row>
    <row r="136917" spans="9:9">
      <c r="I136917" s="6"/>
    </row>
    <row r="136918" spans="9:9">
      <c r="I136918" s="6"/>
    </row>
    <row r="136919" spans="9:9">
      <c r="I136919" s="6"/>
    </row>
    <row r="136920" spans="9:9">
      <c r="I136920" s="6"/>
    </row>
    <row r="136921" spans="9:9">
      <c r="I136921" s="6"/>
    </row>
    <row r="136922" spans="9:9">
      <c r="I136922" s="6"/>
    </row>
    <row r="136923" spans="9:9">
      <c r="I136923" s="6"/>
    </row>
    <row r="136924" spans="9:9">
      <c r="I136924" s="6"/>
    </row>
    <row r="136925" spans="9:9">
      <c r="I136925" s="6"/>
    </row>
    <row r="136926" spans="9:9">
      <c r="I136926" s="6"/>
    </row>
    <row r="136927" spans="9:9">
      <c r="I136927" s="6"/>
    </row>
    <row r="136928" spans="9:9">
      <c r="I136928" s="6"/>
    </row>
    <row r="136929" spans="9:9">
      <c r="I136929" s="6"/>
    </row>
    <row r="136930" spans="9:9">
      <c r="I136930" s="6"/>
    </row>
    <row r="136931" spans="9:9">
      <c r="I136931" s="6"/>
    </row>
    <row r="136932" spans="9:9">
      <c r="I136932" s="6"/>
    </row>
    <row r="136933" spans="9:9">
      <c r="I136933" s="6"/>
    </row>
    <row r="136934" spans="9:9">
      <c r="I136934" s="6"/>
    </row>
    <row r="136935" spans="9:9">
      <c r="I136935" s="6"/>
    </row>
    <row r="136936" spans="9:9">
      <c r="I136936" s="6"/>
    </row>
    <row r="136937" spans="9:9">
      <c r="I136937" s="6"/>
    </row>
    <row r="136938" spans="9:9">
      <c r="I136938" s="6"/>
    </row>
    <row r="136939" spans="9:9">
      <c r="I136939" s="6"/>
    </row>
    <row r="136940" spans="9:9">
      <c r="I136940" s="6"/>
    </row>
    <row r="136941" spans="9:9">
      <c r="I136941" s="6"/>
    </row>
    <row r="136942" spans="9:9">
      <c r="I136942" s="6"/>
    </row>
    <row r="136943" spans="9:9">
      <c r="I136943" s="6"/>
    </row>
    <row r="136944" spans="9:9">
      <c r="I136944" s="6"/>
    </row>
    <row r="136945" spans="9:9">
      <c r="I136945" s="6"/>
    </row>
    <row r="136946" spans="9:9">
      <c r="I136946" s="6"/>
    </row>
    <row r="136947" spans="9:9">
      <c r="I136947" s="6"/>
    </row>
    <row r="136948" spans="9:9">
      <c r="I136948" s="6"/>
    </row>
    <row r="136949" spans="9:9">
      <c r="I136949" s="6"/>
    </row>
    <row r="136950" spans="9:9">
      <c r="I136950" s="6"/>
    </row>
    <row r="136951" spans="9:9">
      <c r="I136951" s="6"/>
    </row>
    <row r="136952" spans="9:9">
      <c r="I136952" s="6"/>
    </row>
    <row r="136953" spans="9:9">
      <c r="I136953" s="6"/>
    </row>
    <row r="136954" spans="9:9">
      <c r="I136954" s="6"/>
    </row>
    <row r="136955" spans="9:9">
      <c r="I136955" s="6"/>
    </row>
    <row r="136956" spans="9:9">
      <c r="I136956" s="6"/>
    </row>
    <row r="136957" spans="9:9">
      <c r="I136957" s="6"/>
    </row>
    <row r="136958" spans="9:9">
      <c r="I136958" s="6"/>
    </row>
    <row r="136959" spans="9:9">
      <c r="I136959" s="6"/>
    </row>
    <row r="136960" spans="9:9">
      <c r="I136960" s="6"/>
    </row>
    <row r="136961" spans="9:9">
      <c r="I136961" s="6"/>
    </row>
    <row r="136962" spans="9:9">
      <c r="I136962" s="6"/>
    </row>
    <row r="136963" spans="9:9">
      <c r="I136963" s="6"/>
    </row>
    <row r="136964" spans="9:9">
      <c r="I136964" s="6"/>
    </row>
    <row r="136965" spans="9:9">
      <c r="I136965" s="6"/>
    </row>
    <row r="136966" spans="9:9">
      <c r="I136966" s="6"/>
    </row>
    <row r="136967" spans="9:9">
      <c r="I136967" s="6"/>
    </row>
    <row r="136968" spans="9:9">
      <c r="I136968" s="6"/>
    </row>
    <row r="136969" spans="9:9">
      <c r="I136969" s="6"/>
    </row>
    <row r="136970" spans="9:9">
      <c r="I136970" s="6"/>
    </row>
    <row r="136971" spans="9:9">
      <c r="I136971" s="6"/>
    </row>
    <row r="136972" spans="9:9">
      <c r="I136972" s="6"/>
    </row>
    <row r="136973" spans="9:9">
      <c r="I136973" s="6"/>
    </row>
    <row r="136974" spans="9:9">
      <c r="I136974" s="6"/>
    </row>
    <row r="136975" spans="9:9">
      <c r="I136975" s="6"/>
    </row>
    <row r="136976" spans="9:9">
      <c r="I136976" s="6"/>
    </row>
    <row r="136977" spans="9:9">
      <c r="I136977" s="6"/>
    </row>
    <row r="136978" spans="9:9">
      <c r="I136978" s="6"/>
    </row>
    <row r="136979" spans="9:9">
      <c r="I136979" s="6"/>
    </row>
    <row r="136980" spans="9:9">
      <c r="I136980" s="6"/>
    </row>
    <row r="136981" spans="9:9">
      <c r="I136981" s="6"/>
    </row>
    <row r="136982" spans="9:9">
      <c r="I136982" s="6"/>
    </row>
    <row r="136983" spans="9:9">
      <c r="I136983" s="6"/>
    </row>
    <row r="136984" spans="9:9">
      <c r="I136984" s="6"/>
    </row>
    <row r="136985" spans="9:9">
      <c r="I136985" s="6"/>
    </row>
    <row r="136986" spans="9:9">
      <c r="I136986" s="6"/>
    </row>
    <row r="136987" spans="9:9">
      <c r="I136987" s="6"/>
    </row>
    <row r="136988" spans="9:9">
      <c r="I136988" s="6"/>
    </row>
    <row r="136989" spans="9:9">
      <c r="I136989" s="6"/>
    </row>
    <row r="136990" spans="9:9">
      <c r="I136990" s="6"/>
    </row>
    <row r="136991" spans="9:9">
      <c r="I136991" s="6"/>
    </row>
    <row r="136992" spans="9:9">
      <c r="I136992" s="6"/>
    </row>
    <row r="136993" spans="9:9">
      <c r="I136993" s="6"/>
    </row>
    <row r="136994" spans="9:9">
      <c r="I136994" s="6"/>
    </row>
    <row r="136995" spans="9:9">
      <c r="I136995" s="6"/>
    </row>
    <row r="136996" spans="9:9">
      <c r="I136996" s="6"/>
    </row>
    <row r="136997" spans="9:9">
      <c r="I136997" s="6"/>
    </row>
    <row r="136998" spans="9:9">
      <c r="I136998" s="6"/>
    </row>
    <row r="136999" spans="9:9">
      <c r="I136999" s="6"/>
    </row>
    <row r="137000" spans="9:9">
      <c r="I137000" s="6"/>
    </row>
    <row r="137001" spans="9:9">
      <c r="I137001" s="6"/>
    </row>
    <row r="137002" spans="9:9">
      <c r="I137002" s="6"/>
    </row>
    <row r="137003" spans="9:9">
      <c r="I137003" s="6"/>
    </row>
    <row r="137004" spans="9:9">
      <c r="I137004" s="6"/>
    </row>
    <row r="137005" spans="9:9">
      <c r="I137005" s="6"/>
    </row>
    <row r="137006" spans="9:9">
      <c r="I137006" s="6"/>
    </row>
    <row r="137007" spans="9:9">
      <c r="I137007" s="6"/>
    </row>
    <row r="137008" spans="9:9">
      <c r="I137008" s="6"/>
    </row>
    <row r="137009" spans="9:9">
      <c r="I137009" s="6"/>
    </row>
    <row r="137010" spans="9:9">
      <c r="I137010" s="6"/>
    </row>
    <row r="137011" spans="9:9">
      <c r="I137011" s="6"/>
    </row>
    <row r="137012" spans="9:9">
      <c r="I137012" s="6"/>
    </row>
    <row r="137013" spans="9:9">
      <c r="I137013" s="6"/>
    </row>
    <row r="137014" spans="9:9">
      <c r="I137014" s="6"/>
    </row>
    <row r="137015" spans="9:9">
      <c r="I137015" s="6"/>
    </row>
    <row r="137016" spans="9:9">
      <c r="I137016" s="6"/>
    </row>
    <row r="137017" spans="9:9">
      <c r="I137017" s="6"/>
    </row>
    <row r="137018" spans="9:9">
      <c r="I137018" s="6"/>
    </row>
    <row r="137019" spans="9:9">
      <c r="I137019" s="6"/>
    </row>
    <row r="137020" spans="9:9">
      <c r="I137020" s="6"/>
    </row>
    <row r="137021" spans="9:9">
      <c r="I137021" s="6"/>
    </row>
    <row r="137022" spans="9:9">
      <c r="I137022" s="6"/>
    </row>
    <row r="137023" spans="9:9">
      <c r="I137023" s="6"/>
    </row>
    <row r="137024" spans="9:9">
      <c r="I137024" s="6"/>
    </row>
    <row r="137025" spans="9:9">
      <c r="I137025" s="6"/>
    </row>
    <row r="137026" spans="9:9">
      <c r="I137026" s="6"/>
    </row>
    <row r="137027" spans="9:9">
      <c r="I137027" s="6"/>
    </row>
    <row r="137028" spans="9:9">
      <c r="I137028" s="6"/>
    </row>
    <row r="137029" spans="9:9">
      <c r="I137029" s="6"/>
    </row>
    <row r="137030" spans="9:9">
      <c r="I137030" s="6"/>
    </row>
    <row r="137031" spans="9:9">
      <c r="I137031" s="6"/>
    </row>
    <row r="137032" spans="9:9">
      <c r="I137032" s="6"/>
    </row>
    <row r="137033" spans="9:9">
      <c r="I137033" s="6"/>
    </row>
    <row r="137034" spans="9:9">
      <c r="I137034" s="6"/>
    </row>
    <row r="137035" spans="9:9">
      <c r="I137035" s="6"/>
    </row>
    <row r="137036" spans="9:9">
      <c r="I137036" s="6"/>
    </row>
    <row r="137037" spans="9:9">
      <c r="I137037" s="6"/>
    </row>
    <row r="137038" spans="9:9">
      <c r="I137038" s="6"/>
    </row>
    <row r="137039" spans="9:9">
      <c r="I137039" s="6"/>
    </row>
    <row r="137040" spans="9:9">
      <c r="I137040" s="6"/>
    </row>
    <row r="137041" spans="9:9">
      <c r="I137041" s="6"/>
    </row>
    <row r="137042" spans="9:9">
      <c r="I137042" s="6"/>
    </row>
    <row r="137043" spans="9:9">
      <c r="I137043" s="6"/>
    </row>
    <row r="137044" spans="9:9">
      <c r="I137044" s="6"/>
    </row>
    <row r="137045" spans="9:9">
      <c r="I137045" s="6"/>
    </row>
    <row r="137046" spans="9:9">
      <c r="I137046" s="6"/>
    </row>
    <row r="137047" spans="9:9">
      <c r="I137047" s="6"/>
    </row>
    <row r="137048" spans="9:9">
      <c r="I137048" s="6"/>
    </row>
    <row r="137049" spans="9:9">
      <c r="I137049" s="6"/>
    </row>
    <row r="137050" spans="9:9">
      <c r="I137050" s="6"/>
    </row>
    <row r="137051" spans="9:9">
      <c r="I137051" s="6"/>
    </row>
    <row r="137052" spans="9:9">
      <c r="I137052" s="6"/>
    </row>
    <row r="137053" spans="9:9">
      <c r="I137053" s="6"/>
    </row>
    <row r="137054" spans="9:9">
      <c r="I137054" s="6"/>
    </row>
    <row r="137055" spans="9:9">
      <c r="I137055" s="6"/>
    </row>
    <row r="137056" spans="9:9">
      <c r="I137056" s="6"/>
    </row>
    <row r="137057" spans="9:9">
      <c r="I137057" s="6"/>
    </row>
    <row r="137058" spans="9:9">
      <c r="I137058" s="6"/>
    </row>
    <row r="137059" spans="9:9">
      <c r="I137059" s="6"/>
    </row>
    <row r="137060" spans="9:9">
      <c r="I137060" s="6"/>
    </row>
    <row r="137061" spans="9:9">
      <c r="I137061" s="6"/>
    </row>
    <row r="137062" spans="9:9">
      <c r="I137062" s="6"/>
    </row>
    <row r="137063" spans="9:9">
      <c r="I137063" s="6"/>
    </row>
    <row r="137064" spans="9:9">
      <c r="I137064" s="6"/>
    </row>
    <row r="137065" spans="9:9">
      <c r="I137065" s="6"/>
    </row>
    <row r="137066" spans="9:9">
      <c r="I137066" s="6"/>
    </row>
    <row r="137067" spans="9:9">
      <c r="I137067" s="6"/>
    </row>
    <row r="137068" spans="9:9">
      <c r="I137068" s="6"/>
    </row>
    <row r="137069" spans="9:9">
      <c r="I137069" s="6"/>
    </row>
    <row r="137070" spans="9:9">
      <c r="I137070" s="6"/>
    </row>
    <row r="137071" spans="9:9">
      <c r="I137071" s="6"/>
    </row>
    <row r="137072" spans="9:9">
      <c r="I137072" s="6"/>
    </row>
    <row r="137073" spans="9:9">
      <c r="I137073" s="6"/>
    </row>
    <row r="137074" spans="9:9">
      <c r="I137074" s="6"/>
    </row>
    <row r="137075" spans="9:9">
      <c r="I137075" s="6"/>
    </row>
    <row r="137076" spans="9:9">
      <c r="I137076" s="6"/>
    </row>
    <row r="137077" spans="9:9">
      <c r="I137077" s="6"/>
    </row>
    <row r="137078" spans="9:9">
      <c r="I137078" s="6"/>
    </row>
    <row r="137079" spans="9:9">
      <c r="I137079" s="6"/>
    </row>
    <row r="137080" spans="9:9">
      <c r="I137080" s="6"/>
    </row>
    <row r="137081" spans="9:9">
      <c r="I137081" s="6"/>
    </row>
    <row r="137082" spans="9:9">
      <c r="I137082" s="6"/>
    </row>
    <row r="137083" spans="9:9">
      <c r="I137083" s="6"/>
    </row>
    <row r="137084" spans="9:9">
      <c r="I137084" s="6"/>
    </row>
    <row r="137085" spans="9:9">
      <c r="I137085" s="6"/>
    </row>
    <row r="137086" spans="9:9">
      <c r="I137086" s="6"/>
    </row>
    <row r="137087" spans="9:9">
      <c r="I137087" s="6"/>
    </row>
    <row r="137088" spans="9:9">
      <c r="I137088" s="6"/>
    </row>
    <row r="137089" spans="9:9">
      <c r="I137089" s="6"/>
    </row>
    <row r="137090" spans="9:9">
      <c r="I137090" s="6"/>
    </row>
    <row r="137091" spans="9:9">
      <c r="I137091" s="6"/>
    </row>
    <row r="137092" spans="9:9">
      <c r="I137092" s="6"/>
    </row>
    <row r="137093" spans="9:9">
      <c r="I137093" s="6"/>
    </row>
    <row r="137094" spans="9:9">
      <c r="I137094" s="6"/>
    </row>
    <row r="137095" spans="9:9">
      <c r="I137095" s="6"/>
    </row>
    <row r="137096" spans="9:9">
      <c r="I137096" s="6"/>
    </row>
    <row r="137097" spans="9:9">
      <c r="I137097" s="6"/>
    </row>
    <row r="137098" spans="9:9">
      <c r="I137098" s="6"/>
    </row>
    <row r="137099" spans="9:9">
      <c r="I137099" s="6"/>
    </row>
    <row r="137100" spans="9:9">
      <c r="I137100" s="6"/>
    </row>
    <row r="137101" spans="9:9">
      <c r="I137101" s="6"/>
    </row>
    <row r="137102" spans="9:9">
      <c r="I137102" s="6"/>
    </row>
    <row r="137103" spans="9:9">
      <c r="I137103" s="6"/>
    </row>
    <row r="137104" spans="9:9">
      <c r="I137104" s="6"/>
    </row>
    <row r="137105" spans="9:9">
      <c r="I137105" s="6"/>
    </row>
    <row r="137106" spans="9:9">
      <c r="I137106" s="6"/>
    </row>
    <row r="137107" spans="9:9">
      <c r="I137107" s="6"/>
    </row>
    <row r="137108" spans="9:9">
      <c r="I137108" s="6"/>
    </row>
    <row r="137109" spans="9:9">
      <c r="I137109" s="6"/>
    </row>
    <row r="137110" spans="9:9">
      <c r="I137110" s="6"/>
    </row>
    <row r="137111" spans="9:9">
      <c r="I137111" s="6"/>
    </row>
    <row r="137112" spans="9:9">
      <c r="I137112" s="6"/>
    </row>
    <row r="137113" spans="9:9">
      <c r="I137113" s="6"/>
    </row>
    <row r="137114" spans="9:9">
      <c r="I137114" s="6"/>
    </row>
    <row r="137115" spans="9:9">
      <c r="I137115" s="6"/>
    </row>
    <row r="137116" spans="9:9">
      <c r="I137116" s="6"/>
    </row>
    <row r="137117" spans="9:9">
      <c r="I137117" s="6"/>
    </row>
    <row r="137118" spans="9:9">
      <c r="I137118" s="6"/>
    </row>
    <row r="137119" spans="9:9">
      <c r="I137119" s="6"/>
    </row>
    <row r="137120" spans="9:9">
      <c r="I137120" s="6"/>
    </row>
    <row r="137121" spans="9:9">
      <c r="I137121" s="6"/>
    </row>
    <row r="137122" spans="9:9">
      <c r="I137122" s="6"/>
    </row>
    <row r="137123" spans="9:9">
      <c r="I137123" s="6"/>
    </row>
    <row r="137124" spans="9:9">
      <c r="I137124" s="6"/>
    </row>
    <row r="137125" spans="9:9">
      <c r="I137125" s="6"/>
    </row>
    <row r="137126" spans="9:9">
      <c r="I137126" s="6"/>
    </row>
    <row r="137127" spans="9:9">
      <c r="I137127" s="6"/>
    </row>
    <row r="137128" spans="9:9">
      <c r="I137128" s="6"/>
    </row>
    <row r="137129" spans="9:9">
      <c r="I137129" s="6"/>
    </row>
    <row r="137130" spans="9:9">
      <c r="I137130" s="6"/>
    </row>
    <row r="137131" spans="9:9">
      <c r="I137131" s="6"/>
    </row>
    <row r="137132" spans="9:9">
      <c r="I137132" s="6"/>
    </row>
    <row r="137133" spans="9:9">
      <c r="I137133" s="6"/>
    </row>
    <row r="137134" spans="9:9">
      <c r="I137134" s="6"/>
    </row>
    <row r="137135" spans="9:9">
      <c r="I137135" s="6"/>
    </row>
    <row r="137136" spans="9:9">
      <c r="I137136" s="6"/>
    </row>
    <row r="137137" spans="9:9">
      <c r="I137137" s="6"/>
    </row>
    <row r="137138" spans="9:9">
      <c r="I137138" s="6"/>
    </row>
    <row r="137139" spans="9:9">
      <c r="I137139" s="6"/>
    </row>
    <row r="137140" spans="9:9">
      <c r="I137140" s="6"/>
    </row>
    <row r="137141" spans="9:9">
      <c r="I137141" s="6"/>
    </row>
    <row r="137142" spans="9:9">
      <c r="I137142" s="6"/>
    </row>
    <row r="137143" spans="9:9">
      <c r="I137143" s="6"/>
    </row>
    <row r="137144" spans="9:9">
      <c r="I137144" s="6"/>
    </row>
    <row r="137145" spans="9:9">
      <c r="I137145" s="6"/>
    </row>
    <row r="137146" spans="9:9">
      <c r="I137146" s="6"/>
    </row>
    <row r="137147" spans="9:9">
      <c r="I137147" s="6"/>
    </row>
    <row r="137148" spans="9:9">
      <c r="I137148" s="6"/>
    </row>
    <row r="137149" spans="9:9">
      <c r="I137149" s="6"/>
    </row>
    <row r="137150" spans="9:9">
      <c r="I137150" s="6"/>
    </row>
    <row r="137151" spans="9:9">
      <c r="I137151" s="6"/>
    </row>
    <row r="137152" spans="9:9">
      <c r="I137152" s="6"/>
    </row>
    <row r="137153" spans="9:9">
      <c r="I137153" s="6"/>
    </row>
    <row r="137154" spans="9:9">
      <c r="I137154" s="6"/>
    </row>
    <row r="137155" spans="9:9">
      <c r="I137155" s="6"/>
    </row>
    <row r="137156" spans="9:9">
      <c r="I137156" s="6"/>
    </row>
    <row r="137157" spans="9:9">
      <c r="I137157" s="6"/>
    </row>
    <row r="137158" spans="9:9">
      <c r="I137158" s="6"/>
    </row>
    <row r="137159" spans="9:9">
      <c r="I137159" s="6"/>
    </row>
    <row r="137160" spans="9:9">
      <c r="I137160" s="6"/>
    </row>
    <row r="137161" spans="9:9">
      <c r="I137161" s="6"/>
    </row>
    <row r="137162" spans="9:9">
      <c r="I137162" s="6"/>
    </row>
    <row r="137163" spans="9:9">
      <c r="I137163" s="6"/>
    </row>
    <row r="137164" spans="9:9">
      <c r="I137164" s="6"/>
    </row>
    <row r="137165" spans="9:9">
      <c r="I137165" s="6"/>
    </row>
    <row r="137166" spans="9:9">
      <c r="I137166" s="6"/>
    </row>
    <row r="137167" spans="9:9">
      <c r="I137167" s="6"/>
    </row>
    <row r="137168" spans="9:9">
      <c r="I137168" s="6"/>
    </row>
    <row r="137169" spans="9:9">
      <c r="I137169" s="6"/>
    </row>
    <row r="137170" spans="9:9">
      <c r="I137170" s="6"/>
    </row>
    <row r="137171" spans="9:9">
      <c r="I137171" s="6"/>
    </row>
    <row r="137172" spans="9:9">
      <c r="I137172" s="6"/>
    </row>
    <row r="137173" spans="9:9">
      <c r="I137173" s="6"/>
    </row>
    <row r="137174" spans="9:9">
      <c r="I137174" s="6"/>
    </row>
    <row r="137175" spans="9:9">
      <c r="I137175" s="6"/>
    </row>
    <row r="137176" spans="9:9">
      <c r="I137176" s="6"/>
    </row>
    <row r="137177" spans="9:9">
      <c r="I137177" s="6"/>
    </row>
    <row r="137178" spans="9:9">
      <c r="I137178" s="6"/>
    </row>
    <row r="137179" spans="9:9">
      <c r="I137179" s="6"/>
    </row>
    <row r="137180" spans="9:9">
      <c r="I137180" s="6"/>
    </row>
    <row r="137181" spans="9:9">
      <c r="I137181" s="6"/>
    </row>
    <row r="137182" spans="9:9">
      <c r="I137182" s="6"/>
    </row>
    <row r="137183" spans="9:9">
      <c r="I137183" s="6"/>
    </row>
    <row r="137184" spans="9:9">
      <c r="I137184" s="6"/>
    </row>
    <row r="137185" spans="9:9">
      <c r="I137185" s="6"/>
    </row>
    <row r="137186" spans="9:9">
      <c r="I137186" s="6"/>
    </row>
    <row r="137187" spans="9:9">
      <c r="I137187" s="6"/>
    </row>
    <row r="137188" spans="9:9">
      <c r="I137188" s="6"/>
    </row>
    <row r="137189" spans="9:9">
      <c r="I137189" s="6"/>
    </row>
    <row r="137190" spans="9:9">
      <c r="I137190" s="6"/>
    </row>
    <row r="137191" spans="9:9">
      <c r="I137191" s="6"/>
    </row>
    <row r="137192" spans="9:9">
      <c r="I137192" s="6"/>
    </row>
    <row r="137193" spans="9:9">
      <c r="I137193" s="6"/>
    </row>
    <row r="137194" spans="9:9">
      <c r="I137194" s="6"/>
    </row>
    <row r="137195" spans="9:9">
      <c r="I137195" s="6"/>
    </row>
    <row r="137196" spans="9:9">
      <c r="I137196" s="6"/>
    </row>
    <row r="137197" spans="9:9">
      <c r="I137197" s="6"/>
    </row>
    <row r="137198" spans="9:9">
      <c r="I137198" s="6"/>
    </row>
    <row r="137199" spans="9:9">
      <c r="I137199" s="6"/>
    </row>
    <row r="137200" spans="9:9">
      <c r="I137200" s="6"/>
    </row>
    <row r="137201" spans="9:9">
      <c r="I137201" s="6"/>
    </row>
    <row r="137202" spans="9:9">
      <c r="I137202" s="6"/>
    </row>
    <row r="137203" spans="9:9">
      <c r="I137203" s="6"/>
    </row>
    <row r="137204" spans="9:9">
      <c r="I137204" s="6"/>
    </row>
    <row r="137205" spans="9:9">
      <c r="I137205" s="6"/>
    </row>
    <row r="137206" spans="9:9">
      <c r="I137206" s="6"/>
    </row>
    <row r="137207" spans="9:9">
      <c r="I137207" s="6"/>
    </row>
    <row r="137208" spans="9:9">
      <c r="I137208" s="6"/>
    </row>
    <row r="137209" spans="9:9">
      <c r="I137209" s="6"/>
    </row>
    <row r="137210" spans="9:9">
      <c r="I137210" s="6"/>
    </row>
    <row r="137211" spans="9:9">
      <c r="I137211" s="6"/>
    </row>
    <row r="137212" spans="9:9">
      <c r="I137212" s="6"/>
    </row>
    <row r="137213" spans="9:9">
      <c r="I137213" s="6"/>
    </row>
    <row r="137214" spans="9:9">
      <c r="I137214" s="6"/>
    </row>
    <row r="137215" spans="9:9">
      <c r="I137215" s="6"/>
    </row>
    <row r="137216" spans="9:9">
      <c r="I137216" s="6"/>
    </row>
    <row r="137217" spans="9:9">
      <c r="I137217" s="6"/>
    </row>
    <row r="137218" spans="9:9">
      <c r="I137218" s="6"/>
    </row>
    <row r="137219" spans="9:9">
      <c r="I137219" s="6"/>
    </row>
    <row r="137220" spans="9:9">
      <c r="I137220" s="6"/>
    </row>
    <row r="137221" spans="9:9">
      <c r="I137221" s="6"/>
    </row>
    <row r="137222" spans="9:9">
      <c r="I137222" s="6"/>
    </row>
    <row r="137223" spans="9:9">
      <c r="I137223" s="6"/>
    </row>
    <row r="137224" spans="9:9">
      <c r="I137224" s="6"/>
    </row>
    <row r="137225" spans="9:9">
      <c r="I137225" s="6"/>
    </row>
    <row r="137226" spans="9:9">
      <c r="I137226" s="6"/>
    </row>
    <row r="137227" spans="9:9">
      <c r="I137227" s="6"/>
    </row>
    <row r="137228" spans="9:9">
      <c r="I137228" s="6"/>
    </row>
    <row r="137229" spans="9:9">
      <c r="I137229" s="6"/>
    </row>
    <row r="137230" spans="9:9">
      <c r="I137230" s="6"/>
    </row>
    <row r="137231" spans="9:9">
      <c r="I137231" s="6"/>
    </row>
    <row r="137232" spans="9:9">
      <c r="I137232" s="6"/>
    </row>
    <row r="137233" spans="9:9">
      <c r="I137233" s="6"/>
    </row>
    <row r="137234" spans="9:9">
      <c r="I137234" s="6"/>
    </row>
    <row r="137235" spans="9:9">
      <c r="I137235" s="6"/>
    </row>
    <row r="137236" spans="9:9">
      <c r="I137236" s="6"/>
    </row>
    <row r="137237" spans="9:9">
      <c r="I137237" s="6"/>
    </row>
    <row r="137238" spans="9:9">
      <c r="I137238" s="6"/>
    </row>
    <row r="137239" spans="9:9">
      <c r="I137239" s="6"/>
    </row>
    <row r="137240" spans="9:9">
      <c r="I137240" s="6"/>
    </row>
    <row r="137241" spans="9:9">
      <c r="I137241" s="6"/>
    </row>
    <row r="137242" spans="9:9">
      <c r="I137242" s="6"/>
    </row>
    <row r="137243" spans="9:9">
      <c r="I137243" s="6"/>
    </row>
    <row r="137244" spans="9:9">
      <c r="I137244" s="6"/>
    </row>
    <row r="137245" spans="9:9">
      <c r="I137245" s="6"/>
    </row>
    <row r="137246" spans="9:9">
      <c r="I137246" s="6"/>
    </row>
    <row r="137247" spans="9:9">
      <c r="I137247" s="6"/>
    </row>
    <row r="137248" spans="9:9">
      <c r="I137248" s="6"/>
    </row>
    <row r="137249" spans="9:9">
      <c r="I137249" s="6"/>
    </row>
    <row r="137250" spans="9:9">
      <c r="I137250" s="6"/>
    </row>
    <row r="137251" spans="9:9">
      <c r="I137251" s="6"/>
    </row>
    <row r="137252" spans="9:9">
      <c r="I137252" s="6"/>
    </row>
    <row r="137253" spans="9:9">
      <c r="I137253" s="6"/>
    </row>
    <row r="137254" spans="9:9">
      <c r="I137254" s="6"/>
    </row>
    <row r="137255" spans="9:9">
      <c r="I137255" s="6"/>
    </row>
    <row r="137256" spans="9:9">
      <c r="I137256" s="6"/>
    </row>
    <row r="137257" spans="9:9">
      <c r="I137257" s="6"/>
    </row>
    <row r="137258" spans="9:9">
      <c r="I137258" s="6"/>
    </row>
    <row r="137259" spans="9:9">
      <c r="I137259" s="6"/>
    </row>
    <row r="137260" spans="9:9">
      <c r="I137260" s="6"/>
    </row>
    <row r="137261" spans="9:9">
      <c r="I137261" s="6"/>
    </row>
    <row r="137262" spans="9:9">
      <c r="I137262" s="6"/>
    </row>
    <row r="137263" spans="9:9">
      <c r="I137263" s="6"/>
    </row>
    <row r="137264" spans="9:9">
      <c r="I137264" s="6"/>
    </row>
    <row r="137265" spans="9:9">
      <c r="I137265" s="6"/>
    </row>
    <row r="137266" spans="9:9">
      <c r="I137266" s="6"/>
    </row>
    <row r="137267" spans="9:9">
      <c r="I137267" s="6"/>
    </row>
    <row r="137268" spans="9:9">
      <c r="I137268" s="6"/>
    </row>
    <row r="137269" spans="9:9">
      <c r="I137269" s="6"/>
    </row>
    <row r="137270" spans="9:9">
      <c r="I137270" s="6"/>
    </row>
    <row r="137271" spans="9:9">
      <c r="I137271" s="6"/>
    </row>
    <row r="137272" spans="9:9">
      <c r="I137272" s="6"/>
    </row>
    <row r="137273" spans="9:9">
      <c r="I137273" s="6"/>
    </row>
    <row r="137274" spans="9:9">
      <c r="I137274" s="6"/>
    </row>
    <row r="137275" spans="9:9">
      <c r="I137275" s="6"/>
    </row>
    <row r="137276" spans="9:9">
      <c r="I137276" s="6"/>
    </row>
    <row r="137277" spans="9:9">
      <c r="I137277" s="6"/>
    </row>
    <row r="137278" spans="9:9">
      <c r="I137278" s="6"/>
    </row>
    <row r="137279" spans="9:9">
      <c r="I137279" s="6"/>
    </row>
    <row r="137280" spans="9:9">
      <c r="I137280" s="6"/>
    </row>
    <row r="137281" spans="9:9">
      <c r="I137281" s="6"/>
    </row>
    <row r="137282" spans="9:9">
      <c r="I137282" s="6"/>
    </row>
    <row r="137283" spans="9:9">
      <c r="I137283" s="6"/>
    </row>
    <row r="137284" spans="9:9">
      <c r="I137284" s="6"/>
    </row>
    <row r="137285" spans="9:9">
      <c r="I137285" s="6"/>
    </row>
    <row r="137286" spans="9:9">
      <c r="I137286" s="6"/>
    </row>
    <row r="137287" spans="9:9">
      <c r="I137287" s="6"/>
    </row>
    <row r="137288" spans="9:9">
      <c r="I137288" s="6"/>
    </row>
    <row r="137289" spans="9:9">
      <c r="I137289" s="6"/>
    </row>
    <row r="137290" spans="9:9">
      <c r="I137290" s="6"/>
    </row>
    <row r="137291" spans="9:9">
      <c r="I137291" s="6"/>
    </row>
    <row r="137292" spans="9:9">
      <c r="I137292" s="6"/>
    </row>
    <row r="137293" spans="9:9">
      <c r="I137293" s="6"/>
    </row>
    <row r="137294" spans="9:9">
      <c r="I137294" s="6"/>
    </row>
    <row r="137295" spans="9:9">
      <c r="I137295" s="6"/>
    </row>
    <row r="137296" spans="9:9">
      <c r="I137296" s="6"/>
    </row>
    <row r="137297" spans="9:9">
      <c r="I137297" s="6"/>
    </row>
    <row r="137298" spans="9:9">
      <c r="I137298" s="6"/>
    </row>
    <row r="137299" spans="9:9">
      <c r="I137299" s="6"/>
    </row>
    <row r="137300" spans="9:9">
      <c r="I137300" s="6"/>
    </row>
    <row r="137301" spans="9:9">
      <c r="I137301" s="6"/>
    </row>
    <row r="137302" spans="9:9">
      <c r="I137302" s="6"/>
    </row>
    <row r="137303" spans="9:9">
      <c r="I137303" s="6"/>
    </row>
    <row r="137304" spans="9:9">
      <c r="I137304" s="6"/>
    </row>
    <row r="137305" spans="9:9">
      <c r="I137305" s="6"/>
    </row>
    <row r="137306" spans="9:9">
      <c r="I137306" s="6"/>
    </row>
    <row r="137307" spans="9:9">
      <c r="I137307" s="6"/>
    </row>
    <row r="137308" spans="9:9">
      <c r="I137308" s="6"/>
    </row>
    <row r="137309" spans="9:9">
      <c r="I137309" s="6"/>
    </row>
    <row r="137310" spans="9:9">
      <c r="I137310" s="6"/>
    </row>
    <row r="137311" spans="9:9">
      <c r="I137311" s="6"/>
    </row>
    <row r="137312" spans="9:9">
      <c r="I137312" s="6"/>
    </row>
    <row r="137313" spans="9:9">
      <c r="I137313" s="6"/>
    </row>
    <row r="137314" spans="9:9">
      <c r="I137314" s="6"/>
    </row>
    <row r="137315" spans="9:9">
      <c r="I137315" s="6"/>
    </row>
    <row r="137316" spans="9:9">
      <c r="I137316" s="6"/>
    </row>
    <row r="137317" spans="9:9">
      <c r="I137317" s="6"/>
    </row>
    <row r="137318" spans="9:9">
      <c r="I137318" s="6"/>
    </row>
    <row r="137319" spans="9:9">
      <c r="I137319" s="6"/>
    </row>
    <row r="137320" spans="9:9">
      <c r="I137320" s="6"/>
    </row>
    <row r="137321" spans="9:9">
      <c r="I137321" s="6"/>
    </row>
    <row r="137322" spans="9:9">
      <c r="I137322" s="6"/>
    </row>
    <row r="137323" spans="9:9">
      <c r="I137323" s="6"/>
    </row>
    <row r="137324" spans="9:9">
      <c r="I137324" s="6"/>
    </row>
    <row r="137325" spans="9:9">
      <c r="I137325" s="6"/>
    </row>
    <row r="137326" spans="9:9">
      <c r="I137326" s="6"/>
    </row>
    <row r="137327" spans="9:9">
      <c r="I137327" s="6"/>
    </row>
    <row r="137328" spans="9:9">
      <c r="I137328" s="6"/>
    </row>
    <row r="137329" spans="9:9">
      <c r="I137329" s="6"/>
    </row>
    <row r="137330" spans="9:9">
      <c r="I137330" s="6"/>
    </row>
    <row r="137331" spans="9:9">
      <c r="I137331" s="6"/>
    </row>
    <row r="137332" spans="9:9">
      <c r="I137332" s="6"/>
    </row>
    <row r="137333" spans="9:9">
      <c r="I137333" s="6"/>
    </row>
    <row r="137334" spans="9:9">
      <c r="I137334" s="6"/>
    </row>
    <row r="137335" spans="9:9">
      <c r="I137335" s="6"/>
    </row>
    <row r="137336" spans="9:9">
      <c r="I137336" s="6"/>
    </row>
    <row r="137337" spans="9:9">
      <c r="I137337" s="6"/>
    </row>
    <row r="137338" spans="9:9">
      <c r="I137338" s="6"/>
    </row>
    <row r="137339" spans="9:9">
      <c r="I137339" s="6"/>
    </row>
    <row r="137340" spans="9:9">
      <c r="I137340" s="6"/>
    </row>
    <row r="137341" spans="9:9">
      <c r="I137341" s="6"/>
    </row>
    <row r="137342" spans="9:9">
      <c r="I137342" s="6"/>
    </row>
    <row r="137343" spans="9:9">
      <c r="I137343" s="6"/>
    </row>
    <row r="137344" spans="9:9">
      <c r="I137344" s="6"/>
    </row>
    <row r="137345" spans="9:9">
      <c r="I137345" s="6"/>
    </row>
    <row r="137346" spans="9:9">
      <c r="I137346" s="6"/>
    </row>
    <row r="137347" spans="9:9">
      <c r="I137347" s="6"/>
    </row>
    <row r="137348" spans="9:9">
      <c r="I137348" s="6"/>
    </row>
    <row r="137349" spans="9:9">
      <c r="I137349" s="6"/>
    </row>
    <row r="137350" spans="9:9">
      <c r="I137350" s="6"/>
    </row>
    <row r="137351" spans="9:9">
      <c r="I137351" s="6"/>
    </row>
    <row r="137352" spans="9:9">
      <c r="I137352" s="6"/>
    </row>
    <row r="137353" spans="9:9">
      <c r="I137353" s="6"/>
    </row>
    <row r="137354" spans="9:9">
      <c r="I137354" s="6"/>
    </row>
    <row r="137355" spans="9:9">
      <c r="I137355" s="6"/>
    </row>
    <row r="137356" spans="9:9">
      <c r="I137356" s="6"/>
    </row>
    <row r="137357" spans="9:9">
      <c r="I137357" s="6"/>
    </row>
    <row r="137358" spans="9:9">
      <c r="I137358" s="6"/>
    </row>
    <row r="137359" spans="9:9">
      <c r="I137359" s="6"/>
    </row>
    <row r="137360" spans="9:9">
      <c r="I137360" s="6"/>
    </row>
    <row r="137361" spans="9:9">
      <c r="I137361" s="6"/>
    </row>
    <row r="137362" spans="9:9">
      <c r="I137362" s="6"/>
    </row>
    <row r="137363" spans="9:9">
      <c r="I137363" s="6"/>
    </row>
    <row r="137364" spans="9:9">
      <c r="I137364" s="6"/>
    </row>
    <row r="137365" spans="9:9">
      <c r="I137365" s="6"/>
    </row>
    <row r="137366" spans="9:9">
      <c r="I137366" s="6"/>
    </row>
    <row r="137367" spans="9:9">
      <c r="I137367" s="6"/>
    </row>
    <row r="137368" spans="9:9">
      <c r="I137368" s="6"/>
    </row>
    <row r="137369" spans="9:9">
      <c r="I137369" s="6"/>
    </row>
    <row r="137370" spans="9:9">
      <c r="I137370" s="6"/>
    </row>
    <row r="137371" spans="9:9">
      <c r="I137371" s="6"/>
    </row>
    <row r="137372" spans="9:9">
      <c r="I137372" s="6"/>
    </row>
    <row r="137373" spans="9:9">
      <c r="I137373" s="6"/>
    </row>
    <row r="137374" spans="9:9">
      <c r="I137374" s="6"/>
    </row>
    <row r="137375" spans="9:9">
      <c r="I137375" s="6"/>
    </row>
    <row r="137376" spans="9:9">
      <c r="I137376" s="6"/>
    </row>
    <row r="137377" spans="9:9">
      <c r="I137377" s="6"/>
    </row>
    <row r="137378" spans="9:9">
      <c r="I137378" s="6"/>
    </row>
    <row r="137379" spans="9:9">
      <c r="I137379" s="6"/>
    </row>
    <row r="137380" spans="9:9">
      <c r="I137380" s="6"/>
    </row>
    <row r="137381" spans="9:9">
      <c r="I137381" s="6"/>
    </row>
    <row r="137382" spans="9:9">
      <c r="I137382" s="6"/>
    </row>
    <row r="137383" spans="9:9">
      <c r="I137383" s="6"/>
    </row>
    <row r="137384" spans="9:9">
      <c r="I137384" s="6"/>
    </row>
    <row r="137385" spans="9:9">
      <c r="I137385" s="6"/>
    </row>
    <row r="137386" spans="9:9">
      <c r="I137386" s="6"/>
    </row>
    <row r="137387" spans="9:9">
      <c r="I137387" s="6"/>
    </row>
    <row r="137388" spans="9:9">
      <c r="I137388" s="6"/>
    </row>
    <row r="137389" spans="9:9">
      <c r="I137389" s="6"/>
    </row>
    <row r="137390" spans="9:9">
      <c r="I137390" s="6"/>
    </row>
    <row r="137391" spans="9:9">
      <c r="I137391" s="6"/>
    </row>
    <row r="137392" spans="9:9">
      <c r="I137392" s="6"/>
    </row>
    <row r="137393" spans="9:9">
      <c r="I137393" s="6"/>
    </row>
    <row r="137394" spans="9:9">
      <c r="I137394" s="6"/>
    </row>
    <row r="137395" spans="9:9">
      <c r="I137395" s="6"/>
    </row>
    <row r="137396" spans="9:9">
      <c r="I137396" s="6"/>
    </row>
    <row r="137397" spans="9:9">
      <c r="I137397" s="6"/>
    </row>
    <row r="137398" spans="9:9">
      <c r="I137398" s="6"/>
    </row>
    <row r="137399" spans="9:9">
      <c r="I137399" s="6"/>
    </row>
    <row r="137400" spans="9:9">
      <c r="I137400" s="6"/>
    </row>
    <row r="137401" spans="9:9">
      <c r="I137401" s="6"/>
    </row>
    <row r="137402" spans="9:9">
      <c r="I137402" s="6"/>
    </row>
    <row r="137403" spans="9:9">
      <c r="I137403" s="6"/>
    </row>
    <row r="137404" spans="9:9">
      <c r="I137404" s="6"/>
    </row>
    <row r="137405" spans="9:9">
      <c r="I137405" s="6"/>
    </row>
    <row r="137406" spans="9:9">
      <c r="I137406" s="6"/>
    </row>
    <row r="137407" spans="9:9">
      <c r="I137407" s="6"/>
    </row>
    <row r="137408" spans="9:9">
      <c r="I137408" s="6"/>
    </row>
    <row r="137409" spans="9:9">
      <c r="I137409" s="6"/>
    </row>
    <row r="137410" spans="9:9">
      <c r="I137410" s="6"/>
    </row>
    <row r="137411" spans="9:9">
      <c r="I137411" s="6"/>
    </row>
    <row r="137412" spans="9:9">
      <c r="I137412" s="6"/>
    </row>
    <row r="137413" spans="9:9">
      <c r="I137413" s="6"/>
    </row>
    <row r="137414" spans="9:9">
      <c r="I137414" s="6"/>
    </row>
    <row r="137415" spans="9:9">
      <c r="I137415" s="6"/>
    </row>
    <row r="137416" spans="9:9">
      <c r="I137416" s="6"/>
    </row>
    <row r="137417" spans="9:9">
      <c r="I137417" s="6"/>
    </row>
    <row r="137418" spans="9:9">
      <c r="I137418" s="6"/>
    </row>
    <row r="137419" spans="9:9">
      <c r="I137419" s="6"/>
    </row>
    <row r="137420" spans="9:9">
      <c r="I137420" s="6"/>
    </row>
    <row r="137421" spans="9:9">
      <c r="I137421" s="6"/>
    </row>
    <row r="137422" spans="9:9">
      <c r="I137422" s="6"/>
    </row>
    <row r="137423" spans="9:9">
      <c r="I137423" s="6"/>
    </row>
    <row r="137424" spans="9:9">
      <c r="I137424" s="6"/>
    </row>
    <row r="137425" spans="9:9">
      <c r="I137425" s="6"/>
    </row>
    <row r="137426" spans="9:9">
      <c r="I137426" s="6"/>
    </row>
    <row r="137427" spans="9:9">
      <c r="I137427" s="6"/>
    </row>
    <row r="137428" spans="9:9">
      <c r="I137428" s="6"/>
    </row>
    <row r="137429" spans="9:9">
      <c r="I137429" s="6"/>
    </row>
    <row r="137430" spans="9:9">
      <c r="I137430" s="6"/>
    </row>
    <row r="137431" spans="9:9">
      <c r="I137431" s="6"/>
    </row>
    <row r="137432" spans="9:9">
      <c r="I137432" s="6"/>
    </row>
    <row r="137433" spans="9:9">
      <c r="I137433" s="6"/>
    </row>
    <row r="137434" spans="9:9">
      <c r="I137434" s="6"/>
    </row>
    <row r="137435" spans="9:9">
      <c r="I137435" s="6"/>
    </row>
    <row r="137436" spans="9:9">
      <c r="I137436" s="6"/>
    </row>
    <row r="137437" spans="9:9">
      <c r="I137437" s="6"/>
    </row>
    <row r="137438" spans="9:9">
      <c r="I137438" s="6"/>
    </row>
    <row r="137439" spans="9:9">
      <c r="I137439" s="6"/>
    </row>
    <row r="137440" spans="9:9">
      <c r="I137440" s="6"/>
    </row>
    <row r="137441" spans="9:9">
      <c r="I137441" s="6"/>
    </row>
    <row r="137442" spans="9:9">
      <c r="I137442" s="6"/>
    </row>
    <row r="137443" spans="9:9">
      <c r="I137443" s="6"/>
    </row>
    <row r="137444" spans="9:9">
      <c r="I137444" s="6"/>
    </row>
    <row r="137445" spans="9:9">
      <c r="I137445" s="6"/>
    </row>
    <row r="137446" spans="9:9">
      <c r="I137446" s="6"/>
    </row>
    <row r="137447" spans="9:9">
      <c r="I137447" s="6"/>
    </row>
    <row r="137448" spans="9:9">
      <c r="I137448" s="6"/>
    </row>
    <row r="137449" spans="9:9">
      <c r="I137449" s="6"/>
    </row>
    <row r="137450" spans="9:9">
      <c r="I137450" s="6"/>
    </row>
    <row r="137451" spans="9:9">
      <c r="I137451" s="6"/>
    </row>
    <row r="137452" spans="9:9">
      <c r="I137452" s="6"/>
    </row>
    <row r="137453" spans="9:9">
      <c r="I137453" s="6"/>
    </row>
    <row r="137454" spans="9:9">
      <c r="I137454" s="6"/>
    </row>
    <row r="137455" spans="9:9">
      <c r="I137455" s="6"/>
    </row>
    <row r="137456" spans="9:9">
      <c r="I137456" s="6"/>
    </row>
    <row r="137457" spans="9:9">
      <c r="I137457" s="6"/>
    </row>
    <row r="137458" spans="9:9">
      <c r="I137458" s="6"/>
    </row>
    <row r="137459" spans="9:9">
      <c r="I137459" s="6"/>
    </row>
    <row r="137460" spans="9:9">
      <c r="I137460" s="6"/>
    </row>
    <row r="137461" spans="9:9">
      <c r="I137461" s="6"/>
    </row>
    <row r="137462" spans="9:9">
      <c r="I137462" s="6"/>
    </row>
    <row r="137463" spans="9:9">
      <c r="I137463" s="6"/>
    </row>
    <row r="137464" spans="9:9">
      <c r="I137464" s="6"/>
    </row>
    <row r="137465" spans="9:9">
      <c r="I137465" s="6"/>
    </row>
    <row r="137466" spans="9:9">
      <c r="I137466" s="6"/>
    </row>
    <row r="137467" spans="9:9">
      <c r="I137467" s="6"/>
    </row>
    <row r="137468" spans="9:9">
      <c r="I137468" s="6"/>
    </row>
    <row r="137469" spans="9:9">
      <c r="I137469" s="6"/>
    </row>
    <row r="137470" spans="9:9">
      <c r="I137470" s="6"/>
    </row>
    <row r="137471" spans="9:9">
      <c r="I137471" s="6"/>
    </row>
    <row r="137472" spans="9:9">
      <c r="I137472" s="6"/>
    </row>
    <row r="137473" spans="9:9">
      <c r="I137473" s="6"/>
    </row>
    <row r="137474" spans="9:9">
      <c r="I137474" s="6"/>
    </row>
    <row r="137475" spans="9:9">
      <c r="I137475" s="6"/>
    </row>
    <row r="137476" spans="9:9">
      <c r="I137476" s="6"/>
    </row>
    <row r="137477" spans="9:9">
      <c r="I137477" s="6"/>
    </row>
    <row r="137478" spans="9:9">
      <c r="I137478" s="6"/>
    </row>
    <row r="137479" spans="9:9">
      <c r="I137479" s="6"/>
    </row>
    <row r="137480" spans="9:9">
      <c r="I137480" s="6"/>
    </row>
    <row r="137481" spans="9:9">
      <c r="I137481" s="6"/>
    </row>
    <row r="137482" spans="9:9">
      <c r="I137482" s="6"/>
    </row>
    <row r="137483" spans="9:9">
      <c r="I137483" s="6"/>
    </row>
    <row r="137484" spans="9:9">
      <c r="I137484" s="6"/>
    </row>
    <row r="137485" spans="9:9">
      <c r="I137485" s="6"/>
    </row>
    <row r="137486" spans="9:9">
      <c r="I137486" s="6"/>
    </row>
    <row r="137487" spans="9:9">
      <c r="I137487" s="6"/>
    </row>
    <row r="137488" spans="9:9">
      <c r="I137488" s="6"/>
    </row>
    <row r="137489" spans="9:9">
      <c r="I137489" s="6"/>
    </row>
    <row r="137490" spans="9:9">
      <c r="I137490" s="6"/>
    </row>
    <row r="137491" spans="9:9">
      <c r="I137491" s="6"/>
    </row>
    <row r="137492" spans="9:9">
      <c r="I137492" s="6"/>
    </row>
    <row r="137493" spans="9:9">
      <c r="I137493" s="6"/>
    </row>
    <row r="137494" spans="9:9">
      <c r="I137494" s="6"/>
    </row>
    <row r="137495" spans="9:9">
      <c r="I137495" s="6"/>
    </row>
    <row r="137496" spans="9:9">
      <c r="I137496" s="6"/>
    </row>
    <row r="137497" spans="9:9">
      <c r="I137497" s="6"/>
    </row>
    <row r="137498" spans="9:9">
      <c r="I137498" s="6"/>
    </row>
    <row r="137499" spans="9:9">
      <c r="I137499" s="6"/>
    </row>
    <row r="137500" spans="9:9">
      <c r="I137500" s="6"/>
    </row>
    <row r="137501" spans="9:9">
      <c r="I137501" s="6"/>
    </row>
    <row r="137502" spans="9:9">
      <c r="I137502" s="6"/>
    </row>
    <row r="137503" spans="9:9">
      <c r="I137503" s="6"/>
    </row>
    <row r="137504" spans="9:9">
      <c r="I137504" s="6"/>
    </row>
    <row r="137505" spans="9:9">
      <c r="I137505" s="6"/>
    </row>
    <row r="137506" spans="9:9">
      <c r="I137506" s="6"/>
    </row>
    <row r="137507" spans="9:9">
      <c r="I137507" s="6"/>
    </row>
    <row r="137508" spans="9:9">
      <c r="I137508" s="6"/>
    </row>
    <row r="137509" spans="9:9">
      <c r="I137509" s="6"/>
    </row>
    <row r="137510" spans="9:9">
      <c r="I137510" s="6"/>
    </row>
    <row r="137511" spans="9:9">
      <c r="I137511" s="6"/>
    </row>
    <row r="137512" spans="9:9">
      <c r="I137512" s="6"/>
    </row>
    <row r="137513" spans="9:9">
      <c r="I137513" s="6"/>
    </row>
    <row r="137514" spans="9:9">
      <c r="I137514" s="6"/>
    </row>
    <row r="137515" spans="9:9">
      <c r="I137515" s="6"/>
    </row>
    <row r="137516" spans="9:9">
      <c r="I137516" s="6"/>
    </row>
    <row r="137517" spans="9:9">
      <c r="I137517" s="6"/>
    </row>
    <row r="137518" spans="9:9">
      <c r="I137518" s="6"/>
    </row>
    <row r="137519" spans="9:9">
      <c r="I137519" s="6"/>
    </row>
    <row r="137520" spans="9:9">
      <c r="I137520" s="6"/>
    </row>
    <row r="137521" spans="9:9">
      <c r="I137521" s="6"/>
    </row>
    <row r="137522" spans="9:9">
      <c r="I137522" s="6"/>
    </row>
    <row r="137523" spans="9:9">
      <c r="I137523" s="6"/>
    </row>
    <row r="137524" spans="9:9">
      <c r="I137524" s="6"/>
    </row>
    <row r="137525" spans="9:9">
      <c r="I137525" s="6"/>
    </row>
    <row r="137526" spans="9:9">
      <c r="I137526" s="6"/>
    </row>
    <row r="137527" spans="9:9">
      <c r="I137527" s="6"/>
    </row>
    <row r="137528" spans="9:9">
      <c r="I137528" s="6"/>
    </row>
    <row r="137529" spans="9:9">
      <c r="I137529" s="6"/>
    </row>
    <row r="137530" spans="9:9">
      <c r="I137530" s="6"/>
    </row>
    <row r="137531" spans="9:9">
      <c r="I137531" s="6"/>
    </row>
    <row r="137532" spans="9:9">
      <c r="I137532" s="6"/>
    </row>
    <row r="137533" spans="9:9">
      <c r="I137533" s="6"/>
    </row>
    <row r="137534" spans="9:9">
      <c r="I137534" s="6"/>
    </row>
    <row r="137535" spans="9:9">
      <c r="I137535" s="6"/>
    </row>
    <row r="137536" spans="9:9">
      <c r="I137536" s="6"/>
    </row>
    <row r="137537" spans="9:9">
      <c r="I137537" s="6"/>
    </row>
    <row r="137538" spans="9:9">
      <c r="I137538" s="6"/>
    </row>
    <row r="137539" spans="9:9">
      <c r="I137539" s="6"/>
    </row>
    <row r="137540" spans="9:9">
      <c r="I137540" s="6"/>
    </row>
    <row r="137541" spans="9:9">
      <c r="I137541" s="6"/>
    </row>
    <row r="137542" spans="9:9">
      <c r="I137542" s="6"/>
    </row>
    <row r="137543" spans="9:9">
      <c r="I137543" s="6"/>
    </row>
    <row r="137544" spans="9:9">
      <c r="I137544" s="6"/>
    </row>
    <row r="137545" spans="9:9">
      <c r="I137545" s="6"/>
    </row>
    <row r="137546" spans="9:9">
      <c r="I137546" s="6"/>
    </row>
    <row r="137547" spans="9:9">
      <c r="I137547" s="6"/>
    </row>
    <row r="137548" spans="9:9">
      <c r="I137548" s="6"/>
    </row>
    <row r="137549" spans="9:9">
      <c r="I137549" s="6"/>
    </row>
    <row r="137550" spans="9:9">
      <c r="I137550" s="6"/>
    </row>
    <row r="137551" spans="9:9">
      <c r="I137551" s="6"/>
    </row>
    <row r="137552" spans="9:9">
      <c r="I137552" s="6"/>
    </row>
    <row r="137553" spans="9:9">
      <c r="I137553" s="6"/>
    </row>
    <row r="137554" spans="9:9">
      <c r="I137554" s="6"/>
    </row>
    <row r="137555" spans="9:9">
      <c r="I137555" s="6"/>
    </row>
    <row r="137556" spans="9:9">
      <c r="I137556" s="6"/>
    </row>
    <row r="137557" spans="9:9">
      <c r="I137557" s="6"/>
    </row>
    <row r="137558" spans="9:9">
      <c r="I137558" s="6"/>
    </row>
    <row r="137559" spans="9:9">
      <c r="I137559" s="6"/>
    </row>
    <row r="137560" spans="9:9">
      <c r="I137560" s="6"/>
    </row>
    <row r="137561" spans="9:9">
      <c r="I137561" s="6"/>
    </row>
    <row r="137562" spans="9:9">
      <c r="I137562" s="6"/>
    </row>
    <row r="137563" spans="9:9">
      <c r="I137563" s="6"/>
    </row>
    <row r="137564" spans="9:9">
      <c r="I137564" s="6"/>
    </row>
    <row r="137565" spans="9:9">
      <c r="I137565" s="6"/>
    </row>
    <row r="137566" spans="9:9">
      <c r="I137566" s="6"/>
    </row>
    <row r="137567" spans="9:9">
      <c r="I137567" s="6"/>
    </row>
    <row r="137568" spans="9:9">
      <c r="I137568" s="6"/>
    </row>
    <row r="137569" spans="9:9">
      <c r="I137569" s="6"/>
    </row>
    <row r="137570" spans="9:9">
      <c r="I137570" s="6"/>
    </row>
    <row r="137571" spans="9:9">
      <c r="I137571" s="6"/>
    </row>
    <row r="137572" spans="9:9">
      <c r="I137572" s="6"/>
    </row>
    <row r="137573" spans="9:9">
      <c r="I137573" s="6"/>
    </row>
    <row r="137574" spans="9:9">
      <c r="I137574" s="6"/>
    </row>
    <row r="137575" spans="9:9">
      <c r="I137575" s="6"/>
    </row>
    <row r="137576" spans="9:9">
      <c r="I137576" s="6"/>
    </row>
    <row r="137577" spans="9:9">
      <c r="I137577" s="6"/>
    </row>
    <row r="137578" spans="9:9">
      <c r="I137578" s="6"/>
    </row>
    <row r="137579" spans="9:9">
      <c r="I137579" s="6"/>
    </row>
    <row r="137580" spans="9:9">
      <c r="I137580" s="6"/>
    </row>
    <row r="137581" spans="9:9">
      <c r="I137581" s="6"/>
    </row>
    <row r="137582" spans="9:9">
      <c r="I137582" s="6"/>
    </row>
    <row r="137583" spans="9:9">
      <c r="I137583" s="6"/>
    </row>
    <row r="137584" spans="9:9">
      <c r="I137584" s="6"/>
    </row>
    <row r="137585" spans="9:9">
      <c r="I137585" s="6"/>
    </row>
    <row r="137586" spans="9:9">
      <c r="I137586" s="6"/>
    </row>
    <row r="137587" spans="9:9">
      <c r="I137587" s="6"/>
    </row>
    <row r="137588" spans="9:9">
      <c r="I137588" s="6"/>
    </row>
    <row r="137589" spans="9:9">
      <c r="I137589" s="6"/>
    </row>
    <row r="137590" spans="9:9">
      <c r="I137590" s="6"/>
    </row>
    <row r="137591" spans="9:9">
      <c r="I137591" s="6"/>
    </row>
    <row r="137592" spans="9:9">
      <c r="I137592" s="6"/>
    </row>
    <row r="137593" spans="9:9">
      <c r="I137593" s="6"/>
    </row>
    <row r="137594" spans="9:9">
      <c r="I137594" s="6"/>
    </row>
    <row r="137595" spans="9:9">
      <c r="I137595" s="6"/>
    </row>
    <row r="137596" spans="9:9">
      <c r="I137596" s="6"/>
    </row>
    <row r="137597" spans="9:9">
      <c r="I137597" s="6"/>
    </row>
    <row r="137598" spans="9:9">
      <c r="I137598" s="6"/>
    </row>
    <row r="137599" spans="9:9">
      <c r="I137599" s="6"/>
    </row>
    <row r="137600" spans="9:9">
      <c r="I137600" s="6"/>
    </row>
    <row r="137601" spans="9:9">
      <c r="I137601" s="6"/>
    </row>
    <row r="137602" spans="9:9">
      <c r="I137602" s="6"/>
    </row>
    <row r="137603" spans="9:9">
      <c r="I137603" s="6"/>
    </row>
    <row r="137604" spans="9:9">
      <c r="I137604" s="6"/>
    </row>
    <row r="137605" spans="9:9">
      <c r="I137605" s="6"/>
    </row>
    <row r="137606" spans="9:9">
      <c r="I137606" s="6"/>
    </row>
    <row r="137607" spans="9:9">
      <c r="I137607" s="6"/>
    </row>
    <row r="137608" spans="9:9">
      <c r="I137608" s="6"/>
    </row>
    <row r="137609" spans="9:9">
      <c r="I137609" s="6"/>
    </row>
    <row r="137610" spans="9:9">
      <c r="I137610" s="6"/>
    </row>
    <row r="137611" spans="9:9">
      <c r="I137611" s="6"/>
    </row>
    <row r="137612" spans="9:9">
      <c r="I137612" s="6"/>
    </row>
    <row r="137613" spans="9:9">
      <c r="I137613" s="6"/>
    </row>
    <row r="137614" spans="9:9">
      <c r="I137614" s="6"/>
    </row>
    <row r="137615" spans="9:9">
      <c r="I137615" s="6"/>
    </row>
    <row r="137616" spans="9:9">
      <c r="I137616" s="6"/>
    </row>
    <row r="137617" spans="9:9">
      <c r="I137617" s="6"/>
    </row>
    <row r="137618" spans="9:9">
      <c r="I137618" s="6"/>
    </row>
    <row r="137619" spans="9:9">
      <c r="I137619" s="6"/>
    </row>
    <row r="137620" spans="9:9">
      <c r="I137620" s="6"/>
    </row>
    <row r="137621" spans="9:9">
      <c r="I137621" s="6"/>
    </row>
    <row r="137622" spans="9:9">
      <c r="I137622" s="6"/>
    </row>
    <row r="137623" spans="9:9">
      <c r="I137623" s="6"/>
    </row>
    <row r="137624" spans="9:9">
      <c r="I137624" s="6"/>
    </row>
    <row r="137625" spans="9:9">
      <c r="I137625" s="6"/>
    </row>
    <row r="137626" spans="9:9">
      <c r="I137626" s="6"/>
    </row>
    <row r="137627" spans="9:9">
      <c r="I137627" s="6"/>
    </row>
    <row r="137628" spans="9:9">
      <c r="I137628" s="6"/>
    </row>
    <row r="137629" spans="9:9">
      <c r="I137629" s="6"/>
    </row>
    <row r="137630" spans="9:9">
      <c r="I137630" s="6"/>
    </row>
    <row r="137631" spans="9:9">
      <c r="I137631" s="6"/>
    </row>
    <row r="137632" spans="9:9">
      <c r="I137632" s="6"/>
    </row>
    <row r="137633" spans="9:9">
      <c r="I137633" s="6"/>
    </row>
    <row r="137634" spans="9:9">
      <c r="I137634" s="6"/>
    </row>
    <row r="137635" spans="9:9">
      <c r="I137635" s="6"/>
    </row>
    <row r="137636" spans="9:9">
      <c r="I137636" s="6"/>
    </row>
    <row r="137637" spans="9:9">
      <c r="I137637" s="6"/>
    </row>
    <row r="137638" spans="9:9">
      <c r="I137638" s="6"/>
    </row>
    <row r="137639" spans="9:9">
      <c r="I137639" s="6"/>
    </row>
    <row r="137640" spans="9:9">
      <c r="I137640" s="6"/>
    </row>
    <row r="137641" spans="9:9">
      <c r="I137641" s="6"/>
    </row>
    <row r="137642" spans="9:9">
      <c r="I137642" s="6"/>
    </row>
    <row r="137643" spans="9:9">
      <c r="I137643" s="6"/>
    </row>
    <row r="137644" spans="9:9">
      <c r="I137644" s="6"/>
    </row>
    <row r="137645" spans="9:9">
      <c r="I137645" s="6"/>
    </row>
    <row r="137646" spans="9:9">
      <c r="I137646" s="6"/>
    </row>
    <row r="137647" spans="9:9">
      <c r="I137647" s="6"/>
    </row>
    <row r="137648" spans="9:9">
      <c r="I137648" s="6"/>
    </row>
    <row r="137649" spans="9:9">
      <c r="I137649" s="6"/>
    </row>
    <row r="137650" spans="9:9">
      <c r="I137650" s="6"/>
    </row>
    <row r="137651" spans="9:9">
      <c r="I137651" s="6"/>
    </row>
    <row r="137652" spans="9:9">
      <c r="I137652" s="6"/>
    </row>
    <row r="137653" spans="9:9">
      <c r="I137653" s="6"/>
    </row>
    <row r="137654" spans="9:9">
      <c r="I137654" s="6"/>
    </row>
    <row r="137655" spans="9:9">
      <c r="I137655" s="6"/>
    </row>
    <row r="137656" spans="9:9">
      <c r="I137656" s="6"/>
    </row>
    <row r="137657" spans="9:9">
      <c r="I137657" s="6"/>
    </row>
    <row r="137658" spans="9:9">
      <c r="I137658" s="6"/>
    </row>
    <row r="137659" spans="9:9">
      <c r="I137659" s="6"/>
    </row>
    <row r="137660" spans="9:9">
      <c r="I137660" s="6"/>
    </row>
    <row r="137661" spans="9:9">
      <c r="I137661" s="6"/>
    </row>
    <row r="137662" spans="9:9">
      <c r="I137662" s="6"/>
    </row>
    <row r="137663" spans="9:9">
      <c r="I137663" s="6"/>
    </row>
    <row r="137664" spans="9:9">
      <c r="I137664" s="6"/>
    </row>
    <row r="137665" spans="9:9">
      <c r="I137665" s="6"/>
    </row>
    <row r="137666" spans="9:9">
      <c r="I137666" s="6"/>
    </row>
    <row r="137667" spans="9:9">
      <c r="I137667" s="6"/>
    </row>
    <row r="137668" spans="9:9">
      <c r="I137668" s="6"/>
    </row>
    <row r="137669" spans="9:9">
      <c r="I137669" s="6"/>
    </row>
    <row r="137670" spans="9:9">
      <c r="I137670" s="6"/>
    </row>
    <row r="137671" spans="9:9">
      <c r="I137671" s="6"/>
    </row>
    <row r="137672" spans="9:9">
      <c r="I137672" s="6"/>
    </row>
    <row r="137673" spans="9:9">
      <c r="I137673" s="6"/>
    </row>
    <row r="137674" spans="9:9">
      <c r="I137674" s="6"/>
    </row>
    <row r="137675" spans="9:9">
      <c r="I137675" s="6"/>
    </row>
    <row r="137676" spans="9:9">
      <c r="I137676" s="6"/>
    </row>
    <row r="137677" spans="9:9">
      <c r="I137677" s="6"/>
    </row>
    <row r="137678" spans="9:9">
      <c r="I137678" s="6"/>
    </row>
    <row r="137679" spans="9:9">
      <c r="I137679" s="6"/>
    </row>
    <row r="137680" spans="9:9">
      <c r="I137680" s="6"/>
    </row>
    <row r="137681" spans="9:9">
      <c r="I137681" s="6"/>
    </row>
    <row r="137682" spans="9:9">
      <c r="I137682" s="6"/>
    </row>
    <row r="137683" spans="9:9">
      <c r="I137683" s="6"/>
    </row>
    <row r="137684" spans="9:9">
      <c r="I137684" s="6"/>
    </row>
    <row r="137685" spans="9:9">
      <c r="I137685" s="6"/>
    </row>
    <row r="137686" spans="9:9">
      <c r="I137686" s="6"/>
    </row>
    <row r="137687" spans="9:9">
      <c r="I137687" s="6"/>
    </row>
    <row r="137688" spans="9:9">
      <c r="I137688" s="6"/>
    </row>
    <row r="137689" spans="9:9">
      <c r="I137689" s="6"/>
    </row>
    <row r="137690" spans="9:9">
      <c r="I137690" s="6"/>
    </row>
    <row r="137691" spans="9:9">
      <c r="I137691" s="6"/>
    </row>
    <row r="137692" spans="9:9">
      <c r="I137692" s="6"/>
    </row>
    <row r="137693" spans="9:9">
      <c r="I137693" s="6"/>
    </row>
    <row r="137694" spans="9:9">
      <c r="I137694" s="6"/>
    </row>
    <row r="137695" spans="9:9">
      <c r="I137695" s="6"/>
    </row>
    <row r="137696" spans="9:9">
      <c r="I137696" s="6"/>
    </row>
    <row r="137697" spans="9:9">
      <c r="I137697" s="6"/>
    </row>
    <row r="137698" spans="9:9">
      <c r="I137698" s="6"/>
    </row>
    <row r="137699" spans="9:9">
      <c r="I137699" s="6"/>
    </row>
    <row r="137700" spans="9:9">
      <c r="I137700" s="6"/>
    </row>
    <row r="137701" spans="9:9">
      <c r="I137701" s="6"/>
    </row>
    <row r="137702" spans="9:9">
      <c r="I137702" s="6"/>
    </row>
    <row r="137703" spans="9:9">
      <c r="I137703" s="6"/>
    </row>
    <row r="137704" spans="9:9">
      <c r="I137704" s="6"/>
    </row>
    <row r="137705" spans="9:9">
      <c r="I137705" s="6"/>
    </row>
    <row r="137706" spans="9:9">
      <c r="I137706" s="6"/>
    </row>
    <row r="137707" spans="9:9">
      <c r="I137707" s="6"/>
    </row>
    <row r="137708" spans="9:9">
      <c r="I137708" s="6"/>
    </row>
    <row r="137709" spans="9:9">
      <c r="I137709" s="6"/>
    </row>
    <row r="137710" spans="9:9">
      <c r="I137710" s="6"/>
    </row>
    <row r="137711" spans="9:9">
      <c r="I137711" s="6"/>
    </row>
    <row r="137712" spans="9:9">
      <c r="I137712" s="6"/>
    </row>
    <row r="137713" spans="9:9">
      <c r="I137713" s="6"/>
    </row>
    <row r="137714" spans="9:9">
      <c r="I137714" s="6"/>
    </row>
    <row r="137715" spans="9:9">
      <c r="I137715" s="6"/>
    </row>
    <row r="137716" spans="9:9">
      <c r="I137716" s="6"/>
    </row>
    <row r="137717" spans="9:9">
      <c r="I137717" s="6"/>
    </row>
    <row r="137718" spans="9:9">
      <c r="I137718" s="6"/>
    </row>
    <row r="137719" spans="9:9">
      <c r="I137719" s="6"/>
    </row>
    <row r="137720" spans="9:9">
      <c r="I137720" s="6"/>
    </row>
    <row r="137721" spans="9:9">
      <c r="I137721" s="6"/>
    </row>
    <row r="137722" spans="9:9">
      <c r="I137722" s="6"/>
    </row>
    <row r="137723" spans="9:9">
      <c r="I137723" s="6"/>
    </row>
    <row r="137724" spans="9:9">
      <c r="I137724" s="6"/>
    </row>
    <row r="137725" spans="9:9">
      <c r="I137725" s="6"/>
    </row>
    <row r="137726" spans="9:9">
      <c r="I137726" s="6"/>
    </row>
    <row r="137727" spans="9:9">
      <c r="I137727" s="6"/>
    </row>
    <row r="137728" spans="9:9">
      <c r="I137728" s="6"/>
    </row>
    <row r="137729" spans="9:9">
      <c r="I137729" s="6"/>
    </row>
    <row r="137730" spans="9:9">
      <c r="I137730" s="6"/>
    </row>
    <row r="137731" spans="9:9">
      <c r="I137731" s="6"/>
    </row>
    <row r="137732" spans="9:9">
      <c r="I137732" s="6"/>
    </row>
    <row r="137733" spans="9:9">
      <c r="I137733" s="6"/>
    </row>
    <row r="137734" spans="9:9">
      <c r="I137734" s="6"/>
    </row>
    <row r="137735" spans="9:9">
      <c r="I137735" s="6"/>
    </row>
    <row r="137736" spans="9:9">
      <c r="I137736" s="6"/>
    </row>
    <row r="137737" spans="9:9">
      <c r="I137737" s="6"/>
    </row>
    <row r="137738" spans="9:9">
      <c r="I137738" s="6"/>
    </row>
    <row r="137739" spans="9:9">
      <c r="I137739" s="6"/>
    </row>
    <row r="137740" spans="9:9">
      <c r="I137740" s="6"/>
    </row>
    <row r="137741" spans="9:9">
      <c r="I137741" s="6"/>
    </row>
    <row r="137742" spans="9:9">
      <c r="I137742" s="6"/>
    </row>
    <row r="137743" spans="9:9">
      <c r="I137743" s="6"/>
    </row>
    <row r="137744" spans="9:9">
      <c r="I137744" s="6"/>
    </row>
    <row r="137745" spans="9:9">
      <c r="I137745" s="6"/>
    </row>
    <row r="137746" spans="9:9">
      <c r="I137746" s="6"/>
    </row>
    <row r="137747" spans="9:9">
      <c r="I137747" s="6"/>
    </row>
    <row r="137748" spans="9:9">
      <c r="I137748" s="6"/>
    </row>
    <row r="137749" spans="9:9">
      <c r="I137749" s="6"/>
    </row>
    <row r="137750" spans="9:9">
      <c r="I137750" s="6"/>
    </row>
    <row r="137751" spans="9:9">
      <c r="I137751" s="6"/>
    </row>
    <row r="137752" spans="9:9">
      <c r="I137752" s="6"/>
    </row>
    <row r="137753" spans="9:9">
      <c r="I137753" s="6"/>
    </row>
    <row r="137754" spans="9:9">
      <c r="I137754" s="6"/>
    </row>
    <row r="137755" spans="9:9">
      <c r="I137755" s="6"/>
    </row>
    <row r="137756" spans="9:9">
      <c r="I137756" s="6"/>
    </row>
    <row r="137757" spans="9:9">
      <c r="I137757" s="6"/>
    </row>
    <row r="137758" spans="9:9">
      <c r="I137758" s="6"/>
    </row>
    <row r="137759" spans="9:9">
      <c r="I137759" s="6"/>
    </row>
    <row r="137760" spans="9:9">
      <c r="I137760" s="6"/>
    </row>
    <row r="137761" spans="9:9">
      <c r="I137761" s="6"/>
    </row>
    <row r="137762" spans="9:9">
      <c r="I137762" s="6"/>
    </row>
    <row r="137763" spans="9:9">
      <c r="I137763" s="6"/>
    </row>
    <row r="137764" spans="9:9">
      <c r="I137764" s="6"/>
    </row>
    <row r="137765" spans="9:9">
      <c r="I137765" s="6"/>
    </row>
    <row r="137766" spans="9:9">
      <c r="I137766" s="6"/>
    </row>
    <row r="137767" spans="9:9">
      <c r="I137767" s="6"/>
    </row>
    <row r="137768" spans="9:9">
      <c r="I137768" s="6"/>
    </row>
    <row r="137769" spans="9:9">
      <c r="I137769" s="6"/>
    </row>
    <row r="137770" spans="9:9">
      <c r="I137770" s="6"/>
    </row>
    <row r="137771" spans="9:9">
      <c r="I137771" s="6"/>
    </row>
    <row r="137772" spans="9:9">
      <c r="I137772" s="6"/>
    </row>
    <row r="137773" spans="9:9">
      <c r="I137773" s="6"/>
    </row>
    <row r="137774" spans="9:9">
      <c r="I137774" s="6"/>
    </row>
    <row r="137775" spans="9:9">
      <c r="I137775" s="6"/>
    </row>
    <row r="137776" spans="9:9">
      <c r="I137776" s="6"/>
    </row>
    <row r="137777" spans="9:9">
      <c r="I137777" s="6"/>
    </row>
    <row r="137778" spans="9:9">
      <c r="I137778" s="6"/>
    </row>
    <row r="137779" spans="9:9">
      <c r="I137779" s="6"/>
    </row>
    <row r="137780" spans="9:9">
      <c r="I137780" s="6"/>
    </row>
    <row r="137781" spans="9:9">
      <c r="I137781" s="6"/>
    </row>
    <row r="137782" spans="9:9">
      <c r="I137782" s="6"/>
    </row>
    <row r="137783" spans="9:9">
      <c r="I137783" s="6"/>
    </row>
    <row r="137784" spans="9:9">
      <c r="I137784" s="6"/>
    </row>
    <row r="137785" spans="9:9">
      <c r="I137785" s="6"/>
    </row>
    <row r="137786" spans="9:9">
      <c r="I137786" s="6"/>
    </row>
    <row r="137787" spans="9:9">
      <c r="I137787" s="6"/>
    </row>
    <row r="137788" spans="9:9">
      <c r="I137788" s="6"/>
    </row>
    <row r="137789" spans="9:9">
      <c r="I137789" s="6"/>
    </row>
    <row r="137790" spans="9:9">
      <c r="I137790" s="6"/>
    </row>
    <row r="137791" spans="9:9">
      <c r="I137791" s="6"/>
    </row>
    <row r="137792" spans="9:9">
      <c r="I137792" s="6"/>
    </row>
    <row r="137793" spans="9:9">
      <c r="I137793" s="6"/>
    </row>
    <row r="137794" spans="9:9">
      <c r="I137794" s="6"/>
    </row>
    <row r="137795" spans="9:9">
      <c r="I137795" s="6"/>
    </row>
    <row r="137796" spans="9:9">
      <c r="I137796" s="6"/>
    </row>
    <row r="137797" spans="9:9">
      <c r="I137797" s="6"/>
    </row>
    <row r="137798" spans="9:9">
      <c r="I137798" s="6"/>
    </row>
    <row r="137799" spans="9:9">
      <c r="I137799" s="6"/>
    </row>
    <row r="137800" spans="9:9">
      <c r="I137800" s="6"/>
    </row>
    <row r="137801" spans="9:9">
      <c r="I137801" s="6"/>
    </row>
    <row r="137802" spans="9:9">
      <c r="I137802" s="6"/>
    </row>
    <row r="137803" spans="9:9">
      <c r="I137803" s="6"/>
    </row>
    <row r="137804" spans="9:9">
      <c r="I137804" s="6"/>
    </row>
    <row r="137805" spans="9:9">
      <c r="I137805" s="6"/>
    </row>
    <row r="137806" spans="9:9">
      <c r="I137806" s="6"/>
    </row>
    <row r="137807" spans="9:9">
      <c r="I137807" s="6"/>
    </row>
    <row r="137808" spans="9:9">
      <c r="I137808" s="6"/>
    </row>
    <row r="137809" spans="9:9">
      <c r="I137809" s="6"/>
    </row>
    <row r="137810" spans="9:9">
      <c r="I137810" s="6"/>
    </row>
    <row r="137811" spans="9:9">
      <c r="I137811" s="6"/>
    </row>
    <row r="137812" spans="9:9">
      <c r="I137812" s="6"/>
    </row>
    <row r="137813" spans="9:9">
      <c r="I137813" s="6"/>
    </row>
    <row r="137814" spans="9:9">
      <c r="I137814" s="6"/>
    </row>
    <row r="137815" spans="9:9">
      <c r="I137815" s="6"/>
    </row>
    <row r="137816" spans="9:9">
      <c r="I137816" s="6"/>
    </row>
    <row r="137817" spans="9:9">
      <c r="I137817" s="6"/>
    </row>
    <row r="137818" spans="9:9">
      <c r="I137818" s="6"/>
    </row>
    <row r="137819" spans="9:9">
      <c r="I137819" s="6"/>
    </row>
    <row r="137820" spans="9:9">
      <c r="I137820" s="6"/>
    </row>
    <row r="137821" spans="9:9">
      <c r="I137821" s="6"/>
    </row>
    <row r="137822" spans="9:9">
      <c r="I137822" s="6"/>
    </row>
    <row r="137823" spans="9:9">
      <c r="I137823" s="6"/>
    </row>
    <row r="137824" spans="9:9">
      <c r="I137824" s="6"/>
    </row>
    <row r="137825" spans="9:9">
      <c r="I137825" s="6"/>
    </row>
    <row r="137826" spans="9:9">
      <c r="I137826" s="6"/>
    </row>
    <row r="137827" spans="9:9">
      <c r="I137827" s="6"/>
    </row>
    <row r="137828" spans="9:9">
      <c r="I137828" s="6"/>
    </row>
    <row r="137829" spans="9:9">
      <c r="I137829" s="6"/>
    </row>
    <row r="137830" spans="9:9">
      <c r="I137830" s="6"/>
    </row>
    <row r="137831" spans="9:9">
      <c r="I137831" s="6"/>
    </row>
    <row r="137832" spans="9:9">
      <c r="I137832" s="6"/>
    </row>
    <row r="137833" spans="9:9">
      <c r="I137833" s="6"/>
    </row>
    <row r="137834" spans="9:9">
      <c r="I137834" s="6"/>
    </row>
    <row r="137835" spans="9:9">
      <c r="I137835" s="6"/>
    </row>
    <row r="137836" spans="9:9">
      <c r="I137836" s="6"/>
    </row>
    <row r="137837" spans="9:9">
      <c r="I137837" s="6"/>
    </row>
    <row r="137838" spans="9:9">
      <c r="I137838" s="6"/>
    </row>
    <row r="137839" spans="9:9">
      <c r="I137839" s="6"/>
    </row>
    <row r="137840" spans="9:9">
      <c r="I137840" s="6"/>
    </row>
    <row r="137841" spans="9:9">
      <c r="I137841" s="6"/>
    </row>
    <row r="137842" spans="9:9">
      <c r="I137842" s="6"/>
    </row>
    <row r="137843" spans="9:9">
      <c r="I137843" s="6"/>
    </row>
    <row r="137844" spans="9:9">
      <c r="I137844" s="6"/>
    </row>
    <row r="137845" spans="9:9">
      <c r="I137845" s="6"/>
    </row>
    <row r="137846" spans="9:9">
      <c r="I137846" s="6"/>
    </row>
    <row r="137847" spans="9:9">
      <c r="I137847" s="6"/>
    </row>
    <row r="137848" spans="9:9">
      <c r="I137848" s="6"/>
    </row>
    <row r="137849" spans="9:9">
      <c r="I137849" s="6"/>
    </row>
    <row r="137850" spans="9:9">
      <c r="I137850" s="6"/>
    </row>
    <row r="137851" spans="9:9">
      <c r="I137851" s="6"/>
    </row>
    <row r="137852" spans="9:9">
      <c r="I137852" s="6"/>
    </row>
    <row r="137853" spans="9:9">
      <c r="I137853" s="6"/>
    </row>
    <row r="137854" spans="9:9">
      <c r="I137854" s="6"/>
    </row>
    <row r="137855" spans="9:9">
      <c r="I137855" s="6"/>
    </row>
    <row r="137856" spans="9:9">
      <c r="I137856" s="6"/>
    </row>
    <row r="137857" spans="9:9">
      <c r="I137857" s="6"/>
    </row>
    <row r="137858" spans="9:9">
      <c r="I137858" s="6"/>
    </row>
    <row r="137859" spans="9:9">
      <c r="I137859" s="6"/>
    </row>
    <row r="137860" spans="9:9">
      <c r="I137860" s="6"/>
    </row>
    <row r="137861" spans="9:9">
      <c r="I137861" s="6"/>
    </row>
    <row r="137862" spans="9:9">
      <c r="I137862" s="6"/>
    </row>
    <row r="137863" spans="9:9">
      <c r="I137863" s="6"/>
    </row>
    <row r="137864" spans="9:9">
      <c r="I137864" s="6"/>
    </row>
    <row r="137865" spans="9:9">
      <c r="I137865" s="6"/>
    </row>
    <row r="137866" spans="9:9">
      <c r="I137866" s="6"/>
    </row>
    <row r="137867" spans="9:9">
      <c r="I137867" s="6"/>
    </row>
    <row r="137868" spans="9:9">
      <c r="I137868" s="6"/>
    </row>
    <row r="137869" spans="9:9">
      <c r="I137869" s="6"/>
    </row>
    <row r="137870" spans="9:9">
      <c r="I137870" s="6"/>
    </row>
    <row r="137871" spans="9:9">
      <c r="I137871" s="6"/>
    </row>
    <row r="137872" spans="9:9">
      <c r="I137872" s="6"/>
    </row>
    <row r="137873" spans="9:9">
      <c r="I137873" s="6"/>
    </row>
    <row r="137874" spans="9:9">
      <c r="I137874" s="6"/>
    </row>
    <row r="137875" spans="9:9">
      <c r="I137875" s="6"/>
    </row>
    <row r="137876" spans="9:9">
      <c r="I137876" s="6"/>
    </row>
    <row r="137877" spans="9:9">
      <c r="I137877" s="6"/>
    </row>
    <row r="137878" spans="9:9">
      <c r="I137878" s="6"/>
    </row>
    <row r="137879" spans="9:9">
      <c r="I137879" s="6"/>
    </row>
    <row r="137880" spans="9:9">
      <c r="I137880" s="6"/>
    </row>
    <row r="137881" spans="9:9">
      <c r="I137881" s="6"/>
    </row>
    <row r="137882" spans="9:9">
      <c r="I137882" s="6"/>
    </row>
    <row r="137883" spans="9:9">
      <c r="I137883" s="6"/>
    </row>
    <row r="137884" spans="9:9">
      <c r="I137884" s="6"/>
    </row>
    <row r="137885" spans="9:9">
      <c r="I137885" s="6"/>
    </row>
    <row r="137886" spans="9:9">
      <c r="I137886" s="6"/>
    </row>
    <row r="137887" spans="9:9">
      <c r="I137887" s="6"/>
    </row>
    <row r="137888" spans="9:9">
      <c r="I137888" s="6"/>
    </row>
    <row r="137889" spans="9:9">
      <c r="I137889" s="6"/>
    </row>
    <row r="137890" spans="9:9">
      <c r="I137890" s="6"/>
    </row>
    <row r="137891" spans="9:9">
      <c r="I137891" s="6"/>
    </row>
    <row r="137892" spans="9:9">
      <c r="I137892" s="6"/>
    </row>
    <row r="137893" spans="9:9">
      <c r="I137893" s="6"/>
    </row>
    <row r="137894" spans="9:9">
      <c r="I137894" s="6"/>
    </row>
    <row r="137895" spans="9:9">
      <c r="I137895" s="6"/>
    </row>
    <row r="137896" spans="9:9">
      <c r="I137896" s="6"/>
    </row>
    <row r="137897" spans="9:9">
      <c r="I137897" s="6"/>
    </row>
    <row r="137898" spans="9:9">
      <c r="I137898" s="6"/>
    </row>
    <row r="137899" spans="9:9">
      <c r="I137899" s="6"/>
    </row>
    <row r="137900" spans="9:9">
      <c r="I137900" s="6"/>
    </row>
    <row r="137901" spans="9:9">
      <c r="I137901" s="6"/>
    </row>
    <row r="137902" spans="9:9">
      <c r="I137902" s="6"/>
    </row>
    <row r="137903" spans="9:9">
      <c r="I137903" s="6"/>
    </row>
    <row r="137904" spans="9:9">
      <c r="I137904" s="6"/>
    </row>
    <row r="137905" spans="9:9">
      <c r="I137905" s="6"/>
    </row>
    <row r="137906" spans="9:9">
      <c r="I137906" s="6"/>
    </row>
    <row r="137907" spans="9:9">
      <c r="I137907" s="6"/>
    </row>
    <row r="137908" spans="9:9">
      <c r="I137908" s="6"/>
    </row>
    <row r="137909" spans="9:9">
      <c r="I137909" s="6"/>
    </row>
    <row r="137910" spans="9:9">
      <c r="I137910" s="6"/>
    </row>
    <row r="137911" spans="9:9">
      <c r="I137911" s="6"/>
    </row>
    <row r="137912" spans="9:9">
      <c r="I137912" s="6"/>
    </row>
    <row r="137913" spans="9:9">
      <c r="I137913" s="6"/>
    </row>
    <row r="137914" spans="9:9">
      <c r="I137914" s="6"/>
    </row>
    <row r="137915" spans="9:9">
      <c r="I137915" s="6"/>
    </row>
    <row r="137916" spans="9:9">
      <c r="I137916" s="6"/>
    </row>
    <row r="137917" spans="9:9">
      <c r="I137917" s="6"/>
    </row>
    <row r="137918" spans="9:9">
      <c r="I137918" s="6"/>
    </row>
    <row r="137919" spans="9:9">
      <c r="I137919" s="6"/>
    </row>
    <row r="137920" spans="9:9">
      <c r="I137920" s="6"/>
    </row>
    <row r="137921" spans="9:9">
      <c r="I137921" s="6"/>
    </row>
    <row r="137922" spans="9:9">
      <c r="I137922" s="6"/>
    </row>
    <row r="137923" spans="9:9">
      <c r="I137923" s="6"/>
    </row>
    <row r="137924" spans="9:9">
      <c r="I137924" s="6"/>
    </row>
    <row r="137925" spans="9:9">
      <c r="I137925" s="6"/>
    </row>
    <row r="137926" spans="9:9">
      <c r="I137926" s="6"/>
    </row>
    <row r="137927" spans="9:9">
      <c r="I137927" s="6"/>
    </row>
    <row r="137928" spans="9:9">
      <c r="I137928" s="6"/>
    </row>
    <row r="137929" spans="9:9">
      <c r="I137929" s="6"/>
    </row>
    <row r="137930" spans="9:9">
      <c r="I137930" s="6"/>
    </row>
    <row r="137931" spans="9:9">
      <c r="I137931" s="6"/>
    </row>
    <row r="137932" spans="9:9">
      <c r="I137932" s="6"/>
    </row>
    <row r="137933" spans="9:9">
      <c r="I137933" s="6"/>
    </row>
    <row r="137934" spans="9:9">
      <c r="I137934" s="6"/>
    </row>
    <row r="137935" spans="9:9">
      <c r="I137935" s="6"/>
    </row>
    <row r="137936" spans="9:9">
      <c r="I137936" s="6"/>
    </row>
    <row r="137937" spans="9:9">
      <c r="I137937" s="6"/>
    </row>
    <row r="137938" spans="9:9">
      <c r="I137938" s="6"/>
    </row>
    <row r="137939" spans="9:9">
      <c r="I137939" s="6"/>
    </row>
    <row r="137940" spans="9:9">
      <c r="I137940" s="6"/>
    </row>
    <row r="137941" spans="9:9">
      <c r="I137941" s="6"/>
    </row>
    <row r="137942" spans="9:9">
      <c r="I137942" s="6"/>
    </row>
    <row r="137943" spans="9:9">
      <c r="I137943" s="6"/>
    </row>
    <row r="137944" spans="9:9">
      <c r="I137944" s="6"/>
    </row>
    <row r="137945" spans="9:9">
      <c r="I137945" s="6"/>
    </row>
    <row r="137946" spans="9:9">
      <c r="I137946" s="6"/>
    </row>
    <row r="137947" spans="9:9">
      <c r="I137947" s="6"/>
    </row>
    <row r="137948" spans="9:9">
      <c r="I137948" s="6"/>
    </row>
    <row r="137949" spans="9:9">
      <c r="I137949" s="6"/>
    </row>
    <row r="137950" spans="9:9">
      <c r="I137950" s="6"/>
    </row>
    <row r="137951" spans="9:9">
      <c r="I137951" s="6"/>
    </row>
    <row r="137952" spans="9:9">
      <c r="I137952" s="6"/>
    </row>
    <row r="137953" spans="9:9">
      <c r="I137953" s="6"/>
    </row>
    <row r="137954" spans="9:9">
      <c r="I137954" s="6"/>
    </row>
    <row r="137955" spans="9:9">
      <c r="I137955" s="6"/>
    </row>
    <row r="137956" spans="9:9">
      <c r="I137956" s="6"/>
    </row>
    <row r="137957" spans="9:9">
      <c r="I137957" s="6"/>
    </row>
    <row r="137958" spans="9:9">
      <c r="I137958" s="6"/>
    </row>
    <row r="137959" spans="9:9">
      <c r="I137959" s="6"/>
    </row>
    <row r="137960" spans="9:9">
      <c r="I137960" s="6"/>
    </row>
    <row r="137961" spans="9:9">
      <c r="I137961" s="6"/>
    </row>
    <row r="137962" spans="9:9">
      <c r="I137962" s="6"/>
    </row>
    <row r="137963" spans="9:9">
      <c r="I137963" s="6"/>
    </row>
    <row r="137964" spans="9:9">
      <c r="I137964" s="6"/>
    </row>
    <row r="137965" spans="9:9">
      <c r="I137965" s="6"/>
    </row>
    <row r="137966" spans="9:9">
      <c r="I137966" s="6"/>
    </row>
    <row r="137967" spans="9:9">
      <c r="I137967" s="6"/>
    </row>
    <row r="137968" spans="9:9">
      <c r="I137968" s="6"/>
    </row>
    <row r="137969" spans="9:9">
      <c r="I137969" s="6"/>
    </row>
    <row r="137970" spans="9:9">
      <c r="I137970" s="6"/>
    </row>
    <row r="137971" spans="9:9">
      <c r="I137971" s="6"/>
    </row>
    <row r="137972" spans="9:9">
      <c r="I137972" s="6"/>
    </row>
    <row r="137973" spans="9:9">
      <c r="I137973" s="6"/>
    </row>
    <row r="137974" spans="9:9">
      <c r="I137974" s="6"/>
    </row>
    <row r="137975" spans="9:9">
      <c r="I137975" s="6"/>
    </row>
    <row r="137976" spans="9:9">
      <c r="I137976" s="6"/>
    </row>
    <row r="137977" spans="9:9">
      <c r="I137977" s="6"/>
    </row>
    <row r="137978" spans="9:9">
      <c r="I137978" s="6"/>
    </row>
    <row r="137979" spans="9:9">
      <c r="I137979" s="6"/>
    </row>
    <row r="137980" spans="9:9">
      <c r="I137980" s="6"/>
    </row>
    <row r="137981" spans="9:9">
      <c r="I137981" s="6"/>
    </row>
    <row r="137982" spans="9:9">
      <c r="I137982" s="6"/>
    </row>
    <row r="137983" spans="9:9">
      <c r="I137983" s="6"/>
    </row>
    <row r="137984" spans="9:9">
      <c r="I137984" s="6"/>
    </row>
    <row r="137985" spans="9:9">
      <c r="I137985" s="6"/>
    </row>
    <row r="137986" spans="9:9">
      <c r="I137986" s="6"/>
    </row>
    <row r="137987" spans="9:9">
      <c r="I137987" s="6"/>
    </row>
    <row r="137988" spans="9:9">
      <c r="I137988" s="6"/>
    </row>
    <row r="137989" spans="9:9">
      <c r="I137989" s="6"/>
    </row>
    <row r="137990" spans="9:9">
      <c r="I137990" s="6"/>
    </row>
    <row r="137991" spans="9:9">
      <c r="I137991" s="6"/>
    </row>
    <row r="137992" spans="9:9">
      <c r="I137992" s="6"/>
    </row>
    <row r="137993" spans="9:9">
      <c r="I137993" s="6"/>
    </row>
    <row r="137994" spans="9:9">
      <c r="I137994" s="6"/>
    </row>
    <row r="137995" spans="9:9">
      <c r="I137995" s="6"/>
    </row>
    <row r="137996" spans="9:9">
      <c r="I137996" s="6"/>
    </row>
    <row r="137997" spans="9:9">
      <c r="I137997" s="6"/>
    </row>
    <row r="137998" spans="9:9">
      <c r="I137998" s="6"/>
    </row>
    <row r="137999" spans="9:9">
      <c r="I137999" s="6"/>
    </row>
    <row r="138000" spans="9:9">
      <c r="I138000" s="6"/>
    </row>
    <row r="138001" spans="9:9">
      <c r="I138001" s="6"/>
    </row>
    <row r="138002" spans="9:9">
      <c r="I138002" s="6"/>
    </row>
    <row r="138003" spans="9:9">
      <c r="I138003" s="6"/>
    </row>
    <row r="138004" spans="9:9">
      <c r="I138004" s="6"/>
    </row>
    <row r="138005" spans="9:9">
      <c r="I138005" s="6"/>
    </row>
    <row r="138006" spans="9:9">
      <c r="I138006" s="6"/>
    </row>
    <row r="138007" spans="9:9">
      <c r="I138007" s="6"/>
    </row>
    <row r="138008" spans="9:9">
      <c r="I138008" s="6"/>
    </row>
    <row r="138009" spans="9:9">
      <c r="I138009" s="6"/>
    </row>
    <row r="138010" spans="9:9">
      <c r="I138010" s="6"/>
    </row>
    <row r="138011" spans="9:9">
      <c r="I138011" s="6"/>
    </row>
    <row r="138012" spans="9:9">
      <c r="I138012" s="6"/>
    </row>
    <row r="138013" spans="9:9">
      <c r="I138013" s="6"/>
    </row>
    <row r="138014" spans="9:9">
      <c r="I138014" s="6"/>
    </row>
    <row r="138015" spans="9:9">
      <c r="I138015" s="6"/>
    </row>
    <row r="138016" spans="9:9">
      <c r="I138016" s="6"/>
    </row>
    <row r="138017" spans="9:9">
      <c r="I138017" s="6"/>
    </row>
    <row r="138018" spans="9:9">
      <c r="I138018" s="6"/>
    </row>
    <row r="138019" spans="9:9">
      <c r="I138019" s="6"/>
    </row>
    <row r="138020" spans="9:9">
      <c r="I138020" s="6"/>
    </row>
    <row r="138021" spans="9:9">
      <c r="I138021" s="6"/>
    </row>
    <row r="138022" spans="9:9">
      <c r="I138022" s="6"/>
    </row>
    <row r="138023" spans="9:9">
      <c r="I138023" s="6"/>
    </row>
    <row r="138024" spans="9:9">
      <c r="I138024" s="6"/>
    </row>
    <row r="138025" spans="9:9">
      <c r="I138025" s="6"/>
    </row>
    <row r="138026" spans="9:9">
      <c r="I138026" s="6"/>
    </row>
    <row r="138027" spans="9:9">
      <c r="I138027" s="6"/>
    </row>
    <row r="138028" spans="9:9">
      <c r="I138028" s="6"/>
    </row>
    <row r="138029" spans="9:9">
      <c r="I138029" s="6"/>
    </row>
    <row r="138030" spans="9:9">
      <c r="I138030" s="6"/>
    </row>
    <row r="138031" spans="9:9">
      <c r="I138031" s="6"/>
    </row>
    <row r="138032" spans="9:9">
      <c r="I138032" s="6"/>
    </row>
    <row r="138033" spans="9:9">
      <c r="I138033" s="6"/>
    </row>
    <row r="138034" spans="9:9">
      <c r="I138034" s="6"/>
    </row>
    <row r="138035" spans="9:9">
      <c r="I138035" s="6"/>
    </row>
    <row r="138036" spans="9:9">
      <c r="I138036" s="6"/>
    </row>
    <row r="138037" spans="9:9">
      <c r="I138037" s="6"/>
    </row>
    <row r="138038" spans="9:9">
      <c r="I138038" s="6"/>
    </row>
    <row r="138039" spans="9:9">
      <c r="I138039" s="6"/>
    </row>
    <row r="138040" spans="9:9">
      <c r="I138040" s="6"/>
    </row>
    <row r="138041" spans="9:9">
      <c r="I138041" s="6"/>
    </row>
    <row r="138042" spans="9:9">
      <c r="I138042" s="6"/>
    </row>
    <row r="138043" spans="9:9">
      <c r="I138043" s="6"/>
    </row>
    <row r="138044" spans="9:9">
      <c r="I138044" s="6"/>
    </row>
    <row r="138045" spans="9:9">
      <c r="I138045" s="6"/>
    </row>
    <row r="138046" spans="9:9">
      <c r="I138046" s="6"/>
    </row>
    <row r="138047" spans="9:9">
      <c r="I138047" s="6"/>
    </row>
    <row r="138048" spans="9:9">
      <c r="I138048" s="6"/>
    </row>
    <row r="138049" spans="9:9">
      <c r="I138049" s="6"/>
    </row>
    <row r="138050" spans="9:9">
      <c r="I138050" s="6"/>
    </row>
    <row r="138051" spans="9:9">
      <c r="I138051" s="6"/>
    </row>
    <row r="138052" spans="9:9">
      <c r="I138052" s="6"/>
    </row>
    <row r="138053" spans="9:9">
      <c r="I138053" s="6"/>
    </row>
    <row r="138054" spans="9:9">
      <c r="I138054" s="6"/>
    </row>
    <row r="138055" spans="9:9">
      <c r="I138055" s="6"/>
    </row>
    <row r="138056" spans="9:9">
      <c r="I138056" s="6"/>
    </row>
    <row r="138057" spans="9:9">
      <c r="I138057" s="6"/>
    </row>
    <row r="138058" spans="9:9">
      <c r="I138058" s="6"/>
    </row>
    <row r="138059" spans="9:9">
      <c r="I138059" s="6"/>
    </row>
    <row r="138060" spans="9:9">
      <c r="I138060" s="6"/>
    </row>
    <row r="138061" spans="9:9">
      <c r="I138061" s="6"/>
    </row>
    <row r="138062" spans="9:9">
      <c r="I138062" s="6"/>
    </row>
    <row r="138063" spans="9:9">
      <c r="I138063" s="6"/>
    </row>
    <row r="138064" spans="9:9">
      <c r="I138064" s="6"/>
    </row>
    <row r="138065" spans="9:9">
      <c r="I138065" s="6"/>
    </row>
    <row r="138066" spans="9:9">
      <c r="I138066" s="6"/>
    </row>
    <row r="138067" spans="9:9">
      <c r="I138067" s="6"/>
    </row>
    <row r="138068" spans="9:9">
      <c r="I138068" s="6"/>
    </row>
    <row r="138069" spans="9:9">
      <c r="I138069" s="6"/>
    </row>
    <row r="138070" spans="9:9">
      <c r="I138070" s="6"/>
    </row>
    <row r="138071" spans="9:9">
      <c r="I138071" s="6"/>
    </row>
    <row r="138072" spans="9:9">
      <c r="I138072" s="6"/>
    </row>
    <row r="138073" spans="9:9">
      <c r="I138073" s="6"/>
    </row>
    <row r="138074" spans="9:9">
      <c r="I138074" s="6"/>
    </row>
    <row r="138075" spans="9:9">
      <c r="I138075" s="6"/>
    </row>
    <row r="138076" spans="9:9">
      <c r="I138076" s="6"/>
    </row>
    <row r="138077" spans="9:9">
      <c r="I138077" s="6"/>
    </row>
    <row r="138078" spans="9:9">
      <c r="I138078" s="6"/>
    </row>
    <row r="138079" spans="9:9">
      <c r="I138079" s="6"/>
    </row>
    <row r="138080" spans="9:9">
      <c r="I138080" s="6"/>
    </row>
    <row r="138081" spans="9:9">
      <c r="I138081" s="6"/>
    </row>
    <row r="138082" spans="9:9">
      <c r="I138082" s="6"/>
    </row>
    <row r="138083" spans="9:9">
      <c r="I138083" s="6"/>
    </row>
    <row r="138084" spans="9:9">
      <c r="I138084" s="6"/>
    </row>
    <row r="138085" spans="9:9">
      <c r="I138085" s="6"/>
    </row>
    <row r="138086" spans="9:9">
      <c r="I138086" s="6"/>
    </row>
    <row r="138087" spans="9:9">
      <c r="I138087" s="6"/>
    </row>
    <row r="138088" spans="9:9">
      <c r="I138088" s="6"/>
    </row>
    <row r="138089" spans="9:9">
      <c r="I138089" s="6"/>
    </row>
    <row r="138090" spans="9:9">
      <c r="I138090" s="6"/>
    </row>
    <row r="138091" spans="9:9">
      <c r="I138091" s="6"/>
    </row>
    <row r="138092" spans="9:9">
      <c r="I138092" s="6"/>
    </row>
    <row r="138093" spans="9:9">
      <c r="I138093" s="6"/>
    </row>
    <row r="138094" spans="9:9">
      <c r="I138094" s="6"/>
    </row>
    <row r="138095" spans="9:9">
      <c r="I138095" s="6"/>
    </row>
    <row r="138096" spans="9:9">
      <c r="I138096" s="6"/>
    </row>
    <row r="138097" spans="9:9">
      <c r="I138097" s="6"/>
    </row>
    <row r="138098" spans="9:9">
      <c r="I138098" s="6"/>
    </row>
    <row r="138099" spans="9:9">
      <c r="I138099" s="6"/>
    </row>
    <row r="138100" spans="9:9">
      <c r="I138100" s="6"/>
    </row>
    <row r="138101" spans="9:9">
      <c r="I138101" s="6"/>
    </row>
    <row r="138102" spans="9:9">
      <c r="I138102" s="6"/>
    </row>
    <row r="138103" spans="9:9">
      <c r="I138103" s="6"/>
    </row>
    <row r="138104" spans="9:9">
      <c r="I138104" s="6"/>
    </row>
    <row r="138105" spans="9:9">
      <c r="I138105" s="6"/>
    </row>
    <row r="138106" spans="9:9">
      <c r="I138106" s="6"/>
    </row>
    <row r="138107" spans="9:9">
      <c r="I138107" s="6"/>
    </row>
    <row r="138108" spans="9:9">
      <c r="I138108" s="6"/>
    </row>
    <row r="138109" spans="9:9">
      <c r="I138109" s="6"/>
    </row>
    <row r="138110" spans="9:9">
      <c r="I138110" s="6"/>
    </row>
    <row r="138111" spans="9:9">
      <c r="I138111" s="6"/>
    </row>
    <row r="138112" spans="9:9">
      <c r="I138112" s="6"/>
    </row>
    <row r="138113" spans="9:9">
      <c r="I138113" s="6"/>
    </row>
    <row r="138114" spans="9:9">
      <c r="I138114" s="6"/>
    </row>
    <row r="138115" spans="9:9">
      <c r="I138115" s="6"/>
    </row>
    <row r="138116" spans="9:9">
      <c r="I138116" s="6"/>
    </row>
    <row r="138117" spans="9:9">
      <c r="I138117" s="6"/>
    </row>
    <row r="138118" spans="9:9">
      <c r="I138118" s="6"/>
    </row>
    <row r="138119" spans="9:9">
      <c r="I138119" s="6"/>
    </row>
    <row r="138120" spans="9:9">
      <c r="I138120" s="6"/>
    </row>
    <row r="138121" spans="9:9">
      <c r="I138121" s="6"/>
    </row>
    <row r="138122" spans="9:9">
      <c r="I138122" s="6"/>
    </row>
    <row r="138123" spans="9:9">
      <c r="I138123" s="6"/>
    </row>
    <row r="138124" spans="9:9">
      <c r="I138124" s="6"/>
    </row>
    <row r="138125" spans="9:9">
      <c r="I138125" s="6"/>
    </row>
    <row r="138126" spans="9:9">
      <c r="I138126" s="6"/>
    </row>
    <row r="138127" spans="9:9">
      <c r="I138127" s="6"/>
    </row>
    <row r="138128" spans="9:9">
      <c r="I138128" s="6"/>
    </row>
    <row r="138129" spans="9:9">
      <c r="I138129" s="6"/>
    </row>
    <row r="138130" spans="9:9">
      <c r="I138130" s="6"/>
    </row>
    <row r="138131" spans="9:9">
      <c r="I138131" s="6"/>
    </row>
    <row r="138132" spans="9:9">
      <c r="I138132" s="6"/>
    </row>
    <row r="138133" spans="9:9">
      <c r="I138133" s="6"/>
    </row>
    <row r="138134" spans="9:9">
      <c r="I138134" s="6"/>
    </row>
    <row r="138135" spans="9:9">
      <c r="I138135" s="6"/>
    </row>
    <row r="138136" spans="9:9">
      <c r="I138136" s="6"/>
    </row>
    <row r="138137" spans="9:9">
      <c r="I138137" s="6"/>
    </row>
    <row r="138138" spans="9:9">
      <c r="I138138" s="6"/>
    </row>
    <row r="138139" spans="9:9">
      <c r="I138139" s="6"/>
    </row>
    <row r="138140" spans="9:9">
      <c r="I138140" s="6"/>
    </row>
    <row r="138141" spans="9:9">
      <c r="I138141" s="6"/>
    </row>
    <row r="138142" spans="9:9">
      <c r="I138142" s="6"/>
    </row>
    <row r="138143" spans="9:9">
      <c r="I138143" s="6"/>
    </row>
    <row r="138144" spans="9:9">
      <c r="I138144" s="6"/>
    </row>
    <row r="138145" spans="9:9">
      <c r="I138145" s="6"/>
    </row>
    <row r="138146" spans="9:9">
      <c r="I138146" s="6"/>
    </row>
    <row r="138147" spans="9:9">
      <c r="I138147" s="6"/>
    </row>
    <row r="138148" spans="9:9">
      <c r="I138148" s="6"/>
    </row>
    <row r="138149" spans="9:9">
      <c r="I138149" s="6"/>
    </row>
    <row r="138150" spans="9:9">
      <c r="I138150" s="6"/>
    </row>
    <row r="138151" spans="9:9">
      <c r="I138151" s="6"/>
    </row>
    <row r="138152" spans="9:9">
      <c r="I138152" s="6"/>
    </row>
    <row r="138153" spans="9:9">
      <c r="I138153" s="6"/>
    </row>
    <row r="138154" spans="9:9">
      <c r="I138154" s="6"/>
    </row>
    <row r="138155" spans="9:9">
      <c r="I138155" s="6"/>
    </row>
    <row r="138156" spans="9:9">
      <c r="I138156" s="6"/>
    </row>
    <row r="138157" spans="9:9">
      <c r="I138157" s="6"/>
    </row>
    <row r="138158" spans="9:9">
      <c r="I138158" s="6"/>
    </row>
    <row r="138159" spans="9:9">
      <c r="I138159" s="6"/>
    </row>
    <row r="138160" spans="9:9">
      <c r="I138160" s="6"/>
    </row>
    <row r="138161" spans="9:9">
      <c r="I138161" s="6"/>
    </row>
    <row r="138162" spans="9:9">
      <c r="I138162" s="6"/>
    </row>
    <row r="138163" spans="9:9">
      <c r="I138163" s="6"/>
    </row>
    <row r="138164" spans="9:9">
      <c r="I138164" s="6"/>
    </row>
    <row r="138165" spans="9:9">
      <c r="I138165" s="6"/>
    </row>
    <row r="138166" spans="9:9">
      <c r="I138166" s="6"/>
    </row>
    <row r="138167" spans="9:9">
      <c r="I138167" s="6"/>
    </row>
    <row r="138168" spans="9:9">
      <c r="I138168" s="6"/>
    </row>
    <row r="138169" spans="9:9">
      <c r="I138169" s="6"/>
    </row>
    <row r="138170" spans="9:9">
      <c r="I138170" s="6"/>
    </row>
    <row r="138171" spans="9:9">
      <c r="I138171" s="6"/>
    </row>
    <row r="138172" spans="9:9">
      <c r="I138172" s="6"/>
    </row>
    <row r="138173" spans="9:9">
      <c r="I138173" s="6"/>
    </row>
    <row r="138174" spans="9:9">
      <c r="I138174" s="6"/>
    </row>
    <row r="138175" spans="9:9">
      <c r="I138175" s="6"/>
    </row>
    <row r="138176" spans="9:9">
      <c r="I138176" s="6"/>
    </row>
    <row r="138177" spans="9:9">
      <c r="I138177" s="6"/>
    </row>
    <row r="138178" spans="9:9">
      <c r="I138178" s="6"/>
    </row>
    <row r="138179" spans="9:9">
      <c r="I138179" s="6"/>
    </row>
    <row r="138180" spans="9:9">
      <c r="I138180" s="6"/>
    </row>
    <row r="138181" spans="9:9">
      <c r="I138181" s="6"/>
    </row>
    <row r="138182" spans="9:9">
      <c r="I138182" s="6"/>
    </row>
    <row r="138183" spans="9:9">
      <c r="I138183" s="6"/>
    </row>
    <row r="138184" spans="9:9">
      <c r="I138184" s="6"/>
    </row>
    <row r="138185" spans="9:9">
      <c r="I138185" s="6"/>
    </row>
    <row r="138186" spans="9:9">
      <c r="I138186" s="6"/>
    </row>
    <row r="138187" spans="9:9">
      <c r="I138187" s="6"/>
    </row>
    <row r="138188" spans="9:9">
      <c r="I138188" s="6"/>
    </row>
    <row r="138189" spans="9:9">
      <c r="I138189" s="6"/>
    </row>
    <row r="138190" spans="9:9">
      <c r="I138190" s="6"/>
    </row>
    <row r="138191" spans="9:9">
      <c r="I138191" s="6"/>
    </row>
    <row r="138192" spans="9:9">
      <c r="I138192" s="6"/>
    </row>
    <row r="138193" spans="9:9">
      <c r="I138193" s="6"/>
    </row>
    <row r="138194" spans="9:9">
      <c r="I138194" s="6"/>
    </row>
    <row r="138195" spans="9:9">
      <c r="I138195" s="6"/>
    </row>
    <row r="138196" spans="9:9">
      <c r="I138196" s="6"/>
    </row>
    <row r="138197" spans="9:9">
      <c r="I138197" s="6"/>
    </row>
    <row r="138198" spans="9:9">
      <c r="I138198" s="6"/>
    </row>
    <row r="138199" spans="9:9">
      <c r="I138199" s="6"/>
    </row>
    <row r="138200" spans="9:9">
      <c r="I138200" s="6"/>
    </row>
    <row r="138201" spans="9:9">
      <c r="I138201" s="6"/>
    </row>
    <row r="138202" spans="9:9">
      <c r="I138202" s="6"/>
    </row>
    <row r="138203" spans="9:9">
      <c r="I138203" s="6"/>
    </row>
    <row r="138204" spans="9:9">
      <c r="I138204" s="6"/>
    </row>
    <row r="138205" spans="9:9">
      <c r="I138205" s="6"/>
    </row>
    <row r="138206" spans="9:9">
      <c r="I138206" s="6"/>
    </row>
    <row r="138207" spans="9:9">
      <c r="I138207" s="6"/>
    </row>
    <row r="138208" spans="9:9">
      <c r="I138208" s="6"/>
    </row>
    <row r="138209" spans="9:9">
      <c r="I138209" s="6"/>
    </row>
    <row r="138210" spans="9:9">
      <c r="I138210" s="6"/>
    </row>
    <row r="138211" spans="9:9">
      <c r="I138211" s="6"/>
    </row>
    <row r="138212" spans="9:9">
      <c r="I138212" s="6"/>
    </row>
    <row r="138213" spans="9:9">
      <c r="I138213" s="6"/>
    </row>
    <row r="138214" spans="9:9">
      <c r="I138214" s="6"/>
    </row>
    <row r="138215" spans="9:9">
      <c r="I138215" s="6"/>
    </row>
    <row r="138216" spans="9:9">
      <c r="I138216" s="6"/>
    </row>
    <row r="138217" spans="9:9">
      <c r="I138217" s="6"/>
    </row>
    <row r="138218" spans="9:9">
      <c r="I138218" s="6"/>
    </row>
    <row r="138219" spans="9:9">
      <c r="I138219" s="6"/>
    </row>
    <row r="138220" spans="9:9">
      <c r="I138220" s="6"/>
    </row>
    <row r="138221" spans="9:9">
      <c r="I138221" s="6"/>
    </row>
    <row r="138222" spans="9:9">
      <c r="I138222" s="6"/>
    </row>
    <row r="138223" spans="9:9">
      <c r="I138223" s="6"/>
    </row>
    <row r="138224" spans="9:9">
      <c r="I138224" s="6"/>
    </row>
    <row r="138225" spans="9:9">
      <c r="I138225" s="6"/>
    </row>
    <row r="138226" spans="9:9">
      <c r="I138226" s="6"/>
    </row>
    <row r="138227" spans="9:9">
      <c r="I138227" s="6"/>
    </row>
    <row r="138228" spans="9:9">
      <c r="I138228" s="6"/>
    </row>
    <row r="138229" spans="9:9">
      <c r="I138229" s="6"/>
    </row>
    <row r="138230" spans="9:9">
      <c r="I138230" s="6"/>
    </row>
    <row r="138231" spans="9:9">
      <c r="I138231" s="6"/>
    </row>
    <row r="138232" spans="9:9">
      <c r="I138232" s="6"/>
    </row>
    <row r="138233" spans="9:9">
      <c r="I138233" s="6"/>
    </row>
    <row r="138234" spans="9:9">
      <c r="I138234" s="6"/>
    </row>
    <row r="138235" spans="9:9">
      <c r="I138235" s="6"/>
    </row>
    <row r="138236" spans="9:9">
      <c r="I138236" s="6"/>
    </row>
    <row r="138237" spans="9:9">
      <c r="I138237" s="6"/>
    </row>
    <row r="138238" spans="9:9">
      <c r="I138238" s="6"/>
    </row>
    <row r="138239" spans="9:9">
      <c r="I138239" s="6"/>
    </row>
    <row r="138240" spans="9:9">
      <c r="I138240" s="6"/>
    </row>
    <row r="138241" spans="9:9">
      <c r="I138241" s="6"/>
    </row>
    <row r="138242" spans="9:9">
      <c r="I138242" s="6"/>
    </row>
    <row r="138243" spans="9:9">
      <c r="I138243" s="6"/>
    </row>
    <row r="138244" spans="9:9">
      <c r="I138244" s="6"/>
    </row>
    <row r="138245" spans="9:9">
      <c r="I138245" s="6"/>
    </row>
    <row r="138246" spans="9:9">
      <c r="I138246" s="6"/>
    </row>
    <row r="138247" spans="9:9">
      <c r="I138247" s="6"/>
    </row>
    <row r="138248" spans="9:9">
      <c r="I138248" s="6"/>
    </row>
    <row r="138249" spans="9:9">
      <c r="I138249" s="6"/>
    </row>
    <row r="138250" spans="9:9">
      <c r="I138250" s="6"/>
    </row>
    <row r="138251" spans="9:9">
      <c r="I138251" s="6"/>
    </row>
    <row r="138252" spans="9:9">
      <c r="I138252" s="6"/>
    </row>
    <row r="138253" spans="9:9">
      <c r="I138253" s="6"/>
    </row>
    <row r="138254" spans="9:9">
      <c r="I138254" s="6"/>
    </row>
    <row r="138255" spans="9:9">
      <c r="I138255" s="6"/>
    </row>
    <row r="138256" spans="9:9">
      <c r="I138256" s="6"/>
    </row>
    <row r="138257" spans="9:9">
      <c r="I138257" s="6"/>
    </row>
    <row r="138258" spans="9:9">
      <c r="I138258" s="6"/>
    </row>
    <row r="138259" spans="9:9">
      <c r="I138259" s="6"/>
    </row>
    <row r="138260" spans="9:9">
      <c r="I138260" s="6"/>
    </row>
    <row r="138261" spans="9:9">
      <c r="I138261" s="6"/>
    </row>
    <row r="138262" spans="9:9">
      <c r="I138262" s="6"/>
    </row>
    <row r="138263" spans="9:9">
      <c r="I138263" s="6"/>
    </row>
    <row r="138264" spans="9:9">
      <c r="I138264" s="6"/>
    </row>
    <row r="138265" spans="9:9">
      <c r="I138265" s="6"/>
    </row>
    <row r="138266" spans="9:9">
      <c r="I138266" s="6"/>
    </row>
    <row r="138267" spans="9:9">
      <c r="I138267" s="6"/>
    </row>
    <row r="138268" spans="9:9">
      <c r="I138268" s="6"/>
    </row>
    <row r="138269" spans="9:9">
      <c r="I138269" s="6"/>
    </row>
    <row r="138270" spans="9:9">
      <c r="I138270" s="6"/>
    </row>
    <row r="138271" spans="9:9">
      <c r="I138271" s="6"/>
    </row>
    <row r="138272" spans="9:9">
      <c r="I138272" s="6"/>
    </row>
    <row r="138273" spans="9:9">
      <c r="I138273" s="6"/>
    </row>
    <row r="138274" spans="9:9">
      <c r="I138274" s="6"/>
    </row>
    <row r="138275" spans="9:9">
      <c r="I138275" s="6"/>
    </row>
    <row r="138276" spans="9:9">
      <c r="I138276" s="6"/>
    </row>
    <row r="138277" spans="9:9">
      <c r="I138277" s="6"/>
    </row>
    <row r="138278" spans="9:9">
      <c r="I138278" s="6"/>
    </row>
    <row r="138279" spans="9:9">
      <c r="I138279" s="6"/>
    </row>
    <row r="138280" spans="9:9">
      <c r="I138280" s="6"/>
    </row>
    <row r="138281" spans="9:9">
      <c r="I138281" s="6"/>
    </row>
    <row r="138282" spans="9:9">
      <c r="I138282" s="6"/>
    </row>
    <row r="138283" spans="9:9">
      <c r="I138283" s="6"/>
    </row>
    <row r="138284" spans="9:9">
      <c r="I138284" s="6"/>
    </row>
    <row r="138285" spans="9:9">
      <c r="I138285" s="6"/>
    </row>
    <row r="138286" spans="9:9">
      <c r="I138286" s="6"/>
    </row>
    <row r="138287" spans="9:9">
      <c r="I138287" s="6"/>
    </row>
    <row r="138288" spans="9:9">
      <c r="I138288" s="6"/>
    </row>
    <row r="138289" spans="9:9">
      <c r="I138289" s="6"/>
    </row>
    <row r="138290" spans="9:9">
      <c r="I138290" s="6"/>
    </row>
    <row r="138291" spans="9:9">
      <c r="I138291" s="6"/>
    </row>
    <row r="138292" spans="9:9">
      <c r="I138292" s="6"/>
    </row>
    <row r="138293" spans="9:9">
      <c r="I138293" s="6"/>
    </row>
    <row r="138294" spans="9:9">
      <c r="I138294" s="6"/>
    </row>
    <row r="138295" spans="9:9">
      <c r="I138295" s="6"/>
    </row>
    <row r="138296" spans="9:9">
      <c r="I138296" s="6"/>
    </row>
    <row r="138297" spans="9:9">
      <c r="I138297" s="6"/>
    </row>
    <row r="138298" spans="9:9">
      <c r="I138298" s="6"/>
    </row>
    <row r="138299" spans="9:9">
      <c r="I138299" s="6"/>
    </row>
    <row r="138300" spans="9:9">
      <c r="I138300" s="6"/>
    </row>
    <row r="138301" spans="9:9">
      <c r="I138301" s="6"/>
    </row>
    <row r="138302" spans="9:9">
      <c r="I138302" s="6"/>
    </row>
    <row r="138303" spans="9:9">
      <c r="I138303" s="6"/>
    </row>
    <row r="138304" spans="9:9">
      <c r="I138304" s="6"/>
    </row>
    <row r="138305" spans="9:9">
      <c r="I138305" s="6"/>
    </row>
    <row r="138306" spans="9:9">
      <c r="I138306" s="6"/>
    </row>
    <row r="138307" spans="9:9">
      <c r="I138307" s="6"/>
    </row>
    <row r="138308" spans="9:9">
      <c r="I138308" s="6"/>
    </row>
    <row r="138309" spans="9:9">
      <c r="I138309" s="6"/>
    </row>
    <row r="138310" spans="9:9">
      <c r="I138310" s="6"/>
    </row>
    <row r="138311" spans="9:9">
      <c r="I138311" s="6"/>
    </row>
    <row r="138312" spans="9:9">
      <c r="I138312" s="6"/>
    </row>
    <row r="138313" spans="9:9">
      <c r="I138313" s="6"/>
    </row>
    <row r="138314" spans="9:9">
      <c r="I138314" s="6"/>
    </row>
    <row r="138315" spans="9:9">
      <c r="I138315" s="6"/>
    </row>
    <row r="138316" spans="9:9">
      <c r="I138316" s="6"/>
    </row>
    <row r="138317" spans="9:9">
      <c r="I138317" s="6"/>
    </row>
    <row r="138318" spans="9:9">
      <c r="I138318" s="6"/>
    </row>
    <row r="138319" spans="9:9">
      <c r="I138319" s="6"/>
    </row>
    <row r="138320" spans="9:9">
      <c r="I138320" s="6"/>
    </row>
    <row r="138321" spans="9:9">
      <c r="I138321" s="6"/>
    </row>
    <row r="138322" spans="9:9">
      <c r="I138322" s="6"/>
    </row>
    <row r="138323" spans="9:9">
      <c r="I138323" s="6"/>
    </row>
    <row r="138324" spans="9:9">
      <c r="I138324" s="6"/>
    </row>
    <row r="138325" spans="9:9">
      <c r="I138325" s="6"/>
    </row>
    <row r="138326" spans="9:9">
      <c r="I138326" s="6"/>
    </row>
    <row r="138327" spans="9:9">
      <c r="I138327" s="6"/>
    </row>
    <row r="138328" spans="9:9">
      <c r="I138328" s="6"/>
    </row>
    <row r="138329" spans="9:9">
      <c r="I138329" s="6"/>
    </row>
    <row r="138330" spans="9:9">
      <c r="I138330" s="6"/>
    </row>
    <row r="138331" spans="9:9">
      <c r="I138331" s="6"/>
    </row>
    <row r="138332" spans="9:9">
      <c r="I138332" s="6"/>
    </row>
    <row r="138333" spans="9:9">
      <c r="I138333" s="6"/>
    </row>
    <row r="138334" spans="9:9">
      <c r="I138334" s="6"/>
    </row>
    <row r="138335" spans="9:9">
      <c r="I138335" s="6"/>
    </row>
    <row r="138336" spans="9:9">
      <c r="I138336" s="6"/>
    </row>
    <row r="138337" spans="9:9">
      <c r="I138337" s="6"/>
    </row>
    <row r="138338" spans="9:9">
      <c r="I138338" s="6"/>
    </row>
    <row r="138339" spans="9:9">
      <c r="I138339" s="6"/>
    </row>
    <row r="138340" spans="9:9">
      <c r="I138340" s="6"/>
    </row>
    <row r="138341" spans="9:9">
      <c r="I138341" s="6"/>
    </row>
    <row r="138342" spans="9:9">
      <c r="I138342" s="6"/>
    </row>
    <row r="138343" spans="9:9">
      <c r="I138343" s="6"/>
    </row>
    <row r="138344" spans="9:9">
      <c r="I138344" s="6"/>
    </row>
    <row r="138345" spans="9:9">
      <c r="I138345" s="6"/>
    </row>
    <row r="138346" spans="9:9">
      <c r="I138346" s="6"/>
    </row>
    <row r="138347" spans="9:9">
      <c r="I138347" s="6"/>
    </row>
    <row r="138348" spans="9:9">
      <c r="I138348" s="6"/>
    </row>
    <row r="138349" spans="9:9">
      <c r="I138349" s="6"/>
    </row>
    <row r="138350" spans="9:9">
      <c r="I138350" s="6"/>
    </row>
    <row r="138351" spans="9:9">
      <c r="I138351" s="6"/>
    </row>
    <row r="138352" spans="9:9">
      <c r="I138352" s="6"/>
    </row>
    <row r="138353" spans="9:9">
      <c r="I138353" s="6"/>
    </row>
    <row r="138354" spans="9:9">
      <c r="I138354" s="6"/>
    </row>
    <row r="138355" spans="9:9">
      <c r="I138355" s="6"/>
    </row>
    <row r="138356" spans="9:9">
      <c r="I138356" s="6"/>
    </row>
    <row r="138357" spans="9:9">
      <c r="I138357" s="6"/>
    </row>
    <row r="138358" spans="9:9">
      <c r="I138358" s="6"/>
    </row>
    <row r="138359" spans="9:9">
      <c r="I138359" s="6"/>
    </row>
    <row r="138360" spans="9:9">
      <c r="I138360" s="6"/>
    </row>
    <row r="138361" spans="9:9">
      <c r="I138361" s="6"/>
    </row>
    <row r="138362" spans="9:9">
      <c r="I138362" s="6"/>
    </row>
    <row r="138363" spans="9:9">
      <c r="I138363" s="6"/>
    </row>
    <row r="138364" spans="9:9">
      <c r="I138364" s="6"/>
    </row>
    <row r="138365" spans="9:9">
      <c r="I138365" s="6"/>
    </row>
    <row r="138366" spans="9:9">
      <c r="I138366" s="6"/>
    </row>
    <row r="138367" spans="9:9">
      <c r="I138367" s="6"/>
    </row>
    <row r="138368" spans="9:9">
      <c r="I138368" s="6"/>
    </row>
    <row r="138369" spans="9:9">
      <c r="I138369" s="6"/>
    </row>
    <row r="138370" spans="9:9">
      <c r="I138370" s="6"/>
    </row>
    <row r="138371" spans="9:9">
      <c r="I138371" s="6"/>
    </row>
    <row r="138372" spans="9:9">
      <c r="I138372" s="6"/>
    </row>
    <row r="138373" spans="9:9">
      <c r="I138373" s="6"/>
    </row>
    <row r="138374" spans="9:9">
      <c r="I138374" s="6"/>
    </row>
    <row r="138375" spans="9:9">
      <c r="I138375" s="6"/>
    </row>
    <row r="138376" spans="9:9">
      <c r="I138376" s="6"/>
    </row>
    <row r="138377" spans="9:9">
      <c r="I138377" s="6"/>
    </row>
    <row r="138378" spans="9:9">
      <c r="I138378" s="6"/>
    </row>
    <row r="138379" spans="9:9">
      <c r="I138379" s="6"/>
    </row>
    <row r="138380" spans="9:9">
      <c r="I138380" s="6"/>
    </row>
    <row r="138381" spans="9:9">
      <c r="I138381" s="6"/>
    </row>
    <row r="138382" spans="9:9">
      <c r="I138382" s="6"/>
    </row>
    <row r="138383" spans="9:9">
      <c r="I138383" s="6"/>
    </row>
    <row r="138384" spans="9:9">
      <c r="I138384" s="6"/>
    </row>
    <row r="138385" spans="9:9">
      <c r="I138385" s="6"/>
    </row>
    <row r="138386" spans="9:9">
      <c r="I138386" s="6"/>
    </row>
    <row r="138387" spans="9:9">
      <c r="I138387" s="6"/>
    </row>
    <row r="138388" spans="9:9">
      <c r="I138388" s="6"/>
    </row>
    <row r="138389" spans="9:9">
      <c r="I138389" s="6"/>
    </row>
    <row r="138390" spans="9:9">
      <c r="I138390" s="6"/>
    </row>
    <row r="138391" spans="9:9">
      <c r="I138391" s="6"/>
    </row>
    <row r="138392" spans="9:9">
      <c r="I138392" s="6"/>
    </row>
    <row r="138393" spans="9:9">
      <c r="I138393" s="6"/>
    </row>
    <row r="138394" spans="9:9">
      <c r="I138394" s="6"/>
    </row>
    <row r="138395" spans="9:9">
      <c r="I138395" s="6"/>
    </row>
    <row r="138396" spans="9:9">
      <c r="I138396" s="6"/>
    </row>
    <row r="138397" spans="9:9">
      <c r="I138397" s="6"/>
    </row>
    <row r="138398" spans="9:9">
      <c r="I138398" s="6"/>
    </row>
    <row r="138399" spans="9:9">
      <c r="I138399" s="6"/>
    </row>
    <row r="138400" spans="9:9">
      <c r="I138400" s="6"/>
    </row>
    <row r="138401" spans="9:9">
      <c r="I138401" s="6"/>
    </row>
    <row r="138402" spans="9:9">
      <c r="I138402" s="6"/>
    </row>
    <row r="138403" spans="9:9">
      <c r="I138403" s="6"/>
    </row>
    <row r="138404" spans="9:9">
      <c r="I138404" s="6"/>
    </row>
    <row r="138405" spans="9:9">
      <c r="I138405" s="6"/>
    </row>
    <row r="138406" spans="9:9">
      <c r="I138406" s="6"/>
    </row>
    <row r="138407" spans="9:9">
      <c r="I138407" s="6"/>
    </row>
    <row r="138408" spans="9:9">
      <c r="I138408" s="6"/>
    </row>
    <row r="138409" spans="9:9">
      <c r="I138409" s="6"/>
    </row>
    <row r="138410" spans="9:9">
      <c r="I138410" s="6"/>
    </row>
    <row r="138411" spans="9:9">
      <c r="I138411" s="6"/>
    </row>
    <row r="138412" spans="9:9">
      <c r="I138412" s="6"/>
    </row>
    <row r="138413" spans="9:9">
      <c r="I138413" s="6"/>
    </row>
    <row r="138414" spans="9:9">
      <c r="I138414" s="6"/>
    </row>
    <row r="138415" spans="9:9">
      <c r="I138415" s="6"/>
    </row>
    <row r="138416" spans="9:9">
      <c r="I138416" s="6"/>
    </row>
    <row r="138417" spans="9:9">
      <c r="I138417" s="6"/>
    </row>
    <row r="138418" spans="9:9">
      <c r="I138418" s="6"/>
    </row>
    <row r="138419" spans="9:9">
      <c r="I138419" s="6"/>
    </row>
    <row r="138420" spans="9:9">
      <c r="I138420" s="6"/>
    </row>
    <row r="138421" spans="9:9">
      <c r="I138421" s="6"/>
    </row>
    <row r="138422" spans="9:9">
      <c r="I138422" s="6"/>
    </row>
    <row r="138423" spans="9:9">
      <c r="I138423" s="6"/>
    </row>
    <row r="138424" spans="9:9">
      <c r="I138424" s="6"/>
    </row>
    <row r="138425" spans="9:9">
      <c r="I138425" s="6"/>
    </row>
    <row r="138426" spans="9:9">
      <c r="I138426" s="6"/>
    </row>
    <row r="138427" spans="9:9">
      <c r="I138427" s="6"/>
    </row>
    <row r="138428" spans="9:9">
      <c r="I138428" s="6"/>
    </row>
    <row r="138429" spans="9:9">
      <c r="I138429" s="6"/>
    </row>
    <row r="138430" spans="9:9">
      <c r="I138430" s="6"/>
    </row>
    <row r="138431" spans="9:9">
      <c r="I138431" s="6"/>
    </row>
    <row r="138432" spans="9:9">
      <c r="I138432" s="6"/>
    </row>
    <row r="138433" spans="9:9">
      <c r="I138433" s="6"/>
    </row>
    <row r="138434" spans="9:9">
      <c r="I138434" s="6"/>
    </row>
    <row r="138435" spans="9:9">
      <c r="I138435" s="6"/>
    </row>
    <row r="138436" spans="9:9">
      <c r="I138436" s="6"/>
    </row>
    <row r="138437" spans="9:9">
      <c r="I138437" s="6"/>
    </row>
    <row r="138438" spans="9:9">
      <c r="I138438" s="6"/>
    </row>
    <row r="138439" spans="9:9">
      <c r="I138439" s="6"/>
    </row>
    <row r="138440" spans="9:9">
      <c r="I138440" s="6"/>
    </row>
    <row r="138441" spans="9:9">
      <c r="I138441" s="6"/>
    </row>
    <row r="138442" spans="9:9">
      <c r="I138442" s="6"/>
    </row>
    <row r="138443" spans="9:9">
      <c r="I138443" s="6"/>
    </row>
    <row r="138444" spans="9:9">
      <c r="I138444" s="6"/>
    </row>
    <row r="138445" spans="9:9">
      <c r="I138445" s="6"/>
    </row>
    <row r="138446" spans="9:9">
      <c r="I138446" s="6"/>
    </row>
    <row r="138447" spans="9:9">
      <c r="I138447" s="6"/>
    </row>
    <row r="138448" spans="9:9">
      <c r="I138448" s="6"/>
    </row>
    <row r="138449" spans="9:9">
      <c r="I138449" s="6"/>
    </row>
    <row r="138450" spans="9:9">
      <c r="I138450" s="6"/>
    </row>
    <row r="138451" spans="9:9">
      <c r="I138451" s="6"/>
    </row>
    <row r="138452" spans="9:9">
      <c r="I138452" s="6"/>
    </row>
    <row r="138453" spans="9:9">
      <c r="I138453" s="6"/>
    </row>
    <row r="138454" spans="9:9">
      <c r="I138454" s="6"/>
    </row>
    <row r="138455" spans="9:9">
      <c r="I138455" s="6"/>
    </row>
    <row r="138456" spans="9:9">
      <c r="I138456" s="6"/>
    </row>
    <row r="138457" spans="9:9">
      <c r="I138457" s="6"/>
    </row>
    <row r="138458" spans="9:9">
      <c r="I138458" s="6"/>
    </row>
    <row r="138459" spans="9:9">
      <c r="I138459" s="6"/>
    </row>
    <row r="138460" spans="9:9">
      <c r="I138460" s="6"/>
    </row>
    <row r="138461" spans="9:9">
      <c r="I138461" s="6"/>
    </row>
    <row r="138462" spans="9:9">
      <c r="I138462" s="6"/>
    </row>
    <row r="138463" spans="9:9">
      <c r="I138463" s="6"/>
    </row>
    <row r="138464" spans="9:9">
      <c r="I138464" s="6"/>
    </row>
    <row r="138465" spans="9:9">
      <c r="I138465" s="6"/>
    </row>
    <row r="138466" spans="9:9">
      <c r="I138466" s="6"/>
    </row>
    <row r="138467" spans="9:9">
      <c r="I138467" s="6"/>
    </row>
    <row r="138468" spans="9:9">
      <c r="I138468" s="6"/>
    </row>
    <row r="138469" spans="9:9">
      <c r="I138469" s="6"/>
    </row>
    <row r="138470" spans="9:9">
      <c r="I138470" s="6"/>
    </row>
    <row r="138471" spans="9:9">
      <c r="I138471" s="6"/>
    </row>
    <row r="138472" spans="9:9">
      <c r="I138472" s="6"/>
    </row>
    <row r="138473" spans="9:9">
      <c r="I138473" s="6"/>
    </row>
    <row r="138474" spans="9:9">
      <c r="I138474" s="6"/>
    </row>
    <row r="138475" spans="9:9">
      <c r="I138475" s="6"/>
    </row>
    <row r="138476" spans="9:9">
      <c r="I138476" s="6"/>
    </row>
    <row r="138477" spans="9:9">
      <c r="I138477" s="6"/>
    </row>
    <row r="138478" spans="9:9">
      <c r="I138478" s="6"/>
    </row>
    <row r="138479" spans="9:9">
      <c r="I138479" s="6"/>
    </row>
    <row r="138480" spans="9:9">
      <c r="I138480" s="6"/>
    </row>
    <row r="138481" spans="9:9">
      <c r="I138481" s="6"/>
    </row>
    <row r="138482" spans="9:9">
      <c r="I138482" s="6"/>
    </row>
    <row r="138483" spans="9:9">
      <c r="I138483" s="6"/>
    </row>
    <row r="138484" spans="9:9">
      <c r="I138484" s="6"/>
    </row>
    <row r="138485" spans="9:9">
      <c r="I138485" s="6"/>
    </row>
    <row r="138486" spans="9:9">
      <c r="I138486" s="6"/>
    </row>
    <row r="138487" spans="9:9">
      <c r="I138487" s="6"/>
    </row>
    <row r="138488" spans="9:9">
      <c r="I138488" s="6"/>
    </row>
    <row r="138489" spans="9:9">
      <c r="I138489" s="6"/>
    </row>
    <row r="138490" spans="9:9">
      <c r="I138490" s="6"/>
    </row>
    <row r="138491" spans="9:9">
      <c r="I138491" s="6"/>
    </row>
    <row r="138492" spans="9:9">
      <c r="I138492" s="6"/>
    </row>
    <row r="138493" spans="9:9">
      <c r="I138493" s="6"/>
    </row>
    <row r="138494" spans="9:9">
      <c r="I138494" s="6"/>
    </row>
    <row r="138495" spans="9:9">
      <c r="I138495" s="6"/>
    </row>
    <row r="138496" spans="9:9">
      <c r="I138496" s="6"/>
    </row>
    <row r="138497" spans="9:9">
      <c r="I138497" s="6"/>
    </row>
    <row r="138498" spans="9:9">
      <c r="I138498" s="6"/>
    </row>
    <row r="138499" spans="9:9">
      <c r="I138499" s="6"/>
    </row>
    <row r="138500" spans="9:9">
      <c r="I138500" s="6"/>
    </row>
    <row r="138501" spans="9:9">
      <c r="I138501" s="6"/>
    </row>
    <row r="138502" spans="9:9">
      <c r="I138502" s="6"/>
    </row>
    <row r="138503" spans="9:9">
      <c r="I138503" s="6"/>
    </row>
    <row r="138504" spans="9:9">
      <c r="I138504" s="6"/>
    </row>
    <row r="138505" spans="9:9">
      <c r="I138505" s="6"/>
    </row>
    <row r="138506" spans="9:9">
      <c r="I138506" s="6"/>
    </row>
    <row r="138507" spans="9:9">
      <c r="I138507" s="6"/>
    </row>
    <row r="138508" spans="9:9">
      <c r="I138508" s="6"/>
    </row>
    <row r="138509" spans="9:9">
      <c r="I138509" s="6"/>
    </row>
    <row r="138510" spans="9:9">
      <c r="I138510" s="6"/>
    </row>
    <row r="138511" spans="9:9">
      <c r="I138511" s="6"/>
    </row>
    <row r="138512" spans="9:9">
      <c r="I138512" s="6"/>
    </row>
    <row r="138513" spans="9:9">
      <c r="I138513" s="6"/>
    </row>
    <row r="138514" spans="9:9">
      <c r="I138514" s="6"/>
    </row>
    <row r="138515" spans="9:9">
      <c r="I138515" s="6"/>
    </row>
    <row r="138516" spans="9:9">
      <c r="I138516" s="6"/>
    </row>
    <row r="138517" spans="9:9">
      <c r="I138517" s="6"/>
    </row>
    <row r="138518" spans="9:9">
      <c r="I138518" s="6"/>
    </row>
    <row r="138519" spans="9:9">
      <c r="I138519" s="6"/>
    </row>
    <row r="138520" spans="9:9">
      <c r="I138520" s="6"/>
    </row>
    <row r="138521" spans="9:9">
      <c r="I138521" s="6"/>
    </row>
    <row r="138522" spans="9:9">
      <c r="I138522" s="6"/>
    </row>
    <row r="138523" spans="9:9">
      <c r="I138523" s="6"/>
    </row>
    <row r="138524" spans="9:9">
      <c r="I138524" s="6"/>
    </row>
    <row r="138525" spans="9:9">
      <c r="I138525" s="6"/>
    </row>
    <row r="138526" spans="9:9">
      <c r="I138526" s="6"/>
    </row>
    <row r="138527" spans="9:9">
      <c r="I138527" s="6"/>
    </row>
    <row r="138528" spans="9:9">
      <c r="I138528" s="6"/>
    </row>
    <row r="138529" spans="9:9">
      <c r="I138529" s="6"/>
    </row>
    <row r="138530" spans="9:9">
      <c r="I138530" s="6"/>
    </row>
    <row r="138531" spans="9:9">
      <c r="I138531" s="6"/>
    </row>
    <row r="138532" spans="9:9">
      <c r="I138532" s="6"/>
    </row>
    <row r="138533" spans="9:9">
      <c r="I138533" s="6"/>
    </row>
    <row r="138534" spans="9:9">
      <c r="I138534" s="6"/>
    </row>
    <row r="138535" spans="9:9">
      <c r="I138535" s="6"/>
    </row>
    <row r="138536" spans="9:9">
      <c r="I138536" s="6"/>
    </row>
    <row r="138537" spans="9:9">
      <c r="I138537" s="6"/>
    </row>
    <row r="138538" spans="9:9">
      <c r="I138538" s="6"/>
    </row>
    <row r="138539" spans="9:9">
      <c r="I138539" s="6"/>
    </row>
    <row r="138540" spans="9:9">
      <c r="I138540" s="6"/>
    </row>
    <row r="138541" spans="9:9">
      <c r="I138541" s="6"/>
    </row>
    <row r="138542" spans="9:9">
      <c r="I138542" s="6"/>
    </row>
    <row r="138543" spans="9:9">
      <c r="I138543" s="6"/>
    </row>
    <row r="138544" spans="9:9">
      <c r="I138544" s="6"/>
    </row>
    <row r="138545" spans="9:9">
      <c r="I138545" s="6"/>
    </row>
    <row r="138546" spans="9:9">
      <c r="I138546" s="6"/>
    </row>
    <row r="138547" spans="9:9">
      <c r="I138547" s="6"/>
    </row>
    <row r="138548" spans="9:9">
      <c r="I138548" s="6"/>
    </row>
    <row r="138549" spans="9:9">
      <c r="I138549" s="6"/>
    </row>
    <row r="138550" spans="9:9">
      <c r="I138550" s="6"/>
    </row>
    <row r="138551" spans="9:9">
      <c r="I138551" s="6"/>
    </row>
    <row r="138552" spans="9:9">
      <c r="I138552" s="6"/>
    </row>
    <row r="138553" spans="9:9">
      <c r="I138553" s="6"/>
    </row>
    <row r="138554" spans="9:9">
      <c r="I138554" s="6"/>
    </row>
    <row r="138555" spans="9:9">
      <c r="I138555" s="6"/>
    </row>
    <row r="138556" spans="9:9">
      <c r="I138556" s="6"/>
    </row>
    <row r="138557" spans="9:9">
      <c r="I138557" s="6"/>
    </row>
    <row r="138558" spans="9:9">
      <c r="I138558" s="6"/>
    </row>
    <row r="138559" spans="9:9">
      <c r="I138559" s="6"/>
    </row>
    <row r="138560" spans="9:9">
      <c r="I138560" s="6"/>
    </row>
    <row r="138561" spans="9:9">
      <c r="I138561" s="6"/>
    </row>
    <row r="138562" spans="9:9">
      <c r="I138562" s="6"/>
    </row>
    <row r="138563" spans="9:9">
      <c r="I138563" s="6"/>
    </row>
    <row r="138564" spans="9:9">
      <c r="I138564" s="6"/>
    </row>
    <row r="138565" spans="9:9">
      <c r="I138565" s="6"/>
    </row>
    <row r="138566" spans="9:9">
      <c r="I138566" s="6"/>
    </row>
    <row r="138567" spans="9:9">
      <c r="I138567" s="6"/>
    </row>
    <row r="138568" spans="9:9">
      <c r="I138568" s="6"/>
    </row>
    <row r="138569" spans="9:9">
      <c r="I138569" s="6"/>
    </row>
    <row r="138570" spans="9:9">
      <c r="I138570" s="6"/>
    </row>
    <row r="138571" spans="9:9">
      <c r="I138571" s="6"/>
    </row>
    <row r="138572" spans="9:9">
      <c r="I138572" s="6"/>
    </row>
    <row r="138573" spans="9:9">
      <c r="I138573" s="6"/>
    </row>
    <row r="138574" spans="9:9">
      <c r="I138574" s="6"/>
    </row>
    <row r="138575" spans="9:9">
      <c r="I138575" s="6"/>
    </row>
    <row r="138576" spans="9:9">
      <c r="I138576" s="6"/>
    </row>
    <row r="138577" spans="9:9">
      <c r="I138577" s="6"/>
    </row>
    <row r="138578" spans="9:9">
      <c r="I138578" s="6"/>
    </row>
    <row r="138579" spans="9:9">
      <c r="I138579" s="6"/>
    </row>
    <row r="138580" spans="9:9">
      <c r="I138580" s="6"/>
    </row>
    <row r="138581" spans="9:9">
      <c r="I138581" s="6"/>
    </row>
    <row r="138582" spans="9:9">
      <c r="I138582" s="6"/>
    </row>
    <row r="138583" spans="9:9">
      <c r="I138583" s="6"/>
    </row>
    <row r="138584" spans="9:9">
      <c r="I138584" s="6"/>
    </row>
    <row r="138585" spans="9:9">
      <c r="I138585" s="6"/>
    </row>
    <row r="138586" spans="9:9">
      <c r="I138586" s="6"/>
    </row>
    <row r="138587" spans="9:9">
      <c r="I138587" s="6"/>
    </row>
    <row r="138588" spans="9:9">
      <c r="I138588" s="6"/>
    </row>
    <row r="138589" spans="9:9">
      <c r="I138589" s="6"/>
    </row>
    <row r="138590" spans="9:9">
      <c r="I138590" s="6"/>
    </row>
    <row r="138591" spans="9:9">
      <c r="I138591" s="6"/>
    </row>
    <row r="138592" spans="9:9">
      <c r="I138592" s="6"/>
    </row>
    <row r="138593" spans="9:9">
      <c r="I138593" s="6"/>
    </row>
    <row r="138594" spans="9:9">
      <c r="I138594" s="6"/>
    </row>
    <row r="138595" spans="9:9">
      <c r="I138595" s="6"/>
    </row>
    <row r="138596" spans="9:9">
      <c r="I138596" s="6"/>
    </row>
    <row r="138597" spans="9:9">
      <c r="I138597" s="6"/>
    </row>
    <row r="138598" spans="9:9">
      <c r="I138598" s="6"/>
    </row>
    <row r="138599" spans="9:9">
      <c r="I138599" s="6"/>
    </row>
    <row r="138600" spans="9:9">
      <c r="I138600" s="6"/>
    </row>
    <row r="138601" spans="9:9">
      <c r="I138601" s="6"/>
    </row>
    <row r="138602" spans="9:9">
      <c r="I138602" s="6"/>
    </row>
    <row r="138603" spans="9:9">
      <c r="I138603" s="6"/>
    </row>
    <row r="138604" spans="9:9">
      <c r="I138604" s="6"/>
    </row>
    <row r="138605" spans="9:9">
      <c r="I138605" s="6"/>
    </row>
    <row r="138606" spans="9:9">
      <c r="I138606" s="6"/>
    </row>
    <row r="138607" spans="9:9">
      <c r="I138607" s="6"/>
    </row>
    <row r="138608" spans="9:9">
      <c r="I138608" s="6"/>
    </row>
    <row r="138609" spans="9:9">
      <c r="I138609" s="6"/>
    </row>
    <row r="138610" spans="9:9">
      <c r="I138610" s="6"/>
    </row>
    <row r="138611" spans="9:9">
      <c r="I138611" s="6"/>
    </row>
    <row r="138612" spans="9:9">
      <c r="I138612" s="6"/>
    </row>
    <row r="138613" spans="9:9">
      <c r="I138613" s="6"/>
    </row>
    <row r="138614" spans="9:9">
      <c r="I138614" s="6"/>
    </row>
    <row r="138615" spans="9:9">
      <c r="I138615" s="6"/>
    </row>
    <row r="138616" spans="9:9">
      <c r="I138616" s="6"/>
    </row>
    <row r="138617" spans="9:9">
      <c r="I138617" s="6"/>
    </row>
    <row r="138618" spans="9:9">
      <c r="I138618" s="6"/>
    </row>
    <row r="138619" spans="9:9">
      <c r="I138619" s="6"/>
    </row>
    <row r="138620" spans="9:9">
      <c r="I138620" s="6"/>
    </row>
    <row r="138621" spans="9:9">
      <c r="I138621" s="6"/>
    </row>
    <row r="138622" spans="9:9">
      <c r="I138622" s="6"/>
    </row>
    <row r="138623" spans="9:9">
      <c r="I138623" s="6"/>
    </row>
    <row r="138624" spans="9:9">
      <c r="I138624" s="6"/>
    </row>
    <row r="138625" spans="9:9">
      <c r="I138625" s="6"/>
    </row>
    <row r="138626" spans="9:9">
      <c r="I138626" s="6"/>
    </row>
    <row r="138627" spans="9:9">
      <c r="I138627" s="6"/>
    </row>
    <row r="138628" spans="9:9">
      <c r="I138628" s="6"/>
    </row>
    <row r="138629" spans="9:9">
      <c r="I138629" s="6"/>
    </row>
    <row r="138630" spans="9:9">
      <c r="I138630" s="6"/>
    </row>
    <row r="138631" spans="9:9">
      <c r="I138631" s="6"/>
    </row>
    <row r="138632" spans="9:9">
      <c r="I138632" s="6"/>
    </row>
    <row r="138633" spans="9:9">
      <c r="I138633" s="6"/>
    </row>
    <row r="138634" spans="9:9">
      <c r="I138634" s="6"/>
    </row>
    <row r="138635" spans="9:9">
      <c r="I138635" s="6"/>
    </row>
    <row r="138636" spans="9:9">
      <c r="I138636" s="6"/>
    </row>
    <row r="138637" spans="9:9">
      <c r="I138637" s="6"/>
    </row>
    <row r="138638" spans="9:9">
      <c r="I138638" s="6"/>
    </row>
    <row r="138639" spans="9:9">
      <c r="I138639" s="6"/>
    </row>
    <row r="138640" spans="9:9">
      <c r="I138640" s="6"/>
    </row>
    <row r="138641" spans="9:9">
      <c r="I138641" s="6"/>
    </row>
    <row r="138642" spans="9:9">
      <c r="I138642" s="6"/>
    </row>
    <row r="138643" spans="9:9">
      <c r="I138643" s="6"/>
    </row>
    <row r="138644" spans="9:9">
      <c r="I138644" s="6"/>
    </row>
    <row r="138645" spans="9:9">
      <c r="I138645" s="6"/>
    </row>
    <row r="138646" spans="9:9">
      <c r="I138646" s="6"/>
    </row>
    <row r="138647" spans="9:9">
      <c r="I138647" s="6"/>
    </row>
    <row r="138648" spans="9:9">
      <c r="I138648" s="6"/>
    </row>
    <row r="138649" spans="9:9">
      <c r="I138649" s="6"/>
    </row>
    <row r="138650" spans="9:9">
      <c r="I138650" s="6"/>
    </row>
    <row r="138651" spans="9:9">
      <c r="I138651" s="6"/>
    </row>
    <row r="138652" spans="9:9">
      <c r="I138652" s="6"/>
    </row>
    <row r="138653" spans="9:9">
      <c r="I138653" s="6"/>
    </row>
    <row r="138654" spans="9:9">
      <c r="I138654" s="6"/>
    </row>
    <row r="138655" spans="9:9">
      <c r="I138655" s="6"/>
    </row>
    <row r="138656" spans="9:9">
      <c r="I138656" s="6"/>
    </row>
    <row r="138657" spans="9:9">
      <c r="I138657" s="6"/>
    </row>
    <row r="138658" spans="9:9">
      <c r="I138658" s="6"/>
    </row>
    <row r="138659" spans="9:9">
      <c r="I138659" s="6"/>
    </row>
    <row r="138660" spans="9:9">
      <c r="I138660" s="6"/>
    </row>
    <row r="138661" spans="9:9">
      <c r="I138661" s="6"/>
    </row>
    <row r="138662" spans="9:9">
      <c r="I138662" s="6"/>
    </row>
    <row r="138663" spans="9:9">
      <c r="I138663" s="6"/>
    </row>
    <row r="138664" spans="9:9">
      <c r="I138664" s="6"/>
    </row>
    <row r="138665" spans="9:9">
      <c r="I138665" s="6"/>
    </row>
    <row r="138666" spans="9:9">
      <c r="I138666" s="6"/>
    </row>
    <row r="138667" spans="9:9">
      <c r="I138667" s="6"/>
    </row>
    <row r="138668" spans="9:9">
      <c r="I138668" s="6"/>
    </row>
    <row r="138669" spans="9:9">
      <c r="I138669" s="6"/>
    </row>
    <row r="138670" spans="9:9">
      <c r="I138670" s="6"/>
    </row>
    <row r="138671" spans="9:9">
      <c r="I138671" s="6"/>
    </row>
    <row r="138672" spans="9:9">
      <c r="I138672" s="6"/>
    </row>
    <row r="138673" spans="9:9">
      <c r="I138673" s="6"/>
    </row>
    <row r="138674" spans="9:9">
      <c r="I138674" s="6"/>
    </row>
    <row r="138675" spans="9:9">
      <c r="I138675" s="6"/>
    </row>
    <row r="138676" spans="9:9">
      <c r="I138676" s="6"/>
    </row>
    <row r="138677" spans="9:9">
      <c r="I138677" s="6"/>
    </row>
    <row r="138678" spans="9:9">
      <c r="I138678" s="6"/>
    </row>
    <row r="138679" spans="9:9">
      <c r="I138679" s="6"/>
    </row>
    <row r="138680" spans="9:9">
      <c r="I138680" s="6"/>
    </row>
    <row r="138681" spans="9:9">
      <c r="I138681" s="6"/>
    </row>
    <row r="138682" spans="9:9">
      <c r="I138682" s="6"/>
    </row>
    <row r="138683" spans="9:9">
      <c r="I138683" s="6"/>
    </row>
    <row r="138684" spans="9:9">
      <c r="I138684" s="6"/>
    </row>
    <row r="138685" spans="9:9">
      <c r="I138685" s="6"/>
    </row>
    <row r="138686" spans="9:9">
      <c r="I138686" s="6"/>
    </row>
    <row r="138687" spans="9:9">
      <c r="I138687" s="6"/>
    </row>
    <row r="138688" spans="9:9">
      <c r="I138688" s="6"/>
    </row>
    <row r="138689" spans="9:9">
      <c r="I138689" s="6"/>
    </row>
    <row r="138690" spans="9:9">
      <c r="I138690" s="6"/>
    </row>
    <row r="138691" spans="9:9">
      <c r="I138691" s="6"/>
    </row>
    <row r="138692" spans="9:9">
      <c r="I138692" s="6"/>
    </row>
    <row r="138693" spans="9:9">
      <c r="I138693" s="6"/>
    </row>
    <row r="138694" spans="9:9">
      <c r="I138694" s="6"/>
    </row>
    <row r="138695" spans="9:9">
      <c r="I138695" s="6"/>
    </row>
    <row r="138696" spans="9:9">
      <c r="I138696" s="6"/>
    </row>
    <row r="138697" spans="9:9">
      <c r="I138697" s="6"/>
    </row>
    <row r="138698" spans="9:9">
      <c r="I138698" s="6"/>
    </row>
    <row r="138699" spans="9:9">
      <c r="I138699" s="6"/>
    </row>
    <row r="138700" spans="9:9">
      <c r="I138700" s="6"/>
    </row>
    <row r="138701" spans="9:9">
      <c r="I138701" s="6"/>
    </row>
    <row r="138702" spans="9:9">
      <c r="I138702" s="6"/>
    </row>
    <row r="138703" spans="9:9">
      <c r="I138703" s="6"/>
    </row>
    <row r="138704" spans="9:9">
      <c r="I138704" s="6"/>
    </row>
    <row r="138705" spans="9:9">
      <c r="I138705" s="6"/>
    </row>
    <row r="138706" spans="9:9">
      <c r="I138706" s="6"/>
    </row>
    <row r="138707" spans="9:9">
      <c r="I138707" s="6"/>
    </row>
    <row r="138708" spans="9:9">
      <c r="I138708" s="6"/>
    </row>
    <row r="138709" spans="9:9">
      <c r="I138709" s="6"/>
    </row>
    <row r="138710" spans="9:9">
      <c r="I138710" s="6"/>
    </row>
    <row r="138711" spans="9:9">
      <c r="I138711" s="6"/>
    </row>
    <row r="138712" spans="9:9">
      <c r="I138712" s="6"/>
    </row>
    <row r="138713" spans="9:9">
      <c r="I138713" s="6"/>
    </row>
    <row r="138714" spans="9:9">
      <c r="I138714" s="6"/>
    </row>
    <row r="138715" spans="9:9">
      <c r="I138715" s="6"/>
    </row>
    <row r="138716" spans="9:9">
      <c r="I138716" s="6"/>
    </row>
    <row r="138717" spans="9:9">
      <c r="I138717" s="6"/>
    </row>
    <row r="138718" spans="9:9">
      <c r="I138718" s="6"/>
    </row>
    <row r="138719" spans="9:9">
      <c r="I138719" s="6"/>
    </row>
    <row r="138720" spans="9:9">
      <c r="I138720" s="6"/>
    </row>
    <row r="138721" spans="9:9">
      <c r="I138721" s="6"/>
    </row>
    <row r="138722" spans="9:9">
      <c r="I138722" s="6"/>
    </row>
    <row r="138723" spans="9:9">
      <c r="I138723" s="6"/>
    </row>
    <row r="138724" spans="9:9">
      <c r="I138724" s="6"/>
    </row>
    <row r="138725" spans="9:9">
      <c r="I138725" s="6"/>
    </row>
    <row r="138726" spans="9:9">
      <c r="I138726" s="6"/>
    </row>
    <row r="138727" spans="9:9">
      <c r="I138727" s="6"/>
    </row>
    <row r="138728" spans="9:9">
      <c r="I138728" s="6"/>
    </row>
    <row r="138729" spans="9:9">
      <c r="I138729" s="6"/>
    </row>
    <row r="138730" spans="9:9">
      <c r="I138730" s="6"/>
    </row>
    <row r="138731" spans="9:9">
      <c r="I138731" s="6"/>
    </row>
    <row r="138732" spans="9:9">
      <c r="I138732" s="6"/>
    </row>
    <row r="138733" spans="9:9">
      <c r="I138733" s="6"/>
    </row>
    <row r="138734" spans="9:9">
      <c r="I138734" s="6"/>
    </row>
    <row r="138735" spans="9:9">
      <c r="I138735" s="6"/>
    </row>
    <row r="138736" spans="9:9">
      <c r="I138736" s="6"/>
    </row>
    <row r="138737" spans="9:9">
      <c r="I138737" s="6"/>
    </row>
    <row r="138738" spans="9:9">
      <c r="I138738" s="6"/>
    </row>
    <row r="138739" spans="9:9">
      <c r="I138739" s="6"/>
    </row>
    <row r="138740" spans="9:9">
      <c r="I138740" s="6"/>
    </row>
    <row r="138741" spans="9:9">
      <c r="I138741" s="6"/>
    </row>
    <row r="138742" spans="9:9">
      <c r="I138742" s="6"/>
    </row>
    <row r="138743" spans="9:9">
      <c r="I138743" s="6"/>
    </row>
    <row r="138744" spans="9:9">
      <c r="I138744" s="6"/>
    </row>
    <row r="138745" spans="9:9">
      <c r="I138745" s="6"/>
    </row>
    <row r="138746" spans="9:9">
      <c r="I138746" s="6"/>
    </row>
    <row r="138747" spans="9:9">
      <c r="I138747" s="6"/>
    </row>
    <row r="138748" spans="9:9">
      <c r="I138748" s="6"/>
    </row>
    <row r="138749" spans="9:9">
      <c r="I138749" s="6"/>
    </row>
    <row r="138750" spans="9:9">
      <c r="I138750" s="6"/>
    </row>
    <row r="138751" spans="9:9">
      <c r="I138751" s="6"/>
    </row>
    <row r="138752" spans="9:9">
      <c r="I138752" s="6"/>
    </row>
    <row r="138753" spans="9:9">
      <c r="I138753" s="6"/>
    </row>
    <row r="138754" spans="9:9">
      <c r="I138754" s="6"/>
    </row>
    <row r="138755" spans="9:9">
      <c r="I138755" s="6"/>
    </row>
    <row r="138756" spans="9:9">
      <c r="I138756" s="6"/>
    </row>
    <row r="138757" spans="9:9">
      <c r="I138757" s="6"/>
    </row>
    <row r="138758" spans="9:9">
      <c r="I138758" s="6"/>
    </row>
    <row r="138759" spans="9:9">
      <c r="I138759" s="6"/>
    </row>
    <row r="138760" spans="9:9">
      <c r="I138760" s="6"/>
    </row>
    <row r="138761" spans="9:9">
      <c r="I138761" s="6"/>
    </row>
    <row r="138762" spans="9:9">
      <c r="I138762" s="6"/>
    </row>
    <row r="138763" spans="9:9">
      <c r="I138763" s="6"/>
    </row>
    <row r="138764" spans="9:9">
      <c r="I138764" s="6"/>
    </row>
    <row r="138765" spans="9:9">
      <c r="I138765" s="6"/>
    </row>
    <row r="138766" spans="9:9">
      <c r="I138766" s="6"/>
    </row>
    <row r="138767" spans="9:9">
      <c r="I138767" s="6"/>
    </row>
    <row r="138768" spans="9:9">
      <c r="I138768" s="6"/>
    </row>
    <row r="138769" spans="9:9">
      <c r="I138769" s="6"/>
    </row>
    <row r="138770" spans="9:9">
      <c r="I138770" s="6"/>
    </row>
    <row r="138771" spans="9:9">
      <c r="I138771" s="6"/>
    </row>
    <row r="138772" spans="9:9">
      <c r="I138772" s="6"/>
    </row>
    <row r="138773" spans="9:9">
      <c r="I138773" s="6"/>
    </row>
    <row r="138774" spans="9:9">
      <c r="I138774" s="6"/>
    </row>
    <row r="138775" spans="9:9">
      <c r="I138775" s="6"/>
    </row>
    <row r="138776" spans="9:9">
      <c r="I138776" s="6"/>
    </row>
    <row r="138777" spans="9:9">
      <c r="I138777" s="6"/>
    </row>
    <row r="138778" spans="9:9">
      <c r="I138778" s="6"/>
    </row>
    <row r="138779" spans="9:9">
      <c r="I138779" s="6"/>
    </row>
    <row r="138780" spans="9:9">
      <c r="I138780" s="6"/>
    </row>
    <row r="138781" spans="9:9">
      <c r="I138781" s="6"/>
    </row>
    <row r="138782" spans="9:9">
      <c r="I138782" s="6"/>
    </row>
    <row r="138783" spans="9:9">
      <c r="I138783" s="6"/>
    </row>
    <row r="138784" spans="9:9">
      <c r="I138784" s="6"/>
    </row>
    <row r="138785" spans="9:9">
      <c r="I138785" s="6"/>
    </row>
    <row r="138786" spans="9:9">
      <c r="I138786" s="6"/>
    </row>
    <row r="138787" spans="9:9">
      <c r="I138787" s="6"/>
    </row>
    <row r="138788" spans="9:9">
      <c r="I138788" s="6"/>
    </row>
    <row r="138789" spans="9:9">
      <c r="I138789" s="6"/>
    </row>
    <row r="138790" spans="9:9">
      <c r="I138790" s="6"/>
    </row>
    <row r="138791" spans="9:9">
      <c r="I138791" s="6"/>
    </row>
    <row r="138792" spans="9:9">
      <c r="I138792" s="6"/>
    </row>
    <row r="138793" spans="9:9">
      <c r="I138793" s="6"/>
    </row>
    <row r="138794" spans="9:9">
      <c r="I138794" s="6"/>
    </row>
    <row r="138795" spans="9:9">
      <c r="I138795" s="6"/>
    </row>
    <row r="138796" spans="9:9">
      <c r="I138796" s="6"/>
    </row>
    <row r="138797" spans="9:9">
      <c r="I138797" s="6"/>
    </row>
    <row r="138798" spans="9:9">
      <c r="I138798" s="6"/>
    </row>
    <row r="138799" spans="9:9">
      <c r="I138799" s="6"/>
    </row>
    <row r="138800" spans="9:9">
      <c r="I138800" s="6"/>
    </row>
    <row r="138801" spans="9:9">
      <c r="I138801" s="6"/>
    </row>
    <row r="138802" spans="9:9">
      <c r="I138802" s="6"/>
    </row>
    <row r="138803" spans="9:9">
      <c r="I138803" s="6"/>
    </row>
    <row r="138804" spans="9:9">
      <c r="I138804" s="6"/>
    </row>
    <row r="138805" spans="9:9">
      <c r="I138805" s="6"/>
    </row>
    <row r="138806" spans="9:9">
      <c r="I138806" s="6"/>
    </row>
    <row r="138807" spans="9:9">
      <c r="I138807" s="6"/>
    </row>
    <row r="138808" spans="9:9">
      <c r="I138808" s="6"/>
    </row>
    <row r="138809" spans="9:9">
      <c r="I138809" s="6"/>
    </row>
    <row r="138810" spans="9:9">
      <c r="I138810" s="6"/>
    </row>
    <row r="138811" spans="9:9">
      <c r="I138811" s="6"/>
    </row>
    <row r="138812" spans="9:9">
      <c r="I138812" s="6"/>
    </row>
    <row r="138813" spans="9:9">
      <c r="I138813" s="6"/>
    </row>
    <row r="138814" spans="9:9">
      <c r="I138814" s="6"/>
    </row>
    <row r="138815" spans="9:9">
      <c r="I138815" s="6"/>
    </row>
    <row r="138816" spans="9:9">
      <c r="I138816" s="6"/>
    </row>
    <row r="138817" spans="9:9">
      <c r="I138817" s="6"/>
    </row>
    <row r="138818" spans="9:9">
      <c r="I138818" s="6"/>
    </row>
    <row r="138819" spans="9:9">
      <c r="I138819" s="6"/>
    </row>
    <row r="138820" spans="9:9">
      <c r="I138820" s="6"/>
    </row>
    <row r="138821" spans="9:9">
      <c r="I138821" s="6"/>
    </row>
    <row r="138822" spans="9:9">
      <c r="I138822" s="6"/>
    </row>
    <row r="138823" spans="9:9">
      <c r="I138823" s="6"/>
    </row>
    <row r="138824" spans="9:9">
      <c r="I138824" s="6"/>
    </row>
    <row r="138825" spans="9:9">
      <c r="I138825" s="6"/>
    </row>
    <row r="138826" spans="9:9">
      <c r="I138826" s="6"/>
    </row>
    <row r="138827" spans="9:9">
      <c r="I138827" s="6"/>
    </row>
    <row r="138828" spans="9:9">
      <c r="I138828" s="6"/>
    </row>
    <row r="138829" spans="9:9">
      <c r="I138829" s="6"/>
    </row>
    <row r="138830" spans="9:9">
      <c r="I138830" s="6"/>
    </row>
    <row r="138831" spans="9:9">
      <c r="I138831" s="6"/>
    </row>
    <row r="138832" spans="9:9">
      <c r="I138832" s="6"/>
    </row>
    <row r="138833" spans="9:9">
      <c r="I138833" s="6"/>
    </row>
    <row r="138834" spans="9:9">
      <c r="I138834" s="6"/>
    </row>
    <row r="138835" spans="9:9">
      <c r="I138835" s="6"/>
    </row>
    <row r="138836" spans="9:9">
      <c r="I138836" s="6"/>
    </row>
    <row r="138837" spans="9:9">
      <c r="I138837" s="6"/>
    </row>
    <row r="138838" spans="9:9">
      <c r="I138838" s="6"/>
    </row>
    <row r="138839" spans="9:9">
      <c r="I138839" s="6"/>
    </row>
    <row r="138840" spans="9:9">
      <c r="I138840" s="6"/>
    </row>
    <row r="138841" spans="9:9">
      <c r="I138841" s="6"/>
    </row>
    <row r="138842" spans="9:9">
      <c r="I138842" s="6"/>
    </row>
    <row r="138843" spans="9:9">
      <c r="I138843" s="6"/>
    </row>
    <row r="138844" spans="9:9">
      <c r="I138844" s="6"/>
    </row>
    <row r="138845" spans="9:9">
      <c r="I138845" s="6"/>
    </row>
    <row r="138846" spans="9:9">
      <c r="I138846" s="6"/>
    </row>
    <row r="138847" spans="9:9">
      <c r="I138847" s="6"/>
    </row>
    <row r="138848" spans="9:9">
      <c r="I138848" s="6"/>
    </row>
    <row r="138849" spans="9:9">
      <c r="I138849" s="6"/>
    </row>
    <row r="138850" spans="9:9">
      <c r="I138850" s="6"/>
    </row>
    <row r="138851" spans="9:9">
      <c r="I138851" s="6"/>
    </row>
    <row r="138852" spans="9:9">
      <c r="I138852" s="6"/>
    </row>
    <row r="138853" spans="9:9">
      <c r="I138853" s="6"/>
    </row>
    <row r="138854" spans="9:9">
      <c r="I138854" s="6"/>
    </row>
    <row r="138855" spans="9:9">
      <c r="I138855" s="6"/>
    </row>
    <row r="138856" spans="9:9">
      <c r="I138856" s="6"/>
    </row>
    <row r="138857" spans="9:9">
      <c r="I138857" s="6"/>
    </row>
    <row r="138858" spans="9:9">
      <c r="I138858" s="6"/>
    </row>
    <row r="138859" spans="9:9">
      <c r="I138859" s="6"/>
    </row>
    <row r="138860" spans="9:9">
      <c r="I138860" s="6"/>
    </row>
    <row r="138861" spans="9:9">
      <c r="I138861" s="6"/>
    </row>
    <row r="138862" spans="9:9">
      <c r="I138862" s="6"/>
    </row>
    <row r="138863" spans="9:9">
      <c r="I138863" s="6"/>
    </row>
    <row r="138864" spans="9:9">
      <c r="I138864" s="6"/>
    </row>
    <row r="138865" spans="9:9">
      <c r="I138865" s="6"/>
    </row>
    <row r="138866" spans="9:9">
      <c r="I138866" s="6"/>
    </row>
    <row r="138867" spans="9:9">
      <c r="I138867" s="6"/>
    </row>
    <row r="138868" spans="9:9">
      <c r="I138868" s="6"/>
    </row>
    <row r="138869" spans="9:9">
      <c r="I138869" s="6"/>
    </row>
    <row r="138870" spans="9:9">
      <c r="I138870" s="6"/>
    </row>
    <row r="138871" spans="9:9">
      <c r="I138871" s="6"/>
    </row>
    <row r="138872" spans="9:9">
      <c r="I138872" s="6"/>
    </row>
    <row r="138873" spans="9:9">
      <c r="I138873" s="6"/>
    </row>
    <row r="138874" spans="9:9">
      <c r="I138874" s="6"/>
    </row>
    <row r="138875" spans="9:9">
      <c r="I138875" s="6"/>
    </row>
    <row r="138876" spans="9:9">
      <c r="I138876" s="6"/>
    </row>
    <row r="138877" spans="9:9">
      <c r="I138877" s="6"/>
    </row>
    <row r="138878" spans="9:9">
      <c r="I138878" s="6"/>
    </row>
    <row r="138879" spans="9:9">
      <c r="I138879" s="6"/>
    </row>
    <row r="138880" spans="9:9">
      <c r="I138880" s="6"/>
    </row>
    <row r="138881" spans="9:9">
      <c r="I138881" s="6"/>
    </row>
    <row r="138882" spans="9:9">
      <c r="I138882" s="6"/>
    </row>
    <row r="138883" spans="9:9">
      <c r="I138883" s="6"/>
    </row>
    <row r="138884" spans="9:9">
      <c r="I138884" s="6"/>
    </row>
    <row r="138885" spans="9:9">
      <c r="I138885" s="6"/>
    </row>
    <row r="138886" spans="9:9">
      <c r="I138886" s="6"/>
    </row>
    <row r="138887" spans="9:9">
      <c r="I138887" s="6"/>
    </row>
    <row r="138888" spans="9:9">
      <c r="I138888" s="6"/>
    </row>
    <row r="138889" spans="9:9">
      <c r="I138889" s="6"/>
    </row>
    <row r="138890" spans="9:9">
      <c r="I138890" s="6"/>
    </row>
    <row r="138891" spans="9:9">
      <c r="I138891" s="6"/>
    </row>
    <row r="138892" spans="9:9">
      <c r="I138892" s="6"/>
    </row>
    <row r="138893" spans="9:9">
      <c r="I138893" s="6"/>
    </row>
    <row r="138894" spans="9:9">
      <c r="I138894" s="6"/>
    </row>
    <row r="138895" spans="9:9">
      <c r="I138895" s="6"/>
    </row>
    <row r="138896" spans="9:9">
      <c r="I138896" s="6"/>
    </row>
    <row r="138897" spans="9:9">
      <c r="I138897" s="6"/>
    </row>
    <row r="138898" spans="9:9">
      <c r="I138898" s="6"/>
    </row>
    <row r="138899" spans="9:9">
      <c r="I138899" s="6"/>
    </row>
    <row r="138900" spans="9:9">
      <c r="I138900" s="6"/>
    </row>
    <row r="138901" spans="9:9">
      <c r="I138901" s="6"/>
    </row>
    <row r="138902" spans="9:9">
      <c r="I138902" s="6"/>
    </row>
    <row r="138903" spans="9:9">
      <c r="I138903" s="6"/>
    </row>
    <row r="138904" spans="9:9">
      <c r="I138904" s="6"/>
    </row>
    <row r="138905" spans="9:9">
      <c r="I138905" s="6"/>
    </row>
    <row r="138906" spans="9:9">
      <c r="I138906" s="6"/>
    </row>
    <row r="138907" spans="9:9">
      <c r="I138907" s="6"/>
    </row>
    <row r="138908" spans="9:9">
      <c r="I138908" s="6"/>
    </row>
    <row r="138909" spans="9:9">
      <c r="I138909" s="6"/>
    </row>
    <row r="138910" spans="9:9">
      <c r="I138910" s="6"/>
    </row>
    <row r="138911" spans="9:9">
      <c r="I138911" s="6"/>
    </row>
    <row r="138912" spans="9:9">
      <c r="I138912" s="6"/>
    </row>
    <row r="138913" spans="9:9">
      <c r="I138913" s="6"/>
    </row>
    <row r="138914" spans="9:9">
      <c r="I138914" s="6"/>
    </row>
    <row r="138915" spans="9:9">
      <c r="I138915" s="6"/>
    </row>
    <row r="138916" spans="9:9">
      <c r="I138916" s="6"/>
    </row>
    <row r="138917" spans="9:9">
      <c r="I138917" s="6"/>
    </row>
    <row r="138918" spans="9:9">
      <c r="I138918" s="6"/>
    </row>
    <row r="138919" spans="9:9">
      <c r="I138919" s="6"/>
    </row>
    <row r="138920" spans="9:9">
      <c r="I138920" s="6"/>
    </row>
    <row r="138921" spans="9:9">
      <c r="I138921" s="6"/>
    </row>
    <row r="138922" spans="9:9">
      <c r="I138922" s="6"/>
    </row>
    <row r="138923" spans="9:9">
      <c r="I138923" s="6"/>
    </row>
    <row r="138924" spans="9:9">
      <c r="I138924" s="6"/>
    </row>
    <row r="138925" spans="9:9">
      <c r="I138925" s="6"/>
    </row>
    <row r="138926" spans="9:9">
      <c r="I138926" s="6"/>
    </row>
    <row r="138927" spans="9:9">
      <c r="I138927" s="6"/>
    </row>
    <row r="138928" spans="9:9">
      <c r="I138928" s="6"/>
    </row>
    <row r="138929" spans="9:9">
      <c r="I138929" s="6"/>
    </row>
    <row r="138930" spans="9:9">
      <c r="I138930" s="6"/>
    </row>
    <row r="138931" spans="9:9">
      <c r="I138931" s="6"/>
    </row>
    <row r="138932" spans="9:9">
      <c r="I138932" s="6"/>
    </row>
    <row r="138933" spans="9:9">
      <c r="I138933" s="6"/>
    </row>
    <row r="138934" spans="9:9">
      <c r="I138934" s="6"/>
    </row>
    <row r="138935" spans="9:9">
      <c r="I138935" s="6"/>
    </row>
    <row r="138936" spans="9:9">
      <c r="I138936" s="6"/>
    </row>
    <row r="138937" spans="9:9">
      <c r="I138937" s="6"/>
    </row>
    <row r="138938" spans="9:9">
      <c r="I138938" s="6"/>
    </row>
    <row r="138939" spans="9:9">
      <c r="I138939" s="6"/>
    </row>
    <row r="138940" spans="9:9">
      <c r="I138940" s="6"/>
    </row>
    <row r="138941" spans="9:9">
      <c r="I138941" s="6"/>
    </row>
    <row r="138942" spans="9:9">
      <c r="I138942" s="6"/>
    </row>
    <row r="138943" spans="9:9">
      <c r="I138943" s="6"/>
    </row>
    <row r="138944" spans="9:9">
      <c r="I138944" s="6"/>
    </row>
    <row r="138945" spans="9:9">
      <c r="I138945" s="6"/>
    </row>
    <row r="138946" spans="9:9">
      <c r="I138946" s="6"/>
    </row>
    <row r="138947" spans="9:9">
      <c r="I138947" s="6"/>
    </row>
    <row r="138948" spans="9:9">
      <c r="I138948" s="6"/>
    </row>
    <row r="138949" spans="9:9">
      <c r="I138949" s="6"/>
    </row>
    <row r="138950" spans="9:9">
      <c r="I138950" s="6"/>
    </row>
    <row r="138951" spans="9:9">
      <c r="I138951" s="6"/>
    </row>
    <row r="138952" spans="9:9">
      <c r="I138952" s="6"/>
    </row>
    <row r="138953" spans="9:9">
      <c r="I138953" s="6"/>
    </row>
    <row r="138954" spans="9:9">
      <c r="I138954" s="6"/>
    </row>
    <row r="138955" spans="9:9">
      <c r="I138955" s="6"/>
    </row>
    <row r="138956" spans="9:9">
      <c r="I138956" s="6"/>
    </row>
    <row r="138957" spans="9:9">
      <c r="I138957" s="6"/>
    </row>
    <row r="138958" spans="9:9">
      <c r="I138958" s="6"/>
    </row>
    <row r="138959" spans="9:9">
      <c r="I138959" s="6"/>
    </row>
    <row r="138960" spans="9:9">
      <c r="I138960" s="6"/>
    </row>
    <row r="138961" spans="9:9">
      <c r="I138961" s="6"/>
    </row>
    <row r="138962" spans="9:9">
      <c r="I138962" s="6"/>
    </row>
    <row r="138963" spans="9:9">
      <c r="I138963" s="6"/>
    </row>
    <row r="138964" spans="9:9">
      <c r="I138964" s="6"/>
    </row>
    <row r="138965" spans="9:9">
      <c r="I138965" s="6"/>
    </row>
    <row r="138966" spans="9:9">
      <c r="I138966" s="6"/>
    </row>
    <row r="138967" spans="9:9">
      <c r="I138967" s="6"/>
    </row>
    <row r="138968" spans="9:9">
      <c r="I138968" s="6"/>
    </row>
    <row r="138969" spans="9:9">
      <c r="I138969" s="6"/>
    </row>
    <row r="138970" spans="9:9">
      <c r="I138970" s="6"/>
    </row>
    <row r="138971" spans="9:9">
      <c r="I138971" s="6"/>
    </row>
    <row r="138972" spans="9:9">
      <c r="I138972" s="6"/>
    </row>
    <row r="138973" spans="9:9">
      <c r="I138973" s="6"/>
    </row>
    <row r="138974" spans="9:9">
      <c r="I138974" s="6"/>
    </row>
    <row r="138975" spans="9:9">
      <c r="I138975" s="6"/>
    </row>
    <row r="138976" spans="9:9">
      <c r="I138976" s="6"/>
    </row>
    <row r="138977" spans="9:9">
      <c r="I138977" s="6"/>
    </row>
    <row r="138978" spans="9:9">
      <c r="I138978" s="6"/>
    </row>
    <row r="138979" spans="9:9">
      <c r="I138979" s="6"/>
    </row>
    <row r="138980" spans="9:9">
      <c r="I138980" s="6"/>
    </row>
    <row r="138981" spans="9:9">
      <c r="I138981" s="6"/>
    </row>
    <row r="138982" spans="9:9">
      <c r="I138982" s="6"/>
    </row>
    <row r="138983" spans="9:9">
      <c r="I138983" s="6"/>
    </row>
    <row r="138984" spans="9:9">
      <c r="I138984" s="6"/>
    </row>
    <row r="138985" spans="9:9">
      <c r="I138985" s="6"/>
    </row>
    <row r="138986" spans="9:9">
      <c r="I138986" s="6"/>
    </row>
    <row r="138987" spans="9:9">
      <c r="I138987" s="6"/>
    </row>
    <row r="138988" spans="9:9">
      <c r="I138988" s="6"/>
    </row>
    <row r="138989" spans="9:9">
      <c r="I138989" s="6"/>
    </row>
    <row r="138990" spans="9:9">
      <c r="I138990" s="6"/>
    </row>
    <row r="138991" spans="9:9">
      <c r="I138991" s="6"/>
    </row>
    <row r="138992" spans="9:9">
      <c r="I138992" s="6"/>
    </row>
    <row r="138993" spans="9:9">
      <c r="I138993" s="6"/>
    </row>
    <row r="138994" spans="9:9">
      <c r="I138994" s="6"/>
    </row>
    <row r="138995" spans="9:9">
      <c r="I138995" s="6"/>
    </row>
    <row r="138996" spans="9:9">
      <c r="I138996" s="6"/>
    </row>
    <row r="138997" spans="9:9">
      <c r="I138997" s="6"/>
    </row>
    <row r="138998" spans="9:9">
      <c r="I138998" s="6"/>
    </row>
    <row r="138999" spans="9:9">
      <c r="I138999" s="6"/>
    </row>
    <row r="139000" spans="9:9">
      <c r="I139000" s="6"/>
    </row>
    <row r="139001" spans="9:9">
      <c r="I139001" s="6"/>
    </row>
    <row r="139002" spans="9:9">
      <c r="I139002" s="6"/>
    </row>
    <row r="139003" spans="9:9">
      <c r="I139003" s="6"/>
    </row>
    <row r="139004" spans="9:9">
      <c r="I139004" s="6"/>
    </row>
    <row r="139005" spans="9:9">
      <c r="I139005" s="6"/>
    </row>
    <row r="139006" spans="9:9">
      <c r="I139006" s="6"/>
    </row>
    <row r="139007" spans="9:9">
      <c r="I139007" s="6"/>
    </row>
    <row r="139008" spans="9:9">
      <c r="I139008" s="6"/>
    </row>
    <row r="139009" spans="9:9">
      <c r="I139009" s="6"/>
    </row>
    <row r="139010" spans="9:9">
      <c r="I139010" s="6"/>
    </row>
    <row r="139011" spans="9:9">
      <c r="I139011" s="6"/>
    </row>
    <row r="139012" spans="9:9">
      <c r="I139012" s="6"/>
    </row>
    <row r="139013" spans="9:9">
      <c r="I139013" s="6"/>
    </row>
    <row r="139014" spans="9:9">
      <c r="I139014" s="6"/>
    </row>
    <row r="139015" spans="9:9">
      <c r="I139015" s="6"/>
    </row>
    <row r="139016" spans="9:9">
      <c r="I139016" s="6"/>
    </row>
    <row r="139017" spans="9:9">
      <c r="I139017" s="6"/>
    </row>
    <row r="139018" spans="9:9">
      <c r="I139018" s="6"/>
    </row>
    <row r="139019" spans="9:9">
      <c r="I139019" s="6"/>
    </row>
    <row r="139020" spans="9:9">
      <c r="I139020" s="6"/>
    </row>
    <row r="139021" spans="9:9">
      <c r="I139021" s="6"/>
    </row>
    <row r="139022" spans="9:9">
      <c r="I139022" s="6"/>
    </row>
    <row r="139023" spans="9:9">
      <c r="I139023" s="6"/>
    </row>
    <row r="139024" spans="9:9">
      <c r="I139024" s="6"/>
    </row>
    <row r="139025" spans="9:9">
      <c r="I139025" s="6"/>
    </row>
    <row r="139026" spans="9:9">
      <c r="I139026" s="6"/>
    </row>
    <row r="139027" spans="9:9">
      <c r="I139027" s="6"/>
    </row>
    <row r="139028" spans="9:9">
      <c r="I139028" s="6"/>
    </row>
    <row r="139029" spans="9:9">
      <c r="I139029" s="6"/>
    </row>
    <row r="139030" spans="9:9">
      <c r="I139030" s="6"/>
    </row>
    <row r="139031" spans="9:9">
      <c r="I139031" s="6"/>
    </row>
    <row r="139032" spans="9:9">
      <c r="I139032" s="6"/>
    </row>
    <row r="139033" spans="9:9">
      <c r="I139033" s="6"/>
    </row>
    <row r="139034" spans="9:9">
      <c r="I139034" s="6"/>
    </row>
    <row r="139035" spans="9:9">
      <c r="I139035" s="6"/>
    </row>
    <row r="139036" spans="9:9">
      <c r="I139036" s="6"/>
    </row>
    <row r="139037" spans="9:9">
      <c r="I139037" s="6"/>
    </row>
    <row r="139038" spans="9:9">
      <c r="I139038" s="6"/>
    </row>
    <row r="139039" spans="9:9">
      <c r="I139039" s="6"/>
    </row>
    <row r="139040" spans="9:9">
      <c r="I139040" s="6"/>
    </row>
    <row r="139041" spans="9:9">
      <c r="I139041" s="6"/>
    </row>
    <row r="139042" spans="9:9">
      <c r="I139042" s="6"/>
    </row>
    <row r="139043" spans="9:9">
      <c r="I139043" s="6"/>
    </row>
    <row r="139044" spans="9:9">
      <c r="I139044" s="6"/>
    </row>
    <row r="139045" spans="9:9">
      <c r="I139045" s="6"/>
    </row>
    <row r="139046" spans="9:9">
      <c r="I139046" s="6"/>
    </row>
    <row r="139047" spans="9:9">
      <c r="I139047" s="6"/>
    </row>
    <row r="139048" spans="9:9">
      <c r="I139048" s="6"/>
    </row>
    <row r="139049" spans="9:9">
      <c r="I139049" s="6"/>
    </row>
    <row r="139050" spans="9:9">
      <c r="I139050" s="6"/>
    </row>
    <row r="139051" spans="9:9">
      <c r="I139051" s="6"/>
    </row>
    <row r="139052" spans="9:9">
      <c r="I139052" s="6"/>
    </row>
    <row r="139053" spans="9:9">
      <c r="I139053" s="6"/>
    </row>
    <row r="139054" spans="9:9">
      <c r="I139054" s="6"/>
    </row>
    <row r="139055" spans="9:9">
      <c r="I139055" s="6"/>
    </row>
    <row r="139056" spans="9:9">
      <c r="I139056" s="6"/>
    </row>
    <row r="139057" spans="9:9">
      <c r="I139057" s="6"/>
    </row>
    <row r="139058" spans="9:9">
      <c r="I139058" s="6"/>
    </row>
    <row r="139059" spans="9:9">
      <c r="I139059" s="6"/>
    </row>
    <row r="139060" spans="9:9">
      <c r="I139060" s="6"/>
    </row>
    <row r="139061" spans="9:9">
      <c r="I139061" s="6"/>
    </row>
    <row r="139062" spans="9:9">
      <c r="I139062" s="6"/>
    </row>
    <row r="139063" spans="9:9">
      <c r="I139063" s="6"/>
    </row>
    <row r="139064" spans="9:9">
      <c r="I139064" s="6"/>
    </row>
    <row r="139065" spans="9:9">
      <c r="I139065" s="6"/>
    </row>
    <row r="139066" spans="9:9">
      <c r="I139066" s="6"/>
    </row>
    <row r="139067" spans="9:9">
      <c r="I139067" s="6"/>
    </row>
    <row r="139068" spans="9:9">
      <c r="I139068" s="6"/>
    </row>
    <row r="139069" spans="9:9">
      <c r="I139069" s="6"/>
    </row>
    <row r="139070" spans="9:9">
      <c r="I139070" s="6"/>
    </row>
    <row r="139071" spans="9:9">
      <c r="I139071" s="6"/>
    </row>
    <row r="139072" spans="9:9">
      <c r="I139072" s="6"/>
    </row>
    <row r="139073" spans="9:9">
      <c r="I139073" s="6"/>
    </row>
    <row r="139074" spans="9:9">
      <c r="I139074" s="6"/>
    </row>
    <row r="139075" spans="9:9">
      <c r="I139075" s="6"/>
    </row>
    <row r="139076" spans="9:9">
      <c r="I139076" s="6"/>
    </row>
    <row r="139077" spans="9:9">
      <c r="I139077" s="6"/>
    </row>
    <row r="139078" spans="9:9">
      <c r="I139078" s="6"/>
    </row>
    <row r="139079" spans="9:9">
      <c r="I139079" s="6"/>
    </row>
    <row r="139080" spans="9:9">
      <c r="I139080" s="6"/>
    </row>
    <row r="139081" spans="9:9">
      <c r="I139081" s="6"/>
    </row>
    <row r="139082" spans="9:9">
      <c r="I139082" s="6"/>
    </row>
    <row r="139083" spans="9:9">
      <c r="I139083" s="6"/>
    </row>
    <row r="139084" spans="9:9">
      <c r="I139084" s="6"/>
    </row>
    <row r="139085" spans="9:9">
      <c r="I139085" s="6"/>
    </row>
    <row r="139086" spans="9:9">
      <c r="I139086" s="6"/>
    </row>
    <row r="139087" spans="9:9">
      <c r="I139087" s="6"/>
    </row>
    <row r="139088" spans="9:9">
      <c r="I139088" s="6"/>
    </row>
    <row r="139089" spans="9:9">
      <c r="I139089" s="6"/>
    </row>
    <row r="139090" spans="9:9">
      <c r="I139090" s="6"/>
    </row>
    <row r="139091" spans="9:9">
      <c r="I139091" s="6"/>
    </row>
    <row r="139092" spans="9:9">
      <c r="I139092" s="6"/>
    </row>
    <row r="139093" spans="9:9">
      <c r="I139093" s="6"/>
    </row>
    <row r="139094" spans="9:9">
      <c r="I139094" s="6"/>
    </row>
    <row r="139095" spans="9:9">
      <c r="I139095" s="6"/>
    </row>
    <row r="139096" spans="9:9">
      <c r="I139096" s="6"/>
    </row>
    <row r="139097" spans="9:9">
      <c r="I139097" s="6"/>
    </row>
    <row r="139098" spans="9:9">
      <c r="I139098" s="6"/>
    </row>
    <row r="139099" spans="9:9">
      <c r="I139099" s="6"/>
    </row>
    <row r="139100" spans="9:9">
      <c r="I139100" s="6"/>
    </row>
    <row r="139101" spans="9:9">
      <c r="I139101" s="6"/>
    </row>
    <row r="139102" spans="9:9">
      <c r="I139102" s="6"/>
    </row>
    <row r="139103" spans="9:9">
      <c r="I139103" s="6"/>
    </row>
    <row r="139104" spans="9:9">
      <c r="I139104" s="6"/>
    </row>
    <row r="139105" spans="9:9">
      <c r="I139105" s="6"/>
    </row>
    <row r="139106" spans="9:9">
      <c r="I139106" s="6"/>
    </row>
    <row r="139107" spans="9:9">
      <c r="I139107" s="6"/>
    </row>
    <row r="139108" spans="9:9">
      <c r="I139108" s="6"/>
    </row>
    <row r="139109" spans="9:9">
      <c r="I139109" s="6"/>
    </row>
    <row r="139110" spans="9:9">
      <c r="I139110" s="6"/>
    </row>
    <row r="139111" spans="9:9">
      <c r="I139111" s="6"/>
    </row>
    <row r="139112" spans="9:9">
      <c r="I139112" s="6"/>
    </row>
    <row r="139113" spans="9:9">
      <c r="I139113" s="6"/>
    </row>
    <row r="139114" spans="9:9">
      <c r="I139114" s="6"/>
    </row>
    <row r="139115" spans="9:9">
      <c r="I139115" s="6"/>
    </row>
    <row r="139116" spans="9:9">
      <c r="I139116" s="6"/>
    </row>
    <row r="139117" spans="9:9">
      <c r="I139117" s="6"/>
    </row>
    <row r="139118" spans="9:9">
      <c r="I139118" s="6"/>
    </row>
    <row r="139119" spans="9:9">
      <c r="I139119" s="6"/>
    </row>
    <row r="139120" spans="9:9">
      <c r="I139120" s="6"/>
    </row>
    <row r="139121" spans="9:9">
      <c r="I139121" s="6"/>
    </row>
    <row r="139122" spans="9:9">
      <c r="I139122" s="6"/>
    </row>
    <row r="139123" spans="9:9">
      <c r="I139123" s="6"/>
    </row>
    <row r="139124" spans="9:9">
      <c r="I139124" s="6"/>
    </row>
    <row r="139125" spans="9:9">
      <c r="I139125" s="6"/>
    </row>
    <row r="139126" spans="9:9">
      <c r="I139126" s="6"/>
    </row>
    <row r="139127" spans="9:9">
      <c r="I139127" s="6"/>
    </row>
    <row r="139128" spans="9:9">
      <c r="I139128" s="6"/>
    </row>
    <row r="139129" spans="9:9">
      <c r="I139129" s="6"/>
    </row>
    <row r="139130" spans="9:9">
      <c r="I139130" s="6"/>
    </row>
    <row r="139131" spans="9:9">
      <c r="I139131" s="6"/>
    </row>
    <row r="139132" spans="9:9">
      <c r="I139132" s="6"/>
    </row>
    <row r="139133" spans="9:9">
      <c r="I139133" s="6"/>
    </row>
    <row r="139134" spans="9:9">
      <c r="I139134" s="6"/>
    </row>
    <row r="139135" spans="9:9">
      <c r="I139135" s="6"/>
    </row>
    <row r="139136" spans="9:9">
      <c r="I139136" s="6"/>
    </row>
    <row r="139137" spans="9:9">
      <c r="I139137" s="6"/>
    </row>
    <row r="139138" spans="9:9">
      <c r="I139138" s="6"/>
    </row>
    <row r="139139" spans="9:9">
      <c r="I139139" s="6"/>
    </row>
    <row r="139140" spans="9:9">
      <c r="I139140" s="6"/>
    </row>
    <row r="139141" spans="9:9">
      <c r="I139141" s="6"/>
    </row>
    <row r="139142" spans="9:9">
      <c r="I139142" s="6"/>
    </row>
    <row r="139143" spans="9:9">
      <c r="I139143" s="6"/>
    </row>
    <row r="139144" spans="9:9">
      <c r="I139144" s="6"/>
    </row>
    <row r="139145" spans="9:9">
      <c r="I139145" s="6"/>
    </row>
    <row r="139146" spans="9:9">
      <c r="I139146" s="6"/>
    </row>
    <row r="139147" spans="9:9">
      <c r="I139147" s="6"/>
    </row>
    <row r="139148" spans="9:9">
      <c r="I139148" s="6"/>
    </row>
    <row r="139149" spans="9:9">
      <c r="I139149" s="6"/>
    </row>
    <row r="139150" spans="9:9">
      <c r="I139150" s="6"/>
    </row>
    <row r="139151" spans="9:9">
      <c r="I139151" s="6"/>
    </row>
    <row r="139152" spans="9:9">
      <c r="I139152" s="6"/>
    </row>
    <row r="139153" spans="9:9">
      <c r="I139153" s="6"/>
    </row>
    <row r="139154" spans="9:9">
      <c r="I139154" s="6"/>
    </row>
    <row r="139155" spans="9:9">
      <c r="I139155" s="6"/>
    </row>
    <row r="139156" spans="9:9">
      <c r="I139156" s="6"/>
    </row>
    <row r="139157" spans="9:9">
      <c r="I139157" s="6"/>
    </row>
    <row r="139158" spans="9:9">
      <c r="I139158" s="6"/>
    </row>
    <row r="139159" spans="9:9">
      <c r="I139159" s="6"/>
    </row>
    <row r="139160" spans="9:9">
      <c r="I139160" s="6"/>
    </row>
    <row r="139161" spans="9:9">
      <c r="I139161" s="6"/>
    </row>
    <row r="139162" spans="9:9">
      <c r="I139162" s="6"/>
    </row>
    <row r="139163" spans="9:9">
      <c r="I139163" s="6"/>
    </row>
    <row r="139164" spans="9:9">
      <c r="I139164" s="6"/>
    </row>
    <row r="139165" spans="9:9">
      <c r="I139165" s="6"/>
    </row>
    <row r="139166" spans="9:9">
      <c r="I139166" s="6"/>
    </row>
    <row r="139167" spans="9:9">
      <c r="I139167" s="6"/>
    </row>
    <row r="139168" spans="9:9">
      <c r="I139168" s="6"/>
    </row>
    <row r="139169" spans="9:9">
      <c r="I139169" s="6"/>
    </row>
    <row r="139170" spans="9:9">
      <c r="I139170" s="6"/>
    </row>
    <row r="139171" spans="9:9">
      <c r="I139171" s="6"/>
    </row>
    <row r="139172" spans="9:9">
      <c r="I139172" s="6"/>
    </row>
    <row r="139173" spans="9:9">
      <c r="I139173" s="6"/>
    </row>
    <row r="139174" spans="9:9">
      <c r="I139174" s="6"/>
    </row>
    <row r="139175" spans="9:9">
      <c r="I139175" s="6"/>
    </row>
    <row r="139176" spans="9:9">
      <c r="I139176" s="6"/>
    </row>
    <row r="139177" spans="9:9">
      <c r="I139177" s="6"/>
    </row>
    <row r="139178" spans="9:9">
      <c r="I139178" s="6"/>
    </row>
    <row r="139179" spans="9:9">
      <c r="I139179" s="6"/>
    </row>
    <row r="139180" spans="9:9">
      <c r="I139180" s="6"/>
    </row>
    <row r="139181" spans="9:9">
      <c r="I139181" s="6"/>
    </row>
    <row r="139182" spans="9:9">
      <c r="I139182" s="6"/>
    </row>
    <row r="139183" spans="9:9">
      <c r="I139183" s="6"/>
    </row>
    <row r="139184" spans="9:9">
      <c r="I139184" s="6"/>
    </row>
    <row r="139185" spans="9:9">
      <c r="I139185" s="6"/>
    </row>
    <row r="139186" spans="9:9">
      <c r="I139186" s="6"/>
    </row>
    <row r="139187" spans="9:9">
      <c r="I139187" s="6"/>
    </row>
    <row r="139188" spans="9:9">
      <c r="I139188" s="6"/>
    </row>
    <row r="139189" spans="9:9">
      <c r="I139189" s="6"/>
    </row>
    <row r="139190" spans="9:9">
      <c r="I139190" s="6"/>
    </row>
    <row r="139191" spans="9:9">
      <c r="I139191" s="6"/>
    </row>
    <row r="139192" spans="9:9">
      <c r="I139192" s="6"/>
    </row>
    <row r="139193" spans="9:9">
      <c r="I139193" s="6"/>
    </row>
    <row r="139194" spans="9:9">
      <c r="I139194" s="6"/>
    </row>
    <row r="139195" spans="9:9">
      <c r="I139195" s="6"/>
    </row>
    <row r="139196" spans="9:9">
      <c r="I139196" s="6"/>
    </row>
    <row r="139197" spans="9:9">
      <c r="I139197" s="6"/>
    </row>
    <row r="139198" spans="9:9">
      <c r="I139198" s="6"/>
    </row>
    <row r="139199" spans="9:9">
      <c r="I139199" s="6"/>
    </row>
    <row r="139200" spans="9:9">
      <c r="I139200" s="6"/>
    </row>
    <row r="139201" spans="9:9">
      <c r="I139201" s="6"/>
    </row>
    <row r="139202" spans="9:9">
      <c r="I139202" s="6"/>
    </row>
    <row r="139203" spans="9:9">
      <c r="I139203" s="6"/>
    </row>
    <row r="139204" spans="9:9">
      <c r="I139204" s="6"/>
    </row>
    <row r="139205" spans="9:9">
      <c r="I139205" s="6"/>
    </row>
    <row r="139206" spans="9:9">
      <c r="I139206" s="6"/>
    </row>
    <row r="139207" spans="9:9">
      <c r="I139207" s="6"/>
    </row>
    <row r="139208" spans="9:9">
      <c r="I139208" s="6"/>
    </row>
    <row r="139209" spans="9:9">
      <c r="I139209" s="6"/>
    </row>
    <row r="139210" spans="9:9">
      <c r="I139210" s="6"/>
    </row>
    <row r="139211" spans="9:9">
      <c r="I139211" s="6"/>
    </row>
    <row r="139212" spans="9:9">
      <c r="I139212" s="6"/>
    </row>
    <row r="139213" spans="9:9">
      <c r="I139213" s="6"/>
    </row>
    <row r="139214" spans="9:9">
      <c r="I139214" s="6"/>
    </row>
    <row r="139215" spans="9:9">
      <c r="I139215" s="6"/>
    </row>
    <row r="139216" spans="9:9">
      <c r="I139216" s="6"/>
    </row>
    <row r="139217" spans="9:9">
      <c r="I139217" s="6"/>
    </row>
    <row r="139218" spans="9:9">
      <c r="I139218" s="6"/>
    </row>
    <row r="139219" spans="9:9">
      <c r="I139219" s="6"/>
    </row>
    <row r="139220" spans="9:9">
      <c r="I139220" s="6"/>
    </row>
    <row r="139221" spans="9:9">
      <c r="I139221" s="6"/>
    </row>
    <row r="139222" spans="9:9">
      <c r="I139222" s="6"/>
    </row>
    <row r="139223" spans="9:9">
      <c r="I139223" s="6"/>
    </row>
    <row r="139224" spans="9:9">
      <c r="I139224" s="6"/>
    </row>
    <row r="139225" spans="9:9">
      <c r="I139225" s="6"/>
    </row>
    <row r="139226" spans="9:9">
      <c r="I139226" s="6"/>
    </row>
    <row r="139227" spans="9:9">
      <c r="I139227" s="6"/>
    </row>
    <row r="139228" spans="9:9">
      <c r="I139228" s="6"/>
    </row>
    <row r="139229" spans="9:9">
      <c r="I139229" s="6"/>
    </row>
    <row r="139230" spans="9:9">
      <c r="I139230" s="6"/>
    </row>
    <row r="139231" spans="9:9">
      <c r="I139231" s="6"/>
    </row>
    <row r="139232" spans="9:9">
      <c r="I139232" s="6"/>
    </row>
    <row r="139233" spans="9:9">
      <c r="I139233" s="6"/>
    </row>
    <row r="139234" spans="9:9">
      <c r="I139234" s="6"/>
    </row>
    <row r="139235" spans="9:9">
      <c r="I139235" s="6"/>
    </row>
    <row r="139236" spans="9:9">
      <c r="I139236" s="6"/>
    </row>
    <row r="139237" spans="9:9">
      <c r="I139237" s="6"/>
    </row>
    <row r="139238" spans="9:9">
      <c r="I139238" s="6"/>
    </row>
    <row r="139239" spans="9:9">
      <c r="I139239" s="6"/>
    </row>
    <row r="139240" spans="9:9">
      <c r="I139240" s="6"/>
    </row>
    <row r="139241" spans="9:9">
      <c r="I139241" s="6"/>
    </row>
    <row r="139242" spans="9:9">
      <c r="I139242" s="6"/>
    </row>
    <row r="139243" spans="9:9">
      <c r="I139243" s="6"/>
    </row>
    <row r="139244" spans="9:9">
      <c r="I139244" s="6"/>
    </row>
    <row r="139245" spans="9:9">
      <c r="I139245" s="6"/>
    </row>
    <row r="139246" spans="9:9">
      <c r="I139246" s="6"/>
    </row>
    <row r="139247" spans="9:9">
      <c r="I139247" s="6"/>
    </row>
    <row r="139248" spans="9:9">
      <c r="I139248" s="6"/>
    </row>
    <row r="139249" spans="9:9">
      <c r="I139249" s="6"/>
    </row>
    <row r="139250" spans="9:9">
      <c r="I139250" s="6"/>
    </row>
    <row r="139251" spans="9:9">
      <c r="I139251" s="6"/>
    </row>
    <row r="139252" spans="9:9">
      <c r="I139252" s="6"/>
    </row>
    <row r="139253" spans="9:9">
      <c r="I139253" s="6"/>
    </row>
    <row r="139254" spans="9:9">
      <c r="I139254" s="6"/>
    </row>
    <row r="139255" spans="9:9">
      <c r="I139255" s="6"/>
    </row>
    <row r="139256" spans="9:9">
      <c r="I139256" s="6"/>
    </row>
    <row r="139257" spans="9:9">
      <c r="I139257" s="6"/>
    </row>
    <row r="139258" spans="9:9">
      <c r="I139258" s="6"/>
    </row>
    <row r="139259" spans="9:9">
      <c r="I139259" s="6"/>
    </row>
    <row r="139260" spans="9:9">
      <c r="I139260" s="6"/>
    </row>
    <row r="139261" spans="9:9">
      <c r="I139261" s="6"/>
    </row>
    <row r="139262" spans="9:9">
      <c r="I139262" s="6"/>
    </row>
    <row r="139263" spans="9:9">
      <c r="I139263" s="6"/>
    </row>
    <row r="139264" spans="9:9">
      <c r="I139264" s="6"/>
    </row>
    <row r="139265" spans="9:9">
      <c r="I139265" s="6"/>
    </row>
    <row r="139266" spans="9:9">
      <c r="I139266" s="6"/>
    </row>
    <row r="139267" spans="9:9">
      <c r="I139267" s="6"/>
    </row>
    <row r="139268" spans="9:9">
      <c r="I139268" s="6"/>
    </row>
    <row r="139269" spans="9:9">
      <c r="I139269" s="6"/>
    </row>
    <row r="139270" spans="9:9">
      <c r="I139270" s="6"/>
    </row>
    <row r="139271" spans="9:9">
      <c r="I139271" s="6"/>
    </row>
    <row r="139272" spans="9:9">
      <c r="I139272" s="6"/>
    </row>
    <row r="139273" spans="9:9">
      <c r="I139273" s="6"/>
    </row>
    <row r="139274" spans="9:9">
      <c r="I139274" s="6"/>
    </row>
    <row r="139275" spans="9:9">
      <c r="I139275" s="6"/>
    </row>
    <row r="139276" spans="9:9">
      <c r="I139276" s="6"/>
    </row>
    <row r="139277" spans="9:9">
      <c r="I139277" s="6"/>
    </row>
    <row r="139278" spans="9:9">
      <c r="I139278" s="6"/>
    </row>
    <row r="139279" spans="9:9">
      <c r="I139279" s="6"/>
    </row>
    <row r="139280" spans="9:9">
      <c r="I139280" s="6"/>
    </row>
    <row r="139281" spans="9:9">
      <c r="I139281" s="6"/>
    </row>
    <row r="139282" spans="9:9">
      <c r="I139282" s="6"/>
    </row>
    <row r="139283" spans="9:9">
      <c r="I139283" s="6"/>
    </row>
    <row r="139284" spans="9:9">
      <c r="I139284" s="6"/>
    </row>
    <row r="139285" spans="9:9">
      <c r="I139285" s="6"/>
    </row>
    <row r="139286" spans="9:9">
      <c r="I139286" s="6"/>
    </row>
    <row r="139287" spans="9:9">
      <c r="I139287" s="6"/>
    </row>
    <row r="139288" spans="9:9">
      <c r="I139288" s="6"/>
    </row>
    <row r="139289" spans="9:9">
      <c r="I139289" s="6"/>
    </row>
    <row r="139290" spans="9:9">
      <c r="I139290" s="6"/>
    </row>
    <row r="139291" spans="9:9">
      <c r="I139291" s="6"/>
    </row>
    <row r="139292" spans="9:9">
      <c r="I139292" s="6"/>
    </row>
    <row r="139293" spans="9:9">
      <c r="I139293" s="6"/>
    </row>
    <row r="139294" spans="9:9">
      <c r="I139294" s="6"/>
    </row>
    <row r="139295" spans="9:9">
      <c r="I139295" s="6"/>
    </row>
    <row r="139296" spans="9:9">
      <c r="I139296" s="6"/>
    </row>
    <row r="139297" spans="9:9">
      <c r="I139297" s="6"/>
    </row>
    <row r="139298" spans="9:9">
      <c r="I139298" s="6"/>
    </row>
    <row r="139299" spans="9:9">
      <c r="I139299" s="6"/>
    </row>
    <row r="139300" spans="9:9">
      <c r="I139300" s="6"/>
    </row>
    <row r="139301" spans="9:9">
      <c r="I139301" s="6"/>
    </row>
    <row r="139302" spans="9:9">
      <c r="I139302" s="6"/>
    </row>
    <row r="139303" spans="9:9">
      <c r="I139303" s="6"/>
    </row>
    <row r="139304" spans="9:9">
      <c r="I139304" s="6"/>
    </row>
    <row r="139305" spans="9:9">
      <c r="I139305" s="6"/>
    </row>
    <row r="139306" spans="9:9">
      <c r="I139306" s="6"/>
    </row>
    <row r="139307" spans="9:9">
      <c r="I139307" s="6"/>
    </row>
    <row r="139308" spans="9:9">
      <c r="I139308" s="6"/>
    </row>
    <row r="139309" spans="9:9">
      <c r="I139309" s="6"/>
    </row>
    <row r="139310" spans="9:9">
      <c r="I139310" s="6"/>
    </row>
    <row r="139311" spans="9:9">
      <c r="I139311" s="6"/>
    </row>
    <row r="139312" spans="9:9">
      <c r="I139312" s="6"/>
    </row>
    <row r="139313" spans="9:9">
      <c r="I139313" s="6"/>
    </row>
    <row r="139314" spans="9:9">
      <c r="I139314" s="6"/>
    </row>
    <row r="139315" spans="9:9">
      <c r="I139315" s="6"/>
    </row>
    <row r="139316" spans="9:9">
      <c r="I139316" s="6"/>
    </row>
    <row r="139317" spans="9:9">
      <c r="I139317" s="6"/>
    </row>
    <row r="139318" spans="9:9">
      <c r="I139318" s="6"/>
    </row>
    <row r="139319" spans="9:9">
      <c r="I139319" s="6"/>
    </row>
    <row r="139320" spans="9:9">
      <c r="I139320" s="6"/>
    </row>
    <row r="139321" spans="9:9">
      <c r="I139321" s="6"/>
    </row>
    <row r="139322" spans="9:9">
      <c r="I139322" s="6"/>
    </row>
    <row r="139323" spans="9:9">
      <c r="I139323" s="6"/>
    </row>
    <row r="139324" spans="9:9">
      <c r="I139324" s="6"/>
    </row>
    <row r="139325" spans="9:9">
      <c r="I139325" s="6"/>
    </row>
    <row r="139326" spans="9:9">
      <c r="I139326" s="6"/>
    </row>
    <row r="139327" spans="9:9">
      <c r="I139327" s="6"/>
    </row>
    <row r="139328" spans="9:9">
      <c r="I139328" s="6"/>
    </row>
    <row r="139329" spans="9:9">
      <c r="I139329" s="6"/>
    </row>
    <row r="139330" spans="9:9">
      <c r="I139330" s="6"/>
    </row>
    <row r="139331" spans="9:9">
      <c r="I139331" s="6"/>
    </row>
    <row r="139332" spans="9:9">
      <c r="I139332" s="6"/>
    </row>
    <row r="139333" spans="9:9">
      <c r="I139333" s="6"/>
    </row>
    <row r="139334" spans="9:9">
      <c r="I139334" s="6"/>
    </row>
    <row r="139335" spans="9:9">
      <c r="I139335" s="6"/>
    </row>
    <row r="139336" spans="9:9">
      <c r="I139336" s="6"/>
    </row>
    <row r="139337" spans="9:9">
      <c r="I139337" s="6"/>
    </row>
    <row r="139338" spans="9:9">
      <c r="I139338" s="6"/>
    </row>
    <row r="139339" spans="9:9">
      <c r="I139339" s="6"/>
    </row>
    <row r="139340" spans="9:9">
      <c r="I139340" s="6"/>
    </row>
    <row r="139341" spans="9:9">
      <c r="I139341" s="6"/>
    </row>
    <row r="139342" spans="9:9">
      <c r="I139342" s="6"/>
    </row>
    <row r="139343" spans="9:9">
      <c r="I139343" s="6"/>
    </row>
    <row r="139344" spans="9:9">
      <c r="I139344" s="6"/>
    </row>
    <row r="139345" spans="9:9">
      <c r="I139345" s="6"/>
    </row>
    <row r="139346" spans="9:9">
      <c r="I139346" s="6"/>
    </row>
    <row r="139347" spans="9:9">
      <c r="I139347" s="6"/>
    </row>
    <row r="139348" spans="9:9">
      <c r="I139348" s="6"/>
    </row>
    <row r="139349" spans="9:9">
      <c r="I139349" s="6"/>
    </row>
    <row r="139350" spans="9:9">
      <c r="I139350" s="6"/>
    </row>
    <row r="139351" spans="9:9">
      <c r="I139351" s="6"/>
    </row>
    <row r="139352" spans="9:9">
      <c r="I139352" s="6"/>
    </row>
    <row r="139353" spans="9:9">
      <c r="I139353" s="6"/>
    </row>
    <row r="139354" spans="9:9">
      <c r="I139354" s="6"/>
    </row>
    <row r="139355" spans="9:9">
      <c r="I139355" s="6"/>
    </row>
    <row r="139356" spans="9:9">
      <c r="I139356" s="6"/>
    </row>
    <row r="139357" spans="9:9">
      <c r="I139357" s="6"/>
    </row>
    <row r="139358" spans="9:9">
      <c r="I139358" s="6"/>
    </row>
    <row r="139359" spans="9:9">
      <c r="I139359" s="6"/>
    </row>
    <row r="139360" spans="9:9">
      <c r="I139360" s="6"/>
    </row>
    <row r="139361" spans="9:9">
      <c r="I139361" s="6"/>
    </row>
    <row r="139362" spans="9:9">
      <c r="I139362" s="6"/>
    </row>
    <row r="139363" spans="9:9">
      <c r="I139363" s="6"/>
    </row>
    <row r="139364" spans="9:9">
      <c r="I139364" s="6"/>
    </row>
    <row r="139365" spans="9:9">
      <c r="I139365" s="6"/>
    </row>
    <row r="139366" spans="9:9">
      <c r="I139366" s="6"/>
    </row>
    <row r="139367" spans="9:9">
      <c r="I139367" s="6"/>
    </row>
    <row r="139368" spans="9:9">
      <c r="I139368" s="6"/>
    </row>
    <row r="139369" spans="9:9">
      <c r="I139369" s="6"/>
    </row>
    <row r="139370" spans="9:9">
      <c r="I139370" s="6"/>
    </row>
    <row r="139371" spans="9:9">
      <c r="I139371" s="6"/>
    </row>
    <row r="139372" spans="9:9">
      <c r="I139372" s="6"/>
    </row>
    <row r="139373" spans="9:9">
      <c r="I139373" s="6"/>
    </row>
    <row r="139374" spans="9:9">
      <c r="I139374" s="6"/>
    </row>
    <row r="139375" spans="9:9">
      <c r="I139375" s="6"/>
    </row>
    <row r="139376" spans="9:9">
      <c r="I139376" s="6"/>
    </row>
    <row r="139377" spans="9:9">
      <c r="I139377" s="6"/>
    </row>
    <row r="139378" spans="9:9">
      <c r="I139378" s="6"/>
    </row>
    <row r="139379" spans="9:9">
      <c r="I139379" s="6"/>
    </row>
    <row r="139380" spans="9:9">
      <c r="I139380" s="6"/>
    </row>
    <row r="139381" spans="9:9">
      <c r="I139381" s="6"/>
    </row>
    <row r="139382" spans="9:9">
      <c r="I139382" s="6"/>
    </row>
    <row r="139383" spans="9:9">
      <c r="I139383" s="6"/>
    </row>
    <row r="139384" spans="9:9">
      <c r="I139384" s="6"/>
    </row>
    <row r="139385" spans="9:9">
      <c r="I139385" s="6"/>
    </row>
    <row r="139386" spans="9:9">
      <c r="I139386" s="6"/>
    </row>
    <row r="139387" spans="9:9">
      <c r="I139387" s="6"/>
    </row>
    <row r="139388" spans="9:9">
      <c r="I139388" s="6"/>
    </row>
    <row r="139389" spans="9:9">
      <c r="I139389" s="6"/>
    </row>
    <row r="139390" spans="9:9">
      <c r="I139390" s="6"/>
    </row>
    <row r="139391" spans="9:9">
      <c r="I139391" s="6"/>
    </row>
    <row r="139392" spans="9:9">
      <c r="I139392" s="6"/>
    </row>
    <row r="139393" spans="9:9">
      <c r="I139393" s="6"/>
    </row>
    <row r="139394" spans="9:9">
      <c r="I139394" s="6"/>
    </row>
    <row r="139395" spans="9:9">
      <c r="I139395" s="6"/>
    </row>
    <row r="139396" spans="9:9">
      <c r="I139396" s="6"/>
    </row>
    <row r="139397" spans="9:9">
      <c r="I139397" s="6"/>
    </row>
    <row r="139398" spans="9:9">
      <c r="I139398" s="6"/>
    </row>
    <row r="139399" spans="9:9">
      <c r="I139399" s="6"/>
    </row>
    <row r="139400" spans="9:9">
      <c r="I139400" s="6"/>
    </row>
    <row r="139401" spans="9:9">
      <c r="I139401" s="6"/>
    </row>
    <row r="139402" spans="9:9">
      <c r="I139402" s="6"/>
    </row>
    <row r="139403" spans="9:9">
      <c r="I139403" s="6"/>
    </row>
    <row r="139404" spans="9:9">
      <c r="I139404" s="6"/>
    </row>
    <row r="139405" spans="9:9">
      <c r="I139405" s="6"/>
    </row>
    <row r="139406" spans="9:9">
      <c r="I139406" s="6"/>
    </row>
    <row r="139407" spans="9:9">
      <c r="I139407" s="6"/>
    </row>
    <row r="139408" spans="9:9">
      <c r="I139408" s="6"/>
    </row>
    <row r="139409" spans="9:9">
      <c r="I139409" s="6"/>
    </row>
    <row r="139410" spans="9:9">
      <c r="I139410" s="6"/>
    </row>
    <row r="139411" spans="9:9">
      <c r="I139411" s="6"/>
    </row>
    <row r="139412" spans="9:9">
      <c r="I139412" s="6"/>
    </row>
    <row r="139413" spans="9:9">
      <c r="I139413" s="6"/>
    </row>
    <row r="139414" spans="9:9">
      <c r="I139414" s="6"/>
    </row>
    <row r="139415" spans="9:9">
      <c r="I139415" s="6"/>
    </row>
    <row r="139416" spans="9:9">
      <c r="I139416" s="6"/>
    </row>
    <row r="139417" spans="9:9">
      <c r="I139417" s="6"/>
    </row>
    <row r="139418" spans="9:9">
      <c r="I139418" s="6"/>
    </row>
    <row r="139419" spans="9:9">
      <c r="I139419" s="6"/>
    </row>
    <row r="139420" spans="9:9">
      <c r="I139420" s="6"/>
    </row>
    <row r="139421" spans="9:9">
      <c r="I139421" s="6"/>
    </row>
    <row r="139422" spans="9:9">
      <c r="I139422" s="6"/>
    </row>
    <row r="139423" spans="9:9">
      <c r="I139423" s="6"/>
    </row>
    <row r="139424" spans="9:9">
      <c r="I139424" s="6"/>
    </row>
    <row r="139425" spans="9:9">
      <c r="I139425" s="6"/>
    </row>
    <row r="139426" spans="9:9">
      <c r="I139426" s="6"/>
    </row>
    <row r="139427" spans="9:9">
      <c r="I139427" s="6"/>
    </row>
    <row r="139428" spans="9:9">
      <c r="I139428" s="6"/>
    </row>
    <row r="139429" spans="9:9">
      <c r="I139429" s="6"/>
    </row>
    <row r="139430" spans="9:9">
      <c r="I139430" s="6"/>
    </row>
    <row r="139431" spans="9:9">
      <c r="I139431" s="6"/>
    </row>
    <row r="139432" spans="9:9">
      <c r="I139432" s="6"/>
    </row>
    <row r="139433" spans="9:9">
      <c r="I139433" s="6"/>
    </row>
    <row r="139434" spans="9:9">
      <c r="I139434" s="6"/>
    </row>
    <row r="139435" spans="9:9">
      <c r="I139435" s="6"/>
    </row>
    <row r="139436" spans="9:9">
      <c r="I139436" s="6"/>
    </row>
    <row r="139437" spans="9:9">
      <c r="I139437" s="6"/>
    </row>
    <row r="139438" spans="9:9">
      <c r="I139438" s="6"/>
    </row>
    <row r="139439" spans="9:9">
      <c r="I139439" s="6"/>
    </row>
    <row r="139440" spans="9:9">
      <c r="I139440" s="6"/>
    </row>
    <row r="139441" spans="9:9">
      <c r="I139441" s="6"/>
    </row>
    <row r="139442" spans="9:9">
      <c r="I139442" s="6"/>
    </row>
    <row r="139443" spans="9:9">
      <c r="I139443" s="6"/>
    </row>
    <row r="139444" spans="9:9">
      <c r="I139444" s="6"/>
    </row>
    <row r="139445" spans="9:9">
      <c r="I139445" s="6"/>
    </row>
    <row r="139446" spans="9:9">
      <c r="I139446" s="6"/>
    </row>
    <row r="139447" spans="9:9">
      <c r="I139447" s="6"/>
    </row>
    <row r="139448" spans="9:9">
      <c r="I139448" s="6"/>
    </row>
    <row r="139449" spans="9:9">
      <c r="I139449" s="6"/>
    </row>
    <row r="139450" spans="9:9">
      <c r="I139450" s="6"/>
    </row>
    <row r="139451" spans="9:9">
      <c r="I139451" s="6"/>
    </row>
    <row r="139452" spans="9:9">
      <c r="I139452" s="6"/>
    </row>
    <row r="139453" spans="9:9">
      <c r="I139453" s="6"/>
    </row>
    <row r="139454" spans="9:9">
      <c r="I139454" s="6"/>
    </row>
    <row r="139455" spans="9:9">
      <c r="I139455" s="6"/>
    </row>
    <row r="139456" spans="9:9">
      <c r="I139456" s="6"/>
    </row>
    <row r="139457" spans="9:9">
      <c r="I139457" s="6"/>
    </row>
    <row r="139458" spans="9:9">
      <c r="I139458" s="6"/>
    </row>
    <row r="139459" spans="9:9">
      <c r="I139459" s="6"/>
    </row>
    <row r="139460" spans="9:9">
      <c r="I139460" s="6"/>
    </row>
    <row r="139461" spans="9:9">
      <c r="I139461" s="6"/>
    </row>
    <row r="139462" spans="9:9">
      <c r="I139462" s="6"/>
    </row>
    <row r="139463" spans="9:9">
      <c r="I139463" s="6"/>
    </row>
    <row r="139464" spans="9:9">
      <c r="I139464" s="6"/>
    </row>
    <row r="139465" spans="9:9">
      <c r="I139465" s="6"/>
    </row>
    <row r="139466" spans="9:9">
      <c r="I139466" s="6"/>
    </row>
    <row r="139467" spans="9:9">
      <c r="I139467" s="6"/>
    </row>
    <row r="139468" spans="9:9">
      <c r="I139468" s="6"/>
    </row>
    <row r="139469" spans="9:9">
      <c r="I139469" s="6"/>
    </row>
    <row r="139470" spans="9:9">
      <c r="I139470" s="6"/>
    </row>
    <row r="139471" spans="9:9">
      <c r="I139471" s="6"/>
    </row>
    <row r="139472" spans="9:9">
      <c r="I139472" s="6"/>
    </row>
    <row r="139473" spans="9:9">
      <c r="I139473" s="6"/>
    </row>
    <row r="139474" spans="9:9">
      <c r="I139474" s="6"/>
    </row>
    <row r="139475" spans="9:9">
      <c r="I139475" s="6"/>
    </row>
    <row r="139476" spans="9:9">
      <c r="I139476" s="6"/>
    </row>
    <row r="139477" spans="9:9">
      <c r="I139477" s="6"/>
    </row>
    <row r="139478" spans="9:9">
      <c r="I139478" s="6"/>
    </row>
    <row r="139479" spans="9:9">
      <c r="I139479" s="6"/>
    </row>
    <row r="139480" spans="9:9">
      <c r="I139480" s="6"/>
    </row>
    <row r="139481" spans="9:9">
      <c r="I139481" s="6"/>
    </row>
    <row r="139482" spans="9:9">
      <c r="I139482" s="6"/>
    </row>
    <row r="139483" spans="9:9">
      <c r="I139483" s="6"/>
    </row>
    <row r="139484" spans="9:9">
      <c r="I139484" s="6"/>
    </row>
    <row r="139485" spans="9:9">
      <c r="I139485" s="6"/>
    </row>
    <row r="139486" spans="9:9">
      <c r="I139486" s="6"/>
    </row>
    <row r="139487" spans="9:9">
      <c r="I139487" s="6"/>
    </row>
    <row r="139488" spans="9:9">
      <c r="I139488" s="6"/>
    </row>
    <row r="139489" spans="9:9">
      <c r="I139489" s="6"/>
    </row>
    <row r="139490" spans="9:9">
      <c r="I139490" s="6"/>
    </row>
    <row r="139491" spans="9:9">
      <c r="I139491" s="6"/>
    </row>
    <row r="139492" spans="9:9">
      <c r="I139492" s="6"/>
    </row>
    <row r="139493" spans="9:9">
      <c r="I139493" s="6"/>
    </row>
    <row r="139494" spans="9:9">
      <c r="I139494" s="6"/>
    </row>
    <row r="139495" spans="9:9">
      <c r="I139495" s="6"/>
    </row>
    <row r="139496" spans="9:9">
      <c r="I139496" s="6"/>
    </row>
    <row r="139497" spans="9:9">
      <c r="I139497" s="6"/>
    </row>
    <row r="139498" spans="9:9">
      <c r="I139498" s="6"/>
    </row>
    <row r="139499" spans="9:9">
      <c r="I139499" s="6"/>
    </row>
    <row r="139500" spans="9:9">
      <c r="I139500" s="6"/>
    </row>
    <row r="139501" spans="9:9">
      <c r="I139501" s="6"/>
    </row>
    <row r="139502" spans="9:9">
      <c r="I139502" s="6"/>
    </row>
    <row r="139503" spans="9:9">
      <c r="I139503" s="6"/>
    </row>
    <row r="139504" spans="9:9">
      <c r="I139504" s="6"/>
    </row>
    <row r="139505" spans="9:9">
      <c r="I139505" s="6"/>
    </row>
    <row r="139506" spans="9:9">
      <c r="I139506" s="6"/>
    </row>
    <row r="139507" spans="9:9">
      <c r="I139507" s="6"/>
    </row>
    <row r="139508" spans="9:9">
      <c r="I139508" s="6"/>
    </row>
    <row r="139509" spans="9:9">
      <c r="I139509" s="6"/>
    </row>
    <row r="139510" spans="9:9">
      <c r="I139510" s="6"/>
    </row>
    <row r="139511" spans="9:9">
      <c r="I139511" s="6"/>
    </row>
    <row r="139512" spans="9:9">
      <c r="I139512" s="6"/>
    </row>
    <row r="139513" spans="9:9">
      <c r="I139513" s="6"/>
    </row>
    <row r="139514" spans="9:9">
      <c r="I139514" s="6"/>
    </row>
    <row r="139515" spans="9:9">
      <c r="I139515" s="6"/>
    </row>
    <row r="139516" spans="9:9">
      <c r="I139516" s="6"/>
    </row>
    <row r="139517" spans="9:9">
      <c r="I139517" s="6"/>
    </row>
    <row r="139518" spans="9:9">
      <c r="I139518" s="6"/>
    </row>
    <row r="139519" spans="9:9">
      <c r="I139519" s="6"/>
    </row>
    <row r="139520" spans="9:9">
      <c r="I139520" s="6"/>
    </row>
    <row r="139521" spans="9:9">
      <c r="I139521" s="6"/>
    </row>
    <row r="139522" spans="9:9">
      <c r="I139522" s="6"/>
    </row>
    <row r="139523" spans="9:9">
      <c r="I139523" s="6"/>
    </row>
    <row r="139524" spans="9:9">
      <c r="I139524" s="6"/>
    </row>
    <row r="139525" spans="9:9">
      <c r="I139525" s="6"/>
    </row>
    <row r="139526" spans="9:9">
      <c r="I139526" s="6"/>
    </row>
    <row r="139527" spans="9:9">
      <c r="I139527" s="6"/>
    </row>
    <row r="139528" spans="9:9">
      <c r="I139528" s="6"/>
    </row>
    <row r="139529" spans="9:9">
      <c r="I139529" s="6"/>
    </row>
    <row r="139530" spans="9:9">
      <c r="I139530" s="6"/>
    </row>
    <row r="139531" spans="9:9">
      <c r="I139531" s="6"/>
    </row>
    <row r="139532" spans="9:9">
      <c r="I139532" s="6"/>
    </row>
    <row r="139533" spans="9:9">
      <c r="I139533" s="6"/>
    </row>
    <row r="139534" spans="9:9">
      <c r="I139534" s="6"/>
    </row>
    <row r="139535" spans="9:9">
      <c r="I139535" s="6"/>
    </row>
    <row r="139536" spans="9:9">
      <c r="I139536" s="6"/>
    </row>
    <row r="139537" spans="9:9">
      <c r="I139537" s="6"/>
    </row>
    <row r="139538" spans="9:9">
      <c r="I139538" s="6"/>
    </row>
    <row r="139539" spans="9:9">
      <c r="I139539" s="6"/>
    </row>
    <row r="139540" spans="9:9">
      <c r="I139540" s="6"/>
    </row>
    <row r="139541" spans="9:9">
      <c r="I139541" s="6"/>
    </row>
    <row r="139542" spans="9:9">
      <c r="I139542" s="6"/>
    </row>
    <row r="139543" spans="9:9">
      <c r="I139543" s="6"/>
    </row>
    <row r="139544" spans="9:9">
      <c r="I139544" s="6"/>
    </row>
    <row r="139545" spans="9:9">
      <c r="I139545" s="6"/>
    </row>
    <row r="139546" spans="9:9">
      <c r="I139546" s="6"/>
    </row>
    <row r="139547" spans="9:9">
      <c r="I139547" s="6"/>
    </row>
    <row r="139548" spans="9:9">
      <c r="I139548" s="6"/>
    </row>
    <row r="139549" spans="9:9">
      <c r="I139549" s="6"/>
    </row>
    <row r="139550" spans="9:9">
      <c r="I139550" s="6"/>
    </row>
    <row r="139551" spans="9:9">
      <c r="I139551" s="6"/>
    </row>
    <row r="139552" spans="9:9">
      <c r="I139552" s="6"/>
    </row>
    <row r="139553" spans="9:9">
      <c r="I139553" s="6"/>
    </row>
    <row r="139554" spans="9:9">
      <c r="I139554" s="6"/>
    </row>
    <row r="139555" spans="9:9">
      <c r="I139555" s="6"/>
    </row>
    <row r="139556" spans="9:9">
      <c r="I139556" s="6"/>
    </row>
    <row r="139557" spans="9:9">
      <c r="I139557" s="6"/>
    </row>
    <row r="139558" spans="9:9">
      <c r="I139558" s="6"/>
    </row>
    <row r="139559" spans="9:9">
      <c r="I139559" s="6"/>
    </row>
    <row r="139560" spans="9:9">
      <c r="I139560" s="6"/>
    </row>
    <row r="139561" spans="9:9">
      <c r="I139561" s="6"/>
    </row>
    <row r="139562" spans="9:9">
      <c r="I139562" s="6"/>
    </row>
    <row r="139563" spans="9:9">
      <c r="I139563" s="6"/>
    </row>
    <row r="139564" spans="9:9">
      <c r="I139564" s="6"/>
    </row>
    <row r="139565" spans="9:9">
      <c r="I139565" s="6"/>
    </row>
    <row r="139566" spans="9:9">
      <c r="I139566" s="6"/>
    </row>
    <row r="139567" spans="9:9">
      <c r="I139567" s="6"/>
    </row>
    <row r="139568" spans="9:9">
      <c r="I139568" s="6"/>
    </row>
    <row r="139569" spans="9:9">
      <c r="I139569" s="6"/>
    </row>
    <row r="139570" spans="9:9">
      <c r="I139570" s="6"/>
    </row>
    <row r="139571" spans="9:9">
      <c r="I139571" s="6"/>
    </row>
    <row r="139572" spans="9:9">
      <c r="I139572" s="6"/>
    </row>
    <row r="139573" spans="9:9">
      <c r="I139573" s="6"/>
    </row>
    <row r="139574" spans="9:9">
      <c r="I139574" s="6"/>
    </row>
    <row r="139575" spans="9:9">
      <c r="I139575" s="6"/>
    </row>
    <row r="139576" spans="9:9">
      <c r="I139576" s="6"/>
    </row>
    <row r="139577" spans="9:9">
      <c r="I139577" s="6"/>
    </row>
    <row r="139578" spans="9:9">
      <c r="I139578" s="6"/>
    </row>
    <row r="139579" spans="9:9">
      <c r="I139579" s="6"/>
    </row>
    <row r="139580" spans="9:9">
      <c r="I139580" s="6"/>
    </row>
    <row r="139581" spans="9:9">
      <c r="I139581" s="6"/>
    </row>
    <row r="139582" spans="9:9">
      <c r="I139582" s="6"/>
    </row>
    <row r="139583" spans="9:9">
      <c r="I139583" s="6"/>
    </row>
    <row r="139584" spans="9:9">
      <c r="I139584" s="6"/>
    </row>
    <row r="139585" spans="9:9">
      <c r="I139585" s="6"/>
    </row>
    <row r="139586" spans="9:9">
      <c r="I139586" s="6"/>
    </row>
    <row r="139587" spans="9:9">
      <c r="I139587" s="6"/>
    </row>
    <row r="139588" spans="9:9">
      <c r="I139588" s="6"/>
    </row>
    <row r="139589" spans="9:9">
      <c r="I139589" s="6"/>
    </row>
    <row r="139590" spans="9:9">
      <c r="I139590" s="6"/>
    </row>
    <row r="139591" spans="9:9">
      <c r="I139591" s="6"/>
    </row>
    <row r="139592" spans="9:9">
      <c r="I139592" s="6"/>
    </row>
    <row r="139593" spans="9:9">
      <c r="I139593" s="6"/>
    </row>
    <row r="139594" spans="9:9">
      <c r="I139594" s="6"/>
    </row>
    <row r="139595" spans="9:9">
      <c r="I139595" s="6"/>
    </row>
    <row r="139596" spans="9:9">
      <c r="I139596" s="6"/>
    </row>
    <row r="139597" spans="9:9">
      <c r="I139597" s="6"/>
    </row>
    <row r="139598" spans="9:9">
      <c r="I139598" s="6"/>
    </row>
    <row r="139599" spans="9:9">
      <c r="I139599" s="6"/>
    </row>
    <row r="139600" spans="9:9">
      <c r="I139600" s="6"/>
    </row>
    <row r="139601" spans="9:9">
      <c r="I139601" s="6"/>
    </row>
    <row r="139602" spans="9:9">
      <c r="I139602" s="6"/>
    </row>
    <row r="139603" spans="9:9">
      <c r="I139603" s="6"/>
    </row>
    <row r="139604" spans="9:9">
      <c r="I139604" s="6"/>
    </row>
    <row r="139605" spans="9:9">
      <c r="I139605" s="6"/>
    </row>
    <row r="139606" spans="9:9">
      <c r="I139606" s="6"/>
    </row>
    <row r="139607" spans="9:9">
      <c r="I139607" s="6"/>
    </row>
    <row r="139608" spans="9:9">
      <c r="I139608" s="6"/>
    </row>
    <row r="139609" spans="9:9">
      <c r="I139609" s="6"/>
    </row>
    <row r="139610" spans="9:9">
      <c r="I139610" s="6"/>
    </row>
    <row r="139611" spans="9:9">
      <c r="I139611" s="6"/>
    </row>
    <row r="139612" spans="9:9">
      <c r="I139612" s="6"/>
    </row>
    <row r="139613" spans="9:9">
      <c r="I139613" s="6"/>
    </row>
    <row r="139614" spans="9:9">
      <c r="I139614" s="6"/>
    </row>
    <row r="139615" spans="9:9">
      <c r="I139615" s="6"/>
    </row>
    <row r="139616" spans="9:9">
      <c r="I139616" s="6"/>
    </row>
    <row r="139617" spans="9:9">
      <c r="I139617" s="6"/>
    </row>
    <row r="139618" spans="9:9">
      <c r="I139618" s="6"/>
    </row>
    <row r="139619" spans="9:9">
      <c r="I139619" s="6"/>
    </row>
    <row r="139620" spans="9:9">
      <c r="I139620" s="6"/>
    </row>
    <row r="139621" spans="9:9">
      <c r="I139621" s="6"/>
    </row>
    <row r="139622" spans="9:9">
      <c r="I139622" s="6"/>
    </row>
    <row r="139623" spans="9:9">
      <c r="I139623" s="6"/>
    </row>
    <row r="139624" spans="9:9">
      <c r="I139624" s="6"/>
    </row>
    <row r="139625" spans="9:9">
      <c r="I139625" s="6"/>
    </row>
    <row r="139626" spans="9:9">
      <c r="I139626" s="6"/>
    </row>
    <row r="139627" spans="9:9">
      <c r="I139627" s="6"/>
    </row>
    <row r="139628" spans="9:9">
      <c r="I139628" s="6"/>
    </row>
    <row r="139629" spans="9:9">
      <c r="I139629" s="6"/>
    </row>
    <row r="139630" spans="9:9">
      <c r="I139630" s="6"/>
    </row>
    <row r="139631" spans="9:9">
      <c r="I139631" s="6"/>
    </row>
    <row r="139632" spans="9:9">
      <c r="I139632" s="6"/>
    </row>
    <row r="139633" spans="9:9">
      <c r="I139633" s="6"/>
    </row>
    <row r="139634" spans="9:9">
      <c r="I139634" s="6"/>
    </row>
    <row r="139635" spans="9:9">
      <c r="I139635" s="6"/>
    </row>
    <row r="139636" spans="9:9">
      <c r="I139636" s="6"/>
    </row>
    <row r="139637" spans="9:9">
      <c r="I139637" s="6"/>
    </row>
    <row r="139638" spans="9:9">
      <c r="I139638" s="6"/>
    </row>
    <row r="139639" spans="9:9">
      <c r="I139639" s="6"/>
    </row>
    <row r="139640" spans="9:9">
      <c r="I139640" s="6"/>
    </row>
    <row r="139641" spans="9:9">
      <c r="I139641" s="6"/>
    </row>
    <row r="139642" spans="9:9">
      <c r="I139642" s="6"/>
    </row>
    <row r="139643" spans="9:9">
      <c r="I139643" s="6"/>
    </row>
    <row r="139644" spans="9:9">
      <c r="I139644" s="6"/>
    </row>
    <row r="139645" spans="9:9">
      <c r="I139645" s="6"/>
    </row>
    <row r="139646" spans="9:9">
      <c r="I139646" s="6"/>
    </row>
    <row r="139647" spans="9:9">
      <c r="I139647" s="6"/>
    </row>
    <row r="139648" spans="9:9">
      <c r="I139648" s="6"/>
    </row>
    <row r="139649" spans="9:9">
      <c r="I139649" s="6"/>
    </row>
    <row r="139650" spans="9:9">
      <c r="I139650" s="6"/>
    </row>
    <row r="139651" spans="9:9">
      <c r="I139651" s="6"/>
    </row>
    <row r="139652" spans="9:9">
      <c r="I139652" s="6"/>
    </row>
    <row r="139653" spans="9:9">
      <c r="I139653" s="6"/>
    </row>
    <row r="139654" spans="9:9">
      <c r="I139654" s="6"/>
    </row>
    <row r="139655" spans="9:9">
      <c r="I139655" s="6"/>
    </row>
    <row r="139656" spans="9:9">
      <c r="I139656" s="6"/>
    </row>
    <row r="139657" spans="9:9">
      <c r="I139657" s="6"/>
    </row>
    <row r="139658" spans="9:9">
      <c r="I139658" s="6"/>
    </row>
    <row r="139659" spans="9:9">
      <c r="I139659" s="6"/>
    </row>
    <row r="139660" spans="9:9">
      <c r="I139660" s="6"/>
    </row>
    <row r="139661" spans="9:9">
      <c r="I139661" s="6"/>
    </row>
    <row r="139662" spans="9:9">
      <c r="I139662" s="6"/>
    </row>
    <row r="139663" spans="9:9">
      <c r="I139663" s="6"/>
    </row>
    <row r="139664" spans="9:9">
      <c r="I139664" s="6"/>
    </row>
    <row r="139665" spans="9:9">
      <c r="I139665" s="6"/>
    </row>
    <row r="139666" spans="9:9">
      <c r="I139666" s="6"/>
    </row>
    <row r="139667" spans="9:9">
      <c r="I139667" s="6"/>
    </row>
    <row r="139668" spans="9:9">
      <c r="I139668" s="6"/>
    </row>
    <row r="139669" spans="9:9">
      <c r="I139669" s="6"/>
    </row>
    <row r="139670" spans="9:9">
      <c r="I139670" s="6"/>
    </row>
    <row r="139671" spans="9:9">
      <c r="I139671" s="6"/>
    </row>
    <row r="139672" spans="9:9">
      <c r="I139672" s="6"/>
    </row>
    <row r="139673" spans="9:9">
      <c r="I139673" s="6"/>
    </row>
    <row r="139674" spans="9:9">
      <c r="I139674" s="6"/>
    </row>
    <row r="139675" spans="9:9">
      <c r="I139675" s="6"/>
    </row>
    <row r="139676" spans="9:9">
      <c r="I139676" s="6"/>
    </row>
    <row r="139677" spans="9:9">
      <c r="I139677" s="6"/>
    </row>
    <row r="139678" spans="9:9">
      <c r="I139678" s="6"/>
    </row>
    <row r="139679" spans="9:9">
      <c r="I139679" s="6"/>
    </row>
    <row r="139680" spans="9:9">
      <c r="I139680" s="6"/>
    </row>
    <row r="139681" spans="9:9">
      <c r="I139681" s="6"/>
    </row>
    <row r="139682" spans="9:9">
      <c r="I139682" s="6"/>
    </row>
    <row r="139683" spans="9:9">
      <c r="I139683" s="6"/>
    </row>
    <row r="139684" spans="9:9">
      <c r="I139684" s="6"/>
    </row>
    <row r="139685" spans="9:9">
      <c r="I139685" s="6"/>
    </row>
    <row r="139686" spans="9:9">
      <c r="I139686" s="6"/>
    </row>
    <row r="139687" spans="9:9">
      <c r="I139687" s="6"/>
    </row>
    <row r="139688" spans="9:9">
      <c r="I139688" s="6"/>
    </row>
    <row r="139689" spans="9:9">
      <c r="I139689" s="6"/>
    </row>
    <row r="139690" spans="9:9">
      <c r="I139690" s="6"/>
    </row>
    <row r="139691" spans="9:9">
      <c r="I139691" s="6"/>
    </row>
    <row r="139692" spans="9:9">
      <c r="I139692" s="6"/>
    </row>
    <row r="139693" spans="9:9">
      <c r="I139693" s="6"/>
    </row>
    <row r="139694" spans="9:9">
      <c r="I139694" s="6"/>
    </row>
    <row r="139695" spans="9:9">
      <c r="I139695" s="6"/>
    </row>
    <row r="139696" spans="9:9">
      <c r="I139696" s="6"/>
    </row>
    <row r="139697" spans="9:9">
      <c r="I139697" s="6"/>
    </row>
    <row r="139698" spans="9:9">
      <c r="I139698" s="6"/>
    </row>
    <row r="139699" spans="9:9">
      <c r="I139699" s="6"/>
    </row>
    <row r="139700" spans="9:9">
      <c r="I139700" s="6"/>
    </row>
    <row r="139701" spans="9:9">
      <c r="I139701" s="6"/>
    </row>
    <row r="139702" spans="9:9">
      <c r="I139702" s="6"/>
    </row>
    <row r="139703" spans="9:9">
      <c r="I139703" s="6"/>
    </row>
    <row r="139704" spans="9:9">
      <c r="I139704" s="6"/>
    </row>
    <row r="139705" spans="9:9">
      <c r="I139705" s="6"/>
    </row>
    <row r="139706" spans="9:9">
      <c r="I139706" s="6"/>
    </row>
    <row r="139707" spans="9:9">
      <c r="I139707" s="6"/>
    </row>
    <row r="139708" spans="9:9">
      <c r="I139708" s="6"/>
    </row>
    <row r="139709" spans="9:9">
      <c r="I139709" s="6"/>
    </row>
    <row r="139710" spans="9:9">
      <c r="I139710" s="6"/>
    </row>
    <row r="139711" spans="9:9">
      <c r="I139711" s="6"/>
    </row>
    <row r="139712" spans="9:9">
      <c r="I139712" s="6"/>
    </row>
    <row r="139713" spans="9:9">
      <c r="I139713" s="6"/>
    </row>
    <row r="139714" spans="9:9">
      <c r="I139714" s="6"/>
    </row>
    <row r="139715" spans="9:9">
      <c r="I139715" s="6"/>
    </row>
    <row r="139716" spans="9:9">
      <c r="I139716" s="6"/>
    </row>
    <row r="139717" spans="9:9">
      <c r="I139717" s="6"/>
    </row>
    <row r="139718" spans="9:9">
      <c r="I139718" s="6"/>
    </row>
    <row r="139719" spans="9:9">
      <c r="I139719" s="6"/>
    </row>
    <row r="139720" spans="9:9">
      <c r="I139720" s="6"/>
    </row>
    <row r="139721" spans="9:9">
      <c r="I139721" s="6"/>
    </row>
    <row r="139722" spans="9:9">
      <c r="I139722" s="6"/>
    </row>
    <row r="139723" spans="9:9">
      <c r="I139723" s="6"/>
    </row>
    <row r="139724" spans="9:9">
      <c r="I139724" s="6"/>
    </row>
    <row r="139725" spans="9:9">
      <c r="I139725" s="6"/>
    </row>
    <row r="139726" spans="9:9">
      <c r="I139726" s="6"/>
    </row>
    <row r="139727" spans="9:9">
      <c r="I139727" s="6"/>
    </row>
    <row r="139728" spans="9:9">
      <c r="I139728" s="6"/>
    </row>
    <row r="139729" spans="9:9">
      <c r="I139729" s="6"/>
    </row>
    <row r="139730" spans="9:9">
      <c r="I139730" s="6"/>
    </row>
    <row r="139731" spans="9:9">
      <c r="I139731" s="6"/>
    </row>
    <row r="139732" spans="9:9">
      <c r="I139732" s="6"/>
    </row>
    <row r="139733" spans="9:9">
      <c r="I139733" s="6"/>
    </row>
    <row r="139734" spans="9:9">
      <c r="I139734" s="6"/>
    </row>
    <row r="139735" spans="9:9">
      <c r="I139735" s="6"/>
    </row>
    <row r="139736" spans="9:9">
      <c r="I139736" s="6"/>
    </row>
    <row r="139737" spans="9:9">
      <c r="I139737" s="6"/>
    </row>
    <row r="139738" spans="9:9">
      <c r="I139738" s="6"/>
    </row>
    <row r="139739" spans="9:9">
      <c r="I139739" s="6"/>
    </row>
    <row r="139740" spans="9:9">
      <c r="I139740" s="6"/>
    </row>
    <row r="139741" spans="9:9">
      <c r="I139741" s="6"/>
    </row>
    <row r="139742" spans="9:9">
      <c r="I139742" s="6"/>
    </row>
    <row r="139743" spans="9:9">
      <c r="I139743" s="6"/>
    </row>
    <row r="139744" spans="9:9">
      <c r="I139744" s="6"/>
    </row>
    <row r="139745" spans="9:9">
      <c r="I139745" s="6"/>
    </row>
    <row r="139746" spans="9:9">
      <c r="I139746" s="6"/>
    </row>
    <row r="139747" spans="9:9">
      <c r="I139747" s="6"/>
    </row>
    <row r="139748" spans="9:9">
      <c r="I139748" s="6"/>
    </row>
    <row r="139749" spans="9:9">
      <c r="I139749" s="6"/>
    </row>
    <row r="139750" spans="9:9">
      <c r="I139750" s="6"/>
    </row>
    <row r="139751" spans="9:9">
      <c r="I139751" s="6"/>
    </row>
    <row r="139752" spans="9:9">
      <c r="I139752" s="6"/>
    </row>
    <row r="139753" spans="9:9">
      <c r="I139753" s="6"/>
    </row>
    <row r="139754" spans="9:9">
      <c r="I139754" s="6"/>
    </row>
    <row r="139755" spans="9:9">
      <c r="I139755" s="6"/>
    </row>
    <row r="139756" spans="9:9">
      <c r="I139756" s="6"/>
    </row>
    <row r="139757" spans="9:9">
      <c r="I139757" s="6"/>
    </row>
    <row r="139758" spans="9:9">
      <c r="I139758" s="6"/>
    </row>
    <row r="139759" spans="9:9">
      <c r="I139759" s="6"/>
    </row>
    <row r="139760" spans="9:9">
      <c r="I139760" s="6"/>
    </row>
    <row r="139761" spans="9:9">
      <c r="I139761" s="6"/>
    </row>
    <row r="139762" spans="9:9">
      <c r="I139762" s="6"/>
    </row>
    <row r="139763" spans="9:9">
      <c r="I139763" s="6"/>
    </row>
    <row r="139764" spans="9:9">
      <c r="I139764" s="6"/>
    </row>
    <row r="139765" spans="9:9">
      <c r="I139765" s="6"/>
    </row>
    <row r="139766" spans="9:9">
      <c r="I139766" s="6"/>
    </row>
    <row r="139767" spans="9:9">
      <c r="I139767" s="6"/>
    </row>
    <row r="139768" spans="9:9">
      <c r="I139768" s="6"/>
    </row>
    <row r="139769" spans="9:9">
      <c r="I139769" s="6"/>
    </row>
    <row r="139770" spans="9:9">
      <c r="I139770" s="6"/>
    </row>
    <row r="139771" spans="9:9">
      <c r="I139771" s="6"/>
    </row>
    <row r="139772" spans="9:9">
      <c r="I139772" s="6"/>
    </row>
    <row r="139773" spans="9:9">
      <c r="I139773" s="6"/>
    </row>
    <row r="139774" spans="9:9">
      <c r="I139774" s="6"/>
    </row>
    <row r="139775" spans="9:9">
      <c r="I139775" s="6"/>
    </row>
    <row r="139776" spans="9:9">
      <c r="I139776" s="6"/>
    </row>
    <row r="139777" spans="9:9">
      <c r="I139777" s="6"/>
    </row>
    <row r="139778" spans="9:9">
      <c r="I139778" s="6"/>
    </row>
    <row r="139779" spans="9:9">
      <c r="I139779" s="6"/>
    </row>
    <row r="139780" spans="9:9">
      <c r="I139780" s="6"/>
    </row>
    <row r="139781" spans="9:9">
      <c r="I139781" s="6"/>
    </row>
    <row r="139782" spans="9:9">
      <c r="I139782" s="6"/>
    </row>
    <row r="139783" spans="9:9">
      <c r="I139783" s="6"/>
    </row>
    <row r="139784" spans="9:9">
      <c r="I139784" s="6"/>
    </row>
    <row r="139785" spans="9:9">
      <c r="I139785" s="6"/>
    </row>
    <row r="139786" spans="9:9">
      <c r="I139786" s="6"/>
    </row>
    <row r="139787" spans="9:9">
      <c r="I139787" s="6"/>
    </row>
    <row r="139788" spans="9:9">
      <c r="I139788" s="6"/>
    </row>
    <row r="139789" spans="9:9">
      <c r="I139789" s="6"/>
    </row>
    <row r="139790" spans="9:9">
      <c r="I139790" s="6"/>
    </row>
    <row r="139791" spans="9:9">
      <c r="I139791" s="6"/>
    </row>
    <row r="139792" spans="9:9">
      <c r="I139792" s="6"/>
    </row>
    <row r="139793" spans="9:9">
      <c r="I139793" s="6"/>
    </row>
    <row r="139794" spans="9:9">
      <c r="I139794" s="6"/>
    </row>
    <row r="139795" spans="9:9">
      <c r="I139795" s="6"/>
    </row>
    <row r="139796" spans="9:9">
      <c r="I139796" s="6"/>
    </row>
    <row r="139797" spans="9:9">
      <c r="I139797" s="6"/>
    </row>
    <row r="139798" spans="9:9">
      <c r="I139798" s="6"/>
    </row>
    <row r="139799" spans="9:9">
      <c r="I139799" s="6"/>
    </row>
    <row r="139800" spans="9:9">
      <c r="I139800" s="6"/>
    </row>
    <row r="139801" spans="9:9">
      <c r="I139801" s="6"/>
    </row>
    <row r="139802" spans="9:9">
      <c r="I139802" s="6"/>
    </row>
    <row r="139803" spans="9:9">
      <c r="I139803" s="6"/>
    </row>
    <row r="139804" spans="9:9">
      <c r="I139804" s="6"/>
    </row>
    <row r="139805" spans="9:9">
      <c r="I139805" s="6"/>
    </row>
    <row r="139806" spans="9:9">
      <c r="I139806" s="6"/>
    </row>
    <row r="139807" spans="9:9">
      <c r="I139807" s="6"/>
    </row>
    <row r="139808" spans="9:9">
      <c r="I139808" s="6"/>
    </row>
    <row r="139809" spans="9:9">
      <c r="I139809" s="6"/>
    </row>
    <row r="139810" spans="9:9">
      <c r="I139810" s="6"/>
    </row>
    <row r="139811" spans="9:9">
      <c r="I139811" s="6"/>
    </row>
    <row r="139812" spans="9:9">
      <c r="I139812" s="6"/>
    </row>
    <row r="139813" spans="9:9">
      <c r="I139813" s="6"/>
    </row>
    <row r="139814" spans="9:9">
      <c r="I139814" s="6"/>
    </row>
    <row r="139815" spans="9:9">
      <c r="I139815" s="6"/>
    </row>
    <row r="139816" spans="9:9">
      <c r="I139816" s="6"/>
    </row>
    <row r="139817" spans="9:9">
      <c r="I139817" s="6"/>
    </row>
    <row r="139818" spans="9:9">
      <c r="I139818" s="6"/>
    </row>
    <row r="139819" spans="9:9">
      <c r="I139819" s="6"/>
    </row>
    <row r="139820" spans="9:9">
      <c r="I139820" s="6"/>
    </row>
    <row r="139821" spans="9:9">
      <c r="I139821" s="6"/>
    </row>
    <row r="139822" spans="9:9">
      <c r="I139822" s="6"/>
    </row>
    <row r="139823" spans="9:9">
      <c r="I139823" s="6"/>
    </row>
    <row r="139824" spans="9:9">
      <c r="I139824" s="6"/>
    </row>
    <row r="139825" spans="9:9">
      <c r="I139825" s="6"/>
    </row>
    <row r="139826" spans="9:9">
      <c r="I139826" s="6"/>
    </row>
    <row r="139827" spans="9:9">
      <c r="I139827" s="6"/>
    </row>
    <row r="139828" spans="9:9">
      <c r="I139828" s="6"/>
    </row>
    <row r="139829" spans="9:9">
      <c r="I139829" s="6"/>
    </row>
    <row r="139830" spans="9:9">
      <c r="I139830" s="6"/>
    </row>
    <row r="139831" spans="9:9">
      <c r="I139831" s="6"/>
    </row>
    <row r="139832" spans="9:9">
      <c r="I139832" s="6"/>
    </row>
    <row r="139833" spans="9:9">
      <c r="I139833" s="6"/>
    </row>
    <row r="139834" spans="9:9">
      <c r="I139834" s="6"/>
    </row>
    <row r="139835" spans="9:9">
      <c r="I139835" s="6"/>
    </row>
    <row r="139836" spans="9:9">
      <c r="I139836" s="6"/>
    </row>
    <row r="139837" spans="9:9">
      <c r="I139837" s="6"/>
    </row>
    <row r="139838" spans="9:9">
      <c r="I139838" s="6"/>
    </row>
    <row r="139839" spans="9:9">
      <c r="I139839" s="6"/>
    </row>
    <row r="139840" spans="9:9">
      <c r="I139840" s="6"/>
    </row>
    <row r="139841" spans="9:9">
      <c r="I139841" s="6"/>
    </row>
    <row r="139842" spans="9:9">
      <c r="I139842" s="6"/>
    </row>
    <row r="139843" spans="9:9">
      <c r="I139843" s="6"/>
    </row>
    <row r="139844" spans="9:9">
      <c r="I139844" s="6"/>
    </row>
    <row r="139845" spans="9:9">
      <c r="I139845" s="6"/>
    </row>
    <row r="139846" spans="9:9">
      <c r="I139846" s="6"/>
    </row>
    <row r="139847" spans="9:9">
      <c r="I139847" s="6"/>
    </row>
    <row r="139848" spans="9:9">
      <c r="I139848" s="6"/>
    </row>
    <row r="139849" spans="9:9">
      <c r="I139849" s="6"/>
    </row>
    <row r="139850" spans="9:9">
      <c r="I139850" s="6"/>
    </row>
    <row r="139851" spans="9:9">
      <c r="I139851" s="6"/>
    </row>
    <row r="139852" spans="9:9">
      <c r="I139852" s="6"/>
    </row>
    <row r="139853" spans="9:9">
      <c r="I139853" s="6"/>
    </row>
    <row r="139854" spans="9:9">
      <c r="I139854" s="6"/>
    </row>
    <row r="139855" spans="9:9">
      <c r="I139855" s="6"/>
    </row>
    <row r="139856" spans="9:9">
      <c r="I139856" s="6"/>
    </row>
    <row r="139857" spans="9:9">
      <c r="I139857" s="6"/>
    </row>
    <row r="139858" spans="9:9">
      <c r="I139858" s="6"/>
    </row>
    <row r="139859" spans="9:9">
      <c r="I139859" s="6"/>
    </row>
    <row r="139860" spans="9:9">
      <c r="I139860" s="6"/>
    </row>
    <row r="139861" spans="9:9">
      <c r="I139861" s="6"/>
    </row>
    <row r="139862" spans="9:9">
      <c r="I139862" s="6"/>
    </row>
    <row r="139863" spans="9:9">
      <c r="I139863" s="6"/>
    </row>
    <row r="139864" spans="9:9">
      <c r="I139864" s="6"/>
    </row>
    <row r="139865" spans="9:9">
      <c r="I139865" s="6"/>
    </row>
    <row r="139866" spans="9:9">
      <c r="I139866" s="6"/>
    </row>
    <row r="139867" spans="9:9">
      <c r="I139867" s="6"/>
    </row>
    <row r="139868" spans="9:9">
      <c r="I139868" s="6"/>
    </row>
    <row r="139869" spans="9:9">
      <c r="I139869" s="6"/>
    </row>
    <row r="139870" spans="9:9">
      <c r="I139870" s="6"/>
    </row>
    <row r="139871" spans="9:9">
      <c r="I139871" s="6"/>
    </row>
    <row r="139872" spans="9:9">
      <c r="I139872" s="6"/>
    </row>
    <row r="139873" spans="9:9">
      <c r="I139873" s="6"/>
    </row>
    <row r="139874" spans="9:9">
      <c r="I139874" s="6"/>
    </row>
    <row r="139875" spans="9:9">
      <c r="I139875" s="6"/>
    </row>
    <row r="139876" spans="9:9">
      <c r="I139876" s="6"/>
    </row>
    <row r="139877" spans="9:9">
      <c r="I139877" s="6"/>
    </row>
    <row r="139878" spans="9:9">
      <c r="I139878" s="6"/>
    </row>
    <row r="139879" spans="9:9">
      <c r="I139879" s="6"/>
    </row>
    <row r="139880" spans="9:9">
      <c r="I139880" s="6"/>
    </row>
    <row r="139881" spans="9:9">
      <c r="I139881" s="6"/>
    </row>
    <row r="139882" spans="9:9">
      <c r="I139882" s="6"/>
    </row>
    <row r="139883" spans="9:9">
      <c r="I139883" s="6"/>
    </row>
    <row r="139884" spans="9:9">
      <c r="I139884" s="6"/>
    </row>
    <row r="139885" spans="9:9">
      <c r="I139885" s="6"/>
    </row>
    <row r="139886" spans="9:9">
      <c r="I139886" s="6"/>
    </row>
    <row r="139887" spans="9:9">
      <c r="I139887" s="6"/>
    </row>
    <row r="139888" spans="9:9">
      <c r="I139888" s="6"/>
    </row>
    <row r="139889" spans="9:9">
      <c r="I139889" s="6"/>
    </row>
    <row r="139890" spans="9:9">
      <c r="I139890" s="6"/>
    </row>
    <row r="139891" spans="9:9">
      <c r="I139891" s="6"/>
    </row>
    <row r="139892" spans="9:9">
      <c r="I139892" s="6"/>
    </row>
    <row r="139893" spans="9:9">
      <c r="I139893" s="6"/>
    </row>
    <row r="139894" spans="9:9">
      <c r="I139894" s="6"/>
    </row>
    <row r="139895" spans="9:9">
      <c r="I139895" s="6"/>
    </row>
    <row r="139896" spans="9:9">
      <c r="I139896" s="6"/>
    </row>
    <row r="139897" spans="9:9">
      <c r="I139897" s="6"/>
    </row>
    <row r="139898" spans="9:9">
      <c r="I139898" s="6"/>
    </row>
    <row r="139899" spans="9:9">
      <c r="I139899" s="6"/>
    </row>
    <row r="139900" spans="9:9">
      <c r="I139900" s="6"/>
    </row>
    <row r="139901" spans="9:9">
      <c r="I139901" s="6"/>
    </row>
    <row r="139902" spans="9:9">
      <c r="I139902" s="6"/>
    </row>
    <row r="139903" spans="9:9">
      <c r="I139903" s="6"/>
    </row>
    <row r="139904" spans="9:9">
      <c r="I139904" s="6"/>
    </row>
    <row r="139905" spans="9:9">
      <c r="I139905" s="6"/>
    </row>
    <row r="139906" spans="9:9">
      <c r="I139906" s="6"/>
    </row>
    <row r="139907" spans="9:9">
      <c r="I139907" s="6"/>
    </row>
    <row r="139908" spans="9:9">
      <c r="I139908" s="6"/>
    </row>
    <row r="139909" spans="9:9">
      <c r="I139909" s="6"/>
    </row>
    <row r="139910" spans="9:9">
      <c r="I139910" s="6"/>
    </row>
    <row r="139911" spans="9:9">
      <c r="I139911" s="6"/>
    </row>
    <row r="139912" spans="9:9">
      <c r="I139912" s="6"/>
    </row>
    <row r="139913" spans="9:9">
      <c r="I139913" s="6"/>
    </row>
    <row r="139914" spans="9:9">
      <c r="I139914" s="6"/>
    </row>
    <row r="139915" spans="9:9">
      <c r="I139915" s="6"/>
    </row>
    <row r="139916" spans="9:9">
      <c r="I139916" s="6"/>
    </row>
    <row r="139917" spans="9:9">
      <c r="I139917" s="6"/>
    </row>
    <row r="139918" spans="9:9">
      <c r="I139918" s="6"/>
    </row>
    <row r="139919" spans="9:9">
      <c r="I139919" s="6"/>
    </row>
    <row r="139920" spans="9:9">
      <c r="I139920" s="6"/>
    </row>
    <row r="139921" spans="9:9">
      <c r="I139921" s="6"/>
    </row>
    <row r="139922" spans="9:9">
      <c r="I139922" s="6"/>
    </row>
    <row r="139923" spans="9:9">
      <c r="I139923" s="6"/>
    </row>
    <row r="139924" spans="9:9">
      <c r="I139924" s="6"/>
    </row>
    <row r="139925" spans="9:9">
      <c r="I139925" s="6"/>
    </row>
    <row r="139926" spans="9:9">
      <c r="I139926" s="6"/>
    </row>
    <row r="139927" spans="9:9">
      <c r="I139927" s="6"/>
    </row>
    <row r="139928" spans="9:9">
      <c r="I139928" s="6"/>
    </row>
    <row r="139929" spans="9:9">
      <c r="I139929" s="6"/>
    </row>
    <row r="139930" spans="9:9">
      <c r="I139930" s="6"/>
    </row>
    <row r="139931" spans="9:9">
      <c r="I139931" s="6"/>
    </row>
    <row r="139932" spans="9:9">
      <c r="I139932" s="6"/>
    </row>
    <row r="139933" spans="9:9">
      <c r="I139933" s="6"/>
    </row>
    <row r="139934" spans="9:9">
      <c r="I139934" s="6"/>
    </row>
    <row r="139935" spans="9:9">
      <c r="I139935" s="6"/>
    </row>
    <row r="139936" spans="9:9">
      <c r="I139936" s="6"/>
    </row>
    <row r="139937" spans="9:9">
      <c r="I139937" s="6"/>
    </row>
    <row r="139938" spans="9:9">
      <c r="I139938" s="6"/>
    </row>
    <row r="139939" spans="9:9">
      <c r="I139939" s="6"/>
    </row>
    <row r="139940" spans="9:9">
      <c r="I139940" s="6"/>
    </row>
    <row r="139941" spans="9:9">
      <c r="I139941" s="6"/>
    </row>
    <row r="139942" spans="9:9">
      <c r="I139942" s="6"/>
    </row>
    <row r="139943" spans="9:9">
      <c r="I139943" s="6"/>
    </row>
    <row r="139944" spans="9:9">
      <c r="I139944" s="6"/>
    </row>
    <row r="139945" spans="9:9">
      <c r="I139945" s="6"/>
    </row>
    <row r="139946" spans="9:9">
      <c r="I139946" s="6"/>
    </row>
    <row r="139947" spans="9:9">
      <c r="I139947" s="6"/>
    </row>
    <row r="139948" spans="9:9">
      <c r="I139948" s="6"/>
    </row>
    <row r="139949" spans="9:9">
      <c r="I139949" s="6"/>
    </row>
    <row r="139950" spans="9:9">
      <c r="I139950" s="6"/>
    </row>
    <row r="139951" spans="9:9">
      <c r="I139951" s="6"/>
    </row>
    <row r="139952" spans="9:9">
      <c r="I139952" s="6"/>
    </row>
    <row r="139953" spans="9:9">
      <c r="I139953" s="6"/>
    </row>
    <row r="139954" spans="9:9">
      <c r="I139954" s="6"/>
    </row>
    <row r="139955" spans="9:9">
      <c r="I139955" s="6"/>
    </row>
    <row r="139956" spans="9:9">
      <c r="I139956" s="6"/>
    </row>
    <row r="139957" spans="9:9">
      <c r="I139957" s="6"/>
    </row>
    <row r="139958" spans="9:9">
      <c r="I139958" s="6"/>
    </row>
    <row r="139959" spans="9:9">
      <c r="I139959" s="6"/>
    </row>
    <row r="139960" spans="9:9">
      <c r="I139960" s="6"/>
    </row>
    <row r="139961" spans="9:9">
      <c r="I139961" s="6"/>
    </row>
    <row r="139962" spans="9:9">
      <c r="I139962" s="6"/>
    </row>
    <row r="139963" spans="9:9">
      <c r="I139963" s="6"/>
    </row>
    <row r="139964" spans="9:9">
      <c r="I139964" s="6"/>
    </row>
    <row r="139965" spans="9:9">
      <c r="I139965" s="6"/>
    </row>
    <row r="139966" spans="9:9">
      <c r="I139966" s="6"/>
    </row>
    <row r="139967" spans="9:9">
      <c r="I139967" s="6"/>
    </row>
    <row r="139968" spans="9:9">
      <c r="I139968" s="6"/>
    </row>
    <row r="139969" spans="9:9">
      <c r="I139969" s="6"/>
    </row>
    <row r="139970" spans="9:9">
      <c r="I139970" s="6"/>
    </row>
    <row r="139971" spans="9:9">
      <c r="I139971" s="6"/>
    </row>
    <row r="139972" spans="9:9">
      <c r="I139972" s="6"/>
    </row>
    <row r="139973" spans="9:9">
      <c r="I139973" s="6"/>
    </row>
    <row r="139974" spans="9:9">
      <c r="I139974" s="6"/>
    </row>
    <row r="139975" spans="9:9">
      <c r="I139975" s="6"/>
    </row>
    <row r="139976" spans="9:9">
      <c r="I139976" s="6"/>
    </row>
    <row r="139977" spans="9:9">
      <c r="I139977" s="6"/>
    </row>
    <row r="139978" spans="9:9">
      <c r="I139978" s="6"/>
    </row>
    <row r="139979" spans="9:9">
      <c r="I139979" s="6"/>
    </row>
    <row r="139980" spans="9:9">
      <c r="I139980" s="6"/>
    </row>
    <row r="139981" spans="9:9">
      <c r="I139981" s="6"/>
    </row>
    <row r="139982" spans="9:9">
      <c r="I139982" s="6"/>
    </row>
    <row r="139983" spans="9:9">
      <c r="I139983" s="6"/>
    </row>
    <row r="139984" spans="9:9">
      <c r="I139984" s="6"/>
    </row>
    <row r="139985" spans="9:9">
      <c r="I139985" s="6"/>
    </row>
    <row r="139986" spans="9:9">
      <c r="I139986" s="6"/>
    </row>
    <row r="139987" spans="9:9">
      <c r="I139987" s="6"/>
    </row>
    <row r="139988" spans="9:9">
      <c r="I139988" s="6"/>
    </row>
    <row r="139989" spans="9:9">
      <c r="I139989" s="6"/>
    </row>
    <row r="139990" spans="9:9">
      <c r="I139990" s="6"/>
    </row>
    <row r="139991" spans="9:9">
      <c r="I139991" s="6"/>
    </row>
    <row r="139992" spans="9:9">
      <c r="I139992" s="6"/>
    </row>
    <row r="139993" spans="9:9">
      <c r="I139993" s="6"/>
    </row>
    <row r="139994" spans="9:9">
      <c r="I139994" s="6"/>
    </row>
    <row r="139995" spans="9:9">
      <c r="I139995" s="6"/>
    </row>
    <row r="139996" spans="9:9">
      <c r="I139996" s="6"/>
    </row>
    <row r="139997" spans="9:9">
      <c r="I139997" s="6"/>
    </row>
    <row r="139998" spans="9:9">
      <c r="I139998" s="6"/>
    </row>
    <row r="139999" spans="9:9">
      <c r="I139999" s="6"/>
    </row>
    <row r="140000" spans="9:9">
      <c r="I140000" s="6"/>
    </row>
    <row r="140001" spans="9:9">
      <c r="I140001" s="6"/>
    </row>
    <row r="140002" spans="9:9">
      <c r="I140002" s="6"/>
    </row>
    <row r="140003" spans="9:9">
      <c r="I140003" s="6"/>
    </row>
    <row r="140004" spans="9:9">
      <c r="I140004" s="6"/>
    </row>
    <row r="140005" spans="9:9">
      <c r="I140005" s="6"/>
    </row>
    <row r="140006" spans="9:9">
      <c r="I140006" s="6"/>
    </row>
    <row r="140007" spans="9:9">
      <c r="I140007" s="6"/>
    </row>
    <row r="140008" spans="9:9">
      <c r="I140008" s="6"/>
    </row>
    <row r="140009" spans="9:9">
      <c r="I140009" s="6"/>
    </row>
    <row r="140010" spans="9:9">
      <c r="I140010" s="6"/>
    </row>
    <row r="140011" spans="9:9">
      <c r="I140011" s="6"/>
    </row>
    <row r="140012" spans="9:9">
      <c r="I140012" s="6"/>
    </row>
    <row r="140013" spans="9:9">
      <c r="I140013" s="6"/>
    </row>
    <row r="140014" spans="9:9">
      <c r="I140014" s="6"/>
    </row>
    <row r="140015" spans="9:9">
      <c r="I140015" s="6"/>
    </row>
    <row r="140016" spans="9:9">
      <c r="I140016" s="6"/>
    </row>
    <row r="140017" spans="9:9">
      <c r="I140017" s="6"/>
    </row>
    <row r="140018" spans="9:9">
      <c r="I140018" s="6"/>
    </row>
    <row r="140019" spans="9:9">
      <c r="I140019" s="6"/>
    </row>
    <row r="140020" spans="9:9">
      <c r="I140020" s="6"/>
    </row>
    <row r="140021" spans="9:9">
      <c r="I140021" s="6"/>
    </row>
    <row r="140022" spans="9:9">
      <c r="I140022" s="6"/>
    </row>
    <row r="140023" spans="9:9">
      <c r="I140023" s="6"/>
    </row>
    <row r="140024" spans="9:9">
      <c r="I140024" s="6"/>
    </row>
    <row r="140025" spans="9:9">
      <c r="I140025" s="6"/>
    </row>
    <row r="140026" spans="9:9">
      <c r="I140026" s="6"/>
    </row>
    <row r="140027" spans="9:9">
      <c r="I140027" s="6"/>
    </row>
    <row r="140028" spans="9:9">
      <c r="I140028" s="6"/>
    </row>
    <row r="140029" spans="9:9">
      <c r="I140029" s="6"/>
    </row>
    <row r="140030" spans="9:9">
      <c r="I140030" s="6"/>
    </row>
    <row r="140031" spans="9:9">
      <c r="I140031" s="6"/>
    </row>
    <row r="140032" spans="9:9">
      <c r="I140032" s="6"/>
    </row>
    <row r="140033" spans="9:9">
      <c r="I140033" s="6"/>
    </row>
    <row r="140034" spans="9:9">
      <c r="I140034" s="6"/>
    </row>
    <row r="140035" spans="9:9">
      <c r="I140035" s="6"/>
    </row>
    <row r="140036" spans="9:9">
      <c r="I140036" s="6"/>
    </row>
    <row r="140037" spans="9:9">
      <c r="I140037" s="6"/>
    </row>
    <row r="140038" spans="9:9">
      <c r="I140038" s="6"/>
    </row>
    <row r="140039" spans="9:9">
      <c r="I140039" s="6"/>
    </row>
    <row r="140040" spans="9:9">
      <c r="I140040" s="6"/>
    </row>
    <row r="140041" spans="9:9">
      <c r="I140041" s="6"/>
    </row>
    <row r="140042" spans="9:9">
      <c r="I140042" s="6"/>
    </row>
    <row r="140043" spans="9:9">
      <c r="I140043" s="6"/>
    </row>
    <row r="140044" spans="9:9">
      <c r="I140044" s="6"/>
    </row>
    <row r="140045" spans="9:9">
      <c r="I140045" s="6"/>
    </row>
    <row r="140046" spans="9:9">
      <c r="I140046" s="6"/>
    </row>
    <row r="140047" spans="9:9">
      <c r="I140047" s="6"/>
    </row>
    <row r="140048" spans="9:9">
      <c r="I140048" s="6"/>
    </row>
    <row r="140049" spans="9:9">
      <c r="I140049" s="6"/>
    </row>
    <row r="140050" spans="9:9">
      <c r="I140050" s="6"/>
    </row>
    <row r="140051" spans="9:9">
      <c r="I140051" s="6"/>
    </row>
    <row r="140052" spans="9:9">
      <c r="I140052" s="6"/>
    </row>
    <row r="140053" spans="9:9">
      <c r="I140053" s="6"/>
    </row>
    <row r="140054" spans="9:9">
      <c r="I140054" s="6"/>
    </row>
    <row r="140055" spans="9:9">
      <c r="I140055" s="6"/>
    </row>
    <row r="140056" spans="9:9">
      <c r="I140056" s="6"/>
    </row>
    <row r="140057" spans="9:9">
      <c r="I140057" s="6"/>
    </row>
    <row r="140058" spans="9:9">
      <c r="I140058" s="6"/>
    </row>
    <row r="140059" spans="9:9">
      <c r="I140059" s="6"/>
    </row>
    <row r="140060" spans="9:9">
      <c r="I140060" s="6"/>
    </row>
    <row r="140061" spans="9:9">
      <c r="I140061" s="6"/>
    </row>
    <row r="140062" spans="9:9">
      <c r="I140062" s="6"/>
    </row>
    <row r="140063" spans="9:9">
      <c r="I140063" s="6"/>
    </row>
    <row r="140064" spans="9:9">
      <c r="I140064" s="6"/>
    </row>
    <row r="140065" spans="9:9">
      <c r="I140065" s="6"/>
    </row>
    <row r="140066" spans="9:9">
      <c r="I140066" s="6"/>
    </row>
    <row r="140067" spans="9:9">
      <c r="I140067" s="6"/>
    </row>
    <row r="140068" spans="9:9">
      <c r="I140068" s="6"/>
    </row>
    <row r="140069" spans="9:9">
      <c r="I140069" s="6"/>
    </row>
    <row r="140070" spans="9:9">
      <c r="I140070" s="6"/>
    </row>
    <row r="140071" spans="9:9">
      <c r="I140071" s="6"/>
    </row>
    <row r="140072" spans="9:9">
      <c r="I140072" s="6"/>
    </row>
    <row r="140073" spans="9:9">
      <c r="I140073" s="6"/>
    </row>
    <row r="140074" spans="9:9">
      <c r="I140074" s="6"/>
    </row>
    <row r="140075" spans="9:9">
      <c r="I140075" s="6"/>
    </row>
    <row r="140076" spans="9:9">
      <c r="I140076" s="6"/>
    </row>
    <row r="140077" spans="9:9">
      <c r="I140077" s="6"/>
    </row>
    <row r="140078" spans="9:9">
      <c r="I140078" s="6"/>
    </row>
    <row r="140079" spans="9:9">
      <c r="I140079" s="6"/>
    </row>
    <row r="140080" spans="9:9">
      <c r="I140080" s="6"/>
    </row>
    <row r="140081" spans="9:9">
      <c r="I140081" s="6"/>
    </row>
    <row r="140082" spans="9:9">
      <c r="I140082" s="6"/>
    </row>
    <row r="140083" spans="9:9">
      <c r="I140083" s="6"/>
    </row>
    <row r="140084" spans="9:9">
      <c r="I140084" s="6"/>
    </row>
    <row r="140085" spans="9:9">
      <c r="I140085" s="6"/>
    </row>
    <row r="140086" spans="9:9">
      <c r="I140086" s="6"/>
    </row>
    <row r="140087" spans="9:9">
      <c r="I140087" s="6"/>
    </row>
    <row r="140088" spans="9:9">
      <c r="I140088" s="6"/>
    </row>
    <row r="140089" spans="9:9">
      <c r="I140089" s="6"/>
    </row>
    <row r="140090" spans="9:9">
      <c r="I140090" s="6"/>
    </row>
    <row r="140091" spans="9:9">
      <c r="I140091" s="6"/>
    </row>
    <row r="140092" spans="9:9">
      <c r="I140092" s="6"/>
    </row>
    <row r="140093" spans="9:9">
      <c r="I140093" s="6"/>
    </row>
    <row r="140094" spans="9:9">
      <c r="I140094" s="6"/>
    </row>
    <row r="140095" spans="9:9">
      <c r="I140095" s="6"/>
    </row>
    <row r="140096" spans="9:9">
      <c r="I140096" s="6"/>
    </row>
    <row r="140097" spans="9:9">
      <c r="I140097" s="6"/>
    </row>
    <row r="140098" spans="9:9">
      <c r="I140098" s="6"/>
    </row>
    <row r="140099" spans="9:9">
      <c r="I140099" s="6"/>
    </row>
    <row r="140100" spans="9:9">
      <c r="I140100" s="6"/>
    </row>
    <row r="140101" spans="9:9">
      <c r="I140101" s="6"/>
    </row>
    <row r="140102" spans="9:9">
      <c r="I140102" s="6"/>
    </row>
    <row r="140103" spans="9:9">
      <c r="I140103" s="6"/>
    </row>
    <row r="140104" spans="9:9">
      <c r="I140104" s="6"/>
    </row>
    <row r="140105" spans="9:9">
      <c r="I140105" s="6"/>
    </row>
    <row r="140106" spans="9:9">
      <c r="I140106" s="6"/>
    </row>
    <row r="140107" spans="9:9">
      <c r="I140107" s="6"/>
    </row>
    <row r="140108" spans="9:9">
      <c r="I140108" s="6"/>
    </row>
    <row r="140109" spans="9:9">
      <c r="I140109" s="6"/>
    </row>
    <row r="140110" spans="9:9">
      <c r="I140110" s="6"/>
    </row>
    <row r="140111" spans="9:9">
      <c r="I140111" s="6"/>
    </row>
    <row r="140112" spans="9:9">
      <c r="I140112" s="6"/>
    </row>
    <row r="140113" spans="9:9">
      <c r="I140113" s="6"/>
    </row>
    <row r="140114" spans="9:9">
      <c r="I140114" s="6"/>
    </row>
    <row r="140115" spans="9:9">
      <c r="I140115" s="6"/>
    </row>
    <row r="140116" spans="9:9">
      <c r="I140116" s="6"/>
    </row>
    <row r="140117" spans="9:9">
      <c r="I140117" s="6"/>
    </row>
    <row r="140118" spans="9:9">
      <c r="I140118" s="6"/>
    </row>
    <row r="140119" spans="9:9">
      <c r="I140119" s="6"/>
    </row>
    <row r="140120" spans="9:9">
      <c r="I140120" s="6"/>
    </row>
    <row r="140121" spans="9:9">
      <c r="I140121" s="6"/>
    </row>
    <row r="140122" spans="9:9">
      <c r="I140122" s="6"/>
    </row>
    <row r="140123" spans="9:9">
      <c r="I140123" s="6"/>
    </row>
    <row r="140124" spans="9:9">
      <c r="I140124" s="6"/>
    </row>
    <row r="140125" spans="9:9">
      <c r="I140125" s="6"/>
    </row>
    <row r="140126" spans="9:9">
      <c r="I140126" s="6"/>
    </row>
    <row r="140127" spans="9:9">
      <c r="I140127" s="6"/>
    </row>
    <row r="140128" spans="9:9">
      <c r="I140128" s="6"/>
    </row>
    <row r="140129" spans="9:9">
      <c r="I140129" s="6"/>
    </row>
    <row r="140130" spans="9:9">
      <c r="I140130" s="6"/>
    </row>
    <row r="140131" spans="9:9">
      <c r="I140131" s="6"/>
    </row>
    <row r="140132" spans="9:9">
      <c r="I140132" s="6"/>
    </row>
    <row r="140133" spans="9:9">
      <c r="I140133" s="6"/>
    </row>
    <row r="140134" spans="9:9">
      <c r="I140134" s="6"/>
    </row>
    <row r="140135" spans="9:9">
      <c r="I140135" s="6"/>
    </row>
    <row r="140136" spans="9:9">
      <c r="I140136" s="6"/>
    </row>
    <row r="140137" spans="9:9">
      <c r="I140137" s="6"/>
    </row>
    <row r="140138" spans="9:9">
      <c r="I140138" s="6"/>
    </row>
    <row r="140139" spans="9:9">
      <c r="I140139" s="6"/>
    </row>
    <row r="140140" spans="9:9">
      <c r="I140140" s="6"/>
    </row>
    <row r="140141" spans="9:9">
      <c r="I140141" s="6"/>
    </row>
    <row r="140142" spans="9:9">
      <c r="I140142" s="6"/>
    </row>
    <row r="140143" spans="9:9">
      <c r="I140143" s="6"/>
    </row>
    <row r="140144" spans="9:9">
      <c r="I140144" s="6"/>
    </row>
    <row r="140145" spans="9:9">
      <c r="I140145" s="6"/>
    </row>
    <row r="140146" spans="9:9">
      <c r="I140146" s="6"/>
    </row>
    <row r="140147" spans="9:9">
      <c r="I140147" s="6"/>
    </row>
    <row r="140148" spans="9:9">
      <c r="I140148" s="6"/>
    </row>
    <row r="140149" spans="9:9">
      <c r="I140149" s="6"/>
    </row>
    <row r="140150" spans="9:9">
      <c r="I140150" s="6"/>
    </row>
    <row r="140151" spans="9:9">
      <c r="I140151" s="6"/>
    </row>
    <row r="140152" spans="9:9">
      <c r="I140152" s="6"/>
    </row>
    <row r="140153" spans="9:9">
      <c r="I140153" s="6"/>
    </row>
    <row r="140154" spans="9:9">
      <c r="I140154" s="6"/>
    </row>
    <row r="140155" spans="9:9">
      <c r="I140155" s="6"/>
    </row>
    <row r="140156" spans="9:9">
      <c r="I140156" s="6"/>
    </row>
    <row r="140157" spans="9:9">
      <c r="I140157" s="6"/>
    </row>
    <row r="140158" spans="9:9">
      <c r="I140158" s="6"/>
    </row>
    <row r="140159" spans="9:9">
      <c r="I140159" s="6"/>
    </row>
    <row r="140160" spans="9:9">
      <c r="I140160" s="6"/>
    </row>
    <row r="140161" spans="9:9">
      <c r="I140161" s="6"/>
    </row>
    <row r="140162" spans="9:9">
      <c r="I140162" s="6"/>
    </row>
    <row r="140163" spans="9:9">
      <c r="I140163" s="6"/>
    </row>
    <row r="140164" spans="9:9">
      <c r="I140164" s="6"/>
    </row>
    <row r="140165" spans="9:9">
      <c r="I140165" s="6"/>
    </row>
    <row r="140166" spans="9:9">
      <c r="I140166" s="6"/>
    </row>
    <row r="140167" spans="9:9">
      <c r="I140167" s="6"/>
    </row>
    <row r="140168" spans="9:9">
      <c r="I140168" s="6"/>
    </row>
    <row r="140169" spans="9:9">
      <c r="I140169" s="6"/>
    </row>
    <row r="140170" spans="9:9">
      <c r="I140170" s="6"/>
    </row>
    <row r="140171" spans="9:9">
      <c r="I140171" s="6"/>
    </row>
    <row r="140172" spans="9:9">
      <c r="I140172" s="6"/>
    </row>
    <row r="140173" spans="9:9">
      <c r="I140173" s="6"/>
    </row>
    <row r="140174" spans="9:9">
      <c r="I140174" s="6"/>
    </row>
    <row r="140175" spans="9:9">
      <c r="I140175" s="6"/>
    </row>
    <row r="140176" spans="9:9">
      <c r="I140176" s="6"/>
    </row>
    <row r="140177" spans="9:9">
      <c r="I140177" s="6"/>
    </row>
    <row r="140178" spans="9:9">
      <c r="I140178" s="6"/>
    </row>
    <row r="140179" spans="9:9">
      <c r="I140179" s="6"/>
    </row>
    <row r="140180" spans="9:9">
      <c r="I140180" s="6"/>
    </row>
    <row r="140181" spans="9:9">
      <c r="I140181" s="6"/>
    </row>
    <row r="140182" spans="9:9">
      <c r="I140182" s="6"/>
    </row>
    <row r="140183" spans="9:9">
      <c r="I140183" s="6"/>
    </row>
    <row r="140184" spans="9:9">
      <c r="I140184" s="6"/>
    </row>
    <row r="140185" spans="9:9">
      <c r="I140185" s="6"/>
    </row>
    <row r="140186" spans="9:9">
      <c r="I140186" s="6"/>
    </row>
    <row r="140187" spans="9:9">
      <c r="I140187" s="6"/>
    </row>
    <row r="140188" spans="9:9">
      <c r="I140188" s="6"/>
    </row>
    <row r="140189" spans="9:9">
      <c r="I140189" s="6"/>
    </row>
    <row r="140190" spans="9:9">
      <c r="I140190" s="6"/>
    </row>
    <row r="140191" spans="9:9">
      <c r="I140191" s="6"/>
    </row>
    <row r="140192" spans="9:9">
      <c r="I140192" s="6"/>
    </row>
    <row r="140193" spans="9:9">
      <c r="I140193" s="6"/>
    </row>
    <row r="140194" spans="9:9">
      <c r="I140194" s="6"/>
    </row>
    <row r="140195" spans="9:9">
      <c r="I140195" s="6"/>
    </row>
    <row r="140196" spans="9:9">
      <c r="I140196" s="6"/>
    </row>
    <row r="140197" spans="9:9">
      <c r="I140197" s="6"/>
    </row>
    <row r="140198" spans="9:9">
      <c r="I140198" s="6"/>
    </row>
    <row r="140199" spans="9:9">
      <c r="I140199" s="6"/>
    </row>
    <row r="140200" spans="9:9">
      <c r="I140200" s="6"/>
    </row>
    <row r="140201" spans="9:9">
      <c r="I140201" s="6"/>
    </row>
    <row r="140202" spans="9:9">
      <c r="I140202" s="6"/>
    </row>
    <row r="140203" spans="9:9">
      <c r="I140203" s="6"/>
    </row>
    <row r="140204" spans="9:9">
      <c r="I140204" s="6"/>
    </row>
    <row r="140205" spans="9:9">
      <c r="I140205" s="6"/>
    </row>
    <row r="140206" spans="9:9">
      <c r="I140206" s="6"/>
    </row>
    <row r="140207" spans="9:9">
      <c r="I140207" s="6"/>
    </row>
    <row r="140208" spans="9:9">
      <c r="I140208" s="6"/>
    </row>
    <row r="140209" spans="9:9">
      <c r="I140209" s="6"/>
    </row>
    <row r="140210" spans="9:9">
      <c r="I140210" s="6"/>
    </row>
    <row r="140211" spans="9:9">
      <c r="I140211" s="6"/>
    </row>
    <row r="140212" spans="9:9">
      <c r="I140212" s="6"/>
    </row>
    <row r="140213" spans="9:9">
      <c r="I140213" s="6"/>
    </row>
    <row r="140214" spans="9:9">
      <c r="I140214" s="6"/>
    </row>
    <row r="140215" spans="9:9">
      <c r="I140215" s="6"/>
    </row>
    <row r="140216" spans="9:9">
      <c r="I140216" s="6"/>
    </row>
    <row r="140217" spans="9:9">
      <c r="I140217" s="6"/>
    </row>
    <row r="140218" spans="9:9">
      <c r="I140218" s="6"/>
    </row>
    <row r="140219" spans="9:9">
      <c r="I140219" s="6"/>
    </row>
    <row r="140220" spans="9:9">
      <c r="I140220" s="6"/>
    </row>
    <row r="140221" spans="9:9">
      <c r="I140221" s="6"/>
    </row>
    <row r="140222" spans="9:9">
      <c r="I140222" s="6"/>
    </row>
    <row r="140223" spans="9:9">
      <c r="I140223" s="6"/>
    </row>
    <row r="140224" spans="9:9">
      <c r="I140224" s="6"/>
    </row>
    <row r="140225" spans="9:9">
      <c r="I140225" s="6"/>
    </row>
    <row r="140226" spans="9:9">
      <c r="I140226" s="6"/>
    </row>
    <row r="140227" spans="9:9">
      <c r="I140227" s="6"/>
    </row>
    <row r="140228" spans="9:9">
      <c r="I140228" s="6"/>
    </row>
    <row r="140229" spans="9:9">
      <c r="I140229" s="6"/>
    </row>
    <row r="140230" spans="9:9">
      <c r="I140230" s="6"/>
    </row>
    <row r="140231" spans="9:9">
      <c r="I140231" s="6"/>
    </row>
    <row r="140232" spans="9:9">
      <c r="I140232" s="6"/>
    </row>
    <row r="140233" spans="9:9">
      <c r="I140233" s="6"/>
    </row>
    <row r="140234" spans="9:9">
      <c r="I140234" s="6"/>
    </row>
    <row r="140235" spans="9:9">
      <c r="I140235" s="6"/>
    </row>
    <row r="140236" spans="9:9">
      <c r="I140236" s="6"/>
    </row>
    <row r="140237" spans="9:9">
      <c r="I140237" s="6"/>
    </row>
    <row r="140238" spans="9:9">
      <c r="I140238" s="6"/>
    </row>
    <row r="140239" spans="9:9">
      <c r="I140239" s="6"/>
    </row>
    <row r="140240" spans="9:9">
      <c r="I140240" s="6"/>
    </row>
    <row r="140241" spans="9:9">
      <c r="I140241" s="6"/>
    </row>
    <row r="140242" spans="9:9">
      <c r="I140242" s="6"/>
    </row>
    <row r="140243" spans="9:9">
      <c r="I140243" s="6"/>
    </row>
    <row r="140244" spans="9:9">
      <c r="I140244" s="6"/>
    </row>
    <row r="140245" spans="9:9">
      <c r="I140245" s="6"/>
    </row>
    <row r="140246" spans="9:9">
      <c r="I140246" s="6"/>
    </row>
    <row r="140247" spans="9:9">
      <c r="I140247" s="6"/>
    </row>
    <row r="140248" spans="9:9">
      <c r="I140248" s="6"/>
    </row>
    <row r="140249" spans="9:9">
      <c r="I140249" s="6"/>
    </row>
    <row r="140250" spans="9:9">
      <c r="I140250" s="6"/>
    </row>
    <row r="140251" spans="9:9">
      <c r="I140251" s="6"/>
    </row>
    <row r="140252" spans="9:9">
      <c r="I140252" s="6"/>
    </row>
    <row r="140253" spans="9:9">
      <c r="I140253" s="6"/>
    </row>
    <row r="140254" spans="9:9">
      <c r="I140254" s="6"/>
    </row>
    <row r="140255" spans="9:9">
      <c r="I140255" s="6"/>
    </row>
    <row r="140256" spans="9:9">
      <c r="I140256" s="6"/>
    </row>
    <row r="140257" spans="9:9">
      <c r="I140257" s="6"/>
    </row>
    <row r="140258" spans="9:9">
      <c r="I140258" s="6"/>
    </row>
    <row r="140259" spans="9:9">
      <c r="I140259" s="6"/>
    </row>
    <row r="140260" spans="9:9">
      <c r="I140260" s="6"/>
    </row>
    <row r="140261" spans="9:9">
      <c r="I140261" s="6"/>
    </row>
    <row r="140262" spans="9:9">
      <c r="I140262" s="6"/>
    </row>
    <row r="140263" spans="9:9">
      <c r="I140263" s="6"/>
    </row>
    <row r="140264" spans="9:9">
      <c r="I140264" s="6"/>
    </row>
    <row r="140265" spans="9:9">
      <c r="I140265" s="6"/>
    </row>
    <row r="140266" spans="9:9">
      <c r="I140266" s="6"/>
    </row>
    <row r="140267" spans="9:9">
      <c r="I140267" s="6"/>
    </row>
    <row r="140268" spans="9:9">
      <c r="I140268" s="6"/>
    </row>
    <row r="140269" spans="9:9">
      <c r="I140269" s="6"/>
    </row>
    <row r="140270" spans="9:9">
      <c r="I140270" s="6"/>
    </row>
    <row r="140271" spans="9:9">
      <c r="I140271" s="6"/>
    </row>
    <row r="140272" spans="9:9">
      <c r="I140272" s="6"/>
    </row>
    <row r="140273" spans="9:9">
      <c r="I140273" s="6"/>
    </row>
    <row r="140274" spans="9:9">
      <c r="I140274" s="6"/>
    </row>
    <row r="140275" spans="9:9">
      <c r="I140275" s="6"/>
    </row>
    <row r="140276" spans="9:9">
      <c r="I140276" s="6"/>
    </row>
    <row r="140277" spans="9:9">
      <c r="I140277" s="6"/>
    </row>
    <row r="140278" spans="9:9">
      <c r="I140278" s="6"/>
    </row>
    <row r="140279" spans="9:9">
      <c r="I140279" s="6"/>
    </row>
    <row r="140280" spans="9:9">
      <c r="I140280" s="6"/>
    </row>
    <row r="140281" spans="9:9">
      <c r="I140281" s="6"/>
    </row>
    <row r="140282" spans="9:9">
      <c r="I140282" s="6"/>
    </row>
    <row r="140283" spans="9:9">
      <c r="I140283" s="6"/>
    </row>
    <row r="140284" spans="9:9">
      <c r="I140284" s="6"/>
    </row>
    <row r="140285" spans="9:9">
      <c r="I140285" s="6"/>
    </row>
    <row r="140286" spans="9:9">
      <c r="I140286" s="6"/>
    </row>
    <row r="140287" spans="9:9">
      <c r="I140287" s="6"/>
    </row>
    <row r="140288" spans="9:9">
      <c r="I140288" s="6"/>
    </row>
    <row r="140289" spans="9:9">
      <c r="I140289" s="6"/>
    </row>
    <row r="140290" spans="9:9">
      <c r="I140290" s="6"/>
    </row>
    <row r="140291" spans="9:9">
      <c r="I140291" s="6"/>
    </row>
    <row r="140292" spans="9:9">
      <c r="I140292" s="6"/>
    </row>
    <row r="140293" spans="9:9">
      <c r="I140293" s="6"/>
    </row>
    <row r="140294" spans="9:9">
      <c r="I140294" s="6"/>
    </row>
    <row r="140295" spans="9:9">
      <c r="I140295" s="6"/>
    </row>
    <row r="140296" spans="9:9">
      <c r="I140296" s="6"/>
    </row>
    <row r="140297" spans="9:9">
      <c r="I140297" s="6"/>
    </row>
    <row r="140298" spans="9:9">
      <c r="I140298" s="6"/>
    </row>
    <row r="140299" spans="9:9">
      <c r="I140299" s="6"/>
    </row>
    <row r="140300" spans="9:9">
      <c r="I140300" s="6"/>
    </row>
    <row r="140301" spans="9:9">
      <c r="I140301" s="6"/>
    </row>
    <row r="140302" spans="9:9">
      <c r="I140302" s="6"/>
    </row>
    <row r="140303" spans="9:9">
      <c r="I140303" s="6"/>
    </row>
    <row r="140304" spans="9:9">
      <c r="I140304" s="6"/>
    </row>
    <row r="140305" spans="9:9">
      <c r="I140305" s="6"/>
    </row>
    <row r="140306" spans="9:9">
      <c r="I140306" s="6"/>
    </row>
    <row r="140307" spans="9:9">
      <c r="I140307" s="6"/>
    </row>
    <row r="140308" spans="9:9">
      <c r="I140308" s="6"/>
    </row>
    <row r="140309" spans="9:9">
      <c r="I140309" s="6"/>
    </row>
    <row r="140310" spans="9:9">
      <c r="I140310" s="6"/>
    </row>
    <row r="140311" spans="9:9">
      <c r="I140311" s="6"/>
    </row>
    <row r="140312" spans="9:9">
      <c r="I140312" s="6"/>
    </row>
    <row r="140313" spans="9:9">
      <c r="I140313" s="6"/>
    </row>
    <row r="140314" spans="9:9">
      <c r="I140314" s="6"/>
    </row>
    <row r="140315" spans="9:9">
      <c r="I140315" s="6"/>
    </row>
    <row r="140316" spans="9:9">
      <c r="I140316" s="6"/>
    </row>
    <row r="140317" spans="9:9">
      <c r="I140317" s="6"/>
    </row>
    <row r="140318" spans="9:9">
      <c r="I140318" s="6"/>
    </row>
    <row r="140319" spans="9:9">
      <c r="I140319" s="6"/>
    </row>
    <row r="140320" spans="9:9">
      <c r="I140320" s="6"/>
    </row>
    <row r="140321" spans="9:9">
      <c r="I140321" s="6"/>
    </row>
    <row r="140322" spans="9:9">
      <c r="I140322" s="6"/>
    </row>
    <row r="140323" spans="9:9">
      <c r="I140323" s="6"/>
    </row>
    <row r="140324" spans="9:9">
      <c r="I140324" s="6"/>
    </row>
    <row r="140325" spans="9:9">
      <c r="I140325" s="6"/>
    </row>
    <row r="140326" spans="9:9">
      <c r="I140326" s="6"/>
    </row>
    <row r="140327" spans="9:9">
      <c r="I140327" s="6"/>
    </row>
    <row r="140328" spans="9:9">
      <c r="I140328" s="6"/>
    </row>
    <row r="140329" spans="9:9">
      <c r="I140329" s="6"/>
    </row>
    <row r="140330" spans="9:9">
      <c r="I140330" s="6"/>
    </row>
    <row r="140331" spans="9:9">
      <c r="I140331" s="6"/>
    </row>
    <row r="140332" spans="9:9">
      <c r="I140332" s="6"/>
    </row>
    <row r="140333" spans="9:9">
      <c r="I140333" s="6"/>
    </row>
    <row r="140334" spans="9:9">
      <c r="I140334" s="6"/>
    </row>
    <row r="140335" spans="9:9">
      <c r="I140335" s="6"/>
    </row>
    <row r="140336" spans="9:9">
      <c r="I140336" s="6"/>
    </row>
    <row r="140337" spans="9:9">
      <c r="I140337" s="6"/>
    </row>
    <row r="140338" spans="9:9">
      <c r="I140338" s="6"/>
    </row>
    <row r="140339" spans="9:9">
      <c r="I140339" s="6"/>
    </row>
    <row r="140340" spans="9:9">
      <c r="I140340" s="6"/>
    </row>
    <row r="140341" spans="9:9">
      <c r="I140341" s="6"/>
    </row>
    <row r="140342" spans="9:9">
      <c r="I140342" s="6"/>
    </row>
    <row r="140343" spans="9:9">
      <c r="I140343" s="6"/>
    </row>
    <row r="140344" spans="9:9">
      <c r="I140344" s="6"/>
    </row>
    <row r="140345" spans="9:9">
      <c r="I140345" s="6"/>
    </row>
    <row r="140346" spans="9:9">
      <c r="I140346" s="6"/>
    </row>
    <row r="140347" spans="9:9">
      <c r="I140347" s="6"/>
    </row>
    <row r="140348" spans="9:9">
      <c r="I140348" s="6"/>
    </row>
    <row r="140349" spans="9:9">
      <c r="I140349" s="6"/>
    </row>
    <row r="140350" spans="9:9">
      <c r="I140350" s="6"/>
    </row>
    <row r="140351" spans="9:9">
      <c r="I140351" s="6"/>
    </row>
    <row r="140352" spans="9:9">
      <c r="I140352" s="6"/>
    </row>
    <row r="140353" spans="9:9">
      <c r="I140353" s="6"/>
    </row>
    <row r="140354" spans="9:9">
      <c r="I140354" s="6"/>
    </row>
    <row r="140355" spans="9:9">
      <c r="I140355" s="6"/>
    </row>
    <row r="140356" spans="9:9">
      <c r="I140356" s="6"/>
    </row>
    <row r="140357" spans="9:9">
      <c r="I140357" s="6"/>
    </row>
    <row r="140358" spans="9:9">
      <c r="I140358" s="6"/>
    </row>
    <row r="140359" spans="9:9">
      <c r="I140359" s="6"/>
    </row>
    <row r="140360" spans="9:9">
      <c r="I140360" s="6"/>
    </row>
    <row r="140361" spans="9:9">
      <c r="I140361" s="6"/>
    </row>
    <row r="140362" spans="9:9">
      <c r="I140362" s="6"/>
    </row>
    <row r="140363" spans="9:9">
      <c r="I140363" s="6"/>
    </row>
    <row r="140364" spans="9:9">
      <c r="I140364" s="6"/>
    </row>
    <row r="140365" spans="9:9">
      <c r="I140365" s="6"/>
    </row>
    <row r="140366" spans="9:9">
      <c r="I140366" s="6"/>
    </row>
    <row r="140367" spans="9:9">
      <c r="I140367" s="6"/>
    </row>
    <row r="140368" spans="9:9">
      <c r="I140368" s="6"/>
    </row>
    <row r="140369" spans="9:9">
      <c r="I140369" s="6"/>
    </row>
    <row r="140370" spans="9:9">
      <c r="I140370" s="6"/>
    </row>
    <row r="140371" spans="9:9">
      <c r="I140371" s="6"/>
    </row>
    <row r="140372" spans="9:9">
      <c r="I140372" s="6"/>
    </row>
    <row r="140373" spans="9:9">
      <c r="I140373" s="6"/>
    </row>
    <row r="140374" spans="9:9">
      <c r="I140374" s="6"/>
    </row>
    <row r="140375" spans="9:9">
      <c r="I140375" s="6"/>
    </row>
    <row r="140376" spans="9:9">
      <c r="I140376" s="6"/>
    </row>
    <row r="140377" spans="9:9">
      <c r="I140377" s="6"/>
    </row>
    <row r="140378" spans="9:9">
      <c r="I140378" s="6"/>
    </row>
    <row r="140379" spans="9:9">
      <c r="I140379" s="6"/>
    </row>
    <row r="140380" spans="9:9">
      <c r="I140380" s="6"/>
    </row>
    <row r="140381" spans="9:9">
      <c r="I140381" s="6"/>
    </row>
    <row r="140382" spans="9:9">
      <c r="I140382" s="6"/>
    </row>
    <row r="140383" spans="9:9">
      <c r="I140383" s="6"/>
    </row>
    <row r="140384" spans="9:9">
      <c r="I140384" s="6"/>
    </row>
    <row r="140385" spans="9:9">
      <c r="I140385" s="6"/>
    </row>
    <row r="140386" spans="9:9">
      <c r="I140386" s="6"/>
    </row>
    <row r="140387" spans="9:9">
      <c r="I140387" s="6"/>
    </row>
    <row r="140388" spans="9:9">
      <c r="I140388" s="6"/>
    </row>
    <row r="140389" spans="9:9">
      <c r="I140389" s="6"/>
    </row>
    <row r="140390" spans="9:9">
      <c r="I140390" s="6"/>
    </row>
    <row r="140391" spans="9:9">
      <c r="I140391" s="6"/>
    </row>
    <row r="140392" spans="9:9">
      <c r="I140392" s="6"/>
    </row>
    <row r="140393" spans="9:9">
      <c r="I140393" s="6"/>
    </row>
    <row r="140394" spans="9:9">
      <c r="I140394" s="6"/>
    </row>
    <row r="140395" spans="9:9">
      <c r="I140395" s="6"/>
    </row>
    <row r="140396" spans="9:9">
      <c r="I140396" s="6"/>
    </row>
    <row r="140397" spans="9:9">
      <c r="I140397" s="6"/>
    </row>
    <row r="140398" spans="9:9">
      <c r="I140398" s="6"/>
    </row>
    <row r="140399" spans="9:9">
      <c r="I140399" s="6"/>
    </row>
    <row r="140400" spans="9:9">
      <c r="I140400" s="6"/>
    </row>
    <row r="140401" spans="9:9">
      <c r="I140401" s="6"/>
    </row>
    <row r="140402" spans="9:9">
      <c r="I140402" s="6"/>
    </row>
    <row r="140403" spans="9:9">
      <c r="I140403" s="6"/>
    </row>
    <row r="140404" spans="9:9">
      <c r="I140404" s="6"/>
    </row>
    <row r="140405" spans="9:9">
      <c r="I140405" s="6"/>
    </row>
    <row r="140406" spans="9:9">
      <c r="I140406" s="6"/>
    </row>
    <row r="140407" spans="9:9">
      <c r="I140407" s="6"/>
    </row>
    <row r="140408" spans="9:9">
      <c r="I140408" s="6"/>
    </row>
    <row r="140409" spans="9:9">
      <c r="I140409" s="6"/>
    </row>
    <row r="140410" spans="9:9">
      <c r="I140410" s="6"/>
    </row>
    <row r="140411" spans="9:9">
      <c r="I140411" s="6"/>
    </row>
    <row r="140412" spans="9:9">
      <c r="I140412" s="6"/>
    </row>
    <row r="140413" spans="9:9">
      <c r="I140413" s="6"/>
    </row>
    <row r="140414" spans="9:9">
      <c r="I140414" s="6"/>
    </row>
    <row r="140415" spans="9:9">
      <c r="I140415" s="6"/>
    </row>
    <row r="140416" spans="9:9">
      <c r="I140416" s="6"/>
    </row>
    <row r="140417" spans="9:9">
      <c r="I140417" s="6"/>
    </row>
    <row r="140418" spans="9:9">
      <c r="I140418" s="6"/>
    </row>
    <row r="140419" spans="9:9">
      <c r="I140419" s="6"/>
    </row>
    <row r="140420" spans="9:9">
      <c r="I140420" s="6"/>
    </row>
    <row r="140421" spans="9:9">
      <c r="I140421" s="6"/>
    </row>
    <row r="140422" spans="9:9">
      <c r="I140422" s="6"/>
    </row>
    <row r="140423" spans="9:9">
      <c r="I140423" s="6"/>
    </row>
    <row r="140424" spans="9:9">
      <c r="I140424" s="6"/>
    </row>
    <row r="140425" spans="9:9">
      <c r="I140425" s="6"/>
    </row>
    <row r="140426" spans="9:9">
      <c r="I140426" s="6"/>
    </row>
    <row r="140427" spans="9:9">
      <c r="I140427" s="6"/>
    </row>
    <row r="140428" spans="9:9">
      <c r="I140428" s="6"/>
    </row>
    <row r="140429" spans="9:9">
      <c r="I140429" s="6"/>
    </row>
    <row r="140430" spans="9:9">
      <c r="I140430" s="6"/>
    </row>
    <row r="140431" spans="9:9">
      <c r="I140431" s="6"/>
    </row>
    <row r="140432" spans="9:9">
      <c r="I140432" s="6"/>
    </row>
    <row r="140433" spans="9:9">
      <c r="I140433" s="6"/>
    </row>
    <row r="140434" spans="9:9">
      <c r="I140434" s="6"/>
    </row>
    <row r="140435" spans="9:9">
      <c r="I140435" s="6"/>
    </row>
    <row r="140436" spans="9:9">
      <c r="I140436" s="6"/>
    </row>
    <row r="140437" spans="9:9">
      <c r="I140437" s="6"/>
    </row>
    <row r="140438" spans="9:9">
      <c r="I140438" s="6"/>
    </row>
    <row r="140439" spans="9:9">
      <c r="I140439" s="6"/>
    </row>
    <row r="140440" spans="9:9">
      <c r="I140440" s="6"/>
    </row>
    <row r="140441" spans="9:9">
      <c r="I140441" s="6"/>
    </row>
    <row r="140442" spans="9:9">
      <c r="I140442" s="6"/>
    </row>
    <row r="140443" spans="9:9">
      <c r="I140443" s="6"/>
    </row>
    <row r="140444" spans="9:9">
      <c r="I140444" s="6"/>
    </row>
    <row r="140445" spans="9:9">
      <c r="I140445" s="6"/>
    </row>
    <row r="140446" spans="9:9">
      <c r="I140446" s="6"/>
    </row>
    <row r="140447" spans="9:9">
      <c r="I140447" s="6"/>
    </row>
    <row r="140448" spans="9:9">
      <c r="I140448" s="6"/>
    </row>
    <row r="140449" spans="9:9">
      <c r="I140449" s="6"/>
    </row>
    <row r="140450" spans="9:9">
      <c r="I140450" s="6"/>
    </row>
    <row r="140451" spans="9:9">
      <c r="I140451" s="6"/>
    </row>
    <row r="140452" spans="9:9">
      <c r="I140452" s="6"/>
    </row>
    <row r="140453" spans="9:9">
      <c r="I140453" s="6"/>
    </row>
    <row r="140454" spans="9:9">
      <c r="I140454" s="6"/>
    </row>
    <row r="140455" spans="9:9">
      <c r="I140455" s="6"/>
    </row>
    <row r="140456" spans="9:9">
      <c r="I140456" s="6"/>
    </row>
    <row r="140457" spans="9:9">
      <c r="I140457" s="6"/>
    </row>
    <row r="140458" spans="9:9">
      <c r="I140458" s="6"/>
    </row>
    <row r="140459" spans="9:9">
      <c r="I140459" s="6"/>
    </row>
    <row r="140460" spans="9:9">
      <c r="I140460" s="6"/>
    </row>
    <row r="140461" spans="9:9">
      <c r="I140461" s="6"/>
    </row>
    <row r="140462" spans="9:9">
      <c r="I140462" s="6"/>
    </row>
    <row r="140463" spans="9:9">
      <c r="I140463" s="6"/>
    </row>
    <row r="140464" spans="9:9">
      <c r="I140464" s="6"/>
    </row>
    <row r="140465" spans="9:9">
      <c r="I140465" s="6"/>
    </row>
    <row r="140466" spans="9:9">
      <c r="I140466" s="6"/>
    </row>
    <row r="140467" spans="9:9">
      <c r="I140467" s="6"/>
    </row>
    <row r="140468" spans="9:9">
      <c r="I140468" s="6"/>
    </row>
    <row r="140469" spans="9:9">
      <c r="I140469" s="6"/>
    </row>
    <row r="140470" spans="9:9">
      <c r="I140470" s="6"/>
    </row>
    <row r="140471" spans="9:9">
      <c r="I140471" s="6"/>
    </row>
    <row r="140472" spans="9:9">
      <c r="I140472" s="6"/>
    </row>
    <row r="140473" spans="9:9">
      <c r="I140473" s="6"/>
    </row>
    <row r="140474" spans="9:9">
      <c r="I140474" s="6"/>
    </row>
    <row r="140475" spans="9:9">
      <c r="I140475" s="6"/>
    </row>
    <row r="140476" spans="9:9">
      <c r="I140476" s="6"/>
    </row>
    <row r="140477" spans="9:9">
      <c r="I140477" s="6"/>
    </row>
    <row r="140478" spans="9:9">
      <c r="I140478" s="6"/>
    </row>
    <row r="140479" spans="9:9">
      <c r="I140479" s="6"/>
    </row>
    <row r="140480" spans="9:9">
      <c r="I140480" s="6"/>
    </row>
    <row r="140481" spans="9:9">
      <c r="I140481" s="6"/>
    </row>
    <row r="140482" spans="9:9">
      <c r="I140482" s="6"/>
    </row>
    <row r="140483" spans="9:9">
      <c r="I140483" s="6"/>
    </row>
    <row r="140484" spans="9:9">
      <c r="I140484" s="6"/>
    </row>
    <row r="140485" spans="9:9">
      <c r="I140485" s="6"/>
    </row>
    <row r="140486" spans="9:9">
      <c r="I140486" s="6"/>
    </row>
    <row r="140487" spans="9:9">
      <c r="I140487" s="6"/>
    </row>
    <row r="140488" spans="9:9">
      <c r="I140488" s="6"/>
    </row>
    <row r="140489" spans="9:9">
      <c r="I140489" s="6"/>
    </row>
    <row r="140490" spans="9:9">
      <c r="I140490" s="6"/>
    </row>
    <row r="140491" spans="9:9">
      <c r="I140491" s="6"/>
    </row>
    <row r="140492" spans="9:9">
      <c r="I140492" s="6"/>
    </row>
    <row r="140493" spans="9:9">
      <c r="I140493" s="6"/>
    </row>
    <row r="140494" spans="9:9">
      <c r="I140494" s="6"/>
    </row>
    <row r="140495" spans="9:9">
      <c r="I140495" s="6"/>
    </row>
    <row r="140496" spans="9:9">
      <c r="I140496" s="6"/>
    </row>
    <row r="140497" spans="9:9">
      <c r="I140497" s="6"/>
    </row>
    <row r="140498" spans="9:9">
      <c r="I140498" s="6"/>
    </row>
    <row r="140499" spans="9:9">
      <c r="I140499" s="6"/>
    </row>
    <row r="140500" spans="9:9">
      <c r="I140500" s="6"/>
    </row>
    <row r="140501" spans="9:9">
      <c r="I140501" s="6"/>
    </row>
    <row r="140502" spans="9:9">
      <c r="I140502" s="6"/>
    </row>
    <row r="140503" spans="9:9">
      <c r="I140503" s="6"/>
    </row>
    <row r="140504" spans="9:9">
      <c r="I140504" s="6"/>
    </row>
    <row r="140505" spans="9:9">
      <c r="I140505" s="6"/>
    </row>
    <row r="140506" spans="9:9">
      <c r="I140506" s="6"/>
    </row>
    <row r="140507" spans="9:9">
      <c r="I140507" s="6"/>
    </row>
    <row r="140508" spans="9:9">
      <c r="I140508" s="6"/>
    </row>
    <row r="140509" spans="9:9">
      <c r="I140509" s="6"/>
    </row>
    <row r="140510" spans="9:9">
      <c r="I140510" s="6"/>
    </row>
    <row r="140511" spans="9:9">
      <c r="I140511" s="6"/>
    </row>
    <row r="140512" spans="9:9">
      <c r="I140512" s="6"/>
    </row>
    <row r="140513" spans="9:9">
      <c r="I140513" s="6"/>
    </row>
    <row r="140514" spans="9:9">
      <c r="I140514" s="6"/>
    </row>
    <row r="140515" spans="9:9">
      <c r="I140515" s="6"/>
    </row>
    <row r="140516" spans="9:9">
      <c r="I140516" s="6"/>
    </row>
    <row r="140517" spans="9:9">
      <c r="I140517" s="6"/>
    </row>
    <row r="140518" spans="9:9">
      <c r="I140518" s="6"/>
    </row>
    <row r="140519" spans="9:9">
      <c r="I140519" s="6"/>
    </row>
    <row r="140520" spans="9:9">
      <c r="I140520" s="6"/>
    </row>
    <row r="140521" spans="9:9">
      <c r="I140521" s="6"/>
    </row>
    <row r="140522" spans="9:9">
      <c r="I140522" s="6"/>
    </row>
    <row r="140523" spans="9:9">
      <c r="I140523" s="6"/>
    </row>
    <row r="140524" spans="9:9">
      <c r="I140524" s="6"/>
    </row>
    <row r="140525" spans="9:9">
      <c r="I140525" s="6"/>
    </row>
    <row r="140526" spans="9:9">
      <c r="I140526" s="6"/>
    </row>
    <row r="140527" spans="9:9">
      <c r="I140527" s="6"/>
    </row>
    <row r="140528" spans="9:9">
      <c r="I140528" s="6"/>
    </row>
    <row r="140529" spans="9:9">
      <c r="I140529" s="6"/>
    </row>
    <row r="140530" spans="9:9">
      <c r="I140530" s="6"/>
    </row>
    <row r="140531" spans="9:9">
      <c r="I140531" s="6"/>
    </row>
    <row r="140532" spans="9:9">
      <c r="I140532" s="6"/>
    </row>
    <row r="140533" spans="9:9">
      <c r="I140533" s="6"/>
    </row>
    <row r="140534" spans="9:9">
      <c r="I140534" s="6"/>
    </row>
    <row r="140535" spans="9:9">
      <c r="I140535" s="6"/>
    </row>
    <row r="140536" spans="9:9">
      <c r="I140536" s="6"/>
    </row>
    <row r="140537" spans="9:9">
      <c r="I140537" s="6"/>
    </row>
    <row r="140538" spans="9:9">
      <c r="I140538" s="6"/>
    </row>
    <row r="140539" spans="9:9">
      <c r="I140539" s="6"/>
    </row>
    <row r="140540" spans="9:9">
      <c r="I140540" s="6"/>
    </row>
    <row r="140541" spans="9:9">
      <c r="I140541" s="6"/>
    </row>
    <row r="140542" spans="9:9">
      <c r="I140542" s="6"/>
    </row>
    <row r="140543" spans="9:9">
      <c r="I140543" s="6"/>
    </row>
    <row r="140544" spans="9:9">
      <c r="I140544" s="6"/>
    </row>
    <row r="140545" spans="9:9">
      <c r="I140545" s="6"/>
    </row>
    <row r="140546" spans="9:9">
      <c r="I140546" s="6"/>
    </row>
    <row r="140547" spans="9:9">
      <c r="I140547" s="6"/>
    </row>
    <row r="140548" spans="9:9">
      <c r="I140548" s="6"/>
    </row>
    <row r="140549" spans="9:9">
      <c r="I140549" s="6"/>
    </row>
    <row r="140550" spans="9:9">
      <c r="I140550" s="6"/>
    </row>
    <row r="140551" spans="9:9">
      <c r="I140551" s="6"/>
    </row>
    <row r="140552" spans="9:9">
      <c r="I140552" s="6"/>
    </row>
    <row r="140553" spans="9:9">
      <c r="I140553" s="6"/>
    </row>
    <row r="140554" spans="9:9">
      <c r="I140554" s="6"/>
    </row>
    <row r="140555" spans="9:9">
      <c r="I140555" s="6"/>
    </row>
    <row r="140556" spans="9:9">
      <c r="I140556" s="6"/>
    </row>
    <row r="140557" spans="9:9">
      <c r="I140557" s="6"/>
    </row>
    <row r="140558" spans="9:9">
      <c r="I140558" s="6"/>
    </row>
    <row r="140559" spans="9:9">
      <c r="I140559" s="6"/>
    </row>
    <row r="140560" spans="9:9">
      <c r="I140560" s="6"/>
    </row>
    <row r="140561" spans="9:9">
      <c r="I140561" s="6"/>
    </row>
    <row r="140562" spans="9:9">
      <c r="I140562" s="6"/>
    </row>
    <row r="140563" spans="9:9">
      <c r="I140563" s="6"/>
    </row>
    <row r="140564" spans="9:9">
      <c r="I140564" s="6"/>
    </row>
    <row r="140565" spans="9:9">
      <c r="I140565" s="6"/>
    </row>
    <row r="140566" spans="9:9">
      <c r="I140566" s="6"/>
    </row>
    <row r="140567" spans="9:9">
      <c r="I140567" s="6"/>
    </row>
    <row r="140568" spans="9:9">
      <c r="I140568" s="6"/>
    </row>
    <row r="140569" spans="9:9">
      <c r="I140569" s="6"/>
    </row>
    <row r="140570" spans="9:9">
      <c r="I140570" s="6"/>
    </row>
    <row r="140571" spans="9:9">
      <c r="I140571" s="6"/>
    </row>
    <row r="140572" spans="9:9">
      <c r="I140572" s="6"/>
    </row>
    <row r="140573" spans="9:9">
      <c r="I140573" s="6"/>
    </row>
    <row r="140574" spans="9:9">
      <c r="I140574" s="6"/>
    </row>
    <row r="140575" spans="9:9">
      <c r="I140575" s="6"/>
    </row>
    <row r="140576" spans="9:9">
      <c r="I140576" s="6"/>
    </row>
    <row r="140577" spans="9:9">
      <c r="I140577" s="6"/>
    </row>
    <row r="140578" spans="9:9">
      <c r="I140578" s="6"/>
    </row>
    <row r="140579" spans="9:9">
      <c r="I140579" s="6"/>
    </row>
    <row r="140580" spans="9:9">
      <c r="I140580" s="6"/>
    </row>
    <row r="140581" spans="9:9">
      <c r="I140581" s="6"/>
    </row>
    <row r="140582" spans="9:9">
      <c r="I140582" s="6"/>
    </row>
    <row r="140583" spans="9:9">
      <c r="I140583" s="6"/>
    </row>
    <row r="140584" spans="9:9">
      <c r="I140584" s="6"/>
    </row>
    <row r="140585" spans="9:9">
      <c r="I140585" s="6"/>
    </row>
    <row r="140586" spans="9:9">
      <c r="I140586" s="6"/>
    </row>
    <row r="140587" spans="9:9">
      <c r="I140587" s="6"/>
    </row>
    <row r="140588" spans="9:9">
      <c r="I140588" s="6"/>
    </row>
    <row r="140589" spans="9:9">
      <c r="I140589" s="6"/>
    </row>
    <row r="140590" spans="9:9">
      <c r="I140590" s="6"/>
    </row>
    <row r="140591" spans="9:9">
      <c r="I140591" s="6"/>
    </row>
    <row r="140592" spans="9:9">
      <c r="I140592" s="6"/>
    </row>
    <row r="140593" spans="9:9">
      <c r="I140593" s="6"/>
    </row>
    <row r="140594" spans="9:9">
      <c r="I140594" s="6"/>
    </row>
    <row r="140595" spans="9:9">
      <c r="I140595" s="6"/>
    </row>
    <row r="140596" spans="9:9">
      <c r="I140596" s="6"/>
    </row>
    <row r="140597" spans="9:9">
      <c r="I140597" s="6"/>
    </row>
    <row r="140598" spans="9:9">
      <c r="I140598" s="6"/>
    </row>
    <row r="140599" spans="9:9">
      <c r="I140599" s="6"/>
    </row>
    <row r="140600" spans="9:9">
      <c r="I140600" s="6"/>
    </row>
    <row r="140601" spans="9:9">
      <c r="I140601" s="6"/>
    </row>
    <row r="140602" spans="9:9">
      <c r="I140602" s="6"/>
    </row>
    <row r="140603" spans="9:9">
      <c r="I140603" s="6"/>
    </row>
    <row r="140604" spans="9:9">
      <c r="I140604" s="6"/>
    </row>
    <row r="140605" spans="9:9">
      <c r="I140605" s="6"/>
    </row>
    <row r="140606" spans="9:9">
      <c r="I140606" s="6"/>
    </row>
    <row r="140607" spans="9:9">
      <c r="I140607" s="6"/>
    </row>
    <row r="140608" spans="9:9">
      <c r="I140608" s="6"/>
    </row>
    <row r="140609" spans="9:9">
      <c r="I140609" s="6"/>
    </row>
    <row r="140610" spans="9:9">
      <c r="I140610" s="6"/>
    </row>
    <row r="140611" spans="9:9">
      <c r="I140611" s="6"/>
    </row>
    <row r="140612" spans="9:9">
      <c r="I140612" s="6"/>
    </row>
    <row r="140613" spans="9:9">
      <c r="I140613" s="6"/>
    </row>
    <row r="140614" spans="9:9">
      <c r="I140614" s="6"/>
    </row>
    <row r="140615" spans="9:9">
      <c r="I140615" s="6"/>
    </row>
    <row r="140616" spans="9:9">
      <c r="I140616" s="6"/>
    </row>
    <row r="140617" spans="9:9">
      <c r="I140617" s="6"/>
    </row>
    <row r="140618" spans="9:9">
      <c r="I140618" s="6"/>
    </row>
    <row r="140619" spans="9:9">
      <c r="I140619" s="6"/>
    </row>
    <row r="140620" spans="9:9">
      <c r="I140620" s="6"/>
    </row>
    <row r="140621" spans="9:9">
      <c r="I140621" s="6"/>
    </row>
    <row r="140622" spans="9:9">
      <c r="I140622" s="6"/>
    </row>
    <row r="140623" spans="9:9">
      <c r="I140623" s="6"/>
    </row>
    <row r="140624" spans="9:9">
      <c r="I140624" s="6"/>
    </row>
    <row r="140625" spans="9:9">
      <c r="I140625" s="6"/>
    </row>
    <row r="140626" spans="9:9">
      <c r="I140626" s="6"/>
    </row>
    <row r="140627" spans="9:9">
      <c r="I140627" s="6"/>
    </row>
    <row r="140628" spans="9:9">
      <c r="I140628" s="6"/>
    </row>
    <row r="140629" spans="9:9">
      <c r="I140629" s="6"/>
    </row>
    <row r="140630" spans="9:9">
      <c r="I140630" s="6"/>
    </row>
    <row r="140631" spans="9:9">
      <c r="I140631" s="6"/>
    </row>
    <row r="140632" spans="9:9">
      <c r="I140632" s="6"/>
    </row>
    <row r="140633" spans="9:9">
      <c r="I140633" s="6"/>
    </row>
    <row r="140634" spans="9:9">
      <c r="I140634" s="6"/>
    </row>
    <row r="140635" spans="9:9">
      <c r="I140635" s="6"/>
    </row>
    <row r="140636" spans="9:9">
      <c r="I140636" s="6"/>
    </row>
    <row r="140637" spans="9:9">
      <c r="I140637" s="6"/>
    </row>
    <row r="140638" spans="9:9">
      <c r="I140638" s="6"/>
    </row>
    <row r="140639" spans="9:9">
      <c r="I140639" s="6"/>
    </row>
    <row r="140640" spans="9:9">
      <c r="I140640" s="6"/>
    </row>
    <row r="140641" spans="9:9">
      <c r="I140641" s="6"/>
    </row>
    <row r="140642" spans="9:9">
      <c r="I140642" s="6"/>
    </row>
    <row r="140643" spans="9:9">
      <c r="I140643" s="6"/>
    </row>
    <row r="140644" spans="9:9">
      <c r="I140644" s="6"/>
    </row>
    <row r="140645" spans="9:9">
      <c r="I140645" s="6"/>
    </row>
    <row r="140646" spans="9:9">
      <c r="I140646" s="6"/>
    </row>
    <row r="140647" spans="9:9">
      <c r="I140647" s="6"/>
    </row>
    <row r="140648" spans="9:9">
      <c r="I140648" s="6"/>
    </row>
    <row r="140649" spans="9:9">
      <c r="I140649" s="6"/>
    </row>
    <row r="140650" spans="9:9">
      <c r="I140650" s="6"/>
    </row>
    <row r="140651" spans="9:9">
      <c r="I140651" s="6"/>
    </row>
    <row r="140652" spans="9:9">
      <c r="I140652" s="6"/>
    </row>
    <row r="140653" spans="9:9">
      <c r="I140653" s="6"/>
    </row>
    <row r="140654" spans="9:9">
      <c r="I140654" s="6"/>
    </row>
    <row r="140655" spans="9:9">
      <c r="I140655" s="6"/>
    </row>
    <row r="140656" spans="9:9">
      <c r="I140656" s="6"/>
    </row>
    <row r="140657" spans="9:9">
      <c r="I140657" s="6"/>
    </row>
    <row r="140658" spans="9:9">
      <c r="I140658" s="6"/>
    </row>
    <row r="140659" spans="9:9">
      <c r="I140659" s="6"/>
    </row>
    <row r="140660" spans="9:9">
      <c r="I140660" s="6"/>
    </row>
    <row r="140661" spans="9:9">
      <c r="I140661" s="6"/>
    </row>
    <row r="140662" spans="9:9">
      <c r="I140662" s="6"/>
    </row>
    <row r="140663" spans="9:9">
      <c r="I140663" s="6"/>
    </row>
    <row r="140664" spans="9:9">
      <c r="I140664" s="6"/>
    </row>
    <row r="140665" spans="9:9">
      <c r="I140665" s="6"/>
    </row>
    <row r="140666" spans="9:9">
      <c r="I140666" s="6"/>
    </row>
    <row r="140667" spans="9:9">
      <c r="I140667" s="6"/>
    </row>
    <row r="140668" spans="9:9">
      <c r="I140668" s="6"/>
    </row>
    <row r="140669" spans="9:9">
      <c r="I140669" s="6"/>
    </row>
    <row r="140670" spans="9:9">
      <c r="I140670" s="6"/>
    </row>
    <row r="140671" spans="9:9">
      <c r="I140671" s="6"/>
    </row>
    <row r="140672" spans="9:9">
      <c r="I140672" s="6"/>
    </row>
    <row r="140673" spans="9:9">
      <c r="I140673" s="6"/>
    </row>
    <row r="140674" spans="9:9">
      <c r="I140674" s="6"/>
    </row>
    <row r="140675" spans="9:9">
      <c r="I140675" s="6"/>
    </row>
    <row r="140676" spans="9:9">
      <c r="I140676" s="6"/>
    </row>
    <row r="140677" spans="9:9">
      <c r="I140677" s="6"/>
    </row>
    <row r="140678" spans="9:9">
      <c r="I140678" s="6"/>
    </row>
    <row r="140679" spans="9:9">
      <c r="I140679" s="6"/>
    </row>
    <row r="140680" spans="9:9">
      <c r="I140680" s="6"/>
    </row>
    <row r="140681" spans="9:9">
      <c r="I140681" s="6"/>
    </row>
    <row r="140682" spans="9:9">
      <c r="I140682" s="6"/>
    </row>
    <row r="140683" spans="9:9">
      <c r="I140683" s="6"/>
    </row>
    <row r="140684" spans="9:9">
      <c r="I140684" s="6"/>
    </row>
    <row r="140685" spans="9:9">
      <c r="I140685" s="6"/>
    </row>
    <row r="140686" spans="9:9">
      <c r="I140686" s="6"/>
    </row>
    <row r="140687" spans="9:9">
      <c r="I140687" s="6"/>
    </row>
    <row r="140688" spans="9:9">
      <c r="I140688" s="6"/>
    </row>
    <row r="140689" spans="9:9">
      <c r="I140689" s="6"/>
    </row>
    <row r="140690" spans="9:9">
      <c r="I140690" s="6"/>
    </row>
    <row r="140691" spans="9:9">
      <c r="I140691" s="6"/>
    </row>
    <row r="140692" spans="9:9">
      <c r="I140692" s="6"/>
    </row>
    <row r="140693" spans="9:9">
      <c r="I140693" s="6"/>
    </row>
    <row r="140694" spans="9:9">
      <c r="I140694" s="6"/>
    </row>
    <row r="140695" spans="9:9">
      <c r="I140695" s="6"/>
    </row>
    <row r="140696" spans="9:9">
      <c r="I140696" s="6"/>
    </row>
    <row r="140697" spans="9:9">
      <c r="I140697" s="6"/>
    </row>
    <row r="140698" spans="9:9">
      <c r="I140698" s="6"/>
    </row>
    <row r="140699" spans="9:9">
      <c r="I140699" s="6"/>
    </row>
    <row r="140700" spans="9:9">
      <c r="I140700" s="6"/>
    </row>
    <row r="140701" spans="9:9">
      <c r="I140701" s="6"/>
    </row>
    <row r="140702" spans="9:9">
      <c r="I140702" s="6"/>
    </row>
    <row r="140703" spans="9:9">
      <c r="I140703" s="6"/>
    </row>
    <row r="140704" spans="9:9">
      <c r="I140704" s="6"/>
    </row>
    <row r="140705" spans="9:9">
      <c r="I140705" s="6"/>
    </row>
    <row r="140706" spans="9:9">
      <c r="I140706" s="6"/>
    </row>
    <row r="140707" spans="9:9">
      <c r="I140707" s="6"/>
    </row>
    <row r="140708" spans="9:9">
      <c r="I140708" s="6"/>
    </row>
    <row r="140709" spans="9:9">
      <c r="I140709" s="6"/>
    </row>
    <row r="140710" spans="9:9">
      <c r="I140710" s="6"/>
    </row>
    <row r="140711" spans="9:9">
      <c r="I140711" s="6"/>
    </row>
    <row r="140712" spans="9:9">
      <c r="I140712" s="6"/>
    </row>
    <row r="140713" spans="9:9">
      <c r="I140713" s="6"/>
    </row>
    <row r="140714" spans="9:9">
      <c r="I140714" s="6"/>
    </row>
    <row r="140715" spans="9:9">
      <c r="I140715" s="6"/>
    </row>
    <row r="140716" spans="9:9">
      <c r="I140716" s="6"/>
    </row>
    <row r="140717" spans="9:9">
      <c r="I140717" s="6"/>
    </row>
    <row r="140718" spans="9:9">
      <c r="I140718" s="6"/>
    </row>
    <row r="140719" spans="9:9">
      <c r="I140719" s="6"/>
    </row>
    <row r="140720" spans="9:9">
      <c r="I140720" s="6"/>
    </row>
    <row r="140721" spans="9:9">
      <c r="I140721" s="6"/>
    </row>
    <row r="140722" spans="9:9">
      <c r="I140722" s="6"/>
    </row>
    <row r="140723" spans="9:9">
      <c r="I140723" s="6"/>
    </row>
    <row r="140724" spans="9:9">
      <c r="I140724" s="6"/>
    </row>
    <row r="140725" spans="9:9">
      <c r="I140725" s="6"/>
    </row>
    <row r="140726" spans="9:9">
      <c r="I140726" s="6"/>
    </row>
    <row r="140727" spans="9:9">
      <c r="I140727" s="6"/>
    </row>
    <row r="140728" spans="9:9">
      <c r="I140728" s="6"/>
    </row>
    <row r="140729" spans="9:9">
      <c r="I140729" s="6"/>
    </row>
    <row r="140730" spans="9:9">
      <c r="I140730" s="6"/>
    </row>
    <row r="140731" spans="9:9">
      <c r="I140731" s="6"/>
    </row>
    <row r="140732" spans="9:9">
      <c r="I140732" s="6"/>
    </row>
    <row r="140733" spans="9:9">
      <c r="I140733" s="6"/>
    </row>
    <row r="140734" spans="9:9">
      <c r="I140734" s="6"/>
    </row>
    <row r="140735" spans="9:9">
      <c r="I140735" s="6"/>
    </row>
    <row r="140736" spans="9:9">
      <c r="I140736" s="6"/>
    </row>
    <row r="140737" spans="9:9">
      <c r="I140737" s="6"/>
    </row>
    <row r="140738" spans="9:9">
      <c r="I140738" s="6"/>
    </row>
    <row r="140739" spans="9:9">
      <c r="I140739" s="6"/>
    </row>
    <row r="140740" spans="9:9">
      <c r="I140740" s="6"/>
    </row>
    <row r="140741" spans="9:9">
      <c r="I140741" s="6"/>
    </row>
    <row r="140742" spans="9:9">
      <c r="I140742" s="6"/>
    </row>
    <row r="140743" spans="9:9">
      <c r="I140743" s="6"/>
    </row>
    <row r="140744" spans="9:9">
      <c r="I140744" s="6"/>
    </row>
    <row r="140745" spans="9:9">
      <c r="I140745" s="6"/>
    </row>
    <row r="140746" spans="9:9">
      <c r="I140746" s="6"/>
    </row>
    <row r="140747" spans="9:9">
      <c r="I140747" s="6"/>
    </row>
    <row r="140748" spans="9:9">
      <c r="I140748" s="6"/>
    </row>
    <row r="140749" spans="9:9">
      <c r="I140749" s="6"/>
    </row>
    <row r="140750" spans="9:9">
      <c r="I140750" s="6"/>
    </row>
    <row r="140751" spans="9:9">
      <c r="I140751" s="6"/>
    </row>
    <row r="140752" spans="9:9">
      <c r="I140752" s="6"/>
    </row>
    <row r="140753" spans="9:9">
      <c r="I140753" s="6"/>
    </row>
    <row r="140754" spans="9:9">
      <c r="I140754" s="6"/>
    </row>
    <row r="140755" spans="9:9">
      <c r="I140755" s="6"/>
    </row>
    <row r="140756" spans="9:9">
      <c r="I140756" s="6"/>
    </row>
    <row r="140757" spans="9:9">
      <c r="I140757" s="6"/>
    </row>
    <row r="140758" spans="9:9">
      <c r="I140758" s="6"/>
    </row>
    <row r="140759" spans="9:9">
      <c r="I140759" s="6"/>
    </row>
    <row r="140760" spans="9:9">
      <c r="I140760" s="6"/>
    </row>
    <row r="140761" spans="9:9">
      <c r="I140761" s="6"/>
    </row>
    <row r="140762" spans="9:9">
      <c r="I140762" s="6"/>
    </row>
    <row r="140763" spans="9:9">
      <c r="I140763" s="6"/>
    </row>
    <row r="140764" spans="9:9">
      <c r="I140764" s="6"/>
    </row>
    <row r="140765" spans="9:9">
      <c r="I140765" s="6"/>
    </row>
    <row r="140766" spans="9:9">
      <c r="I140766" s="6"/>
    </row>
    <row r="140767" spans="9:9">
      <c r="I140767" s="6"/>
    </row>
    <row r="140768" spans="9:9">
      <c r="I140768" s="6"/>
    </row>
    <row r="140769" spans="9:9">
      <c r="I140769" s="6"/>
    </row>
    <row r="140770" spans="9:9">
      <c r="I140770" s="6"/>
    </row>
    <row r="140771" spans="9:9">
      <c r="I140771" s="6"/>
    </row>
    <row r="140772" spans="9:9">
      <c r="I140772" s="6"/>
    </row>
    <row r="140773" spans="9:9">
      <c r="I140773" s="6"/>
    </row>
    <row r="140774" spans="9:9">
      <c r="I140774" s="6"/>
    </row>
    <row r="140775" spans="9:9">
      <c r="I140775" s="6"/>
    </row>
    <row r="140776" spans="9:9">
      <c r="I140776" s="6"/>
    </row>
    <row r="140777" spans="9:9">
      <c r="I140777" s="6"/>
    </row>
    <row r="140778" spans="9:9">
      <c r="I140778" s="6"/>
    </row>
    <row r="140779" spans="9:9">
      <c r="I140779" s="6"/>
    </row>
    <row r="140780" spans="9:9">
      <c r="I140780" s="6"/>
    </row>
    <row r="140781" spans="9:9">
      <c r="I140781" s="6"/>
    </row>
    <row r="140782" spans="9:9">
      <c r="I140782" s="6"/>
    </row>
    <row r="140783" spans="9:9">
      <c r="I140783" s="6"/>
    </row>
    <row r="140784" spans="9:9">
      <c r="I140784" s="6"/>
    </row>
    <row r="140785" spans="9:9">
      <c r="I140785" s="6"/>
    </row>
    <row r="140786" spans="9:9">
      <c r="I140786" s="6"/>
    </row>
    <row r="140787" spans="9:9">
      <c r="I140787" s="6"/>
    </row>
    <row r="140788" spans="9:9">
      <c r="I140788" s="6"/>
    </row>
    <row r="140789" spans="9:9">
      <c r="I140789" s="6"/>
    </row>
    <row r="140790" spans="9:9">
      <c r="I140790" s="6"/>
    </row>
    <row r="140791" spans="9:9">
      <c r="I140791" s="6"/>
    </row>
    <row r="140792" spans="9:9">
      <c r="I140792" s="6"/>
    </row>
    <row r="140793" spans="9:9">
      <c r="I140793" s="6"/>
    </row>
    <row r="140794" spans="9:9">
      <c r="I140794" s="6"/>
    </row>
    <row r="140795" spans="9:9">
      <c r="I140795" s="6"/>
    </row>
    <row r="140796" spans="9:9">
      <c r="I140796" s="6"/>
    </row>
    <row r="140797" spans="9:9">
      <c r="I140797" s="6"/>
    </row>
    <row r="140798" spans="9:9">
      <c r="I140798" s="6"/>
    </row>
    <row r="140799" spans="9:9">
      <c r="I140799" s="6"/>
    </row>
    <row r="140800" spans="9:9">
      <c r="I140800" s="6"/>
    </row>
    <row r="140801" spans="9:9">
      <c r="I140801" s="6"/>
    </row>
    <row r="140802" spans="9:9">
      <c r="I140802" s="6"/>
    </row>
    <row r="140803" spans="9:9">
      <c r="I140803" s="6"/>
    </row>
    <row r="140804" spans="9:9">
      <c r="I140804" s="6"/>
    </row>
    <row r="140805" spans="9:9">
      <c r="I140805" s="6"/>
    </row>
    <row r="140806" spans="9:9">
      <c r="I140806" s="6"/>
    </row>
    <row r="140807" spans="9:9">
      <c r="I140807" s="6"/>
    </row>
    <row r="140808" spans="9:9">
      <c r="I140808" s="6"/>
    </row>
    <row r="140809" spans="9:9">
      <c r="I140809" s="6"/>
    </row>
    <row r="140810" spans="9:9">
      <c r="I140810" s="6"/>
    </row>
    <row r="140811" spans="9:9">
      <c r="I140811" s="6"/>
    </row>
    <row r="140812" spans="9:9">
      <c r="I140812" s="6"/>
    </row>
    <row r="140813" spans="9:9">
      <c r="I140813" s="6"/>
    </row>
    <row r="140814" spans="9:9">
      <c r="I140814" s="6"/>
    </row>
    <row r="140815" spans="9:9">
      <c r="I140815" s="6"/>
    </row>
    <row r="140816" spans="9:9">
      <c r="I140816" s="6"/>
    </row>
    <row r="140817" spans="9:9">
      <c r="I140817" s="6"/>
    </row>
    <row r="140818" spans="9:9">
      <c r="I140818" s="6"/>
    </row>
    <row r="140819" spans="9:9">
      <c r="I140819" s="6"/>
    </row>
    <row r="140820" spans="9:9">
      <c r="I140820" s="6"/>
    </row>
    <row r="140821" spans="9:9">
      <c r="I140821" s="6"/>
    </row>
    <row r="140822" spans="9:9">
      <c r="I140822" s="6"/>
    </row>
    <row r="140823" spans="9:9">
      <c r="I140823" s="6"/>
    </row>
    <row r="140824" spans="9:9">
      <c r="I140824" s="6"/>
    </row>
    <row r="140825" spans="9:9">
      <c r="I140825" s="6"/>
    </row>
    <row r="140826" spans="9:9">
      <c r="I140826" s="6"/>
    </row>
    <row r="140827" spans="9:9">
      <c r="I140827" s="6"/>
    </row>
    <row r="140828" spans="9:9">
      <c r="I140828" s="6"/>
    </row>
    <row r="140829" spans="9:9">
      <c r="I140829" s="6"/>
    </row>
    <row r="140830" spans="9:9">
      <c r="I140830" s="6"/>
    </row>
    <row r="140831" spans="9:9">
      <c r="I140831" s="6"/>
    </row>
    <row r="140832" spans="9:9">
      <c r="I140832" s="6"/>
    </row>
    <row r="140833" spans="9:9">
      <c r="I140833" s="6"/>
    </row>
    <row r="140834" spans="9:9">
      <c r="I140834" s="6"/>
    </row>
    <row r="140835" spans="9:9">
      <c r="I140835" s="6"/>
    </row>
    <row r="140836" spans="9:9">
      <c r="I140836" s="6"/>
    </row>
    <row r="140837" spans="9:9">
      <c r="I140837" s="6"/>
    </row>
    <row r="140838" spans="9:9">
      <c r="I140838" s="6"/>
    </row>
    <row r="140839" spans="9:9">
      <c r="I140839" s="6"/>
    </row>
    <row r="140840" spans="9:9">
      <c r="I140840" s="6"/>
    </row>
    <row r="140841" spans="9:9">
      <c r="I140841" s="6"/>
    </row>
    <row r="140842" spans="9:9">
      <c r="I140842" s="6"/>
    </row>
    <row r="140843" spans="9:9">
      <c r="I140843" s="6"/>
    </row>
    <row r="140844" spans="9:9">
      <c r="I140844" s="6"/>
    </row>
    <row r="140845" spans="9:9">
      <c r="I140845" s="6"/>
    </row>
    <row r="140846" spans="9:9">
      <c r="I140846" s="6"/>
    </row>
    <row r="140847" spans="9:9">
      <c r="I140847" s="6"/>
    </row>
    <row r="140848" spans="9:9">
      <c r="I140848" s="6"/>
    </row>
    <row r="140849" spans="9:9">
      <c r="I140849" s="6"/>
    </row>
    <row r="140850" spans="9:9">
      <c r="I140850" s="6"/>
    </row>
    <row r="140851" spans="9:9">
      <c r="I140851" s="6"/>
    </row>
    <row r="140852" spans="9:9">
      <c r="I140852" s="6"/>
    </row>
    <row r="140853" spans="9:9">
      <c r="I140853" s="6"/>
    </row>
    <row r="140854" spans="9:9">
      <c r="I140854" s="6"/>
    </row>
    <row r="140855" spans="9:9">
      <c r="I140855" s="6"/>
    </row>
    <row r="140856" spans="9:9">
      <c r="I140856" s="6"/>
    </row>
    <row r="140857" spans="9:9">
      <c r="I140857" s="6"/>
    </row>
    <row r="140858" spans="9:9">
      <c r="I140858" s="6"/>
    </row>
    <row r="140859" spans="9:9">
      <c r="I140859" s="6"/>
    </row>
    <row r="140860" spans="9:9">
      <c r="I140860" s="6"/>
    </row>
    <row r="140861" spans="9:9">
      <c r="I140861" s="6"/>
    </row>
    <row r="140862" spans="9:9">
      <c r="I140862" s="6"/>
    </row>
    <row r="140863" spans="9:9">
      <c r="I140863" s="6"/>
    </row>
    <row r="140864" spans="9:9">
      <c r="I140864" s="6"/>
    </row>
    <row r="140865" spans="9:9">
      <c r="I140865" s="6"/>
    </row>
    <row r="140866" spans="9:9">
      <c r="I140866" s="6"/>
    </row>
    <row r="140867" spans="9:9">
      <c r="I140867" s="6"/>
    </row>
    <row r="140868" spans="9:9">
      <c r="I140868" s="6"/>
    </row>
    <row r="140869" spans="9:9">
      <c r="I140869" s="6"/>
    </row>
    <row r="140870" spans="9:9">
      <c r="I140870" s="6"/>
    </row>
    <row r="140871" spans="9:9">
      <c r="I140871" s="6"/>
    </row>
    <row r="140872" spans="9:9">
      <c r="I140872" s="6"/>
    </row>
    <row r="140873" spans="9:9">
      <c r="I140873" s="6"/>
    </row>
    <row r="140874" spans="9:9">
      <c r="I140874" s="6"/>
    </row>
    <row r="140875" spans="9:9">
      <c r="I140875" s="6"/>
    </row>
    <row r="140876" spans="9:9">
      <c r="I140876" s="6"/>
    </row>
    <row r="140877" spans="9:9">
      <c r="I140877" s="6"/>
    </row>
    <row r="140878" spans="9:9">
      <c r="I140878" s="6"/>
    </row>
    <row r="140879" spans="9:9">
      <c r="I140879" s="6"/>
    </row>
    <row r="140880" spans="9:9">
      <c r="I140880" s="6"/>
    </row>
    <row r="140881" spans="9:9">
      <c r="I140881" s="6"/>
    </row>
    <row r="140882" spans="9:9">
      <c r="I140882" s="6"/>
    </row>
    <row r="140883" spans="9:9">
      <c r="I140883" s="6"/>
    </row>
    <row r="140884" spans="9:9">
      <c r="I140884" s="6"/>
    </row>
    <row r="140885" spans="9:9">
      <c r="I140885" s="6"/>
    </row>
    <row r="140886" spans="9:9">
      <c r="I140886" s="6"/>
    </row>
    <row r="140887" spans="9:9">
      <c r="I140887" s="6"/>
    </row>
    <row r="140888" spans="9:9">
      <c r="I140888" s="6"/>
    </row>
    <row r="140889" spans="9:9">
      <c r="I140889" s="6"/>
    </row>
    <row r="140890" spans="9:9">
      <c r="I140890" s="6"/>
    </row>
    <row r="140891" spans="9:9">
      <c r="I140891" s="6"/>
    </row>
    <row r="140892" spans="9:9">
      <c r="I140892" s="6"/>
    </row>
    <row r="140893" spans="9:9">
      <c r="I140893" s="6"/>
    </row>
    <row r="140894" spans="9:9">
      <c r="I140894" s="6"/>
    </row>
    <row r="140895" spans="9:9">
      <c r="I140895" s="6"/>
    </row>
    <row r="140896" spans="9:9">
      <c r="I140896" s="6"/>
    </row>
    <row r="140897" spans="9:9">
      <c r="I140897" s="6"/>
    </row>
    <row r="140898" spans="9:9">
      <c r="I140898" s="6"/>
    </row>
    <row r="140899" spans="9:9">
      <c r="I140899" s="6"/>
    </row>
    <row r="140900" spans="9:9">
      <c r="I140900" s="6"/>
    </row>
    <row r="140901" spans="9:9">
      <c r="I140901" s="6"/>
    </row>
    <row r="140902" spans="9:9">
      <c r="I140902" s="6"/>
    </row>
    <row r="140903" spans="9:9">
      <c r="I140903" s="6"/>
    </row>
    <row r="140904" spans="9:9">
      <c r="I140904" s="6"/>
    </row>
    <row r="140905" spans="9:9">
      <c r="I140905" s="6"/>
    </row>
    <row r="140906" spans="9:9">
      <c r="I140906" s="6"/>
    </row>
    <row r="140907" spans="9:9">
      <c r="I140907" s="6"/>
    </row>
    <row r="140908" spans="9:9">
      <c r="I140908" s="6"/>
    </row>
    <row r="140909" spans="9:9">
      <c r="I140909" s="6"/>
    </row>
    <row r="140910" spans="9:9">
      <c r="I140910" s="6"/>
    </row>
    <row r="140911" spans="9:9">
      <c r="I140911" s="6"/>
    </row>
    <row r="140912" spans="9:9">
      <c r="I140912" s="6"/>
    </row>
    <row r="140913" spans="9:9">
      <c r="I140913" s="6"/>
    </row>
    <row r="140914" spans="9:9">
      <c r="I140914" s="6"/>
    </row>
    <row r="140915" spans="9:9">
      <c r="I140915" s="6"/>
    </row>
    <row r="140916" spans="9:9">
      <c r="I140916" s="6"/>
    </row>
    <row r="140917" spans="9:9">
      <c r="I140917" s="6"/>
    </row>
    <row r="140918" spans="9:9">
      <c r="I140918" s="6"/>
    </row>
    <row r="140919" spans="9:9">
      <c r="I140919" s="6"/>
    </row>
    <row r="140920" spans="9:9">
      <c r="I140920" s="6"/>
    </row>
    <row r="140921" spans="9:9">
      <c r="I140921" s="6"/>
    </row>
    <row r="140922" spans="9:9">
      <c r="I140922" s="6"/>
    </row>
    <row r="140923" spans="9:9">
      <c r="I140923" s="6"/>
    </row>
    <row r="140924" spans="9:9">
      <c r="I140924" s="6"/>
    </row>
    <row r="140925" spans="9:9">
      <c r="I140925" s="6"/>
    </row>
    <row r="140926" spans="9:9">
      <c r="I140926" s="6"/>
    </row>
    <row r="140927" spans="9:9">
      <c r="I140927" s="6"/>
    </row>
    <row r="140928" spans="9:9">
      <c r="I140928" s="6"/>
    </row>
    <row r="140929" spans="9:9">
      <c r="I140929" s="6"/>
    </row>
    <row r="140930" spans="9:9">
      <c r="I140930" s="6"/>
    </row>
    <row r="140931" spans="9:9">
      <c r="I140931" s="6"/>
    </row>
    <row r="140932" spans="9:9">
      <c r="I140932" s="6"/>
    </row>
    <row r="140933" spans="9:9">
      <c r="I140933" s="6"/>
    </row>
    <row r="140934" spans="9:9">
      <c r="I140934" s="6"/>
    </row>
    <row r="140935" spans="9:9">
      <c r="I140935" s="6"/>
    </row>
    <row r="140936" spans="9:9">
      <c r="I140936" s="6"/>
    </row>
    <row r="140937" spans="9:9">
      <c r="I140937" s="6"/>
    </row>
    <row r="140938" spans="9:9">
      <c r="I140938" s="6"/>
    </row>
    <row r="140939" spans="9:9">
      <c r="I140939" s="6"/>
    </row>
    <row r="140940" spans="9:9">
      <c r="I140940" s="6"/>
    </row>
    <row r="140941" spans="9:9">
      <c r="I140941" s="6"/>
    </row>
    <row r="140942" spans="9:9">
      <c r="I140942" s="6"/>
    </row>
    <row r="140943" spans="9:9">
      <c r="I140943" s="6"/>
    </row>
    <row r="140944" spans="9:9">
      <c r="I140944" s="6"/>
    </row>
    <row r="140945" spans="9:9">
      <c r="I140945" s="6"/>
    </row>
    <row r="140946" spans="9:9">
      <c r="I140946" s="6"/>
    </row>
    <row r="140947" spans="9:9">
      <c r="I140947" s="6"/>
    </row>
    <row r="140948" spans="9:9">
      <c r="I140948" s="6"/>
    </row>
    <row r="140949" spans="9:9">
      <c r="I140949" s="6"/>
    </row>
    <row r="140950" spans="9:9">
      <c r="I140950" s="6"/>
    </row>
    <row r="140951" spans="9:9">
      <c r="I140951" s="6"/>
    </row>
    <row r="140952" spans="9:9">
      <c r="I140952" s="6"/>
    </row>
    <row r="140953" spans="9:9">
      <c r="I140953" s="6"/>
    </row>
    <row r="140954" spans="9:9">
      <c r="I140954" s="6"/>
    </row>
    <row r="140955" spans="9:9">
      <c r="I140955" s="6"/>
    </row>
    <row r="140956" spans="9:9">
      <c r="I140956" s="6"/>
    </row>
    <row r="140957" spans="9:9">
      <c r="I140957" s="6"/>
    </row>
    <row r="140958" spans="9:9">
      <c r="I140958" s="6"/>
    </row>
    <row r="140959" spans="9:9">
      <c r="I140959" s="6"/>
    </row>
    <row r="140960" spans="9:9">
      <c r="I140960" s="6"/>
    </row>
    <row r="140961" spans="9:9">
      <c r="I140961" s="6"/>
    </row>
    <row r="140962" spans="9:9">
      <c r="I140962" s="6"/>
    </row>
    <row r="140963" spans="9:9">
      <c r="I140963" s="6"/>
    </row>
    <row r="140964" spans="9:9">
      <c r="I140964" s="6"/>
    </row>
    <row r="140965" spans="9:9">
      <c r="I140965" s="6"/>
    </row>
    <row r="140966" spans="9:9">
      <c r="I140966" s="6"/>
    </row>
    <row r="140967" spans="9:9">
      <c r="I140967" s="6"/>
    </row>
    <row r="140968" spans="9:9">
      <c r="I140968" s="6"/>
    </row>
    <row r="140969" spans="9:9">
      <c r="I140969" s="6"/>
    </row>
    <row r="140970" spans="9:9">
      <c r="I140970" s="6"/>
    </row>
    <row r="140971" spans="9:9">
      <c r="I140971" s="6"/>
    </row>
    <row r="140972" spans="9:9">
      <c r="I140972" s="6"/>
    </row>
    <row r="140973" spans="9:9">
      <c r="I140973" s="6"/>
    </row>
    <row r="140974" spans="9:9">
      <c r="I140974" s="6"/>
    </row>
    <row r="140975" spans="9:9">
      <c r="I140975" s="6"/>
    </row>
    <row r="140976" spans="9:9">
      <c r="I140976" s="6"/>
    </row>
    <row r="140977" spans="9:9">
      <c r="I140977" s="6"/>
    </row>
    <row r="140978" spans="9:9">
      <c r="I140978" s="6"/>
    </row>
    <row r="140979" spans="9:9">
      <c r="I140979" s="6"/>
    </row>
    <row r="140980" spans="9:9">
      <c r="I140980" s="6"/>
    </row>
    <row r="140981" spans="9:9">
      <c r="I140981" s="6"/>
    </row>
    <row r="140982" spans="9:9">
      <c r="I140982" s="6"/>
    </row>
    <row r="140983" spans="9:9">
      <c r="I140983" s="6"/>
    </row>
    <row r="140984" spans="9:9">
      <c r="I140984" s="6"/>
    </row>
    <row r="140985" spans="9:9">
      <c r="I140985" s="6"/>
    </row>
    <row r="140986" spans="9:9">
      <c r="I140986" s="6"/>
    </row>
    <row r="140987" spans="9:9">
      <c r="I140987" s="6"/>
    </row>
    <row r="140988" spans="9:9">
      <c r="I140988" s="6"/>
    </row>
    <row r="140989" spans="9:9">
      <c r="I140989" s="6"/>
    </row>
    <row r="140990" spans="9:9">
      <c r="I140990" s="6"/>
    </row>
    <row r="140991" spans="9:9">
      <c r="I140991" s="6"/>
    </row>
    <row r="140992" spans="9:9">
      <c r="I140992" s="6"/>
    </row>
    <row r="140993" spans="9:9">
      <c r="I140993" s="6"/>
    </row>
    <row r="140994" spans="9:9">
      <c r="I140994" s="6"/>
    </row>
    <row r="140995" spans="9:9">
      <c r="I140995" s="6"/>
    </row>
    <row r="140996" spans="9:9">
      <c r="I140996" s="6"/>
    </row>
    <row r="140997" spans="9:9">
      <c r="I140997" s="6"/>
    </row>
    <row r="140998" spans="9:9">
      <c r="I140998" s="6"/>
    </row>
    <row r="140999" spans="9:9">
      <c r="I140999" s="6"/>
    </row>
    <row r="141000" spans="9:9">
      <c r="I141000" s="6"/>
    </row>
    <row r="141001" spans="9:9">
      <c r="I141001" s="6"/>
    </row>
    <row r="141002" spans="9:9">
      <c r="I141002" s="6"/>
    </row>
    <row r="141003" spans="9:9">
      <c r="I141003" s="6"/>
    </row>
    <row r="141004" spans="9:9">
      <c r="I141004" s="6"/>
    </row>
    <row r="141005" spans="9:9">
      <c r="I141005" s="6"/>
    </row>
    <row r="141006" spans="9:9">
      <c r="I141006" s="6"/>
    </row>
    <row r="141007" spans="9:9">
      <c r="I141007" s="6"/>
    </row>
    <row r="141008" spans="9:9">
      <c r="I141008" s="6"/>
    </row>
    <row r="141009" spans="9:9">
      <c r="I141009" s="6"/>
    </row>
    <row r="141010" spans="9:9">
      <c r="I141010" s="6"/>
    </row>
    <row r="141011" spans="9:9">
      <c r="I141011" s="6"/>
    </row>
    <row r="141012" spans="9:9">
      <c r="I141012" s="6"/>
    </row>
    <row r="141013" spans="9:9">
      <c r="I141013" s="6"/>
    </row>
    <row r="141014" spans="9:9">
      <c r="I141014" s="6"/>
    </row>
    <row r="141015" spans="9:9">
      <c r="I141015" s="6"/>
    </row>
    <row r="141016" spans="9:9">
      <c r="I141016" s="6"/>
    </row>
    <row r="141017" spans="9:9">
      <c r="I141017" s="6"/>
    </row>
    <row r="141018" spans="9:9">
      <c r="I141018" s="6"/>
    </row>
    <row r="141019" spans="9:9">
      <c r="I141019" s="6"/>
    </row>
    <row r="141020" spans="9:9">
      <c r="I141020" s="6"/>
    </row>
    <row r="141021" spans="9:9">
      <c r="I141021" s="6"/>
    </row>
    <row r="141022" spans="9:9">
      <c r="I141022" s="6"/>
    </row>
    <row r="141023" spans="9:9">
      <c r="I141023" s="6"/>
    </row>
    <row r="141024" spans="9:9">
      <c r="I141024" s="6"/>
    </row>
    <row r="141025" spans="9:9">
      <c r="I141025" s="6"/>
    </row>
    <row r="141026" spans="9:9">
      <c r="I141026" s="6"/>
    </row>
    <row r="141027" spans="9:9">
      <c r="I141027" s="6"/>
    </row>
    <row r="141028" spans="9:9">
      <c r="I141028" s="6"/>
    </row>
    <row r="141029" spans="9:9">
      <c r="I141029" s="6"/>
    </row>
    <row r="141030" spans="9:9">
      <c r="I141030" s="6"/>
    </row>
    <row r="141031" spans="9:9">
      <c r="I141031" s="6"/>
    </row>
    <row r="141032" spans="9:9">
      <c r="I141032" s="6"/>
    </row>
    <row r="141033" spans="9:9">
      <c r="I141033" s="6"/>
    </row>
    <row r="141034" spans="9:9">
      <c r="I141034" s="6"/>
    </row>
    <row r="141035" spans="9:9">
      <c r="I141035" s="6"/>
    </row>
    <row r="141036" spans="9:9">
      <c r="I141036" s="6"/>
    </row>
    <row r="141037" spans="9:9">
      <c r="I141037" s="6"/>
    </row>
    <row r="141038" spans="9:9">
      <c r="I141038" s="6"/>
    </row>
    <row r="141039" spans="9:9">
      <c r="I141039" s="6"/>
    </row>
    <row r="141040" spans="9:9">
      <c r="I141040" s="6"/>
    </row>
    <row r="141041" spans="9:9">
      <c r="I141041" s="6"/>
    </row>
    <row r="141042" spans="9:9">
      <c r="I141042" s="6"/>
    </row>
    <row r="141043" spans="9:9">
      <c r="I141043" s="6"/>
    </row>
    <row r="141044" spans="9:9">
      <c r="I141044" s="6"/>
    </row>
    <row r="141045" spans="9:9">
      <c r="I141045" s="6"/>
    </row>
    <row r="141046" spans="9:9">
      <c r="I141046" s="6"/>
    </row>
    <row r="141047" spans="9:9">
      <c r="I141047" s="6"/>
    </row>
    <row r="141048" spans="9:9">
      <c r="I141048" s="6"/>
    </row>
    <row r="141049" spans="9:9">
      <c r="I141049" s="6"/>
    </row>
    <row r="141050" spans="9:9">
      <c r="I141050" s="6"/>
    </row>
    <row r="141051" spans="9:9">
      <c r="I141051" s="6"/>
    </row>
    <row r="141052" spans="9:9">
      <c r="I141052" s="6"/>
    </row>
    <row r="141053" spans="9:9">
      <c r="I141053" s="6"/>
    </row>
    <row r="141054" spans="9:9">
      <c r="I141054" s="6"/>
    </row>
    <row r="141055" spans="9:9">
      <c r="I141055" s="6"/>
    </row>
    <row r="141056" spans="9:9">
      <c r="I141056" s="6"/>
    </row>
    <row r="141057" spans="9:9">
      <c r="I141057" s="6"/>
    </row>
    <row r="141058" spans="9:9">
      <c r="I141058" s="6"/>
    </row>
    <row r="141059" spans="9:9">
      <c r="I141059" s="6"/>
    </row>
    <row r="141060" spans="9:9">
      <c r="I141060" s="6"/>
    </row>
    <row r="141061" spans="9:9">
      <c r="I141061" s="6"/>
    </row>
    <row r="141062" spans="9:9">
      <c r="I141062" s="6"/>
    </row>
    <row r="141063" spans="9:9">
      <c r="I141063" s="6"/>
    </row>
    <row r="141064" spans="9:9">
      <c r="I141064" s="6"/>
    </row>
    <row r="141065" spans="9:9">
      <c r="I141065" s="6"/>
    </row>
    <row r="141066" spans="9:9">
      <c r="I141066" s="6"/>
    </row>
    <row r="141067" spans="9:9">
      <c r="I141067" s="6"/>
    </row>
    <row r="141068" spans="9:9">
      <c r="I141068" s="6"/>
    </row>
    <row r="141069" spans="9:9">
      <c r="I141069" s="6"/>
    </row>
    <row r="141070" spans="9:9">
      <c r="I141070" s="6"/>
    </row>
    <row r="141071" spans="9:9">
      <c r="I141071" s="6"/>
    </row>
    <row r="141072" spans="9:9">
      <c r="I141072" s="6"/>
    </row>
    <row r="141073" spans="9:9">
      <c r="I141073" s="6"/>
    </row>
    <row r="141074" spans="9:9">
      <c r="I141074" s="6"/>
    </row>
    <row r="141075" spans="9:9">
      <c r="I141075" s="6"/>
    </row>
    <row r="141076" spans="9:9">
      <c r="I141076" s="6"/>
    </row>
    <row r="141077" spans="9:9">
      <c r="I141077" s="6"/>
    </row>
    <row r="141078" spans="9:9">
      <c r="I141078" s="6"/>
    </row>
    <row r="141079" spans="9:9">
      <c r="I141079" s="6"/>
    </row>
    <row r="141080" spans="9:9">
      <c r="I141080" s="6"/>
    </row>
    <row r="141081" spans="9:9">
      <c r="I141081" s="6"/>
    </row>
    <row r="141082" spans="9:9">
      <c r="I141082" s="6"/>
    </row>
    <row r="141083" spans="9:9">
      <c r="I141083" s="6"/>
    </row>
    <row r="141084" spans="9:9">
      <c r="I141084" s="6"/>
    </row>
    <row r="141085" spans="9:9">
      <c r="I141085" s="6"/>
    </row>
    <row r="141086" spans="9:9">
      <c r="I141086" s="6"/>
    </row>
    <row r="141087" spans="9:9">
      <c r="I141087" s="6"/>
    </row>
    <row r="141088" spans="9:9">
      <c r="I141088" s="6"/>
    </row>
    <row r="141089" spans="9:9">
      <c r="I141089" s="6"/>
    </row>
    <row r="141090" spans="9:9">
      <c r="I141090" s="6"/>
    </row>
    <row r="141091" spans="9:9">
      <c r="I141091" s="6"/>
    </row>
    <row r="141092" spans="9:9">
      <c r="I141092" s="6"/>
    </row>
    <row r="141093" spans="9:9">
      <c r="I141093" s="6"/>
    </row>
    <row r="141094" spans="9:9">
      <c r="I141094" s="6"/>
    </row>
    <row r="141095" spans="9:9">
      <c r="I141095" s="6"/>
    </row>
    <row r="141096" spans="9:9">
      <c r="I141096" s="6"/>
    </row>
    <row r="141097" spans="9:9">
      <c r="I141097" s="6"/>
    </row>
    <row r="141098" spans="9:9">
      <c r="I141098" s="6"/>
    </row>
    <row r="141099" spans="9:9">
      <c r="I141099" s="6"/>
    </row>
    <row r="141100" spans="9:9">
      <c r="I141100" s="6"/>
    </row>
    <row r="141101" spans="9:9">
      <c r="I141101" s="6"/>
    </row>
    <row r="141102" spans="9:9">
      <c r="I141102" s="6"/>
    </row>
    <row r="141103" spans="9:9">
      <c r="I141103" s="6"/>
    </row>
    <row r="141104" spans="9:9">
      <c r="I141104" s="6"/>
    </row>
    <row r="141105" spans="9:9">
      <c r="I141105" s="6"/>
    </row>
    <row r="141106" spans="9:9">
      <c r="I141106" s="6"/>
    </row>
    <row r="141107" spans="9:9">
      <c r="I141107" s="6"/>
    </row>
    <row r="141108" spans="9:9">
      <c r="I141108" s="6"/>
    </row>
    <row r="141109" spans="9:9">
      <c r="I141109" s="6"/>
    </row>
    <row r="141110" spans="9:9">
      <c r="I141110" s="6"/>
    </row>
    <row r="141111" spans="9:9">
      <c r="I141111" s="6"/>
    </row>
    <row r="141112" spans="9:9">
      <c r="I141112" s="6"/>
    </row>
    <row r="141113" spans="9:9">
      <c r="I141113" s="6"/>
    </row>
    <row r="141114" spans="9:9">
      <c r="I141114" s="6"/>
    </row>
    <row r="141115" spans="9:9">
      <c r="I141115" s="6"/>
    </row>
    <row r="141116" spans="9:9">
      <c r="I141116" s="6"/>
    </row>
    <row r="141117" spans="9:9">
      <c r="I141117" s="6"/>
    </row>
    <row r="141118" spans="9:9">
      <c r="I141118" s="6"/>
    </row>
    <row r="141119" spans="9:9">
      <c r="I141119" s="6"/>
    </row>
    <row r="141120" spans="9:9">
      <c r="I141120" s="6"/>
    </row>
    <row r="141121" spans="9:9">
      <c r="I141121" s="6"/>
    </row>
    <row r="141122" spans="9:9">
      <c r="I141122" s="6"/>
    </row>
    <row r="141123" spans="9:9">
      <c r="I141123" s="6"/>
    </row>
    <row r="141124" spans="9:9">
      <c r="I141124" s="6"/>
    </row>
    <row r="141125" spans="9:9">
      <c r="I141125" s="6"/>
    </row>
    <row r="141126" spans="9:9">
      <c r="I141126" s="6"/>
    </row>
    <row r="141127" spans="9:9">
      <c r="I141127" s="6"/>
    </row>
    <row r="141128" spans="9:9">
      <c r="I141128" s="6"/>
    </row>
    <row r="141129" spans="9:9">
      <c r="I141129" s="6"/>
    </row>
    <row r="141130" spans="9:9">
      <c r="I141130" s="6"/>
    </row>
    <row r="141131" spans="9:9">
      <c r="I141131" s="6"/>
    </row>
    <row r="141132" spans="9:9">
      <c r="I141132" s="6"/>
    </row>
    <row r="141133" spans="9:9">
      <c r="I141133" s="6"/>
    </row>
    <row r="141134" spans="9:9">
      <c r="I141134" s="6"/>
    </row>
    <row r="141135" spans="9:9">
      <c r="I141135" s="6"/>
    </row>
    <row r="141136" spans="9:9">
      <c r="I141136" s="6"/>
    </row>
    <row r="141137" spans="9:9">
      <c r="I141137" s="6"/>
    </row>
    <row r="141138" spans="9:9">
      <c r="I141138" s="6"/>
    </row>
    <row r="141139" spans="9:9">
      <c r="I141139" s="6"/>
    </row>
    <row r="141140" spans="9:9">
      <c r="I141140" s="6"/>
    </row>
    <row r="141141" spans="9:9">
      <c r="I141141" s="6"/>
    </row>
    <row r="141142" spans="9:9">
      <c r="I141142" s="6"/>
    </row>
    <row r="141143" spans="9:9">
      <c r="I141143" s="6"/>
    </row>
    <row r="141144" spans="9:9">
      <c r="I141144" s="6"/>
    </row>
    <row r="141145" spans="9:9">
      <c r="I141145" s="6"/>
    </row>
    <row r="141146" spans="9:9">
      <c r="I141146" s="6"/>
    </row>
    <row r="141147" spans="9:9">
      <c r="I141147" s="6"/>
    </row>
    <row r="141148" spans="9:9">
      <c r="I141148" s="6"/>
    </row>
    <row r="141149" spans="9:9">
      <c r="I141149" s="6"/>
    </row>
    <row r="141150" spans="9:9">
      <c r="I141150" s="6"/>
    </row>
    <row r="141151" spans="9:9">
      <c r="I141151" s="6"/>
    </row>
    <row r="141152" spans="9:9">
      <c r="I141152" s="6"/>
    </row>
    <row r="141153" spans="9:9">
      <c r="I141153" s="6"/>
    </row>
    <row r="141154" spans="9:9">
      <c r="I141154" s="6"/>
    </row>
    <row r="141155" spans="9:9">
      <c r="I141155" s="6"/>
    </row>
    <row r="141156" spans="9:9">
      <c r="I141156" s="6"/>
    </row>
    <row r="141157" spans="9:9">
      <c r="I141157" s="6"/>
    </row>
    <row r="141158" spans="9:9">
      <c r="I141158" s="6"/>
    </row>
    <row r="141159" spans="9:9">
      <c r="I141159" s="6"/>
    </row>
    <row r="141160" spans="9:9">
      <c r="I141160" s="6"/>
    </row>
    <row r="141161" spans="9:9">
      <c r="I141161" s="6"/>
    </row>
    <row r="141162" spans="9:9">
      <c r="I141162" s="6"/>
    </row>
    <row r="141163" spans="9:9">
      <c r="I141163" s="6"/>
    </row>
    <row r="141164" spans="9:9">
      <c r="I141164" s="6"/>
    </row>
    <row r="141165" spans="9:9">
      <c r="I141165" s="6"/>
    </row>
    <row r="141166" spans="9:9">
      <c r="I141166" s="6"/>
    </row>
    <row r="141167" spans="9:9">
      <c r="I141167" s="6"/>
    </row>
    <row r="141168" spans="9:9">
      <c r="I141168" s="6"/>
    </row>
    <row r="141169" spans="9:9">
      <c r="I141169" s="6"/>
    </row>
    <row r="141170" spans="9:9">
      <c r="I141170" s="6"/>
    </row>
    <row r="141171" spans="9:9">
      <c r="I141171" s="6"/>
    </row>
    <row r="141172" spans="9:9">
      <c r="I141172" s="6"/>
    </row>
    <row r="141173" spans="9:9">
      <c r="I141173" s="6"/>
    </row>
    <row r="141174" spans="9:9">
      <c r="I141174" s="6"/>
    </row>
    <row r="141175" spans="9:9">
      <c r="I141175" s="6"/>
    </row>
    <row r="141176" spans="9:9">
      <c r="I141176" s="6"/>
    </row>
    <row r="141177" spans="9:9">
      <c r="I141177" s="6"/>
    </row>
    <row r="141178" spans="9:9">
      <c r="I141178" s="6"/>
    </row>
    <row r="141179" spans="9:9">
      <c r="I141179" s="6"/>
    </row>
    <row r="141180" spans="9:9">
      <c r="I141180" s="6"/>
    </row>
    <row r="141181" spans="9:9">
      <c r="I141181" s="6"/>
    </row>
    <row r="141182" spans="9:9">
      <c r="I141182" s="6"/>
    </row>
    <row r="141183" spans="9:9">
      <c r="I141183" s="6"/>
    </row>
    <row r="141184" spans="9:9">
      <c r="I141184" s="6"/>
    </row>
    <row r="141185" spans="9:9">
      <c r="I141185" s="6"/>
    </row>
    <row r="141186" spans="9:9">
      <c r="I141186" s="6"/>
    </row>
    <row r="141187" spans="9:9">
      <c r="I141187" s="6"/>
    </row>
    <row r="141188" spans="9:9">
      <c r="I141188" s="6"/>
    </row>
    <row r="141189" spans="9:9">
      <c r="I141189" s="6"/>
    </row>
    <row r="141190" spans="9:9">
      <c r="I141190" s="6"/>
    </row>
    <row r="141191" spans="9:9">
      <c r="I141191" s="6"/>
    </row>
    <row r="141192" spans="9:9">
      <c r="I141192" s="6"/>
    </row>
    <row r="141193" spans="9:9">
      <c r="I141193" s="6"/>
    </row>
    <row r="141194" spans="9:9">
      <c r="I141194" s="6"/>
    </row>
    <row r="141195" spans="9:9">
      <c r="I141195" s="6"/>
    </row>
    <row r="141196" spans="9:9">
      <c r="I141196" s="6"/>
    </row>
    <row r="141197" spans="9:9">
      <c r="I141197" s="6"/>
    </row>
    <row r="141198" spans="9:9">
      <c r="I141198" s="6"/>
    </row>
    <row r="141199" spans="9:9">
      <c r="I141199" s="6"/>
    </row>
    <row r="141200" spans="9:9">
      <c r="I141200" s="6"/>
    </row>
    <row r="141201" spans="9:9">
      <c r="I141201" s="6"/>
    </row>
    <row r="141202" spans="9:9">
      <c r="I141202" s="6"/>
    </row>
    <row r="141203" spans="9:9">
      <c r="I141203" s="6"/>
    </row>
    <row r="141204" spans="9:9">
      <c r="I141204" s="6"/>
    </row>
    <row r="141205" spans="9:9">
      <c r="I141205" s="6"/>
    </row>
    <row r="141206" spans="9:9">
      <c r="I141206" s="6"/>
    </row>
    <row r="141207" spans="9:9">
      <c r="I141207" s="6"/>
    </row>
    <row r="141208" spans="9:9">
      <c r="I141208" s="6"/>
    </row>
    <row r="141209" spans="9:9">
      <c r="I141209" s="6"/>
    </row>
    <row r="141210" spans="9:9">
      <c r="I141210" s="6"/>
    </row>
    <row r="141211" spans="9:9">
      <c r="I141211" s="6"/>
    </row>
    <row r="141212" spans="9:9">
      <c r="I141212" s="6"/>
    </row>
    <row r="141213" spans="9:9">
      <c r="I141213" s="6"/>
    </row>
    <row r="141214" spans="9:9">
      <c r="I141214" s="6"/>
    </row>
    <row r="141215" spans="9:9">
      <c r="I141215" s="6"/>
    </row>
    <row r="141216" spans="9:9">
      <c r="I141216" s="6"/>
    </row>
    <row r="141217" spans="9:9">
      <c r="I141217" s="6"/>
    </row>
    <row r="141218" spans="9:9">
      <c r="I141218" s="6"/>
    </row>
    <row r="141219" spans="9:9">
      <c r="I141219" s="6"/>
    </row>
    <row r="141220" spans="9:9">
      <c r="I141220" s="6"/>
    </row>
    <row r="141221" spans="9:9">
      <c r="I141221" s="6"/>
    </row>
    <row r="141222" spans="9:9">
      <c r="I141222" s="6"/>
    </row>
    <row r="141223" spans="9:9">
      <c r="I141223" s="6"/>
    </row>
    <row r="141224" spans="9:9">
      <c r="I141224" s="6"/>
    </row>
    <row r="141225" spans="9:9">
      <c r="I141225" s="6"/>
    </row>
    <row r="141226" spans="9:9">
      <c r="I141226" s="6"/>
    </row>
    <row r="141227" spans="9:9">
      <c r="I141227" s="6"/>
    </row>
    <row r="141228" spans="9:9">
      <c r="I141228" s="6"/>
    </row>
    <row r="141229" spans="9:9">
      <c r="I141229" s="6"/>
    </row>
    <row r="141230" spans="9:9">
      <c r="I141230" s="6"/>
    </row>
    <row r="141231" spans="9:9">
      <c r="I141231" s="6"/>
    </row>
    <row r="141232" spans="9:9">
      <c r="I141232" s="6"/>
    </row>
    <row r="141233" spans="9:9">
      <c r="I141233" s="6"/>
    </row>
    <row r="141234" spans="9:9">
      <c r="I141234" s="6"/>
    </row>
    <row r="141235" spans="9:9">
      <c r="I141235" s="6"/>
    </row>
    <row r="141236" spans="9:9">
      <c r="I141236" s="6"/>
    </row>
    <row r="141237" spans="9:9">
      <c r="I141237" s="6"/>
    </row>
    <row r="141238" spans="9:9">
      <c r="I141238" s="6"/>
    </row>
    <row r="141239" spans="9:9">
      <c r="I141239" s="6"/>
    </row>
    <row r="141240" spans="9:9">
      <c r="I141240" s="6"/>
    </row>
    <row r="141241" spans="9:9">
      <c r="I141241" s="6"/>
    </row>
    <row r="141242" spans="9:9">
      <c r="I141242" s="6"/>
    </row>
    <row r="141243" spans="9:9">
      <c r="I141243" s="6"/>
    </row>
    <row r="141244" spans="9:9">
      <c r="I141244" s="6"/>
    </row>
    <row r="141245" spans="9:9">
      <c r="I141245" s="6"/>
    </row>
    <row r="141246" spans="9:9">
      <c r="I141246" s="6"/>
    </row>
    <row r="141247" spans="9:9">
      <c r="I141247" s="6"/>
    </row>
    <row r="141248" spans="9:9">
      <c r="I141248" s="6"/>
    </row>
    <row r="141249" spans="9:9">
      <c r="I141249" s="6"/>
    </row>
    <row r="141250" spans="9:9">
      <c r="I141250" s="6"/>
    </row>
    <row r="141251" spans="9:9">
      <c r="I141251" s="6"/>
    </row>
    <row r="141252" spans="9:9">
      <c r="I141252" s="6"/>
    </row>
    <row r="141253" spans="9:9">
      <c r="I141253" s="6"/>
    </row>
    <row r="141254" spans="9:9">
      <c r="I141254" s="6"/>
    </row>
    <row r="141255" spans="9:9">
      <c r="I141255" s="6"/>
    </row>
    <row r="141256" spans="9:9">
      <c r="I141256" s="6"/>
    </row>
    <row r="141257" spans="9:9">
      <c r="I141257" s="6"/>
    </row>
    <row r="141258" spans="9:9">
      <c r="I141258" s="6"/>
    </row>
    <row r="141259" spans="9:9">
      <c r="I141259" s="6"/>
    </row>
    <row r="141260" spans="9:9">
      <c r="I141260" s="6"/>
    </row>
    <row r="141261" spans="9:9">
      <c r="I141261" s="6"/>
    </row>
    <row r="141262" spans="9:9">
      <c r="I141262" s="6"/>
    </row>
    <row r="141263" spans="9:9">
      <c r="I141263" s="6"/>
    </row>
    <row r="141264" spans="9:9">
      <c r="I141264" s="6"/>
    </row>
    <row r="141265" spans="9:9">
      <c r="I141265" s="6"/>
    </row>
    <row r="141266" spans="9:9">
      <c r="I141266" s="6"/>
    </row>
    <row r="141267" spans="9:9">
      <c r="I141267" s="6"/>
    </row>
    <row r="141268" spans="9:9">
      <c r="I141268" s="6"/>
    </row>
    <row r="141269" spans="9:9">
      <c r="I141269" s="6"/>
    </row>
    <row r="141270" spans="9:9">
      <c r="I141270" s="6"/>
    </row>
    <row r="141271" spans="9:9">
      <c r="I141271" s="6"/>
    </row>
    <row r="141272" spans="9:9">
      <c r="I141272" s="6"/>
    </row>
    <row r="141273" spans="9:9">
      <c r="I141273" s="6"/>
    </row>
    <row r="141274" spans="9:9">
      <c r="I141274" s="6"/>
    </row>
    <row r="141275" spans="9:9">
      <c r="I141275" s="6"/>
    </row>
    <row r="141276" spans="9:9">
      <c r="I141276" s="6"/>
    </row>
    <row r="141277" spans="9:9">
      <c r="I141277" s="6"/>
    </row>
    <row r="141278" spans="9:9">
      <c r="I141278" s="6"/>
    </row>
    <row r="141279" spans="9:9">
      <c r="I141279" s="6"/>
    </row>
    <row r="141280" spans="9:9">
      <c r="I141280" s="6"/>
    </row>
    <row r="141281" spans="9:9">
      <c r="I141281" s="6"/>
    </row>
    <row r="141282" spans="9:9">
      <c r="I141282" s="6"/>
    </row>
    <row r="141283" spans="9:9">
      <c r="I141283" s="6"/>
    </row>
    <row r="141284" spans="9:9">
      <c r="I141284" s="6"/>
    </row>
    <row r="141285" spans="9:9">
      <c r="I141285" s="6"/>
    </row>
    <row r="141286" spans="9:9">
      <c r="I141286" s="6"/>
    </row>
    <row r="141287" spans="9:9">
      <c r="I141287" s="6"/>
    </row>
    <row r="141288" spans="9:9">
      <c r="I141288" s="6"/>
    </row>
    <row r="141289" spans="9:9">
      <c r="I141289" s="6"/>
    </row>
    <row r="141290" spans="9:9">
      <c r="I141290" s="6"/>
    </row>
    <row r="141291" spans="9:9">
      <c r="I141291" s="6"/>
    </row>
    <row r="141292" spans="9:9">
      <c r="I141292" s="6"/>
    </row>
    <row r="141293" spans="9:9">
      <c r="I141293" s="6"/>
    </row>
    <row r="141294" spans="9:9">
      <c r="I141294" s="6"/>
    </row>
    <row r="141295" spans="9:9">
      <c r="I141295" s="6"/>
    </row>
    <row r="141296" spans="9:9">
      <c r="I141296" s="6"/>
    </row>
    <row r="141297" spans="9:9">
      <c r="I141297" s="6"/>
    </row>
    <row r="141298" spans="9:9">
      <c r="I141298" s="6"/>
    </row>
    <row r="141299" spans="9:9">
      <c r="I141299" s="6"/>
    </row>
    <row r="141300" spans="9:9">
      <c r="I141300" s="6"/>
    </row>
    <row r="141301" spans="9:9">
      <c r="I141301" s="6"/>
    </row>
    <row r="141302" spans="9:9">
      <c r="I141302" s="6"/>
    </row>
    <row r="141303" spans="9:9">
      <c r="I141303" s="6"/>
    </row>
    <row r="141304" spans="9:9">
      <c r="I141304" s="6"/>
    </row>
    <row r="141305" spans="9:9">
      <c r="I141305" s="6"/>
    </row>
    <row r="141306" spans="9:9">
      <c r="I141306" s="6"/>
    </row>
    <row r="141307" spans="9:9">
      <c r="I141307" s="6"/>
    </row>
    <row r="141308" spans="9:9">
      <c r="I141308" s="6"/>
    </row>
    <row r="141309" spans="9:9">
      <c r="I141309" s="6"/>
    </row>
    <row r="141310" spans="9:9">
      <c r="I141310" s="6"/>
    </row>
    <row r="141311" spans="9:9">
      <c r="I141311" s="6"/>
    </row>
    <row r="141312" spans="9:9">
      <c r="I141312" s="6"/>
    </row>
    <row r="141313" spans="9:9">
      <c r="I141313" s="6"/>
    </row>
    <row r="141314" spans="9:9">
      <c r="I141314" s="6"/>
    </row>
    <row r="141315" spans="9:9">
      <c r="I141315" s="6"/>
    </row>
    <row r="141316" spans="9:9">
      <c r="I141316" s="6"/>
    </row>
    <row r="141317" spans="9:9">
      <c r="I141317" s="6"/>
    </row>
    <row r="141318" spans="9:9">
      <c r="I141318" s="6"/>
    </row>
    <row r="141319" spans="9:9">
      <c r="I141319" s="6"/>
    </row>
    <row r="141320" spans="9:9">
      <c r="I141320" s="6"/>
    </row>
    <row r="141321" spans="9:9">
      <c r="I141321" s="6"/>
    </row>
    <row r="141322" spans="9:9">
      <c r="I141322" s="6"/>
    </row>
    <row r="141323" spans="9:9">
      <c r="I141323" s="6"/>
    </row>
    <row r="141324" spans="9:9">
      <c r="I141324" s="6"/>
    </row>
    <row r="141325" spans="9:9">
      <c r="I141325" s="6"/>
    </row>
    <row r="141326" spans="9:9">
      <c r="I141326" s="6"/>
    </row>
    <row r="141327" spans="9:9">
      <c r="I141327" s="6"/>
    </row>
    <row r="141328" spans="9:9">
      <c r="I141328" s="6"/>
    </row>
    <row r="141329" spans="9:9">
      <c r="I141329" s="6"/>
    </row>
    <row r="141330" spans="9:9">
      <c r="I141330" s="6"/>
    </row>
    <row r="141331" spans="9:9">
      <c r="I141331" s="6"/>
    </row>
    <row r="141332" spans="9:9">
      <c r="I141332" s="6"/>
    </row>
    <row r="141333" spans="9:9">
      <c r="I141333" s="6"/>
    </row>
    <row r="141334" spans="9:9">
      <c r="I141334" s="6"/>
    </row>
    <row r="141335" spans="9:9">
      <c r="I141335" s="6"/>
    </row>
    <row r="141336" spans="9:9">
      <c r="I141336" s="6"/>
    </row>
    <row r="141337" spans="9:9">
      <c r="I141337" s="6"/>
    </row>
    <row r="141338" spans="9:9">
      <c r="I141338" s="6"/>
    </row>
    <row r="141339" spans="9:9">
      <c r="I141339" s="6"/>
    </row>
    <row r="141340" spans="9:9">
      <c r="I141340" s="6"/>
    </row>
    <row r="141341" spans="9:9">
      <c r="I141341" s="6"/>
    </row>
    <row r="141342" spans="9:9">
      <c r="I141342" s="6"/>
    </row>
    <row r="141343" spans="9:9">
      <c r="I141343" s="6"/>
    </row>
    <row r="141344" spans="9:9">
      <c r="I141344" s="6"/>
    </row>
    <row r="141345" spans="9:9">
      <c r="I141345" s="6"/>
    </row>
    <row r="141346" spans="9:9">
      <c r="I141346" s="6"/>
    </row>
    <row r="141347" spans="9:9">
      <c r="I141347" s="6"/>
    </row>
    <row r="141348" spans="9:9">
      <c r="I141348" s="6"/>
    </row>
    <row r="141349" spans="9:9">
      <c r="I141349" s="6"/>
    </row>
    <row r="141350" spans="9:9">
      <c r="I141350" s="6"/>
    </row>
    <row r="141351" spans="9:9">
      <c r="I141351" s="6"/>
    </row>
    <row r="141352" spans="9:9">
      <c r="I141352" s="6"/>
    </row>
    <row r="141353" spans="9:9">
      <c r="I141353" s="6"/>
    </row>
    <row r="141354" spans="9:9">
      <c r="I141354" s="6"/>
    </row>
    <row r="141355" spans="9:9">
      <c r="I141355" s="6"/>
    </row>
    <row r="141356" spans="9:9">
      <c r="I141356" s="6"/>
    </row>
    <row r="141357" spans="9:9">
      <c r="I141357" s="6"/>
    </row>
    <row r="141358" spans="9:9">
      <c r="I141358" s="6"/>
    </row>
    <row r="141359" spans="9:9">
      <c r="I141359" s="6"/>
    </row>
    <row r="141360" spans="9:9">
      <c r="I141360" s="6"/>
    </row>
    <row r="141361" spans="9:9">
      <c r="I141361" s="6"/>
    </row>
    <row r="141362" spans="9:9">
      <c r="I141362" s="6"/>
    </row>
    <row r="141363" spans="9:9">
      <c r="I141363" s="6"/>
    </row>
    <row r="141364" spans="9:9">
      <c r="I141364" s="6"/>
    </row>
    <row r="141365" spans="9:9">
      <c r="I141365" s="6"/>
    </row>
    <row r="141366" spans="9:9">
      <c r="I141366" s="6"/>
    </row>
    <row r="141367" spans="9:9">
      <c r="I141367" s="6"/>
    </row>
    <row r="141368" spans="9:9">
      <c r="I141368" s="6"/>
    </row>
    <row r="141369" spans="9:9">
      <c r="I141369" s="6"/>
    </row>
    <row r="141370" spans="9:9">
      <c r="I141370" s="6"/>
    </row>
    <row r="141371" spans="9:9">
      <c r="I141371" s="6"/>
    </row>
    <row r="141372" spans="9:9">
      <c r="I141372" s="6"/>
    </row>
    <row r="141373" spans="9:9">
      <c r="I141373" s="6"/>
    </row>
    <row r="141374" spans="9:9">
      <c r="I141374" s="6"/>
    </row>
    <row r="141375" spans="9:9">
      <c r="I141375" s="6"/>
    </row>
    <row r="141376" spans="9:9">
      <c r="I141376" s="6"/>
    </row>
    <row r="141377" spans="9:9">
      <c r="I141377" s="6"/>
    </row>
    <row r="141378" spans="9:9">
      <c r="I141378" s="6"/>
    </row>
    <row r="141379" spans="9:9">
      <c r="I141379" s="6"/>
    </row>
    <row r="141380" spans="9:9">
      <c r="I141380" s="6"/>
    </row>
    <row r="141381" spans="9:9">
      <c r="I141381" s="6"/>
    </row>
    <row r="141382" spans="9:9">
      <c r="I141382" s="6"/>
    </row>
    <row r="141383" spans="9:9">
      <c r="I141383" s="6"/>
    </row>
    <row r="141384" spans="9:9">
      <c r="I141384" s="6"/>
    </row>
    <row r="141385" spans="9:9">
      <c r="I141385" s="6"/>
    </row>
    <row r="141386" spans="9:9">
      <c r="I141386" s="6"/>
    </row>
    <row r="141387" spans="9:9">
      <c r="I141387" s="6"/>
    </row>
    <row r="141388" spans="9:9">
      <c r="I141388" s="6"/>
    </row>
    <row r="141389" spans="9:9">
      <c r="I141389" s="6"/>
    </row>
    <row r="141390" spans="9:9">
      <c r="I141390" s="6"/>
    </row>
    <row r="141391" spans="9:9">
      <c r="I141391" s="6"/>
    </row>
    <row r="141392" spans="9:9">
      <c r="I141392" s="6"/>
    </row>
    <row r="141393" spans="9:9">
      <c r="I141393" s="6"/>
    </row>
    <row r="141394" spans="9:9">
      <c r="I141394" s="6"/>
    </row>
    <row r="141395" spans="9:9">
      <c r="I141395" s="6"/>
    </row>
    <row r="141396" spans="9:9">
      <c r="I141396" s="6"/>
    </row>
    <row r="141397" spans="9:9">
      <c r="I141397" s="6"/>
    </row>
    <row r="141398" spans="9:9">
      <c r="I141398" s="6"/>
    </row>
    <row r="141399" spans="9:9">
      <c r="I141399" s="6"/>
    </row>
    <row r="141400" spans="9:9">
      <c r="I141400" s="6"/>
    </row>
    <row r="141401" spans="9:9">
      <c r="I141401" s="6"/>
    </row>
    <row r="141402" spans="9:9">
      <c r="I141402" s="6"/>
    </row>
    <row r="141403" spans="9:9">
      <c r="I141403" s="6"/>
    </row>
    <row r="141404" spans="9:9">
      <c r="I141404" s="6"/>
    </row>
    <row r="141405" spans="9:9">
      <c r="I141405" s="6"/>
    </row>
    <row r="141406" spans="9:9">
      <c r="I141406" s="6"/>
    </row>
    <row r="141407" spans="9:9">
      <c r="I141407" s="6"/>
    </row>
    <row r="141408" spans="9:9">
      <c r="I141408" s="6"/>
    </row>
    <row r="141409" spans="9:9">
      <c r="I141409" s="6"/>
    </row>
    <row r="141410" spans="9:9">
      <c r="I141410" s="6"/>
    </row>
    <row r="141411" spans="9:9">
      <c r="I141411" s="6"/>
    </row>
    <row r="141412" spans="9:9">
      <c r="I141412" s="6"/>
    </row>
    <row r="141413" spans="9:9">
      <c r="I141413" s="6"/>
    </row>
    <row r="141414" spans="9:9">
      <c r="I141414" s="6"/>
    </row>
    <row r="141415" spans="9:9">
      <c r="I141415" s="6"/>
    </row>
    <row r="141416" spans="9:9">
      <c r="I141416" s="6"/>
    </row>
    <row r="141417" spans="9:9">
      <c r="I141417" s="6"/>
    </row>
    <row r="141418" spans="9:9">
      <c r="I141418" s="6"/>
    </row>
    <row r="141419" spans="9:9">
      <c r="I141419" s="6"/>
    </row>
    <row r="141420" spans="9:9">
      <c r="I141420" s="6"/>
    </row>
    <row r="141421" spans="9:9">
      <c r="I141421" s="6"/>
    </row>
    <row r="141422" spans="9:9">
      <c r="I141422" s="6"/>
    </row>
    <row r="141423" spans="9:9">
      <c r="I141423" s="6"/>
    </row>
    <row r="141424" spans="9:9">
      <c r="I141424" s="6"/>
    </row>
    <row r="141425" spans="9:9">
      <c r="I141425" s="6"/>
    </row>
    <row r="141426" spans="9:9">
      <c r="I141426" s="6"/>
    </row>
    <row r="141427" spans="9:9">
      <c r="I141427" s="6"/>
    </row>
    <row r="141428" spans="9:9">
      <c r="I141428" s="6"/>
    </row>
    <row r="141429" spans="9:9">
      <c r="I141429" s="6"/>
    </row>
    <row r="141430" spans="9:9">
      <c r="I141430" s="6"/>
    </row>
    <row r="141431" spans="9:9">
      <c r="I141431" s="6"/>
    </row>
    <row r="141432" spans="9:9">
      <c r="I141432" s="6"/>
    </row>
    <row r="141433" spans="9:9">
      <c r="I141433" s="6"/>
    </row>
    <row r="141434" spans="9:9">
      <c r="I141434" s="6"/>
    </row>
    <row r="141435" spans="9:9">
      <c r="I141435" s="6"/>
    </row>
    <row r="141436" spans="9:9">
      <c r="I141436" s="6"/>
    </row>
    <row r="141437" spans="9:9">
      <c r="I141437" s="6"/>
    </row>
    <row r="141438" spans="9:9">
      <c r="I141438" s="6"/>
    </row>
    <row r="141439" spans="9:9">
      <c r="I141439" s="6"/>
    </row>
    <row r="141440" spans="9:9">
      <c r="I141440" s="6"/>
    </row>
    <row r="141441" spans="9:9">
      <c r="I141441" s="6"/>
    </row>
    <row r="141442" spans="9:9">
      <c r="I141442" s="6"/>
    </row>
    <row r="141443" spans="9:9">
      <c r="I141443" s="6"/>
    </row>
    <row r="141444" spans="9:9">
      <c r="I141444" s="6"/>
    </row>
    <row r="141445" spans="9:9">
      <c r="I141445" s="6"/>
    </row>
    <row r="141446" spans="9:9">
      <c r="I141446" s="6"/>
    </row>
    <row r="141447" spans="9:9">
      <c r="I141447" s="6"/>
    </row>
    <row r="141448" spans="9:9">
      <c r="I141448" s="6"/>
    </row>
    <row r="141449" spans="9:9">
      <c r="I141449" s="6"/>
    </row>
    <row r="141450" spans="9:9">
      <c r="I141450" s="6"/>
    </row>
    <row r="141451" spans="9:9">
      <c r="I141451" s="6"/>
    </row>
    <row r="141452" spans="9:9">
      <c r="I141452" s="6"/>
    </row>
    <row r="141453" spans="9:9">
      <c r="I141453" s="6"/>
    </row>
    <row r="141454" spans="9:9">
      <c r="I141454" s="6"/>
    </row>
    <row r="141455" spans="9:9">
      <c r="I141455" s="6"/>
    </row>
    <row r="141456" spans="9:9">
      <c r="I141456" s="6"/>
    </row>
    <row r="141457" spans="9:9">
      <c r="I141457" s="6"/>
    </row>
    <row r="141458" spans="9:9">
      <c r="I141458" s="6"/>
    </row>
    <row r="141459" spans="9:9">
      <c r="I141459" s="6"/>
    </row>
    <row r="141460" spans="9:9">
      <c r="I141460" s="6"/>
    </row>
    <row r="141461" spans="9:9">
      <c r="I141461" s="6"/>
    </row>
    <row r="141462" spans="9:9">
      <c r="I141462" s="6"/>
    </row>
    <row r="141463" spans="9:9">
      <c r="I141463" s="6"/>
    </row>
    <row r="141464" spans="9:9">
      <c r="I141464" s="6"/>
    </row>
    <row r="141465" spans="9:9">
      <c r="I141465" s="6"/>
    </row>
    <row r="141466" spans="9:9">
      <c r="I141466" s="6"/>
    </row>
    <row r="141467" spans="9:9">
      <c r="I141467" s="6"/>
    </row>
    <row r="141468" spans="9:9">
      <c r="I141468" s="6"/>
    </row>
    <row r="141469" spans="9:9">
      <c r="I141469" s="6"/>
    </row>
    <row r="141470" spans="9:9">
      <c r="I141470" s="6"/>
    </row>
    <row r="141471" spans="9:9">
      <c r="I141471" s="6"/>
    </row>
    <row r="141472" spans="9:9">
      <c r="I141472" s="6"/>
    </row>
    <row r="141473" spans="9:9">
      <c r="I141473" s="6"/>
    </row>
    <row r="141474" spans="9:9">
      <c r="I141474" s="6"/>
    </row>
    <row r="141475" spans="9:9">
      <c r="I141475" s="6"/>
    </row>
    <row r="141476" spans="9:9">
      <c r="I141476" s="6"/>
    </row>
    <row r="141477" spans="9:9">
      <c r="I141477" s="6"/>
    </row>
    <row r="141478" spans="9:9">
      <c r="I141478" s="6"/>
    </row>
    <row r="141479" spans="9:9">
      <c r="I141479" s="6"/>
    </row>
    <row r="141480" spans="9:9">
      <c r="I141480" s="6"/>
    </row>
    <row r="141481" spans="9:9">
      <c r="I141481" s="6"/>
    </row>
    <row r="141482" spans="9:9">
      <c r="I141482" s="6"/>
    </row>
    <row r="141483" spans="9:9">
      <c r="I141483" s="6"/>
    </row>
    <row r="141484" spans="9:9">
      <c r="I141484" s="6"/>
    </row>
    <row r="141485" spans="9:9">
      <c r="I141485" s="6"/>
    </row>
    <row r="141486" spans="9:9">
      <c r="I141486" s="6"/>
    </row>
    <row r="141487" spans="9:9">
      <c r="I141487" s="6"/>
    </row>
    <row r="141488" spans="9:9">
      <c r="I141488" s="6"/>
    </row>
    <row r="141489" spans="9:9">
      <c r="I141489" s="6"/>
    </row>
    <row r="141490" spans="9:9">
      <c r="I141490" s="6"/>
    </row>
    <row r="141491" spans="9:9">
      <c r="I141491" s="6"/>
    </row>
    <row r="141492" spans="9:9">
      <c r="I141492" s="6"/>
    </row>
    <row r="141493" spans="9:9">
      <c r="I141493" s="6"/>
    </row>
    <row r="141494" spans="9:9">
      <c r="I141494" s="6"/>
    </row>
    <row r="141495" spans="9:9">
      <c r="I141495" s="6"/>
    </row>
    <row r="141496" spans="9:9">
      <c r="I141496" s="6"/>
    </row>
    <row r="141497" spans="9:9">
      <c r="I141497" s="6"/>
    </row>
    <row r="141498" spans="9:9">
      <c r="I141498" s="6"/>
    </row>
    <row r="141499" spans="9:9">
      <c r="I141499" s="6"/>
    </row>
    <row r="141500" spans="9:9">
      <c r="I141500" s="6"/>
    </row>
    <row r="141501" spans="9:9">
      <c r="I141501" s="6"/>
    </row>
    <row r="141502" spans="9:9">
      <c r="I141502" s="6"/>
    </row>
    <row r="141503" spans="9:9">
      <c r="I141503" s="6"/>
    </row>
    <row r="141504" spans="9:9">
      <c r="I141504" s="6"/>
    </row>
    <row r="141505" spans="9:9">
      <c r="I141505" s="6"/>
    </row>
    <row r="141506" spans="9:9">
      <c r="I141506" s="6"/>
    </row>
    <row r="141507" spans="9:9">
      <c r="I141507" s="6"/>
    </row>
    <row r="141508" spans="9:9">
      <c r="I141508" s="6"/>
    </row>
    <row r="141509" spans="9:9">
      <c r="I141509" s="6"/>
    </row>
    <row r="141510" spans="9:9">
      <c r="I141510" s="6"/>
    </row>
    <row r="141511" spans="9:9">
      <c r="I141511" s="6"/>
    </row>
    <row r="141512" spans="9:9">
      <c r="I141512" s="6"/>
    </row>
    <row r="141513" spans="9:9">
      <c r="I141513" s="6"/>
    </row>
    <row r="141514" spans="9:9">
      <c r="I141514" s="6"/>
    </row>
    <row r="141515" spans="9:9">
      <c r="I141515" s="6"/>
    </row>
    <row r="141516" spans="9:9">
      <c r="I141516" s="6"/>
    </row>
    <row r="141517" spans="9:9">
      <c r="I141517" s="6"/>
    </row>
    <row r="141518" spans="9:9">
      <c r="I141518" s="6"/>
    </row>
    <row r="141519" spans="9:9">
      <c r="I141519" s="6"/>
    </row>
    <row r="141520" spans="9:9">
      <c r="I141520" s="6"/>
    </row>
    <row r="141521" spans="9:9">
      <c r="I141521" s="6"/>
    </row>
    <row r="141522" spans="9:9">
      <c r="I141522" s="6"/>
    </row>
    <row r="141523" spans="9:9">
      <c r="I141523" s="6"/>
    </row>
    <row r="141524" spans="9:9">
      <c r="I141524" s="6"/>
    </row>
    <row r="141525" spans="9:9">
      <c r="I141525" s="6"/>
    </row>
    <row r="141526" spans="9:9">
      <c r="I141526" s="6"/>
    </row>
    <row r="141527" spans="9:9">
      <c r="I141527" s="6"/>
    </row>
    <row r="141528" spans="9:9">
      <c r="I141528" s="6"/>
    </row>
    <row r="141529" spans="9:9">
      <c r="I141529" s="6"/>
    </row>
    <row r="141530" spans="9:9">
      <c r="I141530" s="6"/>
    </row>
    <row r="141531" spans="9:9">
      <c r="I141531" s="6"/>
    </row>
    <row r="141532" spans="9:9">
      <c r="I141532" s="6"/>
    </row>
    <row r="141533" spans="9:9">
      <c r="I141533" s="6"/>
    </row>
    <row r="141534" spans="9:9">
      <c r="I141534" s="6"/>
    </row>
    <row r="141535" spans="9:9">
      <c r="I141535" s="6"/>
    </row>
    <row r="141536" spans="9:9">
      <c r="I141536" s="6"/>
    </row>
    <row r="141537" spans="9:9">
      <c r="I141537" s="6"/>
    </row>
    <row r="141538" spans="9:9">
      <c r="I141538" s="6"/>
    </row>
    <row r="141539" spans="9:9">
      <c r="I141539" s="6"/>
    </row>
    <row r="141540" spans="9:9">
      <c r="I141540" s="6"/>
    </row>
    <row r="141541" spans="9:9">
      <c r="I141541" s="6"/>
    </row>
    <row r="141542" spans="9:9">
      <c r="I141542" s="6"/>
    </row>
    <row r="141543" spans="9:9">
      <c r="I141543" s="6"/>
    </row>
    <row r="141544" spans="9:9">
      <c r="I141544" s="6"/>
    </row>
    <row r="141545" spans="9:9">
      <c r="I141545" s="6"/>
    </row>
    <row r="141546" spans="9:9">
      <c r="I141546" s="6"/>
    </row>
    <row r="141547" spans="9:9">
      <c r="I141547" s="6"/>
    </row>
    <row r="141548" spans="9:9">
      <c r="I141548" s="6"/>
    </row>
    <row r="141549" spans="9:9">
      <c r="I141549" s="6"/>
    </row>
    <row r="141550" spans="9:9">
      <c r="I141550" s="6"/>
    </row>
    <row r="141551" spans="9:9">
      <c r="I141551" s="6"/>
    </row>
    <row r="141552" spans="9:9">
      <c r="I141552" s="6"/>
    </row>
    <row r="141553" spans="9:9">
      <c r="I141553" s="6"/>
    </row>
    <row r="141554" spans="9:9">
      <c r="I141554" s="6"/>
    </row>
    <row r="141555" spans="9:9">
      <c r="I141555" s="6"/>
    </row>
    <row r="141556" spans="9:9">
      <c r="I141556" s="6"/>
    </row>
    <row r="141557" spans="9:9">
      <c r="I141557" s="6"/>
    </row>
    <row r="141558" spans="9:9">
      <c r="I141558" s="6"/>
    </row>
    <row r="141559" spans="9:9">
      <c r="I141559" s="6"/>
    </row>
    <row r="141560" spans="9:9">
      <c r="I141560" s="6"/>
    </row>
    <row r="141561" spans="9:9">
      <c r="I141561" s="6"/>
    </row>
    <row r="141562" spans="9:9">
      <c r="I141562" s="6"/>
    </row>
    <row r="141563" spans="9:9">
      <c r="I141563" s="6"/>
    </row>
    <row r="141564" spans="9:9">
      <c r="I141564" s="6"/>
    </row>
    <row r="141565" spans="9:9">
      <c r="I141565" s="6"/>
    </row>
    <row r="141566" spans="9:9">
      <c r="I141566" s="6"/>
    </row>
    <row r="141567" spans="9:9">
      <c r="I141567" s="6"/>
    </row>
    <row r="141568" spans="9:9">
      <c r="I141568" s="6"/>
    </row>
    <row r="141569" spans="9:9">
      <c r="I141569" s="6"/>
    </row>
    <row r="141570" spans="9:9">
      <c r="I141570" s="6"/>
    </row>
    <row r="141571" spans="9:9">
      <c r="I141571" s="6"/>
    </row>
    <row r="141572" spans="9:9">
      <c r="I141572" s="6"/>
    </row>
    <row r="141573" spans="9:9">
      <c r="I141573" s="6"/>
    </row>
    <row r="141574" spans="9:9">
      <c r="I141574" s="6"/>
    </row>
    <row r="141575" spans="9:9">
      <c r="I141575" s="6"/>
    </row>
    <row r="141576" spans="9:9">
      <c r="I141576" s="6"/>
    </row>
    <row r="141577" spans="9:9">
      <c r="I141577" s="6"/>
    </row>
    <row r="141578" spans="9:9">
      <c r="I141578" s="6"/>
    </row>
    <row r="141579" spans="9:9">
      <c r="I141579" s="6"/>
    </row>
    <row r="141580" spans="9:9">
      <c r="I141580" s="6"/>
    </row>
    <row r="141581" spans="9:9">
      <c r="I141581" s="6"/>
    </row>
    <row r="141582" spans="9:9">
      <c r="I141582" s="6"/>
    </row>
    <row r="141583" spans="9:9">
      <c r="I141583" s="6"/>
    </row>
    <row r="141584" spans="9:9">
      <c r="I141584" s="6"/>
    </row>
    <row r="141585" spans="9:9">
      <c r="I141585" s="6"/>
    </row>
    <row r="141586" spans="9:9">
      <c r="I141586" s="6"/>
    </row>
    <row r="141587" spans="9:9">
      <c r="I141587" s="6"/>
    </row>
    <row r="141588" spans="9:9">
      <c r="I141588" s="6"/>
    </row>
    <row r="141589" spans="9:9">
      <c r="I141589" s="6"/>
    </row>
    <row r="141590" spans="9:9">
      <c r="I141590" s="6"/>
    </row>
    <row r="141591" spans="9:9">
      <c r="I141591" s="6"/>
    </row>
    <row r="141592" spans="9:9">
      <c r="I141592" s="6"/>
    </row>
    <row r="141593" spans="9:9">
      <c r="I141593" s="6"/>
    </row>
    <row r="141594" spans="9:9">
      <c r="I141594" s="6"/>
    </row>
    <row r="141595" spans="9:9">
      <c r="I141595" s="6"/>
    </row>
    <row r="141596" spans="9:9">
      <c r="I141596" s="6"/>
    </row>
    <row r="141597" spans="9:9">
      <c r="I141597" s="6"/>
    </row>
    <row r="141598" spans="9:9">
      <c r="I141598" s="6"/>
    </row>
    <row r="141599" spans="9:9">
      <c r="I141599" s="6"/>
    </row>
    <row r="141600" spans="9:9">
      <c r="I141600" s="6"/>
    </row>
    <row r="141601" spans="9:9">
      <c r="I141601" s="6"/>
    </row>
    <row r="141602" spans="9:9">
      <c r="I141602" s="6"/>
    </row>
    <row r="141603" spans="9:9">
      <c r="I141603" s="6"/>
    </row>
    <row r="141604" spans="9:9">
      <c r="I141604" s="6"/>
    </row>
    <row r="141605" spans="9:9">
      <c r="I141605" s="6"/>
    </row>
    <row r="141606" spans="9:9">
      <c r="I141606" s="6"/>
    </row>
    <row r="141607" spans="9:9">
      <c r="I141607" s="6"/>
    </row>
    <row r="141608" spans="9:9">
      <c r="I141608" s="6"/>
    </row>
    <row r="141609" spans="9:9">
      <c r="I141609" s="6"/>
    </row>
    <row r="141610" spans="9:9">
      <c r="I141610" s="6"/>
    </row>
    <row r="141611" spans="9:9">
      <c r="I141611" s="6"/>
    </row>
    <row r="141612" spans="9:9">
      <c r="I141612" s="6"/>
    </row>
    <row r="141613" spans="9:9">
      <c r="I141613" s="6"/>
    </row>
    <row r="141614" spans="9:9">
      <c r="I141614" s="6"/>
    </row>
    <row r="141615" spans="9:9">
      <c r="I141615" s="6"/>
    </row>
    <row r="141616" spans="9:9">
      <c r="I141616" s="6"/>
    </row>
    <row r="141617" spans="9:9">
      <c r="I141617" s="6"/>
    </row>
    <row r="141618" spans="9:9">
      <c r="I141618" s="6"/>
    </row>
    <row r="141619" spans="9:9">
      <c r="I141619" s="6"/>
    </row>
    <row r="141620" spans="9:9">
      <c r="I141620" s="6"/>
    </row>
    <row r="141621" spans="9:9">
      <c r="I141621" s="6"/>
    </row>
    <row r="141622" spans="9:9">
      <c r="I141622" s="6"/>
    </row>
    <row r="141623" spans="9:9">
      <c r="I141623" s="6"/>
    </row>
    <row r="141624" spans="9:9">
      <c r="I141624" s="6"/>
    </row>
    <row r="141625" spans="9:9">
      <c r="I141625" s="6"/>
    </row>
    <row r="141626" spans="9:9">
      <c r="I141626" s="6"/>
    </row>
    <row r="141627" spans="9:9">
      <c r="I141627" s="6"/>
    </row>
    <row r="141628" spans="9:9">
      <c r="I141628" s="6"/>
    </row>
    <row r="141629" spans="9:9">
      <c r="I141629" s="6"/>
    </row>
    <row r="141630" spans="9:9">
      <c r="I141630" s="6"/>
    </row>
    <row r="141631" spans="9:9">
      <c r="I141631" s="6"/>
    </row>
    <row r="141632" spans="9:9">
      <c r="I141632" s="6"/>
    </row>
    <row r="141633" spans="9:9">
      <c r="I141633" s="6"/>
    </row>
    <row r="141634" spans="9:9">
      <c r="I141634" s="6"/>
    </row>
    <row r="141635" spans="9:9">
      <c r="I141635" s="6"/>
    </row>
    <row r="141636" spans="9:9">
      <c r="I141636" s="6"/>
    </row>
    <row r="141637" spans="9:9">
      <c r="I141637" s="6"/>
    </row>
    <row r="141638" spans="9:9">
      <c r="I141638" s="6"/>
    </row>
    <row r="141639" spans="9:9">
      <c r="I141639" s="6"/>
    </row>
    <row r="141640" spans="9:9">
      <c r="I141640" s="6"/>
    </row>
    <row r="141641" spans="9:9">
      <c r="I141641" s="6"/>
    </row>
    <row r="141642" spans="9:9">
      <c r="I141642" s="6"/>
    </row>
    <row r="141643" spans="9:9">
      <c r="I141643" s="6"/>
    </row>
    <row r="141644" spans="9:9">
      <c r="I141644" s="6"/>
    </row>
    <row r="141645" spans="9:9">
      <c r="I141645" s="6"/>
    </row>
    <row r="141646" spans="9:9">
      <c r="I141646" s="6"/>
    </row>
    <row r="141647" spans="9:9">
      <c r="I141647" s="6"/>
    </row>
    <row r="141648" spans="9:9">
      <c r="I141648" s="6"/>
    </row>
    <row r="141649" spans="9:9">
      <c r="I141649" s="6"/>
    </row>
    <row r="141650" spans="9:9">
      <c r="I141650" s="6"/>
    </row>
    <row r="141651" spans="9:9">
      <c r="I141651" s="6"/>
    </row>
    <row r="141652" spans="9:9">
      <c r="I141652" s="6"/>
    </row>
    <row r="141653" spans="9:9">
      <c r="I141653" s="6"/>
    </row>
    <row r="141654" spans="9:9">
      <c r="I141654" s="6"/>
    </row>
    <row r="141655" spans="9:9">
      <c r="I141655" s="6"/>
    </row>
    <row r="141656" spans="9:9">
      <c r="I141656" s="6"/>
    </row>
    <row r="141657" spans="9:9">
      <c r="I141657" s="6"/>
    </row>
    <row r="141658" spans="9:9">
      <c r="I141658" s="6"/>
    </row>
    <row r="141659" spans="9:9">
      <c r="I141659" s="6"/>
    </row>
    <row r="141660" spans="9:9">
      <c r="I141660" s="6"/>
    </row>
    <row r="141661" spans="9:9">
      <c r="I141661" s="6"/>
    </row>
    <row r="141662" spans="9:9">
      <c r="I141662" s="6"/>
    </row>
    <row r="141663" spans="9:9">
      <c r="I141663" s="6"/>
    </row>
    <row r="141664" spans="9:9">
      <c r="I141664" s="6"/>
    </row>
    <row r="141665" spans="9:9">
      <c r="I141665" s="6"/>
    </row>
    <row r="141666" spans="9:9">
      <c r="I141666" s="6"/>
    </row>
    <row r="141667" spans="9:9">
      <c r="I141667" s="6"/>
    </row>
    <row r="141668" spans="9:9">
      <c r="I141668" s="6"/>
    </row>
    <row r="141669" spans="9:9">
      <c r="I141669" s="6"/>
    </row>
    <row r="141670" spans="9:9">
      <c r="I141670" s="6"/>
    </row>
    <row r="141671" spans="9:9">
      <c r="I141671" s="6"/>
    </row>
    <row r="141672" spans="9:9">
      <c r="I141672" s="6"/>
    </row>
    <row r="141673" spans="9:9">
      <c r="I141673" s="6"/>
    </row>
    <row r="141674" spans="9:9">
      <c r="I141674" s="6"/>
    </row>
    <row r="141675" spans="9:9">
      <c r="I141675" s="6"/>
    </row>
    <row r="141676" spans="9:9">
      <c r="I141676" s="6"/>
    </row>
    <row r="141677" spans="9:9">
      <c r="I141677" s="6"/>
    </row>
    <row r="141678" spans="9:9">
      <c r="I141678" s="6"/>
    </row>
    <row r="141679" spans="9:9">
      <c r="I141679" s="6"/>
    </row>
    <row r="141680" spans="9:9">
      <c r="I141680" s="6"/>
    </row>
    <row r="141681" spans="9:9">
      <c r="I141681" s="6"/>
    </row>
    <row r="141682" spans="9:9">
      <c r="I141682" s="6"/>
    </row>
    <row r="141683" spans="9:9">
      <c r="I141683" s="6"/>
    </row>
    <row r="141684" spans="9:9">
      <c r="I141684" s="6"/>
    </row>
    <row r="141685" spans="9:9">
      <c r="I141685" s="6"/>
    </row>
    <row r="141686" spans="9:9">
      <c r="I141686" s="6"/>
    </row>
    <row r="141687" spans="9:9">
      <c r="I141687" s="6"/>
    </row>
    <row r="141688" spans="9:9">
      <c r="I141688" s="6"/>
    </row>
    <row r="141689" spans="9:9">
      <c r="I141689" s="6"/>
    </row>
    <row r="141690" spans="9:9">
      <c r="I141690" s="6"/>
    </row>
    <row r="141691" spans="9:9">
      <c r="I141691" s="6"/>
    </row>
    <row r="141692" spans="9:9">
      <c r="I141692" s="6"/>
    </row>
    <row r="141693" spans="9:9">
      <c r="I141693" s="6"/>
    </row>
    <row r="141694" spans="9:9">
      <c r="I141694" s="6"/>
    </row>
    <row r="141695" spans="9:9">
      <c r="I141695" s="6"/>
    </row>
    <row r="141696" spans="9:9">
      <c r="I141696" s="6"/>
    </row>
    <row r="141697" spans="9:9">
      <c r="I141697" s="6"/>
    </row>
    <row r="141698" spans="9:9">
      <c r="I141698" s="6"/>
    </row>
    <row r="141699" spans="9:9">
      <c r="I141699" s="6"/>
    </row>
    <row r="141700" spans="9:9">
      <c r="I141700" s="6"/>
    </row>
    <row r="141701" spans="9:9">
      <c r="I141701" s="6"/>
    </row>
    <row r="141702" spans="9:9">
      <c r="I141702" s="6"/>
    </row>
    <row r="141703" spans="9:9">
      <c r="I141703" s="6"/>
    </row>
    <row r="141704" spans="9:9">
      <c r="I141704" s="6"/>
    </row>
    <row r="141705" spans="9:9">
      <c r="I141705" s="6"/>
    </row>
    <row r="141706" spans="9:9">
      <c r="I141706" s="6"/>
    </row>
    <row r="141707" spans="9:9">
      <c r="I141707" s="6"/>
    </row>
    <row r="141708" spans="9:9">
      <c r="I141708" s="6"/>
    </row>
    <row r="141709" spans="9:9">
      <c r="I141709" s="6"/>
    </row>
    <row r="141710" spans="9:9">
      <c r="I141710" s="6"/>
    </row>
    <row r="141711" spans="9:9">
      <c r="I141711" s="6"/>
    </row>
    <row r="141712" spans="9:9">
      <c r="I141712" s="6"/>
    </row>
    <row r="141713" spans="9:9">
      <c r="I141713" s="6"/>
    </row>
    <row r="141714" spans="9:9">
      <c r="I141714" s="6"/>
    </row>
    <row r="141715" spans="9:9">
      <c r="I141715" s="6"/>
    </row>
    <row r="141716" spans="9:9">
      <c r="I141716" s="6"/>
    </row>
    <row r="141717" spans="9:9">
      <c r="I141717" s="6"/>
    </row>
    <row r="141718" spans="9:9">
      <c r="I141718" s="6"/>
    </row>
    <row r="141719" spans="9:9">
      <c r="I141719" s="6"/>
    </row>
    <row r="141720" spans="9:9">
      <c r="I141720" s="6"/>
    </row>
    <row r="141721" spans="9:9">
      <c r="I141721" s="6"/>
    </row>
    <row r="141722" spans="9:9">
      <c r="I141722" s="6"/>
    </row>
    <row r="141723" spans="9:9">
      <c r="I141723" s="6"/>
    </row>
    <row r="141724" spans="9:9">
      <c r="I141724" s="6"/>
    </row>
    <row r="141725" spans="9:9">
      <c r="I141725" s="6"/>
    </row>
    <row r="141726" spans="9:9">
      <c r="I141726" s="6"/>
    </row>
    <row r="141727" spans="9:9">
      <c r="I141727" s="6"/>
    </row>
    <row r="141728" spans="9:9">
      <c r="I141728" s="6"/>
    </row>
    <row r="141729" spans="9:9">
      <c r="I141729" s="6"/>
    </row>
    <row r="141730" spans="9:9">
      <c r="I141730" s="6"/>
    </row>
    <row r="141731" spans="9:9">
      <c r="I141731" s="6"/>
    </row>
    <row r="141732" spans="9:9">
      <c r="I141732" s="6"/>
    </row>
    <row r="141733" spans="9:9">
      <c r="I141733" s="6"/>
    </row>
    <row r="141734" spans="9:9">
      <c r="I141734" s="6"/>
    </row>
    <row r="141735" spans="9:9">
      <c r="I141735" s="6"/>
    </row>
    <row r="141736" spans="9:9">
      <c r="I141736" s="6"/>
    </row>
    <row r="141737" spans="9:9">
      <c r="I141737" s="6"/>
    </row>
    <row r="141738" spans="9:9">
      <c r="I141738" s="6"/>
    </row>
    <row r="141739" spans="9:9">
      <c r="I141739" s="6"/>
    </row>
    <row r="141740" spans="9:9">
      <c r="I141740" s="6"/>
    </row>
    <row r="141741" spans="9:9">
      <c r="I141741" s="6"/>
    </row>
    <row r="141742" spans="9:9">
      <c r="I141742" s="6"/>
    </row>
    <row r="141743" spans="9:9">
      <c r="I141743" s="6"/>
    </row>
    <row r="141744" spans="9:9">
      <c r="I141744" s="6"/>
    </row>
    <row r="141745" spans="9:9">
      <c r="I141745" s="6"/>
    </row>
    <row r="141746" spans="9:9">
      <c r="I141746" s="6"/>
    </row>
    <row r="141747" spans="9:9">
      <c r="I141747" s="6"/>
    </row>
    <row r="141748" spans="9:9">
      <c r="I141748" s="6"/>
    </row>
    <row r="141749" spans="9:9">
      <c r="I141749" s="6"/>
    </row>
    <row r="141750" spans="9:9">
      <c r="I141750" s="6"/>
    </row>
    <row r="141751" spans="9:9">
      <c r="I141751" s="6"/>
    </row>
    <row r="141752" spans="9:9">
      <c r="I141752" s="6"/>
    </row>
    <row r="141753" spans="9:9">
      <c r="I141753" s="6"/>
    </row>
    <row r="141754" spans="9:9">
      <c r="I141754" s="6"/>
    </row>
    <row r="141755" spans="9:9">
      <c r="I141755" s="6"/>
    </row>
    <row r="141756" spans="9:9">
      <c r="I141756" s="6"/>
    </row>
    <row r="141757" spans="9:9">
      <c r="I141757" s="6"/>
    </row>
    <row r="141758" spans="9:9">
      <c r="I141758" s="6"/>
    </row>
    <row r="141759" spans="9:9">
      <c r="I141759" s="6"/>
    </row>
    <row r="141760" spans="9:9">
      <c r="I141760" s="6"/>
    </row>
    <row r="141761" spans="9:9">
      <c r="I141761" s="6"/>
    </row>
    <row r="141762" spans="9:9">
      <c r="I141762" s="6"/>
    </row>
    <row r="141763" spans="9:9">
      <c r="I141763" s="6"/>
    </row>
    <row r="141764" spans="9:9">
      <c r="I141764" s="6"/>
    </row>
    <row r="141765" spans="9:9">
      <c r="I141765" s="6"/>
    </row>
    <row r="141766" spans="9:9">
      <c r="I141766" s="6"/>
    </row>
    <row r="141767" spans="9:9">
      <c r="I141767" s="6"/>
    </row>
    <row r="141768" spans="9:9">
      <c r="I141768" s="6"/>
    </row>
    <row r="141769" spans="9:9">
      <c r="I141769" s="6"/>
    </row>
    <row r="141770" spans="9:9">
      <c r="I141770" s="6"/>
    </row>
    <row r="141771" spans="9:9">
      <c r="I141771" s="6"/>
    </row>
    <row r="141772" spans="9:9">
      <c r="I141772" s="6"/>
    </row>
    <row r="141773" spans="9:9">
      <c r="I141773" s="6"/>
    </row>
    <row r="141774" spans="9:9">
      <c r="I141774" s="6"/>
    </row>
    <row r="141775" spans="9:9">
      <c r="I141775" s="6"/>
    </row>
    <row r="141776" spans="9:9">
      <c r="I141776" s="6"/>
    </row>
    <row r="141777" spans="9:9">
      <c r="I141777" s="6"/>
    </row>
    <row r="141778" spans="9:9">
      <c r="I141778" s="6"/>
    </row>
    <row r="141779" spans="9:9">
      <c r="I141779" s="6"/>
    </row>
    <row r="141780" spans="9:9">
      <c r="I141780" s="6"/>
    </row>
    <row r="141781" spans="9:9">
      <c r="I141781" s="6"/>
    </row>
    <row r="141782" spans="9:9">
      <c r="I141782" s="6"/>
    </row>
    <row r="141783" spans="9:9">
      <c r="I141783" s="6"/>
    </row>
    <row r="141784" spans="9:9">
      <c r="I141784" s="6"/>
    </row>
    <row r="141785" spans="9:9">
      <c r="I141785" s="6"/>
    </row>
    <row r="141786" spans="9:9">
      <c r="I141786" s="6"/>
    </row>
    <row r="141787" spans="9:9">
      <c r="I141787" s="6"/>
    </row>
    <row r="141788" spans="9:9">
      <c r="I141788" s="6"/>
    </row>
    <row r="141789" spans="9:9">
      <c r="I141789" s="6"/>
    </row>
    <row r="141790" spans="9:9">
      <c r="I141790" s="6"/>
    </row>
    <row r="141791" spans="9:9">
      <c r="I141791" s="6"/>
    </row>
    <row r="141792" spans="9:9">
      <c r="I141792" s="6"/>
    </row>
    <row r="141793" spans="9:9">
      <c r="I141793" s="6"/>
    </row>
    <row r="141794" spans="9:9">
      <c r="I141794" s="6"/>
    </row>
    <row r="141795" spans="9:9">
      <c r="I141795" s="6"/>
    </row>
    <row r="141796" spans="9:9">
      <c r="I141796" s="6"/>
    </row>
    <row r="141797" spans="9:9">
      <c r="I141797" s="6"/>
    </row>
    <row r="141798" spans="9:9">
      <c r="I141798" s="6"/>
    </row>
    <row r="141799" spans="9:9">
      <c r="I141799" s="6"/>
    </row>
    <row r="141800" spans="9:9">
      <c r="I141800" s="6"/>
    </row>
    <row r="141801" spans="9:9">
      <c r="I141801" s="6"/>
    </row>
    <row r="141802" spans="9:9">
      <c r="I141802" s="6"/>
    </row>
    <row r="141803" spans="9:9">
      <c r="I141803" s="6"/>
    </row>
    <row r="141804" spans="9:9">
      <c r="I141804" s="6"/>
    </row>
    <row r="141805" spans="9:9">
      <c r="I141805" s="6"/>
    </row>
    <row r="141806" spans="9:9">
      <c r="I141806" s="6"/>
    </row>
    <row r="141807" spans="9:9">
      <c r="I141807" s="6"/>
    </row>
    <row r="141808" spans="9:9">
      <c r="I141808" s="6"/>
    </row>
    <row r="141809" spans="9:9">
      <c r="I141809" s="6"/>
    </row>
    <row r="141810" spans="9:9">
      <c r="I141810" s="6"/>
    </row>
    <row r="141811" spans="9:9">
      <c r="I141811" s="6"/>
    </row>
    <row r="141812" spans="9:9">
      <c r="I141812" s="6"/>
    </row>
    <row r="141813" spans="9:9">
      <c r="I141813" s="6"/>
    </row>
    <row r="141814" spans="9:9">
      <c r="I141814" s="6"/>
    </row>
    <row r="141815" spans="9:9">
      <c r="I141815" s="6"/>
    </row>
    <row r="141816" spans="9:9">
      <c r="I141816" s="6"/>
    </row>
    <row r="141817" spans="9:9">
      <c r="I141817" s="6"/>
    </row>
    <row r="141818" spans="9:9">
      <c r="I141818" s="6"/>
    </row>
    <row r="141819" spans="9:9">
      <c r="I141819" s="6"/>
    </row>
    <row r="141820" spans="9:9">
      <c r="I141820" s="6"/>
    </row>
    <row r="141821" spans="9:9">
      <c r="I141821" s="6"/>
    </row>
    <row r="141822" spans="9:9">
      <c r="I141822" s="6"/>
    </row>
    <row r="141823" spans="9:9">
      <c r="I141823" s="6"/>
    </row>
    <row r="141824" spans="9:9">
      <c r="I141824" s="6"/>
    </row>
    <row r="141825" spans="9:9">
      <c r="I141825" s="6"/>
    </row>
    <row r="141826" spans="9:9">
      <c r="I141826" s="6"/>
    </row>
    <row r="141827" spans="9:9">
      <c r="I141827" s="6"/>
    </row>
    <row r="141828" spans="9:9">
      <c r="I141828" s="6"/>
    </row>
    <row r="141829" spans="9:9">
      <c r="I141829" s="6"/>
    </row>
    <row r="141830" spans="9:9">
      <c r="I141830" s="6"/>
    </row>
    <row r="141831" spans="9:9">
      <c r="I141831" s="6"/>
    </row>
    <row r="141832" spans="9:9">
      <c r="I141832" s="6"/>
    </row>
    <row r="141833" spans="9:9">
      <c r="I141833" s="6"/>
    </row>
    <row r="141834" spans="9:9">
      <c r="I141834" s="6"/>
    </row>
    <row r="141835" spans="9:9">
      <c r="I141835" s="6"/>
    </row>
    <row r="141836" spans="9:9">
      <c r="I141836" s="6"/>
    </row>
    <row r="141837" spans="9:9">
      <c r="I141837" s="6"/>
    </row>
    <row r="141838" spans="9:9">
      <c r="I141838" s="6"/>
    </row>
    <row r="141839" spans="9:9">
      <c r="I141839" s="6"/>
    </row>
    <row r="141840" spans="9:9">
      <c r="I141840" s="6"/>
    </row>
    <row r="141841" spans="9:9">
      <c r="I141841" s="6"/>
    </row>
    <row r="141842" spans="9:9">
      <c r="I141842" s="6"/>
    </row>
    <row r="141843" spans="9:9">
      <c r="I141843" s="6"/>
    </row>
    <row r="141844" spans="9:9">
      <c r="I141844" s="6"/>
    </row>
    <row r="141845" spans="9:9">
      <c r="I141845" s="6"/>
    </row>
    <row r="141846" spans="9:9">
      <c r="I141846" s="6"/>
    </row>
    <row r="141847" spans="9:9">
      <c r="I141847" s="6"/>
    </row>
    <row r="141848" spans="9:9">
      <c r="I141848" s="6"/>
    </row>
    <row r="141849" spans="9:9">
      <c r="I141849" s="6"/>
    </row>
    <row r="141850" spans="9:9">
      <c r="I141850" s="6"/>
    </row>
    <row r="141851" spans="9:9">
      <c r="I141851" s="6"/>
    </row>
    <row r="141852" spans="9:9">
      <c r="I141852" s="6"/>
    </row>
    <row r="141853" spans="9:9">
      <c r="I141853" s="6"/>
    </row>
    <row r="141854" spans="9:9">
      <c r="I141854" s="6"/>
    </row>
    <row r="141855" spans="9:9">
      <c r="I141855" s="6"/>
    </row>
    <row r="141856" spans="9:9">
      <c r="I141856" s="6"/>
    </row>
    <row r="141857" spans="9:9">
      <c r="I141857" s="6"/>
    </row>
    <row r="141858" spans="9:9">
      <c r="I141858" s="6"/>
    </row>
    <row r="141859" spans="9:9">
      <c r="I141859" s="6"/>
    </row>
    <row r="141860" spans="9:9">
      <c r="I141860" s="6"/>
    </row>
    <row r="141861" spans="9:9">
      <c r="I141861" s="6"/>
    </row>
    <row r="141862" spans="9:9">
      <c r="I141862" s="6"/>
    </row>
    <row r="141863" spans="9:9">
      <c r="I141863" s="6"/>
    </row>
    <row r="141864" spans="9:9">
      <c r="I141864" s="6"/>
    </row>
    <row r="141865" spans="9:9">
      <c r="I141865" s="6"/>
    </row>
    <row r="141866" spans="9:9">
      <c r="I141866" s="6"/>
    </row>
    <row r="141867" spans="9:9">
      <c r="I141867" s="6"/>
    </row>
    <row r="141868" spans="9:9">
      <c r="I141868" s="6"/>
    </row>
    <row r="141869" spans="9:9">
      <c r="I141869" s="6"/>
    </row>
    <row r="141870" spans="9:9">
      <c r="I141870" s="6"/>
    </row>
    <row r="141871" spans="9:9">
      <c r="I141871" s="6"/>
    </row>
    <row r="141872" spans="9:9">
      <c r="I141872" s="6"/>
    </row>
    <row r="141873" spans="9:9">
      <c r="I141873" s="6"/>
    </row>
    <row r="141874" spans="9:9">
      <c r="I141874" s="6"/>
    </row>
    <row r="141875" spans="9:9">
      <c r="I141875" s="6"/>
    </row>
    <row r="141876" spans="9:9">
      <c r="I141876" s="6"/>
    </row>
    <row r="141877" spans="9:9">
      <c r="I141877" s="6"/>
    </row>
    <row r="141878" spans="9:9">
      <c r="I141878" s="6"/>
    </row>
    <row r="141879" spans="9:9">
      <c r="I141879" s="6"/>
    </row>
    <row r="141880" spans="9:9">
      <c r="I141880" s="6"/>
    </row>
    <row r="141881" spans="9:9">
      <c r="I141881" s="6"/>
    </row>
    <row r="141882" spans="9:9">
      <c r="I141882" s="6"/>
    </row>
    <row r="141883" spans="9:9">
      <c r="I141883" s="6"/>
    </row>
    <row r="141884" spans="9:9">
      <c r="I141884" s="6"/>
    </row>
    <row r="141885" spans="9:9">
      <c r="I141885" s="6"/>
    </row>
    <row r="141886" spans="9:9">
      <c r="I141886" s="6"/>
    </row>
    <row r="141887" spans="9:9">
      <c r="I141887" s="6"/>
    </row>
    <row r="141888" spans="9:9">
      <c r="I141888" s="6"/>
    </row>
    <row r="141889" spans="9:9">
      <c r="I141889" s="6"/>
    </row>
    <row r="141890" spans="9:9">
      <c r="I141890" s="6"/>
    </row>
    <row r="141891" spans="9:9">
      <c r="I141891" s="6"/>
    </row>
    <row r="141892" spans="9:9">
      <c r="I141892" s="6"/>
    </row>
    <row r="141893" spans="9:9">
      <c r="I141893" s="6"/>
    </row>
    <row r="141894" spans="9:9">
      <c r="I141894" s="6"/>
    </row>
    <row r="141895" spans="9:9">
      <c r="I141895" s="6"/>
    </row>
    <row r="141896" spans="9:9">
      <c r="I141896" s="6"/>
    </row>
    <row r="141897" spans="9:9">
      <c r="I141897" s="6"/>
    </row>
    <row r="141898" spans="9:9">
      <c r="I141898" s="6"/>
    </row>
    <row r="141899" spans="9:9">
      <c r="I141899" s="6"/>
    </row>
    <row r="141900" spans="9:9">
      <c r="I141900" s="6"/>
    </row>
    <row r="141901" spans="9:9">
      <c r="I141901" s="6"/>
    </row>
    <row r="141902" spans="9:9">
      <c r="I141902" s="6"/>
    </row>
    <row r="141903" spans="9:9">
      <c r="I141903" s="6"/>
    </row>
    <row r="141904" spans="9:9">
      <c r="I141904" s="6"/>
    </row>
    <row r="141905" spans="9:9">
      <c r="I141905" s="6"/>
    </row>
    <row r="141906" spans="9:9">
      <c r="I141906" s="6"/>
    </row>
    <row r="141907" spans="9:9">
      <c r="I141907" s="6"/>
    </row>
    <row r="141908" spans="9:9">
      <c r="I141908" s="6"/>
    </row>
    <row r="141909" spans="9:9">
      <c r="I141909" s="6"/>
    </row>
    <row r="141910" spans="9:9">
      <c r="I141910" s="6"/>
    </row>
    <row r="141911" spans="9:9">
      <c r="I141911" s="6"/>
    </row>
    <row r="141912" spans="9:9">
      <c r="I141912" s="6"/>
    </row>
    <row r="141913" spans="9:9">
      <c r="I141913" s="6"/>
    </row>
    <row r="141914" spans="9:9">
      <c r="I141914" s="6"/>
    </row>
    <row r="141915" spans="9:9">
      <c r="I141915" s="6"/>
    </row>
    <row r="141916" spans="9:9">
      <c r="I141916" s="6"/>
    </row>
    <row r="141917" spans="9:9">
      <c r="I141917" s="6"/>
    </row>
    <row r="141918" spans="9:9">
      <c r="I141918" s="6"/>
    </row>
    <row r="141919" spans="9:9">
      <c r="I141919" s="6"/>
    </row>
    <row r="141920" spans="9:9">
      <c r="I141920" s="6"/>
    </row>
    <row r="141921" spans="9:9">
      <c r="I141921" s="6"/>
    </row>
    <row r="141922" spans="9:9">
      <c r="I141922" s="6"/>
    </row>
    <row r="141923" spans="9:9">
      <c r="I141923" s="6"/>
    </row>
    <row r="141924" spans="9:9">
      <c r="I141924" s="6"/>
    </row>
    <row r="141925" spans="9:9">
      <c r="I141925" s="6"/>
    </row>
    <row r="141926" spans="9:9">
      <c r="I141926" s="6"/>
    </row>
    <row r="141927" spans="9:9">
      <c r="I141927" s="6"/>
    </row>
    <row r="141928" spans="9:9">
      <c r="I141928" s="6"/>
    </row>
    <row r="141929" spans="9:9">
      <c r="I141929" s="6"/>
    </row>
    <row r="141930" spans="9:9">
      <c r="I141930" s="6"/>
    </row>
    <row r="141931" spans="9:9">
      <c r="I141931" s="6"/>
    </row>
    <row r="141932" spans="9:9">
      <c r="I141932" s="6"/>
    </row>
    <row r="141933" spans="9:9">
      <c r="I141933" s="6"/>
    </row>
    <row r="141934" spans="9:9">
      <c r="I141934" s="6"/>
    </row>
    <row r="141935" spans="9:9">
      <c r="I141935" s="6"/>
    </row>
    <row r="141936" spans="9:9">
      <c r="I141936" s="6"/>
    </row>
    <row r="141937" spans="9:9">
      <c r="I141937" s="6"/>
    </row>
    <row r="141938" spans="9:9">
      <c r="I141938" s="6"/>
    </row>
    <row r="141939" spans="9:9">
      <c r="I141939" s="6"/>
    </row>
    <row r="141940" spans="9:9">
      <c r="I141940" s="6"/>
    </row>
    <row r="141941" spans="9:9">
      <c r="I141941" s="6"/>
    </row>
    <row r="141942" spans="9:9">
      <c r="I141942" s="6"/>
    </row>
    <row r="141943" spans="9:9">
      <c r="I141943" s="6"/>
    </row>
    <row r="141944" spans="9:9">
      <c r="I141944" s="6"/>
    </row>
    <row r="141945" spans="9:9">
      <c r="I141945" s="6"/>
    </row>
    <row r="141946" spans="9:9">
      <c r="I141946" s="6"/>
    </row>
    <row r="141947" spans="9:9">
      <c r="I141947" s="6"/>
    </row>
    <row r="141948" spans="9:9">
      <c r="I141948" s="6"/>
    </row>
    <row r="141949" spans="9:9">
      <c r="I141949" s="6"/>
    </row>
    <row r="141950" spans="9:9">
      <c r="I141950" s="6"/>
    </row>
    <row r="141951" spans="9:9">
      <c r="I141951" s="6"/>
    </row>
    <row r="141952" spans="9:9">
      <c r="I141952" s="6"/>
    </row>
    <row r="141953" spans="9:9">
      <c r="I141953" s="6"/>
    </row>
    <row r="141954" spans="9:9">
      <c r="I141954" s="6"/>
    </row>
    <row r="141955" spans="9:9">
      <c r="I141955" s="6"/>
    </row>
    <row r="141956" spans="9:9">
      <c r="I141956" s="6"/>
    </row>
    <row r="141957" spans="9:9">
      <c r="I141957" s="6"/>
    </row>
    <row r="141958" spans="9:9">
      <c r="I141958" s="6"/>
    </row>
    <row r="141959" spans="9:9">
      <c r="I141959" s="6"/>
    </row>
    <row r="141960" spans="9:9">
      <c r="I141960" s="6"/>
    </row>
    <row r="141961" spans="9:9">
      <c r="I141961" s="6"/>
    </row>
    <row r="141962" spans="9:9">
      <c r="I141962" s="6"/>
    </row>
    <row r="141963" spans="9:9">
      <c r="I141963" s="6"/>
    </row>
    <row r="141964" spans="9:9">
      <c r="I141964" s="6"/>
    </row>
    <row r="141965" spans="9:9">
      <c r="I141965" s="6"/>
    </row>
    <row r="141966" spans="9:9">
      <c r="I141966" s="6"/>
    </row>
    <row r="141967" spans="9:9">
      <c r="I141967" s="6"/>
    </row>
    <row r="141968" spans="9:9">
      <c r="I141968" s="6"/>
    </row>
    <row r="141969" spans="9:9">
      <c r="I141969" s="6"/>
    </row>
    <row r="141970" spans="9:9">
      <c r="I141970" s="6"/>
    </row>
    <row r="141971" spans="9:9">
      <c r="I141971" s="6"/>
    </row>
    <row r="141972" spans="9:9">
      <c r="I141972" s="6"/>
    </row>
    <row r="141973" spans="9:9">
      <c r="I141973" s="6"/>
    </row>
    <row r="141974" spans="9:9">
      <c r="I141974" s="6"/>
    </row>
    <row r="141975" spans="9:9">
      <c r="I141975" s="6"/>
    </row>
    <row r="141976" spans="9:9">
      <c r="I141976" s="6"/>
    </row>
    <row r="141977" spans="9:9">
      <c r="I141977" s="6"/>
    </row>
    <row r="141978" spans="9:9">
      <c r="I141978" s="6"/>
    </row>
    <row r="141979" spans="9:9">
      <c r="I141979" s="6"/>
    </row>
    <row r="141980" spans="9:9">
      <c r="I141980" s="6"/>
    </row>
    <row r="141981" spans="9:9">
      <c r="I141981" s="6"/>
    </row>
    <row r="141982" spans="9:9">
      <c r="I141982" s="6"/>
    </row>
    <row r="141983" spans="9:9">
      <c r="I141983" s="6"/>
    </row>
    <row r="141984" spans="9:9">
      <c r="I141984" s="6"/>
    </row>
    <row r="141985" spans="9:9">
      <c r="I141985" s="6"/>
    </row>
    <row r="141986" spans="9:9">
      <c r="I141986" s="6"/>
    </row>
    <row r="141987" spans="9:9">
      <c r="I141987" s="6"/>
    </row>
    <row r="141988" spans="9:9">
      <c r="I141988" s="6"/>
    </row>
    <row r="141989" spans="9:9">
      <c r="I141989" s="6"/>
    </row>
    <row r="141990" spans="9:9">
      <c r="I141990" s="6"/>
    </row>
    <row r="141991" spans="9:9">
      <c r="I141991" s="6"/>
    </row>
    <row r="141992" spans="9:9">
      <c r="I141992" s="6"/>
    </row>
    <row r="141993" spans="9:9">
      <c r="I141993" s="6"/>
    </row>
    <row r="141994" spans="9:9">
      <c r="I141994" s="6"/>
    </row>
    <row r="141995" spans="9:9">
      <c r="I141995" s="6"/>
    </row>
    <row r="141996" spans="9:9">
      <c r="I141996" s="6"/>
    </row>
    <row r="141997" spans="9:9">
      <c r="I141997" s="6"/>
    </row>
    <row r="141998" spans="9:9">
      <c r="I141998" s="6"/>
    </row>
    <row r="141999" spans="9:9">
      <c r="I141999" s="6"/>
    </row>
    <row r="142000" spans="9:9">
      <c r="I142000" s="6"/>
    </row>
    <row r="142001" spans="9:9">
      <c r="I142001" s="6"/>
    </row>
    <row r="142002" spans="9:9">
      <c r="I142002" s="6"/>
    </row>
    <row r="142003" spans="9:9">
      <c r="I142003" s="6"/>
    </row>
    <row r="142004" spans="9:9">
      <c r="I142004" s="6"/>
    </row>
    <row r="142005" spans="9:9">
      <c r="I142005" s="6"/>
    </row>
    <row r="142006" spans="9:9">
      <c r="I142006" s="6"/>
    </row>
    <row r="142007" spans="9:9">
      <c r="I142007" s="6"/>
    </row>
    <row r="142008" spans="9:9">
      <c r="I142008" s="6"/>
    </row>
    <row r="142009" spans="9:9">
      <c r="I142009" s="6"/>
    </row>
    <row r="142010" spans="9:9">
      <c r="I142010" s="6"/>
    </row>
    <row r="142011" spans="9:9">
      <c r="I142011" s="6"/>
    </row>
    <row r="142012" spans="9:9">
      <c r="I142012" s="6"/>
    </row>
    <row r="142013" spans="9:9">
      <c r="I142013" s="6"/>
    </row>
    <row r="142014" spans="9:9">
      <c r="I142014" s="6"/>
    </row>
    <row r="142015" spans="9:9">
      <c r="I142015" s="6"/>
    </row>
    <row r="142016" spans="9:9">
      <c r="I142016" s="6"/>
    </row>
    <row r="142017" spans="9:9">
      <c r="I142017" s="6"/>
    </row>
    <row r="142018" spans="9:9">
      <c r="I142018" s="6"/>
    </row>
    <row r="142019" spans="9:9">
      <c r="I142019" s="6"/>
    </row>
    <row r="142020" spans="9:9">
      <c r="I142020" s="6"/>
    </row>
    <row r="142021" spans="9:9">
      <c r="I142021" s="6"/>
    </row>
    <row r="142022" spans="9:9">
      <c r="I142022" s="6"/>
    </row>
    <row r="142023" spans="9:9">
      <c r="I142023" s="6"/>
    </row>
    <row r="142024" spans="9:9">
      <c r="I142024" s="6"/>
    </row>
    <row r="142025" spans="9:9">
      <c r="I142025" s="6"/>
    </row>
    <row r="142026" spans="9:9">
      <c r="I142026" s="6"/>
    </row>
    <row r="142027" spans="9:9">
      <c r="I142027" s="6"/>
    </row>
    <row r="142028" spans="9:9">
      <c r="I142028" s="6"/>
    </row>
    <row r="142029" spans="9:9">
      <c r="I142029" s="6"/>
    </row>
    <row r="142030" spans="9:9">
      <c r="I142030" s="6"/>
    </row>
    <row r="142031" spans="9:9">
      <c r="I142031" s="6"/>
    </row>
    <row r="142032" spans="9:9">
      <c r="I142032" s="6"/>
    </row>
    <row r="142033" spans="9:9">
      <c r="I142033" s="6"/>
    </row>
    <row r="142034" spans="9:9">
      <c r="I142034" s="6"/>
    </row>
    <row r="142035" spans="9:9">
      <c r="I142035" s="6"/>
    </row>
    <row r="142036" spans="9:9">
      <c r="I142036" s="6"/>
    </row>
    <row r="142037" spans="9:9">
      <c r="I142037" s="6"/>
    </row>
    <row r="142038" spans="9:9">
      <c r="I142038" s="6"/>
    </row>
    <row r="142039" spans="9:9">
      <c r="I142039" s="6"/>
    </row>
    <row r="142040" spans="9:9">
      <c r="I142040" s="6"/>
    </row>
    <row r="142041" spans="9:9">
      <c r="I142041" s="6"/>
    </row>
    <row r="142042" spans="9:9">
      <c r="I142042" s="6"/>
    </row>
    <row r="142043" spans="9:9">
      <c r="I142043" s="6"/>
    </row>
    <row r="142044" spans="9:9">
      <c r="I142044" s="6"/>
    </row>
    <row r="142045" spans="9:9">
      <c r="I142045" s="6"/>
    </row>
    <row r="142046" spans="9:9">
      <c r="I142046" s="6"/>
    </row>
    <row r="142047" spans="9:9">
      <c r="I142047" s="6"/>
    </row>
    <row r="142048" spans="9:9">
      <c r="I142048" s="6"/>
    </row>
    <row r="142049" spans="9:9">
      <c r="I142049" s="6"/>
    </row>
    <row r="142050" spans="9:9">
      <c r="I142050" s="6"/>
    </row>
    <row r="142051" spans="9:9">
      <c r="I142051" s="6"/>
    </row>
    <row r="142052" spans="9:9">
      <c r="I142052" s="6"/>
    </row>
    <row r="142053" spans="9:9">
      <c r="I142053" s="6"/>
    </row>
    <row r="142054" spans="9:9">
      <c r="I142054" s="6"/>
    </row>
    <row r="142055" spans="9:9">
      <c r="I142055" s="6"/>
    </row>
    <row r="142056" spans="9:9">
      <c r="I142056" s="6"/>
    </row>
    <row r="142057" spans="9:9">
      <c r="I142057" s="6"/>
    </row>
    <row r="142058" spans="9:9">
      <c r="I142058" s="6"/>
    </row>
    <row r="142059" spans="9:9">
      <c r="I142059" s="6"/>
    </row>
    <row r="142060" spans="9:9">
      <c r="I142060" s="6"/>
    </row>
    <row r="142061" spans="9:9">
      <c r="I142061" s="6"/>
    </row>
    <row r="142062" spans="9:9">
      <c r="I142062" s="6"/>
    </row>
    <row r="142063" spans="9:9">
      <c r="I142063" s="6"/>
    </row>
    <row r="142064" spans="9:9">
      <c r="I142064" s="6"/>
    </row>
    <row r="142065" spans="9:9">
      <c r="I142065" s="6"/>
    </row>
    <row r="142066" spans="9:9">
      <c r="I142066" s="6"/>
    </row>
    <row r="142067" spans="9:9">
      <c r="I142067" s="6"/>
    </row>
    <row r="142068" spans="9:9">
      <c r="I142068" s="6"/>
    </row>
    <row r="142069" spans="9:9">
      <c r="I142069" s="6"/>
    </row>
    <row r="142070" spans="9:9">
      <c r="I142070" s="6"/>
    </row>
    <row r="142071" spans="9:9">
      <c r="I142071" s="6"/>
    </row>
    <row r="142072" spans="9:9">
      <c r="I142072" s="6"/>
    </row>
    <row r="142073" spans="9:9">
      <c r="I142073" s="6"/>
    </row>
    <row r="142074" spans="9:9">
      <c r="I142074" s="6"/>
    </row>
    <row r="142075" spans="9:9">
      <c r="I142075" s="6"/>
    </row>
    <row r="142076" spans="9:9">
      <c r="I142076" s="6"/>
    </row>
    <row r="142077" spans="9:9">
      <c r="I142077" s="6"/>
    </row>
    <row r="142078" spans="9:9">
      <c r="I142078" s="6"/>
    </row>
    <row r="142079" spans="9:9">
      <c r="I142079" s="6"/>
    </row>
    <row r="142080" spans="9:9">
      <c r="I142080" s="6"/>
    </row>
    <row r="142081" spans="9:9">
      <c r="I142081" s="6"/>
    </row>
    <row r="142082" spans="9:9">
      <c r="I142082" s="6"/>
    </row>
    <row r="142083" spans="9:9">
      <c r="I142083" s="6"/>
    </row>
    <row r="142084" spans="9:9">
      <c r="I142084" s="6"/>
    </row>
    <row r="142085" spans="9:9">
      <c r="I142085" s="6"/>
    </row>
    <row r="142086" spans="9:9">
      <c r="I142086" s="6"/>
    </row>
    <row r="142087" spans="9:9">
      <c r="I142087" s="6"/>
    </row>
    <row r="142088" spans="9:9">
      <c r="I142088" s="6"/>
    </row>
    <row r="142089" spans="9:9">
      <c r="I142089" s="6"/>
    </row>
    <row r="142090" spans="9:9">
      <c r="I142090" s="6"/>
    </row>
    <row r="142091" spans="9:9">
      <c r="I142091" s="6"/>
    </row>
    <row r="142092" spans="9:9">
      <c r="I142092" s="6"/>
    </row>
    <row r="142093" spans="9:9">
      <c r="I142093" s="6"/>
    </row>
    <row r="142094" spans="9:9">
      <c r="I142094" s="6"/>
    </row>
    <row r="142095" spans="9:9">
      <c r="I142095" s="6"/>
    </row>
    <row r="142096" spans="9:9">
      <c r="I142096" s="6"/>
    </row>
    <row r="142097" spans="9:9">
      <c r="I142097" s="6"/>
    </row>
    <row r="142098" spans="9:9">
      <c r="I142098" s="6"/>
    </row>
    <row r="142099" spans="9:9">
      <c r="I142099" s="6"/>
    </row>
    <row r="142100" spans="9:9">
      <c r="I142100" s="6"/>
    </row>
    <row r="142101" spans="9:9">
      <c r="I142101" s="6"/>
    </row>
    <row r="142102" spans="9:9">
      <c r="I142102" s="6"/>
    </row>
    <row r="142103" spans="9:9">
      <c r="I142103" s="6"/>
    </row>
    <row r="142104" spans="9:9">
      <c r="I142104" s="6"/>
    </row>
    <row r="142105" spans="9:9">
      <c r="I142105" s="6"/>
    </row>
    <row r="142106" spans="9:9">
      <c r="I142106" s="6"/>
    </row>
    <row r="142107" spans="9:9">
      <c r="I142107" s="6"/>
    </row>
    <row r="142108" spans="9:9">
      <c r="I142108" s="6"/>
    </row>
    <row r="142109" spans="9:9">
      <c r="I142109" s="6"/>
    </row>
    <row r="142110" spans="9:9">
      <c r="I142110" s="6"/>
    </row>
    <row r="142111" spans="9:9">
      <c r="I142111" s="6"/>
    </row>
    <row r="142112" spans="9:9">
      <c r="I142112" s="6"/>
    </row>
    <row r="142113" spans="9:9">
      <c r="I142113" s="6"/>
    </row>
    <row r="142114" spans="9:9">
      <c r="I142114" s="6"/>
    </row>
    <row r="142115" spans="9:9">
      <c r="I142115" s="6"/>
    </row>
    <row r="142116" spans="9:9">
      <c r="I142116" s="6"/>
    </row>
    <row r="142117" spans="9:9">
      <c r="I142117" s="6"/>
    </row>
    <row r="142118" spans="9:9">
      <c r="I142118" s="6"/>
    </row>
    <row r="142119" spans="9:9">
      <c r="I142119" s="6"/>
    </row>
    <row r="142120" spans="9:9">
      <c r="I142120" s="6"/>
    </row>
    <row r="142121" spans="9:9">
      <c r="I142121" s="6"/>
    </row>
    <row r="142122" spans="9:9">
      <c r="I142122" s="6"/>
    </row>
    <row r="142123" spans="9:9">
      <c r="I142123" s="6"/>
    </row>
    <row r="142124" spans="9:9">
      <c r="I142124" s="6"/>
    </row>
    <row r="142125" spans="9:9">
      <c r="I142125" s="6"/>
    </row>
    <row r="142126" spans="9:9">
      <c r="I142126" s="6"/>
    </row>
    <row r="142127" spans="9:9">
      <c r="I142127" s="6"/>
    </row>
    <row r="142128" spans="9:9">
      <c r="I142128" s="6"/>
    </row>
    <row r="142129" spans="9:9">
      <c r="I142129" s="6"/>
    </row>
    <row r="142130" spans="9:9">
      <c r="I142130" s="6"/>
    </row>
    <row r="142131" spans="9:9">
      <c r="I142131" s="6"/>
    </row>
    <row r="142132" spans="9:9">
      <c r="I142132" s="6"/>
    </row>
    <row r="142133" spans="9:9">
      <c r="I142133" s="6"/>
    </row>
    <row r="142134" spans="9:9">
      <c r="I142134" s="6"/>
    </row>
    <row r="142135" spans="9:9">
      <c r="I142135" s="6"/>
    </row>
    <row r="142136" spans="9:9">
      <c r="I142136" s="6"/>
    </row>
    <row r="142137" spans="9:9">
      <c r="I142137" s="6"/>
    </row>
    <row r="142138" spans="9:9">
      <c r="I142138" s="6"/>
    </row>
    <row r="142139" spans="9:9">
      <c r="I142139" s="6"/>
    </row>
    <row r="142140" spans="9:9">
      <c r="I142140" s="6"/>
    </row>
    <row r="142141" spans="9:9">
      <c r="I142141" s="6"/>
    </row>
    <row r="142142" spans="9:9">
      <c r="I142142" s="6"/>
    </row>
    <row r="142143" spans="9:9">
      <c r="I142143" s="6"/>
    </row>
    <row r="142144" spans="9:9">
      <c r="I142144" s="6"/>
    </row>
    <row r="142145" spans="9:9">
      <c r="I142145" s="6"/>
    </row>
    <row r="142146" spans="9:9">
      <c r="I142146" s="6"/>
    </row>
    <row r="142147" spans="9:9">
      <c r="I142147" s="6"/>
    </row>
    <row r="142148" spans="9:9">
      <c r="I142148" s="6"/>
    </row>
    <row r="142149" spans="9:9">
      <c r="I142149" s="6"/>
    </row>
    <row r="142150" spans="9:9">
      <c r="I142150" s="6"/>
    </row>
    <row r="142151" spans="9:9">
      <c r="I142151" s="6"/>
    </row>
    <row r="142152" spans="9:9">
      <c r="I142152" s="6"/>
    </row>
    <row r="142153" spans="9:9">
      <c r="I142153" s="6"/>
    </row>
    <row r="142154" spans="9:9">
      <c r="I142154" s="6"/>
    </row>
    <row r="142155" spans="9:9">
      <c r="I142155" s="6"/>
    </row>
    <row r="142156" spans="9:9">
      <c r="I142156" s="6"/>
    </row>
    <row r="142157" spans="9:9">
      <c r="I142157" s="6"/>
    </row>
    <row r="142158" spans="9:9">
      <c r="I142158" s="6"/>
    </row>
    <row r="142159" spans="9:9">
      <c r="I142159" s="6"/>
    </row>
    <row r="142160" spans="9:9">
      <c r="I142160" s="6"/>
    </row>
    <row r="142161" spans="9:9">
      <c r="I142161" s="6"/>
    </row>
    <row r="142162" spans="9:9">
      <c r="I142162" s="6"/>
    </row>
    <row r="142163" spans="9:9">
      <c r="I142163" s="6"/>
    </row>
    <row r="142164" spans="9:9">
      <c r="I142164" s="6"/>
    </row>
    <row r="142165" spans="9:9">
      <c r="I142165" s="6"/>
    </row>
    <row r="142166" spans="9:9">
      <c r="I142166" s="6"/>
    </row>
    <row r="142167" spans="9:9">
      <c r="I142167" s="6"/>
    </row>
    <row r="142168" spans="9:9">
      <c r="I142168" s="6"/>
    </row>
    <row r="142169" spans="9:9">
      <c r="I142169" s="6"/>
    </row>
    <row r="142170" spans="9:9">
      <c r="I142170" s="6"/>
    </row>
    <row r="142171" spans="9:9">
      <c r="I142171" s="6"/>
    </row>
    <row r="142172" spans="9:9">
      <c r="I142172" s="6"/>
    </row>
    <row r="142173" spans="9:9">
      <c r="I142173" s="6"/>
    </row>
    <row r="142174" spans="9:9">
      <c r="I142174" s="6"/>
    </row>
    <row r="142175" spans="9:9">
      <c r="I142175" s="6"/>
    </row>
    <row r="142176" spans="9:9">
      <c r="I142176" s="6"/>
    </row>
    <row r="142177" spans="9:9">
      <c r="I142177" s="6"/>
    </row>
    <row r="142178" spans="9:9">
      <c r="I142178" s="6"/>
    </row>
    <row r="142179" spans="9:9">
      <c r="I142179" s="6"/>
    </row>
    <row r="142180" spans="9:9">
      <c r="I142180" s="6"/>
    </row>
    <row r="142181" spans="9:9">
      <c r="I142181" s="6"/>
    </row>
    <row r="142182" spans="9:9">
      <c r="I142182" s="6"/>
    </row>
    <row r="142183" spans="9:9">
      <c r="I142183" s="6"/>
    </row>
    <row r="142184" spans="9:9">
      <c r="I142184" s="6"/>
    </row>
    <row r="142185" spans="9:9">
      <c r="I142185" s="6"/>
    </row>
    <row r="142186" spans="9:9">
      <c r="I142186" s="6"/>
    </row>
    <row r="142187" spans="9:9">
      <c r="I142187" s="6"/>
    </row>
    <row r="142188" spans="9:9">
      <c r="I142188" s="6"/>
    </row>
    <row r="142189" spans="9:9">
      <c r="I142189" s="6"/>
    </row>
    <row r="142190" spans="9:9">
      <c r="I142190" s="6"/>
    </row>
    <row r="142191" spans="9:9">
      <c r="I142191" s="6"/>
    </row>
    <row r="142192" spans="9:9">
      <c r="I142192" s="6"/>
    </row>
    <row r="142193" spans="9:9">
      <c r="I142193" s="6"/>
    </row>
    <row r="142194" spans="9:9">
      <c r="I142194" s="6"/>
    </row>
    <row r="142195" spans="9:9">
      <c r="I142195" s="6"/>
    </row>
    <row r="142196" spans="9:9">
      <c r="I142196" s="6"/>
    </row>
    <row r="142197" spans="9:9">
      <c r="I142197" s="6"/>
    </row>
    <row r="142198" spans="9:9">
      <c r="I142198" s="6"/>
    </row>
    <row r="142199" spans="9:9">
      <c r="I142199" s="6"/>
    </row>
    <row r="142200" spans="9:9">
      <c r="I142200" s="6"/>
    </row>
    <row r="142201" spans="9:9">
      <c r="I142201" s="6"/>
    </row>
    <row r="142202" spans="9:9">
      <c r="I142202" s="6"/>
    </row>
    <row r="142203" spans="9:9">
      <c r="I142203" s="6"/>
    </row>
    <row r="142204" spans="9:9">
      <c r="I142204" s="6"/>
    </row>
    <row r="142205" spans="9:9">
      <c r="I142205" s="6"/>
    </row>
    <row r="142206" spans="9:9">
      <c r="I142206" s="6"/>
    </row>
    <row r="142207" spans="9:9">
      <c r="I142207" s="6"/>
    </row>
    <row r="142208" spans="9:9">
      <c r="I142208" s="6"/>
    </row>
    <row r="142209" spans="9:9">
      <c r="I142209" s="6"/>
    </row>
    <row r="142210" spans="9:9">
      <c r="I142210" s="6"/>
    </row>
    <row r="142211" spans="9:9">
      <c r="I142211" s="6"/>
    </row>
    <row r="142212" spans="9:9">
      <c r="I142212" s="6"/>
    </row>
    <row r="142213" spans="9:9">
      <c r="I142213" s="6"/>
    </row>
    <row r="142214" spans="9:9">
      <c r="I142214" s="6"/>
    </row>
    <row r="142215" spans="9:9">
      <c r="I142215" s="6"/>
    </row>
    <row r="142216" spans="9:9">
      <c r="I142216" s="6"/>
    </row>
    <row r="142217" spans="9:9">
      <c r="I142217" s="6"/>
    </row>
    <row r="142218" spans="9:9">
      <c r="I142218" s="6"/>
    </row>
    <row r="142219" spans="9:9">
      <c r="I142219" s="6"/>
    </row>
    <row r="142220" spans="9:9">
      <c r="I142220" s="6"/>
    </row>
    <row r="142221" spans="9:9">
      <c r="I142221" s="6"/>
    </row>
    <row r="142222" spans="9:9">
      <c r="I142222" s="6"/>
    </row>
    <row r="142223" spans="9:9">
      <c r="I142223" s="6"/>
    </row>
    <row r="142224" spans="9:9">
      <c r="I142224" s="6"/>
    </row>
    <row r="142225" spans="9:9">
      <c r="I142225" s="6"/>
    </row>
    <row r="142226" spans="9:9">
      <c r="I142226" s="6"/>
    </row>
    <row r="142227" spans="9:9">
      <c r="I142227" s="6"/>
    </row>
    <row r="142228" spans="9:9">
      <c r="I142228" s="6"/>
    </row>
    <row r="142229" spans="9:9">
      <c r="I142229" s="6"/>
    </row>
    <row r="142230" spans="9:9">
      <c r="I142230" s="6"/>
    </row>
    <row r="142231" spans="9:9">
      <c r="I142231" s="6"/>
    </row>
    <row r="142232" spans="9:9">
      <c r="I142232" s="6"/>
    </row>
    <row r="142233" spans="9:9">
      <c r="I142233" s="6"/>
    </row>
    <row r="142234" spans="9:9">
      <c r="I142234" s="6"/>
    </row>
    <row r="142235" spans="9:9">
      <c r="I142235" s="6"/>
    </row>
    <row r="142236" spans="9:9">
      <c r="I142236" s="6"/>
    </row>
    <row r="142237" spans="9:9">
      <c r="I142237" s="6"/>
    </row>
    <row r="142238" spans="9:9">
      <c r="I142238" s="6"/>
    </row>
    <row r="142239" spans="9:9">
      <c r="I142239" s="6"/>
    </row>
    <row r="142240" spans="9:9">
      <c r="I142240" s="6"/>
    </row>
    <row r="142241" spans="9:9">
      <c r="I142241" s="6"/>
    </row>
    <row r="142242" spans="9:9">
      <c r="I142242" s="6"/>
    </row>
    <row r="142243" spans="9:9">
      <c r="I142243" s="6"/>
    </row>
    <row r="142244" spans="9:9">
      <c r="I142244" s="6"/>
    </row>
    <row r="142245" spans="9:9">
      <c r="I142245" s="6"/>
    </row>
    <row r="142246" spans="9:9">
      <c r="I142246" s="6"/>
    </row>
    <row r="142247" spans="9:9">
      <c r="I142247" s="6"/>
    </row>
    <row r="142248" spans="9:9">
      <c r="I142248" s="6"/>
    </row>
    <row r="142249" spans="9:9">
      <c r="I142249" s="6"/>
    </row>
    <row r="142250" spans="9:9">
      <c r="I142250" s="6"/>
    </row>
    <row r="142251" spans="9:9">
      <c r="I142251" s="6"/>
    </row>
    <row r="142252" spans="9:9">
      <c r="I142252" s="6"/>
    </row>
    <row r="142253" spans="9:9">
      <c r="I142253" s="6"/>
    </row>
    <row r="142254" spans="9:9">
      <c r="I142254" s="6"/>
    </row>
    <row r="142255" spans="9:9">
      <c r="I142255" s="6"/>
    </row>
    <row r="142256" spans="9:9">
      <c r="I142256" s="6"/>
    </row>
    <row r="142257" spans="9:9">
      <c r="I142257" s="6"/>
    </row>
    <row r="142258" spans="9:9">
      <c r="I142258" s="6"/>
    </row>
    <row r="142259" spans="9:9">
      <c r="I142259" s="6"/>
    </row>
    <row r="142260" spans="9:9">
      <c r="I142260" s="6"/>
    </row>
    <row r="142261" spans="9:9">
      <c r="I142261" s="6"/>
    </row>
    <row r="142262" spans="9:9">
      <c r="I142262" s="6"/>
    </row>
    <row r="142263" spans="9:9">
      <c r="I142263" s="6"/>
    </row>
    <row r="142264" spans="9:9">
      <c r="I142264" s="6"/>
    </row>
    <row r="142265" spans="9:9">
      <c r="I142265" s="6"/>
    </row>
    <row r="142266" spans="9:9">
      <c r="I142266" s="6"/>
    </row>
    <row r="142267" spans="9:9">
      <c r="I142267" s="6"/>
    </row>
    <row r="142268" spans="9:9">
      <c r="I142268" s="6"/>
    </row>
    <row r="142269" spans="9:9">
      <c r="I142269" s="6"/>
    </row>
    <row r="142270" spans="9:9">
      <c r="I142270" s="6"/>
    </row>
    <row r="142271" spans="9:9">
      <c r="I142271" s="6"/>
    </row>
    <row r="142272" spans="9:9">
      <c r="I142272" s="6"/>
    </row>
    <row r="142273" spans="9:9">
      <c r="I142273" s="6"/>
    </row>
    <row r="142274" spans="9:9">
      <c r="I142274" s="6"/>
    </row>
    <row r="142275" spans="9:9">
      <c r="I142275" s="6"/>
    </row>
    <row r="142276" spans="9:9">
      <c r="I142276" s="6"/>
    </row>
    <row r="142277" spans="9:9">
      <c r="I142277" s="6"/>
    </row>
    <row r="142278" spans="9:9">
      <c r="I142278" s="6"/>
    </row>
    <row r="142279" spans="9:9">
      <c r="I142279" s="6"/>
    </row>
    <row r="142280" spans="9:9">
      <c r="I142280" s="6"/>
    </row>
    <row r="142281" spans="9:9">
      <c r="I142281" s="6"/>
    </row>
    <row r="142282" spans="9:9">
      <c r="I142282" s="6"/>
    </row>
    <row r="142283" spans="9:9">
      <c r="I142283" s="6"/>
    </row>
    <row r="142284" spans="9:9">
      <c r="I142284" s="6"/>
    </row>
    <row r="142285" spans="9:9">
      <c r="I142285" s="6"/>
    </row>
    <row r="142286" spans="9:9">
      <c r="I142286" s="6"/>
    </row>
    <row r="142287" spans="9:9">
      <c r="I142287" s="6"/>
    </row>
    <row r="142288" spans="9:9">
      <c r="I142288" s="6"/>
    </row>
    <row r="142289" spans="9:9">
      <c r="I142289" s="6"/>
    </row>
    <row r="142290" spans="9:9">
      <c r="I142290" s="6"/>
    </row>
    <row r="142291" spans="9:9">
      <c r="I142291" s="6"/>
    </row>
    <row r="142292" spans="9:9">
      <c r="I142292" s="6"/>
    </row>
    <row r="142293" spans="9:9">
      <c r="I142293" s="6"/>
    </row>
    <row r="142294" spans="9:9">
      <c r="I142294" s="6"/>
    </row>
    <row r="142295" spans="9:9">
      <c r="I142295" s="6"/>
    </row>
    <row r="142296" spans="9:9">
      <c r="I142296" s="6"/>
    </row>
    <row r="142297" spans="9:9">
      <c r="I142297" s="6"/>
    </row>
    <row r="142298" spans="9:9">
      <c r="I142298" s="6"/>
    </row>
    <row r="142299" spans="9:9">
      <c r="I142299" s="6"/>
    </row>
    <row r="142300" spans="9:9">
      <c r="I142300" s="6"/>
    </row>
    <row r="142301" spans="9:9">
      <c r="I142301" s="6"/>
    </row>
    <row r="142302" spans="9:9">
      <c r="I142302" s="6"/>
    </row>
    <row r="142303" spans="9:9">
      <c r="I142303" s="6"/>
    </row>
    <row r="142304" spans="9:9">
      <c r="I142304" s="6"/>
    </row>
    <row r="142305" spans="9:9">
      <c r="I142305" s="6"/>
    </row>
    <row r="142306" spans="9:9">
      <c r="I142306" s="6"/>
    </row>
    <row r="142307" spans="9:9">
      <c r="I142307" s="6"/>
    </row>
    <row r="142308" spans="9:9">
      <c r="I142308" s="6"/>
    </row>
    <row r="142309" spans="9:9">
      <c r="I142309" s="6"/>
    </row>
    <row r="142310" spans="9:9">
      <c r="I142310" s="6"/>
    </row>
    <row r="142311" spans="9:9">
      <c r="I142311" s="6"/>
    </row>
    <row r="142312" spans="9:9">
      <c r="I142312" s="6"/>
    </row>
    <row r="142313" spans="9:9">
      <c r="I142313" s="6"/>
    </row>
    <row r="142314" spans="9:9">
      <c r="I142314" s="6"/>
    </row>
    <row r="142315" spans="9:9">
      <c r="I142315" s="6"/>
    </row>
    <row r="142316" spans="9:9">
      <c r="I142316" s="6"/>
    </row>
    <row r="142317" spans="9:9">
      <c r="I142317" s="6"/>
    </row>
    <row r="142318" spans="9:9">
      <c r="I142318" s="6"/>
    </row>
    <row r="142319" spans="9:9">
      <c r="I142319" s="6"/>
    </row>
    <row r="142320" spans="9:9">
      <c r="I142320" s="6"/>
    </row>
    <row r="142321" spans="9:9">
      <c r="I142321" s="6"/>
    </row>
    <row r="142322" spans="9:9">
      <c r="I142322" s="6"/>
    </row>
    <row r="142323" spans="9:9">
      <c r="I142323" s="6"/>
    </row>
    <row r="142324" spans="9:9">
      <c r="I142324" s="6"/>
    </row>
    <row r="142325" spans="9:9">
      <c r="I142325" s="6"/>
    </row>
    <row r="142326" spans="9:9">
      <c r="I142326" s="6"/>
    </row>
    <row r="142327" spans="9:9">
      <c r="I142327" s="6"/>
    </row>
    <row r="142328" spans="9:9">
      <c r="I142328" s="6"/>
    </row>
    <row r="142329" spans="9:9">
      <c r="I142329" s="6"/>
    </row>
    <row r="142330" spans="9:9">
      <c r="I142330" s="6"/>
    </row>
    <row r="142331" spans="9:9">
      <c r="I142331" s="6"/>
    </row>
    <row r="142332" spans="9:9">
      <c r="I142332" s="6"/>
    </row>
    <row r="142333" spans="9:9">
      <c r="I142333" s="6"/>
    </row>
    <row r="142334" spans="9:9">
      <c r="I142334" s="6"/>
    </row>
    <row r="142335" spans="9:9">
      <c r="I142335" s="6"/>
    </row>
    <row r="142336" spans="9:9">
      <c r="I142336" s="6"/>
    </row>
    <row r="142337" spans="9:9">
      <c r="I142337" s="6"/>
    </row>
    <row r="142338" spans="9:9">
      <c r="I142338" s="6"/>
    </row>
    <row r="142339" spans="9:9">
      <c r="I142339" s="6"/>
    </row>
    <row r="142340" spans="9:9">
      <c r="I142340" s="6"/>
    </row>
    <row r="142341" spans="9:9">
      <c r="I142341" s="6"/>
    </row>
    <row r="142342" spans="9:9">
      <c r="I142342" s="6"/>
    </row>
    <row r="142343" spans="9:9">
      <c r="I142343" s="6"/>
    </row>
    <row r="142344" spans="9:9">
      <c r="I142344" s="6"/>
    </row>
    <row r="142345" spans="9:9">
      <c r="I142345" s="6"/>
    </row>
    <row r="142346" spans="9:9">
      <c r="I142346" s="6"/>
    </row>
    <row r="142347" spans="9:9">
      <c r="I142347" s="6"/>
    </row>
    <row r="142348" spans="9:9">
      <c r="I142348" s="6"/>
    </row>
    <row r="142349" spans="9:9">
      <c r="I142349" s="6"/>
    </row>
    <row r="142350" spans="9:9">
      <c r="I142350" s="6"/>
    </row>
    <row r="142351" spans="9:9">
      <c r="I142351" s="6"/>
    </row>
    <row r="142352" spans="9:9">
      <c r="I142352" s="6"/>
    </row>
    <row r="142353" spans="9:9">
      <c r="I142353" s="6"/>
    </row>
    <row r="142354" spans="9:9">
      <c r="I142354" s="6"/>
    </row>
    <row r="142355" spans="9:9">
      <c r="I142355" s="6"/>
    </row>
    <row r="142356" spans="9:9">
      <c r="I142356" s="6"/>
    </row>
    <row r="142357" spans="9:9">
      <c r="I142357" s="6"/>
    </row>
    <row r="142358" spans="9:9">
      <c r="I142358" s="6"/>
    </row>
    <row r="142359" spans="9:9">
      <c r="I142359" s="6"/>
    </row>
    <row r="142360" spans="9:9">
      <c r="I142360" s="6"/>
    </row>
    <row r="142361" spans="9:9">
      <c r="I142361" s="6"/>
    </row>
    <row r="142362" spans="9:9">
      <c r="I142362" s="6"/>
    </row>
    <row r="142363" spans="9:9">
      <c r="I142363" s="6"/>
    </row>
    <row r="142364" spans="9:9">
      <c r="I142364" s="6"/>
    </row>
    <row r="142365" spans="9:9">
      <c r="I142365" s="6"/>
    </row>
    <row r="142366" spans="9:9">
      <c r="I142366" s="6"/>
    </row>
    <row r="142367" spans="9:9">
      <c r="I142367" s="6"/>
    </row>
    <row r="142368" spans="9:9">
      <c r="I142368" s="6"/>
    </row>
    <row r="142369" spans="9:9">
      <c r="I142369" s="6"/>
    </row>
    <row r="142370" spans="9:9">
      <c r="I142370" s="6"/>
    </row>
    <row r="142371" spans="9:9">
      <c r="I142371" s="6"/>
    </row>
    <row r="142372" spans="9:9">
      <c r="I142372" s="6"/>
    </row>
    <row r="142373" spans="9:9">
      <c r="I142373" s="6"/>
    </row>
    <row r="142374" spans="9:9">
      <c r="I142374" s="6"/>
    </row>
    <row r="142375" spans="9:9">
      <c r="I142375" s="6"/>
    </row>
    <row r="142376" spans="9:9">
      <c r="I142376" s="6"/>
    </row>
    <row r="142377" spans="9:9">
      <c r="I142377" s="6"/>
    </row>
    <row r="142378" spans="9:9">
      <c r="I142378" s="6"/>
    </row>
    <row r="142379" spans="9:9">
      <c r="I142379" s="6"/>
    </row>
    <row r="142380" spans="9:9">
      <c r="I142380" s="6"/>
    </row>
    <row r="142381" spans="9:9">
      <c r="I142381" s="6"/>
    </row>
    <row r="142382" spans="9:9">
      <c r="I142382" s="6"/>
    </row>
    <row r="142383" spans="9:9">
      <c r="I142383" s="6"/>
    </row>
    <row r="142384" spans="9:9">
      <c r="I142384" s="6"/>
    </row>
    <row r="142385" spans="9:9">
      <c r="I142385" s="6"/>
    </row>
    <row r="142386" spans="9:9">
      <c r="I142386" s="6"/>
    </row>
    <row r="142387" spans="9:9">
      <c r="I142387" s="6"/>
    </row>
    <row r="142388" spans="9:9">
      <c r="I142388" s="6"/>
    </row>
    <row r="142389" spans="9:9">
      <c r="I142389" s="6"/>
    </row>
    <row r="142390" spans="9:9">
      <c r="I142390" s="6"/>
    </row>
    <row r="142391" spans="9:9">
      <c r="I142391" s="6"/>
    </row>
    <row r="142392" spans="9:9">
      <c r="I142392" s="6"/>
    </row>
    <row r="142393" spans="9:9">
      <c r="I142393" s="6"/>
    </row>
    <row r="142394" spans="9:9">
      <c r="I142394" s="6"/>
    </row>
    <row r="142395" spans="9:9">
      <c r="I142395" s="6"/>
    </row>
    <row r="142396" spans="9:9">
      <c r="I142396" s="6"/>
    </row>
    <row r="142397" spans="9:9">
      <c r="I142397" s="6"/>
    </row>
    <row r="142398" spans="9:9">
      <c r="I142398" s="6"/>
    </row>
    <row r="142399" spans="9:9">
      <c r="I142399" s="6"/>
    </row>
    <row r="142400" spans="9:9">
      <c r="I142400" s="6"/>
    </row>
    <row r="142401" spans="9:9">
      <c r="I142401" s="6"/>
    </row>
    <row r="142402" spans="9:9">
      <c r="I142402" s="6"/>
    </row>
    <row r="142403" spans="9:9">
      <c r="I142403" s="6"/>
    </row>
    <row r="142404" spans="9:9">
      <c r="I142404" s="6"/>
    </row>
    <row r="142405" spans="9:9">
      <c r="I142405" s="6"/>
    </row>
    <row r="142406" spans="9:9">
      <c r="I142406" s="6"/>
    </row>
    <row r="142407" spans="9:9">
      <c r="I142407" s="6"/>
    </row>
    <row r="142408" spans="9:9">
      <c r="I142408" s="6"/>
    </row>
    <row r="142409" spans="9:9">
      <c r="I142409" s="6"/>
    </row>
    <row r="142410" spans="9:9">
      <c r="I142410" s="6"/>
    </row>
    <row r="142411" spans="9:9">
      <c r="I142411" s="6"/>
    </row>
    <row r="142412" spans="9:9">
      <c r="I142412" s="6"/>
    </row>
    <row r="142413" spans="9:9">
      <c r="I142413" s="6"/>
    </row>
    <row r="142414" spans="9:9">
      <c r="I142414" s="6"/>
    </row>
    <row r="142415" spans="9:9">
      <c r="I142415" s="6"/>
    </row>
    <row r="142416" spans="9:9">
      <c r="I142416" s="6"/>
    </row>
    <row r="142417" spans="9:9">
      <c r="I142417" s="6"/>
    </row>
    <row r="142418" spans="9:9">
      <c r="I142418" s="6"/>
    </row>
    <row r="142419" spans="9:9">
      <c r="I142419" s="6"/>
    </row>
    <row r="142420" spans="9:9">
      <c r="I142420" s="6"/>
    </row>
    <row r="142421" spans="9:9">
      <c r="I142421" s="6"/>
    </row>
    <row r="142422" spans="9:9">
      <c r="I142422" s="6"/>
    </row>
    <row r="142423" spans="9:9">
      <c r="I142423" s="6"/>
    </row>
    <row r="142424" spans="9:9">
      <c r="I142424" s="6"/>
    </row>
    <row r="142425" spans="9:9">
      <c r="I142425" s="6"/>
    </row>
    <row r="142426" spans="9:9">
      <c r="I142426" s="6"/>
    </row>
    <row r="142427" spans="9:9">
      <c r="I142427" s="6"/>
    </row>
    <row r="142428" spans="9:9">
      <c r="I142428" s="6"/>
    </row>
    <row r="142429" spans="9:9">
      <c r="I142429" s="6"/>
    </row>
    <row r="142430" spans="9:9">
      <c r="I142430" s="6"/>
    </row>
    <row r="142431" spans="9:9">
      <c r="I142431" s="6"/>
    </row>
    <row r="142432" spans="9:9">
      <c r="I142432" s="6"/>
    </row>
    <row r="142433" spans="9:9">
      <c r="I142433" s="6"/>
    </row>
    <row r="142434" spans="9:9">
      <c r="I142434" s="6"/>
    </row>
    <row r="142435" spans="9:9">
      <c r="I142435" s="6"/>
    </row>
    <row r="142436" spans="9:9">
      <c r="I142436" s="6"/>
    </row>
    <row r="142437" spans="9:9">
      <c r="I142437" s="6"/>
    </row>
    <row r="142438" spans="9:9">
      <c r="I142438" s="6"/>
    </row>
    <row r="142439" spans="9:9">
      <c r="I142439" s="6"/>
    </row>
    <row r="142440" spans="9:9">
      <c r="I142440" s="6"/>
    </row>
    <row r="142441" spans="9:9">
      <c r="I142441" s="6"/>
    </row>
    <row r="142442" spans="9:9">
      <c r="I142442" s="6"/>
    </row>
    <row r="142443" spans="9:9">
      <c r="I142443" s="6"/>
    </row>
    <row r="142444" spans="9:9">
      <c r="I142444" s="6"/>
    </row>
    <row r="142445" spans="9:9">
      <c r="I142445" s="6"/>
    </row>
    <row r="142446" spans="9:9">
      <c r="I142446" s="6"/>
    </row>
    <row r="142447" spans="9:9">
      <c r="I142447" s="6"/>
    </row>
    <row r="142448" spans="9:9">
      <c r="I142448" s="6"/>
    </row>
    <row r="142449" spans="9:9">
      <c r="I142449" s="6"/>
    </row>
    <row r="142450" spans="9:9">
      <c r="I142450" s="6"/>
    </row>
    <row r="142451" spans="9:9">
      <c r="I142451" s="6"/>
    </row>
    <row r="142452" spans="9:9">
      <c r="I142452" s="6"/>
    </row>
    <row r="142453" spans="9:9">
      <c r="I142453" s="6"/>
    </row>
    <row r="142454" spans="9:9">
      <c r="I142454" s="6"/>
    </row>
    <row r="142455" spans="9:9">
      <c r="I142455" s="6"/>
    </row>
    <row r="142456" spans="9:9">
      <c r="I142456" s="6"/>
    </row>
    <row r="142457" spans="9:9">
      <c r="I142457" s="6"/>
    </row>
    <row r="142458" spans="9:9">
      <c r="I142458" s="6"/>
    </row>
    <row r="142459" spans="9:9">
      <c r="I142459" s="6"/>
    </row>
    <row r="142460" spans="9:9">
      <c r="I142460" s="6"/>
    </row>
    <row r="142461" spans="9:9">
      <c r="I142461" s="6"/>
    </row>
    <row r="142462" spans="9:9">
      <c r="I142462" s="6"/>
    </row>
    <row r="142463" spans="9:9">
      <c r="I142463" s="6"/>
    </row>
    <row r="142464" spans="9:9">
      <c r="I142464" s="6"/>
    </row>
    <row r="142465" spans="9:9">
      <c r="I142465" s="6"/>
    </row>
    <row r="142466" spans="9:9">
      <c r="I142466" s="6"/>
    </row>
    <row r="142467" spans="9:9">
      <c r="I142467" s="6"/>
    </row>
    <row r="142468" spans="9:9">
      <c r="I142468" s="6"/>
    </row>
    <row r="142469" spans="9:9">
      <c r="I142469" s="6"/>
    </row>
    <row r="142470" spans="9:9">
      <c r="I142470" s="6"/>
    </row>
    <row r="142471" spans="9:9">
      <c r="I142471" s="6"/>
    </row>
    <row r="142472" spans="9:9">
      <c r="I142472" s="6"/>
    </row>
    <row r="142473" spans="9:9">
      <c r="I142473" s="6"/>
    </row>
    <row r="142474" spans="9:9">
      <c r="I142474" s="6"/>
    </row>
    <row r="142475" spans="9:9">
      <c r="I142475" s="6"/>
    </row>
    <row r="142476" spans="9:9">
      <c r="I142476" s="6"/>
    </row>
    <row r="142477" spans="9:9">
      <c r="I142477" s="6"/>
    </row>
    <row r="142478" spans="9:9">
      <c r="I142478" s="6"/>
    </row>
    <row r="142479" spans="9:9">
      <c r="I142479" s="6"/>
    </row>
    <row r="142480" spans="9:9">
      <c r="I142480" s="6"/>
    </row>
    <row r="142481" spans="9:9">
      <c r="I142481" s="6"/>
    </row>
    <row r="142482" spans="9:9">
      <c r="I142482" s="6"/>
    </row>
    <row r="142483" spans="9:9">
      <c r="I142483" s="6"/>
    </row>
    <row r="142484" spans="9:9">
      <c r="I142484" s="6"/>
    </row>
    <row r="142485" spans="9:9">
      <c r="I142485" s="6"/>
    </row>
    <row r="142486" spans="9:9">
      <c r="I142486" s="6"/>
    </row>
    <row r="142487" spans="9:9">
      <c r="I142487" s="6"/>
    </row>
    <row r="142488" spans="9:9">
      <c r="I142488" s="6"/>
    </row>
    <row r="142489" spans="9:9">
      <c r="I142489" s="6"/>
    </row>
    <row r="142490" spans="9:9">
      <c r="I142490" s="6"/>
    </row>
    <row r="142491" spans="9:9">
      <c r="I142491" s="6"/>
    </row>
    <row r="142492" spans="9:9">
      <c r="I142492" s="6"/>
    </row>
    <row r="142493" spans="9:9">
      <c r="I142493" s="6"/>
    </row>
    <row r="142494" spans="9:9">
      <c r="I142494" s="6"/>
    </row>
    <row r="142495" spans="9:9">
      <c r="I142495" s="6"/>
    </row>
    <row r="142496" spans="9:9">
      <c r="I142496" s="6"/>
    </row>
    <row r="142497" spans="9:9">
      <c r="I142497" s="6"/>
    </row>
    <row r="142498" spans="9:9">
      <c r="I142498" s="6"/>
    </row>
    <row r="142499" spans="9:9">
      <c r="I142499" s="6"/>
    </row>
    <row r="142500" spans="9:9">
      <c r="I142500" s="6"/>
    </row>
    <row r="142501" spans="9:9">
      <c r="I142501" s="6"/>
    </row>
    <row r="142502" spans="9:9">
      <c r="I142502" s="6"/>
    </row>
    <row r="142503" spans="9:9">
      <c r="I142503" s="6"/>
    </row>
    <row r="142504" spans="9:9">
      <c r="I142504" s="6"/>
    </row>
    <row r="142505" spans="9:9">
      <c r="I142505" s="6"/>
    </row>
    <row r="142506" spans="9:9">
      <c r="I142506" s="6"/>
    </row>
    <row r="142507" spans="9:9">
      <c r="I142507" s="6"/>
    </row>
    <row r="142508" spans="9:9">
      <c r="I142508" s="6"/>
    </row>
    <row r="142509" spans="9:9">
      <c r="I142509" s="6"/>
    </row>
    <row r="142510" spans="9:9">
      <c r="I142510" s="6"/>
    </row>
    <row r="142511" spans="9:9">
      <c r="I142511" s="6"/>
    </row>
    <row r="142512" spans="9:9">
      <c r="I142512" s="6"/>
    </row>
    <row r="142513" spans="9:9">
      <c r="I142513" s="6"/>
    </row>
    <row r="142514" spans="9:9">
      <c r="I142514" s="6"/>
    </row>
    <row r="142515" spans="9:9">
      <c r="I142515" s="6"/>
    </row>
    <row r="142516" spans="9:9">
      <c r="I142516" s="6"/>
    </row>
    <row r="142517" spans="9:9">
      <c r="I142517" s="6"/>
    </row>
    <row r="142518" spans="9:9">
      <c r="I142518" s="6"/>
    </row>
    <row r="142519" spans="9:9">
      <c r="I142519" s="6"/>
    </row>
    <row r="142520" spans="9:9">
      <c r="I142520" s="6"/>
    </row>
    <row r="142521" spans="9:9">
      <c r="I142521" s="6"/>
    </row>
    <row r="142522" spans="9:9">
      <c r="I142522" s="6"/>
    </row>
    <row r="142523" spans="9:9">
      <c r="I142523" s="6"/>
    </row>
    <row r="142524" spans="9:9">
      <c r="I142524" s="6"/>
    </row>
    <row r="142525" spans="9:9">
      <c r="I142525" s="6"/>
    </row>
    <row r="142526" spans="9:9">
      <c r="I142526" s="6"/>
    </row>
    <row r="142527" spans="9:9">
      <c r="I142527" s="6"/>
    </row>
    <row r="142528" spans="9:9">
      <c r="I142528" s="6"/>
    </row>
    <row r="142529" spans="9:9">
      <c r="I142529" s="6"/>
    </row>
    <row r="142530" spans="9:9">
      <c r="I142530" s="6"/>
    </row>
    <row r="142531" spans="9:9">
      <c r="I142531" s="6"/>
    </row>
    <row r="142532" spans="9:9">
      <c r="I142532" s="6"/>
    </row>
    <row r="142533" spans="9:9">
      <c r="I142533" s="6"/>
    </row>
    <row r="142534" spans="9:9">
      <c r="I142534" s="6"/>
    </row>
    <row r="142535" spans="9:9">
      <c r="I142535" s="6"/>
    </row>
    <row r="142536" spans="9:9">
      <c r="I142536" s="6"/>
    </row>
    <row r="142537" spans="9:9">
      <c r="I142537" s="6"/>
    </row>
    <row r="142538" spans="9:9">
      <c r="I142538" s="6"/>
    </row>
    <row r="142539" spans="9:9">
      <c r="I142539" s="6"/>
    </row>
    <row r="142540" spans="9:9">
      <c r="I142540" s="6"/>
    </row>
    <row r="142541" spans="9:9">
      <c r="I142541" s="6"/>
    </row>
    <row r="142542" spans="9:9">
      <c r="I142542" s="6"/>
    </row>
    <row r="142543" spans="9:9">
      <c r="I142543" s="6"/>
    </row>
    <row r="142544" spans="9:9">
      <c r="I142544" s="6"/>
    </row>
    <row r="142545" spans="9:9">
      <c r="I142545" s="6"/>
    </row>
    <row r="142546" spans="9:9">
      <c r="I142546" s="6"/>
    </row>
    <row r="142547" spans="9:9">
      <c r="I142547" s="6"/>
    </row>
    <row r="142548" spans="9:9">
      <c r="I142548" s="6"/>
    </row>
    <row r="142549" spans="9:9">
      <c r="I142549" s="6"/>
    </row>
    <row r="142550" spans="9:9">
      <c r="I142550" s="6"/>
    </row>
    <row r="142551" spans="9:9">
      <c r="I142551" s="6"/>
    </row>
    <row r="142552" spans="9:9">
      <c r="I142552" s="6"/>
    </row>
    <row r="142553" spans="9:9">
      <c r="I142553" s="6"/>
    </row>
    <row r="142554" spans="9:9">
      <c r="I142554" s="6"/>
    </row>
    <row r="142555" spans="9:9">
      <c r="I142555" s="6"/>
    </row>
    <row r="142556" spans="9:9">
      <c r="I142556" s="6"/>
    </row>
    <row r="142557" spans="9:9">
      <c r="I142557" s="6"/>
    </row>
    <row r="142558" spans="9:9">
      <c r="I142558" s="6"/>
    </row>
    <row r="142559" spans="9:9">
      <c r="I142559" s="6"/>
    </row>
    <row r="142560" spans="9:9">
      <c r="I142560" s="6"/>
    </row>
    <row r="142561" spans="9:9">
      <c r="I142561" s="6"/>
    </row>
    <row r="142562" spans="9:9">
      <c r="I142562" s="6"/>
    </row>
    <row r="142563" spans="9:9">
      <c r="I142563" s="6"/>
    </row>
    <row r="142564" spans="9:9">
      <c r="I142564" s="6"/>
    </row>
    <row r="142565" spans="9:9">
      <c r="I142565" s="6"/>
    </row>
    <row r="142566" spans="9:9">
      <c r="I142566" s="6"/>
    </row>
    <row r="142567" spans="9:9">
      <c r="I142567" s="6"/>
    </row>
    <row r="142568" spans="9:9">
      <c r="I142568" s="6"/>
    </row>
    <row r="142569" spans="9:9">
      <c r="I142569" s="6"/>
    </row>
    <row r="142570" spans="9:9">
      <c r="I142570" s="6"/>
    </row>
    <row r="142571" spans="9:9">
      <c r="I142571" s="6"/>
    </row>
    <row r="142572" spans="9:9">
      <c r="I142572" s="6"/>
    </row>
    <row r="142573" spans="9:9">
      <c r="I142573" s="6"/>
    </row>
    <row r="142574" spans="9:9">
      <c r="I142574" s="6"/>
    </row>
    <row r="142575" spans="9:9">
      <c r="I142575" s="6"/>
    </row>
    <row r="142576" spans="9:9">
      <c r="I142576" s="6"/>
    </row>
    <row r="142577" spans="9:9">
      <c r="I142577" s="6"/>
    </row>
    <row r="142578" spans="9:9">
      <c r="I142578" s="6"/>
    </row>
    <row r="142579" spans="9:9">
      <c r="I142579" s="6"/>
    </row>
    <row r="142580" spans="9:9">
      <c r="I142580" s="6"/>
    </row>
    <row r="142581" spans="9:9">
      <c r="I142581" s="6"/>
    </row>
    <row r="142582" spans="9:9">
      <c r="I142582" s="6"/>
    </row>
    <row r="142583" spans="9:9">
      <c r="I142583" s="6"/>
    </row>
    <row r="142584" spans="9:9">
      <c r="I142584" s="6"/>
    </row>
    <row r="142585" spans="9:9">
      <c r="I142585" s="6"/>
    </row>
    <row r="142586" spans="9:9">
      <c r="I142586" s="6"/>
    </row>
    <row r="142587" spans="9:9">
      <c r="I142587" s="6"/>
    </row>
    <row r="142588" spans="9:9">
      <c r="I142588" s="6"/>
    </row>
    <row r="142589" spans="9:9">
      <c r="I142589" s="6"/>
    </row>
    <row r="142590" spans="9:9">
      <c r="I142590" s="6"/>
    </row>
    <row r="142591" spans="9:9">
      <c r="I142591" s="6"/>
    </row>
    <row r="142592" spans="9:9">
      <c r="I142592" s="6"/>
    </row>
    <row r="142593" spans="9:9">
      <c r="I142593" s="6"/>
    </row>
    <row r="142594" spans="9:9">
      <c r="I142594" s="6"/>
    </row>
    <row r="142595" spans="9:9">
      <c r="I142595" s="6"/>
    </row>
    <row r="142596" spans="9:9">
      <c r="I142596" s="6"/>
    </row>
    <row r="142597" spans="9:9">
      <c r="I142597" s="6"/>
    </row>
    <row r="142598" spans="9:9">
      <c r="I142598" s="6"/>
    </row>
    <row r="142599" spans="9:9">
      <c r="I142599" s="6"/>
    </row>
    <row r="142600" spans="9:9">
      <c r="I142600" s="6"/>
    </row>
    <row r="142601" spans="9:9">
      <c r="I142601" s="6"/>
    </row>
    <row r="142602" spans="9:9">
      <c r="I142602" s="6"/>
    </row>
    <row r="142603" spans="9:9">
      <c r="I142603" s="6"/>
    </row>
    <row r="142604" spans="9:9">
      <c r="I142604" s="6"/>
    </row>
    <row r="142605" spans="9:9">
      <c r="I142605" s="6"/>
    </row>
    <row r="142606" spans="9:9">
      <c r="I142606" s="6"/>
    </row>
    <row r="142607" spans="9:9">
      <c r="I142607" s="6"/>
    </row>
    <row r="142608" spans="9:9">
      <c r="I142608" s="6"/>
    </row>
    <row r="142609" spans="9:9">
      <c r="I142609" s="6"/>
    </row>
    <row r="142610" spans="9:9">
      <c r="I142610" s="6"/>
    </row>
    <row r="142611" spans="9:9">
      <c r="I142611" s="6"/>
    </row>
    <row r="142612" spans="9:9">
      <c r="I142612" s="6"/>
    </row>
    <row r="142613" spans="9:9">
      <c r="I142613" s="6"/>
    </row>
    <row r="142614" spans="9:9">
      <c r="I142614" s="6"/>
    </row>
    <row r="142615" spans="9:9">
      <c r="I142615" s="6"/>
    </row>
    <row r="142616" spans="9:9">
      <c r="I142616" s="6"/>
    </row>
    <row r="142617" spans="9:9">
      <c r="I142617" s="6"/>
    </row>
    <row r="142618" spans="9:9">
      <c r="I142618" s="6"/>
    </row>
    <row r="142619" spans="9:9">
      <c r="I142619" s="6"/>
    </row>
    <row r="142620" spans="9:9">
      <c r="I142620" s="6"/>
    </row>
    <row r="142621" spans="9:9">
      <c r="I142621" s="6"/>
    </row>
    <row r="142622" spans="9:9">
      <c r="I142622" s="6"/>
    </row>
    <row r="142623" spans="9:9">
      <c r="I142623" s="6"/>
    </row>
    <row r="142624" spans="9:9">
      <c r="I142624" s="6"/>
    </row>
    <row r="142625" spans="9:9">
      <c r="I142625" s="6"/>
    </row>
    <row r="142626" spans="9:9">
      <c r="I142626" s="6"/>
    </row>
    <row r="142627" spans="9:9">
      <c r="I142627" s="6"/>
    </row>
    <row r="142628" spans="9:9">
      <c r="I142628" s="6"/>
    </row>
    <row r="142629" spans="9:9">
      <c r="I142629" s="6"/>
    </row>
    <row r="142630" spans="9:9">
      <c r="I142630" s="6"/>
    </row>
    <row r="142631" spans="9:9">
      <c r="I142631" s="6"/>
    </row>
    <row r="142632" spans="9:9">
      <c r="I142632" s="6"/>
    </row>
    <row r="142633" spans="9:9">
      <c r="I142633" s="6"/>
    </row>
    <row r="142634" spans="9:9">
      <c r="I142634" s="6"/>
    </row>
    <row r="142635" spans="9:9">
      <c r="I142635" s="6"/>
    </row>
    <row r="142636" spans="9:9">
      <c r="I142636" s="6"/>
    </row>
    <row r="142637" spans="9:9">
      <c r="I142637" s="6"/>
    </row>
    <row r="142638" spans="9:9">
      <c r="I142638" s="6"/>
    </row>
    <row r="142639" spans="9:9">
      <c r="I142639" s="6"/>
    </row>
    <row r="142640" spans="9:9">
      <c r="I142640" s="6"/>
    </row>
    <row r="142641" spans="9:9">
      <c r="I142641" s="6"/>
    </row>
    <row r="142642" spans="9:9">
      <c r="I142642" s="6"/>
    </row>
    <row r="142643" spans="9:9">
      <c r="I142643" s="6"/>
    </row>
    <row r="142644" spans="9:9">
      <c r="I142644" s="6"/>
    </row>
    <row r="142645" spans="9:9">
      <c r="I142645" s="6"/>
    </row>
    <row r="142646" spans="9:9">
      <c r="I142646" s="6"/>
    </row>
    <row r="142647" spans="9:9">
      <c r="I142647" s="6"/>
    </row>
    <row r="142648" spans="9:9">
      <c r="I142648" s="6"/>
    </row>
    <row r="142649" spans="9:9">
      <c r="I142649" s="6"/>
    </row>
    <row r="142650" spans="9:9">
      <c r="I142650" s="6"/>
    </row>
    <row r="142651" spans="9:9">
      <c r="I142651" s="6"/>
    </row>
    <row r="142652" spans="9:9">
      <c r="I142652" s="6"/>
    </row>
    <row r="142653" spans="9:9">
      <c r="I142653" s="6"/>
    </row>
    <row r="142654" spans="9:9">
      <c r="I142654" s="6"/>
    </row>
    <row r="142655" spans="9:9">
      <c r="I142655" s="6"/>
    </row>
    <row r="142656" spans="9:9">
      <c r="I142656" s="6"/>
    </row>
    <row r="142657" spans="9:9">
      <c r="I142657" s="6"/>
    </row>
    <row r="142658" spans="9:9">
      <c r="I142658" s="6"/>
    </row>
    <row r="142659" spans="9:9">
      <c r="I142659" s="6"/>
    </row>
    <row r="142660" spans="9:9">
      <c r="I142660" s="6"/>
    </row>
    <row r="142661" spans="9:9">
      <c r="I142661" s="6"/>
    </row>
    <row r="142662" spans="9:9">
      <c r="I142662" s="6"/>
    </row>
    <row r="142663" spans="9:9">
      <c r="I142663" s="6"/>
    </row>
    <row r="142664" spans="9:9">
      <c r="I142664" s="6"/>
    </row>
    <row r="142665" spans="9:9">
      <c r="I142665" s="6"/>
    </row>
    <row r="142666" spans="9:9">
      <c r="I142666" s="6"/>
    </row>
    <row r="142667" spans="9:9">
      <c r="I142667" s="6"/>
    </row>
    <row r="142668" spans="9:9">
      <c r="I142668" s="6"/>
    </row>
    <row r="142669" spans="9:9">
      <c r="I142669" s="6"/>
    </row>
    <row r="142670" spans="9:9">
      <c r="I142670" s="6"/>
    </row>
    <row r="142671" spans="9:9">
      <c r="I142671" s="6"/>
    </row>
    <row r="142672" spans="9:9">
      <c r="I142672" s="6"/>
    </row>
    <row r="142673" spans="9:9">
      <c r="I142673" s="6"/>
    </row>
    <row r="142674" spans="9:9">
      <c r="I142674" s="6"/>
    </row>
    <row r="142675" spans="9:9">
      <c r="I142675" s="6"/>
    </row>
    <row r="142676" spans="9:9">
      <c r="I142676" s="6"/>
    </row>
    <row r="142677" spans="9:9">
      <c r="I142677" s="6"/>
    </row>
    <row r="142678" spans="9:9">
      <c r="I142678" s="6"/>
    </row>
    <row r="142679" spans="9:9">
      <c r="I142679" s="6"/>
    </row>
    <row r="142680" spans="9:9">
      <c r="I142680" s="6"/>
    </row>
    <row r="142681" spans="9:9">
      <c r="I142681" s="6"/>
    </row>
    <row r="142682" spans="9:9">
      <c r="I142682" s="6"/>
    </row>
    <row r="142683" spans="9:9">
      <c r="I142683" s="6"/>
    </row>
    <row r="142684" spans="9:9">
      <c r="I142684" s="6"/>
    </row>
    <row r="142685" spans="9:9">
      <c r="I142685" s="6"/>
    </row>
    <row r="142686" spans="9:9">
      <c r="I142686" s="6"/>
    </row>
    <row r="142687" spans="9:9">
      <c r="I142687" s="6"/>
    </row>
    <row r="142688" spans="9:9">
      <c r="I142688" s="6"/>
    </row>
    <row r="142689" spans="9:9">
      <c r="I142689" s="6"/>
    </row>
    <row r="142690" spans="9:9">
      <c r="I142690" s="6"/>
    </row>
    <row r="142691" spans="9:9">
      <c r="I142691" s="6"/>
    </row>
    <row r="142692" spans="9:9">
      <c r="I142692" s="6"/>
    </row>
    <row r="142693" spans="9:9">
      <c r="I142693" s="6"/>
    </row>
    <row r="142694" spans="9:9">
      <c r="I142694" s="6"/>
    </row>
    <row r="142695" spans="9:9">
      <c r="I142695" s="6"/>
    </row>
    <row r="142696" spans="9:9">
      <c r="I142696" s="6"/>
    </row>
    <row r="142697" spans="9:9">
      <c r="I142697" s="6"/>
    </row>
    <row r="142698" spans="9:9">
      <c r="I142698" s="6"/>
    </row>
    <row r="142699" spans="9:9">
      <c r="I142699" s="6"/>
    </row>
    <row r="142700" spans="9:9">
      <c r="I142700" s="6"/>
    </row>
    <row r="142701" spans="9:9">
      <c r="I142701" s="6"/>
    </row>
    <row r="142702" spans="9:9">
      <c r="I142702" s="6"/>
    </row>
    <row r="142703" spans="9:9">
      <c r="I142703" s="6"/>
    </row>
    <row r="142704" spans="9:9">
      <c r="I142704" s="6"/>
    </row>
    <row r="142705" spans="9:9">
      <c r="I142705" s="6"/>
    </row>
    <row r="142706" spans="9:9">
      <c r="I142706" s="6"/>
    </row>
    <row r="142707" spans="9:9">
      <c r="I142707" s="6"/>
    </row>
    <row r="142708" spans="9:9">
      <c r="I142708" s="6"/>
    </row>
    <row r="142709" spans="9:9">
      <c r="I142709" s="6"/>
    </row>
    <row r="142710" spans="9:9">
      <c r="I142710" s="6"/>
    </row>
    <row r="142711" spans="9:9">
      <c r="I142711" s="6"/>
    </row>
    <row r="142712" spans="9:9">
      <c r="I142712" s="6"/>
    </row>
    <row r="142713" spans="9:9">
      <c r="I142713" s="6"/>
    </row>
    <row r="142714" spans="9:9">
      <c r="I142714" s="6"/>
    </row>
    <row r="142715" spans="9:9">
      <c r="I142715" s="6"/>
    </row>
    <row r="142716" spans="9:9">
      <c r="I142716" s="6"/>
    </row>
    <row r="142717" spans="9:9">
      <c r="I142717" s="6"/>
    </row>
    <row r="142718" spans="9:9">
      <c r="I142718" s="6"/>
    </row>
    <row r="142719" spans="9:9">
      <c r="I142719" s="6"/>
    </row>
    <row r="142720" spans="9:9">
      <c r="I142720" s="6"/>
    </row>
    <row r="142721" spans="9:9">
      <c r="I142721" s="6"/>
    </row>
    <row r="142722" spans="9:9">
      <c r="I142722" s="6"/>
    </row>
    <row r="142723" spans="9:9">
      <c r="I142723" s="6"/>
    </row>
    <row r="142724" spans="9:9">
      <c r="I142724" s="6"/>
    </row>
    <row r="142725" spans="9:9">
      <c r="I142725" s="6"/>
    </row>
    <row r="142726" spans="9:9">
      <c r="I142726" s="6"/>
    </row>
    <row r="142727" spans="9:9">
      <c r="I142727" s="6"/>
    </row>
    <row r="142728" spans="9:9">
      <c r="I142728" s="6"/>
    </row>
    <row r="142729" spans="9:9">
      <c r="I142729" s="6"/>
    </row>
    <row r="142730" spans="9:9">
      <c r="I142730" s="6"/>
    </row>
    <row r="142731" spans="9:9">
      <c r="I142731" s="6"/>
    </row>
    <row r="142732" spans="9:9">
      <c r="I142732" s="6"/>
    </row>
    <row r="142733" spans="9:9">
      <c r="I142733" s="6"/>
    </row>
    <row r="142734" spans="9:9">
      <c r="I142734" s="6"/>
    </row>
    <row r="142735" spans="9:9">
      <c r="I142735" s="6"/>
    </row>
    <row r="142736" spans="9:9">
      <c r="I142736" s="6"/>
    </row>
    <row r="142737" spans="9:9">
      <c r="I142737" s="6"/>
    </row>
    <row r="142738" spans="9:9">
      <c r="I142738" s="6"/>
    </row>
    <row r="142739" spans="9:9">
      <c r="I142739" s="6"/>
    </row>
    <row r="142740" spans="9:9">
      <c r="I142740" s="6"/>
    </row>
    <row r="142741" spans="9:9">
      <c r="I142741" s="6"/>
    </row>
    <row r="142742" spans="9:9">
      <c r="I142742" s="6"/>
    </row>
    <row r="142743" spans="9:9">
      <c r="I142743" s="6"/>
    </row>
    <row r="142744" spans="9:9">
      <c r="I142744" s="6"/>
    </row>
    <row r="142745" spans="9:9">
      <c r="I142745" s="6"/>
    </row>
    <row r="142746" spans="9:9">
      <c r="I142746" s="6"/>
    </row>
    <row r="142747" spans="9:9">
      <c r="I142747" s="6"/>
    </row>
    <row r="142748" spans="9:9">
      <c r="I142748" s="6"/>
    </row>
    <row r="142749" spans="9:9">
      <c r="I142749" s="6"/>
    </row>
    <row r="142750" spans="9:9">
      <c r="I142750" s="6"/>
    </row>
    <row r="142751" spans="9:9">
      <c r="I142751" s="6"/>
    </row>
    <row r="142752" spans="9:9">
      <c r="I142752" s="6"/>
    </row>
    <row r="142753" spans="9:9">
      <c r="I142753" s="6"/>
    </row>
    <row r="142754" spans="9:9">
      <c r="I142754" s="6"/>
    </row>
    <row r="142755" spans="9:9">
      <c r="I142755" s="6"/>
    </row>
    <row r="142756" spans="9:9">
      <c r="I142756" s="6"/>
    </row>
    <row r="142757" spans="9:9">
      <c r="I142757" s="6"/>
    </row>
    <row r="142758" spans="9:9">
      <c r="I142758" s="6"/>
    </row>
    <row r="142759" spans="9:9">
      <c r="I142759" s="6"/>
    </row>
    <row r="142760" spans="9:9">
      <c r="I142760" s="6"/>
    </row>
    <row r="142761" spans="9:9">
      <c r="I142761" s="6"/>
    </row>
    <row r="142762" spans="9:9">
      <c r="I142762" s="6"/>
    </row>
    <row r="142763" spans="9:9">
      <c r="I142763" s="6"/>
    </row>
    <row r="142764" spans="9:9">
      <c r="I142764" s="6"/>
    </row>
    <row r="142765" spans="9:9">
      <c r="I142765" s="6"/>
    </row>
    <row r="142766" spans="9:9">
      <c r="I142766" s="6"/>
    </row>
    <row r="142767" spans="9:9">
      <c r="I142767" s="6"/>
    </row>
    <row r="142768" spans="9:9">
      <c r="I142768" s="6"/>
    </row>
    <row r="142769" spans="9:9">
      <c r="I142769" s="6"/>
    </row>
    <row r="142770" spans="9:9">
      <c r="I142770" s="6"/>
    </row>
    <row r="142771" spans="9:9">
      <c r="I142771" s="6"/>
    </row>
    <row r="142772" spans="9:9">
      <c r="I142772" s="6"/>
    </row>
    <row r="142773" spans="9:9">
      <c r="I142773" s="6"/>
    </row>
    <row r="142774" spans="9:9">
      <c r="I142774" s="6"/>
    </row>
    <row r="142775" spans="9:9">
      <c r="I142775" s="6"/>
    </row>
    <row r="142776" spans="9:9">
      <c r="I142776" s="6"/>
    </row>
    <row r="142777" spans="9:9">
      <c r="I142777" s="6"/>
    </row>
    <row r="142778" spans="9:9">
      <c r="I142778" s="6"/>
    </row>
    <row r="142779" spans="9:9">
      <c r="I142779" s="6"/>
    </row>
    <row r="142780" spans="9:9">
      <c r="I142780" s="6"/>
    </row>
    <row r="142781" spans="9:9">
      <c r="I142781" s="6"/>
    </row>
    <row r="142782" spans="9:9">
      <c r="I142782" s="6"/>
    </row>
    <row r="142783" spans="9:9">
      <c r="I142783" s="6"/>
    </row>
    <row r="142784" spans="9:9">
      <c r="I142784" s="6"/>
    </row>
    <row r="142785" spans="9:9">
      <c r="I142785" s="6"/>
    </row>
    <row r="142786" spans="9:9">
      <c r="I142786" s="6"/>
    </row>
    <row r="142787" spans="9:9">
      <c r="I142787" s="6"/>
    </row>
    <row r="142788" spans="9:9">
      <c r="I142788" s="6"/>
    </row>
    <row r="142789" spans="9:9">
      <c r="I142789" s="6"/>
    </row>
    <row r="142790" spans="9:9">
      <c r="I142790" s="6"/>
    </row>
    <row r="142791" spans="9:9">
      <c r="I142791" s="6"/>
    </row>
    <row r="142792" spans="9:9">
      <c r="I142792" s="6"/>
    </row>
    <row r="142793" spans="9:9">
      <c r="I142793" s="6"/>
    </row>
    <row r="142794" spans="9:9">
      <c r="I142794" s="6"/>
    </row>
    <row r="142795" spans="9:9">
      <c r="I142795" s="6"/>
    </row>
    <row r="142796" spans="9:9">
      <c r="I142796" s="6"/>
    </row>
    <row r="142797" spans="9:9">
      <c r="I142797" s="6"/>
    </row>
    <row r="142798" spans="9:9">
      <c r="I142798" s="6"/>
    </row>
    <row r="142799" spans="9:9">
      <c r="I142799" s="6"/>
    </row>
    <row r="142800" spans="9:9">
      <c r="I142800" s="6"/>
    </row>
    <row r="142801" spans="9:9">
      <c r="I142801" s="6"/>
    </row>
    <row r="142802" spans="9:9">
      <c r="I142802" s="6"/>
    </row>
    <row r="142803" spans="9:9">
      <c r="I142803" s="6"/>
    </row>
    <row r="142804" spans="9:9">
      <c r="I142804" s="6"/>
    </row>
    <row r="142805" spans="9:9">
      <c r="I142805" s="6"/>
    </row>
    <row r="142806" spans="9:9">
      <c r="I142806" s="6"/>
    </row>
    <row r="142807" spans="9:9">
      <c r="I142807" s="6"/>
    </row>
    <row r="142808" spans="9:9">
      <c r="I142808" s="6"/>
    </row>
    <row r="142809" spans="9:9">
      <c r="I142809" s="6"/>
    </row>
    <row r="142810" spans="9:9">
      <c r="I142810" s="6"/>
    </row>
    <row r="142811" spans="9:9">
      <c r="I142811" s="6"/>
    </row>
    <row r="142812" spans="9:9">
      <c r="I142812" s="6"/>
    </row>
    <row r="142813" spans="9:9">
      <c r="I142813" s="6"/>
    </row>
    <row r="142814" spans="9:9">
      <c r="I142814" s="6"/>
    </row>
    <row r="142815" spans="9:9">
      <c r="I142815" s="6"/>
    </row>
    <row r="142816" spans="9:9">
      <c r="I142816" s="6"/>
    </row>
    <row r="142817" spans="9:9">
      <c r="I142817" s="6"/>
    </row>
    <row r="142818" spans="9:9">
      <c r="I142818" s="6"/>
    </row>
    <row r="142819" spans="9:9">
      <c r="I142819" s="6"/>
    </row>
    <row r="142820" spans="9:9">
      <c r="I142820" s="6"/>
    </row>
    <row r="142821" spans="9:9">
      <c r="I142821" s="6"/>
    </row>
    <row r="142822" spans="9:9">
      <c r="I142822" s="6"/>
    </row>
    <row r="142823" spans="9:9">
      <c r="I142823" s="6"/>
    </row>
    <row r="142824" spans="9:9">
      <c r="I142824" s="6"/>
    </row>
    <row r="142825" spans="9:9">
      <c r="I142825" s="6"/>
    </row>
    <row r="142826" spans="9:9">
      <c r="I142826" s="6"/>
    </row>
    <row r="142827" spans="9:9">
      <c r="I142827" s="6"/>
    </row>
    <row r="142828" spans="9:9">
      <c r="I142828" s="6"/>
    </row>
    <row r="142829" spans="9:9">
      <c r="I142829" s="6"/>
    </row>
    <row r="142830" spans="9:9">
      <c r="I142830" s="6"/>
    </row>
    <row r="142831" spans="9:9">
      <c r="I142831" s="6"/>
    </row>
    <row r="142832" spans="9:9">
      <c r="I142832" s="6"/>
    </row>
    <row r="142833" spans="9:9">
      <c r="I142833" s="6"/>
    </row>
    <row r="142834" spans="9:9">
      <c r="I142834" s="6"/>
    </row>
    <row r="142835" spans="9:9">
      <c r="I142835" s="6"/>
    </row>
    <row r="142836" spans="9:9">
      <c r="I142836" s="6"/>
    </row>
    <row r="142837" spans="9:9">
      <c r="I142837" s="6"/>
    </row>
    <row r="142838" spans="9:9">
      <c r="I142838" s="6"/>
    </row>
    <row r="142839" spans="9:9">
      <c r="I142839" s="6"/>
    </row>
    <row r="142840" spans="9:9">
      <c r="I142840" s="6"/>
    </row>
    <row r="142841" spans="9:9">
      <c r="I142841" s="6"/>
    </row>
    <row r="142842" spans="9:9">
      <c r="I142842" s="6"/>
    </row>
    <row r="142843" spans="9:9">
      <c r="I142843" s="6"/>
    </row>
    <row r="142844" spans="9:9">
      <c r="I142844" s="6"/>
    </row>
    <row r="142845" spans="9:9">
      <c r="I142845" s="6"/>
    </row>
    <row r="142846" spans="9:9">
      <c r="I142846" s="6"/>
    </row>
    <row r="142847" spans="9:9">
      <c r="I142847" s="6"/>
    </row>
    <row r="142848" spans="9:9">
      <c r="I142848" s="6"/>
    </row>
    <row r="142849" spans="9:9">
      <c r="I142849" s="6"/>
    </row>
    <row r="142850" spans="9:9">
      <c r="I142850" s="6"/>
    </row>
    <row r="142851" spans="9:9">
      <c r="I142851" s="6"/>
    </row>
    <row r="142852" spans="9:9">
      <c r="I142852" s="6"/>
    </row>
    <row r="142853" spans="9:9">
      <c r="I142853" s="6"/>
    </row>
    <row r="142854" spans="9:9">
      <c r="I142854" s="6"/>
    </row>
    <row r="142855" spans="9:9">
      <c r="I142855" s="6"/>
    </row>
    <row r="142856" spans="9:9">
      <c r="I142856" s="6"/>
    </row>
    <row r="142857" spans="9:9">
      <c r="I142857" s="6"/>
    </row>
    <row r="142858" spans="9:9">
      <c r="I142858" s="6"/>
    </row>
    <row r="142859" spans="9:9">
      <c r="I142859" s="6"/>
    </row>
    <row r="142860" spans="9:9">
      <c r="I142860" s="6"/>
    </row>
    <row r="142861" spans="9:9">
      <c r="I142861" s="6"/>
    </row>
    <row r="142862" spans="9:9">
      <c r="I142862" s="6"/>
    </row>
    <row r="142863" spans="9:9">
      <c r="I142863" s="6"/>
    </row>
    <row r="142864" spans="9:9">
      <c r="I142864" s="6"/>
    </row>
    <row r="142865" spans="9:9">
      <c r="I142865" s="6"/>
    </row>
    <row r="142866" spans="9:9">
      <c r="I142866" s="6"/>
    </row>
    <row r="142867" spans="9:9">
      <c r="I142867" s="6"/>
    </row>
    <row r="142868" spans="9:9">
      <c r="I142868" s="6"/>
    </row>
    <row r="142869" spans="9:9">
      <c r="I142869" s="6"/>
    </row>
    <row r="142870" spans="9:9">
      <c r="I142870" s="6"/>
    </row>
    <row r="142871" spans="9:9">
      <c r="I142871" s="6"/>
    </row>
    <row r="142872" spans="9:9">
      <c r="I142872" s="6"/>
    </row>
    <row r="142873" spans="9:9">
      <c r="I142873" s="6"/>
    </row>
    <row r="142874" spans="9:9">
      <c r="I142874" s="6"/>
    </row>
    <row r="142875" spans="9:9">
      <c r="I142875" s="6"/>
    </row>
    <row r="142876" spans="9:9">
      <c r="I142876" s="6"/>
    </row>
    <row r="142877" spans="9:9">
      <c r="I142877" s="6"/>
    </row>
    <row r="142878" spans="9:9">
      <c r="I142878" s="6"/>
    </row>
    <row r="142879" spans="9:9">
      <c r="I142879" s="6"/>
    </row>
    <row r="142880" spans="9:9">
      <c r="I142880" s="6"/>
    </row>
    <row r="142881" spans="9:9">
      <c r="I142881" s="6"/>
    </row>
    <row r="142882" spans="9:9">
      <c r="I142882" s="6"/>
    </row>
    <row r="142883" spans="9:9">
      <c r="I142883" s="6"/>
    </row>
    <row r="142884" spans="9:9">
      <c r="I142884" s="6"/>
    </row>
    <row r="142885" spans="9:9">
      <c r="I142885" s="6"/>
    </row>
    <row r="142886" spans="9:9">
      <c r="I142886" s="6"/>
    </row>
    <row r="142887" spans="9:9">
      <c r="I142887" s="6"/>
    </row>
    <row r="142888" spans="9:9">
      <c r="I142888" s="6"/>
    </row>
    <row r="142889" spans="9:9">
      <c r="I142889" s="6"/>
    </row>
    <row r="142890" spans="9:9">
      <c r="I142890" s="6"/>
    </row>
    <row r="142891" spans="9:9">
      <c r="I142891" s="6"/>
    </row>
    <row r="142892" spans="9:9">
      <c r="I142892" s="6"/>
    </row>
    <row r="142893" spans="9:9">
      <c r="I142893" s="6"/>
    </row>
    <row r="142894" spans="9:9">
      <c r="I142894" s="6"/>
    </row>
    <row r="142895" spans="9:9">
      <c r="I142895" s="6"/>
    </row>
    <row r="142896" spans="9:9">
      <c r="I142896" s="6"/>
    </row>
    <row r="142897" spans="9:9">
      <c r="I142897" s="6"/>
    </row>
    <row r="142898" spans="9:9">
      <c r="I142898" s="6"/>
    </row>
    <row r="142899" spans="9:9">
      <c r="I142899" s="6"/>
    </row>
    <row r="142900" spans="9:9">
      <c r="I142900" s="6"/>
    </row>
    <row r="142901" spans="9:9">
      <c r="I142901" s="6"/>
    </row>
    <row r="142902" spans="9:9">
      <c r="I142902" s="6"/>
    </row>
    <row r="142903" spans="9:9">
      <c r="I142903" s="6"/>
    </row>
    <row r="142904" spans="9:9">
      <c r="I142904" s="6"/>
    </row>
    <row r="142905" spans="9:9">
      <c r="I142905" s="6"/>
    </row>
    <row r="142906" spans="9:9">
      <c r="I142906" s="6"/>
    </row>
    <row r="142907" spans="9:9">
      <c r="I142907" s="6"/>
    </row>
    <row r="142908" spans="9:9">
      <c r="I142908" s="6"/>
    </row>
    <row r="142909" spans="9:9">
      <c r="I142909" s="6"/>
    </row>
    <row r="142910" spans="9:9">
      <c r="I142910" s="6"/>
    </row>
    <row r="142911" spans="9:9">
      <c r="I142911" s="6"/>
    </row>
    <row r="142912" spans="9:9">
      <c r="I142912" s="6"/>
    </row>
    <row r="142913" spans="9:9">
      <c r="I142913" s="6"/>
    </row>
    <row r="142914" spans="9:9">
      <c r="I142914" s="6"/>
    </row>
    <row r="142915" spans="9:9">
      <c r="I142915" s="6"/>
    </row>
    <row r="142916" spans="9:9">
      <c r="I142916" s="6"/>
    </row>
    <row r="142917" spans="9:9">
      <c r="I142917" s="6"/>
    </row>
    <row r="142918" spans="9:9">
      <c r="I142918" s="6"/>
    </row>
    <row r="142919" spans="9:9">
      <c r="I142919" s="6"/>
    </row>
    <row r="142920" spans="9:9">
      <c r="I142920" s="6"/>
    </row>
    <row r="142921" spans="9:9">
      <c r="I142921" s="6"/>
    </row>
    <row r="142922" spans="9:9">
      <c r="I142922" s="6"/>
    </row>
    <row r="142923" spans="9:9">
      <c r="I142923" s="6"/>
    </row>
    <row r="142924" spans="9:9">
      <c r="I142924" s="6"/>
    </row>
    <row r="142925" spans="9:9">
      <c r="I142925" s="6"/>
    </row>
    <row r="142926" spans="9:9">
      <c r="I142926" s="6"/>
    </row>
    <row r="142927" spans="9:9">
      <c r="I142927" s="6"/>
    </row>
    <row r="142928" spans="9:9">
      <c r="I142928" s="6"/>
    </row>
    <row r="142929" spans="9:9">
      <c r="I142929" s="6"/>
    </row>
    <row r="142930" spans="9:9">
      <c r="I142930" s="6"/>
    </row>
    <row r="142931" spans="9:9">
      <c r="I142931" s="6"/>
    </row>
    <row r="142932" spans="9:9">
      <c r="I142932" s="6"/>
    </row>
    <row r="142933" spans="9:9">
      <c r="I142933" s="6"/>
    </row>
    <row r="142934" spans="9:9">
      <c r="I142934" s="6"/>
    </row>
    <row r="142935" spans="9:9">
      <c r="I142935" s="6"/>
    </row>
    <row r="142936" spans="9:9">
      <c r="I142936" s="6"/>
    </row>
    <row r="142937" spans="9:9">
      <c r="I142937" s="6"/>
    </row>
    <row r="142938" spans="9:9">
      <c r="I142938" s="6"/>
    </row>
    <row r="142939" spans="9:9">
      <c r="I142939" s="6"/>
    </row>
    <row r="142940" spans="9:9">
      <c r="I142940" s="6"/>
    </row>
    <row r="142941" spans="9:9">
      <c r="I142941" s="6"/>
    </row>
    <row r="142942" spans="9:9">
      <c r="I142942" s="6"/>
    </row>
    <row r="142943" spans="9:9">
      <c r="I142943" s="6"/>
    </row>
    <row r="142944" spans="9:9">
      <c r="I142944" s="6"/>
    </row>
    <row r="142945" spans="9:9">
      <c r="I142945" s="6"/>
    </row>
    <row r="142946" spans="9:9">
      <c r="I142946" s="6"/>
    </row>
    <row r="142947" spans="9:9">
      <c r="I142947" s="6"/>
    </row>
    <row r="142948" spans="9:9">
      <c r="I142948" s="6"/>
    </row>
    <row r="142949" spans="9:9">
      <c r="I142949" s="6"/>
    </row>
    <row r="142950" spans="9:9">
      <c r="I142950" s="6"/>
    </row>
    <row r="142951" spans="9:9">
      <c r="I142951" s="6"/>
    </row>
    <row r="142952" spans="9:9">
      <c r="I142952" s="6"/>
    </row>
    <row r="142953" spans="9:9">
      <c r="I142953" s="6"/>
    </row>
    <row r="142954" spans="9:9">
      <c r="I142954" s="6"/>
    </row>
    <row r="142955" spans="9:9">
      <c r="I142955" s="6"/>
    </row>
    <row r="142956" spans="9:9">
      <c r="I142956" s="6"/>
    </row>
    <row r="142957" spans="9:9">
      <c r="I142957" s="6"/>
    </row>
    <row r="142958" spans="9:9">
      <c r="I142958" s="6"/>
    </row>
    <row r="142959" spans="9:9">
      <c r="I142959" s="6"/>
    </row>
    <row r="142960" spans="9:9">
      <c r="I142960" s="6"/>
    </row>
    <row r="142961" spans="9:9">
      <c r="I142961" s="6"/>
    </row>
    <row r="142962" spans="9:9">
      <c r="I142962" s="6"/>
    </row>
    <row r="142963" spans="9:9">
      <c r="I142963" s="6"/>
    </row>
    <row r="142964" spans="9:9">
      <c r="I142964" s="6"/>
    </row>
    <row r="142965" spans="9:9">
      <c r="I142965" s="6"/>
    </row>
    <row r="142966" spans="9:9">
      <c r="I142966" s="6"/>
    </row>
    <row r="142967" spans="9:9">
      <c r="I142967" s="6"/>
    </row>
    <row r="142968" spans="9:9">
      <c r="I142968" s="6"/>
    </row>
    <row r="142969" spans="9:9">
      <c r="I142969" s="6"/>
    </row>
    <row r="142970" spans="9:9">
      <c r="I142970" s="6"/>
    </row>
    <row r="142971" spans="9:9">
      <c r="I142971" s="6"/>
    </row>
    <row r="142972" spans="9:9">
      <c r="I142972" s="6"/>
    </row>
    <row r="142973" spans="9:9">
      <c r="I142973" s="6"/>
    </row>
    <row r="142974" spans="9:9">
      <c r="I142974" s="6"/>
    </row>
    <row r="142975" spans="9:9">
      <c r="I142975" s="6"/>
    </row>
    <row r="142976" spans="9:9">
      <c r="I142976" s="6"/>
    </row>
    <row r="142977" spans="9:9">
      <c r="I142977" s="6"/>
    </row>
    <row r="142978" spans="9:9">
      <c r="I142978" s="6"/>
    </row>
    <row r="142979" spans="9:9">
      <c r="I142979" s="6"/>
    </row>
    <row r="142980" spans="9:9">
      <c r="I142980" s="6"/>
    </row>
    <row r="142981" spans="9:9">
      <c r="I142981" s="6"/>
    </row>
    <row r="142982" spans="9:9">
      <c r="I142982" s="6"/>
    </row>
    <row r="142983" spans="9:9">
      <c r="I142983" s="6"/>
    </row>
    <row r="142984" spans="9:9">
      <c r="I142984" s="6"/>
    </row>
    <row r="142985" spans="9:9">
      <c r="I142985" s="6"/>
    </row>
    <row r="142986" spans="9:9">
      <c r="I142986" s="6"/>
    </row>
    <row r="142987" spans="9:9">
      <c r="I142987" s="6"/>
    </row>
    <row r="142988" spans="9:9">
      <c r="I142988" s="6"/>
    </row>
    <row r="142989" spans="9:9">
      <c r="I142989" s="6"/>
    </row>
    <row r="142990" spans="9:9">
      <c r="I142990" s="6"/>
    </row>
    <row r="142991" spans="9:9">
      <c r="I142991" s="6"/>
    </row>
    <row r="142992" spans="9:9">
      <c r="I142992" s="6"/>
    </row>
    <row r="142993" spans="9:9">
      <c r="I142993" s="6"/>
    </row>
    <row r="142994" spans="9:9">
      <c r="I142994" s="6"/>
    </row>
    <row r="142995" spans="9:9">
      <c r="I142995" s="6"/>
    </row>
    <row r="142996" spans="9:9">
      <c r="I142996" s="6"/>
    </row>
    <row r="142997" spans="9:9">
      <c r="I142997" s="6"/>
    </row>
    <row r="142998" spans="9:9">
      <c r="I142998" s="6"/>
    </row>
    <row r="142999" spans="9:9">
      <c r="I142999" s="6"/>
    </row>
    <row r="143000" spans="9:9">
      <c r="I143000" s="6"/>
    </row>
    <row r="143001" spans="9:9">
      <c r="I143001" s="6"/>
    </row>
    <row r="143002" spans="9:9">
      <c r="I143002" s="6"/>
    </row>
    <row r="143003" spans="9:9">
      <c r="I143003" s="6"/>
    </row>
    <row r="143004" spans="9:9">
      <c r="I143004" s="6"/>
    </row>
    <row r="143005" spans="9:9">
      <c r="I143005" s="6"/>
    </row>
    <row r="143006" spans="9:9">
      <c r="I143006" s="6"/>
    </row>
    <row r="143007" spans="9:9">
      <c r="I143007" s="6"/>
    </row>
    <row r="143008" spans="9:9">
      <c r="I143008" s="6"/>
    </row>
    <row r="143009" spans="9:9">
      <c r="I143009" s="6"/>
    </row>
    <row r="143010" spans="9:9">
      <c r="I143010" s="6"/>
    </row>
    <row r="143011" spans="9:9">
      <c r="I143011" s="6"/>
    </row>
    <row r="143012" spans="9:9">
      <c r="I143012" s="6"/>
    </row>
    <row r="143013" spans="9:9">
      <c r="I143013" s="6"/>
    </row>
    <row r="143014" spans="9:9">
      <c r="I143014" s="6"/>
    </row>
    <row r="143015" spans="9:9">
      <c r="I143015" s="6"/>
    </row>
    <row r="143016" spans="9:9">
      <c r="I143016" s="6"/>
    </row>
    <row r="143017" spans="9:9">
      <c r="I143017" s="6"/>
    </row>
    <row r="143018" spans="9:9">
      <c r="I143018" s="6"/>
    </row>
    <row r="143019" spans="9:9">
      <c r="I143019" s="6"/>
    </row>
    <row r="143020" spans="9:9">
      <c r="I143020" s="6"/>
    </row>
    <row r="143021" spans="9:9">
      <c r="I143021" s="6"/>
    </row>
    <row r="143022" spans="9:9">
      <c r="I143022" s="6"/>
    </row>
    <row r="143023" spans="9:9">
      <c r="I143023" s="6"/>
    </row>
    <row r="143024" spans="9:9">
      <c r="I143024" s="6"/>
    </row>
    <row r="143025" spans="9:9">
      <c r="I143025" s="6"/>
    </row>
    <row r="143026" spans="9:9">
      <c r="I143026" s="6"/>
    </row>
    <row r="143027" spans="9:9">
      <c r="I143027" s="6"/>
    </row>
    <row r="143028" spans="9:9">
      <c r="I143028" s="6"/>
    </row>
    <row r="143029" spans="9:9">
      <c r="I143029" s="6"/>
    </row>
    <row r="143030" spans="9:9">
      <c r="I143030" s="6"/>
    </row>
    <row r="143031" spans="9:9">
      <c r="I143031" s="6"/>
    </row>
    <row r="143032" spans="9:9">
      <c r="I143032" s="6"/>
    </row>
    <row r="143033" spans="9:9">
      <c r="I143033" s="6"/>
    </row>
    <row r="143034" spans="9:9">
      <c r="I143034" s="6"/>
    </row>
    <row r="143035" spans="9:9">
      <c r="I143035" s="6"/>
    </row>
    <row r="143036" spans="9:9">
      <c r="I143036" s="6"/>
    </row>
    <row r="143037" spans="9:9">
      <c r="I143037" s="6"/>
    </row>
    <row r="143038" spans="9:9">
      <c r="I143038" s="6"/>
    </row>
    <row r="143039" spans="9:9">
      <c r="I143039" s="6"/>
    </row>
    <row r="143040" spans="9:9">
      <c r="I143040" s="6"/>
    </row>
    <row r="143041" spans="9:9">
      <c r="I143041" s="6"/>
    </row>
    <row r="143042" spans="9:9">
      <c r="I143042" s="6"/>
    </row>
    <row r="143043" spans="9:9">
      <c r="I143043" s="6"/>
    </row>
    <row r="143044" spans="9:9">
      <c r="I143044" s="6"/>
    </row>
    <row r="143045" spans="9:9">
      <c r="I143045" s="6"/>
    </row>
    <row r="143046" spans="9:9">
      <c r="I143046" s="6"/>
    </row>
    <row r="143047" spans="9:9">
      <c r="I143047" s="6"/>
    </row>
    <row r="143048" spans="9:9">
      <c r="I143048" s="6"/>
    </row>
    <row r="143049" spans="9:9">
      <c r="I143049" s="6"/>
    </row>
    <row r="143050" spans="9:9">
      <c r="I143050" s="6"/>
    </row>
    <row r="143051" spans="9:9">
      <c r="I143051" s="6"/>
    </row>
    <row r="143052" spans="9:9">
      <c r="I143052" s="6"/>
    </row>
    <row r="143053" spans="9:9">
      <c r="I143053" s="6"/>
    </row>
    <row r="143054" spans="9:9">
      <c r="I143054" s="6"/>
    </row>
    <row r="143055" spans="9:9">
      <c r="I143055" s="6"/>
    </row>
    <row r="143056" spans="9:9">
      <c r="I143056" s="6"/>
    </row>
    <row r="143057" spans="9:9">
      <c r="I143057" s="6"/>
    </row>
    <row r="143058" spans="9:9">
      <c r="I143058" s="6"/>
    </row>
    <row r="143059" spans="9:9">
      <c r="I143059" s="6"/>
    </row>
    <row r="143060" spans="9:9">
      <c r="I143060" s="6"/>
    </row>
    <row r="143061" spans="9:9">
      <c r="I143061" s="6"/>
    </row>
    <row r="143062" spans="9:9">
      <c r="I143062" s="6"/>
    </row>
    <row r="143063" spans="9:9">
      <c r="I143063" s="6"/>
    </row>
    <row r="143064" spans="9:9">
      <c r="I143064" s="6"/>
    </row>
    <row r="143065" spans="9:9">
      <c r="I143065" s="6"/>
    </row>
    <row r="143066" spans="9:9">
      <c r="I143066" s="6"/>
    </row>
    <row r="143067" spans="9:9">
      <c r="I143067" s="6"/>
    </row>
    <row r="143068" spans="9:9">
      <c r="I143068" s="6"/>
    </row>
    <row r="143069" spans="9:9">
      <c r="I143069" s="6"/>
    </row>
    <row r="143070" spans="9:9">
      <c r="I143070" s="6"/>
    </row>
    <row r="143071" spans="9:9">
      <c r="I143071" s="6"/>
    </row>
    <row r="143072" spans="9:9">
      <c r="I143072" s="6"/>
    </row>
    <row r="143073" spans="9:9">
      <c r="I143073" s="6"/>
    </row>
    <row r="143074" spans="9:9">
      <c r="I143074" s="6"/>
    </row>
    <row r="143075" spans="9:9">
      <c r="I143075" s="6"/>
    </row>
    <row r="143076" spans="9:9">
      <c r="I143076" s="6"/>
    </row>
    <row r="143077" spans="9:9">
      <c r="I143077" s="6"/>
    </row>
    <row r="143078" spans="9:9">
      <c r="I143078" s="6"/>
    </row>
    <row r="143079" spans="9:9">
      <c r="I143079" s="6"/>
    </row>
    <row r="143080" spans="9:9">
      <c r="I143080" s="6"/>
    </row>
    <row r="143081" spans="9:9">
      <c r="I143081" s="6"/>
    </row>
    <row r="143082" spans="9:9">
      <c r="I143082" s="6"/>
    </row>
    <row r="143083" spans="9:9">
      <c r="I143083" s="6"/>
    </row>
    <row r="143084" spans="9:9">
      <c r="I143084" s="6"/>
    </row>
    <row r="143085" spans="9:9">
      <c r="I143085" s="6"/>
    </row>
    <row r="143086" spans="9:9">
      <c r="I143086" s="6"/>
    </row>
    <row r="143087" spans="9:9">
      <c r="I143087" s="6"/>
    </row>
    <row r="143088" spans="9:9">
      <c r="I143088" s="6"/>
    </row>
    <row r="143089" spans="9:9">
      <c r="I143089" s="6"/>
    </row>
    <row r="143090" spans="9:9">
      <c r="I143090" s="6"/>
    </row>
    <row r="143091" spans="9:9">
      <c r="I143091" s="6"/>
    </row>
    <row r="143092" spans="9:9">
      <c r="I143092" s="6"/>
    </row>
    <row r="143093" spans="9:9">
      <c r="I143093" s="6"/>
    </row>
    <row r="143094" spans="9:9">
      <c r="I143094" s="6"/>
    </row>
    <row r="143095" spans="9:9">
      <c r="I143095" s="6"/>
    </row>
    <row r="143096" spans="9:9">
      <c r="I143096" s="6"/>
    </row>
    <row r="143097" spans="9:9">
      <c r="I143097" s="6"/>
    </row>
    <row r="143098" spans="9:9">
      <c r="I143098" s="6"/>
    </row>
    <row r="143099" spans="9:9">
      <c r="I143099" s="6"/>
    </row>
    <row r="143100" spans="9:9">
      <c r="I143100" s="6"/>
    </row>
    <row r="143101" spans="9:9">
      <c r="I143101" s="6"/>
    </row>
    <row r="143102" spans="9:9">
      <c r="I143102" s="6"/>
    </row>
    <row r="143103" spans="9:9">
      <c r="I143103" s="6"/>
    </row>
    <row r="143104" spans="9:9">
      <c r="I143104" s="6"/>
    </row>
    <row r="143105" spans="9:9">
      <c r="I143105" s="6"/>
    </row>
    <row r="143106" spans="9:9">
      <c r="I143106" s="6"/>
    </row>
    <row r="143107" spans="9:9">
      <c r="I143107" s="6"/>
    </row>
    <row r="143108" spans="9:9">
      <c r="I143108" s="6"/>
    </row>
    <row r="143109" spans="9:9">
      <c r="I143109" s="6"/>
    </row>
    <row r="143110" spans="9:9">
      <c r="I143110" s="6"/>
    </row>
    <row r="143111" spans="9:9">
      <c r="I143111" s="6"/>
    </row>
    <row r="143112" spans="9:9">
      <c r="I143112" s="6"/>
    </row>
    <row r="143113" spans="9:9">
      <c r="I143113" s="6"/>
    </row>
    <row r="143114" spans="9:9">
      <c r="I143114" s="6"/>
    </row>
    <row r="143115" spans="9:9">
      <c r="I143115" s="6"/>
    </row>
    <row r="143116" spans="9:9">
      <c r="I143116" s="6"/>
    </row>
    <row r="143117" spans="9:9">
      <c r="I143117" s="6"/>
    </row>
    <row r="143118" spans="9:9">
      <c r="I143118" s="6"/>
    </row>
    <row r="143119" spans="9:9">
      <c r="I143119" s="6"/>
    </row>
    <row r="143120" spans="9:9">
      <c r="I143120" s="6"/>
    </row>
    <row r="143121" spans="9:9">
      <c r="I143121" s="6"/>
    </row>
    <row r="143122" spans="9:9">
      <c r="I143122" s="6"/>
    </row>
    <row r="143123" spans="9:9">
      <c r="I143123" s="6"/>
    </row>
    <row r="143124" spans="9:9">
      <c r="I143124" s="6"/>
    </row>
    <row r="143125" spans="9:9">
      <c r="I143125" s="6"/>
    </row>
    <row r="143126" spans="9:9">
      <c r="I143126" s="6"/>
    </row>
    <row r="143127" spans="9:9">
      <c r="I143127" s="6"/>
    </row>
    <row r="143128" spans="9:9">
      <c r="I143128" s="6"/>
    </row>
    <row r="143129" spans="9:9">
      <c r="I143129" s="6"/>
    </row>
    <row r="143130" spans="9:9">
      <c r="I143130" s="6"/>
    </row>
    <row r="143131" spans="9:9">
      <c r="I143131" s="6"/>
    </row>
    <row r="143132" spans="9:9">
      <c r="I143132" s="6"/>
    </row>
    <row r="143133" spans="9:9">
      <c r="I143133" s="6"/>
    </row>
    <row r="143134" spans="9:9">
      <c r="I143134" s="6"/>
    </row>
    <row r="143135" spans="9:9">
      <c r="I143135" s="6"/>
    </row>
    <row r="143136" spans="9:9">
      <c r="I143136" s="6"/>
    </row>
    <row r="143137" spans="9:9">
      <c r="I143137" s="6"/>
    </row>
    <row r="143138" spans="9:9">
      <c r="I143138" s="6"/>
    </row>
    <row r="143139" spans="9:9">
      <c r="I143139" s="6"/>
    </row>
    <row r="143140" spans="9:9">
      <c r="I143140" s="6"/>
    </row>
    <row r="143141" spans="9:9">
      <c r="I143141" s="6"/>
    </row>
    <row r="143142" spans="9:9">
      <c r="I143142" s="6"/>
    </row>
    <row r="143143" spans="9:9">
      <c r="I143143" s="6"/>
    </row>
    <row r="143144" spans="9:9">
      <c r="I143144" s="6"/>
    </row>
    <row r="143145" spans="9:9">
      <c r="I143145" s="6"/>
    </row>
    <row r="143146" spans="9:9">
      <c r="I143146" s="6"/>
    </row>
    <row r="143147" spans="9:9">
      <c r="I143147" s="6"/>
    </row>
    <row r="143148" spans="9:9">
      <c r="I143148" s="6"/>
    </row>
    <row r="143149" spans="9:9">
      <c r="I143149" s="6"/>
    </row>
    <row r="143150" spans="9:9">
      <c r="I143150" s="6"/>
    </row>
    <row r="143151" spans="9:9">
      <c r="I143151" s="6"/>
    </row>
    <row r="143152" spans="9:9">
      <c r="I143152" s="6"/>
    </row>
    <row r="143153" spans="9:9">
      <c r="I143153" s="6"/>
    </row>
    <row r="143154" spans="9:9">
      <c r="I143154" s="6"/>
    </row>
    <row r="143155" spans="9:9">
      <c r="I143155" s="6"/>
    </row>
    <row r="143156" spans="9:9">
      <c r="I143156" s="6"/>
    </row>
    <row r="143157" spans="9:9">
      <c r="I143157" s="6"/>
    </row>
    <row r="143158" spans="9:9">
      <c r="I143158" s="6"/>
    </row>
    <row r="143159" spans="9:9">
      <c r="I143159" s="6"/>
    </row>
    <row r="143160" spans="9:9">
      <c r="I143160" s="6"/>
    </row>
    <row r="143161" spans="9:9">
      <c r="I143161" s="6"/>
    </row>
    <row r="143162" spans="9:9">
      <c r="I143162" s="6"/>
    </row>
    <row r="143163" spans="9:9">
      <c r="I143163" s="6"/>
    </row>
    <row r="143164" spans="9:9">
      <c r="I143164" s="6"/>
    </row>
    <row r="143165" spans="9:9">
      <c r="I143165" s="6"/>
    </row>
    <row r="143166" spans="9:9">
      <c r="I143166" s="6"/>
    </row>
    <row r="143167" spans="9:9">
      <c r="I143167" s="6"/>
    </row>
    <row r="143168" spans="9:9">
      <c r="I143168" s="6"/>
    </row>
    <row r="143169" spans="9:9">
      <c r="I143169" s="6"/>
    </row>
    <row r="143170" spans="9:9">
      <c r="I143170" s="6"/>
    </row>
    <row r="143171" spans="9:9">
      <c r="I143171" s="6"/>
    </row>
    <row r="143172" spans="9:9">
      <c r="I143172" s="6"/>
    </row>
    <row r="143173" spans="9:9">
      <c r="I143173" s="6"/>
    </row>
    <row r="143174" spans="9:9">
      <c r="I143174" s="6"/>
    </row>
    <row r="143175" spans="9:9">
      <c r="I143175" s="6"/>
    </row>
    <row r="143176" spans="9:9">
      <c r="I143176" s="6"/>
    </row>
    <row r="143177" spans="9:9">
      <c r="I143177" s="6"/>
    </row>
    <row r="143178" spans="9:9">
      <c r="I143178" s="6"/>
    </row>
    <row r="143179" spans="9:9">
      <c r="I143179" s="6"/>
    </row>
    <row r="143180" spans="9:9">
      <c r="I143180" s="6"/>
    </row>
    <row r="143181" spans="9:9">
      <c r="I143181" s="6"/>
    </row>
    <row r="143182" spans="9:9">
      <c r="I143182" s="6"/>
    </row>
    <row r="143183" spans="9:9">
      <c r="I143183" s="6"/>
    </row>
    <row r="143184" spans="9:9">
      <c r="I143184" s="6"/>
    </row>
    <row r="143185" spans="9:9">
      <c r="I143185" s="6"/>
    </row>
    <row r="143186" spans="9:9">
      <c r="I143186" s="6"/>
    </row>
    <row r="143187" spans="9:9">
      <c r="I143187" s="6"/>
    </row>
    <row r="143188" spans="9:9">
      <c r="I143188" s="6"/>
    </row>
    <row r="143189" spans="9:9">
      <c r="I143189" s="6"/>
    </row>
    <row r="143190" spans="9:9">
      <c r="I143190" s="6"/>
    </row>
    <row r="143191" spans="9:9">
      <c r="I143191" s="6"/>
    </row>
    <row r="143192" spans="9:9">
      <c r="I143192" s="6"/>
    </row>
    <row r="143193" spans="9:9">
      <c r="I143193" s="6"/>
    </row>
    <row r="143194" spans="9:9">
      <c r="I143194" s="6"/>
    </row>
    <row r="143195" spans="9:9">
      <c r="I143195" s="6"/>
    </row>
    <row r="143196" spans="9:9">
      <c r="I143196" s="6"/>
    </row>
    <row r="143197" spans="9:9">
      <c r="I143197" s="6"/>
    </row>
    <row r="143198" spans="9:9">
      <c r="I143198" s="6"/>
    </row>
    <row r="143199" spans="9:9">
      <c r="I143199" s="6"/>
    </row>
    <row r="143200" spans="9:9">
      <c r="I143200" s="6"/>
    </row>
    <row r="143201" spans="9:9">
      <c r="I143201" s="6"/>
    </row>
    <row r="143202" spans="9:9">
      <c r="I143202" s="6"/>
    </row>
    <row r="143203" spans="9:9">
      <c r="I143203" s="6"/>
    </row>
    <row r="143204" spans="9:9">
      <c r="I143204" s="6"/>
    </row>
    <row r="143205" spans="9:9">
      <c r="I143205" s="6"/>
    </row>
    <row r="143206" spans="9:9">
      <c r="I143206" s="6"/>
    </row>
    <row r="143207" spans="9:9">
      <c r="I143207" s="6"/>
    </row>
    <row r="143208" spans="9:9">
      <c r="I143208" s="6"/>
    </row>
    <row r="143209" spans="9:9">
      <c r="I143209" s="6"/>
    </row>
    <row r="143210" spans="9:9">
      <c r="I143210" s="6"/>
    </row>
    <row r="143211" spans="9:9">
      <c r="I143211" s="6"/>
    </row>
    <row r="143212" spans="9:9">
      <c r="I143212" s="6"/>
    </row>
    <row r="143213" spans="9:9">
      <c r="I143213" s="6"/>
    </row>
    <row r="143214" spans="9:9">
      <c r="I143214" s="6"/>
    </row>
    <row r="143215" spans="9:9">
      <c r="I143215" s="6"/>
    </row>
    <row r="143216" spans="9:9">
      <c r="I143216" s="6"/>
    </row>
    <row r="143217" spans="9:9">
      <c r="I143217" s="6"/>
    </row>
    <row r="143218" spans="9:9">
      <c r="I143218" s="6"/>
    </row>
    <row r="143219" spans="9:9">
      <c r="I143219" s="6"/>
    </row>
    <row r="143220" spans="9:9">
      <c r="I143220" s="6"/>
    </row>
    <row r="143221" spans="9:9">
      <c r="I143221" s="6"/>
    </row>
    <row r="143222" spans="9:9">
      <c r="I143222" s="6"/>
    </row>
    <row r="143223" spans="9:9">
      <c r="I143223" s="6"/>
    </row>
    <row r="143224" spans="9:9">
      <c r="I143224" s="6"/>
    </row>
    <row r="143225" spans="9:9">
      <c r="I143225" s="6"/>
    </row>
    <row r="143226" spans="9:9">
      <c r="I143226" s="6"/>
    </row>
    <row r="143227" spans="9:9">
      <c r="I143227" s="6"/>
    </row>
    <row r="143228" spans="9:9">
      <c r="I143228" s="6"/>
    </row>
    <row r="143229" spans="9:9">
      <c r="I143229" s="6"/>
    </row>
    <row r="143230" spans="9:9">
      <c r="I143230" s="6"/>
    </row>
    <row r="143231" spans="9:9">
      <c r="I143231" s="6"/>
    </row>
    <row r="143232" spans="9:9">
      <c r="I143232" s="6"/>
    </row>
    <row r="143233" spans="9:9">
      <c r="I143233" s="6"/>
    </row>
    <row r="143234" spans="9:9">
      <c r="I143234" s="6"/>
    </row>
    <row r="143235" spans="9:9">
      <c r="I143235" s="6"/>
    </row>
    <row r="143236" spans="9:9">
      <c r="I143236" s="6"/>
    </row>
    <row r="143237" spans="9:9">
      <c r="I143237" s="6"/>
    </row>
    <row r="143238" spans="9:9">
      <c r="I143238" s="6"/>
    </row>
    <row r="143239" spans="9:9">
      <c r="I143239" s="6"/>
    </row>
    <row r="143240" spans="9:9">
      <c r="I143240" s="6"/>
    </row>
    <row r="143241" spans="9:9">
      <c r="I143241" s="6"/>
    </row>
    <row r="143242" spans="9:9">
      <c r="I143242" s="6"/>
    </row>
    <row r="143243" spans="9:9">
      <c r="I143243" s="6"/>
    </row>
    <row r="143244" spans="9:9">
      <c r="I143244" s="6"/>
    </row>
    <row r="143245" spans="9:9">
      <c r="I143245" s="6"/>
    </row>
    <row r="143246" spans="9:9">
      <c r="I143246" s="6"/>
    </row>
    <row r="143247" spans="9:9">
      <c r="I143247" s="6"/>
    </row>
    <row r="143248" spans="9:9">
      <c r="I143248" s="6"/>
    </row>
    <row r="143249" spans="9:9">
      <c r="I143249" s="6"/>
    </row>
    <row r="143250" spans="9:9">
      <c r="I143250" s="6"/>
    </row>
    <row r="143251" spans="9:9">
      <c r="I143251" s="6"/>
    </row>
    <row r="143252" spans="9:9">
      <c r="I143252" s="6"/>
    </row>
    <row r="143253" spans="9:9">
      <c r="I143253" s="6"/>
    </row>
    <row r="143254" spans="9:9">
      <c r="I143254" s="6"/>
    </row>
    <row r="143255" spans="9:9">
      <c r="I143255" s="6"/>
    </row>
    <row r="143256" spans="9:9">
      <c r="I143256" s="6"/>
    </row>
    <row r="143257" spans="9:9">
      <c r="I143257" s="6"/>
    </row>
    <row r="143258" spans="9:9">
      <c r="I143258" s="6"/>
    </row>
    <row r="143259" spans="9:9">
      <c r="I143259" s="6"/>
    </row>
    <row r="143260" spans="9:9">
      <c r="I143260" s="6"/>
    </row>
    <row r="143261" spans="9:9">
      <c r="I143261" s="6"/>
    </row>
    <row r="143262" spans="9:9">
      <c r="I143262" s="6"/>
    </row>
    <row r="143263" spans="9:9">
      <c r="I143263" s="6"/>
    </row>
    <row r="143264" spans="9:9">
      <c r="I143264" s="6"/>
    </row>
    <row r="143265" spans="9:9">
      <c r="I143265" s="6"/>
    </row>
    <row r="143266" spans="9:9">
      <c r="I143266" s="6"/>
    </row>
    <row r="143267" spans="9:9">
      <c r="I143267" s="6"/>
    </row>
    <row r="143268" spans="9:9">
      <c r="I143268" s="6"/>
    </row>
    <row r="143269" spans="9:9">
      <c r="I143269" s="6"/>
    </row>
    <row r="143270" spans="9:9">
      <c r="I143270" s="6"/>
    </row>
    <row r="143271" spans="9:9">
      <c r="I143271" s="6"/>
    </row>
    <row r="143272" spans="9:9">
      <c r="I143272" s="6"/>
    </row>
    <row r="143273" spans="9:9">
      <c r="I143273" s="6"/>
    </row>
    <row r="143274" spans="9:9">
      <c r="I143274" s="6"/>
    </row>
    <row r="143275" spans="9:9">
      <c r="I143275" s="6"/>
    </row>
    <row r="143276" spans="9:9">
      <c r="I143276" s="6"/>
    </row>
    <row r="143277" spans="9:9">
      <c r="I143277" s="6"/>
    </row>
    <row r="143278" spans="9:9">
      <c r="I143278" s="6"/>
    </row>
    <row r="143279" spans="9:9">
      <c r="I143279" s="6"/>
    </row>
    <row r="143280" spans="9:9">
      <c r="I143280" s="6"/>
    </row>
    <row r="143281" spans="9:9">
      <c r="I143281" s="6"/>
    </row>
    <row r="143282" spans="9:9">
      <c r="I143282" s="6"/>
    </row>
    <row r="143283" spans="9:9">
      <c r="I143283" s="6"/>
    </row>
    <row r="143284" spans="9:9">
      <c r="I143284" s="6"/>
    </row>
    <row r="143285" spans="9:9">
      <c r="I143285" s="6"/>
    </row>
    <row r="143286" spans="9:9">
      <c r="I143286" s="6"/>
    </row>
    <row r="143287" spans="9:9">
      <c r="I143287" s="6"/>
    </row>
    <row r="143288" spans="9:9">
      <c r="I143288" s="6"/>
    </row>
    <row r="143289" spans="9:9">
      <c r="I143289" s="6"/>
    </row>
    <row r="143290" spans="9:9">
      <c r="I143290" s="6"/>
    </row>
    <row r="143291" spans="9:9">
      <c r="I143291" s="6"/>
    </row>
    <row r="143292" spans="9:9">
      <c r="I143292" s="6"/>
    </row>
    <row r="143293" spans="9:9">
      <c r="I143293" s="6"/>
    </row>
    <row r="143294" spans="9:9">
      <c r="I143294" s="6"/>
    </row>
    <row r="143295" spans="9:9">
      <c r="I143295" s="6"/>
    </row>
    <row r="143296" spans="9:9">
      <c r="I143296" s="6"/>
    </row>
    <row r="143297" spans="9:9">
      <c r="I143297" s="6"/>
    </row>
    <row r="143298" spans="9:9">
      <c r="I143298" s="6"/>
    </row>
    <row r="143299" spans="9:9">
      <c r="I143299" s="6"/>
    </row>
    <row r="143300" spans="9:9">
      <c r="I143300" s="6"/>
    </row>
    <row r="143301" spans="9:9">
      <c r="I143301" s="6"/>
    </row>
    <row r="143302" spans="9:9">
      <c r="I143302" s="6"/>
    </row>
    <row r="143303" spans="9:9">
      <c r="I143303" s="6"/>
    </row>
    <row r="143304" spans="9:9">
      <c r="I143304" s="6"/>
    </row>
    <row r="143305" spans="9:9">
      <c r="I143305" s="6"/>
    </row>
    <row r="143306" spans="9:9">
      <c r="I143306" s="6"/>
    </row>
    <row r="143307" spans="9:9">
      <c r="I143307" s="6"/>
    </row>
    <row r="143308" spans="9:9">
      <c r="I143308" s="6"/>
    </row>
    <row r="143309" spans="9:9">
      <c r="I143309" s="6"/>
    </row>
    <row r="143310" spans="9:9">
      <c r="I143310" s="6"/>
    </row>
    <row r="143311" spans="9:9">
      <c r="I143311" s="6"/>
    </row>
    <row r="143312" spans="9:9">
      <c r="I143312" s="6"/>
    </row>
    <row r="143313" spans="9:9">
      <c r="I143313" s="6"/>
    </row>
    <row r="143314" spans="9:9">
      <c r="I143314" s="6"/>
    </row>
    <row r="143315" spans="9:9">
      <c r="I143315" s="6"/>
    </row>
    <row r="143316" spans="9:9">
      <c r="I143316" s="6"/>
    </row>
    <row r="143317" spans="9:9">
      <c r="I143317" s="6"/>
    </row>
    <row r="143318" spans="9:9">
      <c r="I143318" s="6"/>
    </row>
    <row r="143319" spans="9:9">
      <c r="I143319" s="6"/>
    </row>
    <row r="143320" spans="9:9">
      <c r="I143320" s="6"/>
    </row>
    <row r="143321" spans="9:9">
      <c r="I143321" s="6"/>
    </row>
    <row r="143322" spans="9:9">
      <c r="I143322" s="6"/>
    </row>
    <row r="143323" spans="9:9">
      <c r="I143323" s="6"/>
    </row>
    <row r="143324" spans="9:9">
      <c r="I143324" s="6"/>
    </row>
    <row r="143325" spans="9:9">
      <c r="I143325" s="6"/>
    </row>
    <row r="143326" spans="9:9">
      <c r="I143326" s="6"/>
    </row>
    <row r="143327" spans="9:9">
      <c r="I143327" s="6"/>
    </row>
    <row r="143328" spans="9:9">
      <c r="I143328" s="6"/>
    </row>
    <row r="143329" spans="9:9">
      <c r="I143329" s="6"/>
    </row>
    <row r="143330" spans="9:9">
      <c r="I143330" s="6"/>
    </row>
    <row r="143331" spans="9:9">
      <c r="I143331" s="6"/>
    </row>
    <row r="143332" spans="9:9">
      <c r="I143332" s="6"/>
    </row>
    <row r="143333" spans="9:9">
      <c r="I143333" s="6"/>
    </row>
    <row r="143334" spans="9:9">
      <c r="I143334" s="6"/>
    </row>
    <row r="143335" spans="9:9">
      <c r="I143335" s="6"/>
    </row>
    <row r="143336" spans="9:9">
      <c r="I143336" s="6"/>
    </row>
    <row r="143337" spans="9:9">
      <c r="I143337" s="6"/>
    </row>
    <row r="143338" spans="9:9">
      <c r="I143338" s="6"/>
    </row>
    <row r="143339" spans="9:9">
      <c r="I143339" s="6"/>
    </row>
    <row r="143340" spans="9:9">
      <c r="I143340" s="6"/>
    </row>
    <row r="143341" spans="9:9">
      <c r="I143341" s="6"/>
    </row>
    <row r="143342" spans="9:9">
      <c r="I143342" s="6"/>
    </row>
    <row r="143343" spans="9:9">
      <c r="I143343" s="6"/>
    </row>
    <row r="143344" spans="9:9">
      <c r="I143344" s="6"/>
    </row>
    <row r="143345" spans="9:9">
      <c r="I143345" s="6"/>
    </row>
    <row r="143346" spans="9:9">
      <c r="I143346" s="6"/>
    </row>
    <row r="143347" spans="9:9">
      <c r="I143347" s="6"/>
    </row>
    <row r="143348" spans="9:9">
      <c r="I143348" s="6"/>
    </row>
    <row r="143349" spans="9:9">
      <c r="I143349" s="6"/>
    </row>
    <row r="143350" spans="9:9">
      <c r="I143350" s="6"/>
    </row>
    <row r="143351" spans="9:9">
      <c r="I143351" s="6"/>
    </row>
    <row r="143352" spans="9:9">
      <c r="I143352" s="6"/>
    </row>
    <row r="143353" spans="9:9">
      <c r="I143353" s="6"/>
    </row>
    <row r="143354" spans="9:9">
      <c r="I143354" s="6"/>
    </row>
    <row r="143355" spans="9:9">
      <c r="I143355" s="6"/>
    </row>
    <row r="143356" spans="9:9">
      <c r="I143356" s="6"/>
    </row>
    <row r="143357" spans="9:9">
      <c r="I143357" s="6"/>
    </row>
    <row r="143358" spans="9:9">
      <c r="I143358" s="6"/>
    </row>
    <row r="143359" spans="9:9">
      <c r="I143359" s="6"/>
    </row>
    <row r="143360" spans="9:9">
      <c r="I143360" s="6"/>
    </row>
    <row r="143361" spans="9:9">
      <c r="I143361" s="6"/>
    </row>
    <row r="143362" spans="9:9">
      <c r="I143362" s="6"/>
    </row>
    <row r="143363" spans="9:9">
      <c r="I143363" s="6"/>
    </row>
    <row r="143364" spans="9:9">
      <c r="I143364" s="6"/>
    </row>
    <row r="143365" spans="9:9">
      <c r="I143365" s="6"/>
    </row>
    <row r="143366" spans="9:9">
      <c r="I143366" s="6"/>
    </row>
    <row r="143367" spans="9:9">
      <c r="I143367" s="6"/>
    </row>
    <row r="143368" spans="9:9">
      <c r="I143368" s="6"/>
    </row>
    <row r="143369" spans="9:9">
      <c r="I143369" s="6"/>
    </row>
    <row r="143370" spans="9:9">
      <c r="I143370" s="6"/>
    </row>
    <row r="143371" spans="9:9">
      <c r="I143371" s="6"/>
    </row>
    <row r="143372" spans="9:9">
      <c r="I143372" s="6"/>
    </row>
    <row r="143373" spans="9:9">
      <c r="I143373" s="6"/>
    </row>
    <row r="143374" spans="9:9">
      <c r="I143374" s="6"/>
    </row>
    <row r="143375" spans="9:9">
      <c r="I143375" s="6"/>
    </row>
    <row r="143376" spans="9:9">
      <c r="I143376" s="6"/>
    </row>
    <row r="143377" spans="9:9">
      <c r="I143377" s="6"/>
    </row>
    <row r="143378" spans="9:9">
      <c r="I143378" s="6"/>
    </row>
    <row r="143379" spans="9:9">
      <c r="I143379" s="6"/>
    </row>
    <row r="143380" spans="9:9">
      <c r="I143380" s="6"/>
    </row>
    <row r="143381" spans="9:9">
      <c r="I143381" s="6"/>
    </row>
    <row r="143382" spans="9:9">
      <c r="I143382" s="6"/>
    </row>
    <row r="143383" spans="9:9">
      <c r="I143383" s="6"/>
    </row>
    <row r="143384" spans="9:9">
      <c r="I143384" s="6"/>
    </row>
    <row r="143385" spans="9:9">
      <c r="I143385" s="6"/>
    </row>
    <row r="143386" spans="9:9">
      <c r="I143386" s="6"/>
    </row>
    <row r="143387" spans="9:9">
      <c r="I143387" s="6"/>
    </row>
    <row r="143388" spans="9:9">
      <c r="I143388" s="6"/>
    </row>
    <row r="143389" spans="9:9">
      <c r="I143389" s="6"/>
    </row>
    <row r="143390" spans="9:9">
      <c r="I143390" s="6"/>
    </row>
    <row r="143391" spans="9:9">
      <c r="I143391" s="6"/>
    </row>
    <row r="143392" spans="9:9">
      <c r="I143392" s="6"/>
    </row>
    <row r="143393" spans="9:9">
      <c r="I143393" s="6"/>
    </row>
    <row r="143394" spans="9:9">
      <c r="I143394" s="6"/>
    </row>
    <row r="143395" spans="9:9">
      <c r="I143395" s="6"/>
    </row>
    <row r="143396" spans="9:9">
      <c r="I143396" s="6"/>
    </row>
    <row r="143397" spans="9:9">
      <c r="I143397" s="6"/>
    </row>
    <row r="143398" spans="9:9">
      <c r="I143398" s="6"/>
    </row>
    <row r="143399" spans="9:9">
      <c r="I143399" s="6"/>
    </row>
    <row r="143400" spans="9:9">
      <c r="I143400" s="6"/>
    </row>
    <row r="143401" spans="9:9">
      <c r="I143401" s="6"/>
    </row>
    <row r="143402" spans="9:9">
      <c r="I143402" s="6"/>
    </row>
    <row r="143403" spans="9:9">
      <c r="I143403" s="6"/>
    </row>
    <row r="143404" spans="9:9">
      <c r="I143404" s="6"/>
    </row>
    <row r="143405" spans="9:9">
      <c r="I143405" s="6"/>
    </row>
    <row r="143406" spans="9:9">
      <c r="I143406" s="6"/>
    </row>
    <row r="143407" spans="9:9">
      <c r="I143407" s="6"/>
    </row>
    <row r="143408" spans="9:9">
      <c r="I143408" s="6"/>
    </row>
    <row r="143409" spans="9:9">
      <c r="I143409" s="6"/>
    </row>
    <row r="143410" spans="9:9">
      <c r="I143410" s="6"/>
    </row>
    <row r="143411" spans="9:9">
      <c r="I143411" s="6"/>
    </row>
    <row r="143412" spans="9:9">
      <c r="I143412" s="6"/>
    </row>
    <row r="143413" spans="9:9">
      <c r="I143413" s="6"/>
    </row>
    <row r="143414" spans="9:9">
      <c r="I143414" s="6"/>
    </row>
    <row r="143415" spans="9:9">
      <c r="I143415" s="6"/>
    </row>
    <row r="143416" spans="9:9">
      <c r="I143416" s="6"/>
    </row>
    <row r="143417" spans="9:9">
      <c r="I143417" s="6"/>
    </row>
    <row r="143418" spans="9:9">
      <c r="I143418" s="6"/>
    </row>
    <row r="143419" spans="9:9">
      <c r="I143419" s="6"/>
    </row>
    <row r="143420" spans="9:9">
      <c r="I143420" s="6"/>
    </row>
    <row r="143421" spans="9:9">
      <c r="I143421" s="6"/>
    </row>
    <row r="143422" spans="9:9">
      <c r="I143422" s="6"/>
    </row>
    <row r="143423" spans="9:9">
      <c r="I143423" s="6"/>
    </row>
    <row r="143424" spans="9:9">
      <c r="I143424" s="6"/>
    </row>
    <row r="143425" spans="9:9">
      <c r="I143425" s="6"/>
    </row>
    <row r="143426" spans="9:9">
      <c r="I143426" s="6"/>
    </row>
    <row r="143427" spans="9:9">
      <c r="I143427" s="6"/>
    </row>
    <row r="143428" spans="9:9">
      <c r="I143428" s="6"/>
    </row>
    <row r="143429" spans="9:9">
      <c r="I143429" s="6"/>
    </row>
    <row r="143430" spans="9:9">
      <c r="I143430" s="6"/>
    </row>
    <row r="143431" spans="9:9">
      <c r="I143431" s="6"/>
    </row>
    <row r="143432" spans="9:9">
      <c r="I143432" s="6"/>
    </row>
    <row r="143433" spans="9:9">
      <c r="I143433" s="6"/>
    </row>
    <row r="143434" spans="9:9">
      <c r="I143434" s="6"/>
    </row>
    <row r="143435" spans="9:9">
      <c r="I143435" s="6"/>
    </row>
    <row r="143436" spans="9:9">
      <c r="I143436" s="6"/>
    </row>
    <row r="143437" spans="9:9">
      <c r="I143437" s="6"/>
    </row>
    <row r="143438" spans="9:9">
      <c r="I143438" s="6"/>
    </row>
    <row r="143439" spans="9:9">
      <c r="I143439" s="6"/>
    </row>
    <row r="143440" spans="9:9">
      <c r="I143440" s="6"/>
    </row>
    <row r="143441" spans="9:9">
      <c r="I143441" s="6"/>
    </row>
    <row r="143442" spans="9:9">
      <c r="I143442" s="6"/>
    </row>
    <row r="143443" spans="9:9">
      <c r="I143443" s="6"/>
    </row>
    <row r="143444" spans="9:9">
      <c r="I143444" s="6"/>
    </row>
    <row r="143445" spans="9:9">
      <c r="I143445" s="6"/>
    </row>
    <row r="143446" spans="9:9">
      <c r="I143446" s="6"/>
    </row>
    <row r="143447" spans="9:9">
      <c r="I143447" s="6"/>
    </row>
    <row r="143448" spans="9:9">
      <c r="I143448" s="6"/>
    </row>
    <row r="143449" spans="9:9">
      <c r="I143449" s="6"/>
    </row>
    <row r="143450" spans="9:9">
      <c r="I143450" s="6"/>
    </row>
    <row r="143451" spans="9:9">
      <c r="I143451" s="6"/>
    </row>
    <row r="143452" spans="9:9">
      <c r="I143452" s="6"/>
    </row>
    <row r="143453" spans="9:9">
      <c r="I143453" s="6"/>
    </row>
    <row r="143454" spans="9:9">
      <c r="I143454" s="6"/>
    </row>
    <row r="143455" spans="9:9">
      <c r="I143455" s="6"/>
    </row>
    <row r="143456" spans="9:9">
      <c r="I143456" s="6"/>
    </row>
    <row r="143457" spans="9:9">
      <c r="I143457" s="6"/>
    </row>
    <row r="143458" spans="9:9">
      <c r="I143458" s="6"/>
    </row>
    <row r="143459" spans="9:9">
      <c r="I143459" s="6"/>
    </row>
    <row r="143460" spans="9:9">
      <c r="I143460" s="6"/>
    </row>
    <row r="143461" spans="9:9">
      <c r="I143461" s="6"/>
    </row>
    <row r="143462" spans="9:9">
      <c r="I143462" s="6"/>
    </row>
    <row r="143463" spans="9:9">
      <c r="I143463" s="6"/>
    </row>
    <row r="143464" spans="9:9">
      <c r="I143464" s="6"/>
    </row>
    <row r="143465" spans="9:9">
      <c r="I143465" s="6"/>
    </row>
    <row r="143466" spans="9:9">
      <c r="I143466" s="6"/>
    </row>
    <row r="143467" spans="9:9">
      <c r="I143467" s="6"/>
    </row>
    <row r="143468" spans="9:9">
      <c r="I143468" s="6"/>
    </row>
    <row r="143469" spans="9:9">
      <c r="I143469" s="6"/>
    </row>
    <row r="143470" spans="9:9">
      <c r="I143470" s="6"/>
    </row>
    <row r="143471" spans="9:9">
      <c r="I143471" s="6"/>
    </row>
    <row r="143472" spans="9:9">
      <c r="I143472" s="6"/>
    </row>
    <row r="143473" spans="9:9">
      <c r="I143473" s="6"/>
    </row>
    <row r="143474" spans="9:9">
      <c r="I143474" s="6"/>
    </row>
    <row r="143475" spans="9:9">
      <c r="I143475" s="6"/>
    </row>
    <row r="143476" spans="9:9">
      <c r="I143476" s="6"/>
    </row>
    <row r="143477" spans="9:9">
      <c r="I143477" s="6"/>
    </row>
    <row r="143478" spans="9:9">
      <c r="I143478" s="6"/>
    </row>
    <row r="143479" spans="9:9">
      <c r="I143479" s="6"/>
    </row>
    <row r="143480" spans="9:9">
      <c r="I143480" s="6"/>
    </row>
    <row r="143481" spans="9:9">
      <c r="I143481" s="6"/>
    </row>
    <row r="143482" spans="9:9">
      <c r="I143482" s="6"/>
    </row>
    <row r="143483" spans="9:9">
      <c r="I143483" s="6"/>
    </row>
    <row r="143484" spans="9:9">
      <c r="I143484" s="6"/>
    </row>
    <row r="143485" spans="9:9">
      <c r="I143485" s="6"/>
    </row>
    <row r="143486" spans="9:9">
      <c r="I143486" s="6"/>
    </row>
    <row r="143487" spans="9:9">
      <c r="I143487" s="6"/>
    </row>
    <row r="143488" spans="9:9">
      <c r="I143488" s="6"/>
    </row>
    <row r="143489" spans="9:9">
      <c r="I143489" s="6"/>
    </row>
    <row r="143490" spans="9:9">
      <c r="I143490" s="6"/>
    </row>
    <row r="143491" spans="9:9">
      <c r="I143491" s="6"/>
    </row>
    <row r="143492" spans="9:9">
      <c r="I143492" s="6"/>
    </row>
    <row r="143493" spans="9:9">
      <c r="I143493" s="6"/>
    </row>
    <row r="143494" spans="9:9">
      <c r="I143494" s="6"/>
    </row>
    <row r="143495" spans="9:9">
      <c r="I143495" s="6"/>
    </row>
    <row r="143496" spans="9:9">
      <c r="I143496" s="6"/>
    </row>
    <row r="143497" spans="9:9">
      <c r="I143497" s="6"/>
    </row>
    <row r="143498" spans="9:9">
      <c r="I143498" s="6"/>
    </row>
    <row r="143499" spans="9:9">
      <c r="I143499" s="6"/>
    </row>
    <row r="143500" spans="9:9">
      <c r="I143500" s="6"/>
    </row>
    <row r="143501" spans="9:9">
      <c r="I143501" s="6"/>
    </row>
    <row r="143502" spans="9:9">
      <c r="I143502" s="6"/>
    </row>
    <row r="143503" spans="9:9">
      <c r="I143503" s="6"/>
    </row>
    <row r="143504" spans="9:9">
      <c r="I143504" s="6"/>
    </row>
    <row r="143505" spans="9:9">
      <c r="I143505" s="6"/>
    </row>
    <row r="143506" spans="9:9">
      <c r="I143506" s="6"/>
    </row>
    <row r="143507" spans="9:9">
      <c r="I143507" s="6"/>
    </row>
    <row r="143508" spans="9:9">
      <c r="I143508" s="6"/>
    </row>
    <row r="143509" spans="9:9">
      <c r="I143509" s="6"/>
    </row>
    <row r="143510" spans="9:9">
      <c r="I143510" s="6"/>
    </row>
    <row r="143511" spans="9:9">
      <c r="I143511" s="6"/>
    </row>
    <row r="143512" spans="9:9">
      <c r="I143512" s="6"/>
    </row>
    <row r="143513" spans="9:9">
      <c r="I143513" s="6"/>
    </row>
    <row r="143514" spans="9:9">
      <c r="I143514" s="6"/>
    </row>
    <row r="143515" spans="9:9">
      <c r="I143515" s="6"/>
    </row>
    <row r="143516" spans="9:9">
      <c r="I143516" s="6"/>
    </row>
    <row r="143517" spans="9:9">
      <c r="I143517" s="6"/>
    </row>
    <row r="143518" spans="9:9">
      <c r="I143518" s="6"/>
    </row>
    <row r="143519" spans="9:9">
      <c r="I143519" s="6"/>
    </row>
    <row r="143520" spans="9:9">
      <c r="I143520" s="6"/>
    </row>
    <row r="143521" spans="9:9">
      <c r="I143521" s="6"/>
    </row>
    <row r="143522" spans="9:9">
      <c r="I143522" s="6"/>
    </row>
    <row r="143523" spans="9:9">
      <c r="I143523" s="6"/>
    </row>
    <row r="143524" spans="9:9">
      <c r="I143524" s="6"/>
    </row>
    <row r="143525" spans="9:9">
      <c r="I143525" s="6"/>
    </row>
    <row r="143526" spans="9:9">
      <c r="I143526" s="6"/>
    </row>
    <row r="143527" spans="9:9">
      <c r="I143527" s="6"/>
    </row>
    <row r="143528" spans="9:9">
      <c r="I143528" s="6"/>
    </row>
    <row r="143529" spans="9:9">
      <c r="I143529" s="6"/>
    </row>
    <row r="143530" spans="9:9">
      <c r="I143530" s="6"/>
    </row>
    <row r="143531" spans="9:9">
      <c r="I143531" s="6"/>
    </row>
    <row r="143532" spans="9:9">
      <c r="I143532" s="6"/>
    </row>
    <row r="143533" spans="9:9">
      <c r="I143533" s="6"/>
    </row>
    <row r="143534" spans="9:9">
      <c r="I143534" s="6"/>
    </row>
    <row r="143535" spans="9:9">
      <c r="I143535" s="6"/>
    </row>
    <row r="143536" spans="9:9">
      <c r="I143536" s="6"/>
    </row>
    <row r="143537" spans="9:9">
      <c r="I143537" s="6"/>
    </row>
    <row r="143538" spans="9:9">
      <c r="I143538" s="6"/>
    </row>
    <row r="143539" spans="9:9">
      <c r="I143539" s="6"/>
    </row>
    <row r="143540" spans="9:9">
      <c r="I143540" s="6"/>
    </row>
    <row r="143541" spans="9:9">
      <c r="I143541" s="6"/>
    </row>
    <row r="143542" spans="9:9">
      <c r="I143542" s="6"/>
    </row>
    <row r="143543" spans="9:9">
      <c r="I143543" s="6"/>
    </row>
    <row r="143544" spans="9:9">
      <c r="I143544" s="6"/>
    </row>
    <row r="143545" spans="9:9">
      <c r="I143545" s="6"/>
    </row>
    <row r="143546" spans="9:9">
      <c r="I143546" s="6"/>
    </row>
    <row r="143547" spans="9:9">
      <c r="I143547" s="6"/>
    </row>
    <row r="143548" spans="9:9">
      <c r="I143548" s="6"/>
    </row>
    <row r="143549" spans="9:9">
      <c r="I143549" s="6"/>
    </row>
    <row r="143550" spans="9:9">
      <c r="I143550" s="6"/>
    </row>
    <row r="143551" spans="9:9">
      <c r="I143551" s="6"/>
    </row>
    <row r="143552" spans="9:9">
      <c r="I143552" s="6"/>
    </row>
    <row r="143553" spans="9:9">
      <c r="I143553" s="6"/>
    </row>
    <row r="143554" spans="9:9">
      <c r="I143554" s="6"/>
    </row>
    <row r="143555" spans="9:9">
      <c r="I143555" s="6"/>
    </row>
    <row r="143556" spans="9:9">
      <c r="I143556" s="6"/>
    </row>
    <row r="143557" spans="9:9">
      <c r="I143557" s="6"/>
    </row>
    <row r="143558" spans="9:9">
      <c r="I143558" s="6"/>
    </row>
    <row r="143559" spans="9:9">
      <c r="I143559" s="6"/>
    </row>
    <row r="143560" spans="9:9">
      <c r="I143560" s="6"/>
    </row>
    <row r="143561" spans="9:9">
      <c r="I143561" s="6"/>
    </row>
    <row r="143562" spans="9:9">
      <c r="I143562" s="6"/>
    </row>
    <row r="143563" spans="9:9">
      <c r="I143563" s="6"/>
    </row>
    <row r="143564" spans="9:9">
      <c r="I143564" s="6"/>
    </row>
    <row r="143565" spans="9:9">
      <c r="I143565" s="6"/>
    </row>
    <row r="143566" spans="9:9">
      <c r="I143566" s="6"/>
    </row>
    <row r="143567" spans="9:9">
      <c r="I143567" s="6"/>
    </row>
    <row r="143568" spans="9:9">
      <c r="I143568" s="6"/>
    </row>
    <row r="143569" spans="9:9">
      <c r="I143569" s="6"/>
    </row>
    <row r="143570" spans="9:9">
      <c r="I143570" s="6"/>
    </row>
    <row r="143571" spans="9:9">
      <c r="I143571" s="6"/>
    </row>
    <row r="143572" spans="9:9">
      <c r="I143572" s="6"/>
    </row>
    <row r="143573" spans="9:9">
      <c r="I143573" s="6"/>
    </row>
    <row r="143574" spans="9:9">
      <c r="I143574" s="6"/>
    </row>
    <row r="143575" spans="9:9">
      <c r="I143575" s="6"/>
    </row>
    <row r="143576" spans="9:9">
      <c r="I143576" s="6"/>
    </row>
    <row r="143577" spans="9:9">
      <c r="I143577" s="6"/>
    </row>
    <row r="143578" spans="9:9">
      <c r="I143578" s="6"/>
    </row>
    <row r="143579" spans="9:9">
      <c r="I143579" s="6"/>
    </row>
    <row r="143580" spans="9:9">
      <c r="I143580" s="6"/>
    </row>
    <row r="143581" spans="9:9">
      <c r="I143581" s="6"/>
    </row>
    <row r="143582" spans="9:9">
      <c r="I143582" s="6"/>
    </row>
    <row r="143583" spans="9:9">
      <c r="I143583" s="6"/>
    </row>
    <row r="143584" spans="9:9">
      <c r="I143584" s="6"/>
    </row>
    <row r="143585" spans="9:9">
      <c r="I143585" s="6"/>
    </row>
    <row r="143586" spans="9:9">
      <c r="I143586" s="6"/>
    </row>
    <row r="143587" spans="9:9">
      <c r="I143587" s="6"/>
    </row>
    <row r="143588" spans="9:9">
      <c r="I143588" s="6"/>
    </row>
    <row r="143589" spans="9:9">
      <c r="I143589" s="6"/>
    </row>
    <row r="143590" spans="9:9">
      <c r="I143590" s="6"/>
    </row>
    <row r="143591" spans="9:9">
      <c r="I143591" s="6"/>
    </row>
    <row r="143592" spans="9:9">
      <c r="I143592" s="6"/>
    </row>
    <row r="143593" spans="9:9">
      <c r="I143593" s="6"/>
    </row>
    <row r="143594" spans="9:9">
      <c r="I143594" s="6"/>
    </row>
    <row r="143595" spans="9:9">
      <c r="I143595" s="6"/>
    </row>
    <row r="143596" spans="9:9">
      <c r="I143596" s="6"/>
    </row>
    <row r="143597" spans="9:9">
      <c r="I143597" s="6"/>
    </row>
    <row r="143598" spans="9:9">
      <c r="I143598" s="6"/>
    </row>
    <row r="143599" spans="9:9">
      <c r="I143599" s="6"/>
    </row>
    <row r="143600" spans="9:9">
      <c r="I143600" s="6"/>
    </row>
    <row r="143601" spans="9:9">
      <c r="I143601" s="6"/>
    </row>
    <row r="143602" spans="9:9">
      <c r="I143602" s="6"/>
    </row>
    <row r="143603" spans="9:9">
      <c r="I143603" s="6"/>
    </row>
    <row r="143604" spans="9:9">
      <c r="I143604" s="6"/>
    </row>
    <row r="143605" spans="9:9">
      <c r="I143605" s="6"/>
    </row>
    <row r="143606" spans="9:9">
      <c r="I143606" s="6"/>
    </row>
    <row r="143607" spans="9:9">
      <c r="I143607" s="6"/>
    </row>
    <row r="143608" spans="9:9">
      <c r="I143608" s="6"/>
    </row>
    <row r="143609" spans="9:9">
      <c r="I143609" s="6"/>
    </row>
    <row r="143610" spans="9:9">
      <c r="I143610" s="6"/>
    </row>
    <row r="143611" spans="9:9">
      <c r="I143611" s="6"/>
    </row>
    <row r="143612" spans="9:9">
      <c r="I143612" s="6"/>
    </row>
    <row r="143613" spans="9:9">
      <c r="I143613" s="6"/>
    </row>
    <row r="143614" spans="9:9">
      <c r="I143614" s="6"/>
    </row>
    <row r="143615" spans="9:9">
      <c r="I143615" s="6"/>
    </row>
    <row r="143616" spans="9:9">
      <c r="I143616" s="6"/>
    </row>
    <row r="143617" spans="9:9">
      <c r="I143617" s="6"/>
    </row>
    <row r="143618" spans="9:9">
      <c r="I143618" s="6"/>
    </row>
    <row r="143619" spans="9:9">
      <c r="I143619" s="6"/>
    </row>
    <row r="143620" spans="9:9">
      <c r="I143620" s="6"/>
    </row>
    <row r="143621" spans="9:9">
      <c r="I143621" s="6"/>
    </row>
    <row r="143622" spans="9:9">
      <c r="I143622" s="6"/>
    </row>
    <row r="143623" spans="9:9">
      <c r="I143623" s="6"/>
    </row>
    <row r="143624" spans="9:9">
      <c r="I143624" s="6"/>
    </row>
    <row r="143625" spans="9:9">
      <c r="I143625" s="6"/>
    </row>
    <row r="143626" spans="9:9">
      <c r="I143626" s="6"/>
    </row>
    <row r="143627" spans="9:9">
      <c r="I143627" s="6"/>
    </row>
    <row r="143628" spans="9:9">
      <c r="I143628" s="6"/>
    </row>
    <row r="143629" spans="9:9">
      <c r="I143629" s="6"/>
    </row>
    <row r="143630" spans="9:9">
      <c r="I143630" s="6"/>
    </row>
    <row r="143631" spans="9:9">
      <c r="I143631" s="6"/>
    </row>
    <row r="143632" spans="9:9">
      <c r="I143632" s="6"/>
    </row>
    <row r="143633" spans="9:9">
      <c r="I143633" s="6"/>
    </row>
    <row r="143634" spans="9:9">
      <c r="I143634" s="6"/>
    </row>
    <row r="143635" spans="9:9">
      <c r="I143635" s="6"/>
    </row>
    <row r="143636" spans="9:9">
      <c r="I143636" s="6"/>
    </row>
    <row r="143637" spans="9:9">
      <c r="I143637" s="6"/>
    </row>
    <row r="143638" spans="9:9">
      <c r="I143638" s="6"/>
    </row>
    <row r="143639" spans="9:9">
      <c r="I143639" s="6"/>
    </row>
    <row r="143640" spans="9:9">
      <c r="I143640" s="6"/>
    </row>
    <row r="143641" spans="9:9">
      <c r="I143641" s="6"/>
    </row>
    <row r="143642" spans="9:9">
      <c r="I143642" s="6"/>
    </row>
    <row r="143643" spans="9:9">
      <c r="I143643" s="6"/>
    </row>
    <row r="143644" spans="9:9">
      <c r="I143644" s="6"/>
    </row>
    <row r="143645" spans="9:9">
      <c r="I143645" s="6"/>
    </row>
    <row r="143646" spans="9:9">
      <c r="I143646" s="6"/>
    </row>
    <row r="143647" spans="9:9">
      <c r="I143647" s="6"/>
    </row>
    <row r="143648" spans="9:9">
      <c r="I143648" s="6"/>
    </row>
    <row r="143649" spans="9:9">
      <c r="I143649" s="6"/>
    </row>
    <row r="143650" spans="9:9">
      <c r="I143650" s="6"/>
    </row>
    <row r="143651" spans="9:9">
      <c r="I143651" s="6"/>
    </row>
    <row r="143652" spans="9:9">
      <c r="I143652" s="6"/>
    </row>
    <row r="143653" spans="9:9">
      <c r="I143653" s="6"/>
    </row>
    <row r="143654" spans="9:9">
      <c r="I143654" s="6"/>
    </row>
    <row r="143655" spans="9:9">
      <c r="I143655" s="6"/>
    </row>
    <row r="143656" spans="9:9">
      <c r="I143656" s="6"/>
    </row>
    <row r="143657" spans="9:9">
      <c r="I143657" s="6"/>
    </row>
    <row r="143658" spans="9:9">
      <c r="I143658" s="6"/>
    </row>
    <row r="143659" spans="9:9">
      <c r="I143659" s="6"/>
    </row>
    <row r="143660" spans="9:9">
      <c r="I143660" s="6"/>
    </row>
    <row r="143661" spans="9:9">
      <c r="I143661" s="6"/>
    </row>
    <row r="143662" spans="9:9">
      <c r="I143662" s="6"/>
    </row>
    <row r="143663" spans="9:9">
      <c r="I143663" s="6"/>
    </row>
    <row r="143664" spans="9:9">
      <c r="I143664" s="6"/>
    </row>
    <row r="143665" spans="9:9">
      <c r="I143665" s="6"/>
    </row>
    <row r="143666" spans="9:9">
      <c r="I143666" s="6"/>
    </row>
    <row r="143667" spans="9:9">
      <c r="I143667" s="6"/>
    </row>
    <row r="143668" spans="9:9">
      <c r="I143668" s="6"/>
    </row>
    <row r="143669" spans="9:9">
      <c r="I143669" s="6"/>
    </row>
    <row r="143670" spans="9:9">
      <c r="I143670" s="6"/>
    </row>
    <row r="143671" spans="9:9">
      <c r="I143671" s="6"/>
    </row>
    <row r="143672" spans="9:9">
      <c r="I143672" s="6"/>
    </row>
    <row r="143673" spans="9:9">
      <c r="I143673" s="6"/>
    </row>
    <row r="143674" spans="9:9">
      <c r="I143674" s="6"/>
    </row>
    <row r="143675" spans="9:9">
      <c r="I143675" s="6"/>
    </row>
    <row r="143676" spans="9:9">
      <c r="I143676" s="6"/>
    </row>
    <row r="143677" spans="9:9">
      <c r="I143677" s="6"/>
    </row>
    <row r="143678" spans="9:9">
      <c r="I143678" s="6"/>
    </row>
    <row r="143679" spans="9:9">
      <c r="I143679" s="6"/>
    </row>
    <row r="143680" spans="9:9">
      <c r="I143680" s="6"/>
    </row>
    <row r="143681" spans="9:9">
      <c r="I143681" s="6"/>
    </row>
    <row r="143682" spans="9:9">
      <c r="I143682" s="6"/>
    </row>
    <row r="143683" spans="9:9">
      <c r="I143683" s="6"/>
    </row>
    <row r="143684" spans="9:9">
      <c r="I143684" s="6"/>
    </row>
    <row r="143685" spans="9:9">
      <c r="I143685" s="6"/>
    </row>
    <row r="143686" spans="9:9">
      <c r="I143686" s="6"/>
    </row>
    <row r="143687" spans="9:9">
      <c r="I143687" s="6"/>
    </row>
    <row r="143688" spans="9:9">
      <c r="I143688" s="6"/>
    </row>
    <row r="143689" spans="9:9">
      <c r="I143689" s="6"/>
    </row>
    <row r="143690" spans="9:9">
      <c r="I143690" s="6"/>
    </row>
    <row r="143691" spans="9:9">
      <c r="I143691" s="6"/>
    </row>
    <row r="143692" spans="9:9">
      <c r="I143692" s="6"/>
    </row>
    <row r="143693" spans="9:9">
      <c r="I143693" s="6"/>
    </row>
    <row r="143694" spans="9:9">
      <c r="I143694" s="6"/>
    </row>
    <row r="143695" spans="9:9">
      <c r="I143695" s="6"/>
    </row>
    <row r="143696" spans="9:9">
      <c r="I143696" s="6"/>
    </row>
    <row r="143697" spans="9:9">
      <c r="I143697" s="6"/>
    </row>
    <row r="143698" spans="9:9">
      <c r="I143698" s="6"/>
    </row>
    <row r="143699" spans="9:9">
      <c r="I143699" s="6"/>
    </row>
    <row r="143700" spans="9:9">
      <c r="I143700" s="6"/>
    </row>
    <row r="143701" spans="9:9">
      <c r="I143701" s="6"/>
    </row>
    <row r="143702" spans="9:9">
      <c r="I143702" s="6"/>
    </row>
    <row r="143703" spans="9:9">
      <c r="I143703" s="6"/>
    </row>
    <row r="143704" spans="9:9">
      <c r="I143704" s="6"/>
    </row>
    <row r="143705" spans="9:9">
      <c r="I143705" s="6"/>
    </row>
    <row r="143706" spans="9:9">
      <c r="I143706" s="6"/>
    </row>
    <row r="143707" spans="9:9">
      <c r="I143707" s="6"/>
    </row>
    <row r="143708" spans="9:9">
      <c r="I143708" s="6"/>
    </row>
    <row r="143709" spans="9:9">
      <c r="I143709" s="6"/>
    </row>
    <row r="143710" spans="9:9">
      <c r="I143710" s="6"/>
    </row>
    <row r="143711" spans="9:9">
      <c r="I143711" s="6"/>
    </row>
    <row r="143712" spans="9:9">
      <c r="I143712" s="6"/>
    </row>
    <row r="143713" spans="9:9">
      <c r="I143713" s="6"/>
    </row>
    <row r="143714" spans="9:9">
      <c r="I143714" s="6"/>
    </row>
    <row r="143715" spans="9:9">
      <c r="I143715" s="6"/>
    </row>
    <row r="143716" spans="9:9">
      <c r="I143716" s="6"/>
    </row>
    <row r="143717" spans="9:9">
      <c r="I143717" s="6"/>
    </row>
    <row r="143718" spans="9:9">
      <c r="I143718" s="6"/>
    </row>
    <row r="143719" spans="9:9">
      <c r="I143719" s="6"/>
    </row>
    <row r="143720" spans="9:9">
      <c r="I143720" s="6"/>
    </row>
    <row r="143721" spans="9:9">
      <c r="I143721" s="6"/>
    </row>
    <row r="143722" spans="9:9">
      <c r="I143722" s="6"/>
    </row>
    <row r="143723" spans="9:9">
      <c r="I143723" s="6"/>
    </row>
    <row r="143724" spans="9:9">
      <c r="I143724" s="6"/>
    </row>
    <row r="143725" spans="9:9">
      <c r="I143725" s="6"/>
    </row>
    <row r="143726" spans="9:9">
      <c r="I143726" s="6"/>
    </row>
    <row r="143727" spans="9:9">
      <c r="I143727" s="6"/>
    </row>
    <row r="143728" spans="9:9">
      <c r="I143728" s="6"/>
    </row>
    <row r="143729" spans="9:9">
      <c r="I143729" s="6"/>
    </row>
    <row r="143730" spans="9:9">
      <c r="I143730" s="6"/>
    </row>
    <row r="143731" spans="9:9">
      <c r="I143731" s="6"/>
    </row>
    <row r="143732" spans="9:9">
      <c r="I143732" s="6"/>
    </row>
    <row r="143733" spans="9:9">
      <c r="I143733" s="6"/>
    </row>
    <row r="143734" spans="9:9">
      <c r="I143734" s="6"/>
    </row>
    <row r="143735" spans="9:9">
      <c r="I143735" s="6"/>
    </row>
    <row r="143736" spans="9:9">
      <c r="I143736" s="6"/>
    </row>
    <row r="143737" spans="9:9">
      <c r="I143737" s="6"/>
    </row>
    <row r="143738" spans="9:9">
      <c r="I143738" s="6"/>
    </row>
    <row r="143739" spans="9:9">
      <c r="I143739" s="6"/>
    </row>
    <row r="143740" spans="9:9">
      <c r="I143740" s="6"/>
    </row>
    <row r="143741" spans="9:9">
      <c r="I143741" s="6"/>
    </row>
    <row r="143742" spans="9:9">
      <c r="I143742" s="6"/>
    </row>
    <row r="143743" spans="9:9">
      <c r="I143743" s="6"/>
    </row>
    <row r="143744" spans="9:9">
      <c r="I143744" s="6"/>
    </row>
    <row r="143745" spans="9:9">
      <c r="I143745" s="6"/>
    </row>
    <row r="143746" spans="9:9">
      <c r="I143746" s="6"/>
    </row>
    <row r="143747" spans="9:9">
      <c r="I143747" s="6"/>
    </row>
    <row r="143748" spans="9:9">
      <c r="I143748" s="6"/>
    </row>
    <row r="143749" spans="9:9">
      <c r="I143749" s="6"/>
    </row>
    <row r="143750" spans="9:9">
      <c r="I143750" s="6"/>
    </row>
    <row r="143751" spans="9:9">
      <c r="I143751" s="6"/>
    </row>
    <row r="143752" spans="9:9">
      <c r="I143752" s="6"/>
    </row>
    <row r="143753" spans="9:9">
      <c r="I143753" s="6"/>
    </row>
    <row r="143754" spans="9:9">
      <c r="I143754" s="6"/>
    </row>
    <row r="143755" spans="9:9">
      <c r="I143755" s="6"/>
    </row>
    <row r="143756" spans="9:9">
      <c r="I143756" s="6"/>
    </row>
    <row r="143757" spans="9:9">
      <c r="I143757" s="6"/>
    </row>
    <row r="143758" spans="9:9">
      <c r="I143758" s="6"/>
    </row>
    <row r="143759" spans="9:9">
      <c r="I143759" s="6"/>
    </row>
    <row r="143760" spans="9:9">
      <c r="I143760" s="6"/>
    </row>
    <row r="143761" spans="9:9">
      <c r="I143761" s="6"/>
    </row>
    <row r="143762" spans="9:9">
      <c r="I143762" s="6"/>
    </row>
    <row r="143763" spans="9:9">
      <c r="I143763" s="6"/>
    </row>
    <row r="143764" spans="9:9">
      <c r="I143764" s="6"/>
    </row>
    <row r="143765" spans="9:9">
      <c r="I143765" s="6"/>
    </row>
    <row r="143766" spans="9:9">
      <c r="I143766" s="6"/>
    </row>
    <row r="143767" spans="9:9">
      <c r="I143767" s="6"/>
    </row>
    <row r="143768" spans="9:9">
      <c r="I143768" s="6"/>
    </row>
    <row r="143769" spans="9:9">
      <c r="I143769" s="6"/>
    </row>
    <row r="143770" spans="9:9">
      <c r="I143770" s="6"/>
    </row>
    <row r="143771" spans="9:9">
      <c r="I143771" s="6"/>
    </row>
    <row r="143772" spans="9:9">
      <c r="I143772" s="6"/>
    </row>
    <row r="143773" spans="9:9">
      <c r="I143773" s="6"/>
    </row>
    <row r="143774" spans="9:9">
      <c r="I143774" s="6"/>
    </row>
    <row r="143775" spans="9:9">
      <c r="I143775" s="6"/>
    </row>
    <row r="143776" spans="9:9">
      <c r="I143776" s="6"/>
    </row>
    <row r="143777" spans="9:9">
      <c r="I143777" s="6"/>
    </row>
    <row r="143778" spans="9:9">
      <c r="I143778" s="6"/>
    </row>
    <row r="143779" spans="9:9">
      <c r="I143779" s="6"/>
    </row>
    <row r="143780" spans="9:9">
      <c r="I143780" s="6"/>
    </row>
    <row r="143781" spans="9:9">
      <c r="I143781" s="6"/>
    </row>
    <row r="143782" spans="9:9">
      <c r="I143782" s="6"/>
    </row>
    <row r="143783" spans="9:9">
      <c r="I143783" s="6"/>
    </row>
    <row r="143784" spans="9:9">
      <c r="I143784" s="6"/>
    </row>
    <row r="143785" spans="9:9">
      <c r="I143785" s="6"/>
    </row>
    <row r="143786" spans="9:9">
      <c r="I143786" s="6"/>
    </row>
    <row r="143787" spans="9:9">
      <c r="I143787" s="6"/>
    </row>
    <row r="143788" spans="9:9">
      <c r="I143788" s="6"/>
    </row>
    <row r="143789" spans="9:9">
      <c r="I143789" s="6"/>
    </row>
    <row r="143790" spans="9:9">
      <c r="I143790" s="6"/>
    </row>
    <row r="143791" spans="9:9">
      <c r="I143791" s="6"/>
    </row>
    <row r="143792" spans="9:9">
      <c r="I143792" s="6"/>
    </row>
    <row r="143793" spans="9:9">
      <c r="I143793" s="6"/>
    </row>
    <row r="143794" spans="9:9">
      <c r="I143794" s="6"/>
    </row>
    <row r="143795" spans="9:9">
      <c r="I143795" s="6"/>
    </row>
    <row r="143796" spans="9:9">
      <c r="I143796" s="6"/>
    </row>
    <row r="143797" spans="9:9">
      <c r="I143797" s="6"/>
    </row>
    <row r="143798" spans="9:9">
      <c r="I143798" s="6"/>
    </row>
    <row r="143799" spans="9:9">
      <c r="I143799" s="6"/>
    </row>
    <row r="143800" spans="9:9">
      <c r="I143800" s="6"/>
    </row>
    <row r="143801" spans="9:9">
      <c r="I143801" s="6"/>
    </row>
    <row r="143802" spans="9:9">
      <c r="I143802" s="6"/>
    </row>
    <row r="143803" spans="9:9">
      <c r="I143803" s="6"/>
    </row>
    <row r="143804" spans="9:9">
      <c r="I143804" s="6"/>
    </row>
    <row r="143805" spans="9:9">
      <c r="I143805" s="6"/>
    </row>
    <row r="143806" spans="9:9">
      <c r="I143806" s="6"/>
    </row>
    <row r="143807" spans="9:9">
      <c r="I143807" s="6"/>
    </row>
    <row r="143808" spans="9:9">
      <c r="I143808" s="6"/>
    </row>
    <row r="143809" spans="9:9">
      <c r="I143809" s="6"/>
    </row>
    <row r="143810" spans="9:9">
      <c r="I143810" s="6"/>
    </row>
    <row r="143811" spans="9:9">
      <c r="I143811" s="6"/>
    </row>
    <row r="143812" spans="9:9">
      <c r="I143812" s="6"/>
    </row>
    <row r="143813" spans="9:9">
      <c r="I143813" s="6"/>
    </row>
    <row r="143814" spans="9:9">
      <c r="I143814" s="6"/>
    </row>
    <row r="143815" spans="9:9">
      <c r="I143815" s="6"/>
    </row>
    <row r="143816" spans="9:9">
      <c r="I143816" s="6"/>
    </row>
    <row r="143817" spans="9:9">
      <c r="I143817" s="6"/>
    </row>
    <row r="143818" spans="9:9">
      <c r="I143818" s="6"/>
    </row>
    <row r="143819" spans="9:9">
      <c r="I143819" s="6"/>
    </row>
    <row r="143820" spans="9:9">
      <c r="I143820" s="6"/>
    </row>
    <row r="143821" spans="9:9">
      <c r="I143821" s="6"/>
    </row>
    <row r="143822" spans="9:9">
      <c r="I143822" s="6"/>
    </row>
    <row r="143823" spans="9:9">
      <c r="I143823" s="6"/>
    </row>
    <row r="143824" spans="9:9">
      <c r="I143824" s="6"/>
    </row>
    <row r="143825" spans="9:9">
      <c r="I143825" s="6"/>
    </row>
    <row r="143826" spans="9:9">
      <c r="I143826" s="6"/>
    </row>
    <row r="143827" spans="9:9">
      <c r="I143827" s="6"/>
    </row>
    <row r="143828" spans="9:9">
      <c r="I143828" s="6"/>
    </row>
    <row r="143829" spans="9:9">
      <c r="I143829" s="6"/>
    </row>
    <row r="143830" spans="9:9">
      <c r="I143830" s="6"/>
    </row>
    <row r="143831" spans="9:9">
      <c r="I143831" s="6"/>
    </row>
    <row r="143832" spans="9:9">
      <c r="I143832" s="6"/>
    </row>
    <row r="143833" spans="9:9">
      <c r="I143833" s="6"/>
    </row>
    <row r="143834" spans="9:9">
      <c r="I143834" s="6"/>
    </row>
    <row r="143835" spans="9:9">
      <c r="I143835" s="6"/>
    </row>
    <row r="143836" spans="9:9">
      <c r="I143836" s="6"/>
    </row>
    <row r="143837" spans="9:9">
      <c r="I143837" s="6"/>
    </row>
    <row r="143838" spans="9:9">
      <c r="I143838" s="6"/>
    </row>
    <row r="143839" spans="9:9">
      <c r="I143839" s="6"/>
    </row>
    <row r="143840" spans="9:9">
      <c r="I143840" s="6"/>
    </row>
    <row r="143841" spans="9:9">
      <c r="I143841" s="6"/>
    </row>
    <row r="143842" spans="9:9">
      <c r="I143842" s="6"/>
    </row>
    <row r="143843" spans="9:9">
      <c r="I143843" s="6"/>
    </row>
    <row r="143844" spans="9:9">
      <c r="I143844" s="6"/>
    </row>
    <row r="143845" spans="9:9">
      <c r="I143845" s="6"/>
    </row>
    <row r="143846" spans="9:9">
      <c r="I143846" s="6"/>
    </row>
    <row r="143847" spans="9:9">
      <c r="I143847" s="6"/>
    </row>
    <row r="143848" spans="9:9">
      <c r="I143848" s="6"/>
    </row>
    <row r="143849" spans="9:9">
      <c r="I143849" s="6"/>
    </row>
    <row r="143850" spans="9:9">
      <c r="I143850" s="6"/>
    </row>
    <row r="143851" spans="9:9">
      <c r="I143851" s="6"/>
    </row>
    <row r="143852" spans="9:9">
      <c r="I143852" s="6"/>
    </row>
    <row r="143853" spans="9:9">
      <c r="I143853" s="6"/>
    </row>
    <row r="143854" spans="9:9">
      <c r="I143854" s="6"/>
    </row>
    <row r="143855" spans="9:9">
      <c r="I143855" s="6"/>
    </row>
    <row r="143856" spans="9:9">
      <c r="I143856" s="6"/>
    </row>
    <row r="143857" spans="9:9">
      <c r="I143857" s="6"/>
    </row>
    <row r="143858" spans="9:9">
      <c r="I143858" s="6"/>
    </row>
    <row r="143859" spans="9:9">
      <c r="I143859" s="6"/>
    </row>
    <row r="143860" spans="9:9">
      <c r="I143860" s="6"/>
    </row>
    <row r="143861" spans="9:9">
      <c r="I143861" s="6"/>
    </row>
    <row r="143862" spans="9:9">
      <c r="I143862" s="6"/>
    </row>
    <row r="143863" spans="9:9">
      <c r="I143863" s="6"/>
    </row>
    <row r="143864" spans="9:9">
      <c r="I143864" s="6"/>
    </row>
    <row r="143865" spans="9:9">
      <c r="I143865" s="6"/>
    </row>
    <row r="143866" spans="9:9">
      <c r="I143866" s="6"/>
    </row>
    <row r="143867" spans="9:9">
      <c r="I143867" s="6"/>
    </row>
    <row r="143868" spans="9:9">
      <c r="I143868" s="6"/>
    </row>
    <row r="143869" spans="9:9">
      <c r="I143869" s="6"/>
    </row>
    <row r="143870" spans="9:9">
      <c r="I143870" s="6"/>
    </row>
    <row r="143871" spans="9:9">
      <c r="I143871" s="6"/>
    </row>
    <row r="143872" spans="9:9">
      <c r="I143872" s="6"/>
    </row>
    <row r="143873" spans="9:9">
      <c r="I143873" s="6"/>
    </row>
    <row r="143874" spans="9:9">
      <c r="I143874" s="6"/>
    </row>
    <row r="143875" spans="9:9">
      <c r="I143875" s="6"/>
    </row>
    <row r="143876" spans="9:9">
      <c r="I143876" s="6"/>
    </row>
    <row r="143877" spans="9:9">
      <c r="I143877" s="6"/>
    </row>
    <row r="143878" spans="9:9">
      <c r="I143878" s="6"/>
    </row>
    <row r="143879" spans="9:9">
      <c r="I143879" s="6"/>
    </row>
    <row r="143880" spans="9:9">
      <c r="I143880" s="6"/>
    </row>
    <row r="143881" spans="9:9">
      <c r="I143881" s="6"/>
    </row>
    <row r="143882" spans="9:9">
      <c r="I143882" s="6"/>
    </row>
    <row r="143883" spans="9:9">
      <c r="I143883" s="6"/>
    </row>
    <row r="143884" spans="9:9">
      <c r="I143884" s="6"/>
    </row>
    <row r="143885" spans="9:9">
      <c r="I143885" s="6"/>
    </row>
    <row r="143886" spans="9:9">
      <c r="I143886" s="6"/>
    </row>
    <row r="143887" spans="9:9">
      <c r="I143887" s="6"/>
    </row>
    <row r="143888" spans="9:9">
      <c r="I143888" s="6"/>
    </row>
    <row r="143889" spans="9:9">
      <c r="I143889" s="6"/>
    </row>
    <row r="143890" spans="9:9">
      <c r="I143890" s="6"/>
    </row>
    <row r="143891" spans="9:9">
      <c r="I143891" s="6"/>
    </row>
    <row r="143892" spans="9:9">
      <c r="I143892" s="6"/>
    </row>
    <row r="143893" spans="9:9">
      <c r="I143893" s="6"/>
    </row>
    <row r="143894" spans="9:9">
      <c r="I143894" s="6"/>
    </row>
    <row r="143895" spans="9:9">
      <c r="I143895" s="6"/>
    </row>
    <row r="143896" spans="9:9">
      <c r="I143896" s="6"/>
    </row>
    <row r="143897" spans="9:9">
      <c r="I143897" s="6"/>
    </row>
    <row r="143898" spans="9:9">
      <c r="I143898" s="6"/>
    </row>
    <row r="143899" spans="9:9">
      <c r="I143899" s="6"/>
    </row>
    <row r="143900" spans="9:9">
      <c r="I143900" s="6"/>
    </row>
    <row r="143901" spans="9:9">
      <c r="I143901" s="6"/>
    </row>
    <row r="143902" spans="9:9">
      <c r="I143902" s="6"/>
    </row>
    <row r="143903" spans="9:9">
      <c r="I143903" s="6"/>
    </row>
    <row r="143904" spans="9:9">
      <c r="I143904" s="6"/>
    </row>
    <row r="143905" spans="9:9">
      <c r="I143905" s="6"/>
    </row>
    <row r="143906" spans="9:9">
      <c r="I143906" s="6"/>
    </row>
    <row r="143907" spans="9:9">
      <c r="I143907" s="6"/>
    </row>
    <row r="143908" spans="9:9">
      <c r="I143908" s="6"/>
    </row>
    <row r="143909" spans="9:9">
      <c r="I143909" s="6"/>
    </row>
    <row r="143910" spans="9:9">
      <c r="I143910" s="6"/>
    </row>
    <row r="143911" spans="9:9">
      <c r="I143911" s="6"/>
    </row>
    <row r="143912" spans="9:9">
      <c r="I143912" s="6"/>
    </row>
    <row r="143913" spans="9:9">
      <c r="I143913" s="6"/>
    </row>
    <row r="143914" spans="9:9">
      <c r="I143914" s="6"/>
    </row>
    <row r="143915" spans="9:9">
      <c r="I143915" s="6"/>
    </row>
    <row r="143916" spans="9:9">
      <c r="I143916" s="6"/>
    </row>
    <row r="143917" spans="9:9">
      <c r="I143917" s="6"/>
    </row>
    <row r="143918" spans="9:9">
      <c r="I143918" s="6"/>
    </row>
    <row r="143919" spans="9:9">
      <c r="I143919" s="6"/>
    </row>
    <row r="143920" spans="9:9">
      <c r="I143920" s="6"/>
    </row>
    <row r="143921" spans="9:9">
      <c r="I143921" s="6"/>
    </row>
    <row r="143922" spans="9:9">
      <c r="I143922" s="6"/>
    </row>
    <row r="143923" spans="9:9">
      <c r="I143923" s="6"/>
    </row>
    <row r="143924" spans="9:9">
      <c r="I143924" s="6"/>
    </row>
    <row r="143925" spans="9:9">
      <c r="I143925" s="6"/>
    </row>
    <row r="143926" spans="9:9">
      <c r="I143926" s="6"/>
    </row>
    <row r="143927" spans="9:9">
      <c r="I143927" s="6"/>
    </row>
    <row r="143928" spans="9:9">
      <c r="I143928" s="6"/>
    </row>
    <row r="143929" spans="9:9">
      <c r="I143929" s="6"/>
    </row>
    <row r="143930" spans="9:9">
      <c r="I143930" s="6"/>
    </row>
    <row r="143931" spans="9:9">
      <c r="I143931" s="6"/>
    </row>
    <row r="143932" spans="9:9">
      <c r="I143932" s="6"/>
    </row>
    <row r="143933" spans="9:9">
      <c r="I143933" s="6"/>
    </row>
    <row r="143934" spans="9:9">
      <c r="I143934" s="6"/>
    </row>
    <row r="143935" spans="9:9">
      <c r="I143935" s="6"/>
    </row>
    <row r="143936" spans="9:9">
      <c r="I143936" s="6"/>
    </row>
    <row r="143937" spans="9:9">
      <c r="I143937" s="6"/>
    </row>
    <row r="143938" spans="9:9">
      <c r="I143938" s="6"/>
    </row>
    <row r="143939" spans="9:9">
      <c r="I143939" s="6"/>
    </row>
    <row r="143940" spans="9:9">
      <c r="I143940" s="6"/>
    </row>
    <row r="143941" spans="9:9">
      <c r="I143941" s="6"/>
    </row>
    <row r="143942" spans="9:9">
      <c r="I143942" s="6"/>
    </row>
    <row r="143943" spans="9:9">
      <c r="I143943" s="6"/>
    </row>
    <row r="143944" spans="9:9">
      <c r="I143944" s="6"/>
    </row>
    <row r="143945" spans="9:9">
      <c r="I143945" s="6"/>
    </row>
    <row r="143946" spans="9:9">
      <c r="I143946" s="6"/>
    </row>
    <row r="143947" spans="9:9">
      <c r="I143947" s="6"/>
    </row>
    <row r="143948" spans="9:9">
      <c r="I143948" s="6"/>
    </row>
    <row r="143949" spans="9:9">
      <c r="I143949" s="6"/>
    </row>
    <row r="143950" spans="9:9">
      <c r="I143950" s="6"/>
    </row>
    <row r="143951" spans="9:9">
      <c r="I143951" s="6"/>
    </row>
    <row r="143952" spans="9:9">
      <c r="I143952" s="6"/>
    </row>
    <row r="143953" spans="9:9">
      <c r="I143953" s="6"/>
    </row>
    <row r="143954" spans="9:9">
      <c r="I143954" s="6"/>
    </row>
    <row r="143955" spans="9:9">
      <c r="I143955" s="6"/>
    </row>
    <row r="143956" spans="9:9">
      <c r="I143956" s="6"/>
    </row>
    <row r="143957" spans="9:9">
      <c r="I143957" s="6"/>
    </row>
    <row r="143958" spans="9:9">
      <c r="I143958" s="6"/>
    </row>
    <row r="143959" spans="9:9">
      <c r="I143959" s="6"/>
    </row>
    <row r="143960" spans="9:9">
      <c r="I143960" s="6"/>
    </row>
    <row r="143961" spans="9:9">
      <c r="I143961" s="6"/>
    </row>
    <row r="143962" spans="9:9">
      <c r="I143962" s="6"/>
    </row>
    <row r="143963" spans="9:9">
      <c r="I143963" s="6"/>
    </row>
    <row r="143964" spans="9:9">
      <c r="I143964" s="6"/>
    </row>
    <row r="143965" spans="9:9">
      <c r="I143965" s="6"/>
    </row>
    <row r="143966" spans="9:9">
      <c r="I143966" s="6"/>
    </row>
    <row r="143967" spans="9:9">
      <c r="I143967" s="6"/>
    </row>
    <row r="143968" spans="9:9">
      <c r="I143968" s="6"/>
    </row>
    <row r="143969" spans="9:9">
      <c r="I143969" s="6"/>
    </row>
    <row r="143970" spans="9:9">
      <c r="I143970" s="6"/>
    </row>
    <row r="143971" spans="9:9">
      <c r="I143971" s="6"/>
    </row>
    <row r="143972" spans="9:9">
      <c r="I143972" s="6"/>
    </row>
    <row r="143973" spans="9:9">
      <c r="I143973" s="6"/>
    </row>
    <row r="143974" spans="9:9">
      <c r="I143974" s="6"/>
    </row>
    <row r="143975" spans="9:9">
      <c r="I143975" s="6"/>
    </row>
    <row r="143976" spans="9:9">
      <c r="I143976" s="6"/>
    </row>
    <row r="143977" spans="9:9">
      <c r="I143977" s="6"/>
    </row>
    <row r="143978" spans="9:9">
      <c r="I143978" s="6"/>
    </row>
    <row r="143979" spans="9:9">
      <c r="I143979" s="6"/>
    </row>
    <row r="143980" spans="9:9">
      <c r="I143980" s="6"/>
    </row>
    <row r="143981" spans="9:9">
      <c r="I143981" s="6"/>
    </row>
    <row r="143982" spans="9:9">
      <c r="I143982" s="6"/>
    </row>
    <row r="143983" spans="9:9">
      <c r="I143983" s="6"/>
    </row>
    <row r="143984" spans="9:9">
      <c r="I143984" s="6"/>
    </row>
    <row r="143985" spans="9:9">
      <c r="I143985" s="6"/>
    </row>
    <row r="143986" spans="9:9">
      <c r="I143986" s="6"/>
    </row>
    <row r="143987" spans="9:9">
      <c r="I143987" s="6"/>
    </row>
    <row r="143988" spans="9:9">
      <c r="I143988" s="6"/>
    </row>
    <row r="143989" spans="9:9">
      <c r="I143989" s="6"/>
    </row>
    <row r="143990" spans="9:9">
      <c r="I143990" s="6"/>
    </row>
    <row r="143991" spans="9:9">
      <c r="I143991" s="6"/>
    </row>
    <row r="143992" spans="9:9">
      <c r="I143992" s="6"/>
    </row>
    <row r="143993" spans="9:9">
      <c r="I143993" s="6"/>
    </row>
    <row r="143994" spans="9:9">
      <c r="I143994" s="6"/>
    </row>
    <row r="143995" spans="9:9">
      <c r="I143995" s="6"/>
    </row>
    <row r="143996" spans="9:9">
      <c r="I143996" s="6"/>
    </row>
    <row r="143997" spans="9:9">
      <c r="I143997" s="6"/>
    </row>
    <row r="143998" spans="9:9">
      <c r="I143998" s="6"/>
    </row>
    <row r="143999" spans="9:9">
      <c r="I143999" s="6"/>
    </row>
    <row r="144000" spans="9:9">
      <c r="I144000" s="6"/>
    </row>
    <row r="144001" spans="9:9">
      <c r="I144001" s="6"/>
    </row>
    <row r="144002" spans="9:9">
      <c r="I144002" s="6"/>
    </row>
    <row r="144003" spans="9:9">
      <c r="I144003" s="6"/>
    </row>
    <row r="144004" spans="9:9">
      <c r="I144004" s="6"/>
    </row>
    <row r="144005" spans="9:9">
      <c r="I144005" s="6"/>
    </row>
    <row r="144006" spans="9:9">
      <c r="I144006" s="6"/>
    </row>
    <row r="144007" spans="9:9">
      <c r="I144007" s="6"/>
    </row>
    <row r="144008" spans="9:9">
      <c r="I144008" s="6"/>
    </row>
    <row r="144009" spans="9:9">
      <c r="I144009" s="6"/>
    </row>
    <row r="144010" spans="9:9">
      <c r="I144010" s="6"/>
    </row>
    <row r="144011" spans="9:9">
      <c r="I144011" s="6"/>
    </row>
    <row r="144012" spans="9:9">
      <c r="I144012" s="6"/>
    </row>
    <row r="144013" spans="9:9">
      <c r="I144013" s="6"/>
    </row>
    <row r="144014" spans="9:9">
      <c r="I144014" s="6"/>
    </row>
    <row r="144015" spans="9:9">
      <c r="I144015" s="6"/>
    </row>
    <row r="144016" spans="9:9">
      <c r="I144016" s="6"/>
    </row>
    <row r="144017" spans="9:9">
      <c r="I144017" s="6"/>
    </row>
    <row r="144018" spans="9:9">
      <c r="I144018" s="6"/>
    </row>
    <row r="144019" spans="9:9">
      <c r="I144019" s="6"/>
    </row>
    <row r="144020" spans="9:9">
      <c r="I144020" s="6"/>
    </row>
    <row r="144021" spans="9:9">
      <c r="I144021" s="6"/>
    </row>
    <row r="144022" spans="9:9">
      <c r="I144022" s="6"/>
    </row>
    <row r="144023" spans="9:9">
      <c r="I144023" s="6"/>
    </row>
    <row r="144024" spans="9:9">
      <c r="I144024" s="6"/>
    </row>
    <row r="144025" spans="9:9">
      <c r="I144025" s="6"/>
    </row>
    <row r="144026" spans="9:9">
      <c r="I144026" s="6"/>
    </row>
    <row r="144027" spans="9:9">
      <c r="I144027" s="6"/>
    </row>
    <row r="144028" spans="9:9">
      <c r="I144028" s="6"/>
    </row>
    <row r="144029" spans="9:9">
      <c r="I144029" s="6"/>
    </row>
    <row r="144030" spans="9:9">
      <c r="I144030" s="6"/>
    </row>
    <row r="144031" spans="9:9">
      <c r="I144031" s="6"/>
    </row>
    <row r="144032" spans="9:9">
      <c r="I144032" s="6"/>
    </row>
    <row r="144033" spans="9:9">
      <c r="I144033" s="6"/>
    </row>
    <row r="144034" spans="9:9">
      <c r="I144034" s="6"/>
    </row>
    <row r="144035" spans="9:9">
      <c r="I144035" s="6"/>
    </row>
    <row r="144036" spans="9:9">
      <c r="I144036" s="6"/>
    </row>
    <row r="144037" spans="9:9">
      <c r="I144037" s="6"/>
    </row>
    <row r="144038" spans="9:9">
      <c r="I144038" s="6"/>
    </row>
    <row r="144039" spans="9:9">
      <c r="I144039" s="6"/>
    </row>
    <row r="144040" spans="9:9">
      <c r="I144040" s="6"/>
    </row>
    <row r="144041" spans="9:9">
      <c r="I144041" s="6"/>
    </row>
    <row r="144042" spans="9:9">
      <c r="I144042" s="6"/>
    </row>
    <row r="144043" spans="9:9">
      <c r="I144043" s="6"/>
    </row>
    <row r="144044" spans="9:9">
      <c r="I144044" s="6"/>
    </row>
    <row r="144045" spans="9:9">
      <c r="I144045" s="6"/>
    </row>
    <row r="144046" spans="9:9">
      <c r="I144046" s="6"/>
    </row>
    <row r="144047" spans="9:9">
      <c r="I144047" s="6"/>
    </row>
    <row r="144048" spans="9:9">
      <c r="I144048" s="6"/>
    </row>
    <row r="144049" spans="9:9">
      <c r="I144049" s="6"/>
    </row>
    <row r="144050" spans="9:9">
      <c r="I144050" s="6"/>
    </row>
    <row r="144051" spans="9:9">
      <c r="I144051" s="6"/>
    </row>
    <row r="144052" spans="9:9">
      <c r="I144052" s="6"/>
    </row>
    <row r="144053" spans="9:9">
      <c r="I144053" s="6"/>
    </row>
    <row r="144054" spans="9:9">
      <c r="I144054" s="6"/>
    </row>
    <row r="144055" spans="9:9">
      <c r="I144055" s="6"/>
    </row>
    <row r="144056" spans="9:9">
      <c r="I144056" s="6"/>
    </row>
    <row r="144057" spans="9:9">
      <c r="I144057" s="6"/>
    </row>
    <row r="144058" spans="9:9">
      <c r="I144058" s="6"/>
    </row>
    <row r="144059" spans="9:9">
      <c r="I144059" s="6"/>
    </row>
    <row r="144060" spans="9:9">
      <c r="I144060" s="6"/>
    </row>
    <row r="144061" spans="9:9">
      <c r="I144061" s="6"/>
    </row>
    <row r="144062" spans="9:9">
      <c r="I144062" s="6"/>
    </row>
    <row r="144063" spans="9:9">
      <c r="I144063" s="6"/>
    </row>
    <row r="144064" spans="9:9">
      <c r="I144064" s="6"/>
    </row>
    <row r="144065" spans="9:9">
      <c r="I144065" s="6"/>
    </row>
    <row r="144066" spans="9:9">
      <c r="I144066" s="6"/>
    </row>
    <row r="144067" spans="9:9">
      <c r="I144067" s="6"/>
    </row>
    <row r="144068" spans="9:9">
      <c r="I144068" s="6"/>
    </row>
    <row r="144069" spans="9:9">
      <c r="I144069" s="6"/>
    </row>
    <row r="144070" spans="9:9">
      <c r="I144070" s="6"/>
    </row>
    <row r="144071" spans="9:9">
      <c r="I144071" s="6"/>
    </row>
    <row r="144072" spans="9:9">
      <c r="I144072" s="6"/>
    </row>
    <row r="144073" spans="9:9">
      <c r="I144073" s="6"/>
    </row>
    <row r="144074" spans="9:9">
      <c r="I144074" s="6"/>
    </row>
    <row r="144075" spans="9:9">
      <c r="I144075" s="6"/>
    </row>
    <row r="144076" spans="9:9">
      <c r="I144076" s="6"/>
    </row>
    <row r="144077" spans="9:9">
      <c r="I144077" s="6"/>
    </row>
    <row r="144078" spans="9:9">
      <c r="I144078" s="6"/>
    </row>
    <row r="144079" spans="9:9">
      <c r="I144079" s="6"/>
    </row>
    <row r="144080" spans="9:9">
      <c r="I144080" s="6"/>
    </row>
    <row r="144081" spans="9:9">
      <c r="I144081" s="6"/>
    </row>
    <row r="144082" spans="9:9">
      <c r="I144082" s="6"/>
    </row>
    <row r="144083" spans="9:9">
      <c r="I144083" s="6"/>
    </row>
    <row r="144084" spans="9:9">
      <c r="I144084" s="6"/>
    </row>
    <row r="144085" spans="9:9">
      <c r="I144085" s="6"/>
    </row>
    <row r="144086" spans="9:9">
      <c r="I144086" s="6"/>
    </row>
    <row r="144087" spans="9:9">
      <c r="I144087" s="6"/>
    </row>
    <row r="144088" spans="9:9">
      <c r="I144088" s="6"/>
    </row>
    <row r="144089" spans="9:9">
      <c r="I144089" s="6"/>
    </row>
    <row r="144090" spans="9:9">
      <c r="I144090" s="6"/>
    </row>
    <row r="144091" spans="9:9">
      <c r="I144091" s="6"/>
    </row>
    <row r="144092" spans="9:9">
      <c r="I144092" s="6"/>
    </row>
    <row r="144093" spans="9:9">
      <c r="I144093" s="6"/>
    </row>
    <row r="144094" spans="9:9">
      <c r="I144094" s="6"/>
    </row>
    <row r="144095" spans="9:9">
      <c r="I144095" s="6"/>
    </row>
    <row r="144096" spans="9:9">
      <c r="I144096" s="6"/>
    </row>
    <row r="144097" spans="9:9">
      <c r="I144097" s="6"/>
    </row>
    <row r="144098" spans="9:9">
      <c r="I144098" s="6"/>
    </row>
    <row r="144099" spans="9:9">
      <c r="I144099" s="6"/>
    </row>
    <row r="144100" spans="9:9">
      <c r="I144100" s="6"/>
    </row>
    <row r="144101" spans="9:9">
      <c r="I144101" s="6"/>
    </row>
    <row r="144102" spans="9:9">
      <c r="I144102" s="6"/>
    </row>
    <row r="144103" spans="9:9">
      <c r="I144103" s="6"/>
    </row>
    <row r="144104" spans="9:9">
      <c r="I144104" s="6"/>
    </row>
    <row r="144105" spans="9:9">
      <c r="I144105" s="6"/>
    </row>
    <row r="144106" spans="9:9">
      <c r="I144106" s="6"/>
    </row>
    <row r="144107" spans="9:9">
      <c r="I144107" s="6"/>
    </row>
    <row r="144108" spans="9:9">
      <c r="I144108" s="6"/>
    </row>
    <row r="144109" spans="9:9">
      <c r="I144109" s="6"/>
    </row>
    <row r="144110" spans="9:9">
      <c r="I144110" s="6"/>
    </row>
    <row r="144111" spans="9:9">
      <c r="I144111" s="6"/>
    </row>
    <row r="144112" spans="9:9">
      <c r="I144112" s="6"/>
    </row>
    <row r="144113" spans="9:9">
      <c r="I144113" s="6"/>
    </row>
    <row r="144114" spans="9:9">
      <c r="I144114" s="6"/>
    </row>
    <row r="144115" spans="9:9">
      <c r="I144115" s="6"/>
    </row>
    <row r="144116" spans="9:9">
      <c r="I144116" s="6"/>
    </row>
    <row r="144117" spans="9:9">
      <c r="I144117" s="6"/>
    </row>
    <row r="144118" spans="9:9">
      <c r="I144118" s="6"/>
    </row>
    <row r="144119" spans="9:9">
      <c r="I144119" s="6"/>
    </row>
    <row r="144120" spans="9:9">
      <c r="I144120" s="6"/>
    </row>
    <row r="144121" spans="9:9">
      <c r="I144121" s="6"/>
    </row>
    <row r="144122" spans="9:9">
      <c r="I144122" s="6"/>
    </row>
    <row r="144123" spans="9:9">
      <c r="I144123" s="6"/>
    </row>
    <row r="144124" spans="9:9">
      <c r="I144124" s="6"/>
    </row>
    <row r="144125" spans="9:9">
      <c r="I144125" s="6"/>
    </row>
    <row r="144126" spans="9:9">
      <c r="I144126" s="6"/>
    </row>
    <row r="144127" spans="9:9">
      <c r="I144127" s="6"/>
    </row>
    <row r="144128" spans="9:9">
      <c r="I144128" s="6"/>
    </row>
    <row r="144129" spans="9:9">
      <c r="I144129" s="6"/>
    </row>
    <row r="144130" spans="9:9">
      <c r="I144130" s="6"/>
    </row>
    <row r="144131" spans="9:9">
      <c r="I144131" s="6"/>
    </row>
    <row r="144132" spans="9:9">
      <c r="I144132" s="6"/>
    </row>
    <row r="144133" spans="9:9">
      <c r="I144133" s="6"/>
    </row>
    <row r="144134" spans="9:9">
      <c r="I144134" s="6"/>
    </row>
    <row r="144135" spans="9:9">
      <c r="I144135" s="6"/>
    </row>
    <row r="144136" spans="9:9">
      <c r="I144136" s="6"/>
    </row>
    <row r="144137" spans="9:9">
      <c r="I144137" s="6"/>
    </row>
    <row r="144138" spans="9:9">
      <c r="I144138" s="6"/>
    </row>
    <row r="144139" spans="9:9">
      <c r="I144139" s="6"/>
    </row>
    <row r="144140" spans="9:9">
      <c r="I144140" s="6"/>
    </row>
    <row r="144141" spans="9:9">
      <c r="I144141" s="6"/>
    </row>
    <row r="144142" spans="9:9">
      <c r="I144142" s="6"/>
    </row>
    <row r="144143" spans="9:9">
      <c r="I144143" s="6"/>
    </row>
    <row r="144144" spans="9:9">
      <c r="I144144" s="6"/>
    </row>
    <row r="144145" spans="9:9">
      <c r="I144145" s="6"/>
    </row>
    <row r="144146" spans="9:9">
      <c r="I144146" s="6"/>
    </row>
    <row r="144147" spans="9:9">
      <c r="I144147" s="6"/>
    </row>
    <row r="144148" spans="9:9">
      <c r="I144148" s="6"/>
    </row>
    <row r="144149" spans="9:9">
      <c r="I144149" s="6"/>
    </row>
    <row r="144150" spans="9:9">
      <c r="I144150" s="6"/>
    </row>
    <row r="144151" spans="9:9">
      <c r="I144151" s="6"/>
    </row>
    <row r="144152" spans="9:9">
      <c r="I144152" s="6"/>
    </row>
    <row r="144153" spans="9:9">
      <c r="I144153" s="6"/>
    </row>
    <row r="144154" spans="9:9">
      <c r="I144154" s="6"/>
    </row>
    <row r="144155" spans="9:9">
      <c r="I144155" s="6"/>
    </row>
    <row r="144156" spans="9:9">
      <c r="I144156" s="6"/>
    </row>
    <row r="144157" spans="9:9">
      <c r="I144157" s="6"/>
    </row>
    <row r="144158" spans="9:9">
      <c r="I144158" s="6"/>
    </row>
    <row r="144159" spans="9:9">
      <c r="I144159" s="6"/>
    </row>
    <row r="144160" spans="9:9">
      <c r="I144160" s="6"/>
    </row>
    <row r="144161" spans="9:9">
      <c r="I144161" s="6"/>
    </row>
    <row r="144162" spans="9:9">
      <c r="I144162" s="6"/>
    </row>
    <row r="144163" spans="9:9">
      <c r="I144163" s="6"/>
    </row>
    <row r="144164" spans="9:9">
      <c r="I144164" s="6"/>
    </row>
    <row r="144165" spans="9:9">
      <c r="I144165" s="6"/>
    </row>
    <row r="144166" spans="9:9">
      <c r="I144166" s="6"/>
    </row>
    <row r="144167" spans="9:9">
      <c r="I144167" s="6"/>
    </row>
    <row r="144168" spans="9:9">
      <c r="I144168" s="6"/>
    </row>
    <row r="144169" spans="9:9">
      <c r="I144169" s="6"/>
    </row>
    <row r="144170" spans="9:9">
      <c r="I144170" s="6"/>
    </row>
    <row r="144171" spans="9:9">
      <c r="I144171" s="6"/>
    </row>
    <row r="144172" spans="9:9">
      <c r="I144172" s="6"/>
    </row>
    <row r="144173" spans="9:9">
      <c r="I144173" s="6"/>
    </row>
    <row r="144174" spans="9:9">
      <c r="I144174" s="6"/>
    </row>
    <row r="144175" spans="9:9">
      <c r="I144175" s="6"/>
    </row>
    <row r="144176" spans="9:9">
      <c r="I144176" s="6"/>
    </row>
    <row r="144177" spans="9:9">
      <c r="I144177" s="6"/>
    </row>
    <row r="144178" spans="9:9">
      <c r="I144178" s="6"/>
    </row>
    <row r="144179" spans="9:9">
      <c r="I144179" s="6"/>
    </row>
    <row r="144180" spans="9:9">
      <c r="I144180" s="6"/>
    </row>
    <row r="144181" spans="9:9">
      <c r="I144181" s="6"/>
    </row>
    <row r="144182" spans="9:9">
      <c r="I144182" s="6"/>
    </row>
    <row r="144183" spans="9:9">
      <c r="I144183" s="6"/>
    </row>
    <row r="144184" spans="9:9">
      <c r="I144184" s="6"/>
    </row>
    <row r="144185" spans="9:9">
      <c r="I144185" s="6"/>
    </row>
    <row r="144186" spans="9:9">
      <c r="I144186" s="6"/>
    </row>
    <row r="144187" spans="9:9">
      <c r="I144187" s="6"/>
    </row>
    <row r="144188" spans="9:9">
      <c r="I144188" s="6"/>
    </row>
    <row r="144189" spans="9:9">
      <c r="I144189" s="6"/>
    </row>
    <row r="144190" spans="9:9">
      <c r="I144190" s="6"/>
    </row>
    <row r="144191" spans="9:9">
      <c r="I144191" s="6"/>
    </row>
    <row r="144192" spans="9:9">
      <c r="I144192" s="6"/>
    </row>
    <row r="144193" spans="9:9">
      <c r="I144193" s="6"/>
    </row>
    <row r="144194" spans="9:9">
      <c r="I144194" s="6"/>
    </row>
    <row r="144195" spans="9:9">
      <c r="I144195" s="6"/>
    </row>
    <row r="144196" spans="9:9">
      <c r="I144196" s="6"/>
    </row>
    <row r="144197" spans="9:9">
      <c r="I144197" s="6"/>
    </row>
    <row r="144198" spans="9:9">
      <c r="I144198" s="6"/>
    </row>
    <row r="144199" spans="9:9">
      <c r="I144199" s="6"/>
    </row>
    <row r="144200" spans="9:9">
      <c r="I144200" s="6"/>
    </row>
    <row r="144201" spans="9:9">
      <c r="I144201" s="6"/>
    </row>
    <row r="144202" spans="9:9">
      <c r="I144202" s="6"/>
    </row>
    <row r="144203" spans="9:9">
      <c r="I144203" s="6"/>
    </row>
    <row r="144204" spans="9:9">
      <c r="I144204" s="6"/>
    </row>
    <row r="144205" spans="9:9">
      <c r="I144205" s="6"/>
    </row>
    <row r="144206" spans="9:9">
      <c r="I144206" s="6"/>
    </row>
    <row r="144207" spans="9:9">
      <c r="I144207" s="6"/>
    </row>
    <row r="144208" spans="9:9">
      <c r="I144208" s="6"/>
    </row>
    <row r="144209" spans="9:9">
      <c r="I144209" s="6"/>
    </row>
    <row r="144210" spans="9:9">
      <c r="I144210" s="6"/>
    </row>
    <row r="144211" spans="9:9">
      <c r="I144211" s="6"/>
    </row>
    <row r="144212" spans="9:9">
      <c r="I144212" s="6"/>
    </row>
    <row r="144213" spans="9:9">
      <c r="I144213" s="6"/>
    </row>
    <row r="144214" spans="9:9">
      <c r="I144214" s="6"/>
    </row>
    <row r="144215" spans="9:9">
      <c r="I144215" s="6"/>
    </row>
    <row r="144216" spans="9:9">
      <c r="I144216" s="6"/>
    </row>
    <row r="144217" spans="9:9">
      <c r="I144217" s="6"/>
    </row>
    <row r="144218" spans="9:9">
      <c r="I144218" s="6"/>
    </row>
    <row r="144219" spans="9:9">
      <c r="I144219" s="6"/>
    </row>
    <row r="144220" spans="9:9">
      <c r="I144220" s="6"/>
    </row>
    <row r="144221" spans="9:9">
      <c r="I144221" s="6"/>
    </row>
    <row r="144222" spans="9:9">
      <c r="I144222" s="6"/>
    </row>
    <row r="144223" spans="9:9">
      <c r="I144223" s="6"/>
    </row>
    <row r="144224" spans="9:9">
      <c r="I144224" s="6"/>
    </row>
    <row r="144225" spans="9:9">
      <c r="I144225" s="6"/>
    </row>
    <row r="144226" spans="9:9">
      <c r="I144226" s="6"/>
    </row>
    <row r="144227" spans="9:9">
      <c r="I144227" s="6"/>
    </row>
    <row r="144228" spans="9:9">
      <c r="I144228" s="6"/>
    </row>
    <row r="144229" spans="9:9">
      <c r="I144229" s="6"/>
    </row>
    <row r="144230" spans="9:9">
      <c r="I144230" s="6"/>
    </row>
    <row r="144231" spans="9:9">
      <c r="I144231" s="6"/>
    </row>
    <row r="144232" spans="9:9">
      <c r="I144232" s="6"/>
    </row>
    <row r="144233" spans="9:9">
      <c r="I144233" s="6"/>
    </row>
    <row r="144234" spans="9:9">
      <c r="I144234" s="6"/>
    </row>
    <row r="144235" spans="9:9">
      <c r="I144235" s="6"/>
    </row>
    <row r="144236" spans="9:9">
      <c r="I144236" s="6"/>
    </row>
    <row r="144237" spans="9:9">
      <c r="I144237" s="6"/>
    </row>
    <row r="144238" spans="9:9">
      <c r="I144238" s="6"/>
    </row>
    <row r="144239" spans="9:9">
      <c r="I144239" s="6"/>
    </row>
    <row r="144240" spans="9:9">
      <c r="I144240" s="6"/>
    </row>
    <row r="144241" spans="9:9">
      <c r="I144241" s="6"/>
    </row>
    <row r="144242" spans="9:9">
      <c r="I144242" s="6"/>
    </row>
    <row r="144243" spans="9:9">
      <c r="I144243" s="6"/>
    </row>
    <row r="144244" spans="9:9">
      <c r="I144244" s="6"/>
    </row>
    <row r="144245" spans="9:9">
      <c r="I144245" s="6"/>
    </row>
    <row r="144246" spans="9:9">
      <c r="I144246" s="6"/>
    </row>
    <row r="144247" spans="9:9">
      <c r="I144247" s="6"/>
    </row>
    <row r="144248" spans="9:9">
      <c r="I144248" s="6"/>
    </row>
    <row r="144249" spans="9:9">
      <c r="I144249" s="6"/>
    </row>
    <row r="144250" spans="9:9">
      <c r="I144250" s="6"/>
    </row>
    <row r="144251" spans="9:9">
      <c r="I144251" s="6"/>
    </row>
    <row r="144252" spans="9:9">
      <c r="I144252" s="6"/>
    </row>
    <row r="144253" spans="9:9">
      <c r="I144253" s="6"/>
    </row>
    <row r="144254" spans="9:9">
      <c r="I144254" s="6"/>
    </row>
    <row r="144255" spans="9:9">
      <c r="I144255" s="6"/>
    </row>
    <row r="144256" spans="9:9">
      <c r="I144256" s="6"/>
    </row>
    <row r="144257" spans="9:9">
      <c r="I144257" s="6"/>
    </row>
    <row r="144258" spans="9:9">
      <c r="I144258" s="6"/>
    </row>
    <row r="144259" spans="9:9">
      <c r="I144259" s="6"/>
    </row>
    <row r="144260" spans="9:9">
      <c r="I144260" s="6"/>
    </row>
    <row r="144261" spans="9:9">
      <c r="I144261" s="6"/>
    </row>
    <row r="144262" spans="9:9">
      <c r="I144262" s="6"/>
    </row>
    <row r="144263" spans="9:9">
      <c r="I144263" s="6"/>
    </row>
    <row r="144264" spans="9:9">
      <c r="I144264" s="6"/>
    </row>
    <row r="144265" spans="9:9">
      <c r="I144265" s="6"/>
    </row>
    <row r="144266" spans="9:9">
      <c r="I144266" s="6"/>
    </row>
    <row r="144267" spans="9:9">
      <c r="I144267" s="6"/>
    </row>
    <row r="144268" spans="9:9">
      <c r="I144268" s="6"/>
    </row>
    <row r="144269" spans="9:9">
      <c r="I144269" s="6"/>
    </row>
    <row r="144270" spans="9:9">
      <c r="I144270" s="6"/>
    </row>
    <row r="144271" spans="9:9">
      <c r="I144271" s="6"/>
    </row>
    <row r="144272" spans="9:9">
      <c r="I144272" s="6"/>
    </row>
    <row r="144273" spans="9:9">
      <c r="I144273" s="6"/>
    </row>
    <row r="144274" spans="9:9">
      <c r="I144274" s="6"/>
    </row>
    <row r="144275" spans="9:9">
      <c r="I144275" s="6"/>
    </row>
    <row r="144276" spans="9:9">
      <c r="I144276" s="6"/>
    </row>
    <row r="144277" spans="9:9">
      <c r="I144277" s="6"/>
    </row>
    <row r="144278" spans="9:9">
      <c r="I144278" s="6"/>
    </row>
    <row r="144279" spans="9:9">
      <c r="I144279" s="6"/>
    </row>
    <row r="144280" spans="9:9">
      <c r="I144280" s="6"/>
    </row>
    <row r="144281" spans="9:9">
      <c r="I144281" s="6"/>
    </row>
    <row r="144282" spans="9:9">
      <c r="I144282" s="6"/>
    </row>
    <row r="144283" spans="9:9">
      <c r="I144283" s="6"/>
    </row>
    <row r="144284" spans="9:9">
      <c r="I144284" s="6"/>
    </row>
    <row r="144285" spans="9:9">
      <c r="I144285" s="6"/>
    </row>
    <row r="144286" spans="9:9">
      <c r="I144286" s="6"/>
    </row>
    <row r="144287" spans="9:9">
      <c r="I144287" s="6"/>
    </row>
    <row r="144288" spans="9:9">
      <c r="I144288" s="6"/>
    </row>
    <row r="144289" spans="9:9">
      <c r="I144289" s="6"/>
    </row>
    <row r="144290" spans="9:9">
      <c r="I144290" s="6"/>
    </row>
    <row r="144291" spans="9:9">
      <c r="I144291" s="6"/>
    </row>
    <row r="144292" spans="9:9">
      <c r="I144292" s="6"/>
    </row>
    <row r="144293" spans="9:9">
      <c r="I144293" s="6"/>
    </row>
    <row r="144294" spans="9:9">
      <c r="I144294" s="6"/>
    </row>
    <row r="144295" spans="9:9">
      <c r="I144295" s="6"/>
    </row>
    <row r="144296" spans="9:9">
      <c r="I144296" s="6"/>
    </row>
    <row r="144297" spans="9:9">
      <c r="I144297" s="6"/>
    </row>
    <row r="144298" spans="9:9">
      <c r="I144298" s="6"/>
    </row>
    <row r="144299" spans="9:9">
      <c r="I144299" s="6"/>
    </row>
    <row r="144300" spans="9:9">
      <c r="I144300" s="6"/>
    </row>
    <row r="144301" spans="9:9">
      <c r="I144301" s="6"/>
    </row>
    <row r="144302" spans="9:9">
      <c r="I144302" s="6"/>
    </row>
    <row r="144303" spans="9:9">
      <c r="I144303" s="6"/>
    </row>
    <row r="144304" spans="9:9">
      <c r="I144304" s="6"/>
    </row>
    <row r="144305" spans="9:9">
      <c r="I144305" s="6"/>
    </row>
    <row r="144306" spans="9:9">
      <c r="I144306" s="6"/>
    </row>
    <row r="144307" spans="9:9">
      <c r="I144307" s="6"/>
    </row>
    <row r="144308" spans="9:9">
      <c r="I144308" s="6"/>
    </row>
    <row r="144309" spans="9:9">
      <c r="I144309" s="6"/>
    </row>
    <row r="144310" spans="9:9">
      <c r="I144310" s="6"/>
    </row>
    <row r="144311" spans="9:9">
      <c r="I144311" s="6"/>
    </row>
    <row r="144312" spans="9:9">
      <c r="I144312" s="6"/>
    </row>
    <row r="144313" spans="9:9">
      <c r="I144313" s="6"/>
    </row>
    <row r="144314" spans="9:9">
      <c r="I144314" s="6"/>
    </row>
    <row r="144315" spans="9:9">
      <c r="I144315" s="6"/>
    </row>
    <row r="144316" spans="9:9">
      <c r="I144316" s="6"/>
    </row>
    <row r="144317" spans="9:9">
      <c r="I144317" s="6"/>
    </row>
    <row r="144318" spans="9:9">
      <c r="I144318" s="6"/>
    </row>
    <row r="144319" spans="9:9">
      <c r="I144319" s="6"/>
    </row>
    <row r="144320" spans="9:9">
      <c r="I144320" s="6"/>
    </row>
    <row r="144321" spans="9:9">
      <c r="I144321" s="6"/>
    </row>
    <row r="144322" spans="9:9">
      <c r="I144322" s="6"/>
    </row>
    <row r="144323" spans="9:9">
      <c r="I144323" s="6"/>
    </row>
    <row r="144324" spans="9:9">
      <c r="I144324" s="6"/>
    </row>
    <row r="144325" spans="9:9">
      <c r="I144325" s="6"/>
    </row>
    <row r="144326" spans="9:9">
      <c r="I144326" s="6"/>
    </row>
    <row r="144327" spans="9:9">
      <c r="I144327" s="6"/>
    </row>
    <row r="144328" spans="9:9">
      <c r="I144328" s="6"/>
    </row>
    <row r="144329" spans="9:9">
      <c r="I144329" s="6"/>
    </row>
    <row r="144330" spans="9:9">
      <c r="I144330" s="6"/>
    </row>
    <row r="144331" spans="9:9">
      <c r="I144331" s="6"/>
    </row>
    <row r="144332" spans="9:9">
      <c r="I144332" s="6"/>
    </row>
    <row r="144333" spans="9:9">
      <c r="I144333" s="6"/>
    </row>
    <row r="144334" spans="9:9">
      <c r="I144334" s="6"/>
    </row>
    <row r="144335" spans="9:9">
      <c r="I144335" s="6"/>
    </row>
    <row r="144336" spans="9:9">
      <c r="I144336" s="6"/>
    </row>
    <row r="144337" spans="9:9">
      <c r="I144337" s="6"/>
    </row>
    <row r="144338" spans="9:9">
      <c r="I144338" s="6"/>
    </row>
    <row r="144339" spans="9:9">
      <c r="I144339" s="6"/>
    </row>
    <row r="144340" spans="9:9">
      <c r="I144340" s="6"/>
    </row>
    <row r="144341" spans="9:9">
      <c r="I144341" s="6"/>
    </row>
    <row r="144342" spans="9:9">
      <c r="I144342" s="6"/>
    </row>
    <row r="144343" spans="9:9">
      <c r="I144343" s="6"/>
    </row>
    <row r="144344" spans="9:9">
      <c r="I144344" s="6"/>
    </row>
    <row r="144345" spans="9:9">
      <c r="I144345" s="6"/>
    </row>
    <row r="144346" spans="9:9">
      <c r="I144346" s="6"/>
    </row>
    <row r="144347" spans="9:9">
      <c r="I144347" s="6"/>
    </row>
    <row r="144348" spans="9:9">
      <c r="I144348" s="6"/>
    </row>
    <row r="144349" spans="9:9">
      <c r="I144349" s="6"/>
    </row>
    <row r="144350" spans="9:9">
      <c r="I144350" s="6"/>
    </row>
    <row r="144351" spans="9:9">
      <c r="I144351" s="6"/>
    </row>
    <row r="144352" spans="9:9">
      <c r="I144352" s="6"/>
    </row>
    <row r="144353" spans="9:9">
      <c r="I144353" s="6"/>
    </row>
    <row r="144354" spans="9:9">
      <c r="I144354" s="6"/>
    </row>
    <row r="144355" spans="9:9">
      <c r="I144355" s="6"/>
    </row>
    <row r="144356" spans="9:9">
      <c r="I144356" s="6"/>
    </row>
    <row r="144357" spans="9:9">
      <c r="I144357" s="6"/>
    </row>
    <row r="144358" spans="9:9">
      <c r="I144358" s="6"/>
    </row>
    <row r="144359" spans="9:9">
      <c r="I144359" s="6"/>
    </row>
    <row r="144360" spans="9:9">
      <c r="I144360" s="6"/>
    </row>
    <row r="144361" spans="9:9">
      <c r="I144361" s="6"/>
    </row>
    <row r="144362" spans="9:9">
      <c r="I144362" s="6"/>
    </row>
    <row r="144363" spans="9:9">
      <c r="I144363" s="6"/>
    </row>
    <row r="144364" spans="9:9">
      <c r="I144364" s="6"/>
    </row>
    <row r="144365" spans="9:9">
      <c r="I144365" s="6"/>
    </row>
    <row r="144366" spans="9:9">
      <c r="I144366" s="6"/>
    </row>
    <row r="144367" spans="9:9">
      <c r="I144367" s="6"/>
    </row>
    <row r="144368" spans="9:9">
      <c r="I144368" s="6"/>
    </row>
    <row r="144369" spans="9:9">
      <c r="I144369" s="6"/>
    </row>
    <row r="144370" spans="9:9">
      <c r="I144370" s="6"/>
    </row>
    <row r="144371" spans="9:9">
      <c r="I144371" s="6"/>
    </row>
    <row r="144372" spans="9:9">
      <c r="I144372" s="6"/>
    </row>
    <row r="144373" spans="9:9">
      <c r="I144373" s="6"/>
    </row>
    <row r="144374" spans="9:9">
      <c r="I144374" s="6"/>
    </row>
    <row r="144375" spans="9:9">
      <c r="I144375" s="6"/>
    </row>
    <row r="144376" spans="9:9">
      <c r="I144376" s="6"/>
    </row>
    <row r="144377" spans="9:9">
      <c r="I144377" s="6"/>
    </row>
    <row r="144378" spans="9:9">
      <c r="I144378" s="6"/>
    </row>
    <row r="144379" spans="9:9">
      <c r="I144379" s="6"/>
    </row>
    <row r="144380" spans="9:9">
      <c r="I144380" s="6"/>
    </row>
    <row r="144381" spans="9:9">
      <c r="I144381" s="6"/>
    </row>
    <row r="144382" spans="9:9">
      <c r="I144382" s="6"/>
    </row>
    <row r="144383" spans="9:9">
      <c r="I144383" s="6"/>
    </row>
    <row r="144384" spans="9:9">
      <c r="I144384" s="6"/>
    </row>
    <row r="144385" spans="9:9">
      <c r="I144385" s="6"/>
    </row>
    <row r="144386" spans="9:9">
      <c r="I144386" s="6"/>
    </row>
    <row r="144387" spans="9:9">
      <c r="I144387" s="6"/>
    </row>
    <row r="144388" spans="9:9">
      <c r="I144388" s="6"/>
    </row>
    <row r="144389" spans="9:9">
      <c r="I144389" s="6"/>
    </row>
    <row r="144390" spans="9:9">
      <c r="I144390" s="6"/>
    </row>
    <row r="144391" spans="9:9">
      <c r="I144391" s="6"/>
    </row>
    <row r="144392" spans="9:9">
      <c r="I144392" s="6"/>
    </row>
    <row r="144393" spans="9:9">
      <c r="I144393" s="6"/>
    </row>
    <row r="144394" spans="9:9">
      <c r="I144394" s="6"/>
    </row>
    <row r="144395" spans="9:9">
      <c r="I144395" s="6"/>
    </row>
    <row r="144396" spans="9:9">
      <c r="I144396" s="6"/>
    </row>
    <row r="144397" spans="9:9">
      <c r="I144397" s="6"/>
    </row>
    <row r="144398" spans="9:9">
      <c r="I144398" s="6"/>
    </row>
    <row r="144399" spans="9:9">
      <c r="I144399" s="6"/>
    </row>
    <row r="144400" spans="9:9">
      <c r="I144400" s="6"/>
    </row>
    <row r="144401" spans="9:9">
      <c r="I144401" s="6"/>
    </row>
    <row r="144402" spans="9:9">
      <c r="I144402" s="6"/>
    </row>
    <row r="144403" spans="9:9">
      <c r="I144403" s="6"/>
    </row>
    <row r="144404" spans="9:9">
      <c r="I144404" s="6"/>
    </row>
    <row r="144405" spans="9:9">
      <c r="I144405" s="6"/>
    </row>
    <row r="144406" spans="9:9">
      <c r="I144406" s="6"/>
    </row>
    <row r="144407" spans="9:9">
      <c r="I144407" s="6"/>
    </row>
    <row r="144408" spans="9:9">
      <c r="I144408" s="6"/>
    </row>
    <row r="144409" spans="9:9">
      <c r="I144409" s="6"/>
    </row>
    <row r="144410" spans="9:9">
      <c r="I144410" s="6"/>
    </row>
    <row r="144411" spans="9:9">
      <c r="I144411" s="6"/>
    </row>
    <row r="144412" spans="9:9">
      <c r="I144412" s="6"/>
    </row>
    <row r="144413" spans="9:9">
      <c r="I144413" s="6"/>
    </row>
    <row r="144414" spans="9:9">
      <c r="I144414" s="6"/>
    </row>
    <row r="144415" spans="9:9">
      <c r="I144415" s="6"/>
    </row>
    <row r="144416" spans="9:9">
      <c r="I144416" s="6"/>
    </row>
    <row r="144417" spans="9:9">
      <c r="I144417" s="6"/>
    </row>
    <row r="144418" spans="9:9">
      <c r="I144418" s="6"/>
    </row>
    <row r="144419" spans="9:9">
      <c r="I144419" s="6"/>
    </row>
    <row r="144420" spans="9:9">
      <c r="I144420" s="6"/>
    </row>
    <row r="144421" spans="9:9">
      <c r="I144421" s="6"/>
    </row>
    <row r="144422" spans="9:9">
      <c r="I144422" s="6"/>
    </row>
    <row r="144423" spans="9:9">
      <c r="I144423" s="6"/>
    </row>
    <row r="144424" spans="9:9">
      <c r="I144424" s="6"/>
    </row>
    <row r="144425" spans="9:9">
      <c r="I144425" s="6"/>
    </row>
    <row r="144426" spans="9:9">
      <c r="I144426" s="6"/>
    </row>
    <row r="144427" spans="9:9">
      <c r="I144427" s="6"/>
    </row>
    <row r="144428" spans="9:9">
      <c r="I144428" s="6"/>
    </row>
    <row r="144429" spans="9:9">
      <c r="I144429" s="6"/>
    </row>
    <row r="144430" spans="9:9">
      <c r="I144430" s="6"/>
    </row>
    <row r="144431" spans="9:9">
      <c r="I144431" s="6"/>
    </row>
    <row r="144432" spans="9:9">
      <c r="I144432" s="6"/>
    </row>
    <row r="144433" spans="9:9">
      <c r="I144433" s="6"/>
    </row>
    <row r="144434" spans="9:9">
      <c r="I144434" s="6"/>
    </row>
    <row r="144435" spans="9:9">
      <c r="I144435" s="6"/>
    </row>
    <row r="144436" spans="9:9">
      <c r="I144436" s="6"/>
    </row>
    <row r="144437" spans="9:9">
      <c r="I144437" s="6"/>
    </row>
    <row r="144438" spans="9:9">
      <c r="I144438" s="6"/>
    </row>
    <row r="144439" spans="9:9">
      <c r="I144439" s="6"/>
    </row>
    <row r="144440" spans="9:9">
      <c r="I144440" s="6"/>
    </row>
    <row r="144441" spans="9:9">
      <c r="I144441" s="6"/>
    </row>
    <row r="144442" spans="9:9">
      <c r="I144442" s="6"/>
    </row>
    <row r="144443" spans="9:9">
      <c r="I144443" s="6"/>
    </row>
    <row r="144444" spans="9:9">
      <c r="I144444" s="6"/>
    </row>
    <row r="144445" spans="9:9">
      <c r="I144445" s="6"/>
    </row>
    <row r="144446" spans="9:9">
      <c r="I144446" s="6"/>
    </row>
    <row r="144447" spans="9:9">
      <c r="I144447" s="6"/>
    </row>
    <row r="144448" spans="9:9">
      <c r="I144448" s="6"/>
    </row>
    <row r="144449" spans="9:9">
      <c r="I144449" s="6"/>
    </row>
    <row r="144450" spans="9:9">
      <c r="I144450" s="6"/>
    </row>
    <row r="144451" spans="9:9">
      <c r="I144451" s="6"/>
    </row>
    <row r="144452" spans="9:9">
      <c r="I144452" s="6"/>
    </row>
    <row r="144453" spans="9:9">
      <c r="I144453" s="6"/>
    </row>
    <row r="144454" spans="9:9">
      <c r="I144454" s="6"/>
    </row>
    <row r="144455" spans="9:9">
      <c r="I144455" s="6"/>
    </row>
    <row r="144456" spans="9:9">
      <c r="I144456" s="6"/>
    </row>
    <row r="144457" spans="9:9">
      <c r="I144457" s="6"/>
    </row>
    <row r="144458" spans="9:9">
      <c r="I144458" s="6"/>
    </row>
    <row r="144459" spans="9:9">
      <c r="I144459" s="6"/>
    </row>
    <row r="144460" spans="9:9">
      <c r="I144460" s="6"/>
    </row>
    <row r="144461" spans="9:9">
      <c r="I144461" s="6"/>
    </row>
    <row r="144462" spans="9:9">
      <c r="I144462" s="6"/>
    </row>
    <row r="144463" spans="9:9">
      <c r="I144463" s="6"/>
    </row>
    <row r="144464" spans="9:9">
      <c r="I144464" s="6"/>
    </row>
    <row r="144465" spans="9:9">
      <c r="I144465" s="6"/>
    </row>
    <row r="144466" spans="9:9">
      <c r="I144466" s="6"/>
    </row>
    <row r="144467" spans="9:9">
      <c r="I144467" s="6"/>
    </row>
    <row r="144468" spans="9:9">
      <c r="I144468" s="6"/>
    </row>
    <row r="144469" spans="9:9">
      <c r="I144469" s="6"/>
    </row>
    <row r="144470" spans="9:9">
      <c r="I144470" s="6"/>
    </row>
    <row r="144471" spans="9:9">
      <c r="I144471" s="6"/>
    </row>
    <row r="144472" spans="9:9">
      <c r="I144472" s="6"/>
    </row>
    <row r="144473" spans="9:9">
      <c r="I144473" s="6"/>
    </row>
    <row r="144474" spans="9:9">
      <c r="I144474" s="6"/>
    </row>
    <row r="144475" spans="9:9">
      <c r="I144475" s="6"/>
    </row>
    <row r="144476" spans="9:9">
      <c r="I144476" s="6"/>
    </row>
    <row r="144477" spans="9:9">
      <c r="I144477" s="6"/>
    </row>
    <row r="144478" spans="9:9">
      <c r="I144478" s="6"/>
    </row>
    <row r="144479" spans="9:9">
      <c r="I144479" s="6"/>
    </row>
    <row r="144480" spans="9:9">
      <c r="I144480" s="6"/>
    </row>
    <row r="144481" spans="9:9">
      <c r="I144481" s="6"/>
    </row>
    <row r="144482" spans="9:9">
      <c r="I144482" s="6"/>
    </row>
    <row r="144483" spans="9:9">
      <c r="I144483" s="6"/>
    </row>
    <row r="144484" spans="9:9">
      <c r="I144484" s="6"/>
    </row>
    <row r="144485" spans="9:9">
      <c r="I144485" s="6"/>
    </row>
    <row r="144486" spans="9:9">
      <c r="I144486" s="6"/>
    </row>
    <row r="144487" spans="9:9">
      <c r="I144487" s="6"/>
    </row>
    <row r="144488" spans="9:9">
      <c r="I144488" s="6"/>
    </row>
    <row r="144489" spans="9:9">
      <c r="I144489" s="6"/>
    </row>
    <row r="144490" spans="9:9">
      <c r="I144490" s="6"/>
    </row>
    <row r="144491" spans="9:9">
      <c r="I144491" s="6"/>
    </row>
    <row r="144492" spans="9:9">
      <c r="I144492" s="6"/>
    </row>
    <row r="144493" spans="9:9">
      <c r="I144493" s="6"/>
    </row>
    <row r="144494" spans="9:9">
      <c r="I144494" s="6"/>
    </row>
    <row r="144495" spans="9:9">
      <c r="I144495" s="6"/>
    </row>
    <row r="144496" spans="9:9">
      <c r="I144496" s="6"/>
    </row>
    <row r="144497" spans="9:9">
      <c r="I144497" s="6"/>
    </row>
    <row r="144498" spans="9:9">
      <c r="I144498" s="6"/>
    </row>
    <row r="144499" spans="9:9">
      <c r="I144499" s="6"/>
    </row>
    <row r="144500" spans="9:9">
      <c r="I144500" s="6"/>
    </row>
    <row r="144501" spans="9:9">
      <c r="I144501" s="6"/>
    </row>
    <row r="144502" spans="9:9">
      <c r="I144502" s="6"/>
    </row>
    <row r="144503" spans="9:9">
      <c r="I144503" s="6"/>
    </row>
    <row r="144504" spans="9:9">
      <c r="I144504" s="6"/>
    </row>
    <row r="144505" spans="9:9">
      <c r="I144505" s="6"/>
    </row>
    <row r="144506" spans="9:9">
      <c r="I144506" s="6"/>
    </row>
    <row r="144507" spans="9:9">
      <c r="I144507" s="6"/>
    </row>
    <row r="144508" spans="9:9">
      <c r="I144508" s="6"/>
    </row>
    <row r="144509" spans="9:9">
      <c r="I144509" s="6"/>
    </row>
    <row r="144510" spans="9:9">
      <c r="I144510" s="6"/>
    </row>
    <row r="144511" spans="9:9">
      <c r="I144511" s="6"/>
    </row>
    <row r="144512" spans="9:9">
      <c r="I144512" s="6"/>
    </row>
    <row r="144513" spans="9:9">
      <c r="I144513" s="6"/>
    </row>
    <row r="144514" spans="9:9">
      <c r="I144514" s="6"/>
    </row>
    <row r="144515" spans="9:9">
      <c r="I144515" s="6"/>
    </row>
    <row r="144516" spans="9:9">
      <c r="I144516" s="6"/>
    </row>
    <row r="144517" spans="9:9">
      <c r="I144517" s="6"/>
    </row>
    <row r="144518" spans="9:9">
      <c r="I144518" s="6"/>
    </row>
    <row r="144519" spans="9:9">
      <c r="I144519" s="6"/>
    </row>
    <row r="144520" spans="9:9">
      <c r="I144520" s="6"/>
    </row>
    <row r="144521" spans="9:9">
      <c r="I144521" s="6"/>
    </row>
    <row r="144522" spans="9:9">
      <c r="I144522" s="6"/>
    </row>
    <row r="144523" spans="9:9">
      <c r="I144523" s="6"/>
    </row>
    <row r="144524" spans="9:9">
      <c r="I144524" s="6"/>
    </row>
    <row r="144525" spans="9:9">
      <c r="I144525" s="6"/>
    </row>
    <row r="144526" spans="9:9">
      <c r="I144526" s="6"/>
    </row>
    <row r="144527" spans="9:9">
      <c r="I144527" s="6"/>
    </row>
    <row r="144528" spans="9:9">
      <c r="I144528" s="6"/>
    </row>
    <row r="144529" spans="9:9">
      <c r="I144529" s="6"/>
    </row>
    <row r="144530" spans="9:9">
      <c r="I144530" s="6"/>
    </row>
    <row r="144531" spans="9:9">
      <c r="I144531" s="6"/>
    </row>
    <row r="144532" spans="9:9">
      <c r="I144532" s="6"/>
    </row>
    <row r="144533" spans="9:9">
      <c r="I144533" s="6"/>
    </row>
    <row r="144534" spans="9:9">
      <c r="I144534" s="6"/>
    </row>
    <row r="144535" spans="9:9">
      <c r="I144535" s="6"/>
    </row>
    <row r="144536" spans="9:9">
      <c r="I144536" s="6"/>
    </row>
    <row r="144537" spans="9:9">
      <c r="I144537" s="6"/>
    </row>
    <row r="144538" spans="9:9">
      <c r="I144538" s="6"/>
    </row>
    <row r="144539" spans="9:9">
      <c r="I144539" s="6"/>
    </row>
    <row r="144540" spans="9:9">
      <c r="I144540" s="6"/>
    </row>
    <row r="144541" spans="9:9">
      <c r="I144541" s="6"/>
    </row>
    <row r="144542" spans="9:9">
      <c r="I144542" s="6"/>
    </row>
    <row r="144543" spans="9:9">
      <c r="I144543" s="6"/>
    </row>
    <row r="144544" spans="9:9">
      <c r="I144544" s="6"/>
    </row>
    <row r="144545" spans="9:9">
      <c r="I144545" s="6"/>
    </row>
    <row r="144546" spans="9:9">
      <c r="I144546" s="6"/>
    </row>
    <row r="144547" spans="9:9">
      <c r="I144547" s="6"/>
    </row>
    <row r="144548" spans="9:9">
      <c r="I144548" s="6"/>
    </row>
    <row r="144549" spans="9:9">
      <c r="I144549" s="6"/>
    </row>
    <row r="144550" spans="9:9">
      <c r="I144550" s="6"/>
    </row>
    <row r="144551" spans="9:9">
      <c r="I144551" s="6"/>
    </row>
    <row r="144552" spans="9:9">
      <c r="I144552" s="6"/>
    </row>
    <row r="144553" spans="9:9">
      <c r="I144553" s="6"/>
    </row>
    <row r="144554" spans="9:9">
      <c r="I144554" s="6"/>
    </row>
    <row r="144555" spans="9:9">
      <c r="I144555" s="6"/>
    </row>
    <row r="144556" spans="9:9">
      <c r="I144556" s="6"/>
    </row>
    <row r="144557" spans="9:9">
      <c r="I144557" s="6"/>
    </row>
    <row r="144558" spans="9:9">
      <c r="I144558" s="6"/>
    </row>
    <row r="144559" spans="9:9">
      <c r="I144559" s="6"/>
    </row>
    <row r="144560" spans="9:9">
      <c r="I144560" s="6"/>
    </row>
    <row r="144561" spans="9:9">
      <c r="I144561" s="6"/>
    </row>
    <row r="144562" spans="9:9">
      <c r="I144562" s="6"/>
    </row>
    <row r="144563" spans="9:9">
      <c r="I144563" s="6"/>
    </row>
    <row r="144564" spans="9:9">
      <c r="I144564" s="6"/>
    </row>
    <row r="144565" spans="9:9">
      <c r="I144565" s="6"/>
    </row>
    <row r="144566" spans="9:9">
      <c r="I144566" s="6"/>
    </row>
    <row r="144567" spans="9:9">
      <c r="I144567" s="6"/>
    </row>
    <row r="144568" spans="9:9">
      <c r="I144568" s="6"/>
    </row>
    <row r="144569" spans="9:9">
      <c r="I144569" s="6"/>
    </row>
    <row r="144570" spans="9:9">
      <c r="I144570" s="6"/>
    </row>
    <row r="144571" spans="9:9">
      <c r="I144571" s="6"/>
    </row>
    <row r="144572" spans="9:9">
      <c r="I144572" s="6"/>
    </row>
    <row r="144573" spans="9:9">
      <c r="I144573" s="6"/>
    </row>
    <row r="144574" spans="9:9">
      <c r="I144574" s="6"/>
    </row>
    <row r="144575" spans="9:9">
      <c r="I144575" s="6"/>
    </row>
    <row r="144576" spans="9:9">
      <c r="I144576" s="6"/>
    </row>
    <row r="144577" spans="9:9">
      <c r="I144577" s="6"/>
    </row>
    <row r="144578" spans="9:9">
      <c r="I144578" s="6"/>
    </row>
    <row r="144579" spans="9:9">
      <c r="I144579" s="6"/>
    </row>
    <row r="144580" spans="9:9">
      <c r="I144580" s="6"/>
    </row>
    <row r="144581" spans="9:9">
      <c r="I144581" s="6"/>
    </row>
    <row r="144582" spans="9:9">
      <c r="I144582" s="6"/>
    </row>
    <row r="144583" spans="9:9">
      <c r="I144583" s="6"/>
    </row>
    <row r="144584" spans="9:9">
      <c r="I144584" s="6"/>
    </row>
    <row r="144585" spans="9:9">
      <c r="I144585" s="6"/>
    </row>
    <row r="144586" spans="9:9">
      <c r="I144586" s="6"/>
    </row>
    <row r="144587" spans="9:9">
      <c r="I144587" s="6"/>
    </row>
    <row r="144588" spans="9:9">
      <c r="I144588" s="6"/>
    </row>
    <row r="144589" spans="9:9">
      <c r="I144589" s="6"/>
    </row>
    <row r="144590" spans="9:9">
      <c r="I144590" s="6"/>
    </row>
    <row r="144591" spans="9:9">
      <c r="I144591" s="6"/>
    </row>
    <row r="144592" spans="9:9">
      <c r="I144592" s="6"/>
    </row>
    <row r="144593" spans="9:9">
      <c r="I144593" s="6"/>
    </row>
    <row r="144594" spans="9:9">
      <c r="I144594" s="6"/>
    </row>
    <row r="144595" spans="9:9">
      <c r="I144595" s="6"/>
    </row>
    <row r="144596" spans="9:9">
      <c r="I144596" s="6"/>
    </row>
    <row r="144597" spans="9:9">
      <c r="I144597" s="6"/>
    </row>
    <row r="144598" spans="9:9">
      <c r="I144598" s="6"/>
    </row>
    <row r="144599" spans="9:9">
      <c r="I144599" s="6"/>
    </row>
    <row r="144600" spans="9:9">
      <c r="I144600" s="6"/>
    </row>
    <row r="144601" spans="9:9">
      <c r="I144601" s="6"/>
    </row>
    <row r="144602" spans="9:9">
      <c r="I144602" s="6"/>
    </row>
    <row r="144603" spans="9:9">
      <c r="I144603" s="6"/>
    </row>
    <row r="144604" spans="9:9">
      <c r="I144604" s="6"/>
    </row>
    <row r="144605" spans="9:9">
      <c r="I144605" s="6"/>
    </row>
    <row r="144606" spans="9:9">
      <c r="I144606" s="6"/>
    </row>
    <row r="144607" spans="9:9">
      <c r="I144607" s="6"/>
    </row>
    <row r="144608" spans="9:9">
      <c r="I144608" s="6"/>
    </row>
    <row r="144609" spans="9:9">
      <c r="I144609" s="6"/>
    </row>
    <row r="144610" spans="9:9">
      <c r="I144610" s="6"/>
    </row>
    <row r="144611" spans="9:9">
      <c r="I144611" s="6"/>
    </row>
    <row r="144612" spans="9:9">
      <c r="I144612" s="6"/>
    </row>
    <row r="144613" spans="9:9">
      <c r="I144613" s="6"/>
    </row>
    <row r="144614" spans="9:9">
      <c r="I144614" s="6"/>
    </row>
    <row r="144615" spans="9:9">
      <c r="I144615" s="6"/>
    </row>
    <row r="144616" spans="9:9">
      <c r="I144616" s="6"/>
    </row>
    <row r="144617" spans="9:9">
      <c r="I144617" s="6"/>
    </row>
    <row r="144618" spans="9:9">
      <c r="I144618" s="6"/>
    </row>
    <row r="144619" spans="9:9">
      <c r="I144619" s="6"/>
    </row>
    <row r="144620" spans="9:9">
      <c r="I144620" s="6"/>
    </row>
    <row r="144621" spans="9:9">
      <c r="I144621" s="6"/>
    </row>
    <row r="144622" spans="9:9">
      <c r="I144622" s="6"/>
    </row>
    <row r="144623" spans="9:9">
      <c r="I144623" s="6"/>
    </row>
    <row r="144624" spans="9:9">
      <c r="I144624" s="6"/>
    </row>
    <row r="144625" spans="9:9">
      <c r="I144625" s="6"/>
    </row>
    <row r="144626" spans="9:9">
      <c r="I144626" s="6"/>
    </row>
    <row r="144627" spans="9:9">
      <c r="I144627" s="6"/>
    </row>
    <row r="144628" spans="9:9">
      <c r="I144628" s="6"/>
    </row>
    <row r="144629" spans="9:9">
      <c r="I144629" s="6"/>
    </row>
    <row r="144630" spans="9:9">
      <c r="I144630" s="6"/>
    </row>
    <row r="144631" spans="9:9">
      <c r="I144631" s="6"/>
    </row>
    <row r="144632" spans="9:9">
      <c r="I144632" s="6"/>
    </row>
    <row r="144633" spans="9:9">
      <c r="I144633" s="6"/>
    </row>
    <row r="144634" spans="9:9">
      <c r="I144634" s="6"/>
    </row>
    <row r="144635" spans="9:9">
      <c r="I144635" s="6"/>
    </row>
    <row r="144636" spans="9:9">
      <c r="I144636" s="6"/>
    </row>
    <row r="144637" spans="9:9">
      <c r="I144637" s="6"/>
    </row>
    <row r="144638" spans="9:9">
      <c r="I144638" s="6"/>
    </row>
    <row r="144639" spans="9:9">
      <c r="I144639" s="6"/>
    </row>
    <row r="144640" spans="9:9">
      <c r="I144640" s="6"/>
    </row>
    <row r="144641" spans="9:9">
      <c r="I144641" s="6"/>
    </row>
    <row r="144642" spans="9:9">
      <c r="I144642" s="6"/>
    </row>
    <row r="144643" spans="9:9">
      <c r="I144643" s="6"/>
    </row>
    <row r="144644" spans="9:9">
      <c r="I144644" s="6"/>
    </row>
    <row r="144645" spans="9:9">
      <c r="I144645" s="6"/>
    </row>
    <row r="144646" spans="9:9">
      <c r="I144646" s="6"/>
    </row>
    <row r="144647" spans="9:9">
      <c r="I144647" s="6"/>
    </row>
    <row r="144648" spans="9:9">
      <c r="I144648" s="6"/>
    </row>
    <row r="144649" spans="9:9">
      <c r="I144649" s="6"/>
    </row>
    <row r="144650" spans="9:9">
      <c r="I144650" s="6"/>
    </row>
    <row r="144651" spans="9:9">
      <c r="I144651" s="6"/>
    </row>
    <row r="144652" spans="9:9">
      <c r="I144652" s="6"/>
    </row>
    <row r="144653" spans="9:9">
      <c r="I144653" s="6"/>
    </row>
    <row r="144654" spans="9:9">
      <c r="I144654" s="6"/>
    </row>
    <row r="144655" spans="9:9">
      <c r="I144655" s="6"/>
    </row>
    <row r="144656" spans="9:9">
      <c r="I144656" s="6"/>
    </row>
    <row r="144657" spans="9:9">
      <c r="I144657" s="6"/>
    </row>
    <row r="144658" spans="9:9">
      <c r="I144658" s="6"/>
    </row>
    <row r="144659" spans="9:9">
      <c r="I144659" s="6"/>
    </row>
    <row r="144660" spans="9:9">
      <c r="I144660" s="6"/>
    </row>
    <row r="144661" spans="9:9">
      <c r="I144661" s="6"/>
    </row>
    <row r="144662" spans="9:9">
      <c r="I144662" s="6"/>
    </row>
    <row r="144663" spans="9:9">
      <c r="I144663" s="6"/>
    </row>
    <row r="144664" spans="9:9">
      <c r="I144664" s="6"/>
    </row>
    <row r="144665" spans="9:9">
      <c r="I144665" s="6"/>
    </row>
    <row r="144666" spans="9:9">
      <c r="I144666" s="6"/>
    </row>
    <row r="144667" spans="9:9">
      <c r="I144667" s="6"/>
    </row>
    <row r="144668" spans="9:9">
      <c r="I144668" s="6"/>
    </row>
    <row r="144669" spans="9:9">
      <c r="I144669" s="6"/>
    </row>
    <row r="144670" spans="9:9">
      <c r="I144670" s="6"/>
    </row>
    <row r="144671" spans="9:9">
      <c r="I144671" s="6"/>
    </row>
    <row r="144672" spans="9:9">
      <c r="I144672" s="6"/>
    </row>
    <row r="144673" spans="9:9">
      <c r="I144673" s="6"/>
    </row>
    <row r="144674" spans="9:9">
      <c r="I144674" s="6"/>
    </row>
    <row r="144675" spans="9:9">
      <c r="I144675" s="6"/>
    </row>
    <row r="144676" spans="9:9">
      <c r="I144676" s="6"/>
    </row>
    <row r="144677" spans="9:9">
      <c r="I144677" s="6"/>
    </row>
    <row r="144678" spans="9:9">
      <c r="I144678" s="6"/>
    </row>
    <row r="144679" spans="9:9">
      <c r="I144679" s="6"/>
    </row>
    <row r="144680" spans="9:9">
      <c r="I144680" s="6"/>
    </row>
    <row r="144681" spans="9:9">
      <c r="I144681" s="6"/>
    </row>
    <row r="144682" spans="9:9">
      <c r="I144682" s="6"/>
    </row>
    <row r="144683" spans="9:9">
      <c r="I144683" s="6"/>
    </row>
    <row r="144684" spans="9:9">
      <c r="I144684" s="6"/>
    </row>
    <row r="144685" spans="9:9">
      <c r="I144685" s="6"/>
    </row>
    <row r="144686" spans="9:9">
      <c r="I144686" s="6"/>
    </row>
    <row r="144687" spans="9:9">
      <c r="I144687" s="6"/>
    </row>
    <row r="144688" spans="9:9">
      <c r="I144688" s="6"/>
    </row>
    <row r="144689" spans="9:9">
      <c r="I144689" s="6"/>
    </row>
    <row r="144690" spans="9:9">
      <c r="I144690" s="6"/>
    </row>
    <row r="144691" spans="9:9">
      <c r="I144691" s="6"/>
    </row>
    <row r="144692" spans="9:9">
      <c r="I144692" s="6"/>
    </row>
    <row r="144693" spans="9:9">
      <c r="I144693" s="6"/>
    </row>
    <row r="144694" spans="9:9">
      <c r="I144694" s="6"/>
    </row>
    <row r="144695" spans="9:9">
      <c r="I144695" s="6"/>
    </row>
    <row r="144696" spans="9:9">
      <c r="I144696" s="6"/>
    </row>
    <row r="144697" spans="9:9">
      <c r="I144697" s="6"/>
    </row>
    <row r="144698" spans="9:9">
      <c r="I144698" s="6"/>
    </row>
    <row r="144699" spans="9:9">
      <c r="I144699" s="6"/>
    </row>
    <row r="144700" spans="9:9">
      <c r="I144700" s="6"/>
    </row>
    <row r="144701" spans="9:9">
      <c r="I144701" s="6"/>
    </row>
    <row r="144702" spans="9:9">
      <c r="I144702" s="6"/>
    </row>
    <row r="144703" spans="9:9">
      <c r="I144703" s="6"/>
    </row>
    <row r="144704" spans="9:9">
      <c r="I144704" s="6"/>
    </row>
    <row r="144705" spans="9:9">
      <c r="I144705" s="6"/>
    </row>
    <row r="144706" spans="9:9">
      <c r="I144706" s="6"/>
    </row>
    <row r="144707" spans="9:9">
      <c r="I144707" s="6"/>
    </row>
    <row r="144708" spans="9:9">
      <c r="I144708" s="6"/>
    </row>
    <row r="144709" spans="9:9">
      <c r="I144709" s="6"/>
    </row>
    <row r="144710" spans="9:9">
      <c r="I144710" s="6"/>
    </row>
    <row r="144711" spans="9:9">
      <c r="I144711" s="6"/>
    </row>
    <row r="144712" spans="9:9">
      <c r="I144712" s="6"/>
    </row>
    <row r="144713" spans="9:9">
      <c r="I144713" s="6"/>
    </row>
    <row r="144714" spans="9:9">
      <c r="I144714" s="6"/>
    </row>
    <row r="144715" spans="9:9">
      <c r="I144715" s="6"/>
    </row>
    <row r="144716" spans="9:9">
      <c r="I144716" s="6"/>
    </row>
    <row r="144717" spans="9:9">
      <c r="I144717" s="6"/>
    </row>
    <row r="144718" spans="9:9">
      <c r="I144718" s="6"/>
    </row>
    <row r="144719" spans="9:9">
      <c r="I144719" s="6"/>
    </row>
    <row r="144720" spans="9:9">
      <c r="I144720" s="6"/>
    </row>
    <row r="144721" spans="9:9">
      <c r="I144721" s="6"/>
    </row>
    <row r="144722" spans="9:9">
      <c r="I144722" s="6"/>
    </row>
    <row r="144723" spans="9:9">
      <c r="I144723" s="6"/>
    </row>
    <row r="144724" spans="9:9">
      <c r="I144724" s="6"/>
    </row>
    <row r="144725" spans="9:9">
      <c r="I144725" s="6"/>
    </row>
    <row r="144726" spans="9:9">
      <c r="I144726" s="6"/>
    </row>
    <row r="144727" spans="9:9">
      <c r="I144727" s="6"/>
    </row>
    <row r="144728" spans="9:9">
      <c r="I144728" s="6"/>
    </row>
    <row r="144729" spans="9:9">
      <c r="I144729" s="6"/>
    </row>
    <row r="144730" spans="9:9">
      <c r="I144730" s="6"/>
    </row>
    <row r="144731" spans="9:9">
      <c r="I144731" s="6"/>
    </row>
    <row r="144732" spans="9:9">
      <c r="I144732" s="6"/>
    </row>
    <row r="144733" spans="9:9">
      <c r="I144733" s="6"/>
    </row>
    <row r="144734" spans="9:9">
      <c r="I144734" s="6"/>
    </row>
    <row r="144735" spans="9:9">
      <c r="I144735" s="6"/>
    </row>
    <row r="144736" spans="9:9">
      <c r="I144736" s="6"/>
    </row>
    <row r="144737" spans="9:9">
      <c r="I144737" s="6"/>
    </row>
    <row r="144738" spans="9:9">
      <c r="I144738" s="6"/>
    </row>
    <row r="144739" spans="9:9">
      <c r="I144739" s="6"/>
    </row>
    <row r="144740" spans="9:9">
      <c r="I144740" s="6"/>
    </row>
    <row r="144741" spans="9:9">
      <c r="I144741" s="6"/>
    </row>
    <row r="144742" spans="9:9">
      <c r="I144742" s="6"/>
    </row>
    <row r="144743" spans="9:9">
      <c r="I144743" s="6"/>
    </row>
    <row r="144744" spans="9:9">
      <c r="I144744" s="6"/>
    </row>
    <row r="144745" spans="9:9">
      <c r="I144745" s="6"/>
    </row>
    <row r="144746" spans="9:9">
      <c r="I144746" s="6"/>
    </row>
    <row r="144747" spans="9:9">
      <c r="I144747" s="6"/>
    </row>
    <row r="144748" spans="9:9">
      <c r="I144748" s="6"/>
    </row>
    <row r="144749" spans="9:9">
      <c r="I144749" s="6"/>
    </row>
    <row r="144750" spans="9:9">
      <c r="I144750" s="6"/>
    </row>
    <row r="144751" spans="9:9">
      <c r="I144751" s="6"/>
    </row>
    <row r="144752" spans="9:9">
      <c r="I144752" s="6"/>
    </row>
    <row r="144753" spans="9:9">
      <c r="I144753" s="6"/>
    </row>
    <row r="144754" spans="9:9">
      <c r="I144754" s="6"/>
    </row>
    <row r="144755" spans="9:9">
      <c r="I144755" s="6"/>
    </row>
    <row r="144756" spans="9:9">
      <c r="I144756" s="6"/>
    </row>
    <row r="144757" spans="9:9">
      <c r="I144757" s="6"/>
    </row>
    <row r="144758" spans="9:9">
      <c r="I144758" s="6"/>
    </row>
    <row r="144759" spans="9:9">
      <c r="I144759" s="6"/>
    </row>
    <row r="144760" spans="9:9">
      <c r="I144760" s="6"/>
    </row>
    <row r="144761" spans="9:9">
      <c r="I144761" s="6"/>
    </row>
    <row r="144762" spans="9:9">
      <c r="I144762" s="6"/>
    </row>
    <row r="144763" spans="9:9">
      <c r="I144763" s="6"/>
    </row>
    <row r="144764" spans="9:9">
      <c r="I144764" s="6"/>
    </row>
    <row r="144765" spans="9:9">
      <c r="I144765" s="6"/>
    </row>
    <row r="144766" spans="9:9">
      <c r="I144766" s="6"/>
    </row>
    <row r="144767" spans="9:9">
      <c r="I144767" s="6"/>
    </row>
    <row r="144768" spans="9:9">
      <c r="I144768" s="6"/>
    </row>
    <row r="144769" spans="9:9">
      <c r="I144769" s="6"/>
    </row>
    <row r="144770" spans="9:9">
      <c r="I144770" s="6"/>
    </row>
    <row r="144771" spans="9:9">
      <c r="I144771" s="6"/>
    </row>
    <row r="144772" spans="9:9">
      <c r="I144772" s="6"/>
    </row>
    <row r="144773" spans="9:9">
      <c r="I144773" s="6"/>
    </row>
    <row r="144774" spans="9:9">
      <c r="I144774" s="6"/>
    </row>
    <row r="144775" spans="9:9">
      <c r="I144775" s="6"/>
    </row>
    <row r="144776" spans="9:9">
      <c r="I144776" s="6"/>
    </row>
    <row r="144777" spans="9:9">
      <c r="I144777" s="6"/>
    </row>
    <row r="144778" spans="9:9">
      <c r="I144778" s="6"/>
    </row>
    <row r="144779" spans="9:9">
      <c r="I144779" s="6"/>
    </row>
    <row r="144780" spans="9:9">
      <c r="I144780" s="6"/>
    </row>
    <row r="144781" spans="9:9">
      <c r="I144781" s="6"/>
    </row>
    <row r="144782" spans="9:9">
      <c r="I144782" s="6"/>
    </row>
    <row r="144783" spans="9:9">
      <c r="I144783" s="6"/>
    </row>
    <row r="144784" spans="9:9">
      <c r="I144784" s="6"/>
    </row>
    <row r="144785" spans="9:9">
      <c r="I144785" s="6"/>
    </row>
    <row r="144786" spans="9:9">
      <c r="I144786" s="6"/>
    </row>
    <row r="144787" spans="9:9">
      <c r="I144787" s="6"/>
    </row>
    <row r="144788" spans="9:9">
      <c r="I144788" s="6"/>
    </row>
    <row r="144789" spans="9:9">
      <c r="I144789" s="6"/>
    </row>
    <row r="144790" spans="9:9">
      <c r="I144790" s="6"/>
    </row>
    <row r="144791" spans="9:9">
      <c r="I144791" s="6"/>
    </row>
    <row r="144792" spans="9:9">
      <c r="I144792" s="6"/>
    </row>
    <row r="144793" spans="9:9">
      <c r="I144793" s="6"/>
    </row>
    <row r="144794" spans="9:9">
      <c r="I144794" s="6"/>
    </row>
    <row r="144795" spans="9:9">
      <c r="I144795" s="6"/>
    </row>
    <row r="144796" spans="9:9">
      <c r="I144796" s="6"/>
    </row>
    <row r="144797" spans="9:9">
      <c r="I144797" s="6"/>
    </row>
    <row r="144798" spans="9:9">
      <c r="I144798" s="6"/>
    </row>
    <row r="144799" spans="9:9">
      <c r="I144799" s="6"/>
    </row>
    <row r="144800" spans="9:9">
      <c r="I144800" s="6"/>
    </row>
    <row r="144801" spans="9:9">
      <c r="I144801" s="6"/>
    </row>
    <row r="144802" spans="9:9">
      <c r="I144802" s="6"/>
    </row>
    <row r="144803" spans="9:9">
      <c r="I144803" s="6"/>
    </row>
    <row r="144804" spans="9:9">
      <c r="I144804" s="6"/>
    </row>
    <row r="144805" spans="9:9">
      <c r="I144805" s="6"/>
    </row>
    <row r="144806" spans="9:9">
      <c r="I144806" s="6"/>
    </row>
    <row r="144807" spans="9:9">
      <c r="I144807" s="6"/>
    </row>
    <row r="144808" spans="9:9">
      <c r="I144808" s="6"/>
    </row>
    <row r="144809" spans="9:9">
      <c r="I144809" s="6"/>
    </row>
    <row r="144810" spans="9:9">
      <c r="I144810" s="6"/>
    </row>
    <row r="144811" spans="9:9">
      <c r="I144811" s="6"/>
    </row>
    <row r="144812" spans="9:9">
      <c r="I144812" s="6"/>
    </row>
    <row r="144813" spans="9:9">
      <c r="I144813" s="6"/>
    </row>
    <row r="144814" spans="9:9">
      <c r="I144814" s="6"/>
    </row>
    <row r="144815" spans="9:9">
      <c r="I144815" s="6"/>
    </row>
    <row r="144816" spans="9:9">
      <c r="I144816" s="6"/>
    </row>
    <row r="144817" spans="9:9">
      <c r="I144817" s="6"/>
    </row>
    <row r="144818" spans="9:9">
      <c r="I144818" s="6"/>
    </row>
    <row r="144819" spans="9:9">
      <c r="I144819" s="6"/>
    </row>
    <row r="144820" spans="9:9">
      <c r="I144820" s="6"/>
    </row>
    <row r="144821" spans="9:9">
      <c r="I144821" s="6"/>
    </row>
    <row r="144822" spans="9:9">
      <c r="I144822" s="6"/>
    </row>
    <row r="144823" spans="9:9">
      <c r="I144823" s="6"/>
    </row>
    <row r="144824" spans="9:9">
      <c r="I144824" s="6"/>
    </row>
    <row r="144825" spans="9:9">
      <c r="I144825" s="6"/>
    </row>
    <row r="144826" spans="9:9">
      <c r="I144826" s="6"/>
    </row>
    <row r="144827" spans="9:9">
      <c r="I144827" s="6"/>
    </row>
    <row r="144828" spans="9:9">
      <c r="I144828" s="6"/>
    </row>
    <row r="144829" spans="9:9">
      <c r="I144829" s="6"/>
    </row>
    <row r="144830" spans="9:9">
      <c r="I144830" s="6"/>
    </row>
    <row r="144831" spans="9:9">
      <c r="I144831" s="6"/>
    </row>
    <row r="144832" spans="9:9">
      <c r="I144832" s="6"/>
    </row>
    <row r="144833" spans="9:9">
      <c r="I144833" s="6"/>
    </row>
    <row r="144834" spans="9:9">
      <c r="I144834" s="6"/>
    </row>
    <row r="144835" spans="9:9">
      <c r="I144835" s="6"/>
    </row>
    <row r="144836" spans="9:9">
      <c r="I144836" s="6"/>
    </row>
    <row r="144837" spans="9:9">
      <c r="I144837" s="6"/>
    </row>
    <row r="144838" spans="9:9">
      <c r="I144838" s="6"/>
    </row>
    <row r="144839" spans="9:9">
      <c r="I144839" s="6"/>
    </row>
    <row r="144840" spans="9:9">
      <c r="I144840" s="6"/>
    </row>
    <row r="144841" spans="9:9">
      <c r="I144841" s="6"/>
    </row>
    <row r="144842" spans="9:9">
      <c r="I144842" s="6"/>
    </row>
    <row r="144843" spans="9:9">
      <c r="I144843" s="6"/>
    </row>
    <row r="144844" spans="9:9">
      <c r="I144844" s="6"/>
    </row>
    <row r="144845" spans="9:9">
      <c r="I144845" s="6"/>
    </row>
    <row r="144846" spans="9:9">
      <c r="I144846" s="6"/>
    </row>
    <row r="144847" spans="9:9">
      <c r="I144847" s="6"/>
    </row>
    <row r="144848" spans="9:9">
      <c r="I144848" s="6"/>
    </row>
    <row r="144849" spans="9:9">
      <c r="I144849" s="6"/>
    </row>
    <row r="144850" spans="9:9">
      <c r="I144850" s="6"/>
    </row>
    <row r="144851" spans="9:9">
      <c r="I144851" s="6"/>
    </row>
    <row r="144852" spans="9:9">
      <c r="I144852" s="6"/>
    </row>
    <row r="144853" spans="9:9">
      <c r="I144853" s="6"/>
    </row>
    <row r="144854" spans="9:9">
      <c r="I144854" s="6"/>
    </row>
    <row r="144855" spans="9:9">
      <c r="I144855" s="6"/>
    </row>
    <row r="144856" spans="9:9">
      <c r="I144856" s="6"/>
    </row>
    <row r="144857" spans="9:9">
      <c r="I144857" s="6"/>
    </row>
    <row r="144858" spans="9:9">
      <c r="I144858" s="6"/>
    </row>
    <row r="144859" spans="9:9">
      <c r="I144859" s="6"/>
    </row>
    <row r="144860" spans="9:9">
      <c r="I144860" s="6"/>
    </row>
    <row r="144861" spans="9:9">
      <c r="I144861" s="6"/>
    </row>
    <row r="144862" spans="9:9">
      <c r="I144862" s="6"/>
    </row>
    <row r="144863" spans="9:9">
      <c r="I144863" s="6"/>
    </row>
    <row r="144864" spans="9:9">
      <c r="I144864" s="6"/>
    </row>
    <row r="144865" spans="9:9">
      <c r="I144865" s="6"/>
    </row>
    <row r="144866" spans="9:9">
      <c r="I144866" s="6"/>
    </row>
    <row r="144867" spans="9:9">
      <c r="I144867" s="6"/>
    </row>
    <row r="144868" spans="9:9">
      <c r="I144868" s="6"/>
    </row>
    <row r="144869" spans="9:9">
      <c r="I144869" s="6"/>
    </row>
    <row r="144870" spans="9:9">
      <c r="I144870" s="6"/>
    </row>
    <row r="144871" spans="9:9">
      <c r="I144871" s="6"/>
    </row>
    <row r="144872" spans="9:9">
      <c r="I144872" s="6"/>
    </row>
    <row r="144873" spans="9:9">
      <c r="I144873" s="6"/>
    </row>
    <row r="144874" spans="9:9">
      <c r="I144874" s="6"/>
    </row>
    <row r="144875" spans="9:9">
      <c r="I144875" s="6"/>
    </row>
    <row r="144876" spans="9:9">
      <c r="I144876" s="6"/>
    </row>
    <row r="144877" spans="9:9">
      <c r="I144877" s="6"/>
    </row>
    <row r="144878" spans="9:9">
      <c r="I144878" s="6"/>
    </row>
    <row r="144879" spans="9:9">
      <c r="I144879" s="6"/>
    </row>
    <row r="144880" spans="9:9">
      <c r="I144880" s="6"/>
    </row>
    <row r="144881" spans="9:9">
      <c r="I144881" s="6"/>
    </row>
    <row r="144882" spans="9:9">
      <c r="I144882" s="6"/>
    </row>
    <row r="144883" spans="9:9">
      <c r="I144883" s="6"/>
    </row>
    <row r="144884" spans="9:9">
      <c r="I144884" s="6"/>
    </row>
    <row r="144885" spans="9:9">
      <c r="I144885" s="6"/>
    </row>
    <row r="144886" spans="9:9">
      <c r="I144886" s="6"/>
    </row>
    <row r="144887" spans="9:9">
      <c r="I144887" s="6"/>
    </row>
    <row r="144888" spans="9:9">
      <c r="I144888" s="6"/>
    </row>
    <row r="144889" spans="9:9">
      <c r="I144889" s="6"/>
    </row>
    <row r="144890" spans="9:9">
      <c r="I144890" s="6"/>
    </row>
    <row r="144891" spans="9:9">
      <c r="I144891" s="6"/>
    </row>
    <row r="144892" spans="9:9">
      <c r="I144892" s="6"/>
    </row>
    <row r="144893" spans="9:9">
      <c r="I144893" s="6"/>
    </row>
    <row r="144894" spans="9:9">
      <c r="I144894" s="6"/>
    </row>
    <row r="144895" spans="9:9">
      <c r="I144895" s="6"/>
    </row>
    <row r="144896" spans="9:9">
      <c r="I144896" s="6"/>
    </row>
    <row r="144897" spans="9:9">
      <c r="I144897" s="6"/>
    </row>
    <row r="144898" spans="9:9">
      <c r="I144898" s="6"/>
    </row>
    <row r="144899" spans="9:9">
      <c r="I144899" s="6"/>
    </row>
    <row r="144900" spans="9:9">
      <c r="I144900" s="6"/>
    </row>
    <row r="144901" spans="9:9">
      <c r="I144901" s="6"/>
    </row>
    <row r="144902" spans="9:9">
      <c r="I144902" s="6"/>
    </row>
    <row r="144903" spans="9:9">
      <c r="I144903" s="6"/>
    </row>
    <row r="144904" spans="9:9">
      <c r="I144904" s="6"/>
    </row>
    <row r="144905" spans="9:9">
      <c r="I144905" s="6"/>
    </row>
    <row r="144906" spans="9:9">
      <c r="I144906" s="6"/>
    </row>
    <row r="144907" spans="9:9">
      <c r="I144907" s="6"/>
    </row>
    <row r="144908" spans="9:9">
      <c r="I144908" s="6"/>
    </row>
    <row r="144909" spans="9:9">
      <c r="I144909" s="6"/>
    </row>
    <row r="144910" spans="9:9">
      <c r="I144910" s="6"/>
    </row>
    <row r="144911" spans="9:9">
      <c r="I144911" s="6"/>
    </row>
    <row r="144912" spans="9:9">
      <c r="I144912" s="6"/>
    </row>
    <row r="144913" spans="9:9">
      <c r="I144913" s="6"/>
    </row>
    <row r="144914" spans="9:9">
      <c r="I144914" s="6"/>
    </row>
    <row r="144915" spans="9:9">
      <c r="I144915" s="6"/>
    </row>
    <row r="144916" spans="9:9">
      <c r="I144916" s="6"/>
    </row>
    <row r="144917" spans="9:9">
      <c r="I144917" s="6"/>
    </row>
    <row r="144918" spans="9:9">
      <c r="I144918" s="6"/>
    </row>
    <row r="144919" spans="9:9">
      <c r="I144919" s="6"/>
    </row>
    <row r="144920" spans="9:9">
      <c r="I144920" s="6"/>
    </row>
    <row r="144921" spans="9:9">
      <c r="I144921" s="6"/>
    </row>
    <row r="144922" spans="9:9">
      <c r="I144922" s="6"/>
    </row>
    <row r="144923" spans="9:9">
      <c r="I144923" s="6"/>
    </row>
    <row r="144924" spans="9:9">
      <c r="I144924" s="6"/>
    </row>
    <row r="144925" spans="9:9">
      <c r="I144925" s="6"/>
    </row>
    <row r="144926" spans="9:9">
      <c r="I144926" s="6"/>
    </row>
    <row r="144927" spans="9:9">
      <c r="I144927" s="6"/>
    </row>
    <row r="144928" spans="9:9">
      <c r="I144928" s="6"/>
    </row>
    <row r="144929" spans="9:9">
      <c r="I144929" s="6"/>
    </row>
    <row r="144930" spans="9:9">
      <c r="I144930" s="6"/>
    </row>
    <row r="144931" spans="9:9">
      <c r="I144931" s="6"/>
    </row>
    <row r="144932" spans="9:9">
      <c r="I144932" s="6"/>
    </row>
    <row r="144933" spans="9:9">
      <c r="I144933" s="6"/>
    </row>
    <row r="144934" spans="9:9">
      <c r="I144934" s="6"/>
    </row>
    <row r="144935" spans="9:9">
      <c r="I144935" s="6"/>
    </row>
    <row r="144936" spans="9:9">
      <c r="I144936" s="6"/>
    </row>
    <row r="144937" spans="9:9">
      <c r="I144937" s="6"/>
    </row>
    <row r="144938" spans="9:9">
      <c r="I144938" s="6"/>
    </row>
    <row r="144939" spans="9:9">
      <c r="I144939" s="6"/>
    </row>
    <row r="144940" spans="9:9">
      <c r="I144940" s="6"/>
    </row>
    <row r="144941" spans="9:9">
      <c r="I144941" s="6"/>
    </row>
    <row r="144942" spans="9:9">
      <c r="I144942" s="6"/>
    </row>
    <row r="144943" spans="9:9">
      <c r="I144943" s="6"/>
    </row>
    <row r="144944" spans="9:9">
      <c r="I144944" s="6"/>
    </row>
    <row r="144945" spans="9:9">
      <c r="I144945" s="6"/>
    </row>
    <row r="144946" spans="9:9">
      <c r="I144946" s="6"/>
    </row>
    <row r="144947" spans="9:9">
      <c r="I144947" s="6"/>
    </row>
    <row r="144948" spans="9:9">
      <c r="I144948" s="6"/>
    </row>
    <row r="144949" spans="9:9">
      <c r="I144949" s="6"/>
    </row>
    <row r="144950" spans="9:9">
      <c r="I144950" s="6"/>
    </row>
    <row r="144951" spans="9:9">
      <c r="I144951" s="6"/>
    </row>
    <row r="144952" spans="9:9">
      <c r="I144952" s="6"/>
    </row>
    <row r="144953" spans="9:9">
      <c r="I144953" s="6"/>
    </row>
    <row r="144954" spans="9:9">
      <c r="I144954" s="6"/>
    </row>
    <row r="144955" spans="9:9">
      <c r="I144955" s="6"/>
    </row>
    <row r="144956" spans="9:9">
      <c r="I144956" s="6"/>
    </row>
    <row r="144957" spans="9:9">
      <c r="I144957" s="6"/>
    </row>
    <row r="144958" spans="9:9">
      <c r="I144958" s="6"/>
    </row>
    <row r="144959" spans="9:9">
      <c r="I144959" s="6"/>
    </row>
    <row r="144960" spans="9:9">
      <c r="I144960" s="6"/>
    </row>
    <row r="144961" spans="9:9">
      <c r="I144961" s="6"/>
    </row>
    <row r="144962" spans="9:9">
      <c r="I144962" s="6"/>
    </row>
    <row r="144963" spans="9:9">
      <c r="I144963" s="6"/>
    </row>
    <row r="144964" spans="9:9">
      <c r="I144964" s="6"/>
    </row>
    <row r="144965" spans="9:9">
      <c r="I144965" s="6"/>
    </row>
    <row r="144966" spans="9:9">
      <c r="I144966" s="6"/>
    </row>
    <row r="144967" spans="9:9">
      <c r="I144967" s="6"/>
    </row>
    <row r="144968" spans="9:9">
      <c r="I144968" s="6"/>
    </row>
    <row r="144969" spans="9:9">
      <c r="I144969" s="6"/>
    </row>
    <row r="144970" spans="9:9">
      <c r="I144970" s="6"/>
    </row>
    <row r="144971" spans="9:9">
      <c r="I144971" s="6"/>
    </row>
    <row r="144972" spans="9:9">
      <c r="I144972" s="6"/>
    </row>
    <row r="144973" spans="9:9">
      <c r="I144973" s="6"/>
    </row>
    <row r="144974" spans="9:9">
      <c r="I144974" s="6"/>
    </row>
    <row r="144975" spans="9:9">
      <c r="I144975" s="6"/>
    </row>
    <row r="144976" spans="9:9">
      <c r="I144976" s="6"/>
    </row>
    <row r="144977" spans="9:9">
      <c r="I144977" s="6"/>
    </row>
    <row r="144978" spans="9:9">
      <c r="I144978" s="6"/>
    </row>
    <row r="144979" spans="9:9">
      <c r="I144979" s="6"/>
    </row>
    <row r="144980" spans="9:9">
      <c r="I144980" s="6"/>
    </row>
    <row r="144981" spans="9:9">
      <c r="I144981" s="6"/>
    </row>
    <row r="144982" spans="9:9">
      <c r="I144982" s="6"/>
    </row>
    <row r="144983" spans="9:9">
      <c r="I144983" s="6"/>
    </row>
    <row r="144984" spans="9:9">
      <c r="I144984" s="6"/>
    </row>
    <row r="144985" spans="9:9">
      <c r="I144985" s="6"/>
    </row>
    <row r="144986" spans="9:9">
      <c r="I144986" s="6"/>
    </row>
    <row r="144987" spans="9:9">
      <c r="I144987" s="6"/>
    </row>
    <row r="144988" spans="9:9">
      <c r="I144988" s="6"/>
    </row>
    <row r="144989" spans="9:9">
      <c r="I144989" s="6"/>
    </row>
    <row r="144990" spans="9:9">
      <c r="I144990" s="6"/>
    </row>
    <row r="144991" spans="9:9">
      <c r="I144991" s="6"/>
    </row>
    <row r="144992" spans="9:9">
      <c r="I144992" s="6"/>
    </row>
    <row r="144993" spans="9:9">
      <c r="I144993" s="6"/>
    </row>
    <row r="144994" spans="9:9">
      <c r="I144994" s="6"/>
    </row>
    <row r="144995" spans="9:9">
      <c r="I144995" s="6"/>
    </row>
    <row r="144996" spans="9:9">
      <c r="I144996" s="6"/>
    </row>
    <row r="144997" spans="9:9">
      <c r="I144997" s="6"/>
    </row>
    <row r="144998" spans="9:9">
      <c r="I144998" s="6"/>
    </row>
    <row r="144999" spans="9:9">
      <c r="I144999" s="6"/>
    </row>
    <row r="145000" spans="9:9">
      <c r="I145000" s="6"/>
    </row>
    <row r="145001" spans="9:9">
      <c r="I145001" s="6"/>
    </row>
    <row r="145002" spans="9:9">
      <c r="I145002" s="6"/>
    </row>
    <row r="145003" spans="9:9">
      <c r="I145003" s="6"/>
    </row>
    <row r="145004" spans="9:9">
      <c r="I145004" s="6"/>
    </row>
    <row r="145005" spans="9:9">
      <c r="I145005" s="6"/>
    </row>
    <row r="145006" spans="9:9">
      <c r="I145006" s="6"/>
    </row>
    <row r="145007" spans="9:9">
      <c r="I145007" s="6"/>
    </row>
    <row r="145008" spans="9:9">
      <c r="I145008" s="6"/>
    </row>
    <row r="145009" spans="9:9">
      <c r="I145009" s="6"/>
    </row>
    <row r="145010" spans="9:9">
      <c r="I145010" s="6"/>
    </row>
    <row r="145011" spans="9:9">
      <c r="I145011" s="6"/>
    </row>
    <row r="145012" spans="9:9">
      <c r="I145012" s="6"/>
    </row>
    <row r="145013" spans="9:9">
      <c r="I145013" s="6"/>
    </row>
    <row r="145014" spans="9:9">
      <c r="I145014" s="6"/>
    </row>
    <row r="145015" spans="9:9">
      <c r="I145015" s="6"/>
    </row>
    <row r="145016" spans="9:9">
      <c r="I145016" s="6"/>
    </row>
    <row r="145017" spans="9:9">
      <c r="I145017" s="6"/>
    </row>
    <row r="145018" spans="9:9">
      <c r="I145018" s="6"/>
    </row>
    <row r="145019" spans="9:9">
      <c r="I145019" s="6"/>
    </row>
    <row r="145020" spans="9:9">
      <c r="I145020" s="6"/>
    </row>
    <row r="145021" spans="9:9">
      <c r="I145021" s="6"/>
    </row>
    <row r="145022" spans="9:9">
      <c r="I145022" s="6"/>
    </row>
    <row r="145023" spans="9:9">
      <c r="I145023" s="6"/>
    </row>
    <row r="145024" spans="9:9">
      <c r="I145024" s="6"/>
    </row>
    <row r="145025" spans="9:9">
      <c r="I145025" s="6"/>
    </row>
    <row r="145026" spans="9:9">
      <c r="I145026" s="6"/>
    </row>
    <row r="145027" spans="9:9">
      <c r="I145027" s="6"/>
    </row>
    <row r="145028" spans="9:9">
      <c r="I145028" s="6"/>
    </row>
    <row r="145029" spans="9:9">
      <c r="I145029" s="6"/>
    </row>
    <row r="145030" spans="9:9">
      <c r="I145030" s="6"/>
    </row>
    <row r="145031" spans="9:9">
      <c r="I145031" s="6"/>
    </row>
    <row r="145032" spans="9:9">
      <c r="I145032" s="6"/>
    </row>
    <row r="145033" spans="9:9">
      <c r="I145033" s="6"/>
    </row>
    <row r="145034" spans="9:9">
      <c r="I145034" s="6"/>
    </row>
    <row r="145035" spans="9:9">
      <c r="I145035" s="6"/>
    </row>
    <row r="145036" spans="9:9">
      <c r="I145036" s="6"/>
    </row>
    <row r="145037" spans="9:9">
      <c r="I145037" s="6"/>
    </row>
    <row r="145038" spans="9:9">
      <c r="I145038" s="6"/>
    </row>
    <row r="145039" spans="9:9">
      <c r="I145039" s="6"/>
    </row>
    <row r="145040" spans="9:9">
      <c r="I145040" s="6"/>
    </row>
    <row r="145041" spans="9:9">
      <c r="I145041" s="6"/>
    </row>
    <row r="145042" spans="9:9">
      <c r="I145042" s="6"/>
    </row>
    <row r="145043" spans="9:9">
      <c r="I145043" s="6"/>
    </row>
    <row r="145044" spans="9:9">
      <c r="I145044" s="6"/>
    </row>
    <row r="145045" spans="9:9">
      <c r="I145045" s="6"/>
    </row>
    <row r="145046" spans="9:9">
      <c r="I145046" s="6"/>
    </row>
    <row r="145047" spans="9:9">
      <c r="I145047" s="6"/>
    </row>
    <row r="145048" spans="9:9">
      <c r="I145048" s="6"/>
    </row>
    <row r="145049" spans="9:9">
      <c r="I145049" s="6"/>
    </row>
    <row r="145050" spans="9:9">
      <c r="I145050" s="6"/>
    </row>
    <row r="145051" spans="9:9">
      <c r="I145051" s="6"/>
    </row>
    <row r="145052" spans="9:9">
      <c r="I145052" s="6"/>
    </row>
    <row r="145053" spans="9:9">
      <c r="I145053" s="6"/>
    </row>
    <row r="145054" spans="9:9">
      <c r="I145054" s="6"/>
    </row>
    <row r="145055" spans="9:9">
      <c r="I145055" s="6"/>
    </row>
    <row r="145056" spans="9:9">
      <c r="I145056" s="6"/>
    </row>
    <row r="145057" spans="9:9">
      <c r="I145057" s="6"/>
    </row>
    <row r="145058" spans="9:9">
      <c r="I145058" s="6"/>
    </row>
    <row r="145059" spans="9:9">
      <c r="I145059" s="6"/>
    </row>
    <row r="145060" spans="9:9">
      <c r="I145060" s="6"/>
    </row>
    <row r="145061" spans="9:9">
      <c r="I145061" s="6"/>
    </row>
    <row r="145062" spans="9:9">
      <c r="I145062" s="6"/>
    </row>
    <row r="145063" spans="9:9">
      <c r="I145063" s="6"/>
    </row>
    <row r="145064" spans="9:9">
      <c r="I145064" s="6"/>
    </row>
    <row r="145065" spans="9:9">
      <c r="I145065" s="6"/>
    </row>
    <row r="145066" spans="9:9">
      <c r="I145066" s="6"/>
    </row>
    <row r="145067" spans="9:9">
      <c r="I145067" s="6"/>
    </row>
    <row r="145068" spans="9:9">
      <c r="I145068" s="6"/>
    </row>
    <row r="145069" spans="9:9">
      <c r="I145069" s="6"/>
    </row>
    <row r="145070" spans="9:9">
      <c r="I145070" s="6"/>
    </row>
    <row r="145071" spans="9:9">
      <c r="I145071" s="6"/>
    </row>
    <row r="145072" spans="9:9">
      <c r="I145072" s="6"/>
    </row>
    <row r="145073" spans="9:9">
      <c r="I145073" s="6"/>
    </row>
    <row r="145074" spans="9:9">
      <c r="I145074" s="6"/>
    </row>
    <row r="145075" spans="9:9">
      <c r="I145075" s="6"/>
    </row>
    <row r="145076" spans="9:9">
      <c r="I145076" s="6"/>
    </row>
    <row r="145077" spans="9:9">
      <c r="I145077" s="6"/>
    </row>
    <row r="145078" spans="9:9">
      <c r="I145078" s="6"/>
    </row>
    <row r="145079" spans="9:9">
      <c r="I145079" s="6"/>
    </row>
    <row r="145080" spans="9:9">
      <c r="I145080" s="6"/>
    </row>
    <row r="145081" spans="9:9">
      <c r="I145081" s="6"/>
    </row>
    <row r="145082" spans="9:9">
      <c r="I145082" s="6"/>
    </row>
    <row r="145083" spans="9:9">
      <c r="I145083" s="6"/>
    </row>
    <row r="145084" spans="9:9">
      <c r="I145084" s="6"/>
    </row>
    <row r="145085" spans="9:9">
      <c r="I145085" s="6"/>
    </row>
    <row r="145086" spans="9:9">
      <c r="I145086" s="6"/>
    </row>
    <row r="145087" spans="9:9">
      <c r="I145087" s="6"/>
    </row>
    <row r="145088" spans="9:9">
      <c r="I145088" s="6"/>
    </row>
    <row r="145089" spans="9:9">
      <c r="I145089" s="6"/>
    </row>
    <row r="145090" spans="9:9">
      <c r="I145090" s="6"/>
    </row>
    <row r="145091" spans="9:9">
      <c r="I145091" s="6"/>
    </row>
    <row r="145092" spans="9:9">
      <c r="I145092" s="6"/>
    </row>
    <row r="145093" spans="9:9">
      <c r="I145093" s="6"/>
    </row>
    <row r="145094" spans="9:9">
      <c r="I145094" s="6"/>
    </row>
    <row r="145095" spans="9:9">
      <c r="I145095" s="6"/>
    </row>
    <row r="145096" spans="9:9">
      <c r="I145096" s="6"/>
    </row>
    <row r="145097" spans="9:9">
      <c r="I145097" s="6"/>
    </row>
    <row r="145098" spans="9:9">
      <c r="I145098" s="6"/>
    </row>
    <row r="145099" spans="9:9">
      <c r="I145099" s="6"/>
    </row>
    <row r="145100" spans="9:9">
      <c r="I145100" s="6"/>
    </row>
    <row r="145101" spans="9:9">
      <c r="I145101" s="6"/>
    </row>
    <row r="145102" spans="9:9">
      <c r="I145102" s="6"/>
    </row>
    <row r="145103" spans="9:9">
      <c r="I145103" s="6"/>
    </row>
    <row r="145104" spans="9:9">
      <c r="I145104" s="6"/>
    </row>
    <row r="145105" spans="9:9">
      <c r="I145105" s="6"/>
    </row>
    <row r="145106" spans="9:9">
      <c r="I145106" s="6"/>
    </row>
    <row r="145107" spans="9:9">
      <c r="I145107" s="6"/>
    </row>
    <row r="145108" spans="9:9">
      <c r="I145108" s="6"/>
    </row>
    <row r="145109" spans="9:9">
      <c r="I145109" s="6"/>
    </row>
    <row r="145110" spans="9:9">
      <c r="I145110" s="6"/>
    </row>
    <row r="145111" spans="9:9">
      <c r="I145111" s="6"/>
    </row>
    <row r="145112" spans="9:9">
      <c r="I145112" s="6"/>
    </row>
    <row r="145113" spans="9:9">
      <c r="I145113" s="6"/>
    </row>
    <row r="145114" spans="9:9">
      <c r="I145114" s="6"/>
    </row>
    <row r="145115" spans="9:9">
      <c r="I145115" s="6"/>
    </row>
    <row r="145116" spans="9:9">
      <c r="I145116" s="6"/>
    </row>
    <row r="145117" spans="9:9">
      <c r="I145117" s="6"/>
    </row>
    <row r="145118" spans="9:9">
      <c r="I145118" s="6"/>
    </row>
    <row r="145119" spans="9:9">
      <c r="I145119" s="6"/>
    </row>
    <row r="145120" spans="9:9">
      <c r="I145120" s="6"/>
    </row>
    <row r="145121" spans="9:9">
      <c r="I145121" s="6"/>
    </row>
    <row r="145122" spans="9:9">
      <c r="I145122" s="6"/>
    </row>
    <row r="145123" spans="9:9">
      <c r="I145123" s="6"/>
    </row>
    <row r="145124" spans="9:9">
      <c r="I145124" s="6"/>
    </row>
    <row r="145125" spans="9:9">
      <c r="I145125" s="6"/>
    </row>
    <row r="145126" spans="9:9">
      <c r="I145126" s="6"/>
    </row>
    <row r="145127" spans="9:9">
      <c r="I145127" s="6"/>
    </row>
    <row r="145128" spans="9:9">
      <c r="I145128" s="6"/>
    </row>
    <row r="145129" spans="9:9">
      <c r="I145129" s="6"/>
    </row>
    <row r="145130" spans="9:9">
      <c r="I145130" s="6"/>
    </row>
    <row r="145131" spans="9:9">
      <c r="I145131" s="6"/>
    </row>
    <row r="145132" spans="9:9">
      <c r="I145132" s="6"/>
    </row>
    <row r="145133" spans="9:9">
      <c r="I145133" s="6"/>
    </row>
    <row r="145134" spans="9:9">
      <c r="I145134" s="6"/>
    </row>
    <row r="145135" spans="9:9">
      <c r="I145135" s="6"/>
    </row>
    <row r="145136" spans="9:9">
      <c r="I145136" s="6"/>
    </row>
    <row r="145137" spans="9:9">
      <c r="I145137" s="6"/>
    </row>
    <row r="145138" spans="9:9">
      <c r="I145138" s="6"/>
    </row>
    <row r="145139" spans="9:9">
      <c r="I145139" s="6"/>
    </row>
    <row r="145140" spans="9:9">
      <c r="I145140" s="6"/>
    </row>
    <row r="145141" spans="9:9">
      <c r="I145141" s="6"/>
    </row>
    <row r="145142" spans="9:9">
      <c r="I145142" s="6"/>
    </row>
    <row r="145143" spans="9:9">
      <c r="I145143" s="6"/>
    </row>
    <row r="145144" spans="9:9">
      <c r="I145144" s="6"/>
    </row>
    <row r="145145" spans="9:9">
      <c r="I145145" s="6"/>
    </row>
    <row r="145146" spans="9:9">
      <c r="I145146" s="6"/>
    </row>
    <row r="145147" spans="9:9">
      <c r="I145147" s="6"/>
    </row>
    <row r="145148" spans="9:9">
      <c r="I145148" s="6"/>
    </row>
    <row r="145149" spans="9:9">
      <c r="I145149" s="6"/>
    </row>
    <row r="145150" spans="9:9">
      <c r="I145150" s="6"/>
    </row>
    <row r="145151" spans="9:9">
      <c r="I145151" s="6"/>
    </row>
    <row r="145152" spans="9:9">
      <c r="I145152" s="6"/>
    </row>
    <row r="145153" spans="9:9">
      <c r="I145153" s="6"/>
    </row>
    <row r="145154" spans="9:9">
      <c r="I145154" s="6"/>
    </row>
    <row r="145155" spans="9:9">
      <c r="I145155" s="6"/>
    </row>
    <row r="145156" spans="9:9">
      <c r="I145156" s="6"/>
    </row>
    <row r="145157" spans="9:9">
      <c r="I145157" s="6"/>
    </row>
    <row r="145158" spans="9:9">
      <c r="I145158" s="6"/>
    </row>
    <row r="145159" spans="9:9">
      <c r="I145159" s="6"/>
    </row>
    <row r="145160" spans="9:9">
      <c r="I145160" s="6"/>
    </row>
    <row r="145161" spans="9:9">
      <c r="I145161" s="6"/>
    </row>
    <row r="145162" spans="9:9">
      <c r="I145162" s="6"/>
    </row>
    <row r="145163" spans="9:9">
      <c r="I145163" s="6"/>
    </row>
    <row r="145164" spans="9:9">
      <c r="I145164" s="6"/>
    </row>
    <row r="145165" spans="9:9">
      <c r="I145165" s="6"/>
    </row>
    <row r="145166" spans="9:9">
      <c r="I145166" s="6"/>
    </row>
    <row r="145167" spans="9:9">
      <c r="I145167" s="6"/>
    </row>
    <row r="145168" spans="9:9">
      <c r="I145168" s="6"/>
    </row>
    <row r="145169" spans="9:9">
      <c r="I145169" s="6"/>
    </row>
    <row r="145170" spans="9:9">
      <c r="I145170" s="6"/>
    </row>
    <row r="145171" spans="9:9">
      <c r="I145171" s="6"/>
    </row>
    <row r="145172" spans="9:9">
      <c r="I145172" s="6"/>
    </row>
    <row r="145173" spans="9:9">
      <c r="I145173" s="6"/>
    </row>
    <row r="145174" spans="9:9">
      <c r="I145174" s="6"/>
    </row>
    <row r="145175" spans="9:9">
      <c r="I145175" s="6"/>
    </row>
    <row r="145176" spans="9:9">
      <c r="I145176" s="6"/>
    </row>
    <row r="145177" spans="9:9">
      <c r="I145177" s="6"/>
    </row>
    <row r="145178" spans="9:9">
      <c r="I145178" s="6"/>
    </row>
    <row r="145179" spans="9:9">
      <c r="I145179" s="6"/>
    </row>
    <row r="145180" spans="9:9">
      <c r="I145180" s="6"/>
    </row>
    <row r="145181" spans="9:9">
      <c r="I145181" s="6"/>
    </row>
    <row r="145182" spans="9:9">
      <c r="I145182" s="6"/>
    </row>
    <row r="145183" spans="9:9">
      <c r="I145183" s="6"/>
    </row>
    <row r="145184" spans="9:9">
      <c r="I145184" s="6"/>
    </row>
    <row r="145185" spans="9:9">
      <c r="I145185" s="6"/>
    </row>
    <row r="145186" spans="9:9">
      <c r="I145186" s="6"/>
    </row>
    <row r="145187" spans="9:9">
      <c r="I145187" s="6"/>
    </row>
    <row r="145188" spans="9:9">
      <c r="I145188" s="6"/>
    </row>
    <row r="145189" spans="9:9">
      <c r="I145189" s="6"/>
    </row>
    <row r="145190" spans="9:9">
      <c r="I145190" s="6"/>
    </row>
    <row r="145191" spans="9:9">
      <c r="I145191" s="6"/>
    </row>
    <row r="145192" spans="9:9">
      <c r="I145192" s="6"/>
    </row>
    <row r="145193" spans="9:9">
      <c r="I145193" s="6"/>
    </row>
    <row r="145194" spans="9:9">
      <c r="I145194" s="6"/>
    </row>
    <row r="145195" spans="9:9">
      <c r="I145195" s="6"/>
    </row>
    <row r="145196" spans="9:9">
      <c r="I145196" s="6"/>
    </row>
    <row r="145197" spans="9:9">
      <c r="I145197" s="6"/>
    </row>
    <row r="145198" spans="9:9">
      <c r="I145198" s="6"/>
    </row>
    <row r="145199" spans="9:9">
      <c r="I145199" s="6"/>
    </row>
    <row r="145200" spans="9:9">
      <c r="I145200" s="6"/>
    </row>
    <row r="145201" spans="9:9">
      <c r="I145201" s="6"/>
    </row>
    <row r="145202" spans="9:9">
      <c r="I145202" s="6"/>
    </row>
    <row r="145203" spans="9:9">
      <c r="I145203" s="6"/>
    </row>
    <row r="145204" spans="9:9">
      <c r="I145204" s="6"/>
    </row>
    <row r="145205" spans="9:9">
      <c r="I145205" s="6"/>
    </row>
    <row r="145206" spans="9:9">
      <c r="I145206" s="6"/>
    </row>
    <row r="145207" spans="9:9">
      <c r="I145207" s="6"/>
    </row>
    <row r="145208" spans="9:9">
      <c r="I145208" s="6"/>
    </row>
    <row r="145209" spans="9:9">
      <c r="I145209" s="6"/>
    </row>
    <row r="145210" spans="9:9">
      <c r="I145210" s="6"/>
    </row>
    <row r="145211" spans="9:9">
      <c r="I145211" s="6"/>
    </row>
    <row r="145212" spans="9:9">
      <c r="I145212" s="6"/>
    </row>
    <row r="145213" spans="9:9">
      <c r="I145213" s="6"/>
    </row>
    <row r="145214" spans="9:9">
      <c r="I145214" s="6"/>
    </row>
    <row r="145215" spans="9:9">
      <c r="I145215" s="6"/>
    </row>
    <row r="145216" spans="9:9">
      <c r="I145216" s="6"/>
    </row>
    <row r="145217" spans="9:9">
      <c r="I145217" s="6"/>
    </row>
    <row r="145218" spans="9:9">
      <c r="I145218" s="6"/>
    </row>
    <row r="145219" spans="9:9">
      <c r="I145219" s="6"/>
    </row>
    <row r="145220" spans="9:9">
      <c r="I145220" s="6"/>
    </row>
    <row r="145221" spans="9:9">
      <c r="I145221" s="6"/>
    </row>
    <row r="145222" spans="9:9">
      <c r="I145222" s="6"/>
    </row>
    <row r="145223" spans="9:9">
      <c r="I145223" s="6"/>
    </row>
    <row r="145224" spans="9:9">
      <c r="I145224" s="6"/>
    </row>
    <row r="145225" spans="9:9">
      <c r="I145225" s="6"/>
    </row>
    <row r="145226" spans="9:9">
      <c r="I145226" s="6"/>
    </row>
    <row r="145227" spans="9:9">
      <c r="I145227" s="6"/>
    </row>
    <row r="145228" spans="9:9">
      <c r="I145228" s="6"/>
    </row>
    <row r="145229" spans="9:9">
      <c r="I145229" s="6"/>
    </row>
    <row r="145230" spans="9:9">
      <c r="I145230" s="6"/>
    </row>
    <row r="145231" spans="9:9">
      <c r="I145231" s="6"/>
    </row>
    <row r="145232" spans="9:9">
      <c r="I145232" s="6"/>
    </row>
    <row r="145233" spans="9:9">
      <c r="I145233" s="6"/>
    </row>
    <row r="145234" spans="9:9">
      <c r="I145234" s="6"/>
    </row>
    <row r="145235" spans="9:9">
      <c r="I145235" s="6"/>
    </row>
    <row r="145236" spans="9:9">
      <c r="I145236" s="6"/>
    </row>
    <row r="145237" spans="9:9">
      <c r="I145237" s="6"/>
    </row>
    <row r="145238" spans="9:9">
      <c r="I145238" s="6"/>
    </row>
    <row r="145239" spans="9:9">
      <c r="I145239" s="6"/>
    </row>
    <row r="145240" spans="9:9">
      <c r="I145240" s="6"/>
    </row>
    <row r="145241" spans="9:9">
      <c r="I145241" s="6"/>
    </row>
    <row r="145242" spans="9:9">
      <c r="I145242" s="6"/>
    </row>
    <row r="145243" spans="9:9">
      <c r="I145243" s="6"/>
    </row>
    <row r="145244" spans="9:9">
      <c r="I145244" s="6"/>
    </row>
    <row r="145245" spans="9:9">
      <c r="I145245" s="6"/>
    </row>
    <row r="145246" spans="9:9">
      <c r="I145246" s="6"/>
    </row>
    <row r="145247" spans="9:9">
      <c r="I145247" s="6"/>
    </row>
    <row r="145248" spans="9:9">
      <c r="I145248" s="6"/>
    </row>
    <row r="145249" spans="9:9">
      <c r="I145249" s="6"/>
    </row>
    <row r="145250" spans="9:9">
      <c r="I145250" s="6"/>
    </row>
    <row r="145251" spans="9:9">
      <c r="I145251" s="6"/>
    </row>
    <row r="145252" spans="9:9">
      <c r="I145252" s="6"/>
    </row>
    <row r="145253" spans="9:9">
      <c r="I145253" s="6"/>
    </row>
    <row r="145254" spans="9:9">
      <c r="I145254" s="6"/>
    </row>
    <row r="145255" spans="9:9">
      <c r="I145255" s="6"/>
    </row>
    <row r="145256" spans="9:9">
      <c r="I145256" s="6"/>
    </row>
    <row r="145257" spans="9:9">
      <c r="I145257" s="6"/>
    </row>
    <row r="145258" spans="9:9">
      <c r="I145258" s="6"/>
    </row>
    <row r="145259" spans="9:9">
      <c r="I145259" s="6"/>
    </row>
    <row r="145260" spans="9:9">
      <c r="I145260" s="6"/>
    </row>
    <row r="145261" spans="9:9">
      <c r="I145261" s="6"/>
    </row>
    <row r="145262" spans="9:9">
      <c r="I145262" s="6"/>
    </row>
    <row r="145263" spans="9:9">
      <c r="I145263" s="6"/>
    </row>
    <row r="145264" spans="9:9">
      <c r="I145264" s="6"/>
    </row>
    <row r="145265" spans="9:9">
      <c r="I145265" s="6"/>
    </row>
    <row r="145266" spans="9:9">
      <c r="I145266" s="6"/>
    </row>
    <row r="145267" spans="9:9">
      <c r="I145267" s="6"/>
    </row>
    <row r="145268" spans="9:9">
      <c r="I145268" s="6"/>
    </row>
    <row r="145269" spans="9:9">
      <c r="I145269" s="6"/>
    </row>
    <row r="145270" spans="9:9">
      <c r="I145270" s="6"/>
    </row>
    <row r="145271" spans="9:9">
      <c r="I145271" s="6"/>
    </row>
    <row r="145272" spans="9:9">
      <c r="I145272" s="6"/>
    </row>
    <row r="145273" spans="9:9">
      <c r="I145273" s="6"/>
    </row>
    <row r="145274" spans="9:9">
      <c r="I145274" s="6"/>
    </row>
    <row r="145275" spans="9:9">
      <c r="I145275" s="6"/>
    </row>
    <row r="145276" spans="9:9">
      <c r="I145276" s="6"/>
    </row>
    <row r="145277" spans="9:9">
      <c r="I145277" s="6"/>
    </row>
    <row r="145278" spans="9:9">
      <c r="I145278" s="6"/>
    </row>
    <row r="145279" spans="9:9">
      <c r="I145279" s="6"/>
    </row>
    <row r="145280" spans="9:9">
      <c r="I145280" s="6"/>
    </row>
    <row r="145281" spans="9:9">
      <c r="I145281" s="6"/>
    </row>
    <row r="145282" spans="9:9">
      <c r="I145282" s="6"/>
    </row>
    <row r="145283" spans="9:9">
      <c r="I145283" s="6"/>
    </row>
    <row r="145284" spans="9:9">
      <c r="I145284" s="6"/>
    </row>
    <row r="145285" spans="9:9">
      <c r="I145285" s="6"/>
    </row>
    <row r="145286" spans="9:9">
      <c r="I145286" s="6"/>
    </row>
    <row r="145287" spans="9:9">
      <c r="I145287" s="6"/>
    </row>
    <row r="145288" spans="9:9">
      <c r="I145288" s="6"/>
    </row>
    <row r="145289" spans="9:9">
      <c r="I145289" s="6"/>
    </row>
    <row r="145290" spans="9:9">
      <c r="I145290" s="6"/>
    </row>
    <row r="145291" spans="9:9">
      <c r="I145291" s="6"/>
    </row>
    <row r="145292" spans="9:9">
      <c r="I145292" s="6"/>
    </row>
    <row r="145293" spans="9:9">
      <c r="I145293" s="6"/>
    </row>
    <row r="145294" spans="9:9">
      <c r="I145294" s="6"/>
    </row>
    <row r="145295" spans="9:9">
      <c r="I145295" s="6"/>
    </row>
    <row r="145296" spans="9:9">
      <c r="I145296" s="6"/>
    </row>
    <row r="145297" spans="9:9">
      <c r="I145297" s="6"/>
    </row>
    <row r="145298" spans="9:9">
      <c r="I145298" s="6"/>
    </row>
    <row r="145299" spans="9:9">
      <c r="I145299" s="6"/>
    </row>
    <row r="145300" spans="9:9">
      <c r="I145300" s="6"/>
    </row>
    <row r="145301" spans="9:9">
      <c r="I145301" s="6"/>
    </row>
    <row r="145302" spans="9:9">
      <c r="I145302" s="6"/>
    </row>
    <row r="145303" spans="9:9">
      <c r="I145303" s="6"/>
    </row>
    <row r="145304" spans="9:9">
      <c r="I145304" s="6"/>
    </row>
    <row r="145305" spans="9:9">
      <c r="I145305" s="6"/>
    </row>
    <row r="145306" spans="9:9">
      <c r="I145306" s="6"/>
    </row>
    <row r="145307" spans="9:9">
      <c r="I145307" s="6"/>
    </row>
    <row r="145308" spans="9:9">
      <c r="I145308" s="6"/>
    </row>
    <row r="145309" spans="9:9">
      <c r="I145309" s="6"/>
    </row>
    <row r="145310" spans="9:9">
      <c r="I145310" s="6"/>
    </row>
    <row r="145311" spans="9:9">
      <c r="I145311" s="6"/>
    </row>
    <row r="145312" spans="9:9">
      <c r="I145312" s="6"/>
    </row>
    <row r="145313" spans="9:9">
      <c r="I145313" s="6"/>
    </row>
    <row r="145314" spans="9:9">
      <c r="I145314" s="6"/>
    </row>
    <row r="145315" spans="9:9">
      <c r="I145315" s="6"/>
    </row>
    <row r="145316" spans="9:9">
      <c r="I145316" s="6"/>
    </row>
    <row r="145317" spans="9:9">
      <c r="I145317" s="6"/>
    </row>
    <row r="145318" spans="9:9">
      <c r="I145318" s="6"/>
    </row>
    <row r="145319" spans="9:9">
      <c r="I145319" s="6"/>
    </row>
    <row r="145320" spans="9:9">
      <c r="I145320" s="6"/>
    </row>
    <row r="145321" spans="9:9">
      <c r="I145321" s="6"/>
    </row>
    <row r="145322" spans="9:9">
      <c r="I145322" s="6"/>
    </row>
    <row r="145323" spans="9:9">
      <c r="I145323" s="6"/>
    </row>
    <row r="145324" spans="9:9">
      <c r="I145324" s="6"/>
    </row>
    <row r="145325" spans="9:9">
      <c r="I145325" s="6"/>
    </row>
    <row r="145326" spans="9:9">
      <c r="I145326" s="6"/>
    </row>
    <row r="145327" spans="9:9">
      <c r="I145327" s="6"/>
    </row>
    <row r="145328" spans="9:9">
      <c r="I145328" s="6"/>
    </row>
    <row r="145329" spans="9:9">
      <c r="I145329" s="6"/>
    </row>
    <row r="145330" spans="9:9">
      <c r="I145330" s="6"/>
    </row>
    <row r="145331" spans="9:9">
      <c r="I145331" s="6"/>
    </row>
    <row r="145332" spans="9:9">
      <c r="I145332" s="6"/>
    </row>
    <row r="145333" spans="9:9">
      <c r="I145333" s="6"/>
    </row>
    <row r="145334" spans="9:9">
      <c r="I145334" s="6"/>
    </row>
    <row r="145335" spans="9:9">
      <c r="I145335" s="6"/>
    </row>
    <row r="145336" spans="9:9">
      <c r="I145336" s="6"/>
    </row>
    <row r="145337" spans="9:9">
      <c r="I145337" s="6"/>
    </row>
    <row r="145338" spans="9:9">
      <c r="I145338" s="6"/>
    </row>
    <row r="145339" spans="9:9">
      <c r="I145339" s="6"/>
    </row>
    <row r="145340" spans="9:9">
      <c r="I145340" s="6"/>
    </row>
    <row r="145341" spans="9:9">
      <c r="I145341" s="6"/>
    </row>
    <row r="145342" spans="9:9">
      <c r="I145342" s="6"/>
    </row>
    <row r="145343" spans="9:9">
      <c r="I145343" s="6"/>
    </row>
    <row r="145344" spans="9:9">
      <c r="I145344" s="6"/>
    </row>
    <row r="145345" spans="9:9">
      <c r="I145345" s="6"/>
    </row>
    <row r="145346" spans="9:9">
      <c r="I145346" s="6"/>
    </row>
    <row r="145347" spans="9:9">
      <c r="I145347" s="6"/>
    </row>
    <row r="145348" spans="9:9">
      <c r="I145348" s="6"/>
    </row>
    <row r="145349" spans="9:9">
      <c r="I145349" s="6"/>
    </row>
    <row r="145350" spans="9:9">
      <c r="I145350" s="6"/>
    </row>
    <row r="145351" spans="9:9">
      <c r="I145351" s="6"/>
    </row>
    <row r="145352" spans="9:9">
      <c r="I145352" s="6"/>
    </row>
    <row r="145353" spans="9:9">
      <c r="I145353" s="6"/>
    </row>
    <row r="145354" spans="9:9">
      <c r="I145354" s="6"/>
    </row>
    <row r="145355" spans="9:9">
      <c r="I145355" s="6"/>
    </row>
    <row r="145356" spans="9:9">
      <c r="I145356" s="6"/>
    </row>
    <row r="145357" spans="9:9">
      <c r="I145357" s="6"/>
    </row>
    <row r="145358" spans="9:9">
      <c r="I145358" s="6"/>
    </row>
    <row r="145359" spans="9:9">
      <c r="I145359" s="6"/>
    </row>
    <row r="145360" spans="9:9">
      <c r="I145360" s="6"/>
    </row>
    <row r="145361" spans="9:9">
      <c r="I145361" s="6"/>
    </row>
    <row r="145362" spans="9:9">
      <c r="I145362" s="6"/>
    </row>
    <row r="145363" spans="9:9">
      <c r="I145363" s="6"/>
    </row>
    <row r="145364" spans="9:9">
      <c r="I145364" s="6"/>
    </row>
    <row r="145365" spans="9:9">
      <c r="I145365" s="6"/>
    </row>
    <row r="145366" spans="9:9">
      <c r="I145366" s="6"/>
    </row>
    <row r="145367" spans="9:9">
      <c r="I145367" s="6"/>
    </row>
    <row r="145368" spans="9:9">
      <c r="I145368" s="6"/>
    </row>
    <row r="145369" spans="9:9">
      <c r="I145369" s="6"/>
    </row>
    <row r="145370" spans="9:9">
      <c r="I145370" s="6"/>
    </row>
    <row r="145371" spans="9:9">
      <c r="I145371" s="6"/>
    </row>
    <row r="145372" spans="9:9">
      <c r="I145372" s="6"/>
    </row>
    <row r="145373" spans="9:9">
      <c r="I145373" s="6"/>
    </row>
    <row r="145374" spans="9:9">
      <c r="I145374" s="6"/>
    </row>
    <row r="145375" spans="9:9">
      <c r="I145375" s="6"/>
    </row>
    <row r="145376" spans="9:9">
      <c r="I145376" s="6"/>
    </row>
    <row r="145377" spans="9:9">
      <c r="I145377" s="6"/>
    </row>
    <row r="145378" spans="9:9">
      <c r="I145378" s="6"/>
    </row>
    <row r="145379" spans="9:9">
      <c r="I145379" s="6"/>
    </row>
    <row r="145380" spans="9:9">
      <c r="I145380" s="6"/>
    </row>
    <row r="145381" spans="9:9">
      <c r="I145381" s="6"/>
    </row>
    <row r="145382" spans="9:9">
      <c r="I145382" s="6"/>
    </row>
    <row r="145383" spans="9:9">
      <c r="I145383" s="6"/>
    </row>
    <row r="145384" spans="9:9">
      <c r="I145384" s="6"/>
    </row>
    <row r="145385" spans="9:9">
      <c r="I145385" s="6"/>
    </row>
    <row r="145386" spans="9:9">
      <c r="I145386" s="6"/>
    </row>
    <row r="145387" spans="9:9">
      <c r="I145387" s="6"/>
    </row>
    <row r="145388" spans="9:9">
      <c r="I145388" s="6"/>
    </row>
    <row r="145389" spans="9:9">
      <c r="I145389" s="6"/>
    </row>
    <row r="145390" spans="9:9">
      <c r="I145390" s="6"/>
    </row>
    <row r="145391" spans="9:9">
      <c r="I145391" s="6"/>
    </row>
    <row r="145392" spans="9:9">
      <c r="I145392" s="6"/>
    </row>
    <row r="145393" spans="9:9">
      <c r="I145393" s="6"/>
    </row>
    <row r="145394" spans="9:9">
      <c r="I145394" s="6"/>
    </row>
    <row r="145395" spans="9:9">
      <c r="I145395" s="6"/>
    </row>
    <row r="145396" spans="9:9">
      <c r="I145396" s="6"/>
    </row>
    <row r="145397" spans="9:9">
      <c r="I145397" s="6"/>
    </row>
    <row r="145398" spans="9:9">
      <c r="I145398" s="6"/>
    </row>
    <row r="145399" spans="9:9">
      <c r="I145399" s="6"/>
    </row>
    <row r="145400" spans="9:9">
      <c r="I145400" s="6"/>
    </row>
    <row r="145401" spans="9:9">
      <c r="I145401" s="6"/>
    </row>
    <row r="145402" spans="9:9">
      <c r="I145402" s="6"/>
    </row>
    <row r="145403" spans="9:9">
      <c r="I145403" s="6"/>
    </row>
    <row r="145404" spans="9:9">
      <c r="I145404" s="6"/>
    </row>
    <row r="145405" spans="9:9">
      <c r="I145405" s="6"/>
    </row>
    <row r="145406" spans="9:9">
      <c r="I145406" s="6"/>
    </row>
    <row r="145407" spans="9:9">
      <c r="I145407" s="6"/>
    </row>
    <row r="145408" spans="9:9">
      <c r="I145408" s="6"/>
    </row>
    <row r="145409" spans="9:9">
      <c r="I145409" s="6"/>
    </row>
    <row r="145410" spans="9:9">
      <c r="I145410" s="6"/>
    </row>
    <row r="145411" spans="9:9">
      <c r="I145411" s="6"/>
    </row>
    <row r="145412" spans="9:9">
      <c r="I145412" s="6"/>
    </row>
    <row r="145413" spans="9:9">
      <c r="I145413" s="6"/>
    </row>
    <row r="145414" spans="9:9">
      <c r="I145414" s="6"/>
    </row>
    <row r="145415" spans="9:9">
      <c r="I145415" s="6"/>
    </row>
    <row r="145416" spans="9:9">
      <c r="I145416" s="6"/>
    </row>
    <row r="145417" spans="9:9">
      <c r="I145417" s="6"/>
    </row>
    <row r="145418" spans="9:9">
      <c r="I145418" s="6"/>
    </row>
    <row r="145419" spans="9:9">
      <c r="I145419" s="6"/>
    </row>
    <row r="145420" spans="9:9">
      <c r="I145420" s="6"/>
    </row>
    <row r="145421" spans="9:9">
      <c r="I145421" s="6"/>
    </row>
    <row r="145422" spans="9:9">
      <c r="I145422" s="6"/>
    </row>
    <row r="145423" spans="9:9">
      <c r="I145423" s="6"/>
    </row>
    <row r="145424" spans="9:9">
      <c r="I145424" s="6"/>
    </row>
    <row r="145425" spans="9:9">
      <c r="I145425" s="6"/>
    </row>
    <row r="145426" spans="9:9">
      <c r="I145426" s="6"/>
    </row>
    <row r="145427" spans="9:9">
      <c r="I145427" s="6"/>
    </row>
    <row r="145428" spans="9:9">
      <c r="I145428" s="6"/>
    </row>
    <row r="145429" spans="9:9">
      <c r="I145429" s="6"/>
    </row>
    <row r="145430" spans="9:9">
      <c r="I145430" s="6"/>
    </row>
    <row r="145431" spans="9:9">
      <c r="I145431" s="6"/>
    </row>
    <row r="145432" spans="9:9">
      <c r="I145432" s="6"/>
    </row>
    <row r="145433" spans="9:9">
      <c r="I145433" s="6"/>
    </row>
    <row r="145434" spans="9:9">
      <c r="I145434" s="6"/>
    </row>
    <row r="145435" spans="9:9">
      <c r="I145435" s="6"/>
    </row>
    <row r="145436" spans="9:9">
      <c r="I145436" s="6"/>
    </row>
    <row r="145437" spans="9:9">
      <c r="I145437" s="6"/>
    </row>
    <row r="145438" spans="9:9">
      <c r="I145438" s="6"/>
    </row>
    <row r="145439" spans="9:9">
      <c r="I145439" s="6"/>
    </row>
    <row r="145440" spans="9:9">
      <c r="I145440" s="6"/>
    </row>
    <row r="145441" spans="9:9">
      <c r="I145441" s="6"/>
    </row>
    <row r="145442" spans="9:9">
      <c r="I145442" s="6"/>
    </row>
    <row r="145443" spans="9:9">
      <c r="I145443" s="6"/>
    </row>
    <row r="145444" spans="9:9">
      <c r="I145444" s="6"/>
    </row>
    <row r="145445" spans="9:9">
      <c r="I145445" s="6"/>
    </row>
    <row r="145446" spans="9:9">
      <c r="I145446" s="6"/>
    </row>
    <row r="145447" spans="9:9">
      <c r="I145447" s="6"/>
    </row>
    <row r="145448" spans="9:9">
      <c r="I145448" s="6"/>
    </row>
    <row r="145449" spans="9:9">
      <c r="I145449" s="6"/>
    </row>
    <row r="145450" spans="9:9">
      <c r="I145450" s="6"/>
    </row>
    <row r="145451" spans="9:9">
      <c r="I145451" s="6"/>
    </row>
    <row r="145452" spans="9:9">
      <c r="I145452" s="6"/>
    </row>
    <row r="145453" spans="9:9">
      <c r="I145453" s="6"/>
    </row>
    <row r="145454" spans="9:9">
      <c r="I145454" s="6"/>
    </row>
    <row r="145455" spans="9:9">
      <c r="I145455" s="6"/>
    </row>
    <row r="145456" spans="9:9">
      <c r="I145456" s="6"/>
    </row>
    <row r="145457" spans="9:9">
      <c r="I145457" s="6"/>
    </row>
    <row r="145458" spans="9:9">
      <c r="I145458" s="6"/>
    </row>
    <row r="145459" spans="9:9">
      <c r="I145459" s="6"/>
    </row>
    <row r="145460" spans="9:9">
      <c r="I145460" s="6"/>
    </row>
    <row r="145461" spans="9:9">
      <c r="I145461" s="6"/>
    </row>
    <row r="145462" spans="9:9">
      <c r="I145462" s="6"/>
    </row>
    <row r="145463" spans="9:9">
      <c r="I145463" s="6"/>
    </row>
    <row r="145464" spans="9:9">
      <c r="I145464" s="6"/>
    </row>
    <row r="145465" spans="9:9">
      <c r="I145465" s="6"/>
    </row>
    <row r="145466" spans="9:9">
      <c r="I145466" s="6"/>
    </row>
    <row r="145467" spans="9:9">
      <c r="I145467" s="6"/>
    </row>
    <row r="145468" spans="9:9">
      <c r="I145468" s="6"/>
    </row>
    <row r="145469" spans="9:9">
      <c r="I145469" s="6"/>
    </row>
    <row r="145470" spans="9:9">
      <c r="I145470" s="6"/>
    </row>
    <row r="145471" spans="9:9">
      <c r="I145471" s="6"/>
    </row>
    <row r="145472" spans="9:9">
      <c r="I145472" s="6"/>
    </row>
    <row r="145473" spans="9:9">
      <c r="I145473" s="6"/>
    </row>
    <row r="145474" spans="9:9">
      <c r="I145474" s="6"/>
    </row>
    <row r="145475" spans="9:9">
      <c r="I145475" s="6"/>
    </row>
    <row r="145476" spans="9:9">
      <c r="I145476" s="6"/>
    </row>
    <row r="145477" spans="9:9">
      <c r="I145477" s="6"/>
    </row>
    <row r="145478" spans="9:9">
      <c r="I145478" s="6"/>
    </row>
    <row r="145479" spans="9:9">
      <c r="I145479" s="6"/>
    </row>
    <row r="145480" spans="9:9">
      <c r="I145480" s="6"/>
    </row>
    <row r="145481" spans="9:9">
      <c r="I145481" s="6"/>
    </row>
    <row r="145482" spans="9:9">
      <c r="I145482" s="6"/>
    </row>
    <row r="145483" spans="9:9">
      <c r="I145483" s="6"/>
    </row>
    <row r="145484" spans="9:9">
      <c r="I145484" s="6"/>
    </row>
    <row r="145485" spans="9:9">
      <c r="I145485" s="6"/>
    </row>
    <row r="145486" spans="9:9">
      <c r="I145486" s="6"/>
    </row>
    <row r="145487" spans="9:9">
      <c r="I145487" s="6"/>
    </row>
    <row r="145488" spans="9:9">
      <c r="I145488" s="6"/>
    </row>
    <row r="145489" spans="9:9">
      <c r="I145489" s="6"/>
    </row>
    <row r="145490" spans="9:9">
      <c r="I145490" s="6"/>
    </row>
    <row r="145491" spans="9:9">
      <c r="I145491" s="6"/>
    </row>
    <row r="145492" spans="9:9">
      <c r="I145492" s="6"/>
    </row>
    <row r="145493" spans="9:9">
      <c r="I145493" s="6"/>
    </row>
    <row r="145494" spans="9:9">
      <c r="I145494" s="6"/>
    </row>
    <row r="145495" spans="9:9">
      <c r="I145495" s="6"/>
    </row>
    <row r="145496" spans="9:9">
      <c r="I145496" s="6"/>
    </row>
    <row r="145497" spans="9:9">
      <c r="I145497" s="6"/>
    </row>
    <row r="145498" spans="9:9">
      <c r="I145498" s="6"/>
    </row>
    <row r="145499" spans="9:9">
      <c r="I145499" s="6"/>
    </row>
    <row r="145500" spans="9:9">
      <c r="I145500" s="6"/>
    </row>
    <row r="145501" spans="9:9">
      <c r="I145501" s="6"/>
    </row>
    <row r="145502" spans="9:9">
      <c r="I145502" s="6"/>
    </row>
    <row r="145503" spans="9:9">
      <c r="I145503" s="6"/>
    </row>
    <row r="145504" spans="9:9">
      <c r="I145504" s="6"/>
    </row>
    <row r="145505" spans="9:9">
      <c r="I145505" s="6"/>
    </row>
    <row r="145506" spans="9:9">
      <c r="I145506" s="6"/>
    </row>
    <row r="145507" spans="9:9">
      <c r="I145507" s="6"/>
    </row>
    <row r="145508" spans="9:9">
      <c r="I145508" s="6"/>
    </row>
    <row r="145509" spans="9:9">
      <c r="I145509" s="6"/>
    </row>
    <row r="145510" spans="9:9">
      <c r="I145510" s="6"/>
    </row>
    <row r="145511" spans="9:9">
      <c r="I145511" s="6"/>
    </row>
    <row r="145512" spans="9:9">
      <c r="I145512" s="6"/>
    </row>
    <row r="145513" spans="9:9">
      <c r="I145513" s="6"/>
    </row>
    <row r="145514" spans="9:9">
      <c r="I145514" s="6"/>
    </row>
    <row r="145515" spans="9:9">
      <c r="I145515" s="6"/>
    </row>
    <row r="145516" spans="9:9">
      <c r="I145516" s="6"/>
    </row>
    <row r="145517" spans="9:9">
      <c r="I145517" s="6"/>
    </row>
    <row r="145518" spans="9:9">
      <c r="I145518" s="6"/>
    </row>
    <row r="145519" spans="9:9">
      <c r="I145519" s="6"/>
    </row>
    <row r="145520" spans="9:9">
      <c r="I145520" s="6"/>
    </row>
    <row r="145521" spans="9:9">
      <c r="I145521" s="6"/>
    </row>
    <row r="145522" spans="9:9">
      <c r="I145522" s="6"/>
    </row>
    <row r="145523" spans="9:9">
      <c r="I145523" s="6"/>
    </row>
    <row r="145524" spans="9:9">
      <c r="I145524" s="6"/>
    </row>
    <row r="145525" spans="9:9">
      <c r="I145525" s="6"/>
    </row>
    <row r="145526" spans="9:9">
      <c r="I145526" s="6"/>
    </row>
    <row r="145527" spans="9:9">
      <c r="I145527" s="6"/>
    </row>
    <row r="145528" spans="9:9">
      <c r="I145528" s="6"/>
    </row>
    <row r="145529" spans="9:9">
      <c r="I145529" s="6"/>
    </row>
    <row r="145530" spans="9:9">
      <c r="I145530" s="6"/>
    </row>
    <row r="145531" spans="9:9">
      <c r="I145531" s="6"/>
    </row>
    <row r="145532" spans="9:9">
      <c r="I145532" s="6"/>
    </row>
    <row r="145533" spans="9:9">
      <c r="I145533" s="6"/>
    </row>
    <row r="145534" spans="9:9">
      <c r="I145534" s="6"/>
    </row>
    <row r="145535" spans="9:9">
      <c r="I145535" s="6"/>
    </row>
    <row r="145536" spans="9:9">
      <c r="I145536" s="6"/>
    </row>
    <row r="145537" spans="9:9">
      <c r="I145537" s="6"/>
    </row>
    <row r="145538" spans="9:9">
      <c r="I145538" s="6"/>
    </row>
    <row r="145539" spans="9:9">
      <c r="I145539" s="6"/>
    </row>
    <row r="145540" spans="9:9">
      <c r="I145540" s="6"/>
    </row>
    <row r="145541" spans="9:9">
      <c r="I145541" s="6"/>
    </row>
    <row r="145542" spans="9:9">
      <c r="I145542" s="6"/>
    </row>
    <row r="145543" spans="9:9">
      <c r="I145543" s="6"/>
    </row>
    <row r="145544" spans="9:9">
      <c r="I145544" s="6"/>
    </row>
    <row r="145545" spans="9:9">
      <c r="I145545" s="6"/>
    </row>
    <row r="145546" spans="9:9">
      <c r="I145546" s="6"/>
    </row>
    <row r="145547" spans="9:9">
      <c r="I145547" s="6"/>
    </row>
    <row r="145548" spans="9:9">
      <c r="I145548" s="6"/>
    </row>
    <row r="145549" spans="9:9">
      <c r="I145549" s="6"/>
    </row>
    <row r="145550" spans="9:9">
      <c r="I145550" s="6"/>
    </row>
    <row r="145551" spans="9:9">
      <c r="I145551" s="6"/>
    </row>
    <row r="145552" spans="9:9">
      <c r="I145552" s="6"/>
    </row>
    <row r="145553" spans="9:9">
      <c r="I145553" s="6"/>
    </row>
    <row r="145554" spans="9:9">
      <c r="I145554" s="6"/>
    </row>
    <row r="145555" spans="9:9">
      <c r="I145555" s="6"/>
    </row>
    <row r="145556" spans="9:9">
      <c r="I145556" s="6"/>
    </row>
    <row r="145557" spans="9:9">
      <c r="I145557" s="6"/>
    </row>
    <row r="145558" spans="9:9">
      <c r="I145558" s="6"/>
    </row>
    <row r="145559" spans="9:9">
      <c r="I145559" s="6"/>
    </row>
    <row r="145560" spans="9:9">
      <c r="I145560" s="6"/>
    </row>
    <row r="145561" spans="9:9">
      <c r="I145561" s="6"/>
    </row>
    <row r="145562" spans="9:9">
      <c r="I145562" s="6"/>
    </row>
    <row r="145563" spans="9:9">
      <c r="I145563" s="6"/>
    </row>
    <row r="145564" spans="9:9">
      <c r="I145564" s="6"/>
    </row>
    <row r="145565" spans="9:9">
      <c r="I145565" s="6"/>
    </row>
    <row r="145566" spans="9:9">
      <c r="I145566" s="6"/>
    </row>
    <row r="145567" spans="9:9">
      <c r="I145567" s="6"/>
    </row>
    <row r="145568" spans="9:9">
      <c r="I145568" s="6"/>
    </row>
    <row r="145569" spans="9:9">
      <c r="I145569" s="6"/>
    </row>
    <row r="145570" spans="9:9">
      <c r="I145570" s="6"/>
    </row>
    <row r="145571" spans="9:9">
      <c r="I145571" s="6"/>
    </row>
    <row r="145572" spans="9:9">
      <c r="I145572" s="6"/>
    </row>
    <row r="145573" spans="9:9">
      <c r="I145573" s="6"/>
    </row>
    <row r="145574" spans="9:9">
      <c r="I145574" s="6"/>
    </row>
    <row r="145575" spans="9:9">
      <c r="I145575" s="6"/>
    </row>
    <row r="145576" spans="9:9">
      <c r="I145576" s="6"/>
    </row>
    <row r="145577" spans="9:9">
      <c r="I145577" s="6"/>
    </row>
    <row r="145578" spans="9:9">
      <c r="I145578" s="6"/>
    </row>
    <row r="145579" spans="9:9">
      <c r="I145579" s="6"/>
    </row>
    <row r="145580" spans="9:9">
      <c r="I145580" s="6"/>
    </row>
    <row r="145581" spans="9:9">
      <c r="I145581" s="6"/>
    </row>
    <row r="145582" spans="9:9">
      <c r="I145582" s="6"/>
    </row>
    <row r="145583" spans="9:9">
      <c r="I145583" s="6"/>
    </row>
    <row r="145584" spans="9:9">
      <c r="I145584" s="6"/>
    </row>
    <row r="145585" spans="9:9">
      <c r="I145585" s="6"/>
    </row>
    <row r="145586" spans="9:9">
      <c r="I145586" s="6"/>
    </row>
    <row r="145587" spans="9:9">
      <c r="I145587" s="6"/>
    </row>
    <row r="145588" spans="9:9">
      <c r="I145588" s="6"/>
    </row>
    <row r="145589" spans="9:9">
      <c r="I145589" s="6"/>
    </row>
    <row r="145590" spans="9:9">
      <c r="I145590" s="6"/>
    </row>
    <row r="145591" spans="9:9">
      <c r="I145591" s="6"/>
    </row>
    <row r="145592" spans="9:9">
      <c r="I145592" s="6"/>
    </row>
    <row r="145593" spans="9:9">
      <c r="I145593" s="6"/>
    </row>
    <row r="145594" spans="9:9">
      <c r="I145594" s="6"/>
    </row>
    <row r="145595" spans="9:9">
      <c r="I145595" s="6"/>
    </row>
    <row r="145596" spans="9:9">
      <c r="I145596" s="6"/>
    </row>
    <row r="145597" spans="9:9">
      <c r="I145597" s="6"/>
    </row>
    <row r="145598" spans="9:9">
      <c r="I145598" s="6"/>
    </row>
    <row r="145599" spans="9:9">
      <c r="I145599" s="6"/>
    </row>
    <row r="145600" spans="9:9">
      <c r="I145600" s="6"/>
    </row>
    <row r="145601" spans="9:9">
      <c r="I145601" s="6"/>
    </row>
    <row r="145602" spans="9:9">
      <c r="I145602" s="6"/>
    </row>
    <row r="145603" spans="9:9">
      <c r="I145603" s="6"/>
    </row>
    <row r="145604" spans="9:9">
      <c r="I145604" s="6"/>
    </row>
    <row r="145605" spans="9:9">
      <c r="I145605" s="6"/>
    </row>
    <row r="145606" spans="9:9">
      <c r="I145606" s="6"/>
    </row>
    <row r="145607" spans="9:9">
      <c r="I145607" s="6"/>
    </row>
    <row r="145608" spans="9:9">
      <c r="I145608" s="6"/>
    </row>
    <row r="145609" spans="9:9">
      <c r="I145609" s="6"/>
    </row>
    <row r="145610" spans="9:9">
      <c r="I145610" s="6"/>
    </row>
    <row r="145611" spans="9:9">
      <c r="I145611" s="6"/>
    </row>
    <row r="145612" spans="9:9">
      <c r="I145612" s="6"/>
    </row>
    <row r="145613" spans="9:9">
      <c r="I145613" s="6"/>
    </row>
    <row r="145614" spans="9:9">
      <c r="I145614" s="6"/>
    </row>
    <row r="145615" spans="9:9">
      <c r="I145615" s="6"/>
    </row>
    <row r="145616" spans="9:9">
      <c r="I145616" s="6"/>
    </row>
    <row r="145617" spans="9:9">
      <c r="I145617" s="6"/>
    </row>
    <row r="145618" spans="9:9">
      <c r="I145618" s="6"/>
    </row>
    <row r="145619" spans="9:9">
      <c r="I145619" s="6"/>
    </row>
    <row r="145620" spans="9:9">
      <c r="I145620" s="6"/>
    </row>
    <row r="145621" spans="9:9">
      <c r="I145621" s="6"/>
    </row>
    <row r="145622" spans="9:9">
      <c r="I145622" s="6"/>
    </row>
    <row r="145623" spans="9:9">
      <c r="I145623" s="6"/>
    </row>
    <row r="145624" spans="9:9">
      <c r="I145624" s="6"/>
    </row>
    <row r="145625" spans="9:9">
      <c r="I145625" s="6"/>
    </row>
    <row r="145626" spans="9:9">
      <c r="I145626" s="6"/>
    </row>
    <row r="145627" spans="9:9">
      <c r="I145627" s="6"/>
    </row>
    <row r="145628" spans="9:9">
      <c r="I145628" s="6"/>
    </row>
    <row r="145629" spans="9:9">
      <c r="I145629" s="6"/>
    </row>
    <row r="145630" spans="9:9">
      <c r="I145630" s="6"/>
    </row>
    <row r="145631" spans="9:9">
      <c r="I145631" s="6"/>
    </row>
    <row r="145632" spans="9:9">
      <c r="I145632" s="6"/>
    </row>
    <row r="145633" spans="9:9">
      <c r="I145633" s="6"/>
    </row>
    <row r="145634" spans="9:9">
      <c r="I145634" s="6"/>
    </row>
    <row r="145635" spans="9:9">
      <c r="I145635" s="6"/>
    </row>
    <row r="145636" spans="9:9">
      <c r="I145636" s="6"/>
    </row>
    <row r="145637" spans="9:9">
      <c r="I145637" s="6"/>
    </row>
    <row r="145638" spans="9:9">
      <c r="I145638" s="6"/>
    </row>
    <row r="145639" spans="9:9">
      <c r="I145639" s="6"/>
    </row>
    <row r="145640" spans="9:9">
      <c r="I145640" s="6"/>
    </row>
    <row r="145641" spans="9:9">
      <c r="I145641" s="6"/>
    </row>
    <row r="145642" spans="9:9">
      <c r="I145642" s="6"/>
    </row>
    <row r="145643" spans="9:9">
      <c r="I145643" s="6"/>
    </row>
    <row r="145644" spans="9:9">
      <c r="I145644" s="6"/>
    </row>
    <row r="145645" spans="9:9">
      <c r="I145645" s="6"/>
    </row>
    <row r="145646" spans="9:9">
      <c r="I145646" s="6"/>
    </row>
    <row r="145647" spans="9:9">
      <c r="I145647" s="6"/>
    </row>
    <row r="145648" spans="9:9">
      <c r="I145648" s="6"/>
    </row>
    <row r="145649" spans="9:9">
      <c r="I145649" s="6"/>
    </row>
    <row r="145650" spans="9:9">
      <c r="I145650" s="6"/>
    </row>
    <row r="145651" spans="9:9">
      <c r="I145651" s="6"/>
    </row>
    <row r="145652" spans="9:9">
      <c r="I145652" s="6"/>
    </row>
    <row r="145653" spans="9:9">
      <c r="I145653" s="6"/>
    </row>
    <row r="145654" spans="9:9">
      <c r="I145654" s="6"/>
    </row>
    <row r="145655" spans="9:9">
      <c r="I145655" s="6"/>
    </row>
    <row r="145656" spans="9:9">
      <c r="I145656" s="6"/>
    </row>
    <row r="145657" spans="9:9">
      <c r="I145657" s="6"/>
    </row>
    <row r="145658" spans="9:9">
      <c r="I145658" s="6"/>
    </row>
    <row r="145659" spans="9:9">
      <c r="I145659" s="6"/>
    </row>
    <row r="145660" spans="9:9">
      <c r="I145660" s="6"/>
    </row>
    <row r="145661" spans="9:9">
      <c r="I145661" s="6"/>
    </row>
    <row r="145662" spans="9:9">
      <c r="I145662" s="6"/>
    </row>
    <row r="145663" spans="9:9">
      <c r="I145663" s="6"/>
    </row>
    <row r="145664" spans="9:9">
      <c r="I145664" s="6"/>
    </row>
    <row r="145665" spans="9:9">
      <c r="I145665" s="6"/>
    </row>
    <row r="145666" spans="9:9">
      <c r="I145666" s="6"/>
    </row>
    <row r="145667" spans="9:9">
      <c r="I145667" s="6"/>
    </row>
    <row r="145668" spans="9:9">
      <c r="I145668" s="6"/>
    </row>
    <row r="145669" spans="9:9">
      <c r="I145669" s="6"/>
    </row>
    <row r="145670" spans="9:9">
      <c r="I145670" s="6"/>
    </row>
    <row r="145671" spans="9:9">
      <c r="I145671" s="6"/>
    </row>
    <row r="145672" spans="9:9">
      <c r="I145672" s="6"/>
    </row>
    <row r="145673" spans="9:9">
      <c r="I145673" s="6"/>
    </row>
    <row r="145674" spans="9:9">
      <c r="I145674" s="6"/>
    </row>
    <row r="145675" spans="9:9">
      <c r="I145675" s="6"/>
    </row>
    <row r="145676" spans="9:9">
      <c r="I145676" s="6"/>
    </row>
    <row r="145677" spans="9:9">
      <c r="I145677" s="6"/>
    </row>
    <row r="145678" spans="9:9">
      <c r="I145678" s="6"/>
    </row>
    <row r="145679" spans="9:9">
      <c r="I145679" s="6"/>
    </row>
    <row r="145680" spans="9:9">
      <c r="I145680" s="6"/>
    </row>
    <row r="145681" spans="9:9">
      <c r="I145681" s="6"/>
    </row>
    <row r="145682" spans="9:9">
      <c r="I145682" s="6"/>
    </row>
    <row r="145683" spans="9:9">
      <c r="I145683" s="6"/>
    </row>
    <row r="145684" spans="9:9">
      <c r="I145684" s="6"/>
    </row>
    <row r="145685" spans="9:9">
      <c r="I145685" s="6"/>
    </row>
    <row r="145686" spans="9:9">
      <c r="I145686" s="6"/>
    </row>
    <row r="145687" spans="9:9">
      <c r="I145687" s="6"/>
    </row>
    <row r="145688" spans="9:9">
      <c r="I145688" s="6"/>
    </row>
    <row r="145689" spans="9:9">
      <c r="I145689" s="6"/>
    </row>
    <row r="145690" spans="9:9">
      <c r="I145690" s="6"/>
    </row>
    <row r="145691" spans="9:9">
      <c r="I145691" s="6"/>
    </row>
    <row r="145692" spans="9:9">
      <c r="I145692" s="6"/>
    </row>
    <row r="145693" spans="9:9">
      <c r="I145693" s="6"/>
    </row>
    <row r="145694" spans="9:9">
      <c r="I145694" s="6"/>
    </row>
    <row r="145695" spans="9:9">
      <c r="I145695" s="6"/>
    </row>
    <row r="145696" spans="9:9">
      <c r="I145696" s="6"/>
    </row>
    <row r="145697" spans="9:9">
      <c r="I145697" s="6"/>
    </row>
    <row r="145698" spans="9:9">
      <c r="I145698" s="6"/>
    </row>
    <row r="145699" spans="9:9">
      <c r="I145699" s="6"/>
    </row>
    <row r="145700" spans="9:9">
      <c r="I145700" s="6"/>
    </row>
    <row r="145701" spans="9:9">
      <c r="I145701" s="6"/>
    </row>
    <row r="145702" spans="9:9">
      <c r="I145702" s="6"/>
    </row>
    <row r="145703" spans="9:9">
      <c r="I145703" s="6"/>
    </row>
    <row r="145704" spans="9:9">
      <c r="I145704" s="6"/>
    </row>
    <row r="145705" spans="9:9">
      <c r="I145705" s="6"/>
    </row>
    <row r="145706" spans="9:9">
      <c r="I145706" s="6"/>
    </row>
    <row r="145707" spans="9:9">
      <c r="I145707" s="6"/>
    </row>
    <row r="145708" spans="9:9">
      <c r="I145708" s="6"/>
    </row>
    <row r="145709" spans="9:9">
      <c r="I145709" s="6"/>
    </row>
    <row r="145710" spans="9:9">
      <c r="I145710" s="6"/>
    </row>
    <row r="145711" spans="9:9">
      <c r="I145711" s="6"/>
    </row>
    <row r="145712" spans="9:9">
      <c r="I145712" s="6"/>
    </row>
    <row r="145713" spans="9:9">
      <c r="I145713" s="6"/>
    </row>
    <row r="145714" spans="9:9">
      <c r="I145714" s="6"/>
    </row>
    <row r="145715" spans="9:9">
      <c r="I145715" s="6"/>
    </row>
    <row r="145716" spans="9:9">
      <c r="I145716" s="6"/>
    </row>
    <row r="145717" spans="9:9">
      <c r="I145717" s="6"/>
    </row>
    <row r="145718" spans="9:9">
      <c r="I145718" s="6"/>
    </row>
    <row r="145719" spans="9:9">
      <c r="I145719" s="6"/>
    </row>
    <row r="145720" spans="9:9">
      <c r="I145720" s="6"/>
    </row>
    <row r="145721" spans="9:9">
      <c r="I145721" s="6"/>
    </row>
    <row r="145722" spans="9:9">
      <c r="I145722" s="6"/>
    </row>
    <row r="145723" spans="9:9">
      <c r="I145723" s="6"/>
    </row>
    <row r="145724" spans="9:9">
      <c r="I145724" s="6"/>
    </row>
    <row r="145725" spans="9:9">
      <c r="I145725" s="6"/>
    </row>
    <row r="145726" spans="9:9">
      <c r="I145726" s="6"/>
    </row>
    <row r="145727" spans="9:9">
      <c r="I145727" s="6"/>
    </row>
    <row r="145728" spans="9:9">
      <c r="I145728" s="6"/>
    </row>
    <row r="145729" spans="9:9">
      <c r="I145729" s="6"/>
    </row>
    <row r="145730" spans="9:9">
      <c r="I145730" s="6"/>
    </row>
    <row r="145731" spans="9:9">
      <c r="I145731" s="6"/>
    </row>
    <row r="145732" spans="9:9">
      <c r="I145732" s="6"/>
    </row>
    <row r="145733" spans="9:9">
      <c r="I145733" s="6"/>
    </row>
    <row r="145734" spans="9:9">
      <c r="I145734" s="6"/>
    </row>
    <row r="145735" spans="9:9">
      <c r="I145735" s="6"/>
    </row>
    <row r="145736" spans="9:9">
      <c r="I145736" s="6"/>
    </row>
    <row r="145737" spans="9:9">
      <c r="I145737" s="6"/>
    </row>
    <row r="145738" spans="9:9">
      <c r="I145738" s="6"/>
    </row>
    <row r="145739" spans="9:9">
      <c r="I145739" s="6"/>
    </row>
    <row r="145740" spans="9:9">
      <c r="I145740" s="6"/>
    </row>
    <row r="145741" spans="9:9">
      <c r="I145741" s="6"/>
    </row>
    <row r="145742" spans="9:9">
      <c r="I145742" s="6"/>
    </row>
    <row r="145743" spans="9:9">
      <c r="I145743" s="6"/>
    </row>
    <row r="145744" spans="9:9">
      <c r="I145744" s="6"/>
    </row>
    <row r="145745" spans="9:9">
      <c r="I145745" s="6"/>
    </row>
    <row r="145746" spans="9:9">
      <c r="I145746" s="6"/>
    </row>
    <row r="145747" spans="9:9">
      <c r="I145747" s="6"/>
    </row>
    <row r="145748" spans="9:9">
      <c r="I145748" s="6"/>
    </row>
    <row r="145749" spans="9:9">
      <c r="I145749" s="6"/>
    </row>
    <row r="145750" spans="9:9">
      <c r="I145750" s="6"/>
    </row>
    <row r="145751" spans="9:9">
      <c r="I145751" s="6"/>
    </row>
    <row r="145752" spans="9:9">
      <c r="I145752" s="6"/>
    </row>
    <row r="145753" spans="9:9">
      <c r="I145753" s="6"/>
    </row>
    <row r="145754" spans="9:9">
      <c r="I145754" s="6"/>
    </row>
    <row r="145755" spans="9:9">
      <c r="I145755" s="6"/>
    </row>
    <row r="145756" spans="9:9">
      <c r="I145756" s="6"/>
    </row>
    <row r="145757" spans="9:9">
      <c r="I145757" s="6"/>
    </row>
    <row r="145758" spans="9:9">
      <c r="I145758" s="6"/>
    </row>
    <row r="145759" spans="9:9">
      <c r="I145759" s="6"/>
    </row>
    <row r="145760" spans="9:9">
      <c r="I145760" s="6"/>
    </row>
    <row r="145761" spans="9:9">
      <c r="I145761" s="6"/>
    </row>
    <row r="145762" spans="9:9">
      <c r="I145762" s="6"/>
    </row>
    <row r="145763" spans="9:9">
      <c r="I145763" s="6"/>
    </row>
    <row r="145764" spans="9:9">
      <c r="I145764" s="6"/>
    </row>
    <row r="145765" spans="9:9">
      <c r="I145765" s="6"/>
    </row>
    <row r="145766" spans="9:9">
      <c r="I145766" s="6"/>
    </row>
    <row r="145767" spans="9:9">
      <c r="I145767" s="6"/>
    </row>
    <row r="145768" spans="9:9">
      <c r="I145768" s="6"/>
    </row>
    <row r="145769" spans="9:9">
      <c r="I145769" s="6"/>
    </row>
    <row r="145770" spans="9:9">
      <c r="I145770" s="6"/>
    </row>
    <row r="145771" spans="9:9">
      <c r="I145771" s="6"/>
    </row>
    <row r="145772" spans="9:9">
      <c r="I145772" s="6"/>
    </row>
    <row r="145773" spans="9:9">
      <c r="I145773" s="6"/>
    </row>
    <row r="145774" spans="9:9">
      <c r="I145774" s="6"/>
    </row>
    <row r="145775" spans="9:9">
      <c r="I145775" s="6"/>
    </row>
    <row r="145776" spans="9:9">
      <c r="I145776" s="6"/>
    </row>
    <row r="145777" spans="9:9">
      <c r="I145777" s="6"/>
    </row>
    <row r="145778" spans="9:9">
      <c r="I145778" s="6"/>
    </row>
    <row r="145779" spans="9:9">
      <c r="I145779" s="6"/>
    </row>
    <row r="145780" spans="9:9">
      <c r="I145780" s="6"/>
    </row>
    <row r="145781" spans="9:9">
      <c r="I145781" s="6"/>
    </row>
    <row r="145782" spans="9:9">
      <c r="I145782" s="6"/>
    </row>
    <row r="145783" spans="9:9">
      <c r="I145783" s="6"/>
    </row>
    <row r="145784" spans="9:9">
      <c r="I145784" s="6"/>
    </row>
    <row r="145785" spans="9:9">
      <c r="I145785" s="6"/>
    </row>
    <row r="145786" spans="9:9">
      <c r="I145786" s="6"/>
    </row>
    <row r="145787" spans="9:9">
      <c r="I145787" s="6"/>
    </row>
    <row r="145788" spans="9:9">
      <c r="I145788" s="6"/>
    </row>
    <row r="145789" spans="9:9">
      <c r="I145789" s="6"/>
    </row>
    <row r="145790" spans="9:9">
      <c r="I145790" s="6"/>
    </row>
    <row r="145791" spans="9:9">
      <c r="I145791" s="6"/>
    </row>
    <row r="145792" spans="9:9">
      <c r="I145792" s="6"/>
    </row>
    <row r="145793" spans="9:9">
      <c r="I145793" s="6"/>
    </row>
    <row r="145794" spans="9:9">
      <c r="I145794" s="6"/>
    </row>
    <row r="145795" spans="9:9">
      <c r="I145795" s="6"/>
    </row>
    <row r="145796" spans="9:9">
      <c r="I145796" s="6"/>
    </row>
    <row r="145797" spans="9:9">
      <c r="I145797" s="6"/>
    </row>
    <row r="145798" spans="9:9">
      <c r="I145798" s="6"/>
    </row>
    <row r="145799" spans="9:9">
      <c r="I145799" s="6"/>
    </row>
    <row r="145800" spans="9:9">
      <c r="I145800" s="6"/>
    </row>
    <row r="145801" spans="9:9">
      <c r="I145801" s="6"/>
    </row>
    <row r="145802" spans="9:9">
      <c r="I145802" s="6"/>
    </row>
    <row r="145803" spans="9:9">
      <c r="I145803" s="6"/>
    </row>
    <row r="145804" spans="9:9">
      <c r="I145804" s="6"/>
    </row>
    <row r="145805" spans="9:9">
      <c r="I145805" s="6"/>
    </row>
    <row r="145806" spans="9:9">
      <c r="I145806" s="6"/>
    </row>
    <row r="145807" spans="9:9">
      <c r="I145807" s="6"/>
    </row>
    <row r="145808" spans="9:9">
      <c r="I145808" s="6"/>
    </row>
    <row r="145809" spans="9:9">
      <c r="I145809" s="6"/>
    </row>
    <row r="145810" spans="9:9">
      <c r="I145810" s="6"/>
    </row>
    <row r="145811" spans="9:9">
      <c r="I145811" s="6"/>
    </row>
    <row r="145812" spans="9:9">
      <c r="I145812" s="6"/>
    </row>
    <row r="145813" spans="9:9">
      <c r="I145813" s="6"/>
    </row>
    <row r="145814" spans="9:9">
      <c r="I145814" s="6"/>
    </row>
    <row r="145815" spans="9:9">
      <c r="I145815" s="6"/>
    </row>
    <row r="145816" spans="9:9">
      <c r="I145816" s="6"/>
    </row>
    <row r="145817" spans="9:9">
      <c r="I145817" s="6"/>
    </row>
    <row r="145818" spans="9:9">
      <c r="I145818" s="6"/>
    </row>
    <row r="145819" spans="9:9">
      <c r="I145819" s="6"/>
    </row>
    <row r="145820" spans="9:9">
      <c r="I145820" s="6"/>
    </row>
    <row r="145821" spans="9:9">
      <c r="I145821" s="6"/>
    </row>
    <row r="145822" spans="9:9">
      <c r="I145822" s="6"/>
    </row>
    <row r="145823" spans="9:9">
      <c r="I145823" s="6"/>
    </row>
    <row r="145824" spans="9:9">
      <c r="I145824" s="6"/>
    </row>
    <row r="145825" spans="9:9">
      <c r="I145825" s="6"/>
    </row>
    <row r="145826" spans="9:9">
      <c r="I145826" s="6"/>
    </row>
    <row r="145827" spans="9:9">
      <c r="I145827" s="6"/>
    </row>
    <row r="145828" spans="9:9">
      <c r="I145828" s="6"/>
    </row>
    <row r="145829" spans="9:9">
      <c r="I145829" s="6"/>
    </row>
    <row r="145830" spans="9:9">
      <c r="I145830" s="6"/>
    </row>
    <row r="145831" spans="9:9">
      <c r="I145831" s="6"/>
    </row>
    <row r="145832" spans="9:9">
      <c r="I145832" s="6"/>
    </row>
    <row r="145833" spans="9:9">
      <c r="I145833" s="6"/>
    </row>
    <row r="145834" spans="9:9">
      <c r="I145834" s="6"/>
    </row>
    <row r="145835" spans="9:9">
      <c r="I145835" s="6"/>
    </row>
    <row r="145836" spans="9:9">
      <c r="I145836" s="6"/>
    </row>
    <row r="145837" spans="9:9">
      <c r="I145837" s="6"/>
    </row>
    <row r="145838" spans="9:9">
      <c r="I145838" s="6"/>
    </row>
    <row r="145839" spans="9:9">
      <c r="I145839" s="6"/>
    </row>
    <row r="145840" spans="9:9">
      <c r="I145840" s="6"/>
    </row>
    <row r="145841" spans="9:9">
      <c r="I145841" s="6"/>
    </row>
    <row r="145842" spans="9:9">
      <c r="I145842" s="6"/>
    </row>
    <row r="145843" spans="9:9">
      <c r="I145843" s="6"/>
    </row>
    <row r="145844" spans="9:9">
      <c r="I145844" s="6"/>
    </row>
    <row r="145845" spans="9:9">
      <c r="I145845" s="6"/>
    </row>
    <row r="145846" spans="9:9">
      <c r="I145846" s="6"/>
    </row>
    <row r="145847" spans="9:9">
      <c r="I145847" s="6"/>
    </row>
    <row r="145848" spans="9:9">
      <c r="I145848" s="6"/>
    </row>
    <row r="145849" spans="9:9">
      <c r="I145849" s="6"/>
    </row>
    <row r="145850" spans="9:9">
      <c r="I145850" s="6"/>
    </row>
    <row r="145851" spans="9:9">
      <c r="I145851" s="6"/>
    </row>
    <row r="145852" spans="9:9">
      <c r="I145852" s="6"/>
    </row>
    <row r="145853" spans="9:9">
      <c r="I145853" s="6"/>
    </row>
    <row r="145854" spans="9:9">
      <c r="I145854" s="6"/>
    </row>
    <row r="145855" spans="9:9">
      <c r="I145855" s="6"/>
    </row>
    <row r="145856" spans="9:9">
      <c r="I145856" s="6"/>
    </row>
    <row r="145857" spans="9:9">
      <c r="I145857" s="6"/>
    </row>
    <row r="145858" spans="9:9">
      <c r="I145858" s="6"/>
    </row>
    <row r="145859" spans="9:9">
      <c r="I145859" s="6"/>
    </row>
    <row r="145860" spans="9:9">
      <c r="I145860" s="6"/>
    </row>
    <row r="145861" spans="9:9">
      <c r="I145861" s="6"/>
    </row>
    <row r="145862" spans="9:9">
      <c r="I145862" s="6"/>
    </row>
    <row r="145863" spans="9:9">
      <c r="I145863" s="6"/>
    </row>
    <row r="145864" spans="9:9">
      <c r="I145864" s="6"/>
    </row>
    <row r="145865" spans="9:9">
      <c r="I145865" s="6"/>
    </row>
    <row r="145866" spans="9:9">
      <c r="I145866" s="6"/>
    </row>
    <row r="145867" spans="9:9">
      <c r="I145867" s="6"/>
    </row>
    <row r="145868" spans="9:9">
      <c r="I145868" s="6"/>
    </row>
    <row r="145869" spans="9:9">
      <c r="I145869" s="6"/>
    </row>
    <row r="145870" spans="9:9">
      <c r="I145870" s="6"/>
    </row>
    <row r="145871" spans="9:9">
      <c r="I145871" s="6"/>
    </row>
    <row r="145872" spans="9:9">
      <c r="I145872" s="6"/>
    </row>
    <row r="145873" spans="9:9">
      <c r="I145873" s="6"/>
    </row>
    <row r="145874" spans="9:9">
      <c r="I145874" s="6"/>
    </row>
    <row r="145875" spans="9:9">
      <c r="I145875" s="6"/>
    </row>
    <row r="145876" spans="9:9">
      <c r="I145876" s="6"/>
    </row>
    <row r="145877" spans="9:9">
      <c r="I145877" s="6"/>
    </row>
    <row r="145878" spans="9:9">
      <c r="I145878" s="6"/>
    </row>
    <row r="145879" spans="9:9">
      <c r="I145879" s="6"/>
    </row>
    <row r="145880" spans="9:9">
      <c r="I145880" s="6"/>
    </row>
    <row r="145881" spans="9:9">
      <c r="I145881" s="6"/>
    </row>
    <row r="145882" spans="9:9">
      <c r="I145882" s="6"/>
    </row>
    <row r="145883" spans="9:9">
      <c r="I145883" s="6"/>
    </row>
    <row r="145884" spans="9:9">
      <c r="I145884" s="6"/>
    </row>
    <row r="145885" spans="9:9">
      <c r="I145885" s="6"/>
    </row>
    <row r="145886" spans="9:9">
      <c r="I145886" s="6"/>
    </row>
    <row r="145887" spans="9:9">
      <c r="I145887" s="6"/>
    </row>
    <row r="145888" spans="9:9">
      <c r="I145888" s="6"/>
    </row>
    <row r="145889" spans="9:9">
      <c r="I145889" s="6"/>
    </row>
    <row r="145890" spans="9:9">
      <c r="I145890" s="6"/>
    </row>
    <row r="145891" spans="9:9">
      <c r="I145891" s="6"/>
    </row>
    <row r="145892" spans="9:9">
      <c r="I145892" s="6"/>
    </row>
    <row r="145893" spans="9:9">
      <c r="I145893" s="6"/>
    </row>
    <row r="145894" spans="9:9">
      <c r="I145894" s="6"/>
    </row>
    <row r="145895" spans="9:9">
      <c r="I145895" s="6"/>
    </row>
    <row r="145896" spans="9:9">
      <c r="I145896" s="6"/>
    </row>
    <row r="145897" spans="9:9">
      <c r="I145897" s="6"/>
    </row>
    <row r="145898" spans="9:9">
      <c r="I145898" s="6"/>
    </row>
    <row r="145899" spans="9:9">
      <c r="I145899" s="6"/>
    </row>
    <row r="145900" spans="9:9">
      <c r="I145900" s="6"/>
    </row>
    <row r="145901" spans="9:9">
      <c r="I145901" s="6"/>
    </row>
    <row r="145902" spans="9:9">
      <c r="I145902" s="6"/>
    </row>
    <row r="145903" spans="9:9">
      <c r="I145903" s="6"/>
    </row>
    <row r="145904" spans="9:9">
      <c r="I145904" s="6"/>
    </row>
    <row r="145905" spans="9:9">
      <c r="I145905" s="6"/>
    </row>
    <row r="145906" spans="9:9">
      <c r="I145906" s="6"/>
    </row>
    <row r="145907" spans="9:9">
      <c r="I145907" s="6"/>
    </row>
    <row r="145908" spans="9:9">
      <c r="I145908" s="6"/>
    </row>
    <row r="145909" spans="9:9">
      <c r="I145909" s="6"/>
    </row>
    <row r="145910" spans="9:9">
      <c r="I145910" s="6"/>
    </row>
    <row r="145911" spans="9:9">
      <c r="I145911" s="6"/>
    </row>
    <row r="145912" spans="9:9">
      <c r="I145912" s="6"/>
    </row>
    <row r="145913" spans="9:9">
      <c r="I145913" s="6"/>
    </row>
    <row r="145914" spans="9:9">
      <c r="I145914" s="6"/>
    </row>
    <row r="145915" spans="9:9">
      <c r="I145915" s="6"/>
    </row>
    <row r="145916" spans="9:9">
      <c r="I145916" s="6"/>
    </row>
    <row r="145917" spans="9:9">
      <c r="I145917" s="6"/>
    </row>
    <row r="145918" spans="9:9">
      <c r="I145918" s="6"/>
    </row>
    <row r="145919" spans="9:9">
      <c r="I145919" s="6"/>
    </row>
    <row r="145920" spans="9:9">
      <c r="I145920" s="6"/>
    </row>
    <row r="145921" spans="9:9">
      <c r="I145921" s="6"/>
    </row>
    <row r="145922" spans="9:9">
      <c r="I145922" s="6"/>
    </row>
    <row r="145923" spans="9:9">
      <c r="I145923" s="6"/>
    </row>
    <row r="145924" spans="9:9">
      <c r="I145924" s="6"/>
    </row>
    <row r="145925" spans="9:9">
      <c r="I145925" s="6"/>
    </row>
    <row r="145926" spans="9:9">
      <c r="I145926" s="6"/>
    </row>
    <row r="145927" spans="9:9">
      <c r="I145927" s="6"/>
    </row>
    <row r="145928" spans="9:9">
      <c r="I145928" s="6"/>
    </row>
    <row r="145929" spans="9:9">
      <c r="I145929" s="6"/>
    </row>
    <row r="145930" spans="9:9">
      <c r="I145930" s="6"/>
    </row>
    <row r="145931" spans="9:9">
      <c r="I145931" s="6"/>
    </row>
    <row r="145932" spans="9:9">
      <c r="I145932" s="6"/>
    </row>
    <row r="145933" spans="9:9">
      <c r="I145933" s="6"/>
    </row>
    <row r="145934" spans="9:9">
      <c r="I145934" s="6"/>
    </row>
    <row r="145935" spans="9:9">
      <c r="I145935" s="6"/>
    </row>
    <row r="145936" spans="9:9">
      <c r="I145936" s="6"/>
    </row>
    <row r="145937" spans="9:9">
      <c r="I145937" s="6"/>
    </row>
    <row r="145938" spans="9:9">
      <c r="I145938" s="6"/>
    </row>
    <row r="145939" spans="9:9">
      <c r="I145939" s="6"/>
    </row>
    <row r="145940" spans="9:9">
      <c r="I145940" s="6"/>
    </row>
    <row r="145941" spans="9:9">
      <c r="I145941" s="6"/>
    </row>
    <row r="145942" spans="9:9">
      <c r="I145942" s="6"/>
    </row>
    <row r="145943" spans="9:9">
      <c r="I145943" s="6"/>
    </row>
    <row r="145944" spans="9:9">
      <c r="I145944" s="6"/>
    </row>
    <row r="145945" spans="9:9">
      <c r="I145945" s="6"/>
    </row>
    <row r="145946" spans="9:9">
      <c r="I145946" s="6"/>
    </row>
    <row r="145947" spans="9:9">
      <c r="I145947" s="6"/>
    </row>
    <row r="145948" spans="9:9">
      <c r="I145948" s="6"/>
    </row>
    <row r="145949" spans="9:9">
      <c r="I145949" s="6"/>
    </row>
    <row r="145950" spans="9:9">
      <c r="I145950" s="6"/>
    </row>
    <row r="145951" spans="9:9">
      <c r="I145951" s="6"/>
    </row>
    <row r="145952" spans="9:9">
      <c r="I145952" s="6"/>
    </row>
    <row r="145953" spans="9:9">
      <c r="I145953" s="6"/>
    </row>
    <row r="145954" spans="9:9">
      <c r="I145954" s="6"/>
    </row>
    <row r="145955" spans="9:9">
      <c r="I145955" s="6"/>
    </row>
    <row r="145956" spans="9:9">
      <c r="I145956" s="6"/>
    </row>
    <row r="145957" spans="9:9">
      <c r="I145957" s="6"/>
    </row>
    <row r="145958" spans="9:9">
      <c r="I145958" s="6"/>
    </row>
    <row r="145959" spans="9:9">
      <c r="I145959" s="6"/>
    </row>
    <row r="145960" spans="9:9">
      <c r="I145960" s="6"/>
    </row>
    <row r="145961" spans="9:9">
      <c r="I145961" s="6"/>
    </row>
    <row r="145962" spans="9:9">
      <c r="I145962" s="6"/>
    </row>
    <row r="145963" spans="9:9">
      <c r="I145963" s="6"/>
    </row>
    <row r="145964" spans="9:9">
      <c r="I145964" s="6"/>
    </row>
    <row r="145965" spans="9:9">
      <c r="I145965" s="6"/>
    </row>
    <row r="145966" spans="9:9">
      <c r="I145966" s="6"/>
    </row>
    <row r="145967" spans="9:9">
      <c r="I145967" s="6"/>
    </row>
    <row r="145968" spans="9:9">
      <c r="I145968" s="6"/>
    </row>
    <row r="145969" spans="9:9">
      <c r="I145969" s="6"/>
    </row>
    <row r="145970" spans="9:9">
      <c r="I145970" s="6"/>
    </row>
    <row r="145971" spans="9:9">
      <c r="I145971" s="6"/>
    </row>
    <row r="145972" spans="9:9">
      <c r="I145972" s="6"/>
    </row>
    <row r="145973" spans="9:9">
      <c r="I145973" s="6"/>
    </row>
    <row r="145974" spans="9:9">
      <c r="I145974" s="6"/>
    </row>
    <row r="145975" spans="9:9">
      <c r="I145975" s="6"/>
    </row>
    <row r="145976" spans="9:9">
      <c r="I145976" s="6"/>
    </row>
    <row r="145977" spans="9:9">
      <c r="I145977" s="6"/>
    </row>
    <row r="145978" spans="9:9">
      <c r="I145978" s="6"/>
    </row>
    <row r="145979" spans="9:9">
      <c r="I145979" s="6"/>
    </row>
    <row r="145980" spans="9:9">
      <c r="I145980" s="6"/>
    </row>
    <row r="145981" spans="9:9">
      <c r="I145981" s="6"/>
    </row>
    <row r="145982" spans="9:9">
      <c r="I145982" s="6"/>
    </row>
    <row r="145983" spans="9:9">
      <c r="I145983" s="6"/>
    </row>
    <row r="145984" spans="9:9">
      <c r="I145984" s="6"/>
    </row>
    <row r="145985" spans="9:9">
      <c r="I145985" s="6"/>
    </row>
    <row r="145986" spans="9:9">
      <c r="I145986" s="6"/>
    </row>
    <row r="145987" spans="9:9">
      <c r="I145987" s="6"/>
    </row>
    <row r="145988" spans="9:9">
      <c r="I145988" s="6"/>
    </row>
    <row r="145989" spans="9:9">
      <c r="I145989" s="6"/>
    </row>
    <row r="145990" spans="9:9">
      <c r="I145990" s="6"/>
    </row>
    <row r="145991" spans="9:9">
      <c r="I145991" s="6"/>
    </row>
    <row r="145992" spans="9:9">
      <c r="I145992" s="6"/>
    </row>
    <row r="145993" spans="9:9">
      <c r="I145993" s="6"/>
    </row>
    <row r="145994" spans="9:9">
      <c r="I145994" s="6"/>
    </row>
    <row r="145995" spans="9:9">
      <c r="I145995" s="6"/>
    </row>
    <row r="145996" spans="9:9">
      <c r="I145996" s="6"/>
    </row>
    <row r="145997" spans="9:9">
      <c r="I145997" s="6"/>
    </row>
    <row r="145998" spans="9:9">
      <c r="I145998" s="6"/>
    </row>
    <row r="145999" spans="9:9">
      <c r="I145999" s="6"/>
    </row>
    <row r="146000" spans="9:9">
      <c r="I146000" s="6"/>
    </row>
    <row r="146001" spans="9:9">
      <c r="I146001" s="6"/>
    </row>
    <row r="146002" spans="9:9">
      <c r="I146002" s="6"/>
    </row>
    <row r="146003" spans="9:9">
      <c r="I146003" s="6"/>
    </row>
    <row r="146004" spans="9:9">
      <c r="I146004" s="6"/>
    </row>
    <row r="146005" spans="9:9">
      <c r="I146005" s="6"/>
    </row>
    <row r="146006" spans="9:9">
      <c r="I146006" s="6"/>
    </row>
    <row r="146007" spans="9:9">
      <c r="I146007" s="6"/>
    </row>
    <row r="146008" spans="9:9">
      <c r="I146008" s="6"/>
    </row>
    <row r="146009" spans="9:9">
      <c r="I146009" s="6"/>
    </row>
    <row r="146010" spans="9:9">
      <c r="I146010" s="6"/>
    </row>
    <row r="146011" spans="9:9">
      <c r="I146011" s="6"/>
    </row>
    <row r="146012" spans="9:9">
      <c r="I146012" s="6"/>
    </row>
    <row r="146013" spans="9:9">
      <c r="I146013" s="6"/>
    </row>
    <row r="146014" spans="9:9">
      <c r="I146014" s="6"/>
    </row>
    <row r="146015" spans="9:9">
      <c r="I146015" s="6"/>
    </row>
    <row r="146016" spans="9:9">
      <c r="I146016" s="6"/>
    </row>
    <row r="146017" spans="9:9">
      <c r="I146017" s="6"/>
    </row>
    <row r="146018" spans="9:9">
      <c r="I146018" s="6"/>
    </row>
    <row r="146019" spans="9:9">
      <c r="I146019" s="6"/>
    </row>
    <row r="146020" spans="9:9">
      <c r="I146020" s="6"/>
    </row>
    <row r="146021" spans="9:9">
      <c r="I146021" s="6"/>
    </row>
    <row r="146022" spans="9:9">
      <c r="I146022" s="6"/>
    </row>
    <row r="146023" spans="9:9">
      <c r="I146023" s="6"/>
    </row>
    <row r="146024" spans="9:9">
      <c r="I146024" s="6"/>
    </row>
    <row r="146025" spans="9:9">
      <c r="I146025" s="6"/>
    </row>
    <row r="146026" spans="9:9">
      <c r="I146026" s="6"/>
    </row>
    <row r="146027" spans="9:9">
      <c r="I146027" s="6"/>
    </row>
    <row r="146028" spans="9:9">
      <c r="I146028" s="6"/>
    </row>
    <row r="146029" spans="9:9">
      <c r="I146029" s="6"/>
    </row>
    <row r="146030" spans="9:9">
      <c r="I146030" s="6"/>
    </row>
    <row r="146031" spans="9:9">
      <c r="I146031" s="6"/>
    </row>
    <row r="146032" spans="9:9">
      <c r="I146032" s="6"/>
    </row>
    <row r="146033" spans="9:9">
      <c r="I146033" s="6"/>
    </row>
    <row r="146034" spans="9:9">
      <c r="I146034" s="6"/>
    </row>
    <row r="146035" spans="9:9">
      <c r="I146035" s="6"/>
    </row>
    <row r="146036" spans="9:9">
      <c r="I146036" s="6"/>
    </row>
    <row r="146037" spans="9:9">
      <c r="I146037" s="6"/>
    </row>
    <row r="146038" spans="9:9">
      <c r="I146038" s="6"/>
    </row>
    <row r="146039" spans="9:9">
      <c r="I146039" s="6"/>
    </row>
    <row r="146040" spans="9:9">
      <c r="I146040" s="6"/>
    </row>
    <row r="146041" spans="9:9">
      <c r="I146041" s="6"/>
    </row>
    <row r="146042" spans="9:9">
      <c r="I146042" s="6"/>
    </row>
    <row r="146043" spans="9:9">
      <c r="I146043" s="6"/>
    </row>
    <row r="146044" spans="9:9">
      <c r="I146044" s="6"/>
    </row>
    <row r="146045" spans="9:9">
      <c r="I146045" s="6"/>
    </row>
    <row r="146046" spans="9:9">
      <c r="I146046" s="6"/>
    </row>
    <row r="146047" spans="9:9">
      <c r="I146047" s="6"/>
    </row>
    <row r="146048" spans="9:9">
      <c r="I146048" s="6"/>
    </row>
    <row r="146049" spans="9:9">
      <c r="I146049" s="6"/>
    </row>
    <row r="146050" spans="9:9">
      <c r="I146050" s="6"/>
    </row>
    <row r="146051" spans="9:9">
      <c r="I146051" s="6"/>
    </row>
    <row r="146052" spans="9:9">
      <c r="I146052" s="6"/>
    </row>
    <row r="146053" spans="9:9">
      <c r="I146053" s="6"/>
    </row>
    <row r="146054" spans="9:9">
      <c r="I146054" s="6"/>
    </row>
    <row r="146055" spans="9:9">
      <c r="I146055" s="6"/>
    </row>
    <row r="146056" spans="9:9">
      <c r="I146056" s="6"/>
    </row>
    <row r="146057" spans="9:9">
      <c r="I146057" s="6"/>
    </row>
    <row r="146058" spans="9:9">
      <c r="I146058" s="6"/>
    </row>
    <row r="146059" spans="9:9">
      <c r="I146059" s="6"/>
    </row>
    <row r="146060" spans="9:9">
      <c r="I146060" s="6"/>
    </row>
    <row r="146061" spans="9:9">
      <c r="I146061" s="6"/>
    </row>
    <row r="146062" spans="9:9">
      <c r="I146062" s="6"/>
    </row>
    <row r="146063" spans="9:9">
      <c r="I146063" s="6"/>
    </row>
    <row r="146064" spans="9:9">
      <c r="I146064" s="6"/>
    </row>
    <row r="146065" spans="9:9">
      <c r="I146065" s="6"/>
    </row>
    <row r="146066" spans="9:9">
      <c r="I146066" s="6"/>
    </row>
    <row r="146067" spans="9:9">
      <c r="I146067" s="6"/>
    </row>
    <row r="146068" spans="9:9">
      <c r="I146068" s="6"/>
    </row>
    <row r="146069" spans="9:9">
      <c r="I146069" s="6"/>
    </row>
    <row r="146070" spans="9:9">
      <c r="I146070" s="6"/>
    </row>
    <row r="146071" spans="9:9">
      <c r="I146071" s="6"/>
    </row>
    <row r="146072" spans="9:9">
      <c r="I146072" s="6"/>
    </row>
    <row r="146073" spans="9:9">
      <c r="I146073" s="6"/>
    </row>
    <row r="146074" spans="9:9">
      <c r="I146074" s="6"/>
    </row>
    <row r="146075" spans="9:9">
      <c r="I146075" s="6"/>
    </row>
    <row r="146076" spans="9:9">
      <c r="I146076" s="6"/>
    </row>
    <row r="146077" spans="9:9">
      <c r="I146077" s="6"/>
    </row>
    <row r="146078" spans="9:9">
      <c r="I146078" s="6"/>
    </row>
    <row r="146079" spans="9:9">
      <c r="I146079" s="6"/>
    </row>
    <row r="146080" spans="9:9">
      <c r="I146080" s="6"/>
    </row>
    <row r="146081" spans="9:9">
      <c r="I146081" s="6"/>
    </row>
    <row r="146082" spans="9:9">
      <c r="I146082" s="6"/>
    </row>
    <row r="146083" spans="9:9">
      <c r="I146083" s="6"/>
    </row>
    <row r="146084" spans="9:9">
      <c r="I146084" s="6"/>
    </row>
    <row r="146085" spans="9:9">
      <c r="I146085" s="6"/>
    </row>
    <row r="146086" spans="9:9">
      <c r="I146086" s="6"/>
    </row>
    <row r="146087" spans="9:9">
      <c r="I146087" s="6"/>
    </row>
    <row r="146088" spans="9:9">
      <c r="I146088" s="6"/>
    </row>
    <row r="146089" spans="9:9">
      <c r="I146089" s="6"/>
    </row>
    <row r="146090" spans="9:9">
      <c r="I146090" s="6"/>
    </row>
    <row r="146091" spans="9:9">
      <c r="I146091" s="6"/>
    </row>
    <row r="146092" spans="9:9">
      <c r="I146092" s="6"/>
    </row>
    <row r="146093" spans="9:9">
      <c r="I146093" s="6"/>
    </row>
    <row r="146094" spans="9:9">
      <c r="I146094" s="6"/>
    </row>
    <row r="146095" spans="9:9">
      <c r="I146095" s="6"/>
    </row>
    <row r="146096" spans="9:9">
      <c r="I146096" s="6"/>
    </row>
    <row r="146097" spans="9:9">
      <c r="I146097" s="6"/>
    </row>
    <row r="146098" spans="9:9">
      <c r="I146098" s="6"/>
    </row>
    <row r="146099" spans="9:9">
      <c r="I146099" s="6"/>
    </row>
    <row r="146100" spans="9:9">
      <c r="I146100" s="6"/>
    </row>
    <row r="146101" spans="9:9">
      <c r="I146101" s="6"/>
    </row>
    <row r="146102" spans="9:9">
      <c r="I146102" s="6"/>
    </row>
    <row r="146103" spans="9:9">
      <c r="I146103" s="6"/>
    </row>
    <row r="146104" spans="9:9">
      <c r="I146104" s="6"/>
    </row>
    <row r="146105" spans="9:9">
      <c r="I146105" s="6"/>
    </row>
    <row r="146106" spans="9:9">
      <c r="I146106" s="6"/>
    </row>
    <row r="146107" spans="9:9">
      <c r="I146107" s="6"/>
    </row>
    <row r="146108" spans="9:9">
      <c r="I146108" s="6"/>
    </row>
    <row r="146109" spans="9:9">
      <c r="I146109" s="6"/>
    </row>
    <row r="146110" spans="9:9">
      <c r="I146110" s="6"/>
    </row>
    <row r="146111" spans="9:9">
      <c r="I146111" s="6"/>
    </row>
    <row r="146112" spans="9:9">
      <c r="I146112" s="6"/>
    </row>
    <row r="146113" spans="9:9">
      <c r="I146113" s="6"/>
    </row>
    <row r="146114" spans="9:9">
      <c r="I146114" s="6"/>
    </row>
    <row r="146115" spans="9:9">
      <c r="I146115" s="6"/>
    </row>
    <row r="146116" spans="9:9">
      <c r="I146116" s="6"/>
    </row>
    <row r="146117" spans="9:9">
      <c r="I146117" s="6"/>
    </row>
    <row r="146118" spans="9:9">
      <c r="I146118" s="6"/>
    </row>
    <row r="146119" spans="9:9">
      <c r="I146119" s="6"/>
    </row>
    <row r="146120" spans="9:9">
      <c r="I146120" s="6"/>
    </row>
    <row r="146121" spans="9:9">
      <c r="I146121" s="6"/>
    </row>
    <row r="146122" spans="9:9">
      <c r="I146122" s="6"/>
    </row>
    <row r="146123" spans="9:9">
      <c r="I146123" s="6"/>
    </row>
    <row r="146124" spans="9:9">
      <c r="I146124" s="6"/>
    </row>
    <row r="146125" spans="9:9">
      <c r="I146125" s="6"/>
    </row>
    <row r="146126" spans="9:9">
      <c r="I146126" s="6"/>
    </row>
    <row r="146127" spans="9:9">
      <c r="I146127" s="6"/>
    </row>
    <row r="146128" spans="9:9">
      <c r="I146128" s="6"/>
    </row>
    <row r="146129" spans="9:9">
      <c r="I146129" s="6"/>
    </row>
    <row r="146130" spans="9:9">
      <c r="I146130" s="6"/>
    </row>
    <row r="146131" spans="9:9">
      <c r="I146131" s="6"/>
    </row>
    <row r="146132" spans="9:9">
      <c r="I146132" s="6"/>
    </row>
    <row r="146133" spans="9:9">
      <c r="I146133" s="6"/>
    </row>
    <row r="146134" spans="9:9">
      <c r="I146134" s="6"/>
    </row>
    <row r="146135" spans="9:9">
      <c r="I146135" s="6"/>
    </row>
    <row r="146136" spans="9:9">
      <c r="I146136" s="6"/>
    </row>
    <row r="146137" spans="9:9">
      <c r="I146137" s="6"/>
    </row>
    <row r="146138" spans="9:9">
      <c r="I146138" s="6"/>
    </row>
    <row r="146139" spans="9:9">
      <c r="I146139" s="6"/>
    </row>
    <row r="146140" spans="9:9">
      <c r="I146140" s="6"/>
    </row>
    <row r="146141" spans="9:9">
      <c r="I146141" s="6"/>
    </row>
    <row r="146142" spans="9:9">
      <c r="I146142" s="6"/>
    </row>
    <row r="146143" spans="9:9">
      <c r="I146143" s="6"/>
    </row>
    <row r="146144" spans="9:9">
      <c r="I146144" s="6"/>
    </row>
    <row r="146145" spans="9:9">
      <c r="I146145" s="6"/>
    </row>
    <row r="146146" spans="9:9">
      <c r="I146146" s="6"/>
    </row>
    <row r="146147" spans="9:9">
      <c r="I146147" s="6"/>
    </row>
    <row r="146148" spans="9:9">
      <c r="I146148" s="6"/>
    </row>
    <row r="146149" spans="9:9">
      <c r="I146149" s="6"/>
    </row>
    <row r="146150" spans="9:9">
      <c r="I146150" s="6"/>
    </row>
    <row r="146151" spans="9:9">
      <c r="I146151" s="6"/>
    </row>
    <row r="146152" spans="9:9">
      <c r="I146152" s="6"/>
    </row>
    <row r="146153" spans="9:9">
      <c r="I146153" s="6"/>
    </row>
    <row r="146154" spans="9:9">
      <c r="I146154" s="6"/>
    </row>
    <row r="146155" spans="9:9">
      <c r="I146155" s="6"/>
    </row>
    <row r="146156" spans="9:9">
      <c r="I146156" s="6"/>
    </row>
    <row r="146157" spans="9:9">
      <c r="I146157" s="6"/>
    </row>
    <row r="146158" spans="9:9">
      <c r="I146158" s="6"/>
    </row>
    <row r="146159" spans="9:9">
      <c r="I146159" s="6"/>
    </row>
    <row r="146160" spans="9:9">
      <c r="I146160" s="6"/>
    </row>
    <row r="146161" spans="9:9">
      <c r="I146161" s="6"/>
    </row>
    <row r="146162" spans="9:9">
      <c r="I146162" s="6"/>
    </row>
    <row r="146163" spans="9:9">
      <c r="I146163" s="6"/>
    </row>
    <row r="146164" spans="9:9">
      <c r="I146164" s="6"/>
    </row>
    <row r="146165" spans="9:9">
      <c r="I146165" s="6"/>
    </row>
    <row r="146166" spans="9:9">
      <c r="I146166" s="6"/>
    </row>
    <row r="146167" spans="9:9">
      <c r="I146167" s="6"/>
    </row>
    <row r="146168" spans="9:9">
      <c r="I146168" s="6"/>
    </row>
    <row r="146169" spans="9:9">
      <c r="I146169" s="6"/>
    </row>
    <row r="146170" spans="9:9">
      <c r="I146170" s="6"/>
    </row>
    <row r="146171" spans="9:9">
      <c r="I146171" s="6"/>
    </row>
    <row r="146172" spans="9:9">
      <c r="I146172" s="6"/>
    </row>
    <row r="146173" spans="9:9">
      <c r="I146173" s="6"/>
    </row>
    <row r="146174" spans="9:9">
      <c r="I146174" s="6"/>
    </row>
    <row r="146175" spans="9:9">
      <c r="I146175" s="6"/>
    </row>
    <row r="146176" spans="9:9">
      <c r="I146176" s="6"/>
    </row>
    <row r="146177" spans="9:9">
      <c r="I146177" s="6"/>
    </row>
    <row r="146178" spans="9:9">
      <c r="I146178" s="6"/>
    </row>
    <row r="146179" spans="9:9">
      <c r="I146179" s="6"/>
    </row>
    <row r="146180" spans="9:9">
      <c r="I146180" s="6"/>
    </row>
    <row r="146181" spans="9:9">
      <c r="I146181" s="6"/>
    </row>
    <row r="146182" spans="9:9">
      <c r="I146182" s="6"/>
    </row>
    <row r="146183" spans="9:9">
      <c r="I146183" s="6"/>
    </row>
    <row r="146184" spans="9:9">
      <c r="I146184" s="6"/>
    </row>
    <row r="146185" spans="9:9">
      <c r="I146185" s="6"/>
    </row>
    <row r="146186" spans="9:9">
      <c r="I146186" s="6"/>
    </row>
    <row r="146187" spans="9:9">
      <c r="I146187" s="6"/>
    </row>
    <row r="146188" spans="9:9">
      <c r="I146188" s="6"/>
    </row>
    <row r="146189" spans="9:9">
      <c r="I146189" s="6"/>
    </row>
    <row r="146190" spans="9:9">
      <c r="I146190" s="6"/>
    </row>
    <row r="146191" spans="9:9">
      <c r="I146191" s="6"/>
    </row>
    <row r="146192" spans="9:9">
      <c r="I146192" s="6"/>
    </row>
    <row r="146193" spans="9:9">
      <c r="I146193" s="6"/>
    </row>
    <row r="146194" spans="9:9">
      <c r="I146194" s="6"/>
    </row>
    <row r="146195" spans="9:9">
      <c r="I146195" s="6"/>
    </row>
    <row r="146196" spans="9:9">
      <c r="I146196" s="6"/>
    </row>
    <row r="146197" spans="9:9">
      <c r="I146197" s="6"/>
    </row>
    <row r="146198" spans="9:9">
      <c r="I146198" s="6"/>
    </row>
    <row r="146199" spans="9:9">
      <c r="I146199" s="6"/>
    </row>
    <row r="146200" spans="9:9">
      <c r="I146200" s="6"/>
    </row>
    <row r="146201" spans="9:9">
      <c r="I146201" s="6"/>
    </row>
    <row r="146202" spans="9:9">
      <c r="I146202" s="6"/>
    </row>
    <row r="146203" spans="9:9">
      <c r="I146203" s="6"/>
    </row>
    <row r="146204" spans="9:9">
      <c r="I146204" s="6"/>
    </row>
    <row r="146205" spans="9:9">
      <c r="I146205" s="6"/>
    </row>
    <row r="146206" spans="9:9">
      <c r="I146206" s="6"/>
    </row>
    <row r="146207" spans="9:9">
      <c r="I146207" s="6"/>
    </row>
    <row r="146208" spans="9:9">
      <c r="I146208" s="6"/>
    </row>
    <row r="146209" spans="9:9">
      <c r="I146209" s="6"/>
    </row>
    <row r="146210" spans="9:9">
      <c r="I146210" s="6"/>
    </row>
    <row r="146211" spans="9:9">
      <c r="I146211" s="6"/>
    </row>
    <row r="146212" spans="9:9">
      <c r="I146212" s="6"/>
    </row>
    <row r="146213" spans="9:9">
      <c r="I146213" s="6"/>
    </row>
    <row r="146214" spans="9:9">
      <c r="I146214" s="6"/>
    </row>
    <row r="146215" spans="9:9">
      <c r="I146215" s="6"/>
    </row>
    <row r="146216" spans="9:9">
      <c r="I146216" s="6"/>
    </row>
    <row r="146217" spans="9:9">
      <c r="I146217" s="6"/>
    </row>
    <row r="146218" spans="9:9">
      <c r="I146218" s="6"/>
    </row>
    <row r="146219" spans="9:9">
      <c r="I146219" s="6"/>
    </row>
    <row r="146220" spans="9:9">
      <c r="I146220" s="6"/>
    </row>
    <row r="146221" spans="9:9">
      <c r="I146221" s="6"/>
    </row>
    <row r="146222" spans="9:9">
      <c r="I146222" s="6"/>
    </row>
    <row r="146223" spans="9:9">
      <c r="I146223" s="6"/>
    </row>
    <row r="146224" spans="9:9">
      <c r="I146224" s="6"/>
    </row>
    <row r="146225" spans="9:9">
      <c r="I146225" s="6"/>
    </row>
    <row r="146226" spans="9:9">
      <c r="I146226" s="6"/>
    </row>
    <row r="146227" spans="9:9">
      <c r="I146227" s="6"/>
    </row>
    <row r="146228" spans="9:9">
      <c r="I146228" s="6"/>
    </row>
    <row r="146229" spans="9:9">
      <c r="I146229" s="6"/>
    </row>
    <row r="146230" spans="9:9">
      <c r="I146230" s="6"/>
    </row>
    <row r="146231" spans="9:9">
      <c r="I146231" s="6"/>
    </row>
    <row r="146232" spans="9:9">
      <c r="I146232" s="6"/>
    </row>
    <row r="146233" spans="9:9">
      <c r="I146233" s="6"/>
    </row>
    <row r="146234" spans="9:9">
      <c r="I146234" s="6"/>
    </row>
    <row r="146235" spans="9:9">
      <c r="I146235" s="6"/>
    </row>
    <row r="146236" spans="9:9">
      <c r="I146236" s="6"/>
    </row>
    <row r="146237" spans="9:9">
      <c r="I146237" s="6"/>
    </row>
    <row r="146238" spans="9:9">
      <c r="I146238" s="6"/>
    </row>
    <row r="146239" spans="9:9">
      <c r="I146239" s="6"/>
    </row>
    <row r="146240" spans="9:9">
      <c r="I146240" s="6"/>
    </row>
    <row r="146241" spans="9:9">
      <c r="I146241" s="6"/>
    </row>
    <row r="146242" spans="9:9">
      <c r="I146242" s="6"/>
    </row>
    <row r="146243" spans="9:9">
      <c r="I146243" s="6"/>
    </row>
    <row r="146244" spans="9:9">
      <c r="I146244" s="6"/>
    </row>
    <row r="146245" spans="9:9">
      <c r="I146245" s="6"/>
    </row>
    <row r="146246" spans="9:9">
      <c r="I146246" s="6"/>
    </row>
    <row r="146247" spans="9:9">
      <c r="I146247" s="6"/>
    </row>
    <row r="146248" spans="9:9">
      <c r="I146248" s="6"/>
    </row>
    <row r="146249" spans="9:9">
      <c r="I146249" s="6"/>
    </row>
    <row r="146250" spans="9:9">
      <c r="I146250" s="6"/>
    </row>
    <row r="146251" spans="9:9">
      <c r="I146251" s="6"/>
    </row>
    <row r="146252" spans="9:9">
      <c r="I146252" s="6"/>
    </row>
    <row r="146253" spans="9:9">
      <c r="I146253" s="6"/>
    </row>
    <row r="146254" spans="9:9">
      <c r="I146254" s="6"/>
    </row>
    <row r="146255" spans="9:9">
      <c r="I146255" s="6"/>
    </row>
    <row r="146256" spans="9:9">
      <c r="I146256" s="6"/>
    </row>
    <row r="146257" spans="9:9">
      <c r="I146257" s="6"/>
    </row>
    <row r="146258" spans="9:9">
      <c r="I146258" s="6"/>
    </row>
    <row r="146259" spans="9:9">
      <c r="I146259" s="6"/>
    </row>
    <row r="146260" spans="9:9">
      <c r="I146260" s="6"/>
    </row>
    <row r="146261" spans="9:9">
      <c r="I146261" s="6"/>
    </row>
    <row r="146262" spans="9:9">
      <c r="I146262" s="6"/>
    </row>
    <row r="146263" spans="9:9">
      <c r="I146263" s="6"/>
    </row>
    <row r="146264" spans="9:9">
      <c r="I146264" s="6"/>
    </row>
    <row r="146265" spans="9:9">
      <c r="I146265" s="6"/>
    </row>
    <row r="146266" spans="9:9">
      <c r="I146266" s="6"/>
    </row>
    <row r="146267" spans="9:9">
      <c r="I146267" s="6"/>
    </row>
    <row r="146268" spans="9:9">
      <c r="I146268" s="6"/>
    </row>
    <row r="146269" spans="9:9">
      <c r="I146269" s="6"/>
    </row>
    <row r="146270" spans="9:9">
      <c r="I146270" s="6"/>
    </row>
    <row r="146271" spans="9:9">
      <c r="I146271" s="6"/>
    </row>
    <row r="146272" spans="9:9">
      <c r="I146272" s="6"/>
    </row>
    <row r="146273" spans="9:9">
      <c r="I146273" s="6"/>
    </row>
    <row r="146274" spans="9:9">
      <c r="I146274" s="6"/>
    </row>
    <row r="146275" spans="9:9">
      <c r="I146275" s="6"/>
    </row>
    <row r="146276" spans="9:9">
      <c r="I146276" s="6"/>
    </row>
    <row r="146277" spans="9:9">
      <c r="I146277" s="6"/>
    </row>
    <row r="146278" spans="9:9">
      <c r="I146278" s="6"/>
    </row>
    <row r="146279" spans="9:9">
      <c r="I146279" s="6"/>
    </row>
    <row r="146280" spans="9:9">
      <c r="I146280" s="6"/>
    </row>
    <row r="146281" spans="9:9">
      <c r="I146281" s="6"/>
    </row>
    <row r="146282" spans="9:9">
      <c r="I146282" s="6"/>
    </row>
    <row r="146283" spans="9:9">
      <c r="I146283" s="6"/>
    </row>
    <row r="146284" spans="9:9">
      <c r="I146284" s="6"/>
    </row>
    <row r="146285" spans="9:9">
      <c r="I146285" s="6"/>
    </row>
    <row r="146286" spans="9:9">
      <c r="I146286" s="6"/>
    </row>
    <row r="146287" spans="9:9">
      <c r="I146287" s="6"/>
    </row>
    <row r="146288" spans="9:9">
      <c r="I146288" s="6"/>
    </row>
    <row r="146289" spans="9:9">
      <c r="I146289" s="6"/>
    </row>
    <row r="146290" spans="9:9">
      <c r="I146290" s="6"/>
    </row>
    <row r="146291" spans="9:9">
      <c r="I146291" s="6"/>
    </row>
    <row r="146292" spans="9:9">
      <c r="I146292" s="6"/>
    </row>
    <row r="146293" spans="9:9">
      <c r="I146293" s="6"/>
    </row>
    <row r="146294" spans="9:9">
      <c r="I146294" s="6"/>
    </row>
    <row r="146295" spans="9:9">
      <c r="I146295" s="6"/>
    </row>
    <row r="146296" spans="9:9">
      <c r="I146296" s="6"/>
    </row>
    <row r="146297" spans="9:9">
      <c r="I146297" s="6"/>
    </row>
    <row r="146298" spans="9:9">
      <c r="I146298" s="6"/>
    </row>
    <row r="146299" spans="9:9">
      <c r="I146299" s="6"/>
    </row>
    <row r="146300" spans="9:9">
      <c r="I146300" s="6"/>
    </row>
    <row r="146301" spans="9:9">
      <c r="I146301" s="6"/>
    </row>
    <row r="146302" spans="9:9">
      <c r="I146302" s="6"/>
    </row>
    <row r="146303" spans="9:9">
      <c r="I146303" s="6"/>
    </row>
    <row r="146304" spans="9:9">
      <c r="I146304" s="6"/>
    </row>
    <row r="146305" spans="9:9">
      <c r="I146305" s="6"/>
    </row>
    <row r="146306" spans="9:9">
      <c r="I146306" s="6"/>
    </row>
    <row r="146307" spans="9:9">
      <c r="I146307" s="6"/>
    </row>
    <row r="146308" spans="9:9">
      <c r="I146308" s="6"/>
    </row>
    <row r="146309" spans="9:9">
      <c r="I146309" s="6"/>
    </row>
    <row r="146310" spans="9:9">
      <c r="I146310" s="6"/>
    </row>
    <row r="146311" spans="9:9">
      <c r="I146311" s="6"/>
    </row>
    <row r="146312" spans="9:9">
      <c r="I146312" s="6"/>
    </row>
    <row r="146313" spans="9:9">
      <c r="I146313" s="6"/>
    </row>
    <row r="146314" spans="9:9">
      <c r="I146314" s="6"/>
    </row>
    <row r="146315" spans="9:9">
      <c r="I146315" s="6"/>
    </row>
    <row r="146316" spans="9:9">
      <c r="I146316" s="6"/>
    </row>
    <row r="146317" spans="9:9">
      <c r="I146317" s="6"/>
    </row>
    <row r="146318" spans="9:9">
      <c r="I146318" s="6"/>
    </row>
    <row r="146319" spans="9:9">
      <c r="I146319" s="6"/>
    </row>
    <row r="146320" spans="9:9">
      <c r="I146320" s="6"/>
    </row>
    <row r="146321" spans="9:9">
      <c r="I146321" s="6"/>
    </row>
    <row r="146322" spans="9:9">
      <c r="I146322" s="6"/>
    </row>
    <row r="146323" spans="9:9">
      <c r="I146323" s="6"/>
    </row>
    <row r="146324" spans="9:9">
      <c r="I146324" s="6"/>
    </row>
    <row r="146325" spans="9:9">
      <c r="I146325" s="6"/>
    </row>
    <row r="146326" spans="9:9">
      <c r="I146326" s="6"/>
    </row>
    <row r="146327" spans="9:9">
      <c r="I146327" s="6"/>
    </row>
    <row r="146328" spans="9:9">
      <c r="I146328" s="6"/>
    </row>
    <row r="146329" spans="9:9">
      <c r="I146329" s="6"/>
    </row>
    <row r="146330" spans="9:9">
      <c r="I146330" s="6"/>
    </row>
    <row r="146331" spans="9:9">
      <c r="I146331" s="6"/>
    </row>
    <row r="146332" spans="9:9">
      <c r="I146332" s="6"/>
    </row>
    <row r="146333" spans="9:9">
      <c r="I146333" s="6"/>
    </row>
    <row r="146334" spans="9:9">
      <c r="I146334" s="6"/>
    </row>
    <row r="146335" spans="9:9">
      <c r="I146335" s="6"/>
    </row>
    <row r="146336" spans="9:9">
      <c r="I146336" s="6"/>
    </row>
    <row r="146337" spans="9:9">
      <c r="I146337" s="6"/>
    </row>
    <row r="146338" spans="9:9">
      <c r="I146338" s="6"/>
    </row>
    <row r="146339" spans="9:9">
      <c r="I146339" s="6"/>
    </row>
    <row r="146340" spans="9:9">
      <c r="I146340" s="6"/>
    </row>
    <row r="146341" spans="9:9">
      <c r="I146341" s="6"/>
    </row>
    <row r="146342" spans="9:9">
      <c r="I146342" s="6"/>
    </row>
    <row r="146343" spans="9:9">
      <c r="I146343" s="6"/>
    </row>
    <row r="146344" spans="9:9">
      <c r="I146344" s="6"/>
    </row>
    <row r="146345" spans="9:9">
      <c r="I146345" s="6"/>
    </row>
    <row r="146346" spans="9:9">
      <c r="I146346" s="6"/>
    </row>
    <row r="146347" spans="9:9">
      <c r="I146347" s="6"/>
    </row>
    <row r="146348" spans="9:9">
      <c r="I146348" s="6"/>
    </row>
    <row r="146349" spans="9:9">
      <c r="I146349" s="6"/>
    </row>
    <row r="146350" spans="9:9">
      <c r="I146350" s="6"/>
    </row>
    <row r="146351" spans="9:9">
      <c r="I146351" s="6"/>
    </row>
    <row r="146352" spans="9:9">
      <c r="I146352" s="6"/>
    </row>
    <row r="146353" spans="9:9">
      <c r="I146353" s="6"/>
    </row>
    <row r="146354" spans="9:9">
      <c r="I146354" s="6"/>
    </row>
    <row r="146355" spans="9:9">
      <c r="I146355" s="6"/>
    </row>
    <row r="146356" spans="9:9">
      <c r="I146356" s="6"/>
    </row>
    <row r="146357" spans="9:9">
      <c r="I146357" s="6"/>
    </row>
    <row r="146358" spans="9:9">
      <c r="I146358" s="6"/>
    </row>
    <row r="146359" spans="9:9">
      <c r="I146359" s="6"/>
    </row>
    <row r="146360" spans="9:9">
      <c r="I146360" s="6"/>
    </row>
    <row r="146361" spans="9:9">
      <c r="I146361" s="6"/>
    </row>
    <row r="146362" spans="9:9">
      <c r="I146362" s="6"/>
    </row>
    <row r="146363" spans="9:9">
      <c r="I146363" s="6"/>
    </row>
    <row r="146364" spans="9:9">
      <c r="I146364" s="6"/>
    </row>
    <row r="146365" spans="9:9">
      <c r="I146365" s="6"/>
    </row>
    <row r="146366" spans="9:9">
      <c r="I146366" s="6"/>
    </row>
    <row r="146367" spans="9:9">
      <c r="I146367" s="6"/>
    </row>
    <row r="146368" spans="9:9">
      <c r="I146368" s="6"/>
    </row>
    <row r="146369" spans="9:9">
      <c r="I146369" s="6"/>
    </row>
    <row r="146370" spans="9:9">
      <c r="I146370" s="6"/>
    </row>
    <row r="146371" spans="9:9">
      <c r="I146371" s="6"/>
    </row>
    <row r="146372" spans="9:9">
      <c r="I146372" s="6"/>
    </row>
    <row r="146373" spans="9:9">
      <c r="I146373" s="6"/>
    </row>
    <row r="146374" spans="9:9">
      <c r="I146374" s="6"/>
    </row>
    <row r="146375" spans="9:9">
      <c r="I146375" s="6"/>
    </row>
    <row r="146376" spans="9:9">
      <c r="I146376" s="6"/>
    </row>
    <row r="146377" spans="9:9">
      <c r="I146377" s="6"/>
    </row>
    <row r="146378" spans="9:9">
      <c r="I146378" s="6"/>
    </row>
    <row r="146379" spans="9:9">
      <c r="I146379" s="6"/>
    </row>
    <row r="146380" spans="9:9">
      <c r="I146380" s="6"/>
    </row>
    <row r="146381" spans="9:9">
      <c r="I146381" s="6"/>
    </row>
    <row r="146382" spans="9:9">
      <c r="I146382" s="6"/>
    </row>
    <row r="146383" spans="9:9">
      <c r="I146383" s="6"/>
    </row>
    <row r="146384" spans="9:9">
      <c r="I146384" s="6"/>
    </row>
    <row r="146385" spans="9:9">
      <c r="I146385" s="6"/>
    </row>
    <row r="146386" spans="9:9">
      <c r="I146386" s="6"/>
    </row>
    <row r="146387" spans="9:9">
      <c r="I146387" s="6"/>
    </row>
    <row r="146388" spans="9:9">
      <c r="I146388" s="6"/>
    </row>
    <row r="146389" spans="9:9">
      <c r="I146389" s="6"/>
    </row>
    <row r="146390" spans="9:9">
      <c r="I146390" s="6"/>
    </row>
    <row r="146391" spans="9:9">
      <c r="I146391" s="6"/>
    </row>
    <row r="146392" spans="9:9">
      <c r="I146392" s="6"/>
    </row>
    <row r="146393" spans="9:9">
      <c r="I146393" s="6"/>
    </row>
    <row r="146394" spans="9:9">
      <c r="I146394" s="6"/>
    </row>
    <row r="146395" spans="9:9">
      <c r="I146395" s="6"/>
    </row>
    <row r="146396" spans="9:9">
      <c r="I146396" s="6"/>
    </row>
    <row r="146397" spans="9:9">
      <c r="I146397" s="6"/>
    </row>
    <row r="146398" spans="9:9">
      <c r="I146398" s="6"/>
    </row>
    <row r="146399" spans="9:9">
      <c r="I146399" s="6"/>
    </row>
    <row r="146400" spans="9:9">
      <c r="I146400" s="6"/>
    </row>
    <row r="146401" spans="9:9">
      <c r="I146401" s="6"/>
    </row>
    <row r="146402" spans="9:9">
      <c r="I146402" s="6"/>
    </row>
    <row r="146403" spans="9:9">
      <c r="I146403" s="6"/>
    </row>
    <row r="146404" spans="9:9">
      <c r="I146404" s="6"/>
    </row>
    <row r="146405" spans="9:9">
      <c r="I146405" s="6"/>
    </row>
    <row r="146406" spans="9:9">
      <c r="I146406" s="6"/>
    </row>
    <row r="146407" spans="9:9">
      <c r="I146407" s="6"/>
    </row>
    <row r="146408" spans="9:9">
      <c r="I146408" s="6"/>
    </row>
    <row r="146409" spans="9:9">
      <c r="I146409" s="6"/>
    </row>
    <row r="146410" spans="9:9">
      <c r="I146410" s="6"/>
    </row>
    <row r="146411" spans="9:9">
      <c r="I146411" s="6"/>
    </row>
    <row r="146412" spans="9:9">
      <c r="I146412" s="6"/>
    </row>
    <row r="146413" spans="9:9">
      <c r="I146413" s="6"/>
    </row>
    <row r="146414" spans="9:9">
      <c r="I146414" s="6"/>
    </row>
    <row r="146415" spans="9:9">
      <c r="I146415" s="6"/>
    </row>
    <row r="146416" spans="9:9">
      <c r="I146416" s="6"/>
    </row>
    <row r="146417" spans="9:9">
      <c r="I146417" s="6"/>
    </row>
    <row r="146418" spans="9:9">
      <c r="I146418" s="6"/>
    </row>
    <row r="146419" spans="9:9">
      <c r="I146419" s="6"/>
    </row>
    <row r="146420" spans="9:9">
      <c r="I146420" s="6"/>
    </row>
    <row r="146421" spans="9:9">
      <c r="I146421" s="6"/>
    </row>
    <row r="146422" spans="9:9">
      <c r="I146422" s="6"/>
    </row>
    <row r="146423" spans="9:9">
      <c r="I146423" s="6"/>
    </row>
    <row r="146424" spans="9:9">
      <c r="I146424" s="6"/>
    </row>
    <row r="146425" spans="9:9">
      <c r="I146425" s="6"/>
    </row>
    <row r="146426" spans="9:9">
      <c r="I146426" s="6"/>
    </row>
    <row r="146427" spans="9:9">
      <c r="I146427" s="6"/>
    </row>
    <row r="146428" spans="9:9">
      <c r="I146428" s="6"/>
    </row>
    <row r="146429" spans="9:9">
      <c r="I146429" s="6"/>
    </row>
    <row r="146430" spans="9:9">
      <c r="I146430" s="6"/>
    </row>
    <row r="146431" spans="9:9">
      <c r="I146431" s="6"/>
    </row>
    <row r="146432" spans="9:9">
      <c r="I146432" s="6"/>
    </row>
    <row r="146433" spans="9:9">
      <c r="I146433" s="6"/>
    </row>
    <row r="146434" spans="9:9">
      <c r="I146434" s="6"/>
    </row>
    <row r="146435" spans="9:9">
      <c r="I146435" s="6"/>
    </row>
    <row r="146436" spans="9:9">
      <c r="I146436" s="6"/>
    </row>
    <row r="146437" spans="9:9">
      <c r="I146437" s="6"/>
    </row>
    <row r="146438" spans="9:9">
      <c r="I146438" s="6"/>
    </row>
    <row r="146439" spans="9:9">
      <c r="I146439" s="6"/>
    </row>
    <row r="146440" spans="9:9">
      <c r="I146440" s="6"/>
    </row>
    <row r="146441" spans="9:9">
      <c r="I146441" s="6"/>
    </row>
    <row r="146442" spans="9:9">
      <c r="I146442" s="6"/>
    </row>
    <row r="146443" spans="9:9">
      <c r="I146443" s="6"/>
    </row>
    <row r="146444" spans="9:9">
      <c r="I146444" s="6"/>
    </row>
    <row r="146445" spans="9:9">
      <c r="I146445" s="6"/>
    </row>
    <row r="146446" spans="9:9">
      <c r="I146446" s="6"/>
    </row>
    <row r="146447" spans="9:9">
      <c r="I146447" s="6"/>
    </row>
    <row r="146448" spans="9:9">
      <c r="I146448" s="6"/>
    </row>
    <row r="146449" spans="9:9">
      <c r="I146449" s="6"/>
    </row>
    <row r="146450" spans="9:9">
      <c r="I146450" s="6"/>
    </row>
    <row r="146451" spans="9:9">
      <c r="I146451" s="6"/>
    </row>
    <row r="146452" spans="9:9">
      <c r="I146452" s="6"/>
    </row>
    <row r="146453" spans="9:9">
      <c r="I146453" s="6"/>
    </row>
    <row r="146454" spans="9:9">
      <c r="I146454" s="6"/>
    </row>
    <row r="146455" spans="9:9">
      <c r="I146455" s="6"/>
    </row>
    <row r="146456" spans="9:9">
      <c r="I146456" s="6"/>
    </row>
    <row r="146457" spans="9:9">
      <c r="I146457" s="6"/>
    </row>
    <row r="146458" spans="9:9">
      <c r="I146458" s="6"/>
    </row>
    <row r="146459" spans="9:9">
      <c r="I146459" s="6"/>
    </row>
    <row r="146460" spans="9:9">
      <c r="I146460" s="6"/>
    </row>
    <row r="146461" spans="9:9">
      <c r="I146461" s="6"/>
    </row>
    <row r="146462" spans="9:9">
      <c r="I146462" s="6"/>
    </row>
    <row r="146463" spans="9:9">
      <c r="I146463" s="6"/>
    </row>
    <row r="146464" spans="9:9">
      <c r="I146464" s="6"/>
    </row>
    <row r="146465" spans="9:9">
      <c r="I146465" s="6"/>
    </row>
    <row r="146466" spans="9:9">
      <c r="I146466" s="6"/>
    </row>
    <row r="146467" spans="9:9">
      <c r="I146467" s="6"/>
    </row>
    <row r="146468" spans="9:9">
      <c r="I146468" s="6"/>
    </row>
    <row r="146469" spans="9:9">
      <c r="I146469" s="6"/>
    </row>
    <row r="146470" spans="9:9">
      <c r="I146470" s="6"/>
    </row>
    <row r="146471" spans="9:9">
      <c r="I146471" s="6"/>
    </row>
    <row r="146472" spans="9:9">
      <c r="I146472" s="6"/>
    </row>
    <row r="146473" spans="9:9">
      <c r="I146473" s="6"/>
    </row>
    <row r="146474" spans="9:9">
      <c r="I146474" s="6"/>
    </row>
    <row r="146475" spans="9:9">
      <c r="I146475" s="6"/>
    </row>
    <row r="146476" spans="9:9">
      <c r="I146476" s="6"/>
    </row>
    <row r="146477" spans="9:9">
      <c r="I146477" s="6"/>
    </row>
    <row r="146478" spans="9:9">
      <c r="I146478" s="6"/>
    </row>
    <row r="146479" spans="9:9">
      <c r="I146479" s="6"/>
    </row>
    <row r="146480" spans="9:9">
      <c r="I146480" s="6"/>
    </row>
    <row r="146481" spans="9:9">
      <c r="I146481" s="6"/>
    </row>
    <row r="146482" spans="9:9">
      <c r="I146482" s="6"/>
    </row>
    <row r="146483" spans="9:9">
      <c r="I146483" s="6"/>
    </row>
    <row r="146484" spans="9:9">
      <c r="I146484" s="6"/>
    </row>
    <row r="146485" spans="9:9">
      <c r="I146485" s="6"/>
    </row>
    <row r="146486" spans="9:9">
      <c r="I146486" s="6"/>
    </row>
    <row r="146487" spans="9:9">
      <c r="I146487" s="6"/>
    </row>
    <row r="146488" spans="9:9">
      <c r="I146488" s="6"/>
    </row>
    <row r="146489" spans="9:9">
      <c r="I146489" s="6"/>
    </row>
    <row r="146490" spans="9:9">
      <c r="I146490" s="6"/>
    </row>
    <row r="146491" spans="9:9">
      <c r="I146491" s="6"/>
    </row>
    <row r="146492" spans="9:9">
      <c r="I146492" s="6"/>
    </row>
    <row r="146493" spans="9:9">
      <c r="I146493" s="6"/>
    </row>
    <row r="146494" spans="9:9">
      <c r="I146494" s="6"/>
    </row>
    <row r="146495" spans="9:9">
      <c r="I146495" s="6"/>
    </row>
    <row r="146496" spans="9:9">
      <c r="I146496" s="6"/>
    </row>
    <row r="146497" spans="9:9">
      <c r="I146497" s="6"/>
    </row>
    <row r="146498" spans="9:9">
      <c r="I146498" s="6"/>
    </row>
    <row r="146499" spans="9:9">
      <c r="I146499" s="6"/>
    </row>
    <row r="146500" spans="9:9">
      <c r="I146500" s="6"/>
    </row>
    <row r="146501" spans="9:9">
      <c r="I146501" s="6"/>
    </row>
    <row r="146502" spans="9:9">
      <c r="I146502" s="6"/>
    </row>
    <row r="146503" spans="9:9">
      <c r="I146503" s="6"/>
    </row>
    <row r="146504" spans="9:9">
      <c r="I146504" s="6"/>
    </row>
    <row r="146505" spans="9:9">
      <c r="I146505" s="6"/>
    </row>
    <row r="146506" spans="9:9">
      <c r="I146506" s="6"/>
    </row>
    <row r="146507" spans="9:9">
      <c r="I146507" s="6"/>
    </row>
    <row r="146508" spans="9:9">
      <c r="I146508" s="6"/>
    </row>
    <row r="146509" spans="9:9">
      <c r="I146509" s="6"/>
    </row>
    <row r="146510" spans="9:9">
      <c r="I146510" s="6"/>
    </row>
    <row r="146511" spans="9:9">
      <c r="I146511" s="6"/>
    </row>
    <row r="146512" spans="9:9">
      <c r="I146512" s="6"/>
    </row>
    <row r="146513" spans="9:9">
      <c r="I146513" s="6"/>
    </row>
    <row r="146514" spans="9:9">
      <c r="I146514" s="6"/>
    </row>
    <row r="146515" spans="9:9">
      <c r="I146515" s="6"/>
    </row>
    <row r="146516" spans="9:9">
      <c r="I146516" s="6"/>
    </row>
    <row r="146517" spans="9:9">
      <c r="I146517" s="6"/>
    </row>
    <row r="146518" spans="9:9">
      <c r="I146518" s="6"/>
    </row>
    <row r="146519" spans="9:9">
      <c r="I146519" s="6"/>
    </row>
    <row r="146520" spans="9:9">
      <c r="I146520" s="6"/>
    </row>
    <row r="146521" spans="9:9">
      <c r="I146521" s="6"/>
    </row>
    <row r="146522" spans="9:9">
      <c r="I146522" s="6"/>
    </row>
    <row r="146523" spans="9:9">
      <c r="I146523" s="6"/>
    </row>
    <row r="146524" spans="9:9">
      <c r="I146524" s="6"/>
    </row>
    <row r="146525" spans="9:9">
      <c r="I146525" s="6"/>
    </row>
    <row r="146526" spans="9:9">
      <c r="I146526" s="6"/>
    </row>
    <row r="146527" spans="9:9">
      <c r="I146527" s="6"/>
    </row>
    <row r="146528" spans="9:9">
      <c r="I146528" s="6"/>
    </row>
    <row r="146529" spans="9:9">
      <c r="I146529" s="6"/>
    </row>
    <row r="146530" spans="9:9">
      <c r="I146530" s="6"/>
    </row>
    <row r="146531" spans="9:9">
      <c r="I146531" s="6"/>
    </row>
    <row r="146532" spans="9:9">
      <c r="I146532" s="6"/>
    </row>
    <row r="146533" spans="9:9">
      <c r="I146533" s="6"/>
    </row>
    <row r="146534" spans="9:9">
      <c r="I146534" s="6"/>
    </row>
    <row r="146535" spans="9:9">
      <c r="I146535" s="6"/>
    </row>
    <row r="146536" spans="9:9">
      <c r="I146536" s="6"/>
    </row>
    <row r="146537" spans="9:9">
      <c r="I146537" s="6"/>
    </row>
    <row r="146538" spans="9:9">
      <c r="I146538" s="6"/>
    </row>
    <row r="146539" spans="9:9">
      <c r="I146539" s="6"/>
    </row>
    <row r="146540" spans="9:9">
      <c r="I146540" s="6"/>
    </row>
    <row r="146541" spans="9:9">
      <c r="I146541" s="6"/>
    </row>
    <row r="146542" spans="9:9">
      <c r="I146542" s="6"/>
    </row>
    <row r="146543" spans="9:9">
      <c r="I146543" s="6"/>
    </row>
    <row r="146544" spans="9:9">
      <c r="I146544" s="6"/>
    </row>
    <row r="146545" spans="9:9">
      <c r="I146545" s="6"/>
    </row>
    <row r="146546" spans="9:9">
      <c r="I146546" s="6"/>
    </row>
    <row r="146547" spans="9:9">
      <c r="I146547" s="6"/>
    </row>
    <row r="146548" spans="9:9">
      <c r="I146548" s="6"/>
    </row>
    <row r="146549" spans="9:9">
      <c r="I146549" s="6"/>
    </row>
    <row r="146550" spans="9:9">
      <c r="I146550" s="6"/>
    </row>
    <row r="146551" spans="9:9">
      <c r="I146551" s="6"/>
    </row>
    <row r="146552" spans="9:9">
      <c r="I146552" s="6"/>
    </row>
    <row r="146553" spans="9:9">
      <c r="I146553" s="6"/>
    </row>
    <row r="146554" spans="9:9">
      <c r="I146554" s="6"/>
    </row>
    <row r="146555" spans="9:9">
      <c r="I146555" s="6"/>
    </row>
    <row r="146556" spans="9:9">
      <c r="I146556" s="6"/>
    </row>
    <row r="146557" spans="9:9">
      <c r="I146557" s="6"/>
    </row>
    <row r="146558" spans="9:9">
      <c r="I146558" s="6"/>
    </row>
    <row r="146559" spans="9:9">
      <c r="I146559" s="6"/>
    </row>
    <row r="146560" spans="9:9">
      <c r="I146560" s="6"/>
    </row>
    <row r="146561" spans="9:9">
      <c r="I146561" s="6"/>
    </row>
    <row r="146562" spans="9:9">
      <c r="I146562" s="6"/>
    </row>
    <row r="146563" spans="9:9">
      <c r="I146563" s="6"/>
    </row>
    <row r="146564" spans="9:9">
      <c r="I146564" s="6"/>
    </row>
    <row r="146565" spans="9:9">
      <c r="I146565" s="6"/>
    </row>
    <row r="146566" spans="9:9">
      <c r="I146566" s="6"/>
    </row>
    <row r="146567" spans="9:9">
      <c r="I146567" s="6"/>
    </row>
    <row r="146568" spans="9:9">
      <c r="I146568" s="6"/>
    </row>
    <row r="146569" spans="9:9">
      <c r="I146569" s="6"/>
    </row>
    <row r="146570" spans="9:9">
      <c r="I146570" s="6"/>
    </row>
    <row r="146571" spans="9:9">
      <c r="I146571" s="6"/>
    </row>
    <row r="146572" spans="9:9">
      <c r="I146572" s="6"/>
    </row>
    <row r="146573" spans="9:9">
      <c r="I146573" s="6"/>
    </row>
    <row r="146574" spans="9:9">
      <c r="I146574" s="6"/>
    </row>
    <row r="146575" spans="9:9">
      <c r="I146575" s="6"/>
    </row>
    <row r="146576" spans="9:9">
      <c r="I146576" s="6"/>
    </row>
    <row r="146577" spans="9:9">
      <c r="I146577" s="6"/>
    </row>
    <row r="146578" spans="9:9">
      <c r="I146578" s="6"/>
    </row>
    <row r="146579" spans="9:9">
      <c r="I146579" s="6"/>
    </row>
    <row r="146580" spans="9:9">
      <c r="I146580" s="6"/>
    </row>
    <row r="146581" spans="9:9">
      <c r="I146581" s="6"/>
    </row>
    <row r="146582" spans="9:9">
      <c r="I146582" s="6"/>
    </row>
    <row r="146583" spans="9:9">
      <c r="I146583" s="6"/>
    </row>
    <row r="146584" spans="9:9">
      <c r="I146584" s="6"/>
    </row>
    <row r="146585" spans="9:9">
      <c r="I146585" s="6"/>
    </row>
    <row r="146586" spans="9:9">
      <c r="I146586" s="6"/>
    </row>
    <row r="146587" spans="9:9">
      <c r="I146587" s="6"/>
    </row>
    <row r="146588" spans="9:9">
      <c r="I146588" s="6"/>
    </row>
    <row r="146589" spans="9:9">
      <c r="I146589" s="6"/>
    </row>
    <row r="146590" spans="9:9">
      <c r="I146590" s="6"/>
    </row>
    <row r="146591" spans="9:9">
      <c r="I146591" s="6"/>
    </row>
    <row r="146592" spans="9:9">
      <c r="I146592" s="6"/>
    </row>
    <row r="146593" spans="9:9">
      <c r="I146593" s="6"/>
    </row>
    <row r="146594" spans="9:9">
      <c r="I146594" s="6"/>
    </row>
    <row r="146595" spans="9:9">
      <c r="I146595" s="6"/>
    </row>
    <row r="146596" spans="9:9">
      <c r="I146596" s="6"/>
    </row>
    <row r="146597" spans="9:9">
      <c r="I146597" s="6"/>
    </row>
    <row r="146598" spans="9:9">
      <c r="I146598" s="6"/>
    </row>
    <row r="146599" spans="9:9">
      <c r="I146599" s="6"/>
    </row>
    <row r="146600" spans="9:9">
      <c r="I146600" s="6"/>
    </row>
    <row r="146601" spans="9:9">
      <c r="I146601" s="6"/>
    </row>
    <row r="146602" spans="9:9">
      <c r="I146602" s="6"/>
    </row>
    <row r="146603" spans="9:9">
      <c r="I146603" s="6"/>
    </row>
    <row r="146604" spans="9:9">
      <c r="I146604" s="6"/>
    </row>
    <row r="146605" spans="9:9">
      <c r="I146605" s="6"/>
    </row>
    <row r="146606" spans="9:9">
      <c r="I146606" s="6"/>
    </row>
    <row r="146607" spans="9:9">
      <c r="I146607" s="6"/>
    </row>
    <row r="146608" spans="9:9">
      <c r="I146608" s="6"/>
    </row>
    <row r="146609" spans="9:9">
      <c r="I146609" s="6"/>
    </row>
    <row r="146610" spans="9:9">
      <c r="I146610" s="6"/>
    </row>
    <row r="146611" spans="9:9">
      <c r="I146611" s="6"/>
    </row>
    <row r="146612" spans="9:9">
      <c r="I146612" s="6"/>
    </row>
    <row r="146613" spans="9:9">
      <c r="I146613" s="6"/>
    </row>
    <row r="146614" spans="9:9">
      <c r="I146614" s="6"/>
    </row>
    <row r="146615" spans="9:9">
      <c r="I146615" s="6"/>
    </row>
    <row r="146616" spans="9:9">
      <c r="I146616" s="6"/>
    </row>
    <row r="146617" spans="9:9">
      <c r="I146617" s="6"/>
    </row>
    <row r="146618" spans="9:9">
      <c r="I146618" s="6"/>
    </row>
    <row r="146619" spans="9:9">
      <c r="I146619" s="6"/>
    </row>
    <row r="146620" spans="9:9">
      <c r="I146620" s="6"/>
    </row>
    <row r="146621" spans="9:9">
      <c r="I146621" s="6"/>
    </row>
    <row r="146622" spans="9:9">
      <c r="I146622" s="6"/>
    </row>
    <row r="146623" spans="9:9">
      <c r="I146623" s="6"/>
    </row>
    <row r="146624" spans="9:9">
      <c r="I146624" s="6"/>
    </row>
    <row r="146625" spans="9:9">
      <c r="I146625" s="6"/>
    </row>
    <row r="146626" spans="9:9">
      <c r="I146626" s="6"/>
    </row>
    <row r="146627" spans="9:9">
      <c r="I146627" s="6"/>
    </row>
    <row r="146628" spans="9:9">
      <c r="I146628" s="6"/>
    </row>
    <row r="146629" spans="9:9">
      <c r="I146629" s="6"/>
    </row>
    <row r="146630" spans="9:9">
      <c r="I146630" s="6"/>
    </row>
    <row r="146631" spans="9:9">
      <c r="I146631" s="6"/>
    </row>
    <row r="146632" spans="9:9">
      <c r="I146632" s="6"/>
    </row>
    <row r="146633" spans="9:9">
      <c r="I146633" s="6"/>
    </row>
    <row r="146634" spans="9:9">
      <c r="I146634" s="6"/>
    </row>
    <row r="146635" spans="9:9">
      <c r="I146635" s="6"/>
    </row>
    <row r="146636" spans="9:9">
      <c r="I146636" s="6"/>
    </row>
    <row r="146637" spans="9:9">
      <c r="I146637" s="6"/>
    </row>
    <row r="146638" spans="9:9">
      <c r="I146638" s="6"/>
    </row>
    <row r="146639" spans="9:9">
      <c r="I146639" s="6"/>
    </row>
    <row r="146640" spans="9:9">
      <c r="I146640" s="6"/>
    </row>
    <row r="146641" spans="9:9">
      <c r="I146641" s="6"/>
    </row>
    <row r="146642" spans="9:9">
      <c r="I146642" s="6"/>
    </row>
    <row r="146643" spans="9:9">
      <c r="I146643" s="6"/>
    </row>
    <row r="146644" spans="9:9">
      <c r="I146644" s="6"/>
    </row>
    <row r="146645" spans="9:9">
      <c r="I146645" s="6"/>
    </row>
    <row r="146646" spans="9:9">
      <c r="I146646" s="6"/>
    </row>
    <row r="146647" spans="9:9">
      <c r="I146647" s="6"/>
    </row>
    <row r="146648" spans="9:9">
      <c r="I146648" s="6"/>
    </row>
    <row r="146649" spans="9:9">
      <c r="I146649" s="6"/>
    </row>
    <row r="146650" spans="9:9">
      <c r="I146650" s="6"/>
    </row>
    <row r="146651" spans="9:9">
      <c r="I146651" s="6"/>
    </row>
    <row r="146652" spans="9:9">
      <c r="I146652" s="6"/>
    </row>
    <row r="146653" spans="9:9">
      <c r="I146653" s="6"/>
    </row>
    <row r="146654" spans="9:9">
      <c r="I146654" s="6"/>
    </row>
    <row r="146655" spans="9:9">
      <c r="I146655" s="6"/>
    </row>
    <row r="146656" spans="9:9">
      <c r="I146656" s="6"/>
    </row>
    <row r="146657" spans="9:9">
      <c r="I146657" s="6"/>
    </row>
    <row r="146658" spans="9:9">
      <c r="I146658" s="6"/>
    </row>
    <row r="146659" spans="9:9">
      <c r="I146659" s="6"/>
    </row>
    <row r="146660" spans="9:9">
      <c r="I146660" s="6"/>
    </row>
    <row r="146661" spans="9:9">
      <c r="I146661" s="6"/>
    </row>
    <row r="146662" spans="9:9">
      <c r="I146662" s="6"/>
    </row>
    <row r="146663" spans="9:9">
      <c r="I146663" s="6"/>
    </row>
    <row r="146664" spans="9:9">
      <c r="I146664" s="6"/>
    </row>
    <row r="146665" spans="9:9">
      <c r="I146665" s="6"/>
    </row>
    <row r="146666" spans="9:9">
      <c r="I146666" s="6"/>
    </row>
    <row r="146667" spans="9:9">
      <c r="I146667" s="6"/>
    </row>
    <row r="146668" spans="9:9">
      <c r="I146668" s="6"/>
    </row>
    <row r="146669" spans="9:9">
      <c r="I146669" s="6"/>
    </row>
    <row r="146670" spans="9:9">
      <c r="I146670" s="6"/>
    </row>
    <row r="146671" spans="9:9">
      <c r="I146671" s="6"/>
    </row>
    <row r="146672" spans="9:9">
      <c r="I146672" s="6"/>
    </row>
    <row r="146673" spans="9:9">
      <c r="I146673" s="6"/>
    </row>
    <row r="146674" spans="9:9">
      <c r="I146674" s="6"/>
    </row>
    <row r="146675" spans="9:9">
      <c r="I146675" s="6"/>
    </row>
    <row r="146676" spans="9:9">
      <c r="I146676" s="6"/>
    </row>
    <row r="146677" spans="9:9">
      <c r="I146677" s="6"/>
    </row>
    <row r="146678" spans="9:9">
      <c r="I146678" s="6"/>
    </row>
    <row r="146679" spans="9:9">
      <c r="I146679" s="6"/>
    </row>
    <row r="146680" spans="9:9">
      <c r="I146680" s="6"/>
    </row>
    <row r="146681" spans="9:9">
      <c r="I146681" s="6"/>
    </row>
    <row r="146682" spans="9:9">
      <c r="I146682" s="6"/>
    </row>
    <row r="146683" spans="9:9">
      <c r="I146683" s="6"/>
    </row>
    <row r="146684" spans="9:9">
      <c r="I146684" s="6"/>
    </row>
    <row r="146685" spans="9:9">
      <c r="I146685" s="6"/>
    </row>
    <row r="146686" spans="9:9">
      <c r="I146686" s="6"/>
    </row>
    <row r="146687" spans="9:9">
      <c r="I146687" s="6"/>
    </row>
    <row r="146688" spans="9:9">
      <c r="I146688" s="6"/>
    </row>
    <row r="146689" spans="9:9">
      <c r="I146689" s="6"/>
    </row>
    <row r="146690" spans="9:9">
      <c r="I146690" s="6"/>
    </row>
    <row r="146691" spans="9:9">
      <c r="I146691" s="6"/>
    </row>
    <row r="146692" spans="9:9">
      <c r="I146692" s="6"/>
    </row>
    <row r="146693" spans="9:9">
      <c r="I146693" s="6"/>
    </row>
    <row r="146694" spans="9:9">
      <c r="I146694" s="6"/>
    </row>
    <row r="146695" spans="9:9">
      <c r="I146695" s="6"/>
    </row>
    <row r="146696" spans="9:9">
      <c r="I146696" s="6"/>
    </row>
    <row r="146697" spans="9:9">
      <c r="I146697" s="6"/>
    </row>
    <row r="146698" spans="9:9">
      <c r="I146698" s="6"/>
    </row>
    <row r="146699" spans="9:9">
      <c r="I146699" s="6"/>
    </row>
    <row r="146700" spans="9:9">
      <c r="I146700" s="6"/>
    </row>
    <row r="146701" spans="9:9">
      <c r="I146701" s="6"/>
    </row>
    <row r="146702" spans="9:9">
      <c r="I146702" s="6"/>
    </row>
    <row r="146703" spans="9:9">
      <c r="I146703" s="6"/>
    </row>
    <row r="146704" spans="9:9">
      <c r="I146704" s="6"/>
    </row>
    <row r="146705" spans="9:9">
      <c r="I146705" s="6"/>
    </row>
    <row r="146706" spans="9:9">
      <c r="I146706" s="6"/>
    </row>
    <row r="146707" spans="9:9">
      <c r="I146707" s="6"/>
    </row>
    <row r="146708" spans="9:9">
      <c r="I146708" s="6"/>
    </row>
    <row r="146709" spans="9:9">
      <c r="I146709" s="6"/>
    </row>
    <row r="146710" spans="9:9">
      <c r="I146710" s="6"/>
    </row>
    <row r="146711" spans="9:9">
      <c r="I146711" s="6"/>
    </row>
    <row r="146712" spans="9:9">
      <c r="I146712" s="6"/>
    </row>
    <row r="146713" spans="9:9">
      <c r="I146713" s="6"/>
    </row>
    <row r="146714" spans="9:9">
      <c r="I146714" s="6"/>
    </row>
    <row r="146715" spans="9:9">
      <c r="I146715" s="6"/>
    </row>
    <row r="146716" spans="9:9">
      <c r="I146716" s="6"/>
    </row>
    <row r="146717" spans="9:9">
      <c r="I146717" s="6"/>
    </row>
    <row r="146718" spans="9:9">
      <c r="I146718" s="6"/>
    </row>
    <row r="146719" spans="9:9">
      <c r="I146719" s="6"/>
    </row>
    <row r="146720" spans="9:9">
      <c r="I146720" s="6"/>
    </row>
    <row r="146721" spans="9:9">
      <c r="I146721" s="6"/>
    </row>
    <row r="146722" spans="9:9">
      <c r="I146722" s="6"/>
    </row>
    <row r="146723" spans="9:9">
      <c r="I146723" s="6"/>
    </row>
    <row r="146724" spans="9:9">
      <c r="I146724" s="6"/>
    </row>
    <row r="146725" spans="9:9">
      <c r="I146725" s="6"/>
    </row>
    <row r="146726" spans="9:9">
      <c r="I146726" s="6"/>
    </row>
    <row r="146727" spans="9:9">
      <c r="I146727" s="6"/>
    </row>
    <row r="146728" spans="9:9">
      <c r="I146728" s="6"/>
    </row>
    <row r="146729" spans="9:9">
      <c r="I146729" s="6"/>
    </row>
    <row r="146730" spans="9:9">
      <c r="I146730" s="6"/>
    </row>
    <row r="146731" spans="9:9">
      <c r="I146731" s="6"/>
    </row>
    <row r="146732" spans="9:9">
      <c r="I146732" s="6"/>
    </row>
    <row r="146733" spans="9:9">
      <c r="I146733" s="6"/>
    </row>
    <row r="146734" spans="9:9">
      <c r="I146734" s="6"/>
    </row>
    <row r="146735" spans="9:9">
      <c r="I146735" s="6"/>
    </row>
    <row r="146736" spans="9:9">
      <c r="I146736" s="6"/>
    </row>
    <row r="146737" spans="9:9">
      <c r="I146737" s="6"/>
    </row>
    <row r="146738" spans="9:9">
      <c r="I146738" s="6"/>
    </row>
    <row r="146739" spans="9:9">
      <c r="I146739" s="6"/>
    </row>
    <row r="146740" spans="9:9">
      <c r="I146740" s="6"/>
    </row>
    <row r="146741" spans="9:9">
      <c r="I146741" s="6"/>
    </row>
    <row r="146742" spans="9:9">
      <c r="I146742" s="6"/>
    </row>
    <row r="146743" spans="9:9">
      <c r="I146743" s="6"/>
    </row>
    <row r="146744" spans="9:9">
      <c r="I146744" s="6"/>
    </row>
    <row r="146745" spans="9:9">
      <c r="I146745" s="6"/>
    </row>
    <row r="146746" spans="9:9">
      <c r="I146746" s="6"/>
    </row>
    <row r="146747" spans="9:9">
      <c r="I146747" s="6"/>
    </row>
    <row r="146748" spans="9:9">
      <c r="I146748" s="6"/>
    </row>
    <row r="146749" spans="9:9">
      <c r="I146749" s="6"/>
    </row>
    <row r="146750" spans="9:9">
      <c r="I146750" s="6"/>
    </row>
    <row r="146751" spans="9:9">
      <c r="I146751" s="6"/>
    </row>
    <row r="146752" spans="9:9">
      <c r="I146752" s="6"/>
    </row>
    <row r="146753" spans="9:9">
      <c r="I146753" s="6"/>
    </row>
    <row r="146754" spans="9:9">
      <c r="I146754" s="6"/>
    </row>
    <row r="146755" spans="9:9">
      <c r="I146755" s="6"/>
    </row>
    <row r="146756" spans="9:9">
      <c r="I146756" s="6"/>
    </row>
    <row r="146757" spans="9:9">
      <c r="I146757" s="6"/>
    </row>
    <row r="146758" spans="9:9">
      <c r="I146758" s="6"/>
    </row>
    <row r="146759" spans="9:9">
      <c r="I146759" s="6"/>
    </row>
    <row r="146760" spans="9:9">
      <c r="I146760" s="6"/>
    </row>
    <row r="146761" spans="9:9">
      <c r="I146761" s="6"/>
    </row>
    <row r="146762" spans="9:9">
      <c r="I146762" s="6"/>
    </row>
    <row r="146763" spans="9:9">
      <c r="I146763" s="6"/>
    </row>
    <row r="146764" spans="9:9">
      <c r="I146764" s="6"/>
    </row>
    <row r="146765" spans="9:9">
      <c r="I146765" s="6"/>
    </row>
    <row r="146766" spans="9:9">
      <c r="I146766" s="6"/>
    </row>
    <row r="146767" spans="9:9">
      <c r="I146767" s="6"/>
    </row>
    <row r="146768" spans="9:9">
      <c r="I146768" s="6"/>
    </row>
    <row r="146769" spans="9:9">
      <c r="I146769" s="6"/>
    </row>
    <row r="146770" spans="9:9">
      <c r="I146770" s="6"/>
    </row>
    <row r="146771" spans="9:9">
      <c r="I146771" s="6"/>
    </row>
    <row r="146772" spans="9:9">
      <c r="I146772" s="6"/>
    </row>
    <row r="146773" spans="9:9">
      <c r="I146773" s="6"/>
    </row>
    <row r="146774" spans="9:9">
      <c r="I146774" s="6"/>
    </row>
    <row r="146775" spans="9:9">
      <c r="I146775" s="6"/>
    </row>
    <row r="146776" spans="9:9">
      <c r="I146776" s="6"/>
    </row>
    <row r="146777" spans="9:9">
      <c r="I146777" s="6"/>
    </row>
    <row r="146778" spans="9:9">
      <c r="I146778" s="6"/>
    </row>
    <row r="146779" spans="9:9">
      <c r="I146779" s="6"/>
    </row>
    <row r="146780" spans="9:9">
      <c r="I146780" s="6"/>
    </row>
    <row r="146781" spans="9:9">
      <c r="I146781" s="6"/>
    </row>
    <row r="146782" spans="9:9">
      <c r="I146782" s="6"/>
    </row>
    <row r="146783" spans="9:9">
      <c r="I146783" s="6"/>
    </row>
    <row r="146784" spans="9:9">
      <c r="I146784" s="6"/>
    </row>
    <row r="146785" spans="9:9">
      <c r="I146785" s="6"/>
    </row>
    <row r="146786" spans="9:9">
      <c r="I146786" s="6"/>
    </row>
    <row r="146787" spans="9:9">
      <c r="I146787" s="6"/>
    </row>
    <row r="146788" spans="9:9">
      <c r="I146788" s="6"/>
    </row>
    <row r="146789" spans="9:9">
      <c r="I146789" s="6"/>
    </row>
    <row r="146790" spans="9:9">
      <c r="I146790" s="6"/>
    </row>
    <row r="146791" spans="9:9">
      <c r="I146791" s="6"/>
    </row>
    <row r="146792" spans="9:9">
      <c r="I146792" s="6"/>
    </row>
    <row r="146793" spans="9:9">
      <c r="I146793" s="6"/>
    </row>
    <row r="146794" spans="9:9">
      <c r="I146794" s="6"/>
    </row>
    <row r="146795" spans="9:9">
      <c r="I146795" s="6"/>
    </row>
    <row r="146796" spans="9:9">
      <c r="I146796" s="6"/>
    </row>
    <row r="146797" spans="9:9">
      <c r="I146797" s="6"/>
    </row>
    <row r="146798" spans="9:9">
      <c r="I146798" s="6"/>
    </row>
    <row r="146799" spans="9:9">
      <c r="I146799" s="6"/>
    </row>
    <row r="146800" spans="9:9">
      <c r="I146800" s="6"/>
    </row>
    <row r="146801" spans="9:9">
      <c r="I146801" s="6"/>
    </row>
    <row r="146802" spans="9:9">
      <c r="I146802" s="6"/>
    </row>
    <row r="146803" spans="9:9">
      <c r="I146803" s="6"/>
    </row>
    <row r="146804" spans="9:9">
      <c r="I146804" s="6"/>
    </row>
    <row r="146805" spans="9:9">
      <c r="I146805" s="6"/>
    </row>
    <row r="146806" spans="9:9">
      <c r="I146806" s="6"/>
    </row>
    <row r="146807" spans="9:9">
      <c r="I146807" s="6"/>
    </row>
    <row r="146808" spans="9:9">
      <c r="I146808" s="6"/>
    </row>
    <row r="146809" spans="9:9">
      <c r="I146809" s="6"/>
    </row>
    <row r="146810" spans="9:9">
      <c r="I146810" s="6"/>
    </row>
    <row r="146811" spans="9:9">
      <c r="I146811" s="6"/>
    </row>
    <row r="146812" spans="9:9">
      <c r="I146812" s="6"/>
    </row>
    <row r="146813" spans="9:9">
      <c r="I146813" s="6"/>
    </row>
    <row r="146814" spans="9:9">
      <c r="I146814" s="6"/>
    </row>
    <row r="146815" spans="9:9">
      <c r="I146815" s="6"/>
    </row>
    <row r="146816" spans="9:9">
      <c r="I146816" s="6"/>
    </row>
    <row r="146817" spans="9:9">
      <c r="I146817" s="6"/>
    </row>
    <row r="146818" spans="9:9">
      <c r="I146818" s="6"/>
    </row>
    <row r="146819" spans="9:9">
      <c r="I146819" s="6"/>
    </row>
    <row r="146820" spans="9:9">
      <c r="I146820" s="6"/>
    </row>
    <row r="146821" spans="9:9">
      <c r="I146821" s="6"/>
    </row>
    <row r="146822" spans="9:9">
      <c r="I146822" s="6"/>
    </row>
    <row r="146823" spans="9:9">
      <c r="I146823" s="6"/>
    </row>
    <row r="146824" spans="9:9">
      <c r="I146824" s="6"/>
    </row>
    <row r="146825" spans="9:9">
      <c r="I146825" s="6"/>
    </row>
    <row r="146826" spans="9:9">
      <c r="I146826" s="6"/>
    </row>
    <row r="146827" spans="9:9">
      <c r="I146827" s="6"/>
    </row>
    <row r="146828" spans="9:9">
      <c r="I146828" s="6"/>
    </row>
    <row r="146829" spans="9:9">
      <c r="I146829" s="6"/>
    </row>
    <row r="146830" spans="9:9">
      <c r="I146830" s="6"/>
    </row>
    <row r="146831" spans="9:9">
      <c r="I146831" s="6"/>
    </row>
    <row r="146832" spans="9:9">
      <c r="I146832" s="6"/>
    </row>
    <row r="146833" spans="9:9">
      <c r="I146833" s="6"/>
    </row>
    <row r="146834" spans="9:9">
      <c r="I146834" s="6"/>
    </row>
    <row r="146835" spans="9:9">
      <c r="I146835" s="6"/>
    </row>
    <row r="146836" spans="9:9">
      <c r="I146836" s="6"/>
    </row>
    <row r="146837" spans="9:9">
      <c r="I146837" s="6"/>
    </row>
    <row r="146838" spans="9:9">
      <c r="I146838" s="6"/>
    </row>
    <row r="146839" spans="9:9">
      <c r="I146839" s="6"/>
    </row>
    <row r="146840" spans="9:9">
      <c r="I146840" s="6"/>
    </row>
    <row r="146841" spans="9:9">
      <c r="I146841" s="6"/>
    </row>
    <row r="146842" spans="9:9">
      <c r="I146842" s="6"/>
    </row>
    <row r="146843" spans="9:9">
      <c r="I146843" s="6"/>
    </row>
    <row r="146844" spans="9:9">
      <c r="I146844" s="6"/>
    </row>
    <row r="146845" spans="9:9">
      <c r="I146845" s="6"/>
    </row>
    <row r="146846" spans="9:9">
      <c r="I146846" s="6"/>
    </row>
    <row r="146847" spans="9:9">
      <c r="I146847" s="6"/>
    </row>
    <row r="146848" spans="9:9">
      <c r="I146848" s="6"/>
    </row>
    <row r="146849" spans="9:9">
      <c r="I146849" s="6"/>
    </row>
    <row r="146850" spans="9:9">
      <c r="I146850" s="6"/>
    </row>
    <row r="146851" spans="9:9">
      <c r="I146851" s="6"/>
    </row>
    <row r="146852" spans="9:9">
      <c r="I146852" s="6"/>
    </row>
    <row r="146853" spans="9:9">
      <c r="I146853" s="6"/>
    </row>
    <row r="146854" spans="9:9">
      <c r="I146854" s="6"/>
    </row>
    <row r="146855" spans="9:9">
      <c r="I146855" s="6"/>
    </row>
    <row r="146856" spans="9:9">
      <c r="I146856" s="6"/>
    </row>
    <row r="146857" spans="9:9">
      <c r="I146857" s="6"/>
    </row>
    <row r="146858" spans="9:9">
      <c r="I146858" s="6"/>
    </row>
    <row r="146859" spans="9:9">
      <c r="I146859" s="6"/>
    </row>
    <row r="146860" spans="9:9">
      <c r="I146860" s="6"/>
    </row>
    <row r="146861" spans="9:9">
      <c r="I146861" s="6"/>
    </row>
    <row r="146862" spans="9:9">
      <c r="I146862" s="6"/>
    </row>
    <row r="146863" spans="9:9">
      <c r="I146863" s="6"/>
    </row>
    <row r="146864" spans="9:9">
      <c r="I146864" s="6"/>
    </row>
    <row r="146865" spans="9:9">
      <c r="I146865" s="6"/>
    </row>
    <row r="146866" spans="9:9">
      <c r="I146866" s="6"/>
    </row>
    <row r="146867" spans="9:9">
      <c r="I146867" s="6"/>
    </row>
    <row r="146868" spans="9:9">
      <c r="I146868" s="6"/>
    </row>
    <row r="146869" spans="9:9">
      <c r="I146869" s="6"/>
    </row>
    <row r="146870" spans="9:9">
      <c r="I146870" s="6"/>
    </row>
    <row r="146871" spans="9:9">
      <c r="I146871" s="6"/>
    </row>
    <row r="146872" spans="9:9">
      <c r="I146872" s="6"/>
    </row>
    <row r="146873" spans="9:9">
      <c r="I146873" s="6"/>
    </row>
    <row r="146874" spans="9:9">
      <c r="I146874" s="6"/>
    </row>
    <row r="146875" spans="9:9">
      <c r="I146875" s="6"/>
    </row>
    <row r="146876" spans="9:9">
      <c r="I146876" s="6"/>
    </row>
    <row r="146877" spans="9:9">
      <c r="I146877" s="6"/>
    </row>
    <row r="146878" spans="9:9">
      <c r="I146878" s="6"/>
    </row>
    <row r="146879" spans="9:9">
      <c r="I146879" s="6"/>
    </row>
    <row r="146880" spans="9:9">
      <c r="I146880" s="6"/>
    </row>
    <row r="146881" spans="9:9">
      <c r="I146881" s="6"/>
    </row>
    <row r="146882" spans="9:9">
      <c r="I146882" s="6"/>
    </row>
    <row r="146883" spans="9:9">
      <c r="I146883" s="6"/>
    </row>
    <row r="146884" spans="9:9">
      <c r="I146884" s="6"/>
    </row>
    <row r="146885" spans="9:9">
      <c r="I146885" s="6"/>
    </row>
    <row r="146886" spans="9:9">
      <c r="I146886" s="6"/>
    </row>
    <row r="146887" spans="9:9">
      <c r="I146887" s="6"/>
    </row>
    <row r="146888" spans="9:9">
      <c r="I146888" s="6"/>
    </row>
    <row r="146889" spans="9:9">
      <c r="I146889" s="6"/>
    </row>
    <row r="146890" spans="9:9">
      <c r="I146890" s="6"/>
    </row>
    <row r="146891" spans="9:9">
      <c r="I146891" s="6"/>
    </row>
    <row r="146892" spans="9:9">
      <c r="I146892" s="6"/>
    </row>
    <row r="146893" spans="9:9">
      <c r="I146893" s="6"/>
    </row>
    <row r="146894" spans="9:9">
      <c r="I146894" s="6"/>
    </row>
    <row r="146895" spans="9:9">
      <c r="I146895" s="6"/>
    </row>
    <row r="146896" spans="9:9">
      <c r="I146896" s="6"/>
    </row>
    <row r="146897" spans="9:9">
      <c r="I146897" s="6"/>
    </row>
    <row r="146898" spans="9:9">
      <c r="I146898" s="6"/>
    </row>
    <row r="146899" spans="9:9">
      <c r="I146899" s="6"/>
    </row>
    <row r="146900" spans="9:9">
      <c r="I146900" s="6"/>
    </row>
    <row r="146901" spans="9:9">
      <c r="I146901" s="6"/>
    </row>
    <row r="146902" spans="9:9">
      <c r="I146902" s="6"/>
    </row>
    <row r="146903" spans="9:9">
      <c r="I146903" s="6"/>
    </row>
    <row r="146904" spans="9:9">
      <c r="I146904" s="6"/>
    </row>
    <row r="146905" spans="9:9">
      <c r="I146905" s="6"/>
    </row>
    <row r="146906" spans="9:9">
      <c r="I146906" s="6"/>
    </row>
    <row r="146907" spans="9:9">
      <c r="I146907" s="6"/>
    </row>
    <row r="146908" spans="9:9">
      <c r="I146908" s="6"/>
    </row>
    <row r="146909" spans="9:9">
      <c r="I146909" s="6"/>
    </row>
    <row r="146910" spans="9:9">
      <c r="I146910" s="6"/>
    </row>
    <row r="146911" spans="9:9">
      <c r="I146911" s="6"/>
    </row>
    <row r="146912" spans="9:9">
      <c r="I146912" s="6"/>
    </row>
    <row r="146913" spans="9:9">
      <c r="I146913" s="6"/>
    </row>
    <row r="146914" spans="9:9">
      <c r="I146914" s="6"/>
    </row>
    <row r="146915" spans="9:9">
      <c r="I146915" s="6"/>
    </row>
    <row r="146916" spans="9:9">
      <c r="I146916" s="6"/>
    </row>
    <row r="146917" spans="9:9">
      <c r="I146917" s="6"/>
    </row>
    <row r="146918" spans="9:9">
      <c r="I146918" s="6"/>
    </row>
    <row r="146919" spans="9:9">
      <c r="I146919" s="6"/>
    </row>
    <row r="146920" spans="9:9">
      <c r="I146920" s="6"/>
    </row>
    <row r="146921" spans="9:9">
      <c r="I146921" s="6"/>
    </row>
    <row r="146922" spans="9:9">
      <c r="I146922" s="6"/>
    </row>
    <row r="146923" spans="9:9">
      <c r="I146923" s="6"/>
    </row>
    <row r="146924" spans="9:9">
      <c r="I146924" s="6"/>
    </row>
    <row r="146925" spans="9:9">
      <c r="I146925" s="6"/>
    </row>
    <row r="146926" spans="9:9">
      <c r="I146926" s="6"/>
    </row>
    <row r="146927" spans="9:9">
      <c r="I146927" s="6"/>
    </row>
    <row r="146928" spans="9:9">
      <c r="I146928" s="6"/>
    </row>
    <row r="146929" spans="9:9">
      <c r="I146929" s="6"/>
    </row>
    <row r="146930" spans="9:9">
      <c r="I146930" s="6"/>
    </row>
    <row r="146931" spans="9:9">
      <c r="I146931" s="6"/>
    </row>
    <row r="146932" spans="9:9">
      <c r="I146932" s="6"/>
    </row>
    <row r="146933" spans="9:9">
      <c r="I146933" s="6"/>
    </row>
    <row r="146934" spans="9:9">
      <c r="I146934" s="6"/>
    </row>
    <row r="146935" spans="9:9">
      <c r="I146935" s="6"/>
    </row>
    <row r="146936" spans="9:9">
      <c r="I146936" s="6"/>
    </row>
    <row r="146937" spans="9:9">
      <c r="I146937" s="6"/>
    </row>
    <row r="146938" spans="9:9">
      <c r="I146938" s="6"/>
    </row>
    <row r="146939" spans="9:9">
      <c r="I146939" s="6"/>
    </row>
    <row r="146940" spans="9:9">
      <c r="I146940" s="6"/>
    </row>
    <row r="146941" spans="9:9">
      <c r="I146941" s="6"/>
    </row>
    <row r="146942" spans="9:9">
      <c r="I146942" s="6"/>
    </row>
    <row r="146943" spans="9:9">
      <c r="I146943" s="6"/>
    </row>
    <row r="146944" spans="9:9">
      <c r="I146944" s="6"/>
    </row>
    <row r="146945" spans="9:9">
      <c r="I146945" s="6"/>
    </row>
    <row r="146946" spans="9:9">
      <c r="I146946" s="6"/>
    </row>
    <row r="146947" spans="9:9">
      <c r="I146947" s="6"/>
    </row>
    <row r="146948" spans="9:9">
      <c r="I146948" s="6"/>
    </row>
    <row r="146949" spans="9:9">
      <c r="I146949" s="6"/>
    </row>
    <row r="146950" spans="9:9">
      <c r="I146950" s="6"/>
    </row>
    <row r="146951" spans="9:9">
      <c r="I146951" s="6"/>
    </row>
    <row r="146952" spans="9:9">
      <c r="I146952" s="6"/>
    </row>
    <row r="146953" spans="9:9">
      <c r="I146953" s="6"/>
    </row>
    <row r="146954" spans="9:9">
      <c r="I146954" s="6"/>
    </row>
    <row r="146955" spans="9:9">
      <c r="I146955" s="6"/>
    </row>
    <row r="146956" spans="9:9">
      <c r="I146956" s="6"/>
    </row>
    <row r="146957" spans="9:9">
      <c r="I146957" s="6"/>
    </row>
    <row r="146958" spans="9:9">
      <c r="I146958" s="6"/>
    </row>
    <row r="146959" spans="9:9">
      <c r="I146959" s="6"/>
    </row>
    <row r="146960" spans="9:9">
      <c r="I146960" s="6"/>
    </row>
    <row r="146961" spans="9:9">
      <c r="I146961" s="6"/>
    </row>
    <row r="146962" spans="9:9">
      <c r="I146962" s="6"/>
    </row>
    <row r="146963" spans="9:9">
      <c r="I146963" s="6"/>
    </row>
    <row r="146964" spans="9:9">
      <c r="I146964" s="6"/>
    </row>
    <row r="146965" spans="9:9">
      <c r="I146965" s="6"/>
    </row>
    <row r="146966" spans="9:9">
      <c r="I146966" s="6"/>
    </row>
    <row r="146967" spans="9:9">
      <c r="I146967" s="6"/>
    </row>
    <row r="146968" spans="9:9">
      <c r="I146968" s="6"/>
    </row>
    <row r="146969" spans="9:9">
      <c r="I146969" s="6"/>
    </row>
    <row r="146970" spans="9:9">
      <c r="I146970" s="6"/>
    </row>
    <row r="146971" spans="9:9">
      <c r="I146971" s="6"/>
    </row>
    <row r="146972" spans="9:9">
      <c r="I146972" s="6"/>
    </row>
    <row r="146973" spans="9:9">
      <c r="I146973" s="6"/>
    </row>
    <row r="146974" spans="9:9">
      <c r="I146974" s="6"/>
    </row>
    <row r="146975" spans="9:9">
      <c r="I146975" s="6"/>
    </row>
    <row r="146976" spans="9:9">
      <c r="I146976" s="6"/>
    </row>
    <row r="146977" spans="9:9">
      <c r="I146977" s="6"/>
    </row>
    <row r="146978" spans="9:9">
      <c r="I146978" s="6"/>
    </row>
    <row r="146979" spans="9:9">
      <c r="I146979" s="6"/>
    </row>
    <row r="146980" spans="9:9">
      <c r="I146980" s="6"/>
    </row>
    <row r="146981" spans="9:9">
      <c r="I146981" s="6"/>
    </row>
    <row r="146982" spans="9:9">
      <c r="I146982" s="6"/>
    </row>
    <row r="146983" spans="9:9">
      <c r="I146983" s="6"/>
    </row>
    <row r="146984" spans="9:9">
      <c r="I146984" s="6"/>
    </row>
    <row r="146985" spans="9:9">
      <c r="I146985" s="6"/>
    </row>
    <row r="146986" spans="9:9">
      <c r="I146986" s="6"/>
    </row>
    <row r="146987" spans="9:9">
      <c r="I146987" s="6"/>
    </row>
    <row r="146988" spans="9:9">
      <c r="I146988" s="6"/>
    </row>
    <row r="146989" spans="9:9">
      <c r="I146989" s="6"/>
    </row>
    <row r="146990" spans="9:9">
      <c r="I146990" s="6"/>
    </row>
    <row r="146991" spans="9:9">
      <c r="I146991" s="6"/>
    </row>
    <row r="146992" spans="9:9">
      <c r="I146992" s="6"/>
    </row>
    <row r="146993" spans="9:9">
      <c r="I146993" s="6"/>
    </row>
    <row r="146994" spans="9:9">
      <c r="I146994" s="6"/>
    </row>
    <row r="146995" spans="9:9">
      <c r="I146995" s="6"/>
    </row>
    <row r="146996" spans="9:9">
      <c r="I146996" s="6"/>
    </row>
    <row r="146997" spans="9:9">
      <c r="I146997" s="6"/>
    </row>
    <row r="146998" spans="9:9">
      <c r="I146998" s="6"/>
    </row>
    <row r="146999" spans="9:9">
      <c r="I146999" s="6"/>
    </row>
    <row r="147000" spans="9:9">
      <c r="I147000" s="6"/>
    </row>
    <row r="147001" spans="9:9">
      <c r="I147001" s="6"/>
    </row>
    <row r="147002" spans="9:9">
      <c r="I147002" s="6"/>
    </row>
    <row r="147003" spans="9:9">
      <c r="I147003" s="6"/>
    </row>
    <row r="147004" spans="9:9">
      <c r="I147004" s="6"/>
    </row>
    <row r="147005" spans="9:9">
      <c r="I147005" s="6"/>
    </row>
    <row r="147006" spans="9:9">
      <c r="I147006" s="6"/>
    </row>
    <row r="147007" spans="9:9">
      <c r="I147007" s="6"/>
    </row>
    <row r="147008" spans="9:9">
      <c r="I147008" s="6"/>
    </row>
    <row r="147009" spans="9:9">
      <c r="I147009" s="6"/>
    </row>
    <row r="147010" spans="9:9">
      <c r="I147010" s="6"/>
    </row>
    <row r="147011" spans="9:9">
      <c r="I147011" s="6"/>
    </row>
    <row r="147012" spans="9:9">
      <c r="I147012" s="6"/>
    </row>
    <row r="147013" spans="9:9">
      <c r="I147013" s="6"/>
    </row>
    <row r="147014" spans="9:9">
      <c r="I147014" s="6"/>
    </row>
    <row r="147015" spans="9:9">
      <c r="I147015" s="6"/>
    </row>
    <row r="147016" spans="9:9">
      <c r="I147016" s="6"/>
    </row>
    <row r="147017" spans="9:9">
      <c r="I147017" s="6"/>
    </row>
    <row r="147018" spans="9:9">
      <c r="I147018" s="6"/>
    </row>
    <row r="147019" spans="9:9">
      <c r="I147019" s="6"/>
    </row>
    <row r="147020" spans="9:9">
      <c r="I147020" s="6"/>
    </row>
    <row r="147021" spans="9:9">
      <c r="I147021" s="6"/>
    </row>
    <row r="147022" spans="9:9">
      <c r="I147022" s="6"/>
    </row>
    <row r="147023" spans="9:9">
      <c r="I147023" s="6"/>
    </row>
    <row r="147024" spans="9:9">
      <c r="I147024" s="6"/>
    </row>
    <row r="147025" spans="9:9">
      <c r="I147025" s="6"/>
    </row>
    <row r="147026" spans="9:9">
      <c r="I147026" s="6"/>
    </row>
    <row r="147027" spans="9:9">
      <c r="I147027" s="6"/>
    </row>
    <row r="147028" spans="9:9">
      <c r="I147028" s="6"/>
    </row>
    <row r="147029" spans="9:9">
      <c r="I147029" s="6"/>
    </row>
    <row r="147030" spans="9:9">
      <c r="I147030" s="6"/>
    </row>
    <row r="147031" spans="9:9">
      <c r="I147031" s="6"/>
    </row>
    <row r="147032" spans="9:9">
      <c r="I147032" s="6"/>
    </row>
    <row r="147033" spans="9:9">
      <c r="I147033" s="6"/>
    </row>
    <row r="147034" spans="9:9">
      <c r="I147034" s="6"/>
    </row>
    <row r="147035" spans="9:9">
      <c r="I147035" s="6"/>
    </row>
    <row r="147036" spans="9:9">
      <c r="I147036" s="6"/>
    </row>
    <row r="147037" spans="9:9">
      <c r="I147037" s="6"/>
    </row>
    <row r="147038" spans="9:9">
      <c r="I147038" s="6"/>
    </row>
    <row r="147039" spans="9:9">
      <c r="I147039" s="6"/>
    </row>
    <row r="147040" spans="9:9">
      <c r="I147040" s="6"/>
    </row>
    <row r="147041" spans="9:9">
      <c r="I147041" s="6"/>
    </row>
    <row r="147042" spans="9:9">
      <c r="I147042" s="6"/>
    </row>
    <row r="147043" spans="9:9">
      <c r="I147043" s="6"/>
    </row>
    <row r="147044" spans="9:9">
      <c r="I147044" s="6"/>
    </row>
    <row r="147045" spans="9:9">
      <c r="I147045" s="6"/>
    </row>
    <row r="147046" spans="9:9">
      <c r="I147046" s="6"/>
    </row>
    <row r="147047" spans="9:9">
      <c r="I147047" s="6"/>
    </row>
    <row r="147048" spans="9:9">
      <c r="I147048" s="6"/>
    </row>
    <row r="147049" spans="9:9">
      <c r="I147049" s="6"/>
    </row>
    <row r="147050" spans="9:9">
      <c r="I147050" s="6"/>
    </row>
    <row r="147051" spans="9:9">
      <c r="I147051" s="6"/>
    </row>
    <row r="147052" spans="9:9">
      <c r="I147052" s="6"/>
    </row>
    <row r="147053" spans="9:9">
      <c r="I147053" s="6"/>
    </row>
    <row r="147054" spans="9:9">
      <c r="I147054" s="6"/>
    </row>
    <row r="147055" spans="9:9">
      <c r="I147055" s="6"/>
    </row>
    <row r="147056" spans="9:9">
      <c r="I147056" s="6"/>
    </row>
    <row r="147057" spans="9:9">
      <c r="I147057" s="6"/>
    </row>
    <row r="147058" spans="9:9">
      <c r="I147058" s="6"/>
    </row>
    <row r="147059" spans="9:9">
      <c r="I147059" s="6"/>
    </row>
    <row r="147060" spans="9:9">
      <c r="I147060" s="6"/>
    </row>
    <row r="147061" spans="9:9">
      <c r="I147061" s="6"/>
    </row>
    <row r="147062" spans="9:9">
      <c r="I147062" s="6"/>
    </row>
    <row r="147063" spans="9:9">
      <c r="I147063" s="6"/>
    </row>
    <row r="147064" spans="9:9">
      <c r="I147064" s="6"/>
    </row>
    <row r="147065" spans="9:9">
      <c r="I147065" s="6"/>
    </row>
    <row r="147066" spans="9:9">
      <c r="I147066" s="6"/>
    </row>
    <row r="147067" spans="9:9">
      <c r="I147067" s="6"/>
    </row>
    <row r="147068" spans="9:9">
      <c r="I147068" s="6"/>
    </row>
    <row r="147069" spans="9:9">
      <c r="I147069" s="6"/>
    </row>
    <row r="147070" spans="9:9">
      <c r="I147070" s="6"/>
    </row>
    <row r="147071" spans="9:9">
      <c r="I147071" s="6"/>
    </row>
    <row r="147072" spans="9:9">
      <c r="I147072" s="6"/>
    </row>
    <row r="147073" spans="9:9">
      <c r="I147073" s="6"/>
    </row>
    <row r="147074" spans="9:9">
      <c r="I147074" s="6"/>
    </row>
    <row r="147075" spans="9:9">
      <c r="I147075" s="6"/>
    </row>
    <row r="147076" spans="9:9">
      <c r="I147076" s="6"/>
    </row>
    <row r="147077" spans="9:9">
      <c r="I147077" s="6"/>
    </row>
    <row r="147078" spans="9:9">
      <c r="I147078" s="6"/>
    </row>
    <row r="147079" spans="9:9">
      <c r="I147079" s="6"/>
    </row>
    <row r="147080" spans="9:9">
      <c r="I147080" s="6"/>
    </row>
    <row r="147081" spans="9:9">
      <c r="I147081" s="6"/>
    </row>
    <row r="147082" spans="9:9">
      <c r="I147082" s="6"/>
    </row>
    <row r="147083" spans="9:9">
      <c r="I147083" s="6"/>
    </row>
    <row r="147084" spans="9:9">
      <c r="I147084" s="6"/>
    </row>
    <row r="147085" spans="9:9">
      <c r="I147085" s="6"/>
    </row>
    <row r="147086" spans="9:9">
      <c r="I147086" s="6"/>
    </row>
    <row r="147087" spans="9:9">
      <c r="I147087" s="6"/>
    </row>
    <row r="147088" spans="9:9">
      <c r="I147088" s="6"/>
    </row>
    <row r="147089" spans="9:9">
      <c r="I147089" s="6"/>
    </row>
    <row r="147090" spans="9:9">
      <c r="I147090" s="6"/>
    </row>
    <row r="147091" spans="9:9">
      <c r="I147091" s="6"/>
    </row>
    <row r="147092" spans="9:9">
      <c r="I147092" s="6"/>
    </row>
    <row r="147093" spans="9:9">
      <c r="I147093" s="6"/>
    </row>
    <row r="147094" spans="9:9">
      <c r="I147094" s="6"/>
    </row>
    <row r="147095" spans="9:9">
      <c r="I147095" s="6"/>
    </row>
    <row r="147096" spans="9:9">
      <c r="I147096" s="6"/>
    </row>
    <row r="147097" spans="9:9">
      <c r="I147097" s="6"/>
    </row>
    <row r="147098" spans="9:9">
      <c r="I147098" s="6"/>
    </row>
    <row r="147099" spans="9:9">
      <c r="I147099" s="6"/>
    </row>
    <row r="147100" spans="9:9">
      <c r="I147100" s="6"/>
    </row>
    <row r="147101" spans="9:9">
      <c r="I147101" s="6"/>
    </row>
    <row r="147102" spans="9:9">
      <c r="I147102" s="6"/>
    </row>
    <row r="147103" spans="9:9">
      <c r="I147103" s="6"/>
    </row>
    <row r="147104" spans="9:9">
      <c r="I147104" s="6"/>
    </row>
    <row r="147105" spans="9:9">
      <c r="I147105" s="6"/>
    </row>
    <row r="147106" spans="9:9">
      <c r="I147106" s="6"/>
    </row>
    <row r="147107" spans="9:9">
      <c r="I147107" s="6"/>
    </row>
    <row r="147108" spans="9:9">
      <c r="I147108" s="6"/>
    </row>
    <row r="147109" spans="9:9">
      <c r="I147109" s="6"/>
    </row>
    <row r="147110" spans="9:9">
      <c r="I147110" s="6"/>
    </row>
    <row r="147111" spans="9:9">
      <c r="I147111" s="6"/>
    </row>
    <row r="147112" spans="9:9">
      <c r="I147112" s="6"/>
    </row>
    <row r="147113" spans="9:9">
      <c r="I147113" s="6"/>
    </row>
    <row r="147114" spans="9:9">
      <c r="I147114" s="6"/>
    </row>
    <row r="147115" spans="9:9">
      <c r="I147115" s="6"/>
    </row>
    <row r="147116" spans="9:9">
      <c r="I147116" s="6"/>
    </row>
    <row r="147117" spans="9:9">
      <c r="I147117" s="6"/>
    </row>
    <row r="147118" spans="9:9">
      <c r="I147118" s="6"/>
    </row>
    <row r="147119" spans="9:9">
      <c r="I147119" s="6"/>
    </row>
    <row r="147120" spans="9:9">
      <c r="I147120" s="6"/>
    </row>
    <row r="147121" spans="9:9">
      <c r="I147121" s="6"/>
    </row>
    <row r="147122" spans="9:9">
      <c r="I147122" s="6"/>
    </row>
    <row r="147123" spans="9:9">
      <c r="I147123" s="6"/>
    </row>
    <row r="147124" spans="9:9">
      <c r="I147124" s="6"/>
    </row>
    <row r="147125" spans="9:9">
      <c r="I147125" s="6"/>
    </row>
    <row r="147126" spans="9:9">
      <c r="I147126" s="6"/>
    </row>
    <row r="147127" spans="9:9">
      <c r="I147127" s="6"/>
    </row>
    <row r="147128" spans="9:9">
      <c r="I147128" s="6"/>
    </row>
    <row r="147129" spans="9:9">
      <c r="I147129" s="6"/>
    </row>
    <row r="147130" spans="9:9">
      <c r="I147130" s="6"/>
    </row>
    <row r="147131" spans="9:9">
      <c r="I147131" s="6"/>
    </row>
    <row r="147132" spans="9:9">
      <c r="I147132" s="6"/>
    </row>
    <row r="147133" spans="9:9">
      <c r="I147133" s="6"/>
    </row>
    <row r="147134" spans="9:9">
      <c r="I147134" s="6"/>
    </row>
    <row r="147135" spans="9:9">
      <c r="I147135" s="6"/>
    </row>
    <row r="147136" spans="9:9">
      <c r="I147136" s="6"/>
    </row>
    <row r="147137" spans="9:9">
      <c r="I147137" s="6"/>
    </row>
    <row r="147138" spans="9:9">
      <c r="I147138" s="6"/>
    </row>
    <row r="147139" spans="9:9">
      <c r="I147139" s="6"/>
    </row>
    <row r="147140" spans="9:9">
      <c r="I147140" s="6"/>
    </row>
    <row r="147141" spans="9:9">
      <c r="I147141" s="6"/>
    </row>
    <row r="147142" spans="9:9">
      <c r="I147142" s="6"/>
    </row>
    <row r="147143" spans="9:9">
      <c r="I147143" s="6"/>
    </row>
    <row r="147144" spans="9:9">
      <c r="I147144" s="6"/>
    </row>
    <row r="147145" spans="9:9">
      <c r="I147145" s="6"/>
    </row>
    <row r="147146" spans="9:9">
      <c r="I147146" s="6"/>
    </row>
    <row r="147147" spans="9:9">
      <c r="I147147" s="6"/>
    </row>
    <row r="147148" spans="9:9">
      <c r="I147148" s="6"/>
    </row>
    <row r="147149" spans="9:9">
      <c r="I147149" s="6"/>
    </row>
    <row r="147150" spans="9:9">
      <c r="I147150" s="6"/>
    </row>
    <row r="147151" spans="9:9">
      <c r="I147151" s="6"/>
    </row>
    <row r="147152" spans="9:9">
      <c r="I147152" s="6"/>
    </row>
    <row r="147153" spans="9:9">
      <c r="I147153" s="6"/>
    </row>
    <row r="147154" spans="9:9">
      <c r="I147154" s="6"/>
    </row>
    <row r="147155" spans="9:9">
      <c r="I147155" s="6"/>
    </row>
    <row r="147156" spans="9:9">
      <c r="I147156" s="6"/>
    </row>
    <row r="147157" spans="9:9">
      <c r="I147157" s="6"/>
    </row>
    <row r="147158" spans="9:9">
      <c r="I147158" s="6"/>
    </row>
    <row r="147159" spans="9:9">
      <c r="I147159" s="6"/>
    </row>
    <row r="147160" spans="9:9">
      <c r="I147160" s="6"/>
    </row>
    <row r="147161" spans="9:9">
      <c r="I147161" s="6"/>
    </row>
    <row r="147162" spans="9:9">
      <c r="I147162" s="6"/>
    </row>
    <row r="147163" spans="9:9">
      <c r="I147163" s="6"/>
    </row>
    <row r="147164" spans="9:9">
      <c r="I147164" s="6"/>
    </row>
    <row r="147165" spans="9:9">
      <c r="I147165" s="6"/>
    </row>
    <row r="147166" spans="9:9">
      <c r="I147166" s="6"/>
    </row>
    <row r="147167" spans="9:9">
      <c r="I147167" s="6"/>
    </row>
    <row r="147168" spans="9:9">
      <c r="I147168" s="6"/>
    </row>
    <row r="147169" spans="9:9">
      <c r="I147169" s="6"/>
    </row>
    <row r="147170" spans="9:9">
      <c r="I147170" s="6"/>
    </row>
    <row r="147171" spans="9:9">
      <c r="I147171" s="6"/>
    </row>
    <row r="147172" spans="9:9">
      <c r="I147172" s="6"/>
    </row>
    <row r="147173" spans="9:9">
      <c r="I147173" s="6"/>
    </row>
    <row r="147174" spans="9:9">
      <c r="I147174" s="6"/>
    </row>
    <row r="147175" spans="9:9">
      <c r="I147175" s="6"/>
    </row>
    <row r="147176" spans="9:9">
      <c r="I147176" s="6"/>
    </row>
    <row r="147177" spans="9:9">
      <c r="I147177" s="6"/>
    </row>
    <row r="147178" spans="9:9">
      <c r="I147178" s="6"/>
    </row>
    <row r="147179" spans="9:9">
      <c r="I147179" s="6"/>
    </row>
    <row r="147180" spans="9:9">
      <c r="I147180" s="6"/>
    </row>
    <row r="147181" spans="9:9">
      <c r="I147181" s="6"/>
    </row>
    <row r="147182" spans="9:9">
      <c r="I147182" s="6"/>
    </row>
    <row r="147183" spans="9:9">
      <c r="I147183" s="6"/>
    </row>
    <row r="147184" spans="9:9">
      <c r="I147184" s="6"/>
    </row>
    <row r="147185" spans="9:9">
      <c r="I147185" s="6"/>
    </row>
    <row r="147186" spans="9:9">
      <c r="I147186" s="6"/>
    </row>
    <row r="147187" spans="9:9">
      <c r="I147187" s="6"/>
    </row>
    <row r="147188" spans="9:9">
      <c r="I147188" s="6"/>
    </row>
    <row r="147189" spans="9:9">
      <c r="I147189" s="6"/>
    </row>
    <row r="147190" spans="9:9">
      <c r="I147190" s="6"/>
    </row>
    <row r="147191" spans="9:9">
      <c r="I147191" s="6"/>
    </row>
    <row r="147192" spans="9:9">
      <c r="I147192" s="6"/>
    </row>
    <row r="147193" spans="9:9">
      <c r="I147193" s="6"/>
    </row>
    <row r="147194" spans="9:9">
      <c r="I147194" s="6"/>
    </row>
    <row r="147195" spans="9:9">
      <c r="I147195" s="6"/>
    </row>
    <row r="147196" spans="9:9">
      <c r="I147196" s="6"/>
    </row>
    <row r="147197" spans="9:9">
      <c r="I147197" s="6"/>
    </row>
    <row r="147198" spans="9:9">
      <c r="I147198" s="6"/>
    </row>
    <row r="147199" spans="9:9">
      <c r="I147199" s="6"/>
    </row>
    <row r="147200" spans="9:9">
      <c r="I147200" s="6"/>
    </row>
    <row r="147201" spans="9:9">
      <c r="I147201" s="6"/>
    </row>
    <row r="147202" spans="9:9">
      <c r="I147202" s="6"/>
    </row>
    <row r="147203" spans="9:9">
      <c r="I147203" s="6"/>
    </row>
    <row r="147204" spans="9:9">
      <c r="I147204" s="6"/>
    </row>
    <row r="147205" spans="9:9">
      <c r="I147205" s="6"/>
    </row>
    <row r="147206" spans="9:9">
      <c r="I147206" s="6"/>
    </row>
    <row r="147207" spans="9:9">
      <c r="I147207" s="6"/>
    </row>
    <row r="147208" spans="9:9">
      <c r="I147208" s="6"/>
    </row>
    <row r="147209" spans="9:9">
      <c r="I147209" s="6"/>
    </row>
    <row r="147210" spans="9:9">
      <c r="I147210" s="6"/>
    </row>
    <row r="147211" spans="9:9">
      <c r="I147211" s="6"/>
    </row>
    <row r="147212" spans="9:9">
      <c r="I147212" s="6"/>
    </row>
    <row r="147213" spans="9:9">
      <c r="I147213" s="6"/>
    </row>
    <row r="147214" spans="9:9">
      <c r="I147214" s="6"/>
    </row>
    <row r="147215" spans="9:9">
      <c r="I147215" s="6"/>
    </row>
    <row r="147216" spans="9:9">
      <c r="I147216" s="6"/>
    </row>
    <row r="147217" spans="9:9">
      <c r="I147217" s="6"/>
    </row>
    <row r="147218" spans="9:9">
      <c r="I147218" s="6"/>
    </row>
    <row r="147219" spans="9:9">
      <c r="I147219" s="6"/>
    </row>
    <row r="147220" spans="9:9">
      <c r="I147220" s="6"/>
    </row>
    <row r="147221" spans="9:9">
      <c r="I147221" s="6"/>
    </row>
    <row r="147222" spans="9:9">
      <c r="I147222" s="6"/>
    </row>
    <row r="147223" spans="9:9">
      <c r="I147223" s="6"/>
    </row>
    <row r="147224" spans="9:9">
      <c r="I147224" s="6"/>
    </row>
    <row r="147225" spans="9:9">
      <c r="I147225" s="6"/>
    </row>
    <row r="147226" spans="9:9">
      <c r="I147226" s="6"/>
    </row>
    <row r="147227" spans="9:9">
      <c r="I147227" s="6"/>
    </row>
    <row r="147228" spans="9:9">
      <c r="I147228" s="6"/>
    </row>
    <row r="147229" spans="9:9">
      <c r="I147229" s="6"/>
    </row>
    <row r="147230" spans="9:9">
      <c r="I147230" s="6"/>
    </row>
    <row r="147231" spans="9:9">
      <c r="I147231" s="6"/>
    </row>
    <row r="147232" spans="9:9">
      <c r="I147232" s="6"/>
    </row>
    <row r="147233" spans="9:9">
      <c r="I147233" s="6"/>
    </row>
    <row r="147234" spans="9:9">
      <c r="I147234" s="6"/>
    </row>
    <row r="147235" spans="9:9">
      <c r="I147235" s="6"/>
    </row>
    <row r="147236" spans="9:9">
      <c r="I147236" s="6"/>
    </row>
    <row r="147237" spans="9:9">
      <c r="I147237" s="6"/>
    </row>
    <row r="147238" spans="9:9">
      <c r="I147238" s="6"/>
    </row>
    <row r="147239" spans="9:9">
      <c r="I147239" s="6"/>
    </row>
    <row r="147240" spans="9:9">
      <c r="I147240" s="6"/>
    </row>
    <row r="147241" spans="9:9">
      <c r="I147241" s="6"/>
    </row>
    <row r="147242" spans="9:9">
      <c r="I147242" s="6"/>
    </row>
    <row r="147243" spans="9:9">
      <c r="I147243" s="6"/>
    </row>
    <row r="147244" spans="9:9">
      <c r="I147244" s="6"/>
    </row>
    <row r="147245" spans="9:9">
      <c r="I147245" s="6"/>
    </row>
    <row r="147246" spans="9:9">
      <c r="I147246" s="6"/>
    </row>
    <row r="147247" spans="9:9">
      <c r="I147247" s="6"/>
    </row>
    <row r="147248" spans="9:9">
      <c r="I147248" s="6"/>
    </row>
    <row r="147249" spans="9:9">
      <c r="I147249" s="6"/>
    </row>
    <row r="147250" spans="9:9">
      <c r="I147250" s="6"/>
    </row>
    <row r="147251" spans="9:9">
      <c r="I147251" s="6"/>
    </row>
    <row r="147252" spans="9:9">
      <c r="I147252" s="6"/>
    </row>
    <row r="147253" spans="9:9">
      <c r="I147253" s="6"/>
    </row>
    <row r="147254" spans="9:9">
      <c r="I147254" s="6"/>
    </row>
    <row r="147255" spans="9:9">
      <c r="I147255" s="6"/>
    </row>
    <row r="147256" spans="9:9">
      <c r="I147256" s="6"/>
    </row>
    <row r="147257" spans="9:9">
      <c r="I147257" s="6"/>
    </row>
    <row r="147258" spans="9:9">
      <c r="I147258" s="6"/>
    </row>
    <row r="147259" spans="9:9">
      <c r="I147259" s="6"/>
    </row>
    <row r="147260" spans="9:9">
      <c r="I147260" s="6"/>
    </row>
    <row r="147261" spans="9:9">
      <c r="I147261" s="6"/>
    </row>
    <row r="147262" spans="9:9">
      <c r="I147262" s="6"/>
    </row>
    <row r="147263" spans="9:9">
      <c r="I147263" s="6"/>
    </row>
    <row r="147264" spans="9:9">
      <c r="I147264" s="6"/>
    </row>
    <row r="147265" spans="9:9">
      <c r="I147265" s="6"/>
    </row>
    <row r="147266" spans="9:9">
      <c r="I147266" s="6"/>
    </row>
    <row r="147267" spans="9:9">
      <c r="I147267" s="6"/>
    </row>
    <row r="147268" spans="9:9">
      <c r="I147268" s="6"/>
    </row>
    <row r="147269" spans="9:9">
      <c r="I147269" s="6"/>
    </row>
    <row r="147270" spans="9:9">
      <c r="I147270" s="6"/>
    </row>
    <row r="147271" spans="9:9">
      <c r="I147271" s="6"/>
    </row>
    <row r="147272" spans="9:9">
      <c r="I147272" s="6"/>
    </row>
    <row r="147273" spans="9:9">
      <c r="I147273" s="6"/>
    </row>
    <row r="147274" spans="9:9">
      <c r="I147274" s="6"/>
    </row>
    <row r="147275" spans="9:9">
      <c r="I147275" s="6"/>
    </row>
    <row r="147276" spans="9:9">
      <c r="I147276" s="6"/>
    </row>
    <row r="147277" spans="9:9">
      <c r="I147277" s="6"/>
    </row>
    <row r="147278" spans="9:9">
      <c r="I147278" s="6"/>
    </row>
    <row r="147279" spans="9:9">
      <c r="I147279" s="6"/>
    </row>
    <row r="147280" spans="9:9">
      <c r="I147280" s="6"/>
    </row>
    <row r="147281" spans="9:9">
      <c r="I147281" s="6"/>
    </row>
    <row r="147282" spans="9:9">
      <c r="I147282" s="6"/>
    </row>
    <row r="147283" spans="9:9">
      <c r="I147283" s="6"/>
    </row>
    <row r="147284" spans="9:9">
      <c r="I147284" s="6"/>
    </row>
    <row r="147285" spans="9:9">
      <c r="I147285" s="6"/>
    </row>
    <row r="147286" spans="9:9">
      <c r="I147286" s="6"/>
    </row>
    <row r="147287" spans="9:9">
      <c r="I147287" s="6"/>
    </row>
    <row r="147288" spans="9:9">
      <c r="I147288" s="6"/>
    </row>
    <row r="147289" spans="9:9">
      <c r="I147289" s="6"/>
    </row>
    <row r="147290" spans="9:9">
      <c r="I147290" s="6"/>
    </row>
    <row r="147291" spans="9:9">
      <c r="I147291" s="6"/>
    </row>
    <row r="147292" spans="9:9">
      <c r="I147292" s="6"/>
    </row>
    <row r="147293" spans="9:9">
      <c r="I147293" s="6"/>
    </row>
    <row r="147294" spans="9:9">
      <c r="I147294" s="6"/>
    </row>
    <row r="147295" spans="9:9">
      <c r="I147295" s="6"/>
    </row>
    <row r="147296" spans="9:9">
      <c r="I147296" s="6"/>
    </row>
    <row r="147297" spans="9:9">
      <c r="I147297" s="6"/>
    </row>
    <row r="147298" spans="9:9">
      <c r="I147298" s="6"/>
    </row>
    <row r="147299" spans="9:9">
      <c r="I147299" s="6"/>
    </row>
    <row r="147300" spans="9:9">
      <c r="I147300" s="6"/>
    </row>
    <row r="147301" spans="9:9">
      <c r="I147301" s="6"/>
    </row>
    <row r="147302" spans="9:9">
      <c r="I147302" s="6"/>
    </row>
    <row r="147303" spans="9:9">
      <c r="I147303" s="6"/>
    </row>
    <row r="147304" spans="9:9">
      <c r="I147304" s="6"/>
    </row>
    <row r="147305" spans="9:9">
      <c r="I147305" s="6"/>
    </row>
    <row r="147306" spans="9:9">
      <c r="I147306" s="6"/>
    </row>
    <row r="147307" spans="9:9">
      <c r="I147307" s="6"/>
    </row>
    <row r="147308" spans="9:9">
      <c r="I147308" s="6"/>
    </row>
    <row r="147309" spans="9:9">
      <c r="I147309" s="6"/>
    </row>
    <row r="147310" spans="9:9">
      <c r="I147310" s="6"/>
    </row>
    <row r="147311" spans="9:9">
      <c r="I147311" s="6"/>
    </row>
    <row r="147312" spans="9:9">
      <c r="I147312" s="6"/>
    </row>
    <row r="147313" spans="9:9">
      <c r="I147313" s="6"/>
    </row>
    <row r="147314" spans="9:9">
      <c r="I147314" s="6"/>
    </row>
    <row r="147315" spans="9:9">
      <c r="I147315" s="6"/>
    </row>
    <row r="147316" spans="9:9">
      <c r="I147316" s="6"/>
    </row>
    <row r="147317" spans="9:9">
      <c r="I147317" s="6"/>
    </row>
    <row r="147318" spans="9:9">
      <c r="I147318" s="6"/>
    </row>
    <row r="147319" spans="9:9">
      <c r="I147319" s="6"/>
    </row>
    <row r="147320" spans="9:9">
      <c r="I147320" s="6"/>
    </row>
    <row r="147321" spans="9:9">
      <c r="I147321" s="6"/>
    </row>
    <row r="147322" spans="9:9">
      <c r="I147322" s="6"/>
    </row>
    <row r="147323" spans="9:9">
      <c r="I147323" s="6"/>
    </row>
    <row r="147324" spans="9:9">
      <c r="I147324" s="6"/>
    </row>
    <row r="147325" spans="9:9">
      <c r="I147325" s="6"/>
    </row>
    <row r="147326" spans="9:9">
      <c r="I147326" s="6"/>
    </row>
    <row r="147327" spans="9:9">
      <c r="I147327" s="6"/>
    </row>
    <row r="147328" spans="9:9">
      <c r="I147328" s="6"/>
    </row>
    <row r="147329" spans="9:9">
      <c r="I147329" s="6"/>
    </row>
    <row r="147330" spans="9:9">
      <c r="I147330" s="6"/>
    </row>
    <row r="147331" spans="9:9">
      <c r="I147331" s="6"/>
    </row>
    <row r="147332" spans="9:9">
      <c r="I147332" s="6"/>
    </row>
    <row r="147333" spans="9:9">
      <c r="I147333" s="6"/>
    </row>
    <row r="147334" spans="9:9">
      <c r="I147334" s="6"/>
    </row>
    <row r="147335" spans="9:9">
      <c r="I147335" s="6"/>
    </row>
    <row r="147336" spans="9:9">
      <c r="I147336" s="6"/>
    </row>
    <row r="147337" spans="9:9">
      <c r="I147337" s="6"/>
    </row>
    <row r="147338" spans="9:9">
      <c r="I147338" s="6"/>
    </row>
    <row r="147339" spans="9:9">
      <c r="I147339" s="6"/>
    </row>
    <row r="147340" spans="9:9">
      <c r="I147340" s="6"/>
    </row>
    <row r="147341" spans="9:9">
      <c r="I147341" s="6"/>
    </row>
    <row r="147342" spans="9:9">
      <c r="I147342" s="6"/>
    </row>
    <row r="147343" spans="9:9">
      <c r="I147343" s="6"/>
    </row>
    <row r="147344" spans="9:9">
      <c r="I147344" s="6"/>
    </row>
    <row r="147345" spans="9:9">
      <c r="I147345" s="6"/>
    </row>
    <row r="147346" spans="9:9">
      <c r="I147346" s="6"/>
    </row>
    <row r="147347" spans="9:9">
      <c r="I147347" s="6"/>
    </row>
    <row r="147348" spans="9:9">
      <c r="I147348" s="6"/>
    </row>
    <row r="147349" spans="9:9">
      <c r="I147349" s="6"/>
    </row>
    <row r="147350" spans="9:9">
      <c r="I147350" s="6"/>
    </row>
    <row r="147351" spans="9:9">
      <c r="I147351" s="6"/>
    </row>
    <row r="147352" spans="9:9">
      <c r="I147352" s="6"/>
    </row>
    <row r="147353" spans="9:9">
      <c r="I147353" s="6"/>
    </row>
    <row r="147354" spans="9:9">
      <c r="I147354" s="6"/>
    </row>
    <row r="147355" spans="9:9">
      <c r="I147355" s="6"/>
    </row>
    <row r="147356" spans="9:9">
      <c r="I147356" s="6"/>
    </row>
    <row r="147357" spans="9:9">
      <c r="I147357" s="6"/>
    </row>
    <row r="147358" spans="9:9">
      <c r="I147358" s="6"/>
    </row>
    <row r="147359" spans="9:9">
      <c r="I147359" s="6"/>
    </row>
    <row r="147360" spans="9:9">
      <c r="I147360" s="6"/>
    </row>
    <row r="147361" spans="9:9">
      <c r="I147361" s="6"/>
    </row>
    <row r="147362" spans="9:9">
      <c r="I147362" s="6"/>
    </row>
    <row r="147363" spans="9:9">
      <c r="I147363" s="6"/>
    </row>
    <row r="147364" spans="9:9">
      <c r="I147364" s="6"/>
    </row>
    <row r="147365" spans="9:9">
      <c r="I147365" s="6"/>
    </row>
    <row r="147366" spans="9:9">
      <c r="I147366" s="6"/>
    </row>
    <row r="147367" spans="9:9">
      <c r="I147367" s="6"/>
    </row>
    <row r="147368" spans="9:9">
      <c r="I147368" s="6"/>
    </row>
    <row r="147369" spans="9:9">
      <c r="I147369" s="6"/>
    </row>
    <row r="147370" spans="9:9">
      <c r="I147370" s="6"/>
    </row>
    <row r="147371" spans="9:9">
      <c r="I147371" s="6"/>
    </row>
    <row r="147372" spans="9:9">
      <c r="I147372" s="6"/>
    </row>
    <row r="147373" spans="9:9">
      <c r="I147373" s="6"/>
    </row>
    <row r="147374" spans="9:9">
      <c r="I147374" s="6"/>
    </row>
    <row r="147375" spans="9:9">
      <c r="I147375" s="6"/>
    </row>
    <row r="147376" spans="9:9">
      <c r="I147376" s="6"/>
    </row>
    <row r="147377" spans="9:9">
      <c r="I147377" s="6"/>
    </row>
    <row r="147378" spans="9:9">
      <c r="I147378" s="6"/>
    </row>
    <row r="147379" spans="9:9">
      <c r="I147379" s="6"/>
    </row>
    <row r="147380" spans="9:9">
      <c r="I147380" s="6"/>
    </row>
    <row r="147381" spans="9:9">
      <c r="I147381" s="6"/>
    </row>
    <row r="147382" spans="9:9">
      <c r="I147382" s="6"/>
    </row>
    <row r="147383" spans="9:9">
      <c r="I147383" s="6"/>
    </row>
    <row r="147384" spans="9:9">
      <c r="I147384" s="6"/>
    </row>
    <row r="147385" spans="9:9">
      <c r="I147385" s="6"/>
    </row>
    <row r="147386" spans="9:9">
      <c r="I147386" s="6"/>
    </row>
    <row r="147387" spans="9:9">
      <c r="I147387" s="6"/>
    </row>
    <row r="147388" spans="9:9">
      <c r="I147388" s="6"/>
    </row>
    <row r="147389" spans="9:9">
      <c r="I147389" s="6"/>
    </row>
    <row r="147390" spans="9:9">
      <c r="I147390" s="6"/>
    </row>
    <row r="147391" spans="9:9">
      <c r="I147391" s="6"/>
    </row>
    <row r="147392" spans="9:9">
      <c r="I147392" s="6"/>
    </row>
    <row r="147393" spans="9:9">
      <c r="I147393" s="6"/>
    </row>
    <row r="147394" spans="9:9">
      <c r="I147394" s="6"/>
    </row>
    <row r="147395" spans="9:9">
      <c r="I147395" s="6"/>
    </row>
    <row r="147396" spans="9:9">
      <c r="I147396" s="6"/>
    </row>
    <row r="147397" spans="9:9">
      <c r="I147397" s="6"/>
    </row>
    <row r="147398" spans="9:9">
      <c r="I147398" s="6"/>
    </row>
    <row r="147399" spans="9:9">
      <c r="I147399" s="6"/>
    </row>
    <row r="147400" spans="9:9">
      <c r="I147400" s="6"/>
    </row>
    <row r="147401" spans="9:9">
      <c r="I147401" s="6"/>
    </row>
    <row r="147402" spans="9:9">
      <c r="I147402" s="6"/>
    </row>
    <row r="147403" spans="9:9">
      <c r="I147403" s="6"/>
    </row>
    <row r="147404" spans="9:9">
      <c r="I147404" s="6"/>
    </row>
    <row r="147405" spans="9:9">
      <c r="I147405" s="6"/>
    </row>
    <row r="147406" spans="9:9">
      <c r="I147406" s="6"/>
    </row>
    <row r="147407" spans="9:9">
      <c r="I147407" s="6"/>
    </row>
    <row r="147408" spans="9:9">
      <c r="I147408" s="6"/>
    </row>
    <row r="147409" spans="9:9">
      <c r="I147409" s="6"/>
    </row>
    <row r="147410" spans="9:9">
      <c r="I147410" s="6"/>
    </row>
    <row r="147411" spans="9:9">
      <c r="I147411" s="6"/>
    </row>
    <row r="147412" spans="9:9">
      <c r="I147412" s="6"/>
    </row>
    <row r="147413" spans="9:9">
      <c r="I147413" s="6"/>
    </row>
    <row r="147414" spans="9:9">
      <c r="I147414" s="6"/>
    </row>
    <row r="147415" spans="9:9">
      <c r="I147415" s="6"/>
    </row>
    <row r="147416" spans="9:9">
      <c r="I147416" s="6"/>
    </row>
    <row r="147417" spans="9:9">
      <c r="I147417" s="6"/>
    </row>
    <row r="147418" spans="9:9">
      <c r="I147418" s="6"/>
    </row>
    <row r="147419" spans="9:9">
      <c r="I147419" s="6"/>
    </row>
    <row r="147420" spans="9:9">
      <c r="I147420" s="6"/>
    </row>
    <row r="147421" spans="9:9">
      <c r="I147421" s="6"/>
    </row>
    <row r="147422" spans="9:9">
      <c r="I147422" s="6"/>
    </row>
    <row r="147423" spans="9:9">
      <c r="I147423" s="6"/>
    </row>
    <row r="147424" spans="9:9">
      <c r="I147424" s="6"/>
    </row>
    <row r="147425" spans="9:9">
      <c r="I147425" s="6"/>
    </row>
    <row r="147426" spans="9:9">
      <c r="I147426" s="6"/>
    </row>
    <row r="147427" spans="9:9">
      <c r="I147427" s="6"/>
    </row>
    <row r="147428" spans="9:9">
      <c r="I147428" s="6"/>
    </row>
    <row r="147429" spans="9:9">
      <c r="I147429" s="6"/>
    </row>
    <row r="147430" spans="9:9">
      <c r="I147430" s="6"/>
    </row>
    <row r="147431" spans="9:9">
      <c r="I147431" s="6"/>
    </row>
    <row r="147432" spans="9:9">
      <c r="I147432" s="6"/>
    </row>
    <row r="147433" spans="9:9">
      <c r="I147433" s="6"/>
    </row>
    <row r="147434" spans="9:9">
      <c r="I147434" s="6"/>
    </row>
    <row r="147435" spans="9:9">
      <c r="I147435" s="6"/>
    </row>
    <row r="147436" spans="9:9">
      <c r="I147436" s="6"/>
    </row>
    <row r="147437" spans="9:9">
      <c r="I147437" s="6"/>
    </row>
    <row r="147438" spans="9:9">
      <c r="I147438" s="6"/>
    </row>
    <row r="147439" spans="9:9">
      <c r="I147439" s="6"/>
    </row>
    <row r="147440" spans="9:9">
      <c r="I147440" s="6"/>
    </row>
    <row r="147441" spans="9:9">
      <c r="I147441" s="6"/>
    </row>
    <row r="147442" spans="9:9">
      <c r="I147442" s="6"/>
    </row>
    <row r="147443" spans="9:9">
      <c r="I147443" s="6"/>
    </row>
    <row r="147444" spans="9:9">
      <c r="I147444" s="6"/>
    </row>
    <row r="147445" spans="9:9">
      <c r="I147445" s="6"/>
    </row>
    <row r="147446" spans="9:9">
      <c r="I147446" s="6"/>
    </row>
    <row r="147447" spans="9:9">
      <c r="I147447" s="6"/>
    </row>
    <row r="147448" spans="9:9">
      <c r="I147448" s="6"/>
    </row>
    <row r="147449" spans="9:9">
      <c r="I147449" s="6"/>
    </row>
    <row r="147450" spans="9:9">
      <c r="I147450" s="6"/>
    </row>
    <row r="147451" spans="9:9">
      <c r="I147451" s="6"/>
    </row>
    <row r="147452" spans="9:9">
      <c r="I147452" s="6"/>
    </row>
    <row r="147453" spans="9:9">
      <c r="I147453" s="6"/>
    </row>
    <row r="147454" spans="9:9">
      <c r="I147454" s="6"/>
    </row>
    <row r="147455" spans="9:9">
      <c r="I147455" s="6"/>
    </row>
    <row r="147456" spans="9:9">
      <c r="I147456" s="6"/>
    </row>
    <row r="147457" spans="9:9">
      <c r="I147457" s="6"/>
    </row>
    <row r="147458" spans="9:9">
      <c r="I147458" s="6"/>
    </row>
    <row r="147459" spans="9:9">
      <c r="I147459" s="6"/>
    </row>
    <row r="147460" spans="9:9">
      <c r="I147460" s="6"/>
    </row>
    <row r="147461" spans="9:9">
      <c r="I147461" s="6"/>
    </row>
    <row r="147462" spans="9:9">
      <c r="I147462" s="6"/>
    </row>
    <row r="147463" spans="9:9">
      <c r="I147463" s="6"/>
    </row>
    <row r="147464" spans="9:9">
      <c r="I147464" s="6"/>
    </row>
    <row r="147465" spans="9:9">
      <c r="I147465" s="6"/>
    </row>
    <row r="147466" spans="9:9">
      <c r="I147466" s="6"/>
    </row>
    <row r="147467" spans="9:9">
      <c r="I147467" s="6"/>
    </row>
    <row r="147468" spans="9:9">
      <c r="I147468" s="6"/>
    </row>
    <row r="147469" spans="9:9">
      <c r="I147469" s="6"/>
    </row>
    <row r="147470" spans="9:9">
      <c r="I147470" s="6"/>
    </row>
    <row r="147471" spans="9:9">
      <c r="I147471" s="6"/>
    </row>
    <row r="147472" spans="9:9">
      <c r="I147472" s="6"/>
    </row>
    <row r="147473" spans="9:9">
      <c r="I147473" s="6"/>
    </row>
    <row r="147474" spans="9:9">
      <c r="I147474" s="6"/>
    </row>
    <row r="147475" spans="9:9">
      <c r="I147475" s="6"/>
    </row>
    <row r="147476" spans="9:9">
      <c r="I147476" s="6"/>
    </row>
    <row r="147477" spans="9:9">
      <c r="I147477" s="6"/>
    </row>
    <row r="147478" spans="9:9">
      <c r="I147478" s="6"/>
    </row>
    <row r="147479" spans="9:9">
      <c r="I147479" s="6"/>
    </row>
    <row r="147480" spans="9:9">
      <c r="I147480" s="6"/>
    </row>
    <row r="147481" spans="9:9">
      <c r="I147481" s="6"/>
    </row>
    <row r="147482" spans="9:9">
      <c r="I147482" s="6"/>
    </row>
    <row r="147483" spans="9:9">
      <c r="I147483" s="6"/>
    </row>
    <row r="147484" spans="9:9">
      <c r="I147484" s="6"/>
    </row>
    <row r="147485" spans="9:9">
      <c r="I147485" s="6"/>
    </row>
    <row r="147486" spans="9:9">
      <c r="I147486" s="6"/>
    </row>
    <row r="147487" spans="9:9">
      <c r="I147487" s="6"/>
    </row>
    <row r="147488" spans="9:9">
      <c r="I147488" s="6"/>
    </row>
    <row r="147489" spans="9:9">
      <c r="I147489" s="6"/>
    </row>
    <row r="147490" spans="9:9">
      <c r="I147490" s="6"/>
    </row>
    <row r="147491" spans="9:9">
      <c r="I147491" s="6"/>
    </row>
    <row r="147492" spans="9:9">
      <c r="I147492" s="6"/>
    </row>
    <row r="147493" spans="9:9">
      <c r="I147493" s="6"/>
    </row>
    <row r="147494" spans="9:9">
      <c r="I147494" s="6"/>
    </row>
    <row r="147495" spans="9:9">
      <c r="I147495" s="6"/>
    </row>
    <row r="147496" spans="9:9">
      <c r="I147496" s="6"/>
    </row>
    <row r="147497" spans="9:9">
      <c r="I147497" s="6"/>
    </row>
    <row r="147498" spans="9:9">
      <c r="I147498" s="6"/>
    </row>
    <row r="147499" spans="9:9">
      <c r="I147499" s="6"/>
    </row>
    <row r="147500" spans="9:9">
      <c r="I147500" s="6"/>
    </row>
    <row r="147501" spans="9:9">
      <c r="I147501" s="6"/>
    </row>
    <row r="147502" spans="9:9">
      <c r="I147502" s="6"/>
    </row>
    <row r="147503" spans="9:9">
      <c r="I147503" s="6"/>
    </row>
    <row r="147504" spans="9:9">
      <c r="I147504" s="6"/>
    </row>
    <row r="147505" spans="9:9">
      <c r="I147505" s="6"/>
    </row>
    <row r="147506" spans="9:9">
      <c r="I147506" s="6"/>
    </row>
    <row r="147507" spans="9:9">
      <c r="I147507" s="6"/>
    </row>
    <row r="147508" spans="9:9">
      <c r="I147508" s="6"/>
    </row>
    <row r="147509" spans="9:9">
      <c r="I147509" s="6"/>
    </row>
    <row r="147510" spans="9:9">
      <c r="I147510" s="6"/>
    </row>
    <row r="147511" spans="9:9">
      <c r="I147511" s="6"/>
    </row>
    <row r="147512" spans="9:9">
      <c r="I147512" s="6"/>
    </row>
    <row r="147513" spans="9:9">
      <c r="I147513" s="6"/>
    </row>
    <row r="147514" spans="9:9">
      <c r="I147514" s="6"/>
    </row>
    <row r="147515" spans="9:9">
      <c r="I147515" s="6"/>
    </row>
    <row r="147516" spans="9:9">
      <c r="I147516" s="6"/>
    </row>
    <row r="147517" spans="9:9">
      <c r="I147517" s="6"/>
    </row>
    <row r="147518" spans="9:9">
      <c r="I147518" s="6"/>
    </row>
    <row r="147519" spans="9:9">
      <c r="I147519" s="6"/>
    </row>
    <row r="147520" spans="9:9">
      <c r="I147520" s="6"/>
    </row>
    <row r="147521" spans="9:9">
      <c r="I147521" s="6"/>
    </row>
    <row r="147522" spans="9:9">
      <c r="I147522" s="6"/>
    </row>
    <row r="147523" spans="9:9">
      <c r="I147523" s="6"/>
    </row>
    <row r="147524" spans="9:9">
      <c r="I147524" s="6"/>
    </row>
    <row r="147525" spans="9:9">
      <c r="I147525" s="6"/>
    </row>
    <row r="147526" spans="9:9">
      <c r="I147526" s="6"/>
    </row>
    <row r="147527" spans="9:9">
      <c r="I147527" s="6"/>
    </row>
    <row r="147528" spans="9:9">
      <c r="I147528" s="6"/>
    </row>
    <row r="147529" spans="9:9">
      <c r="I147529" s="6"/>
    </row>
    <row r="147530" spans="9:9">
      <c r="I147530" s="6"/>
    </row>
    <row r="147531" spans="9:9">
      <c r="I147531" s="6"/>
    </row>
    <row r="147532" spans="9:9">
      <c r="I147532" s="6"/>
    </row>
    <row r="147533" spans="9:9">
      <c r="I147533" s="6"/>
    </row>
    <row r="147534" spans="9:9">
      <c r="I147534" s="6"/>
    </row>
    <row r="147535" spans="9:9">
      <c r="I147535" s="6"/>
    </row>
    <row r="147536" spans="9:9">
      <c r="I147536" s="6"/>
    </row>
    <row r="147537" spans="9:9">
      <c r="I147537" s="6"/>
    </row>
    <row r="147538" spans="9:9">
      <c r="I147538" s="6"/>
    </row>
    <row r="147539" spans="9:9">
      <c r="I147539" s="6"/>
    </row>
    <row r="147540" spans="9:9">
      <c r="I147540" s="6"/>
    </row>
    <row r="147541" spans="9:9">
      <c r="I147541" s="6"/>
    </row>
    <row r="147542" spans="9:9">
      <c r="I147542" s="6"/>
    </row>
    <row r="147543" spans="9:9">
      <c r="I147543" s="6"/>
    </row>
    <row r="147544" spans="9:9">
      <c r="I147544" s="6"/>
    </row>
    <row r="147545" spans="9:9">
      <c r="I147545" s="6"/>
    </row>
    <row r="147546" spans="9:9">
      <c r="I147546" s="6"/>
    </row>
    <row r="147547" spans="9:9">
      <c r="I147547" s="6"/>
    </row>
    <row r="147548" spans="9:9">
      <c r="I147548" s="6"/>
    </row>
    <row r="147549" spans="9:9">
      <c r="I147549" s="6"/>
    </row>
    <row r="147550" spans="9:9">
      <c r="I147550" s="6"/>
    </row>
    <row r="147551" spans="9:9">
      <c r="I147551" s="6"/>
    </row>
    <row r="147552" spans="9:9">
      <c r="I147552" s="6"/>
    </row>
    <row r="147553" spans="9:9">
      <c r="I147553" s="6"/>
    </row>
    <row r="147554" spans="9:9">
      <c r="I147554" s="6"/>
    </row>
    <row r="147555" spans="9:9">
      <c r="I147555" s="6"/>
    </row>
    <row r="147556" spans="9:9">
      <c r="I147556" s="6"/>
    </row>
    <row r="147557" spans="9:9">
      <c r="I147557" s="6"/>
    </row>
    <row r="147558" spans="9:9">
      <c r="I147558" s="6"/>
    </row>
    <row r="147559" spans="9:9">
      <c r="I147559" s="6"/>
    </row>
    <row r="147560" spans="9:9">
      <c r="I147560" s="6"/>
    </row>
    <row r="147561" spans="9:9">
      <c r="I147561" s="6"/>
    </row>
    <row r="147562" spans="9:9">
      <c r="I147562" s="6"/>
    </row>
    <row r="147563" spans="9:9">
      <c r="I147563" s="6"/>
    </row>
    <row r="147564" spans="9:9">
      <c r="I147564" s="6"/>
    </row>
    <row r="147565" spans="9:9">
      <c r="I147565" s="6"/>
    </row>
    <row r="147566" spans="9:9">
      <c r="I147566" s="6"/>
    </row>
    <row r="147567" spans="9:9">
      <c r="I147567" s="6"/>
    </row>
    <row r="147568" spans="9:9">
      <c r="I147568" s="6"/>
    </row>
    <row r="147569" spans="9:9">
      <c r="I147569" s="6"/>
    </row>
    <row r="147570" spans="9:9">
      <c r="I147570" s="6"/>
    </row>
    <row r="147571" spans="9:9">
      <c r="I147571" s="6"/>
    </row>
    <row r="147572" spans="9:9">
      <c r="I147572" s="6"/>
    </row>
    <row r="147573" spans="9:9">
      <c r="I147573" s="6"/>
    </row>
    <row r="147574" spans="9:9">
      <c r="I147574" s="6"/>
    </row>
    <row r="147575" spans="9:9">
      <c r="I147575" s="6"/>
    </row>
    <row r="147576" spans="9:9">
      <c r="I147576" s="6"/>
    </row>
    <row r="147577" spans="9:9">
      <c r="I147577" s="6"/>
    </row>
    <row r="147578" spans="9:9">
      <c r="I147578" s="6"/>
    </row>
    <row r="147579" spans="9:9">
      <c r="I147579" s="6"/>
    </row>
    <row r="147580" spans="9:9">
      <c r="I147580" s="6"/>
    </row>
    <row r="147581" spans="9:9">
      <c r="I147581" s="6"/>
    </row>
    <row r="147582" spans="9:9">
      <c r="I147582" s="6"/>
    </row>
    <row r="147583" spans="9:9">
      <c r="I147583" s="6"/>
    </row>
    <row r="147584" spans="9:9">
      <c r="I147584" s="6"/>
    </row>
    <row r="147585" spans="9:9">
      <c r="I147585" s="6"/>
    </row>
    <row r="147586" spans="9:9">
      <c r="I147586" s="6"/>
    </row>
    <row r="147587" spans="9:9">
      <c r="I147587" s="6"/>
    </row>
    <row r="147588" spans="9:9">
      <c r="I147588" s="6"/>
    </row>
    <row r="147589" spans="9:9">
      <c r="I147589" s="6"/>
    </row>
    <row r="147590" spans="9:9">
      <c r="I147590" s="6"/>
    </row>
    <row r="147591" spans="9:9">
      <c r="I147591" s="6"/>
    </row>
    <row r="147592" spans="9:9">
      <c r="I147592" s="6"/>
    </row>
    <row r="147593" spans="9:9">
      <c r="I147593" s="6"/>
    </row>
    <row r="147594" spans="9:9">
      <c r="I147594" s="6"/>
    </row>
    <row r="147595" spans="9:9">
      <c r="I147595" s="6"/>
    </row>
    <row r="147596" spans="9:9">
      <c r="I147596" s="6"/>
    </row>
    <row r="147597" spans="9:9">
      <c r="I147597" s="6"/>
    </row>
    <row r="147598" spans="9:9">
      <c r="I147598" s="6"/>
    </row>
    <row r="147599" spans="9:9">
      <c r="I147599" s="6"/>
    </row>
    <row r="147600" spans="9:9">
      <c r="I147600" s="6"/>
    </row>
    <row r="147601" spans="9:9">
      <c r="I147601" s="6"/>
    </row>
    <row r="147602" spans="9:9">
      <c r="I147602" s="6"/>
    </row>
    <row r="147603" spans="9:9">
      <c r="I147603" s="6"/>
    </row>
    <row r="147604" spans="9:9">
      <c r="I147604" s="6"/>
    </row>
    <row r="147605" spans="9:9">
      <c r="I147605" s="6"/>
    </row>
    <row r="147606" spans="9:9">
      <c r="I147606" s="6"/>
    </row>
    <row r="147607" spans="9:9">
      <c r="I147607" s="6"/>
    </row>
    <row r="147608" spans="9:9">
      <c r="I147608" s="6"/>
    </row>
    <row r="147609" spans="9:9">
      <c r="I147609" s="6"/>
    </row>
    <row r="147610" spans="9:9">
      <c r="I147610" s="6"/>
    </row>
    <row r="147611" spans="9:9">
      <c r="I147611" s="6"/>
    </row>
    <row r="147612" spans="9:9">
      <c r="I147612" s="6"/>
    </row>
    <row r="147613" spans="9:9">
      <c r="I147613" s="6"/>
    </row>
    <row r="147614" spans="9:9">
      <c r="I147614" s="6"/>
    </row>
    <row r="147615" spans="9:9">
      <c r="I147615" s="6"/>
    </row>
    <row r="147616" spans="9:9">
      <c r="I147616" s="6"/>
    </row>
    <row r="147617" spans="9:9">
      <c r="I147617" s="6"/>
    </row>
    <row r="147618" spans="9:9">
      <c r="I147618" s="6"/>
    </row>
    <row r="147619" spans="9:9">
      <c r="I147619" s="6"/>
    </row>
    <row r="147620" spans="9:9">
      <c r="I147620" s="6"/>
    </row>
    <row r="147621" spans="9:9">
      <c r="I147621" s="6"/>
    </row>
    <row r="147622" spans="9:9">
      <c r="I147622" s="6"/>
    </row>
    <row r="147623" spans="9:9">
      <c r="I147623" s="6"/>
    </row>
    <row r="147624" spans="9:9">
      <c r="I147624" s="6"/>
    </row>
    <row r="147625" spans="9:9">
      <c r="I147625" s="6"/>
    </row>
    <row r="147626" spans="9:9">
      <c r="I147626" s="6"/>
    </row>
    <row r="147627" spans="9:9">
      <c r="I147627" s="6"/>
    </row>
    <row r="147628" spans="9:9">
      <c r="I147628" s="6"/>
    </row>
    <row r="147629" spans="9:9">
      <c r="I147629" s="6"/>
    </row>
    <row r="147630" spans="9:9">
      <c r="I147630" s="6"/>
    </row>
    <row r="147631" spans="9:9">
      <c r="I147631" s="6"/>
    </row>
    <row r="147632" spans="9:9">
      <c r="I147632" s="6"/>
    </row>
    <row r="147633" spans="9:9">
      <c r="I147633" s="6"/>
    </row>
    <row r="147634" spans="9:9">
      <c r="I147634" s="6"/>
    </row>
    <row r="147635" spans="9:9">
      <c r="I147635" s="6"/>
    </row>
    <row r="147636" spans="9:9">
      <c r="I147636" s="6"/>
    </row>
    <row r="147637" spans="9:9">
      <c r="I147637" s="6"/>
    </row>
    <row r="147638" spans="9:9">
      <c r="I147638" s="6"/>
    </row>
    <row r="147639" spans="9:9">
      <c r="I147639" s="6"/>
    </row>
    <row r="147640" spans="9:9">
      <c r="I147640" s="6"/>
    </row>
    <row r="147641" spans="9:9">
      <c r="I147641" s="6"/>
    </row>
    <row r="147642" spans="9:9">
      <c r="I147642" s="6"/>
    </row>
    <row r="147643" spans="9:9">
      <c r="I147643" s="6"/>
    </row>
    <row r="147644" spans="9:9">
      <c r="I147644" s="6"/>
    </row>
    <row r="147645" spans="9:9">
      <c r="I147645" s="6"/>
    </row>
    <row r="147646" spans="9:9">
      <c r="I147646" s="6"/>
    </row>
    <row r="147647" spans="9:9">
      <c r="I147647" s="6"/>
    </row>
    <row r="147648" spans="9:9">
      <c r="I147648" s="6"/>
    </row>
    <row r="147649" spans="9:9">
      <c r="I147649" s="6"/>
    </row>
    <row r="147650" spans="9:9">
      <c r="I147650" s="6"/>
    </row>
    <row r="147651" spans="9:9">
      <c r="I147651" s="6"/>
    </row>
    <row r="147652" spans="9:9">
      <c r="I147652" s="6"/>
    </row>
    <row r="147653" spans="9:9">
      <c r="I147653" s="6"/>
    </row>
    <row r="147654" spans="9:9">
      <c r="I147654" s="6"/>
    </row>
    <row r="147655" spans="9:9">
      <c r="I147655" s="6"/>
    </row>
    <row r="147656" spans="9:9">
      <c r="I147656" s="6"/>
    </row>
    <row r="147657" spans="9:9">
      <c r="I147657" s="6"/>
    </row>
    <row r="147658" spans="9:9">
      <c r="I147658" s="6"/>
    </row>
    <row r="147659" spans="9:9">
      <c r="I147659" s="6"/>
    </row>
    <row r="147660" spans="9:9">
      <c r="I147660" s="6"/>
    </row>
    <row r="147661" spans="9:9">
      <c r="I147661" s="6"/>
    </row>
    <row r="147662" spans="9:9">
      <c r="I147662" s="6"/>
    </row>
    <row r="147663" spans="9:9">
      <c r="I147663" s="6"/>
    </row>
    <row r="147664" spans="9:9">
      <c r="I147664" s="6"/>
    </row>
    <row r="147665" spans="9:9">
      <c r="I147665" s="6"/>
    </row>
    <row r="147666" spans="9:9">
      <c r="I147666" s="6"/>
    </row>
    <row r="147667" spans="9:9">
      <c r="I147667" s="6"/>
    </row>
    <row r="147668" spans="9:9">
      <c r="I147668" s="6"/>
    </row>
    <row r="147669" spans="9:9">
      <c r="I147669" s="6"/>
    </row>
    <row r="147670" spans="9:9">
      <c r="I147670" s="6"/>
    </row>
    <row r="147671" spans="9:9">
      <c r="I147671" s="6"/>
    </row>
    <row r="147672" spans="9:9">
      <c r="I147672" s="6"/>
    </row>
    <row r="147673" spans="9:9">
      <c r="I147673" s="6"/>
    </row>
    <row r="147674" spans="9:9">
      <c r="I147674" s="6"/>
    </row>
    <row r="147675" spans="9:9">
      <c r="I147675" s="6"/>
    </row>
    <row r="147676" spans="9:9">
      <c r="I147676" s="6"/>
    </row>
    <row r="147677" spans="9:9">
      <c r="I147677" s="6"/>
    </row>
    <row r="147678" spans="9:9">
      <c r="I147678" s="6"/>
    </row>
    <row r="147679" spans="9:9">
      <c r="I147679" s="6"/>
    </row>
    <row r="147680" spans="9:9">
      <c r="I147680" s="6"/>
    </row>
    <row r="147681" spans="9:9">
      <c r="I147681" s="6"/>
    </row>
    <row r="147682" spans="9:9">
      <c r="I147682" s="6"/>
    </row>
    <row r="147683" spans="9:9">
      <c r="I147683" s="6"/>
    </row>
    <row r="147684" spans="9:9">
      <c r="I147684" s="6"/>
    </row>
    <row r="147685" spans="9:9">
      <c r="I147685" s="6"/>
    </row>
    <row r="147686" spans="9:9">
      <c r="I147686" s="6"/>
    </row>
    <row r="147687" spans="9:9">
      <c r="I147687" s="6"/>
    </row>
    <row r="147688" spans="9:9">
      <c r="I147688" s="6"/>
    </row>
    <row r="147689" spans="9:9">
      <c r="I147689" s="6"/>
    </row>
    <row r="147690" spans="9:9">
      <c r="I147690" s="6"/>
    </row>
    <row r="147691" spans="9:9">
      <c r="I147691" s="6"/>
    </row>
    <row r="147692" spans="9:9">
      <c r="I147692" s="6"/>
    </row>
    <row r="147693" spans="9:9">
      <c r="I147693" s="6"/>
    </row>
    <row r="147694" spans="9:9">
      <c r="I147694" s="6"/>
    </row>
    <row r="147695" spans="9:9">
      <c r="I147695" s="6"/>
    </row>
    <row r="147696" spans="9:9">
      <c r="I147696" s="6"/>
    </row>
    <row r="147697" spans="9:9">
      <c r="I147697" s="6"/>
    </row>
    <row r="147698" spans="9:9">
      <c r="I147698" s="6"/>
    </row>
    <row r="147699" spans="9:9">
      <c r="I147699" s="6"/>
    </row>
    <row r="147700" spans="9:9">
      <c r="I147700" s="6"/>
    </row>
    <row r="147701" spans="9:9">
      <c r="I147701" s="6"/>
    </row>
    <row r="147702" spans="9:9">
      <c r="I147702" s="6"/>
    </row>
    <row r="147703" spans="9:9">
      <c r="I147703" s="6"/>
    </row>
    <row r="147704" spans="9:9">
      <c r="I147704" s="6"/>
    </row>
    <row r="147705" spans="9:9">
      <c r="I147705" s="6"/>
    </row>
    <row r="147706" spans="9:9">
      <c r="I147706" s="6"/>
    </row>
    <row r="147707" spans="9:9">
      <c r="I147707" s="6"/>
    </row>
    <row r="147708" spans="9:9">
      <c r="I147708" s="6"/>
    </row>
    <row r="147709" spans="9:9">
      <c r="I147709" s="6"/>
    </row>
    <row r="147710" spans="9:9">
      <c r="I147710" s="6"/>
    </row>
    <row r="147711" spans="9:9">
      <c r="I147711" s="6"/>
    </row>
    <row r="147712" spans="9:9">
      <c r="I147712" s="6"/>
    </row>
    <row r="147713" spans="9:9">
      <c r="I147713" s="6"/>
    </row>
    <row r="147714" spans="9:9">
      <c r="I147714" s="6"/>
    </row>
    <row r="147715" spans="9:9">
      <c r="I147715" s="6"/>
    </row>
    <row r="147716" spans="9:9">
      <c r="I147716" s="6"/>
    </row>
    <row r="147717" spans="9:9">
      <c r="I147717" s="6"/>
    </row>
    <row r="147718" spans="9:9">
      <c r="I147718" s="6"/>
    </row>
    <row r="147719" spans="9:9">
      <c r="I147719" s="6"/>
    </row>
    <row r="147720" spans="9:9">
      <c r="I147720" s="6"/>
    </row>
    <row r="147721" spans="9:9">
      <c r="I147721" s="6"/>
    </row>
    <row r="147722" spans="9:9">
      <c r="I147722" s="6"/>
    </row>
    <row r="147723" spans="9:9">
      <c r="I147723" s="6"/>
    </row>
    <row r="147724" spans="9:9">
      <c r="I147724" s="6"/>
    </row>
    <row r="147725" spans="9:9">
      <c r="I147725" s="6"/>
    </row>
    <row r="147726" spans="9:9">
      <c r="I147726" s="6"/>
    </row>
    <row r="147727" spans="9:9">
      <c r="I147727" s="6"/>
    </row>
    <row r="147728" spans="9:9">
      <c r="I147728" s="6"/>
    </row>
    <row r="147729" spans="9:9">
      <c r="I147729" s="6"/>
    </row>
    <row r="147730" spans="9:9">
      <c r="I147730" s="6"/>
    </row>
    <row r="147731" spans="9:9">
      <c r="I147731" s="6"/>
    </row>
    <row r="147732" spans="9:9">
      <c r="I147732" s="6"/>
    </row>
    <row r="147733" spans="9:9">
      <c r="I147733" s="6"/>
    </row>
    <row r="147734" spans="9:9">
      <c r="I147734" s="6"/>
    </row>
    <row r="147735" spans="9:9">
      <c r="I147735" s="6"/>
    </row>
    <row r="147736" spans="9:9">
      <c r="I147736" s="6"/>
    </row>
    <row r="147737" spans="9:9">
      <c r="I147737" s="6"/>
    </row>
    <row r="147738" spans="9:9">
      <c r="I147738" s="6"/>
    </row>
    <row r="147739" spans="9:9">
      <c r="I147739" s="6"/>
    </row>
    <row r="147740" spans="9:9">
      <c r="I147740" s="6"/>
    </row>
    <row r="147741" spans="9:9">
      <c r="I147741" s="6"/>
    </row>
    <row r="147742" spans="9:9">
      <c r="I147742" s="6"/>
    </row>
    <row r="147743" spans="9:9">
      <c r="I147743" s="6"/>
    </row>
    <row r="147744" spans="9:9">
      <c r="I147744" s="6"/>
    </row>
    <row r="147745" spans="9:9">
      <c r="I147745" s="6"/>
    </row>
    <row r="147746" spans="9:9">
      <c r="I147746" s="6"/>
    </row>
    <row r="147747" spans="9:9">
      <c r="I147747" s="6"/>
    </row>
    <row r="147748" spans="9:9">
      <c r="I147748" s="6"/>
    </row>
    <row r="147749" spans="9:9">
      <c r="I147749" s="6"/>
    </row>
    <row r="147750" spans="9:9">
      <c r="I147750" s="6"/>
    </row>
    <row r="147751" spans="9:9">
      <c r="I147751" s="6"/>
    </row>
    <row r="147752" spans="9:9">
      <c r="I147752" s="6"/>
    </row>
    <row r="147753" spans="9:9">
      <c r="I147753" s="6"/>
    </row>
    <row r="147754" spans="9:9">
      <c r="I147754" s="6"/>
    </row>
    <row r="147755" spans="9:9">
      <c r="I147755" s="6"/>
    </row>
    <row r="147756" spans="9:9">
      <c r="I147756" s="6"/>
    </row>
    <row r="147757" spans="9:9">
      <c r="I147757" s="6"/>
    </row>
    <row r="147758" spans="9:9">
      <c r="I147758" s="6"/>
    </row>
    <row r="147759" spans="9:9">
      <c r="I147759" s="6"/>
    </row>
    <row r="147760" spans="9:9">
      <c r="I147760" s="6"/>
    </row>
    <row r="147761" spans="9:9">
      <c r="I147761" s="6"/>
    </row>
    <row r="147762" spans="9:9">
      <c r="I147762" s="6"/>
    </row>
    <row r="147763" spans="9:9">
      <c r="I147763" s="6"/>
    </row>
    <row r="147764" spans="9:9">
      <c r="I147764" s="6"/>
    </row>
    <row r="147765" spans="9:9">
      <c r="I147765" s="6"/>
    </row>
    <row r="147766" spans="9:9">
      <c r="I147766" s="6"/>
    </row>
    <row r="147767" spans="9:9">
      <c r="I147767" s="6"/>
    </row>
    <row r="147768" spans="9:9">
      <c r="I147768" s="6"/>
    </row>
    <row r="147769" spans="9:9">
      <c r="I147769" s="6"/>
    </row>
    <row r="147770" spans="9:9">
      <c r="I147770" s="6"/>
    </row>
    <row r="147771" spans="9:9">
      <c r="I147771" s="6"/>
    </row>
    <row r="147772" spans="9:9">
      <c r="I147772" s="6"/>
    </row>
    <row r="147773" spans="9:9">
      <c r="I147773" s="6"/>
    </row>
    <row r="147774" spans="9:9">
      <c r="I147774" s="6"/>
    </row>
    <row r="147775" spans="9:9">
      <c r="I147775" s="6"/>
    </row>
    <row r="147776" spans="9:9">
      <c r="I147776" s="6"/>
    </row>
    <row r="147777" spans="9:9">
      <c r="I147777" s="6"/>
    </row>
    <row r="147778" spans="9:9">
      <c r="I147778" s="6"/>
    </row>
    <row r="147779" spans="9:9">
      <c r="I147779" s="6"/>
    </row>
    <row r="147780" spans="9:9">
      <c r="I147780" s="6"/>
    </row>
    <row r="147781" spans="9:9">
      <c r="I147781" s="6"/>
    </row>
    <row r="147782" spans="9:9">
      <c r="I147782" s="6"/>
    </row>
    <row r="147783" spans="9:9">
      <c r="I147783" s="6"/>
    </row>
    <row r="147784" spans="9:9">
      <c r="I147784" s="6"/>
    </row>
    <row r="147785" spans="9:9">
      <c r="I147785" s="6"/>
    </row>
    <row r="147786" spans="9:9">
      <c r="I147786" s="6"/>
    </row>
    <row r="147787" spans="9:9">
      <c r="I147787" s="6"/>
    </row>
    <row r="147788" spans="9:9">
      <c r="I147788" s="6"/>
    </row>
    <row r="147789" spans="9:9">
      <c r="I147789" s="6"/>
    </row>
    <row r="147790" spans="9:9">
      <c r="I147790" s="6"/>
    </row>
    <row r="147791" spans="9:9">
      <c r="I147791" s="6"/>
    </row>
    <row r="147792" spans="9:9">
      <c r="I147792" s="6"/>
    </row>
    <row r="147793" spans="9:9">
      <c r="I147793" s="6"/>
    </row>
    <row r="147794" spans="9:9">
      <c r="I147794" s="6"/>
    </row>
    <row r="147795" spans="9:9">
      <c r="I147795" s="6"/>
    </row>
    <row r="147796" spans="9:9">
      <c r="I147796" s="6"/>
    </row>
    <row r="147797" spans="9:9">
      <c r="I147797" s="6"/>
    </row>
    <row r="147798" spans="9:9">
      <c r="I147798" s="6"/>
    </row>
    <row r="147799" spans="9:9">
      <c r="I147799" s="6"/>
    </row>
    <row r="147800" spans="9:9">
      <c r="I147800" s="6"/>
    </row>
    <row r="147801" spans="9:9">
      <c r="I147801" s="6"/>
    </row>
    <row r="147802" spans="9:9">
      <c r="I147802" s="6"/>
    </row>
    <row r="147803" spans="9:9">
      <c r="I147803" s="6"/>
    </row>
    <row r="147804" spans="9:9">
      <c r="I147804" s="6"/>
    </row>
    <row r="147805" spans="9:9">
      <c r="I147805" s="6"/>
    </row>
    <row r="147806" spans="9:9">
      <c r="I147806" s="6"/>
    </row>
    <row r="147807" spans="9:9">
      <c r="I147807" s="6"/>
    </row>
    <row r="147808" spans="9:9">
      <c r="I147808" s="6"/>
    </row>
    <row r="147809" spans="9:9">
      <c r="I147809" s="6"/>
    </row>
    <row r="147810" spans="9:9">
      <c r="I147810" s="6"/>
    </row>
    <row r="147811" spans="9:9">
      <c r="I147811" s="6"/>
    </row>
    <row r="147812" spans="9:9">
      <c r="I147812" s="6"/>
    </row>
    <row r="147813" spans="9:9">
      <c r="I147813" s="6"/>
    </row>
    <row r="147814" spans="9:9">
      <c r="I147814" s="6"/>
    </row>
    <row r="147815" spans="9:9">
      <c r="I147815" s="6"/>
    </row>
    <row r="147816" spans="9:9">
      <c r="I147816" s="6"/>
    </row>
    <row r="147817" spans="9:9">
      <c r="I147817" s="6"/>
    </row>
    <row r="147818" spans="9:9">
      <c r="I147818" s="6"/>
    </row>
    <row r="147819" spans="9:9">
      <c r="I147819" s="6"/>
    </row>
    <row r="147820" spans="9:9">
      <c r="I147820" s="6"/>
    </row>
    <row r="147821" spans="9:9">
      <c r="I147821" s="6"/>
    </row>
    <row r="147822" spans="9:9">
      <c r="I147822" s="6"/>
    </row>
    <row r="147823" spans="9:9">
      <c r="I147823" s="6"/>
    </row>
    <row r="147824" spans="9:9">
      <c r="I147824" s="6"/>
    </row>
    <row r="147825" spans="9:9">
      <c r="I147825" s="6"/>
    </row>
    <row r="147826" spans="9:9">
      <c r="I147826" s="6"/>
    </row>
    <row r="147827" spans="9:9">
      <c r="I147827" s="6"/>
    </row>
    <row r="147828" spans="9:9">
      <c r="I147828" s="6"/>
    </row>
    <row r="147829" spans="9:9">
      <c r="I147829" s="6"/>
    </row>
    <row r="147830" spans="9:9">
      <c r="I147830" s="6"/>
    </row>
    <row r="147831" spans="9:9">
      <c r="I147831" s="6"/>
    </row>
    <row r="147832" spans="9:9">
      <c r="I147832" s="6"/>
    </row>
    <row r="147833" spans="9:9">
      <c r="I147833" s="6"/>
    </row>
    <row r="147834" spans="9:9">
      <c r="I147834" s="6"/>
    </row>
    <row r="147835" spans="9:9">
      <c r="I147835" s="6"/>
    </row>
    <row r="147836" spans="9:9">
      <c r="I147836" s="6"/>
    </row>
    <row r="147837" spans="9:9">
      <c r="I147837" s="6"/>
    </row>
    <row r="147838" spans="9:9">
      <c r="I147838" s="6"/>
    </row>
    <row r="147839" spans="9:9">
      <c r="I147839" s="6"/>
    </row>
    <row r="147840" spans="9:9">
      <c r="I147840" s="6"/>
    </row>
    <row r="147841" spans="9:9">
      <c r="I147841" s="6"/>
    </row>
    <row r="147842" spans="9:9">
      <c r="I147842" s="6"/>
    </row>
    <row r="147843" spans="9:9">
      <c r="I147843" s="6"/>
    </row>
    <row r="147844" spans="9:9">
      <c r="I147844" s="6"/>
    </row>
    <row r="147845" spans="9:9">
      <c r="I147845" s="6"/>
    </row>
    <row r="147846" spans="9:9">
      <c r="I147846" s="6"/>
    </row>
    <row r="147847" spans="9:9">
      <c r="I147847" s="6"/>
    </row>
    <row r="147848" spans="9:9">
      <c r="I147848" s="6"/>
    </row>
    <row r="147849" spans="9:9">
      <c r="I147849" s="6"/>
    </row>
    <row r="147850" spans="9:9">
      <c r="I147850" s="6"/>
    </row>
    <row r="147851" spans="9:9">
      <c r="I147851" s="6"/>
    </row>
    <row r="147852" spans="9:9">
      <c r="I147852" s="6"/>
    </row>
    <row r="147853" spans="9:9">
      <c r="I147853" s="6"/>
    </row>
    <row r="147854" spans="9:9">
      <c r="I147854" s="6"/>
    </row>
    <row r="147855" spans="9:9">
      <c r="I147855" s="6"/>
    </row>
    <row r="147856" spans="9:9">
      <c r="I147856" s="6"/>
    </row>
    <row r="147857" spans="9:9">
      <c r="I147857" s="6"/>
    </row>
    <row r="147858" spans="9:9">
      <c r="I147858" s="6"/>
    </row>
    <row r="147859" spans="9:9">
      <c r="I147859" s="6"/>
    </row>
    <row r="147860" spans="9:9">
      <c r="I147860" s="6"/>
    </row>
    <row r="147861" spans="9:9">
      <c r="I147861" s="6"/>
    </row>
    <row r="147862" spans="9:9">
      <c r="I147862" s="6"/>
    </row>
    <row r="147863" spans="9:9">
      <c r="I147863" s="6"/>
    </row>
    <row r="147864" spans="9:9">
      <c r="I147864" s="6"/>
    </row>
    <row r="147865" spans="9:9">
      <c r="I147865" s="6"/>
    </row>
    <row r="147866" spans="9:9">
      <c r="I147866" s="6"/>
    </row>
    <row r="147867" spans="9:9">
      <c r="I147867" s="6"/>
    </row>
    <row r="147868" spans="9:9">
      <c r="I147868" s="6"/>
    </row>
    <row r="147869" spans="9:9">
      <c r="I147869" s="6"/>
    </row>
    <row r="147870" spans="9:9">
      <c r="I147870" s="6"/>
    </row>
    <row r="147871" spans="9:9">
      <c r="I147871" s="6"/>
    </row>
    <row r="147872" spans="9:9">
      <c r="I147872" s="6"/>
    </row>
    <row r="147873" spans="9:9">
      <c r="I147873" s="6"/>
    </row>
    <row r="147874" spans="9:9">
      <c r="I147874" s="6"/>
    </row>
    <row r="147875" spans="9:9">
      <c r="I147875" s="6"/>
    </row>
    <row r="147876" spans="9:9">
      <c r="I147876" s="6"/>
    </row>
    <row r="147877" spans="9:9">
      <c r="I147877" s="6"/>
    </row>
    <row r="147878" spans="9:9">
      <c r="I147878" s="6"/>
    </row>
    <row r="147879" spans="9:9">
      <c r="I147879" s="6"/>
    </row>
    <row r="147880" spans="9:9">
      <c r="I147880" s="6"/>
    </row>
    <row r="147881" spans="9:9">
      <c r="I147881" s="6"/>
    </row>
    <row r="147882" spans="9:9">
      <c r="I147882" s="6"/>
    </row>
    <row r="147883" spans="9:9">
      <c r="I147883" s="6"/>
    </row>
    <row r="147884" spans="9:9">
      <c r="I147884" s="6"/>
    </row>
    <row r="147885" spans="9:9">
      <c r="I147885" s="6"/>
    </row>
    <row r="147886" spans="9:9">
      <c r="I147886" s="6"/>
    </row>
    <row r="147887" spans="9:9">
      <c r="I147887" s="6"/>
    </row>
    <row r="147888" spans="9:9">
      <c r="I147888" s="6"/>
    </row>
    <row r="147889" spans="9:9">
      <c r="I147889" s="6"/>
    </row>
    <row r="147890" spans="9:9">
      <c r="I147890" s="6"/>
    </row>
    <row r="147891" spans="9:9">
      <c r="I147891" s="6"/>
    </row>
    <row r="147892" spans="9:9">
      <c r="I147892" s="6"/>
    </row>
    <row r="147893" spans="9:9">
      <c r="I147893" s="6"/>
    </row>
    <row r="147894" spans="9:9">
      <c r="I147894" s="6"/>
    </row>
    <row r="147895" spans="9:9">
      <c r="I147895" s="6"/>
    </row>
    <row r="147896" spans="9:9">
      <c r="I147896" s="6"/>
    </row>
    <row r="147897" spans="9:9">
      <c r="I147897" s="6"/>
    </row>
    <row r="147898" spans="9:9">
      <c r="I147898" s="6"/>
    </row>
    <row r="147899" spans="9:9">
      <c r="I147899" s="6"/>
    </row>
    <row r="147900" spans="9:9">
      <c r="I147900" s="6"/>
    </row>
    <row r="147901" spans="9:9">
      <c r="I147901" s="6"/>
    </row>
    <row r="147902" spans="9:9">
      <c r="I147902" s="6"/>
    </row>
    <row r="147903" spans="9:9">
      <c r="I147903" s="6"/>
    </row>
    <row r="147904" spans="9:9">
      <c r="I147904" s="6"/>
    </row>
    <row r="147905" spans="9:9">
      <c r="I147905" s="6"/>
    </row>
    <row r="147906" spans="9:9">
      <c r="I147906" s="6"/>
    </row>
    <row r="147907" spans="9:9">
      <c r="I147907" s="6"/>
    </row>
    <row r="147908" spans="9:9">
      <c r="I147908" s="6"/>
    </row>
    <row r="147909" spans="9:9">
      <c r="I147909" s="6"/>
    </row>
    <row r="147910" spans="9:9">
      <c r="I147910" s="6"/>
    </row>
    <row r="147911" spans="9:9">
      <c r="I147911" s="6"/>
    </row>
    <row r="147912" spans="9:9">
      <c r="I147912" s="6"/>
    </row>
    <row r="147913" spans="9:9">
      <c r="I147913" s="6"/>
    </row>
    <row r="147914" spans="9:9">
      <c r="I147914" s="6"/>
    </row>
    <row r="147915" spans="9:9">
      <c r="I147915" s="6"/>
    </row>
    <row r="147916" spans="9:9">
      <c r="I147916" s="6"/>
    </row>
    <row r="147917" spans="9:9">
      <c r="I147917" s="6"/>
    </row>
    <row r="147918" spans="9:9">
      <c r="I147918" s="6"/>
    </row>
    <row r="147919" spans="9:9">
      <c r="I147919" s="6"/>
    </row>
    <row r="147920" spans="9:9">
      <c r="I147920" s="6"/>
    </row>
    <row r="147921" spans="9:9">
      <c r="I147921" s="6"/>
    </row>
    <row r="147922" spans="9:9">
      <c r="I147922" s="6"/>
    </row>
    <row r="147923" spans="9:9">
      <c r="I147923" s="6"/>
    </row>
    <row r="147924" spans="9:9">
      <c r="I147924" s="6"/>
    </row>
    <row r="147925" spans="9:9">
      <c r="I147925" s="6"/>
    </row>
    <row r="147926" spans="9:9">
      <c r="I147926" s="6"/>
    </row>
    <row r="147927" spans="9:9">
      <c r="I147927" s="6"/>
    </row>
    <row r="147928" spans="9:9">
      <c r="I147928" s="6"/>
    </row>
    <row r="147929" spans="9:9">
      <c r="I147929" s="6"/>
    </row>
    <row r="147930" spans="9:9">
      <c r="I147930" s="6"/>
    </row>
    <row r="147931" spans="9:9">
      <c r="I147931" s="6"/>
    </row>
    <row r="147932" spans="9:9">
      <c r="I147932" s="6"/>
    </row>
    <row r="147933" spans="9:9">
      <c r="I147933" s="6"/>
    </row>
    <row r="147934" spans="9:9">
      <c r="I147934" s="6"/>
    </row>
    <row r="147935" spans="9:9">
      <c r="I147935" s="6"/>
    </row>
    <row r="147936" spans="9:9">
      <c r="I147936" s="6"/>
    </row>
    <row r="147937" spans="9:9">
      <c r="I147937" s="6"/>
    </row>
    <row r="147938" spans="9:9">
      <c r="I147938" s="6"/>
    </row>
    <row r="147939" spans="9:9">
      <c r="I147939" s="6"/>
    </row>
    <row r="147940" spans="9:9">
      <c r="I147940" s="6"/>
    </row>
    <row r="147941" spans="9:9">
      <c r="I147941" s="6"/>
    </row>
    <row r="147942" spans="9:9">
      <c r="I147942" s="6"/>
    </row>
    <row r="147943" spans="9:9">
      <c r="I147943" s="6"/>
    </row>
    <row r="147944" spans="9:9">
      <c r="I147944" s="6"/>
    </row>
    <row r="147945" spans="9:9">
      <c r="I147945" s="6"/>
    </row>
    <row r="147946" spans="9:9">
      <c r="I147946" s="6"/>
    </row>
    <row r="147947" spans="9:9">
      <c r="I147947" s="6"/>
    </row>
    <row r="147948" spans="9:9">
      <c r="I147948" s="6"/>
    </row>
    <row r="147949" spans="9:9">
      <c r="I147949" s="6"/>
    </row>
    <row r="147950" spans="9:9">
      <c r="I147950" s="6"/>
    </row>
    <row r="147951" spans="9:9">
      <c r="I147951" s="6"/>
    </row>
    <row r="147952" spans="9:9">
      <c r="I147952" s="6"/>
    </row>
    <row r="147953" spans="9:9">
      <c r="I147953" s="6"/>
    </row>
    <row r="147954" spans="9:9">
      <c r="I147954" s="6"/>
    </row>
    <row r="147955" spans="9:9">
      <c r="I147955" s="6"/>
    </row>
    <row r="147956" spans="9:9">
      <c r="I147956" s="6"/>
    </row>
    <row r="147957" spans="9:9">
      <c r="I147957" s="6"/>
    </row>
    <row r="147958" spans="9:9">
      <c r="I147958" s="6"/>
    </row>
    <row r="147959" spans="9:9">
      <c r="I147959" s="6"/>
    </row>
    <row r="147960" spans="9:9">
      <c r="I147960" s="6"/>
    </row>
    <row r="147961" spans="9:9">
      <c r="I147961" s="6"/>
    </row>
    <row r="147962" spans="9:9">
      <c r="I147962" s="6"/>
    </row>
    <row r="147963" spans="9:9">
      <c r="I147963" s="6"/>
    </row>
    <row r="147964" spans="9:9">
      <c r="I147964" s="6"/>
    </row>
    <row r="147965" spans="9:9">
      <c r="I147965" s="6"/>
    </row>
    <row r="147966" spans="9:9">
      <c r="I147966" s="6"/>
    </row>
    <row r="147967" spans="9:9">
      <c r="I147967" s="6"/>
    </row>
    <row r="147968" spans="9:9">
      <c r="I147968" s="6"/>
    </row>
    <row r="147969" spans="9:9">
      <c r="I147969" s="6"/>
    </row>
    <row r="147970" spans="9:9">
      <c r="I147970" s="6"/>
    </row>
    <row r="147971" spans="9:9">
      <c r="I147971" s="6"/>
    </row>
    <row r="147972" spans="9:9">
      <c r="I147972" s="6"/>
    </row>
    <row r="147973" spans="9:9">
      <c r="I147973" s="6"/>
    </row>
    <row r="147974" spans="9:9">
      <c r="I147974" s="6"/>
    </row>
    <row r="147975" spans="9:9">
      <c r="I147975" s="6"/>
    </row>
    <row r="147976" spans="9:9">
      <c r="I147976" s="6"/>
    </row>
    <row r="147977" spans="9:9">
      <c r="I147977" s="6"/>
    </row>
    <row r="147978" spans="9:9">
      <c r="I147978" s="6"/>
    </row>
    <row r="147979" spans="9:9">
      <c r="I147979" s="6"/>
    </row>
    <row r="147980" spans="9:9">
      <c r="I147980" s="6"/>
    </row>
    <row r="147981" spans="9:9">
      <c r="I147981" s="6"/>
    </row>
    <row r="147982" spans="9:9">
      <c r="I147982" s="6"/>
    </row>
    <row r="147983" spans="9:9">
      <c r="I147983" s="6"/>
    </row>
    <row r="147984" spans="9:9">
      <c r="I147984" s="6"/>
    </row>
    <row r="147985" spans="9:9">
      <c r="I147985" s="6"/>
    </row>
    <row r="147986" spans="9:9">
      <c r="I147986" s="6"/>
    </row>
    <row r="147987" spans="9:9">
      <c r="I147987" s="6"/>
    </row>
    <row r="147988" spans="9:9">
      <c r="I147988" s="6"/>
    </row>
    <row r="147989" spans="9:9">
      <c r="I147989" s="6"/>
    </row>
    <row r="147990" spans="9:9">
      <c r="I147990" s="6"/>
    </row>
    <row r="147991" spans="9:9">
      <c r="I147991" s="6"/>
    </row>
    <row r="147992" spans="9:9">
      <c r="I147992" s="6"/>
    </row>
    <row r="147993" spans="9:9">
      <c r="I147993" s="6"/>
    </row>
    <row r="147994" spans="9:9">
      <c r="I147994" s="6"/>
    </row>
    <row r="147995" spans="9:9">
      <c r="I147995" s="6"/>
    </row>
    <row r="147996" spans="9:9">
      <c r="I147996" s="6"/>
    </row>
    <row r="147997" spans="9:9">
      <c r="I147997" s="6"/>
    </row>
    <row r="147998" spans="9:9">
      <c r="I147998" s="6"/>
    </row>
    <row r="147999" spans="9:9">
      <c r="I147999" s="6"/>
    </row>
    <row r="148000" spans="9:9">
      <c r="I148000" s="6"/>
    </row>
    <row r="148001" spans="9:9">
      <c r="I148001" s="6"/>
    </row>
    <row r="148002" spans="9:9">
      <c r="I148002" s="6"/>
    </row>
    <row r="148003" spans="9:9">
      <c r="I148003" s="6"/>
    </row>
    <row r="148004" spans="9:9">
      <c r="I148004" s="6"/>
    </row>
    <row r="148005" spans="9:9">
      <c r="I148005" s="6"/>
    </row>
    <row r="148006" spans="9:9">
      <c r="I148006" s="6"/>
    </row>
    <row r="148007" spans="9:9">
      <c r="I148007" s="6"/>
    </row>
    <row r="148008" spans="9:9">
      <c r="I148008" s="6"/>
    </row>
    <row r="148009" spans="9:9">
      <c r="I148009" s="6"/>
    </row>
    <row r="148010" spans="9:9">
      <c r="I148010" s="6"/>
    </row>
    <row r="148011" spans="9:9">
      <c r="I148011" s="6"/>
    </row>
    <row r="148012" spans="9:9">
      <c r="I148012" s="6"/>
    </row>
    <row r="148013" spans="9:9">
      <c r="I148013" s="6"/>
    </row>
    <row r="148014" spans="9:9">
      <c r="I148014" s="6"/>
    </row>
    <row r="148015" spans="9:9">
      <c r="I148015" s="6"/>
    </row>
    <row r="148016" spans="9:9">
      <c r="I148016" s="6"/>
    </row>
    <row r="148017" spans="9:9">
      <c r="I148017" s="6"/>
    </row>
    <row r="148018" spans="9:9">
      <c r="I148018" s="6"/>
    </row>
    <row r="148019" spans="9:9">
      <c r="I148019" s="6"/>
    </row>
    <row r="148020" spans="9:9">
      <c r="I148020" s="6"/>
    </row>
    <row r="148021" spans="9:9">
      <c r="I148021" s="6"/>
    </row>
    <row r="148022" spans="9:9">
      <c r="I148022" s="6"/>
    </row>
    <row r="148023" spans="9:9">
      <c r="I148023" s="6"/>
    </row>
    <row r="148024" spans="9:9">
      <c r="I148024" s="6"/>
    </row>
    <row r="148025" spans="9:9">
      <c r="I148025" s="6"/>
    </row>
    <row r="148026" spans="9:9">
      <c r="I148026" s="6"/>
    </row>
    <row r="148027" spans="9:9">
      <c r="I148027" s="6"/>
    </row>
    <row r="148028" spans="9:9">
      <c r="I148028" s="6"/>
    </row>
    <row r="148029" spans="9:9">
      <c r="I148029" s="6"/>
    </row>
    <row r="148030" spans="9:9">
      <c r="I148030" s="6"/>
    </row>
    <row r="148031" spans="9:9">
      <c r="I148031" s="6"/>
    </row>
    <row r="148032" spans="9:9">
      <c r="I148032" s="6"/>
    </row>
    <row r="148033" spans="9:9">
      <c r="I148033" s="6"/>
    </row>
    <row r="148034" spans="9:9">
      <c r="I148034" s="6"/>
    </row>
    <row r="148035" spans="9:9">
      <c r="I148035" s="6"/>
    </row>
    <row r="148036" spans="9:9">
      <c r="I148036" s="6"/>
    </row>
    <row r="148037" spans="9:9">
      <c r="I148037" s="6"/>
    </row>
    <row r="148038" spans="9:9">
      <c r="I148038" s="6"/>
    </row>
    <row r="148039" spans="9:9">
      <c r="I148039" s="6"/>
    </row>
    <row r="148040" spans="9:9">
      <c r="I148040" s="6"/>
    </row>
    <row r="148041" spans="9:9">
      <c r="I148041" s="6"/>
    </row>
    <row r="148042" spans="9:9">
      <c r="I148042" s="6"/>
    </row>
    <row r="148043" spans="9:9">
      <c r="I148043" s="6"/>
    </row>
    <row r="148044" spans="9:9">
      <c r="I148044" s="6"/>
    </row>
    <row r="148045" spans="9:9">
      <c r="I148045" s="6"/>
    </row>
    <row r="148046" spans="9:9">
      <c r="I148046" s="6"/>
    </row>
    <row r="148047" spans="9:9">
      <c r="I148047" s="6"/>
    </row>
    <row r="148048" spans="9:9">
      <c r="I148048" s="6"/>
    </row>
    <row r="148049" spans="9:9">
      <c r="I148049" s="6"/>
    </row>
    <row r="148050" spans="9:9">
      <c r="I148050" s="6"/>
    </row>
    <row r="148051" spans="9:9">
      <c r="I148051" s="6"/>
    </row>
    <row r="148052" spans="9:9">
      <c r="I148052" s="6"/>
    </row>
    <row r="148053" spans="9:9">
      <c r="I148053" s="6"/>
    </row>
    <row r="148054" spans="9:9">
      <c r="I148054" s="6"/>
    </row>
    <row r="148055" spans="9:9">
      <c r="I148055" s="6"/>
    </row>
    <row r="148056" spans="9:9">
      <c r="I148056" s="6"/>
    </row>
    <row r="148057" spans="9:9">
      <c r="I148057" s="6"/>
    </row>
    <row r="148058" spans="9:9">
      <c r="I148058" s="6"/>
    </row>
    <row r="148059" spans="9:9">
      <c r="I148059" s="6"/>
    </row>
    <row r="148060" spans="9:9">
      <c r="I148060" s="6"/>
    </row>
    <row r="148061" spans="9:9">
      <c r="I148061" s="6"/>
    </row>
    <row r="148062" spans="9:9">
      <c r="I148062" s="6"/>
    </row>
    <row r="148063" spans="9:9">
      <c r="I148063" s="6"/>
    </row>
    <row r="148064" spans="9:9">
      <c r="I148064" s="6"/>
    </row>
    <row r="148065" spans="9:9">
      <c r="I148065" s="6"/>
    </row>
    <row r="148066" spans="9:9">
      <c r="I148066" s="6"/>
    </row>
    <row r="148067" spans="9:9">
      <c r="I148067" s="6"/>
    </row>
    <row r="148068" spans="9:9">
      <c r="I148068" s="6"/>
    </row>
    <row r="148069" spans="9:9">
      <c r="I148069" s="6"/>
    </row>
    <row r="148070" spans="9:9">
      <c r="I148070" s="6"/>
    </row>
    <row r="148071" spans="9:9">
      <c r="I148071" s="6"/>
    </row>
    <row r="148072" spans="9:9">
      <c r="I148072" s="6"/>
    </row>
    <row r="148073" spans="9:9">
      <c r="I148073" s="6"/>
    </row>
    <row r="148074" spans="9:9">
      <c r="I148074" s="6"/>
    </row>
    <row r="148075" spans="9:9">
      <c r="I148075" s="6"/>
    </row>
    <row r="148076" spans="9:9">
      <c r="I148076" s="6"/>
    </row>
    <row r="148077" spans="9:9">
      <c r="I148077" s="6"/>
    </row>
    <row r="148078" spans="9:9">
      <c r="I148078" s="6"/>
    </row>
    <row r="148079" spans="9:9">
      <c r="I148079" s="6"/>
    </row>
    <row r="148080" spans="9:9">
      <c r="I148080" s="6"/>
    </row>
    <row r="148081" spans="9:9">
      <c r="I148081" s="6"/>
    </row>
    <row r="148082" spans="9:9">
      <c r="I148082" s="6"/>
    </row>
    <row r="148083" spans="9:9">
      <c r="I148083" s="6"/>
    </row>
    <row r="148084" spans="9:9">
      <c r="I148084" s="6"/>
    </row>
    <row r="148085" spans="9:9">
      <c r="I148085" s="6"/>
    </row>
    <row r="148086" spans="9:9">
      <c r="I148086" s="6"/>
    </row>
    <row r="148087" spans="9:9">
      <c r="I148087" s="6"/>
    </row>
    <row r="148088" spans="9:9">
      <c r="I148088" s="6"/>
    </row>
    <row r="148089" spans="9:9">
      <c r="I148089" s="6"/>
    </row>
    <row r="148090" spans="9:9">
      <c r="I148090" s="6"/>
    </row>
    <row r="148091" spans="9:9">
      <c r="I148091" s="6"/>
    </row>
    <row r="148092" spans="9:9">
      <c r="I148092" s="6"/>
    </row>
    <row r="148093" spans="9:9">
      <c r="I148093" s="6"/>
    </row>
    <row r="148094" spans="9:9">
      <c r="I148094" s="6"/>
    </row>
    <row r="148095" spans="9:9">
      <c r="I148095" s="6"/>
    </row>
    <row r="148096" spans="9:9">
      <c r="I148096" s="6"/>
    </row>
    <row r="148097" spans="9:9">
      <c r="I148097" s="6"/>
    </row>
    <row r="148098" spans="9:9">
      <c r="I148098" s="6"/>
    </row>
    <row r="148099" spans="9:9">
      <c r="I148099" s="6"/>
    </row>
    <row r="148100" spans="9:9">
      <c r="I148100" s="6"/>
    </row>
    <row r="148101" spans="9:9">
      <c r="I148101" s="6"/>
    </row>
    <row r="148102" spans="9:9">
      <c r="I148102" s="6"/>
    </row>
    <row r="148103" spans="9:9">
      <c r="I148103" s="6"/>
    </row>
    <row r="148104" spans="9:9">
      <c r="I148104" s="6"/>
    </row>
    <row r="148105" spans="9:9">
      <c r="I148105" s="6"/>
    </row>
    <row r="148106" spans="9:9">
      <c r="I148106" s="6"/>
    </row>
    <row r="148107" spans="9:9">
      <c r="I148107" s="6"/>
    </row>
    <row r="148108" spans="9:9">
      <c r="I148108" s="6"/>
    </row>
    <row r="148109" spans="9:9">
      <c r="I148109" s="6"/>
    </row>
    <row r="148110" spans="9:9">
      <c r="I148110" s="6"/>
    </row>
    <row r="148111" spans="9:9">
      <c r="I148111" s="6"/>
    </row>
    <row r="148112" spans="9:9">
      <c r="I148112" s="6"/>
    </row>
    <row r="148113" spans="9:9">
      <c r="I148113" s="6"/>
    </row>
    <row r="148114" spans="9:9">
      <c r="I148114" s="6"/>
    </row>
    <row r="148115" spans="9:9">
      <c r="I148115" s="6"/>
    </row>
    <row r="148116" spans="9:9">
      <c r="I148116" s="6"/>
    </row>
    <row r="148117" spans="9:9">
      <c r="I148117" s="6"/>
    </row>
    <row r="148118" spans="9:9">
      <c r="I148118" s="6"/>
    </row>
    <row r="148119" spans="9:9">
      <c r="I148119" s="6"/>
    </row>
    <row r="148120" spans="9:9">
      <c r="I148120" s="6"/>
    </row>
    <row r="148121" spans="9:9">
      <c r="I148121" s="6"/>
    </row>
    <row r="148122" spans="9:9">
      <c r="I148122" s="6"/>
    </row>
    <row r="148123" spans="9:9">
      <c r="I148123" s="6"/>
    </row>
    <row r="148124" spans="9:9">
      <c r="I148124" s="6"/>
    </row>
    <row r="148125" spans="9:9">
      <c r="I148125" s="6"/>
    </row>
    <row r="148126" spans="9:9">
      <c r="I148126" s="6"/>
    </row>
    <row r="148127" spans="9:9">
      <c r="I148127" s="6"/>
    </row>
    <row r="148128" spans="9:9">
      <c r="I148128" s="6"/>
    </row>
    <row r="148129" spans="9:9">
      <c r="I148129" s="6"/>
    </row>
    <row r="148130" spans="9:9">
      <c r="I148130" s="6"/>
    </row>
    <row r="148131" spans="9:9">
      <c r="I148131" s="6"/>
    </row>
    <row r="148132" spans="9:9">
      <c r="I148132" s="6"/>
    </row>
    <row r="148133" spans="9:9">
      <c r="I148133" s="6"/>
    </row>
    <row r="148134" spans="9:9">
      <c r="I148134" s="6"/>
    </row>
    <row r="148135" spans="9:9">
      <c r="I148135" s="6"/>
    </row>
    <row r="148136" spans="9:9">
      <c r="I148136" s="6"/>
    </row>
    <row r="148137" spans="9:9">
      <c r="I148137" s="6"/>
    </row>
    <row r="148138" spans="9:9">
      <c r="I148138" s="6"/>
    </row>
    <row r="148139" spans="9:9">
      <c r="I148139" s="6"/>
    </row>
    <row r="148140" spans="9:9">
      <c r="I148140" s="6"/>
    </row>
    <row r="148141" spans="9:9">
      <c r="I148141" s="6"/>
    </row>
    <row r="148142" spans="9:9">
      <c r="I148142" s="6"/>
    </row>
    <row r="148143" spans="9:9">
      <c r="I148143" s="6"/>
    </row>
    <row r="148144" spans="9:9">
      <c r="I148144" s="6"/>
    </row>
    <row r="148145" spans="9:9">
      <c r="I148145" s="6"/>
    </row>
    <row r="148146" spans="9:9">
      <c r="I148146" s="6"/>
    </row>
    <row r="148147" spans="9:9">
      <c r="I148147" s="6"/>
    </row>
    <row r="148148" spans="9:9">
      <c r="I148148" s="6"/>
    </row>
    <row r="148149" spans="9:9">
      <c r="I148149" s="6"/>
    </row>
    <row r="148150" spans="9:9">
      <c r="I148150" s="6"/>
    </row>
    <row r="148151" spans="9:9">
      <c r="I148151" s="6"/>
    </row>
    <row r="148152" spans="9:9">
      <c r="I148152" s="6"/>
    </row>
    <row r="148153" spans="9:9">
      <c r="I148153" s="6"/>
    </row>
    <row r="148154" spans="9:9">
      <c r="I148154" s="6"/>
    </row>
    <row r="148155" spans="9:9">
      <c r="I148155" s="6"/>
    </row>
    <row r="148156" spans="9:9">
      <c r="I148156" s="6"/>
    </row>
    <row r="148157" spans="9:9">
      <c r="I148157" s="6"/>
    </row>
    <row r="148158" spans="9:9">
      <c r="I148158" s="6"/>
    </row>
    <row r="148159" spans="9:9">
      <c r="I148159" s="6"/>
    </row>
    <row r="148160" spans="9:9">
      <c r="I148160" s="6"/>
    </row>
    <row r="148161" spans="9:9">
      <c r="I148161" s="6"/>
    </row>
    <row r="148162" spans="9:9">
      <c r="I148162" s="6"/>
    </row>
    <row r="148163" spans="9:9">
      <c r="I148163" s="6"/>
    </row>
    <row r="148164" spans="9:9">
      <c r="I148164" s="6"/>
    </row>
    <row r="148165" spans="9:9">
      <c r="I148165" s="6"/>
    </row>
    <row r="148166" spans="9:9">
      <c r="I148166" s="6"/>
    </row>
    <row r="148167" spans="9:9">
      <c r="I148167" s="6"/>
    </row>
    <row r="148168" spans="9:9">
      <c r="I148168" s="6"/>
    </row>
    <row r="148169" spans="9:9">
      <c r="I148169" s="6"/>
    </row>
    <row r="148170" spans="9:9">
      <c r="I148170" s="6"/>
    </row>
    <row r="148171" spans="9:9">
      <c r="I148171" s="6"/>
    </row>
    <row r="148172" spans="9:9">
      <c r="I148172" s="6"/>
    </row>
    <row r="148173" spans="9:9">
      <c r="I148173" s="6"/>
    </row>
    <row r="148174" spans="9:9">
      <c r="I148174" s="6"/>
    </row>
    <row r="148175" spans="9:9">
      <c r="I148175" s="6"/>
    </row>
    <row r="148176" spans="9:9">
      <c r="I148176" s="6"/>
    </row>
    <row r="148177" spans="9:9">
      <c r="I148177" s="6"/>
    </row>
    <row r="148178" spans="9:9">
      <c r="I148178" s="6"/>
    </row>
    <row r="148179" spans="9:9">
      <c r="I148179" s="6"/>
    </row>
    <row r="148180" spans="9:9">
      <c r="I148180" s="6"/>
    </row>
    <row r="148181" spans="9:9">
      <c r="I148181" s="6"/>
    </row>
    <row r="148182" spans="9:9">
      <c r="I148182" s="6"/>
    </row>
    <row r="148183" spans="9:9">
      <c r="I148183" s="6"/>
    </row>
    <row r="148184" spans="9:9">
      <c r="I148184" s="6"/>
    </row>
    <row r="148185" spans="9:9">
      <c r="I148185" s="6"/>
    </row>
    <row r="148186" spans="9:9">
      <c r="I148186" s="6"/>
    </row>
    <row r="148187" spans="9:9">
      <c r="I148187" s="6"/>
    </row>
    <row r="148188" spans="9:9">
      <c r="I148188" s="6"/>
    </row>
    <row r="148189" spans="9:9">
      <c r="I148189" s="6"/>
    </row>
    <row r="148190" spans="9:9">
      <c r="I148190" s="6"/>
    </row>
    <row r="148191" spans="9:9">
      <c r="I148191" s="6"/>
    </row>
    <row r="148192" spans="9:9">
      <c r="I148192" s="6"/>
    </row>
    <row r="148193" spans="9:9">
      <c r="I148193" s="6"/>
    </row>
    <row r="148194" spans="9:9">
      <c r="I148194" s="6"/>
    </row>
    <row r="148195" spans="9:9">
      <c r="I148195" s="6"/>
    </row>
    <row r="148196" spans="9:9">
      <c r="I148196" s="6"/>
    </row>
    <row r="148197" spans="9:9">
      <c r="I148197" s="6"/>
    </row>
    <row r="148198" spans="9:9">
      <c r="I148198" s="6"/>
    </row>
    <row r="148199" spans="9:9">
      <c r="I148199" s="6"/>
    </row>
    <row r="148200" spans="9:9">
      <c r="I148200" s="6"/>
    </row>
    <row r="148201" spans="9:9">
      <c r="I148201" s="6"/>
    </row>
    <row r="148202" spans="9:9">
      <c r="I148202" s="6"/>
    </row>
    <row r="148203" spans="9:9">
      <c r="I148203" s="6"/>
    </row>
    <row r="148204" spans="9:9">
      <c r="I148204" s="6"/>
    </row>
    <row r="148205" spans="9:9">
      <c r="I148205" s="6"/>
    </row>
    <row r="148206" spans="9:9">
      <c r="I148206" s="6"/>
    </row>
    <row r="148207" spans="9:9">
      <c r="I148207" s="6"/>
    </row>
    <row r="148208" spans="9:9">
      <c r="I148208" s="6"/>
    </row>
    <row r="148209" spans="9:9">
      <c r="I148209" s="6"/>
    </row>
    <row r="148210" spans="9:9">
      <c r="I148210" s="6"/>
    </row>
    <row r="148211" spans="9:9">
      <c r="I148211" s="6"/>
    </row>
    <row r="148212" spans="9:9">
      <c r="I148212" s="6"/>
    </row>
    <row r="148213" spans="9:9">
      <c r="I148213" s="6"/>
    </row>
    <row r="148214" spans="9:9">
      <c r="I148214" s="6"/>
    </row>
    <row r="148215" spans="9:9">
      <c r="I148215" s="6"/>
    </row>
    <row r="148216" spans="9:9">
      <c r="I148216" s="6"/>
    </row>
    <row r="148217" spans="9:9">
      <c r="I148217" s="6"/>
    </row>
    <row r="148218" spans="9:9">
      <c r="I148218" s="6"/>
    </row>
    <row r="148219" spans="9:9">
      <c r="I148219" s="6"/>
    </row>
    <row r="148220" spans="9:9">
      <c r="I148220" s="6"/>
    </row>
    <row r="148221" spans="9:9">
      <c r="I148221" s="6"/>
    </row>
    <row r="148222" spans="9:9">
      <c r="I148222" s="6"/>
    </row>
    <row r="148223" spans="9:9">
      <c r="I148223" s="6"/>
    </row>
    <row r="148224" spans="9:9">
      <c r="I148224" s="6"/>
    </row>
    <row r="148225" spans="9:9">
      <c r="I148225" s="6"/>
    </row>
    <row r="148226" spans="9:9">
      <c r="I148226" s="6"/>
    </row>
    <row r="148227" spans="9:9">
      <c r="I148227" s="6"/>
    </row>
    <row r="148228" spans="9:9">
      <c r="I148228" s="6"/>
    </row>
    <row r="148229" spans="9:9">
      <c r="I148229" s="6"/>
    </row>
    <row r="148230" spans="9:9">
      <c r="I148230" s="6"/>
    </row>
    <row r="148231" spans="9:9">
      <c r="I148231" s="6"/>
    </row>
    <row r="148232" spans="9:9">
      <c r="I148232" s="6"/>
    </row>
    <row r="148233" spans="9:9">
      <c r="I148233" s="6"/>
    </row>
    <row r="148234" spans="9:9">
      <c r="I148234" s="6"/>
    </row>
    <row r="148235" spans="9:9">
      <c r="I148235" s="6"/>
    </row>
    <row r="148236" spans="9:9">
      <c r="I148236" s="6"/>
    </row>
    <row r="148237" spans="9:9">
      <c r="I148237" s="6"/>
    </row>
    <row r="148238" spans="9:9">
      <c r="I148238" s="6"/>
    </row>
    <row r="148239" spans="9:9">
      <c r="I148239" s="6"/>
    </row>
    <row r="148240" spans="9:9">
      <c r="I148240" s="6"/>
    </row>
    <row r="148241" spans="9:9">
      <c r="I148241" s="6"/>
    </row>
    <row r="148242" spans="9:9">
      <c r="I148242" s="6"/>
    </row>
    <row r="148243" spans="9:9">
      <c r="I148243" s="6"/>
    </row>
    <row r="148244" spans="9:9">
      <c r="I148244" s="6"/>
    </row>
    <row r="148245" spans="9:9">
      <c r="I148245" s="6"/>
    </row>
    <row r="148246" spans="9:9">
      <c r="I148246" s="6"/>
    </row>
    <row r="148247" spans="9:9">
      <c r="I148247" s="6"/>
    </row>
    <row r="148248" spans="9:9">
      <c r="I148248" s="6"/>
    </row>
    <row r="148249" spans="9:9">
      <c r="I148249" s="6"/>
    </row>
    <row r="148250" spans="9:9">
      <c r="I148250" s="6"/>
    </row>
    <row r="148251" spans="9:9">
      <c r="I148251" s="6"/>
    </row>
    <row r="148252" spans="9:9">
      <c r="I148252" s="6"/>
    </row>
    <row r="148253" spans="9:9">
      <c r="I148253" s="6"/>
    </row>
    <row r="148254" spans="9:9">
      <c r="I148254" s="6"/>
    </row>
    <row r="148255" spans="9:9">
      <c r="I148255" s="6"/>
    </row>
    <row r="148256" spans="9:9">
      <c r="I148256" s="6"/>
    </row>
    <row r="148257" spans="9:9">
      <c r="I148257" s="6"/>
    </row>
    <row r="148258" spans="9:9">
      <c r="I148258" s="6"/>
    </row>
    <row r="148259" spans="9:9">
      <c r="I148259" s="6"/>
    </row>
    <row r="148260" spans="9:9">
      <c r="I148260" s="6"/>
    </row>
    <row r="148261" spans="9:9">
      <c r="I148261" s="6"/>
    </row>
    <row r="148262" spans="9:9">
      <c r="I148262" s="6"/>
    </row>
    <row r="148263" spans="9:9">
      <c r="I148263" s="6"/>
    </row>
    <row r="148264" spans="9:9">
      <c r="I148264" s="6"/>
    </row>
    <row r="148265" spans="9:9">
      <c r="I148265" s="6"/>
    </row>
    <row r="148266" spans="9:9">
      <c r="I148266" s="6"/>
    </row>
    <row r="148267" spans="9:9">
      <c r="I148267" s="6"/>
    </row>
    <row r="148268" spans="9:9">
      <c r="I148268" s="6"/>
    </row>
    <row r="148269" spans="9:9">
      <c r="I148269" s="6"/>
    </row>
    <row r="148270" spans="9:9">
      <c r="I148270" s="6"/>
    </row>
    <row r="148271" spans="9:9">
      <c r="I148271" s="6"/>
    </row>
    <row r="148272" spans="9:9">
      <c r="I148272" s="6"/>
    </row>
    <row r="148273" spans="9:9">
      <c r="I148273" s="6"/>
    </row>
    <row r="148274" spans="9:9">
      <c r="I148274" s="6"/>
    </row>
    <row r="148275" spans="9:9">
      <c r="I148275" s="6"/>
    </row>
    <row r="148276" spans="9:9">
      <c r="I148276" s="6"/>
    </row>
    <row r="148277" spans="9:9">
      <c r="I148277" s="6"/>
    </row>
    <row r="148278" spans="9:9">
      <c r="I148278" s="6"/>
    </row>
    <row r="148279" spans="9:9">
      <c r="I148279" s="6"/>
    </row>
    <row r="148280" spans="9:9">
      <c r="I148280" s="6"/>
    </row>
    <row r="148281" spans="9:9">
      <c r="I148281" s="6"/>
    </row>
    <row r="148282" spans="9:9">
      <c r="I148282" s="6"/>
    </row>
    <row r="148283" spans="9:9">
      <c r="I148283" s="6"/>
    </row>
    <row r="148284" spans="9:9">
      <c r="I148284" s="6"/>
    </row>
    <row r="148285" spans="9:9">
      <c r="I148285" s="6"/>
    </row>
    <row r="148286" spans="9:9">
      <c r="I148286" s="6"/>
    </row>
    <row r="148287" spans="9:9">
      <c r="I148287" s="6"/>
    </row>
    <row r="148288" spans="9:9">
      <c r="I148288" s="6"/>
    </row>
    <row r="148289" spans="9:9">
      <c r="I148289" s="6"/>
    </row>
    <row r="148290" spans="9:9">
      <c r="I148290" s="6"/>
    </row>
    <row r="148291" spans="9:9">
      <c r="I148291" s="6"/>
    </row>
    <row r="148292" spans="9:9">
      <c r="I148292" s="6"/>
    </row>
    <row r="148293" spans="9:9">
      <c r="I148293" s="6"/>
    </row>
    <row r="148294" spans="9:9">
      <c r="I148294" s="6"/>
    </row>
    <row r="148295" spans="9:9">
      <c r="I148295" s="6"/>
    </row>
    <row r="148296" spans="9:9">
      <c r="I148296" s="6"/>
    </row>
    <row r="148297" spans="9:9">
      <c r="I148297" s="6"/>
    </row>
    <row r="148298" spans="9:9">
      <c r="I148298" s="6"/>
    </row>
    <row r="148299" spans="9:9">
      <c r="I148299" s="6"/>
    </row>
    <row r="148300" spans="9:9">
      <c r="I148300" s="6"/>
    </row>
    <row r="148301" spans="9:9">
      <c r="I148301" s="6"/>
    </row>
    <row r="148302" spans="9:9">
      <c r="I148302" s="6"/>
    </row>
    <row r="148303" spans="9:9">
      <c r="I148303" s="6"/>
    </row>
    <row r="148304" spans="9:9">
      <c r="I148304" s="6"/>
    </row>
    <row r="148305" spans="9:9">
      <c r="I148305" s="6"/>
    </row>
    <row r="148306" spans="9:9">
      <c r="I148306" s="6"/>
    </row>
    <row r="148307" spans="9:9">
      <c r="I148307" s="6"/>
    </row>
    <row r="148308" spans="9:9">
      <c r="I148308" s="6"/>
    </row>
    <row r="148309" spans="9:9">
      <c r="I148309" s="6"/>
    </row>
    <row r="148310" spans="9:9">
      <c r="I148310" s="6"/>
    </row>
    <row r="148311" spans="9:9">
      <c r="I148311" s="6"/>
    </row>
    <row r="148312" spans="9:9">
      <c r="I148312" s="6"/>
    </row>
    <row r="148313" spans="9:9">
      <c r="I148313" s="6"/>
    </row>
    <row r="148314" spans="9:9">
      <c r="I148314" s="6"/>
    </row>
    <row r="148315" spans="9:9">
      <c r="I148315" s="6"/>
    </row>
    <row r="148316" spans="9:9">
      <c r="I148316" s="6"/>
    </row>
    <row r="148317" spans="9:9">
      <c r="I148317" s="6"/>
    </row>
    <row r="148318" spans="9:9">
      <c r="I148318" s="6"/>
    </row>
    <row r="148319" spans="9:9">
      <c r="I148319" s="6"/>
    </row>
    <row r="148320" spans="9:9">
      <c r="I148320" s="6"/>
    </row>
    <row r="148321" spans="9:9">
      <c r="I148321" s="6"/>
    </row>
    <row r="148322" spans="9:9">
      <c r="I148322" s="6"/>
    </row>
    <row r="148323" spans="9:9">
      <c r="I148323" s="6"/>
    </row>
    <row r="148324" spans="9:9">
      <c r="I148324" s="6"/>
    </row>
    <row r="148325" spans="9:9">
      <c r="I148325" s="6"/>
    </row>
    <row r="148326" spans="9:9">
      <c r="I148326" s="6"/>
    </row>
    <row r="148327" spans="9:9">
      <c r="I148327" s="6"/>
    </row>
    <row r="148328" spans="9:9">
      <c r="I148328" s="6"/>
    </row>
    <row r="148329" spans="9:9">
      <c r="I148329" s="6"/>
    </row>
    <row r="148330" spans="9:9">
      <c r="I148330" s="6"/>
    </row>
    <row r="148331" spans="9:9">
      <c r="I148331" s="6"/>
    </row>
    <row r="148332" spans="9:9">
      <c r="I148332" s="6"/>
    </row>
    <row r="148333" spans="9:9">
      <c r="I148333" s="6"/>
    </row>
    <row r="148334" spans="9:9">
      <c r="I148334" s="6"/>
    </row>
    <row r="148335" spans="9:9">
      <c r="I148335" s="6"/>
    </row>
    <row r="148336" spans="9:9">
      <c r="I148336" s="6"/>
    </row>
    <row r="148337" spans="9:9">
      <c r="I148337" s="6"/>
    </row>
    <row r="148338" spans="9:9">
      <c r="I148338" s="6"/>
    </row>
    <row r="148339" spans="9:9">
      <c r="I148339" s="6"/>
    </row>
    <row r="148340" spans="9:9">
      <c r="I148340" s="6"/>
    </row>
    <row r="148341" spans="9:9">
      <c r="I148341" s="6"/>
    </row>
    <row r="148342" spans="9:9">
      <c r="I148342" s="6"/>
    </row>
    <row r="148343" spans="9:9">
      <c r="I148343" s="6"/>
    </row>
    <row r="148344" spans="9:9">
      <c r="I148344" s="6"/>
    </row>
    <row r="148345" spans="9:9">
      <c r="I148345" s="6"/>
    </row>
    <row r="148346" spans="9:9">
      <c r="I148346" s="6"/>
    </row>
    <row r="148347" spans="9:9">
      <c r="I148347" s="6"/>
    </row>
    <row r="148348" spans="9:9">
      <c r="I148348" s="6"/>
    </row>
    <row r="148349" spans="9:9">
      <c r="I148349" s="6"/>
    </row>
    <row r="148350" spans="9:9">
      <c r="I148350" s="6"/>
    </row>
    <row r="148351" spans="9:9">
      <c r="I148351" s="6"/>
    </row>
    <row r="148352" spans="9:9">
      <c r="I148352" s="6"/>
    </row>
    <row r="148353" spans="9:9">
      <c r="I148353" s="6"/>
    </row>
    <row r="148354" spans="9:9">
      <c r="I148354" s="6"/>
    </row>
    <row r="148355" spans="9:9">
      <c r="I148355" s="6"/>
    </row>
    <row r="148356" spans="9:9">
      <c r="I148356" s="6"/>
    </row>
    <row r="148357" spans="9:9">
      <c r="I148357" s="6"/>
    </row>
    <row r="148358" spans="9:9">
      <c r="I148358" s="6"/>
    </row>
    <row r="148359" spans="9:9">
      <c r="I148359" s="6"/>
    </row>
    <row r="148360" spans="9:9">
      <c r="I148360" s="6"/>
    </row>
    <row r="148361" spans="9:9">
      <c r="I148361" s="6"/>
    </row>
    <row r="148362" spans="9:9">
      <c r="I148362" s="6"/>
    </row>
    <row r="148363" spans="9:9">
      <c r="I148363" s="6"/>
    </row>
    <row r="148364" spans="9:9">
      <c r="I148364" s="6"/>
    </row>
    <row r="148365" spans="9:9">
      <c r="I148365" s="6"/>
    </row>
    <row r="148366" spans="9:9">
      <c r="I148366" s="6"/>
    </row>
    <row r="148367" spans="9:9">
      <c r="I148367" s="6"/>
    </row>
    <row r="148368" spans="9:9">
      <c r="I148368" s="6"/>
    </row>
    <row r="148369" spans="9:9">
      <c r="I148369" s="6"/>
    </row>
    <row r="148370" spans="9:9">
      <c r="I148370" s="6"/>
    </row>
    <row r="148371" spans="9:9">
      <c r="I148371" s="6"/>
    </row>
    <row r="148372" spans="9:9">
      <c r="I148372" s="6"/>
    </row>
    <row r="148373" spans="9:9">
      <c r="I148373" s="6"/>
    </row>
    <row r="148374" spans="9:9">
      <c r="I148374" s="6"/>
    </row>
    <row r="148375" spans="9:9">
      <c r="I148375" s="6"/>
    </row>
    <row r="148376" spans="9:9">
      <c r="I148376" s="6"/>
    </row>
    <row r="148377" spans="9:9">
      <c r="I148377" s="6"/>
    </row>
    <row r="148378" spans="9:9">
      <c r="I148378" s="6"/>
    </row>
    <row r="148379" spans="9:9">
      <c r="I148379" s="6"/>
    </row>
    <row r="148380" spans="9:9">
      <c r="I148380" s="6"/>
    </row>
    <row r="148381" spans="9:9">
      <c r="I148381" s="6"/>
    </row>
    <row r="148382" spans="9:9">
      <c r="I148382" s="6"/>
    </row>
    <row r="148383" spans="9:9">
      <c r="I148383" s="6"/>
    </row>
    <row r="148384" spans="9:9">
      <c r="I148384" s="6"/>
    </row>
    <row r="148385" spans="9:9">
      <c r="I148385" s="6"/>
    </row>
    <row r="148386" spans="9:9">
      <c r="I148386" s="6"/>
    </row>
    <row r="148387" spans="9:9">
      <c r="I148387" s="6"/>
    </row>
    <row r="148388" spans="9:9">
      <c r="I148388" s="6"/>
    </row>
    <row r="148389" spans="9:9">
      <c r="I148389" s="6"/>
    </row>
    <row r="148390" spans="9:9">
      <c r="I148390" s="6"/>
    </row>
    <row r="148391" spans="9:9">
      <c r="I148391" s="6"/>
    </row>
    <row r="148392" spans="9:9">
      <c r="I148392" s="6"/>
    </row>
    <row r="148393" spans="9:9">
      <c r="I148393" s="6"/>
    </row>
    <row r="148394" spans="9:9">
      <c r="I148394" s="6"/>
    </row>
    <row r="148395" spans="9:9">
      <c r="I148395" s="6"/>
    </row>
    <row r="148396" spans="9:9">
      <c r="I148396" s="6"/>
    </row>
    <row r="148397" spans="9:9">
      <c r="I148397" s="6"/>
    </row>
    <row r="148398" spans="9:9">
      <c r="I148398" s="6"/>
    </row>
    <row r="148399" spans="9:9">
      <c r="I148399" s="6"/>
    </row>
    <row r="148400" spans="9:9">
      <c r="I148400" s="6"/>
    </row>
    <row r="148401" spans="9:9">
      <c r="I148401" s="6"/>
    </row>
    <row r="148402" spans="9:9">
      <c r="I148402" s="6"/>
    </row>
    <row r="148403" spans="9:9">
      <c r="I148403" s="6"/>
    </row>
    <row r="148404" spans="9:9">
      <c r="I148404" s="6"/>
    </row>
    <row r="148405" spans="9:9">
      <c r="I148405" s="6"/>
    </row>
    <row r="148406" spans="9:9">
      <c r="I148406" s="6"/>
    </row>
    <row r="148407" spans="9:9">
      <c r="I148407" s="6"/>
    </row>
    <row r="148408" spans="9:9">
      <c r="I148408" s="6"/>
    </row>
    <row r="148409" spans="9:9">
      <c r="I148409" s="6"/>
    </row>
    <row r="148410" spans="9:9">
      <c r="I148410" s="6"/>
    </row>
    <row r="148411" spans="9:9">
      <c r="I148411" s="6"/>
    </row>
    <row r="148412" spans="9:9">
      <c r="I148412" s="6"/>
    </row>
    <row r="148413" spans="9:9">
      <c r="I148413" s="6"/>
    </row>
    <row r="148414" spans="9:9">
      <c r="I148414" s="6"/>
    </row>
    <row r="148415" spans="9:9">
      <c r="I148415" s="6"/>
    </row>
    <row r="148416" spans="9:9">
      <c r="I148416" s="6"/>
    </row>
    <row r="148417" spans="9:9">
      <c r="I148417" s="6"/>
    </row>
    <row r="148418" spans="9:9">
      <c r="I148418" s="6"/>
    </row>
    <row r="148419" spans="9:9">
      <c r="I148419" s="6"/>
    </row>
    <row r="148420" spans="9:9">
      <c r="I148420" s="6"/>
    </row>
    <row r="148421" spans="9:9">
      <c r="I148421" s="6"/>
    </row>
    <row r="148422" spans="9:9">
      <c r="I148422" s="6"/>
    </row>
    <row r="148423" spans="9:9">
      <c r="I148423" s="6"/>
    </row>
    <row r="148424" spans="9:9">
      <c r="I148424" s="6"/>
    </row>
    <row r="148425" spans="9:9">
      <c r="I148425" s="6"/>
    </row>
    <row r="148426" spans="9:9">
      <c r="I148426" s="6"/>
    </row>
    <row r="148427" spans="9:9">
      <c r="I148427" s="6"/>
    </row>
    <row r="148428" spans="9:9">
      <c r="I148428" s="6"/>
    </row>
    <row r="148429" spans="9:9">
      <c r="I148429" s="6"/>
    </row>
    <row r="148430" spans="9:9">
      <c r="I148430" s="6"/>
    </row>
    <row r="148431" spans="9:9">
      <c r="I148431" s="6"/>
    </row>
    <row r="148432" spans="9:9">
      <c r="I148432" s="6"/>
    </row>
    <row r="148433" spans="9:9">
      <c r="I148433" s="6"/>
    </row>
    <row r="148434" spans="9:9">
      <c r="I148434" s="6"/>
    </row>
    <row r="148435" spans="9:9">
      <c r="I148435" s="6"/>
    </row>
    <row r="148436" spans="9:9">
      <c r="I148436" s="6"/>
    </row>
    <row r="148437" spans="9:9">
      <c r="I148437" s="6"/>
    </row>
    <row r="148438" spans="9:9">
      <c r="I148438" s="6"/>
    </row>
    <row r="148439" spans="9:9">
      <c r="I148439" s="6"/>
    </row>
    <row r="148440" spans="9:9">
      <c r="I148440" s="6"/>
    </row>
    <row r="148441" spans="9:9">
      <c r="I148441" s="6"/>
    </row>
    <row r="148442" spans="9:9">
      <c r="I148442" s="6"/>
    </row>
    <row r="148443" spans="9:9">
      <c r="I148443" s="6"/>
    </row>
    <row r="148444" spans="9:9">
      <c r="I148444" s="6"/>
    </row>
    <row r="148445" spans="9:9">
      <c r="I148445" s="6"/>
    </row>
    <row r="148446" spans="9:9">
      <c r="I148446" s="6"/>
    </row>
    <row r="148447" spans="9:9">
      <c r="I148447" s="6"/>
    </row>
    <row r="148448" spans="9:9">
      <c r="I148448" s="6"/>
    </row>
    <row r="148449" spans="9:9">
      <c r="I148449" s="6"/>
    </row>
    <row r="148450" spans="9:9">
      <c r="I148450" s="6"/>
    </row>
    <row r="148451" spans="9:9">
      <c r="I148451" s="6"/>
    </row>
    <row r="148452" spans="9:9">
      <c r="I148452" s="6"/>
    </row>
    <row r="148453" spans="9:9">
      <c r="I148453" s="6"/>
    </row>
    <row r="148454" spans="9:9">
      <c r="I148454" s="6"/>
    </row>
    <row r="148455" spans="9:9">
      <c r="I148455" s="6"/>
    </row>
    <row r="148456" spans="9:9">
      <c r="I148456" s="6"/>
    </row>
    <row r="148457" spans="9:9">
      <c r="I148457" s="6"/>
    </row>
    <row r="148458" spans="9:9">
      <c r="I148458" s="6"/>
    </row>
    <row r="148459" spans="9:9">
      <c r="I148459" s="6"/>
    </row>
    <row r="148460" spans="9:9">
      <c r="I148460" s="6"/>
    </row>
    <row r="148461" spans="9:9">
      <c r="I148461" s="6"/>
    </row>
    <row r="148462" spans="9:9">
      <c r="I148462" s="6"/>
    </row>
    <row r="148463" spans="9:9">
      <c r="I148463" s="6"/>
    </row>
    <row r="148464" spans="9:9">
      <c r="I148464" s="6"/>
    </row>
    <row r="148465" spans="9:9">
      <c r="I148465" s="6"/>
    </row>
    <row r="148466" spans="9:9">
      <c r="I148466" s="6"/>
    </row>
    <row r="148467" spans="9:9">
      <c r="I148467" s="6"/>
    </row>
    <row r="148468" spans="9:9">
      <c r="I148468" s="6"/>
    </row>
    <row r="148469" spans="9:9">
      <c r="I148469" s="6"/>
    </row>
    <row r="148470" spans="9:9">
      <c r="I148470" s="6"/>
    </row>
    <row r="148471" spans="9:9">
      <c r="I148471" s="6"/>
    </row>
    <row r="148472" spans="9:9">
      <c r="I148472" s="6"/>
    </row>
    <row r="148473" spans="9:9">
      <c r="I148473" s="6"/>
    </row>
    <row r="148474" spans="9:9">
      <c r="I148474" s="6"/>
    </row>
    <row r="148475" spans="9:9">
      <c r="I148475" s="6"/>
    </row>
    <row r="148476" spans="9:9">
      <c r="I148476" s="6"/>
    </row>
    <row r="148477" spans="9:9">
      <c r="I148477" s="6"/>
    </row>
    <row r="148478" spans="9:9">
      <c r="I148478" s="6"/>
    </row>
    <row r="148479" spans="9:9">
      <c r="I148479" s="6"/>
    </row>
    <row r="148480" spans="9:9">
      <c r="I148480" s="6"/>
    </row>
    <row r="148481" spans="9:9">
      <c r="I148481" s="6"/>
    </row>
    <row r="148482" spans="9:9">
      <c r="I148482" s="6"/>
    </row>
    <row r="148483" spans="9:9">
      <c r="I148483" s="6"/>
    </row>
    <row r="148484" spans="9:9">
      <c r="I148484" s="6"/>
    </row>
    <row r="148485" spans="9:9">
      <c r="I148485" s="6"/>
    </row>
    <row r="148486" spans="9:9">
      <c r="I148486" s="6"/>
    </row>
    <row r="148487" spans="9:9">
      <c r="I148487" s="6"/>
    </row>
    <row r="148488" spans="9:9">
      <c r="I148488" s="6"/>
    </row>
    <row r="148489" spans="9:9">
      <c r="I148489" s="6"/>
    </row>
    <row r="148490" spans="9:9">
      <c r="I148490" s="6"/>
    </row>
    <row r="148491" spans="9:9">
      <c r="I148491" s="6"/>
    </row>
    <row r="148492" spans="9:9">
      <c r="I148492" s="6"/>
    </row>
    <row r="148493" spans="9:9">
      <c r="I148493" s="6"/>
    </row>
    <row r="148494" spans="9:9">
      <c r="I148494" s="6"/>
    </row>
    <row r="148495" spans="9:9">
      <c r="I148495" s="6"/>
    </row>
    <row r="148496" spans="9:9">
      <c r="I148496" s="6"/>
    </row>
    <row r="148497" spans="9:9">
      <c r="I148497" s="6"/>
    </row>
    <row r="148498" spans="9:9">
      <c r="I148498" s="6"/>
    </row>
    <row r="148499" spans="9:9">
      <c r="I148499" s="6"/>
    </row>
    <row r="148500" spans="9:9">
      <c r="I148500" s="6"/>
    </row>
    <row r="148501" spans="9:9">
      <c r="I148501" s="6"/>
    </row>
    <row r="148502" spans="9:9">
      <c r="I148502" s="6"/>
    </row>
    <row r="148503" spans="9:9">
      <c r="I148503" s="6"/>
    </row>
    <row r="148504" spans="9:9">
      <c r="I148504" s="6"/>
    </row>
    <row r="148505" spans="9:9">
      <c r="I148505" s="6"/>
    </row>
    <row r="148506" spans="9:9">
      <c r="I148506" s="6"/>
    </row>
    <row r="148507" spans="9:9">
      <c r="I148507" s="6"/>
    </row>
    <row r="148508" spans="9:9">
      <c r="I148508" s="6"/>
    </row>
    <row r="148509" spans="9:9">
      <c r="I148509" s="6"/>
    </row>
    <row r="148510" spans="9:9">
      <c r="I148510" s="6"/>
    </row>
    <row r="148511" spans="9:9">
      <c r="I148511" s="6"/>
    </row>
    <row r="148512" spans="9:9">
      <c r="I148512" s="6"/>
    </row>
    <row r="148513" spans="9:9">
      <c r="I148513" s="6"/>
    </row>
    <row r="148514" spans="9:9">
      <c r="I148514" s="6"/>
    </row>
    <row r="148515" spans="9:9">
      <c r="I148515" s="6"/>
    </row>
    <row r="148516" spans="9:9">
      <c r="I148516" s="6"/>
    </row>
    <row r="148517" spans="9:9">
      <c r="I148517" s="6"/>
    </row>
    <row r="148518" spans="9:9">
      <c r="I148518" s="6"/>
    </row>
    <row r="148519" spans="9:9">
      <c r="I148519" s="6"/>
    </row>
    <row r="148520" spans="9:9">
      <c r="I148520" s="6"/>
    </row>
    <row r="148521" spans="9:9">
      <c r="I148521" s="6"/>
    </row>
    <row r="148522" spans="9:9">
      <c r="I148522" s="6"/>
    </row>
    <row r="148523" spans="9:9">
      <c r="I148523" s="6"/>
    </row>
    <row r="148524" spans="9:9">
      <c r="I148524" s="6"/>
    </row>
    <row r="148525" spans="9:9">
      <c r="I148525" s="6"/>
    </row>
    <row r="148526" spans="9:9">
      <c r="I148526" s="6"/>
    </row>
    <row r="148527" spans="9:9">
      <c r="I148527" s="6"/>
    </row>
    <row r="148528" spans="9:9">
      <c r="I148528" s="6"/>
    </row>
    <row r="148529" spans="9:9">
      <c r="I148529" s="6"/>
    </row>
    <row r="148530" spans="9:9">
      <c r="I148530" s="6"/>
    </row>
    <row r="148531" spans="9:9">
      <c r="I148531" s="6"/>
    </row>
    <row r="148532" spans="9:9">
      <c r="I148532" s="6"/>
    </row>
    <row r="148533" spans="9:9">
      <c r="I148533" s="6"/>
    </row>
    <row r="148534" spans="9:9">
      <c r="I148534" s="6"/>
    </row>
    <row r="148535" spans="9:9">
      <c r="I148535" s="6"/>
    </row>
    <row r="148536" spans="9:9">
      <c r="I148536" s="6"/>
    </row>
    <row r="148537" spans="9:9">
      <c r="I148537" s="6"/>
    </row>
    <row r="148538" spans="9:9">
      <c r="I148538" s="6"/>
    </row>
    <row r="148539" spans="9:9">
      <c r="I148539" s="6"/>
    </row>
    <row r="148540" spans="9:9">
      <c r="I148540" s="6"/>
    </row>
    <row r="148541" spans="9:9">
      <c r="I148541" s="6"/>
    </row>
    <row r="148542" spans="9:9">
      <c r="I148542" s="6"/>
    </row>
    <row r="148543" spans="9:9">
      <c r="I148543" s="6"/>
    </row>
    <row r="148544" spans="9:9">
      <c r="I148544" s="6"/>
    </row>
    <row r="148545" spans="9:9">
      <c r="I148545" s="6"/>
    </row>
    <row r="148546" spans="9:9">
      <c r="I148546" s="6"/>
    </row>
    <row r="148547" spans="9:9">
      <c r="I148547" s="6"/>
    </row>
    <row r="148548" spans="9:9">
      <c r="I148548" s="6"/>
    </row>
    <row r="148549" spans="9:9">
      <c r="I148549" s="6"/>
    </row>
    <row r="148550" spans="9:9">
      <c r="I148550" s="6"/>
    </row>
    <row r="148551" spans="9:9">
      <c r="I148551" s="6"/>
    </row>
    <row r="148552" spans="9:9">
      <c r="I148552" s="6"/>
    </row>
    <row r="148553" spans="9:9">
      <c r="I148553" s="6"/>
    </row>
    <row r="148554" spans="9:9">
      <c r="I148554" s="6"/>
    </row>
    <row r="148555" spans="9:9">
      <c r="I148555" s="6"/>
    </row>
    <row r="148556" spans="9:9">
      <c r="I148556" s="6"/>
    </row>
    <row r="148557" spans="9:9">
      <c r="I148557" s="6"/>
    </row>
    <row r="148558" spans="9:9">
      <c r="I148558" s="6"/>
    </row>
    <row r="148559" spans="9:9">
      <c r="I148559" s="6"/>
    </row>
    <row r="148560" spans="9:9">
      <c r="I148560" s="6"/>
    </row>
    <row r="148561" spans="9:9">
      <c r="I148561" s="6"/>
    </row>
    <row r="148562" spans="9:9">
      <c r="I148562" s="6"/>
    </row>
    <row r="148563" spans="9:9">
      <c r="I148563" s="6"/>
    </row>
    <row r="148564" spans="9:9">
      <c r="I148564" s="6"/>
    </row>
    <row r="148565" spans="9:9">
      <c r="I148565" s="6"/>
    </row>
    <row r="148566" spans="9:9">
      <c r="I148566" s="6"/>
    </row>
    <row r="148567" spans="9:9">
      <c r="I148567" s="6"/>
    </row>
    <row r="148568" spans="9:9">
      <c r="I148568" s="6"/>
    </row>
    <row r="148569" spans="9:9">
      <c r="I148569" s="6"/>
    </row>
    <row r="148570" spans="9:9">
      <c r="I148570" s="6"/>
    </row>
    <row r="148571" spans="9:9">
      <c r="I148571" s="6"/>
    </row>
    <row r="148572" spans="9:9">
      <c r="I148572" s="6"/>
    </row>
    <row r="148573" spans="9:9">
      <c r="I148573" s="6"/>
    </row>
    <row r="148574" spans="9:9">
      <c r="I148574" s="6"/>
    </row>
    <row r="148575" spans="9:9">
      <c r="I148575" s="6"/>
    </row>
    <row r="148576" spans="9:9">
      <c r="I148576" s="6"/>
    </row>
    <row r="148577" spans="9:9">
      <c r="I148577" s="6"/>
    </row>
    <row r="148578" spans="9:9">
      <c r="I148578" s="6"/>
    </row>
    <row r="148579" spans="9:9">
      <c r="I148579" s="6"/>
    </row>
    <row r="148580" spans="9:9">
      <c r="I148580" s="6"/>
    </row>
    <row r="148581" spans="9:9">
      <c r="I148581" s="6"/>
    </row>
    <row r="148582" spans="9:9">
      <c r="I148582" s="6"/>
    </row>
    <row r="148583" spans="9:9">
      <c r="I148583" s="6"/>
    </row>
    <row r="148584" spans="9:9">
      <c r="I148584" s="6"/>
    </row>
    <row r="148585" spans="9:9">
      <c r="I148585" s="6"/>
    </row>
    <row r="148586" spans="9:9">
      <c r="I148586" s="6"/>
    </row>
    <row r="148587" spans="9:9">
      <c r="I148587" s="6"/>
    </row>
    <row r="148588" spans="9:9">
      <c r="I148588" s="6"/>
    </row>
    <row r="148589" spans="9:9">
      <c r="I148589" s="6"/>
    </row>
    <row r="148590" spans="9:9">
      <c r="I148590" s="6"/>
    </row>
    <row r="148591" spans="9:9">
      <c r="I148591" s="6"/>
    </row>
    <row r="148592" spans="9:9">
      <c r="I148592" s="6"/>
    </row>
    <row r="148593" spans="9:9">
      <c r="I148593" s="6"/>
    </row>
    <row r="148594" spans="9:9">
      <c r="I148594" s="6"/>
    </row>
    <row r="148595" spans="9:9">
      <c r="I148595" s="6"/>
    </row>
    <row r="148596" spans="9:9">
      <c r="I148596" s="6"/>
    </row>
    <row r="148597" spans="9:9">
      <c r="I148597" s="6"/>
    </row>
    <row r="148598" spans="9:9">
      <c r="I148598" s="6"/>
    </row>
    <row r="148599" spans="9:9">
      <c r="I148599" s="6"/>
    </row>
    <row r="148600" spans="9:9">
      <c r="I148600" s="6"/>
    </row>
    <row r="148601" spans="9:9">
      <c r="I148601" s="6"/>
    </row>
    <row r="148602" spans="9:9">
      <c r="I148602" s="6"/>
    </row>
    <row r="148603" spans="9:9">
      <c r="I148603" s="6"/>
    </row>
    <row r="148604" spans="9:9">
      <c r="I148604" s="6"/>
    </row>
    <row r="148605" spans="9:9">
      <c r="I148605" s="6"/>
    </row>
    <row r="148606" spans="9:9">
      <c r="I148606" s="6"/>
    </row>
    <row r="148607" spans="9:9">
      <c r="I148607" s="6"/>
    </row>
    <row r="148608" spans="9:9">
      <c r="I148608" s="6"/>
    </row>
    <row r="148609" spans="9:9">
      <c r="I148609" s="6"/>
    </row>
    <row r="148610" spans="9:9">
      <c r="I148610" s="6"/>
    </row>
    <row r="148611" spans="9:9">
      <c r="I148611" s="6"/>
    </row>
    <row r="148612" spans="9:9">
      <c r="I148612" s="6"/>
    </row>
    <row r="148613" spans="9:9">
      <c r="I148613" s="6"/>
    </row>
    <row r="148614" spans="9:9">
      <c r="I148614" s="6"/>
    </row>
    <row r="148615" spans="9:9">
      <c r="I148615" s="6"/>
    </row>
    <row r="148616" spans="9:9">
      <c r="I148616" s="6"/>
    </row>
    <row r="148617" spans="9:9">
      <c r="I148617" s="6"/>
    </row>
    <row r="148618" spans="9:9">
      <c r="I148618" s="6"/>
    </row>
    <row r="148619" spans="9:9">
      <c r="I148619" s="6"/>
    </row>
    <row r="148620" spans="9:9">
      <c r="I148620" s="6"/>
    </row>
    <row r="148621" spans="9:9">
      <c r="I148621" s="6"/>
    </row>
    <row r="148622" spans="9:9">
      <c r="I148622" s="6"/>
    </row>
    <row r="148623" spans="9:9">
      <c r="I148623" s="6"/>
    </row>
    <row r="148624" spans="9:9">
      <c r="I148624" s="6"/>
    </row>
    <row r="148625" spans="9:9">
      <c r="I148625" s="6"/>
    </row>
    <row r="148626" spans="9:9">
      <c r="I148626" s="6"/>
    </row>
    <row r="148627" spans="9:9">
      <c r="I148627" s="6"/>
    </row>
    <row r="148628" spans="9:9">
      <c r="I148628" s="6"/>
    </row>
    <row r="148629" spans="9:9">
      <c r="I148629" s="6"/>
    </row>
    <row r="148630" spans="9:9">
      <c r="I148630" s="6"/>
    </row>
    <row r="148631" spans="9:9">
      <c r="I148631" s="6"/>
    </row>
    <row r="148632" spans="9:9">
      <c r="I148632" s="6"/>
    </row>
    <row r="148633" spans="9:9">
      <c r="I148633" s="6"/>
    </row>
    <row r="148634" spans="9:9">
      <c r="I148634" s="6"/>
    </row>
    <row r="148635" spans="9:9">
      <c r="I148635" s="6"/>
    </row>
    <row r="148636" spans="9:9">
      <c r="I148636" s="6"/>
    </row>
    <row r="148637" spans="9:9">
      <c r="I148637" s="6"/>
    </row>
    <row r="148638" spans="9:9">
      <c r="I148638" s="6"/>
    </row>
    <row r="148639" spans="9:9">
      <c r="I148639" s="6"/>
    </row>
    <row r="148640" spans="9:9">
      <c r="I148640" s="6"/>
    </row>
    <row r="148641" spans="9:9">
      <c r="I148641" s="6"/>
    </row>
    <row r="148642" spans="9:9">
      <c r="I148642" s="6"/>
    </row>
    <row r="148643" spans="9:9">
      <c r="I148643" s="6"/>
    </row>
    <row r="148644" spans="9:9">
      <c r="I148644" s="6"/>
    </row>
    <row r="148645" spans="9:9">
      <c r="I148645" s="6"/>
    </row>
    <row r="148646" spans="9:9">
      <c r="I148646" s="6"/>
    </row>
    <row r="148647" spans="9:9">
      <c r="I148647" s="6"/>
    </row>
    <row r="148648" spans="9:9">
      <c r="I148648" s="6"/>
    </row>
    <row r="148649" spans="9:9">
      <c r="I148649" s="6"/>
    </row>
    <row r="148650" spans="9:9">
      <c r="I148650" s="6"/>
    </row>
    <row r="148651" spans="9:9">
      <c r="I148651" s="6"/>
    </row>
    <row r="148652" spans="9:9">
      <c r="I148652" s="6"/>
    </row>
    <row r="148653" spans="9:9">
      <c r="I148653" s="6"/>
    </row>
    <row r="148654" spans="9:9">
      <c r="I148654" s="6"/>
    </row>
    <row r="148655" spans="9:9">
      <c r="I148655" s="6"/>
    </row>
    <row r="148656" spans="9:9">
      <c r="I148656" s="6"/>
    </row>
    <row r="148657" spans="9:9">
      <c r="I148657" s="6"/>
    </row>
    <row r="148658" spans="9:9">
      <c r="I148658" s="6"/>
    </row>
    <row r="148659" spans="9:9">
      <c r="I148659" s="6"/>
    </row>
    <row r="148660" spans="9:9">
      <c r="I148660" s="6"/>
    </row>
    <row r="148661" spans="9:9">
      <c r="I148661" s="6"/>
    </row>
    <row r="148662" spans="9:9">
      <c r="I148662" s="6"/>
    </row>
    <row r="148663" spans="9:9">
      <c r="I148663" s="6"/>
    </row>
    <row r="148664" spans="9:9">
      <c r="I148664" s="6"/>
    </row>
    <row r="148665" spans="9:9">
      <c r="I148665" s="6"/>
    </row>
    <row r="148666" spans="9:9">
      <c r="I148666" s="6"/>
    </row>
    <row r="148667" spans="9:9">
      <c r="I148667" s="6"/>
    </row>
    <row r="148668" spans="9:9">
      <c r="I148668" s="6"/>
    </row>
    <row r="148669" spans="9:9">
      <c r="I148669" s="6"/>
    </row>
    <row r="148670" spans="9:9">
      <c r="I148670" s="6"/>
    </row>
    <row r="148671" spans="9:9">
      <c r="I148671" s="6"/>
    </row>
    <row r="148672" spans="9:9">
      <c r="I148672" s="6"/>
    </row>
    <row r="148673" spans="9:9">
      <c r="I148673" s="6"/>
    </row>
    <row r="148674" spans="9:9">
      <c r="I148674" s="6"/>
    </row>
    <row r="148675" spans="9:9">
      <c r="I148675" s="6"/>
    </row>
    <row r="148676" spans="9:9">
      <c r="I148676" s="6"/>
    </row>
    <row r="148677" spans="9:9">
      <c r="I148677" s="6"/>
    </row>
    <row r="148678" spans="9:9">
      <c r="I148678" s="6"/>
    </row>
    <row r="148679" spans="9:9">
      <c r="I148679" s="6"/>
    </row>
    <row r="148680" spans="9:9">
      <c r="I148680" s="6"/>
    </row>
    <row r="148681" spans="9:9">
      <c r="I148681" s="6"/>
    </row>
    <row r="148682" spans="9:9">
      <c r="I148682" s="6"/>
    </row>
    <row r="148683" spans="9:9">
      <c r="I148683" s="6"/>
    </row>
    <row r="148684" spans="9:9">
      <c r="I148684" s="6"/>
    </row>
    <row r="148685" spans="9:9">
      <c r="I148685" s="6"/>
    </row>
    <row r="148686" spans="9:9">
      <c r="I148686" s="6"/>
    </row>
    <row r="148687" spans="9:9">
      <c r="I148687" s="6"/>
    </row>
    <row r="148688" spans="9:9">
      <c r="I148688" s="6"/>
    </row>
    <row r="148689" spans="9:9">
      <c r="I148689" s="6"/>
    </row>
    <row r="148690" spans="9:9">
      <c r="I148690" s="6"/>
    </row>
    <row r="148691" spans="9:9">
      <c r="I148691" s="6"/>
    </row>
    <row r="148692" spans="9:9">
      <c r="I148692" s="6"/>
    </row>
    <row r="148693" spans="9:9">
      <c r="I148693" s="6"/>
    </row>
    <row r="148694" spans="9:9">
      <c r="I148694" s="6"/>
    </row>
    <row r="148695" spans="9:9">
      <c r="I148695" s="6"/>
    </row>
    <row r="148696" spans="9:9">
      <c r="I148696" s="6"/>
    </row>
    <row r="148697" spans="9:9">
      <c r="I148697" s="6"/>
    </row>
    <row r="148698" spans="9:9">
      <c r="I148698" s="6"/>
    </row>
    <row r="148699" spans="9:9">
      <c r="I148699" s="6"/>
    </row>
    <row r="148700" spans="9:9">
      <c r="I148700" s="6"/>
    </row>
    <row r="148701" spans="9:9">
      <c r="I148701" s="6"/>
    </row>
    <row r="148702" spans="9:9">
      <c r="I148702" s="6"/>
    </row>
    <row r="148703" spans="9:9">
      <c r="I148703" s="6"/>
    </row>
    <row r="148704" spans="9:9">
      <c r="I148704" s="6"/>
    </row>
    <row r="148705" spans="9:9">
      <c r="I148705" s="6"/>
    </row>
    <row r="148706" spans="9:9">
      <c r="I148706" s="6"/>
    </row>
    <row r="148707" spans="9:9">
      <c r="I148707" s="6"/>
    </row>
    <row r="148708" spans="9:9">
      <c r="I148708" s="6"/>
    </row>
    <row r="148709" spans="9:9">
      <c r="I148709" s="6"/>
    </row>
    <row r="148710" spans="9:9">
      <c r="I148710" s="6"/>
    </row>
    <row r="148711" spans="9:9">
      <c r="I148711" s="6"/>
    </row>
    <row r="148712" spans="9:9">
      <c r="I148712" s="6"/>
    </row>
    <row r="148713" spans="9:9">
      <c r="I148713" s="6"/>
    </row>
    <row r="148714" spans="9:9">
      <c r="I148714" s="6"/>
    </row>
    <row r="148715" spans="9:9">
      <c r="I148715" s="6"/>
    </row>
    <row r="148716" spans="9:9">
      <c r="I148716" s="6"/>
    </row>
    <row r="148717" spans="9:9">
      <c r="I148717" s="6"/>
    </row>
    <row r="148718" spans="9:9">
      <c r="I148718" s="6"/>
    </row>
    <row r="148719" spans="9:9">
      <c r="I148719" s="6"/>
    </row>
    <row r="148720" spans="9:9">
      <c r="I148720" s="6"/>
    </row>
    <row r="148721" spans="9:9">
      <c r="I148721" s="6"/>
    </row>
    <row r="148722" spans="9:9">
      <c r="I148722" s="6"/>
    </row>
    <row r="148723" spans="9:9">
      <c r="I148723" s="6"/>
    </row>
    <row r="148724" spans="9:9">
      <c r="I148724" s="6"/>
    </row>
    <row r="148725" spans="9:9">
      <c r="I148725" s="6"/>
    </row>
    <row r="148726" spans="9:9">
      <c r="I148726" s="6"/>
    </row>
    <row r="148727" spans="9:9">
      <c r="I148727" s="6"/>
    </row>
    <row r="148728" spans="9:9">
      <c r="I148728" s="6"/>
    </row>
    <row r="148729" spans="9:9">
      <c r="I148729" s="6"/>
    </row>
    <row r="148730" spans="9:9">
      <c r="I148730" s="6"/>
    </row>
    <row r="148731" spans="9:9">
      <c r="I148731" s="6"/>
    </row>
    <row r="148732" spans="9:9">
      <c r="I148732" s="6"/>
    </row>
    <row r="148733" spans="9:9">
      <c r="I148733" s="6"/>
    </row>
    <row r="148734" spans="9:9">
      <c r="I148734" s="6"/>
    </row>
    <row r="148735" spans="9:9">
      <c r="I148735" s="6"/>
    </row>
    <row r="148736" spans="9:9">
      <c r="I148736" s="6"/>
    </row>
    <row r="148737" spans="9:9">
      <c r="I148737" s="6"/>
    </row>
    <row r="148738" spans="9:9">
      <c r="I148738" s="6"/>
    </row>
    <row r="148739" spans="9:9">
      <c r="I148739" s="6"/>
    </row>
    <row r="148740" spans="9:9">
      <c r="I148740" s="6"/>
    </row>
    <row r="148741" spans="9:9">
      <c r="I148741" s="6"/>
    </row>
    <row r="148742" spans="9:9">
      <c r="I148742" s="6"/>
    </row>
    <row r="148743" spans="9:9">
      <c r="I148743" s="6"/>
    </row>
    <row r="148744" spans="9:9">
      <c r="I148744" s="6"/>
    </row>
    <row r="148745" spans="9:9">
      <c r="I148745" s="6"/>
    </row>
    <row r="148746" spans="9:9">
      <c r="I148746" s="6"/>
    </row>
    <row r="148747" spans="9:9">
      <c r="I148747" s="6"/>
    </row>
    <row r="148748" spans="9:9">
      <c r="I148748" s="6"/>
    </row>
    <row r="148749" spans="9:9">
      <c r="I148749" s="6"/>
    </row>
    <row r="148750" spans="9:9">
      <c r="I148750" s="6"/>
    </row>
    <row r="148751" spans="9:9">
      <c r="I148751" s="6"/>
    </row>
    <row r="148752" spans="9:9">
      <c r="I148752" s="6"/>
    </row>
    <row r="148753" spans="9:9">
      <c r="I148753" s="6"/>
    </row>
    <row r="148754" spans="9:9">
      <c r="I148754" s="6"/>
    </row>
    <row r="148755" spans="9:9">
      <c r="I148755" s="6"/>
    </row>
    <row r="148756" spans="9:9">
      <c r="I148756" s="6"/>
    </row>
    <row r="148757" spans="9:9">
      <c r="I148757" s="6"/>
    </row>
    <row r="148758" spans="9:9">
      <c r="I148758" s="6"/>
    </row>
    <row r="148759" spans="9:9">
      <c r="I148759" s="6"/>
    </row>
    <row r="148760" spans="9:9">
      <c r="I148760" s="6"/>
    </row>
    <row r="148761" spans="9:9">
      <c r="I148761" s="6"/>
    </row>
    <row r="148762" spans="9:9">
      <c r="I148762" s="6"/>
    </row>
    <row r="148763" spans="9:9">
      <c r="I148763" s="6"/>
    </row>
    <row r="148764" spans="9:9">
      <c r="I148764" s="6"/>
    </row>
    <row r="148765" spans="9:9">
      <c r="I148765" s="6"/>
    </row>
    <row r="148766" spans="9:9">
      <c r="I148766" s="6"/>
    </row>
    <row r="148767" spans="9:9">
      <c r="I148767" s="6"/>
    </row>
    <row r="148768" spans="9:9">
      <c r="I148768" s="6"/>
    </row>
    <row r="148769" spans="9:9">
      <c r="I148769" s="6"/>
    </row>
    <row r="148770" spans="9:9">
      <c r="I148770" s="6"/>
    </row>
    <row r="148771" spans="9:9">
      <c r="I148771" s="6"/>
    </row>
    <row r="148772" spans="9:9">
      <c r="I148772" s="6"/>
    </row>
    <row r="148773" spans="9:9">
      <c r="I148773" s="6"/>
    </row>
    <row r="148774" spans="9:9">
      <c r="I148774" s="6"/>
    </row>
    <row r="148775" spans="9:9">
      <c r="I148775" s="6"/>
    </row>
    <row r="148776" spans="9:9">
      <c r="I148776" s="6"/>
    </row>
    <row r="148777" spans="9:9">
      <c r="I148777" s="6"/>
    </row>
    <row r="148778" spans="9:9">
      <c r="I148778" s="6"/>
    </row>
    <row r="148779" spans="9:9">
      <c r="I148779" s="6"/>
    </row>
    <row r="148780" spans="9:9">
      <c r="I148780" s="6"/>
    </row>
    <row r="148781" spans="9:9">
      <c r="I148781" s="6"/>
    </row>
    <row r="148782" spans="9:9">
      <c r="I148782" s="6"/>
    </row>
    <row r="148783" spans="9:9">
      <c r="I148783" s="6"/>
    </row>
    <row r="148784" spans="9:9">
      <c r="I148784" s="6"/>
    </row>
    <row r="148785" spans="9:9">
      <c r="I148785" s="6"/>
    </row>
    <row r="148786" spans="9:9">
      <c r="I148786" s="6"/>
    </row>
    <row r="148787" spans="9:9">
      <c r="I148787" s="6"/>
    </row>
    <row r="148788" spans="9:9">
      <c r="I148788" s="6"/>
    </row>
    <row r="148789" spans="9:9">
      <c r="I148789" s="6"/>
    </row>
    <row r="148790" spans="9:9">
      <c r="I148790" s="6"/>
    </row>
    <row r="148791" spans="9:9">
      <c r="I148791" s="6"/>
    </row>
    <row r="148792" spans="9:9">
      <c r="I148792" s="6"/>
    </row>
    <row r="148793" spans="9:9">
      <c r="I148793" s="6"/>
    </row>
    <row r="148794" spans="9:9">
      <c r="I148794" s="6"/>
    </row>
    <row r="148795" spans="9:9">
      <c r="I148795" s="6"/>
    </row>
    <row r="148796" spans="9:9">
      <c r="I148796" s="6"/>
    </row>
    <row r="148797" spans="9:9">
      <c r="I148797" s="6"/>
    </row>
    <row r="148798" spans="9:9">
      <c r="I148798" s="6"/>
    </row>
    <row r="148799" spans="9:9">
      <c r="I148799" s="6"/>
    </row>
    <row r="148800" spans="9:9">
      <c r="I148800" s="6"/>
    </row>
    <row r="148801" spans="9:9">
      <c r="I148801" s="6"/>
    </row>
    <row r="148802" spans="9:9">
      <c r="I148802" s="6"/>
    </row>
    <row r="148803" spans="9:9">
      <c r="I148803" s="6"/>
    </row>
    <row r="148804" spans="9:9">
      <c r="I148804" s="6"/>
    </row>
    <row r="148805" spans="9:9">
      <c r="I148805" s="6"/>
    </row>
    <row r="148806" spans="9:9">
      <c r="I148806" s="6"/>
    </row>
    <row r="148807" spans="9:9">
      <c r="I148807" s="6"/>
    </row>
    <row r="148808" spans="9:9">
      <c r="I148808" s="6"/>
    </row>
    <row r="148809" spans="9:9">
      <c r="I148809" s="6"/>
    </row>
    <row r="148810" spans="9:9">
      <c r="I148810" s="6"/>
    </row>
    <row r="148811" spans="9:9">
      <c r="I148811" s="6"/>
    </row>
    <row r="148812" spans="9:9">
      <c r="I148812" s="6"/>
    </row>
    <row r="148813" spans="9:9">
      <c r="I148813" s="6"/>
    </row>
    <row r="148814" spans="9:9">
      <c r="I148814" s="6"/>
    </row>
    <row r="148815" spans="9:9">
      <c r="I148815" s="6"/>
    </row>
    <row r="148816" spans="9:9">
      <c r="I148816" s="6"/>
    </row>
    <row r="148817" spans="9:9">
      <c r="I148817" s="6"/>
    </row>
    <row r="148818" spans="9:9">
      <c r="I148818" s="6"/>
    </row>
    <row r="148819" spans="9:9">
      <c r="I148819" s="6"/>
    </row>
    <row r="148820" spans="9:9">
      <c r="I148820" s="6"/>
    </row>
    <row r="148821" spans="9:9">
      <c r="I148821" s="6"/>
    </row>
    <row r="148822" spans="9:9">
      <c r="I148822" s="6"/>
    </row>
    <row r="148823" spans="9:9">
      <c r="I148823" s="6"/>
    </row>
    <row r="148824" spans="9:9">
      <c r="I148824" s="6"/>
    </row>
    <row r="148825" spans="9:9">
      <c r="I148825" s="6"/>
    </row>
    <row r="148826" spans="9:9">
      <c r="I148826" s="6"/>
    </row>
    <row r="148827" spans="9:9">
      <c r="I148827" s="6"/>
    </row>
    <row r="148828" spans="9:9">
      <c r="I148828" s="6"/>
    </row>
    <row r="148829" spans="9:9">
      <c r="I148829" s="6"/>
    </row>
    <row r="148830" spans="9:9">
      <c r="I148830" s="6"/>
    </row>
    <row r="148831" spans="9:9">
      <c r="I148831" s="6"/>
    </row>
    <row r="148832" spans="9:9">
      <c r="I148832" s="6"/>
    </row>
    <row r="148833" spans="9:9">
      <c r="I148833" s="6"/>
    </row>
    <row r="148834" spans="9:9">
      <c r="I148834" s="6"/>
    </row>
    <row r="148835" spans="9:9">
      <c r="I148835" s="6"/>
    </row>
    <row r="148836" spans="9:9">
      <c r="I148836" s="6"/>
    </row>
    <row r="148837" spans="9:9">
      <c r="I148837" s="6"/>
    </row>
    <row r="148838" spans="9:9">
      <c r="I148838" s="6"/>
    </row>
    <row r="148839" spans="9:9">
      <c r="I148839" s="6"/>
    </row>
    <row r="148840" spans="9:9">
      <c r="I148840" s="6"/>
    </row>
    <row r="148841" spans="9:9">
      <c r="I148841" s="6"/>
    </row>
    <row r="148842" spans="9:9">
      <c r="I148842" s="6"/>
    </row>
    <row r="148843" spans="9:9">
      <c r="I148843" s="6"/>
    </row>
    <row r="148844" spans="9:9">
      <c r="I148844" s="6"/>
    </row>
    <row r="148845" spans="9:9">
      <c r="I148845" s="6"/>
    </row>
    <row r="148846" spans="9:9">
      <c r="I148846" s="6"/>
    </row>
    <row r="148847" spans="9:9">
      <c r="I148847" s="6"/>
    </row>
    <row r="148848" spans="9:9">
      <c r="I148848" s="6"/>
    </row>
    <row r="148849" spans="9:9">
      <c r="I148849" s="6"/>
    </row>
    <row r="148850" spans="9:9">
      <c r="I148850" s="6"/>
    </row>
    <row r="148851" spans="9:9">
      <c r="I148851" s="6"/>
    </row>
    <row r="148852" spans="9:9">
      <c r="I148852" s="6"/>
    </row>
    <row r="148853" spans="9:9">
      <c r="I148853" s="6"/>
    </row>
    <row r="148854" spans="9:9">
      <c r="I148854" s="6"/>
    </row>
    <row r="148855" spans="9:9">
      <c r="I148855" s="6"/>
    </row>
    <row r="148856" spans="9:9">
      <c r="I148856" s="6"/>
    </row>
    <row r="148857" spans="9:9">
      <c r="I148857" s="6"/>
    </row>
    <row r="148858" spans="9:9">
      <c r="I148858" s="6"/>
    </row>
    <row r="148859" spans="9:9">
      <c r="I148859" s="6"/>
    </row>
    <row r="148860" spans="9:9">
      <c r="I148860" s="6"/>
    </row>
    <row r="148861" spans="9:9">
      <c r="I148861" s="6"/>
    </row>
    <row r="148862" spans="9:9">
      <c r="I148862" s="6"/>
    </row>
    <row r="148863" spans="9:9">
      <c r="I148863" s="6"/>
    </row>
    <row r="148864" spans="9:9">
      <c r="I148864" s="6"/>
    </row>
    <row r="148865" spans="9:9">
      <c r="I148865" s="6"/>
    </row>
    <row r="148866" spans="9:9">
      <c r="I148866" s="6"/>
    </row>
    <row r="148867" spans="9:9">
      <c r="I148867" s="6"/>
    </row>
    <row r="148868" spans="9:9">
      <c r="I148868" s="6"/>
    </row>
    <row r="148869" spans="9:9">
      <c r="I148869" s="6"/>
    </row>
    <row r="148870" spans="9:9">
      <c r="I148870" s="6"/>
    </row>
    <row r="148871" spans="9:9">
      <c r="I148871" s="6"/>
    </row>
    <row r="148872" spans="9:9">
      <c r="I148872" s="6"/>
    </row>
    <row r="148873" spans="9:9">
      <c r="I148873" s="6"/>
    </row>
    <row r="148874" spans="9:9">
      <c r="I148874" s="6"/>
    </row>
    <row r="148875" spans="9:9">
      <c r="I148875" s="6"/>
    </row>
    <row r="148876" spans="9:9">
      <c r="I148876" s="6"/>
    </row>
    <row r="148877" spans="9:9">
      <c r="I148877" s="6"/>
    </row>
    <row r="148878" spans="9:9">
      <c r="I148878" s="6"/>
    </row>
    <row r="148879" spans="9:9">
      <c r="I148879" s="6"/>
    </row>
    <row r="148880" spans="9:9">
      <c r="I148880" s="6"/>
    </row>
    <row r="148881" spans="9:9">
      <c r="I148881" s="6"/>
    </row>
    <row r="148882" spans="9:9">
      <c r="I148882" s="6"/>
    </row>
    <row r="148883" spans="9:9">
      <c r="I148883" s="6"/>
    </row>
    <row r="148884" spans="9:9">
      <c r="I148884" s="6"/>
    </row>
    <row r="148885" spans="9:9">
      <c r="I148885" s="6"/>
    </row>
    <row r="148886" spans="9:9">
      <c r="I148886" s="6"/>
    </row>
    <row r="148887" spans="9:9">
      <c r="I148887" s="6"/>
    </row>
    <row r="148888" spans="9:9">
      <c r="I148888" s="6"/>
    </row>
    <row r="148889" spans="9:9">
      <c r="I148889" s="6"/>
    </row>
    <row r="148890" spans="9:9">
      <c r="I148890" s="6"/>
    </row>
    <row r="148891" spans="9:9">
      <c r="I148891" s="6"/>
    </row>
    <row r="148892" spans="9:9">
      <c r="I148892" s="6"/>
    </row>
    <row r="148893" spans="9:9">
      <c r="I148893" s="6"/>
    </row>
    <row r="148894" spans="9:9">
      <c r="I148894" s="6"/>
    </row>
    <row r="148895" spans="9:9">
      <c r="I148895" s="6"/>
    </row>
    <row r="148896" spans="9:9">
      <c r="I148896" s="6"/>
    </row>
    <row r="148897" spans="9:9">
      <c r="I148897" s="6"/>
    </row>
    <row r="148898" spans="9:9">
      <c r="I148898" s="6"/>
    </row>
    <row r="148899" spans="9:9">
      <c r="I148899" s="6"/>
    </row>
    <row r="148900" spans="9:9">
      <c r="I148900" s="6"/>
    </row>
    <row r="148901" spans="9:9">
      <c r="I148901" s="6"/>
    </row>
    <row r="148902" spans="9:9">
      <c r="I148902" s="6"/>
    </row>
    <row r="148903" spans="9:9">
      <c r="I148903" s="6"/>
    </row>
    <row r="148904" spans="9:9">
      <c r="I148904" s="6"/>
    </row>
    <row r="148905" spans="9:9">
      <c r="I148905" s="6"/>
    </row>
    <row r="148906" spans="9:9">
      <c r="I148906" s="6"/>
    </row>
    <row r="148907" spans="9:9">
      <c r="I148907" s="6"/>
    </row>
    <row r="148908" spans="9:9">
      <c r="I148908" s="6"/>
    </row>
    <row r="148909" spans="9:9">
      <c r="I148909" s="6"/>
    </row>
    <row r="148910" spans="9:9">
      <c r="I148910" s="6"/>
    </row>
    <row r="148911" spans="9:9">
      <c r="I148911" s="6"/>
    </row>
    <row r="148912" spans="9:9">
      <c r="I148912" s="6"/>
    </row>
    <row r="148913" spans="9:9">
      <c r="I148913" s="6"/>
    </row>
    <row r="148914" spans="9:9">
      <c r="I148914" s="6"/>
    </row>
    <row r="148915" spans="9:9">
      <c r="I148915" s="6"/>
    </row>
    <row r="148916" spans="9:9">
      <c r="I148916" s="6"/>
    </row>
    <row r="148917" spans="9:9">
      <c r="I148917" s="6"/>
    </row>
    <row r="148918" spans="9:9">
      <c r="I148918" s="6"/>
    </row>
    <row r="148919" spans="9:9">
      <c r="I148919" s="6"/>
    </row>
    <row r="148920" spans="9:9">
      <c r="I148920" s="6"/>
    </row>
    <row r="148921" spans="9:9">
      <c r="I148921" s="6"/>
    </row>
    <row r="148922" spans="9:9">
      <c r="I148922" s="6"/>
    </row>
    <row r="148923" spans="9:9">
      <c r="I148923" s="6"/>
    </row>
    <row r="148924" spans="9:9">
      <c r="I148924" s="6"/>
    </row>
    <row r="148925" spans="9:9">
      <c r="I148925" s="6"/>
    </row>
    <row r="148926" spans="9:9">
      <c r="I148926" s="6"/>
    </row>
    <row r="148927" spans="9:9">
      <c r="I148927" s="6"/>
    </row>
    <row r="148928" spans="9:9">
      <c r="I148928" s="6"/>
    </row>
    <row r="148929" spans="9:9">
      <c r="I148929" s="6"/>
    </row>
    <row r="148930" spans="9:9">
      <c r="I148930" s="6"/>
    </row>
    <row r="148931" spans="9:9">
      <c r="I148931" s="6"/>
    </row>
    <row r="148932" spans="9:9">
      <c r="I148932" s="6"/>
    </row>
    <row r="148933" spans="9:9">
      <c r="I148933" s="6"/>
    </row>
    <row r="148934" spans="9:9">
      <c r="I148934" s="6"/>
    </row>
    <row r="148935" spans="9:9">
      <c r="I148935" s="6"/>
    </row>
    <row r="148936" spans="9:9">
      <c r="I148936" s="6"/>
    </row>
    <row r="148937" spans="9:9">
      <c r="I148937" s="6"/>
    </row>
    <row r="148938" spans="9:9">
      <c r="I148938" s="6"/>
    </row>
    <row r="148939" spans="9:9">
      <c r="I148939" s="6"/>
    </row>
    <row r="148940" spans="9:9">
      <c r="I148940" s="6"/>
    </row>
    <row r="148941" spans="9:9">
      <c r="I148941" s="6"/>
    </row>
    <row r="148942" spans="9:9">
      <c r="I148942" s="6"/>
    </row>
    <row r="148943" spans="9:9">
      <c r="I148943" s="6"/>
    </row>
    <row r="148944" spans="9:9">
      <c r="I148944" s="6"/>
    </row>
    <row r="148945" spans="9:9">
      <c r="I148945" s="6"/>
    </row>
    <row r="148946" spans="9:9">
      <c r="I148946" s="6"/>
    </row>
    <row r="148947" spans="9:9">
      <c r="I148947" s="6"/>
    </row>
    <row r="148948" spans="9:9">
      <c r="I148948" s="6"/>
    </row>
    <row r="148949" spans="9:9">
      <c r="I148949" s="6"/>
    </row>
    <row r="148950" spans="9:9">
      <c r="I148950" s="6"/>
    </row>
    <row r="148951" spans="9:9">
      <c r="I148951" s="6"/>
    </row>
    <row r="148952" spans="9:9">
      <c r="I148952" s="6"/>
    </row>
    <row r="148953" spans="9:9">
      <c r="I148953" s="6"/>
    </row>
    <row r="148954" spans="9:9">
      <c r="I148954" s="6"/>
    </row>
    <row r="148955" spans="9:9">
      <c r="I148955" s="6"/>
    </row>
    <row r="148956" spans="9:9">
      <c r="I148956" s="6"/>
    </row>
    <row r="148957" spans="9:9">
      <c r="I148957" s="6"/>
    </row>
    <row r="148958" spans="9:9">
      <c r="I148958" s="6"/>
    </row>
    <row r="148959" spans="9:9">
      <c r="I148959" s="6"/>
    </row>
    <row r="148960" spans="9:9">
      <c r="I148960" s="6"/>
    </row>
    <row r="148961" spans="9:9">
      <c r="I148961" s="6"/>
    </row>
    <row r="148962" spans="9:9">
      <c r="I148962" s="6"/>
    </row>
    <row r="148963" spans="9:9">
      <c r="I148963" s="6"/>
    </row>
    <row r="148964" spans="9:9">
      <c r="I148964" s="6"/>
    </row>
    <row r="148965" spans="9:9">
      <c r="I148965" s="6"/>
    </row>
    <row r="148966" spans="9:9">
      <c r="I148966" s="6"/>
    </row>
    <row r="148967" spans="9:9">
      <c r="I148967" s="6"/>
    </row>
    <row r="148968" spans="9:9">
      <c r="I148968" s="6"/>
    </row>
    <row r="148969" spans="9:9">
      <c r="I148969" s="6"/>
    </row>
    <row r="148970" spans="9:9">
      <c r="I148970" s="6"/>
    </row>
    <row r="148971" spans="9:9">
      <c r="I148971" s="6"/>
    </row>
    <row r="148972" spans="9:9">
      <c r="I148972" s="6"/>
    </row>
    <row r="148973" spans="9:9">
      <c r="I148973" s="6"/>
    </row>
    <row r="148974" spans="9:9">
      <c r="I148974" s="6"/>
    </row>
    <row r="148975" spans="9:9">
      <c r="I148975" s="6"/>
    </row>
    <row r="148976" spans="9:9">
      <c r="I148976" s="6"/>
    </row>
    <row r="148977" spans="9:9">
      <c r="I148977" s="6"/>
    </row>
    <row r="148978" spans="9:9">
      <c r="I148978" s="6"/>
    </row>
    <row r="148979" spans="9:9">
      <c r="I148979" s="6"/>
    </row>
    <row r="148980" spans="9:9">
      <c r="I148980" s="6"/>
    </row>
    <row r="148981" spans="9:9">
      <c r="I148981" s="6"/>
    </row>
    <row r="148982" spans="9:9">
      <c r="I148982" s="6"/>
    </row>
    <row r="148983" spans="9:9">
      <c r="I148983" s="6"/>
    </row>
    <row r="148984" spans="9:9">
      <c r="I148984" s="6"/>
    </row>
    <row r="148985" spans="9:9">
      <c r="I148985" s="6"/>
    </row>
    <row r="148986" spans="9:9">
      <c r="I148986" s="6"/>
    </row>
    <row r="148987" spans="9:9">
      <c r="I148987" s="6"/>
    </row>
    <row r="148988" spans="9:9">
      <c r="I148988" s="6"/>
    </row>
    <row r="148989" spans="9:9">
      <c r="I148989" s="6"/>
    </row>
    <row r="148990" spans="9:9">
      <c r="I148990" s="6"/>
    </row>
    <row r="148991" spans="9:9">
      <c r="I148991" s="6"/>
    </row>
    <row r="148992" spans="9:9">
      <c r="I148992" s="6"/>
    </row>
    <row r="148993" spans="9:9">
      <c r="I148993" s="6"/>
    </row>
    <row r="148994" spans="9:9">
      <c r="I148994" s="6"/>
    </row>
    <row r="148995" spans="9:9">
      <c r="I148995" s="6"/>
    </row>
    <row r="148996" spans="9:9">
      <c r="I148996" s="6"/>
    </row>
    <row r="148997" spans="9:9">
      <c r="I148997" s="6"/>
    </row>
    <row r="148998" spans="9:9">
      <c r="I148998" s="6"/>
    </row>
    <row r="148999" spans="9:9">
      <c r="I148999" s="6"/>
    </row>
    <row r="149000" spans="9:9">
      <c r="I149000" s="6"/>
    </row>
    <row r="149001" spans="9:9">
      <c r="I149001" s="6"/>
    </row>
    <row r="149002" spans="9:9">
      <c r="I149002" s="6"/>
    </row>
    <row r="149003" spans="9:9">
      <c r="I149003" s="6"/>
    </row>
    <row r="149004" spans="9:9">
      <c r="I149004" s="6"/>
    </row>
    <row r="149005" spans="9:9">
      <c r="I149005" s="6"/>
    </row>
    <row r="149006" spans="9:9">
      <c r="I149006" s="6"/>
    </row>
    <row r="149007" spans="9:9">
      <c r="I149007" s="6"/>
    </row>
    <row r="149008" spans="9:9">
      <c r="I149008" s="6"/>
    </row>
    <row r="149009" spans="9:9">
      <c r="I149009" s="6"/>
    </row>
    <row r="149010" spans="9:9">
      <c r="I149010" s="6"/>
    </row>
    <row r="149011" spans="9:9">
      <c r="I149011" s="6"/>
    </row>
    <row r="149012" spans="9:9">
      <c r="I149012" s="6"/>
    </row>
    <row r="149013" spans="9:9">
      <c r="I149013" s="6"/>
    </row>
    <row r="149014" spans="9:9">
      <c r="I149014" s="6"/>
    </row>
    <row r="149015" spans="9:9">
      <c r="I149015" s="6"/>
    </row>
    <row r="149016" spans="9:9">
      <c r="I149016" s="6"/>
    </row>
    <row r="149017" spans="9:9">
      <c r="I149017" s="6"/>
    </row>
    <row r="149018" spans="9:9">
      <c r="I149018" s="6"/>
    </row>
    <row r="149019" spans="9:9">
      <c r="I149019" s="6"/>
    </row>
    <row r="149020" spans="9:9">
      <c r="I149020" s="6"/>
    </row>
    <row r="149021" spans="9:9">
      <c r="I149021" s="6"/>
    </row>
    <row r="149022" spans="9:9">
      <c r="I149022" s="6"/>
    </row>
    <row r="149023" spans="9:9">
      <c r="I149023" s="6"/>
    </row>
    <row r="149024" spans="9:9">
      <c r="I149024" s="6"/>
    </row>
    <row r="149025" spans="9:9">
      <c r="I149025" s="6"/>
    </row>
    <row r="149026" spans="9:9">
      <c r="I149026" s="6"/>
    </row>
    <row r="149027" spans="9:9">
      <c r="I149027" s="6"/>
    </row>
    <row r="149028" spans="9:9">
      <c r="I149028" s="6"/>
    </row>
    <row r="149029" spans="9:9">
      <c r="I149029" s="6"/>
    </row>
    <row r="149030" spans="9:9">
      <c r="I149030" s="6"/>
    </row>
    <row r="149031" spans="9:9">
      <c r="I149031" s="6"/>
    </row>
    <row r="149032" spans="9:9">
      <c r="I149032" s="6"/>
    </row>
    <row r="149033" spans="9:9">
      <c r="I149033" s="6"/>
    </row>
    <row r="149034" spans="9:9">
      <c r="I149034" s="6"/>
    </row>
    <row r="149035" spans="9:9">
      <c r="I149035" s="6"/>
    </row>
    <row r="149036" spans="9:9">
      <c r="I149036" s="6"/>
    </row>
    <row r="149037" spans="9:9">
      <c r="I149037" s="6"/>
    </row>
    <row r="149038" spans="9:9">
      <c r="I149038" s="6"/>
    </row>
    <row r="149039" spans="9:9">
      <c r="I149039" s="6"/>
    </row>
    <row r="149040" spans="9:9">
      <c r="I149040" s="6"/>
    </row>
    <row r="149041" spans="9:9">
      <c r="I149041" s="6"/>
    </row>
    <row r="149042" spans="9:9">
      <c r="I149042" s="6"/>
    </row>
    <row r="149043" spans="9:9">
      <c r="I149043" s="6"/>
    </row>
    <row r="149044" spans="9:9">
      <c r="I149044" s="6"/>
    </row>
    <row r="149045" spans="9:9">
      <c r="I149045" s="6"/>
    </row>
    <row r="149046" spans="9:9">
      <c r="I149046" s="6"/>
    </row>
    <row r="149047" spans="9:9">
      <c r="I149047" s="6"/>
    </row>
    <row r="149048" spans="9:9">
      <c r="I149048" s="6"/>
    </row>
    <row r="149049" spans="9:9">
      <c r="I149049" s="6"/>
    </row>
    <row r="149050" spans="9:9">
      <c r="I149050" s="6"/>
    </row>
    <row r="149051" spans="9:9">
      <c r="I149051" s="6"/>
    </row>
    <row r="149052" spans="9:9">
      <c r="I149052" s="6"/>
    </row>
    <row r="149053" spans="9:9">
      <c r="I149053" s="6"/>
    </row>
    <row r="149054" spans="9:9">
      <c r="I149054" s="6"/>
    </row>
    <row r="149055" spans="9:9">
      <c r="I149055" s="6"/>
    </row>
    <row r="149056" spans="9:9">
      <c r="I149056" s="6"/>
    </row>
    <row r="149057" spans="9:9">
      <c r="I149057" s="6"/>
    </row>
    <row r="149058" spans="9:9">
      <c r="I149058" s="6"/>
    </row>
    <row r="149059" spans="9:9">
      <c r="I149059" s="6"/>
    </row>
    <row r="149060" spans="9:9">
      <c r="I149060" s="6"/>
    </row>
    <row r="149061" spans="9:9">
      <c r="I149061" s="6"/>
    </row>
    <row r="149062" spans="9:9">
      <c r="I149062" s="6"/>
    </row>
    <row r="149063" spans="9:9">
      <c r="I149063" s="6"/>
    </row>
    <row r="149064" spans="9:9">
      <c r="I149064" s="6"/>
    </row>
    <row r="149065" spans="9:9">
      <c r="I149065" s="6"/>
    </row>
    <row r="149066" spans="9:9">
      <c r="I149066" s="6"/>
    </row>
    <row r="149067" spans="9:9">
      <c r="I149067" s="6"/>
    </row>
    <row r="149068" spans="9:9">
      <c r="I149068" s="6"/>
    </row>
    <row r="149069" spans="9:9">
      <c r="I149069" s="6"/>
    </row>
    <row r="149070" spans="9:9">
      <c r="I149070" s="6"/>
    </row>
    <row r="149071" spans="9:9">
      <c r="I149071" s="6"/>
    </row>
    <row r="149072" spans="9:9">
      <c r="I149072" s="6"/>
    </row>
    <row r="149073" spans="9:9">
      <c r="I149073" s="6"/>
    </row>
    <row r="149074" spans="9:9">
      <c r="I149074" s="6"/>
    </row>
    <row r="149075" spans="9:9">
      <c r="I149075" s="6"/>
    </row>
    <row r="149076" spans="9:9">
      <c r="I149076" s="6"/>
    </row>
    <row r="149077" spans="9:9">
      <c r="I149077" s="6"/>
    </row>
    <row r="149078" spans="9:9">
      <c r="I149078" s="6"/>
    </row>
    <row r="149079" spans="9:9">
      <c r="I149079" s="6"/>
    </row>
    <row r="149080" spans="9:9">
      <c r="I149080" s="6"/>
    </row>
    <row r="149081" spans="9:9">
      <c r="I149081" s="6"/>
    </row>
    <row r="149082" spans="9:9">
      <c r="I149082" s="6"/>
    </row>
    <row r="149083" spans="9:9">
      <c r="I149083" s="6"/>
    </row>
    <row r="149084" spans="9:9">
      <c r="I149084" s="6"/>
    </row>
    <row r="149085" spans="9:9">
      <c r="I149085" s="6"/>
    </row>
    <row r="149086" spans="9:9">
      <c r="I149086" s="6"/>
    </row>
    <row r="149087" spans="9:9">
      <c r="I149087" s="6"/>
    </row>
    <row r="149088" spans="9:9">
      <c r="I149088" s="6"/>
    </row>
    <row r="149089" spans="9:9">
      <c r="I149089" s="6"/>
    </row>
    <row r="149090" spans="9:9">
      <c r="I149090" s="6"/>
    </row>
    <row r="149091" spans="9:9">
      <c r="I149091" s="6"/>
    </row>
    <row r="149092" spans="9:9">
      <c r="I149092" s="6"/>
    </row>
    <row r="149093" spans="9:9">
      <c r="I149093" s="6"/>
    </row>
    <row r="149094" spans="9:9">
      <c r="I149094" s="6"/>
    </row>
    <row r="149095" spans="9:9">
      <c r="I149095" s="6"/>
    </row>
    <row r="149096" spans="9:9">
      <c r="I149096" s="6"/>
    </row>
    <row r="149097" spans="9:9">
      <c r="I149097" s="6"/>
    </row>
    <row r="149098" spans="9:9">
      <c r="I149098" s="6"/>
    </row>
    <row r="149099" spans="9:9">
      <c r="I149099" s="6"/>
    </row>
    <row r="149100" spans="9:9">
      <c r="I149100" s="6"/>
    </row>
    <row r="149101" spans="9:9">
      <c r="I149101" s="6"/>
    </row>
    <row r="149102" spans="9:9">
      <c r="I149102" s="6"/>
    </row>
    <row r="149103" spans="9:9">
      <c r="I149103" s="6"/>
    </row>
    <row r="149104" spans="9:9">
      <c r="I149104" s="6"/>
    </row>
    <row r="149105" spans="9:9">
      <c r="I149105" s="6"/>
    </row>
    <row r="149106" spans="9:9">
      <c r="I149106" s="6"/>
    </row>
    <row r="149107" spans="9:9">
      <c r="I149107" s="6"/>
    </row>
    <row r="149108" spans="9:9">
      <c r="I149108" s="6"/>
    </row>
    <row r="149109" spans="9:9">
      <c r="I149109" s="6"/>
    </row>
    <row r="149110" spans="9:9">
      <c r="I149110" s="6"/>
    </row>
    <row r="149111" spans="9:9">
      <c r="I149111" s="6"/>
    </row>
    <row r="149112" spans="9:9">
      <c r="I149112" s="6"/>
    </row>
    <row r="149113" spans="9:9">
      <c r="I149113" s="6"/>
    </row>
    <row r="149114" spans="9:9">
      <c r="I149114" s="6"/>
    </row>
    <row r="149115" spans="9:9">
      <c r="I149115" s="6"/>
    </row>
    <row r="149116" spans="9:9">
      <c r="I149116" s="6"/>
    </row>
    <row r="149117" spans="9:9">
      <c r="I149117" s="6"/>
    </row>
    <row r="149118" spans="9:9">
      <c r="I149118" s="6"/>
    </row>
    <row r="149119" spans="9:9">
      <c r="I149119" s="6"/>
    </row>
    <row r="149120" spans="9:9">
      <c r="I149120" s="6"/>
    </row>
    <row r="149121" spans="9:9">
      <c r="I149121" s="6"/>
    </row>
    <row r="149122" spans="9:9">
      <c r="I149122" s="6"/>
    </row>
    <row r="149123" spans="9:9">
      <c r="I149123" s="6"/>
    </row>
    <row r="149124" spans="9:9">
      <c r="I149124" s="6"/>
    </row>
    <row r="149125" spans="9:9">
      <c r="I149125" s="6"/>
    </row>
    <row r="149126" spans="9:9">
      <c r="I149126" s="6"/>
    </row>
    <row r="149127" spans="9:9">
      <c r="I149127" s="6"/>
    </row>
    <row r="149128" spans="9:9">
      <c r="I149128" s="6"/>
    </row>
    <row r="149129" spans="9:9">
      <c r="I149129" s="6"/>
    </row>
    <row r="149130" spans="9:9">
      <c r="I149130" s="6"/>
    </row>
    <row r="149131" spans="9:9">
      <c r="I149131" s="6"/>
    </row>
    <row r="149132" spans="9:9">
      <c r="I149132" s="6"/>
    </row>
    <row r="149133" spans="9:9">
      <c r="I149133" s="6"/>
    </row>
    <row r="149134" spans="9:9">
      <c r="I149134" s="6"/>
    </row>
    <row r="149135" spans="9:9">
      <c r="I149135" s="6"/>
    </row>
    <row r="149136" spans="9:9">
      <c r="I149136" s="6"/>
    </row>
    <row r="149137" spans="9:9">
      <c r="I149137" s="6"/>
    </row>
    <row r="149138" spans="9:9">
      <c r="I149138" s="6"/>
    </row>
    <row r="149139" spans="9:9">
      <c r="I149139" s="6"/>
    </row>
    <row r="149140" spans="9:9">
      <c r="I149140" s="6"/>
    </row>
    <row r="149141" spans="9:9">
      <c r="I149141" s="6"/>
    </row>
    <row r="149142" spans="9:9">
      <c r="I149142" s="6"/>
    </row>
    <row r="149143" spans="9:9">
      <c r="I149143" s="6"/>
    </row>
    <row r="149144" spans="9:9">
      <c r="I149144" s="6"/>
    </row>
    <row r="149145" spans="9:9">
      <c r="I149145" s="6"/>
    </row>
    <row r="149146" spans="9:9">
      <c r="I149146" s="6"/>
    </row>
    <row r="149147" spans="9:9">
      <c r="I149147" s="6"/>
    </row>
    <row r="149148" spans="9:9">
      <c r="I149148" s="6"/>
    </row>
    <row r="149149" spans="9:9">
      <c r="I149149" s="6"/>
    </row>
    <row r="149150" spans="9:9">
      <c r="I149150" s="6"/>
    </row>
    <row r="149151" spans="9:9">
      <c r="I149151" s="6"/>
    </row>
    <row r="149152" spans="9:9">
      <c r="I149152" s="6"/>
    </row>
    <row r="149153" spans="9:9">
      <c r="I149153" s="6"/>
    </row>
    <row r="149154" spans="9:9">
      <c r="I149154" s="6"/>
    </row>
    <row r="149155" spans="9:9">
      <c r="I149155" s="6"/>
    </row>
    <row r="149156" spans="9:9">
      <c r="I149156" s="6"/>
    </row>
    <row r="149157" spans="9:9">
      <c r="I149157" s="6"/>
    </row>
    <row r="149158" spans="9:9">
      <c r="I149158" s="6"/>
    </row>
    <row r="149159" spans="9:9">
      <c r="I149159" s="6"/>
    </row>
    <row r="149160" spans="9:9">
      <c r="I149160" s="6"/>
    </row>
    <row r="149161" spans="9:9">
      <c r="I149161" s="6"/>
    </row>
    <row r="149162" spans="9:9">
      <c r="I149162" s="6"/>
    </row>
    <row r="149163" spans="9:9">
      <c r="I149163" s="6"/>
    </row>
    <row r="149164" spans="9:9">
      <c r="I149164" s="6"/>
    </row>
    <row r="149165" spans="9:9">
      <c r="I149165" s="6"/>
    </row>
    <row r="149166" spans="9:9">
      <c r="I149166" s="6"/>
    </row>
    <row r="149167" spans="9:9">
      <c r="I149167" s="6"/>
    </row>
    <row r="149168" spans="9:9">
      <c r="I149168" s="6"/>
    </row>
    <row r="149169" spans="9:9">
      <c r="I149169" s="6"/>
    </row>
    <row r="149170" spans="9:9">
      <c r="I149170" s="6"/>
    </row>
    <row r="149171" spans="9:9">
      <c r="I149171" s="6"/>
    </row>
    <row r="149172" spans="9:9">
      <c r="I149172" s="6"/>
    </row>
    <row r="149173" spans="9:9">
      <c r="I149173" s="6"/>
    </row>
    <row r="149174" spans="9:9">
      <c r="I149174" s="6"/>
    </row>
    <row r="149175" spans="9:9">
      <c r="I149175" s="6"/>
    </row>
    <row r="149176" spans="9:9">
      <c r="I149176" s="6"/>
    </row>
    <row r="149177" spans="9:9">
      <c r="I149177" s="6"/>
    </row>
    <row r="149178" spans="9:9">
      <c r="I149178" s="6"/>
    </row>
    <row r="149179" spans="9:9">
      <c r="I149179" s="6"/>
    </row>
    <row r="149180" spans="9:9">
      <c r="I149180" s="6"/>
    </row>
    <row r="149181" spans="9:9">
      <c r="I149181" s="6"/>
    </row>
    <row r="149182" spans="9:9">
      <c r="I149182" s="6"/>
    </row>
    <row r="149183" spans="9:9">
      <c r="I149183" s="6"/>
    </row>
    <row r="149184" spans="9:9">
      <c r="I149184" s="6"/>
    </row>
    <row r="149185" spans="9:9">
      <c r="I149185" s="6"/>
    </row>
    <row r="149186" spans="9:9">
      <c r="I149186" s="6"/>
    </row>
    <row r="149187" spans="9:9">
      <c r="I149187" s="6"/>
    </row>
    <row r="149188" spans="9:9">
      <c r="I149188" s="6"/>
    </row>
    <row r="149189" spans="9:9">
      <c r="I149189" s="6"/>
    </row>
    <row r="149190" spans="9:9">
      <c r="I149190" s="6"/>
    </row>
    <row r="149191" spans="9:9">
      <c r="I149191" s="6"/>
    </row>
    <row r="149192" spans="9:9">
      <c r="I149192" s="6"/>
    </row>
    <row r="149193" spans="9:9">
      <c r="I149193" s="6"/>
    </row>
    <row r="149194" spans="9:9">
      <c r="I149194" s="6"/>
    </row>
    <row r="149195" spans="9:9">
      <c r="I149195" s="6"/>
    </row>
    <row r="149196" spans="9:9">
      <c r="I149196" s="6"/>
    </row>
    <row r="149197" spans="9:9">
      <c r="I149197" s="6"/>
    </row>
    <row r="149198" spans="9:9">
      <c r="I149198" s="6"/>
    </row>
    <row r="149199" spans="9:9">
      <c r="I149199" s="6"/>
    </row>
    <row r="149200" spans="9:9">
      <c r="I149200" s="6"/>
    </row>
    <row r="149201" spans="9:9">
      <c r="I149201" s="6"/>
    </row>
    <row r="149202" spans="9:9">
      <c r="I149202" s="6"/>
    </row>
    <row r="149203" spans="9:9">
      <c r="I149203" s="6"/>
    </row>
    <row r="149204" spans="9:9">
      <c r="I149204" s="6"/>
    </row>
    <row r="149205" spans="9:9">
      <c r="I149205" s="6"/>
    </row>
    <row r="149206" spans="9:9">
      <c r="I149206" s="6"/>
    </row>
    <row r="149207" spans="9:9">
      <c r="I149207" s="6"/>
    </row>
    <row r="149208" spans="9:9">
      <c r="I149208" s="6"/>
    </row>
    <row r="149209" spans="9:9">
      <c r="I149209" s="6"/>
    </row>
    <row r="149210" spans="9:9">
      <c r="I149210" s="6"/>
    </row>
    <row r="149211" spans="9:9">
      <c r="I149211" s="6"/>
    </row>
    <row r="149212" spans="9:9">
      <c r="I149212" s="6"/>
    </row>
    <row r="149213" spans="9:9">
      <c r="I149213" s="6"/>
    </row>
    <row r="149214" spans="9:9">
      <c r="I149214" s="6"/>
    </row>
    <row r="149215" spans="9:9">
      <c r="I149215" s="6"/>
    </row>
    <row r="149216" spans="9:9">
      <c r="I149216" s="6"/>
    </row>
    <row r="149217" spans="9:9">
      <c r="I149217" s="6"/>
    </row>
    <row r="149218" spans="9:9">
      <c r="I149218" s="6"/>
    </row>
    <row r="149219" spans="9:9">
      <c r="I149219" s="6"/>
    </row>
    <row r="149220" spans="9:9">
      <c r="I149220" s="6"/>
    </row>
    <row r="149221" spans="9:9">
      <c r="I149221" s="6"/>
    </row>
    <row r="149222" spans="9:9">
      <c r="I149222" s="6"/>
    </row>
    <row r="149223" spans="9:9">
      <c r="I149223" s="6"/>
    </row>
    <row r="149224" spans="9:9">
      <c r="I149224" s="6"/>
    </row>
    <row r="149225" spans="9:9">
      <c r="I149225" s="6"/>
    </row>
    <row r="149226" spans="9:9">
      <c r="I149226" s="6"/>
    </row>
    <row r="149227" spans="9:9">
      <c r="I149227" s="6"/>
    </row>
    <row r="149228" spans="9:9">
      <c r="I149228" s="6"/>
    </row>
    <row r="149229" spans="9:9">
      <c r="I149229" s="6"/>
    </row>
    <row r="149230" spans="9:9">
      <c r="I149230" s="6"/>
    </row>
    <row r="149231" spans="9:9">
      <c r="I149231" s="6"/>
    </row>
    <row r="149232" spans="9:9">
      <c r="I149232" s="6"/>
    </row>
    <row r="149233" spans="9:9">
      <c r="I149233" s="6"/>
    </row>
    <row r="149234" spans="9:9">
      <c r="I149234" s="6"/>
    </row>
    <row r="149235" spans="9:9">
      <c r="I149235" s="6"/>
    </row>
    <row r="149236" spans="9:9">
      <c r="I149236" s="6"/>
    </row>
    <row r="149237" spans="9:9">
      <c r="I149237" s="6"/>
    </row>
    <row r="149238" spans="9:9">
      <c r="I149238" s="6"/>
    </row>
    <row r="149239" spans="9:9">
      <c r="I149239" s="6"/>
    </row>
    <row r="149240" spans="9:9">
      <c r="I149240" s="6"/>
    </row>
    <row r="149241" spans="9:9">
      <c r="I149241" s="6"/>
    </row>
    <row r="149242" spans="9:9">
      <c r="I149242" s="6"/>
    </row>
    <row r="149243" spans="9:9">
      <c r="I149243" s="6"/>
    </row>
    <row r="149244" spans="9:9">
      <c r="I149244" s="6"/>
    </row>
    <row r="149245" spans="9:9">
      <c r="I149245" s="6"/>
    </row>
    <row r="149246" spans="9:9">
      <c r="I149246" s="6"/>
    </row>
    <row r="149247" spans="9:9">
      <c r="I149247" s="6"/>
    </row>
    <row r="149248" spans="9:9">
      <c r="I149248" s="6"/>
    </row>
    <row r="149249" spans="9:9">
      <c r="I149249" s="6"/>
    </row>
    <row r="149250" spans="9:9">
      <c r="I149250" s="6"/>
    </row>
    <row r="149251" spans="9:9">
      <c r="I149251" s="6"/>
    </row>
    <row r="149252" spans="9:9">
      <c r="I149252" s="6"/>
    </row>
    <row r="149253" spans="9:9">
      <c r="I149253" s="6"/>
    </row>
    <row r="149254" spans="9:9">
      <c r="I149254" s="6"/>
    </row>
    <row r="149255" spans="9:9">
      <c r="I149255" s="6"/>
    </row>
    <row r="149256" spans="9:9">
      <c r="I149256" s="6"/>
    </row>
    <row r="149257" spans="9:9">
      <c r="I149257" s="6"/>
    </row>
    <row r="149258" spans="9:9">
      <c r="I149258" s="6"/>
    </row>
    <row r="149259" spans="9:9">
      <c r="I149259" s="6"/>
    </row>
    <row r="149260" spans="9:9">
      <c r="I149260" s="6"/>
    </row>
    <row r="149261" spans="9:9">
      <c r="I149261" s="6"/>
    </row>
    <row r="149262" spans="9:9">
      <c r="I149262" s="6"/>
    </row>
    <row r="149263" spans="9:9">
      <c r="I149263" s="6"/>
    </row>
    <row r="149264" spans="9:9">
      <c r="I149264" s="6"/>
    </row>
    <row r="149265" spans="9:9">
      <c r="I149265" s="6"/>
    </row>
    <row r="149266" spans="9:9">
      <c r="I149266" s="6"/>
    </row>
    <row r="149267" spans="9:9">
      <c r="I149267" s="6"/>
    </row>
    <row r="149268" spans="9:9">
      <c r="I149268" s="6"/>
    </row>
    <row r="149269" spans="9:9">
      <c r="I149269" s="6"/>
    </row>
    <row r="149270" spans="9:9">
      <c r="I149270" s="6"/>
    </row>
    <row r="149271" spans="9:9">
      <c r="I149271" s="6"/>
    </row>
    <row r="149272" spans="9:9">
      <c r="I149272" s="6"/>
    </row>
    <row r="149273" spans="9:9">
      <c r="I149273" s="6"/>
    </row>
    <row r="149274" spans="9:9">
      <c r="I149274" s="6"/>
    </row>
    <row r="149275" spans="9:9">
      <c r="I149275" s="6"/>
    </row>
    <row r="149276" spans="9:9">
      <c r="I149276" s="6"/>
    </row>
    <row r="149277" spans="9:9">
      <c r="I149277" s="6"/>
    </row>
    <row r="149278" spans="9:9">
      <c r="I149278" s="6"/>
    </row>
    <row r="149279" spans="9:9">
      <c r="I149279" s="6"/>
    </row>
    <row r="149280" spans="9:9">
      <c r="I149280" s="6"/>
    </row>
    <row r="149281" spans="9:9">
      <c r="I149281" s="6"/>
    </row>
    <row r="149282" spans="9:9">
      <c r="I149282" s="6"/>
    </row>
    <row r="149283" spans="9:9">
      <c r="I149283" s="6"/>
    </row>
    <row r="149284" spans="9:9">
      <c r="I149284" s="6"/>
    </row>
    <row r="149285" spans="9:9">
      <c r="I149285" s="6"/>
    </row>
    <row r="149286" spans="9:9">
      <c r="I149286" s="6"/>
    </row>
    <row r="149287" spans="9:9">
      <c r="I149287" s="6"/>
    </row>
    <row r="149288" spans="9:9">
      <c r="I149288" s="6"/>
    </row>
    <row r="149289" spans="9:9">
      <c r="I149289" s="6"/>
    </row>
    <row r="149290" spans="9:9">
      <c r="I149290" s="6"/>
    </row>
    <row r="149291" spans="9:9">
      <c r="I149291" s="6"/>
    </row>
    <row r="149292" spans="9:9">
      <c r="I149292" s="6"/>
    </row>
    <row r="149293" spans="9:9">
      <c r="I149293" s="6"/>
    </row>
    <row r="149294" spans="9:9">
      <c r="I149294" s="6"/>
    </row>
    <row r="149295" spans="9:9">
      <c r="I149295" s="6"/>
    </row>
    <row r="149296" spans="9:9">
      <c r="I149296" s="6"/>
    </row>
    <row r="149297" spans="9:9">
      <c r="I149297" s="6"/>
    </row>
    <row r="149298" spans="9:9">
      <c r="I149298" s="6"/>
    </row>
    <row r="149299" spans="9:9">
      <c r="I149299" s="6"/>
    </row>
    <row r="149300" spans="9:9">
      <c r="I149300" s="6"/>
    </row>
    <row r="149301" spans="9:9">
      <c r="I149301" s="6"/>
    </row>
    <row r="149302" spans="9:9">
      <c r="I149302" s="6"/>
    </row>
    <row r="149303" spans="9:9">
      <c r="I149303" s="6"/>
    </row>
    <row r="149304" spans="9:9">
      <c r="I149304" s="6"/>
    </row>
    <row r="149305" spans="9:9">
      <c r="I149305" s="6"/>
    </row>
    <row r="149306" spans="9:9">
      <c r="I149306" s="6"/>
    </row>
    <row r="149307" spans="9:9">
      <c r="I149307" s="6"/>
    </row>
    <row r="149308" spans="9:9">
      <c r="I149308" s="6"/>
    </row>
    <row r="149309" spans="9:9">
      <c r="I149309" s="6"/>
    </row>
    <row r="149310" spans="9:9">
      <c r="I149310" s="6"/>
    </row>
    <row r="149311" spans="9:9">
      <c r="I149311" s="6"/>
    </row>
    <row r="149312" spans="9:9">
      <c r="I149312" s="6"/>
    </row>
    <row r="149313" spans="9:9">
      <c r="I149313" s="6"/>
    </row>
    <row r="149314" spans="9:9">
      <c r="I149314" s="6"/>
    </row>
    <row r="149315" spans="9:9">
      <c r="I149315" s="6"/>
    </row>
    <row r="149316" spans="9:9">
      <c r="I149316" s="6"/>
    </row>
    <row r="149317" spans="9:9">
      <c r="I149317" s="6"/>
    </row>
    <row r="149318" spans="9:9">
      <c r="I149318" s="6"/>
    </row>
    <row r="149319" spans="9:9">
      <c r="I149319" s="6"/>
    </row>
    <row r="149320" spans="9:9">
      <c r="I149320" s="6"/>
    </row>
    <row r="149321" spans="9:9">
      <c r="I149321" s="6"/>
    </row>
    <row r="149322" spans="9:9">
      <c r="I149322" s="6"/>
    </row>
    <row r="149323" spans="9:9">
      <c r="I149323" s="6"/>
    </row>
    <row r="149324" spans="9:9">
      <c r="I149324" s="6"/>
    </row>
    <row r="149325" spans="9:9">
      <c r="I149325" s="6"/>
    </row>
    <row r="149326" spans="9:9">
      <c r="I149326" s="6"/>
    </row>
    <row r="149327" spans="9:9">
      <c r="I149327" s="6"/>
    </row>
    <row r="149328" spans="9:9">
      <c r="I149328" s="6"/>
    </row>
    <row r="149329" spans="9:9">
      <c r="I149329" s="6"/>
    </row>
    <row r="149330" spans="9:9">
      <c r="I149330" s="6"/>
    </row>
    <row r="149331" spans="9:9">
      <c r="I149331" s="6"/>
    </row>
    <row r="149332" spans="9:9">
      <c r="I149332" s="6"/>
    </row>
    <row r="149333" spans="9:9">
      <c r="I149333" s="6"/>
    </row>
    <row r="149334" spans="9:9">
      <c r="I149334" s="6"/>
    </row>
    <row r="149335" spans="9:9">
      <c r="I149335" s="6"/>
    </row>
    <row r="149336" spans="9:9">
      <c r="I149336" s="6"/>
    </row>
    <row r="149337" spans="9:9">
      <c r="I149337" s="6"/>
    </row>
    <row r="149338" spans="9:9">
      <c r="I149338" s="6"/>
    </row>
    <row r="149339" spans="9:9">
      <c r="I149339" s="6"/>
    </row>
    <row r="149340" spans="9:9">
      <c r="I149340" s="6"/>
    </row>
    <row r="149341" spans="9:9">
      <c r="I149341" s="6"/>
    </row>
    <row r="149342" spans="9:9">
      <c r="I149342" s="6"/>
    </row>
    <row r="149343" spans="9:9">
      <c r="I149343" s="6"/>
    </row>
    <row r="149344" spans="9:9">
      <c r="I149344" s="6"/>
    </row>
    <row r="149345" spans="9:9">
      <c r="I149345" s="6"/>
    </row>
    <row r="149346" spans="9:9">
      <c r="I149346" s="6"/>
    </row>
    <row r="149347" spans="9:9">
      <c r="I149347" s="6"/>
    </row>
    <row r="149348" spans="9:9">
      <c r="I149348" s="6"/>
    </row>
    <row r="149349" spans="9:9">
      <c r="I149349" s="6"/>
    </row>
    <row r="149350" spans="9:9">
      <c r="I149350" s="6"/>
    </row>
    <row r="149351" spans="9:9">
      <c r="I149351" s="6"/>
    </row>
    <row r="149352" spans="9:9">
      <c r="I149352" s="6"/>
    </row>
    <row r="149353" spans="9:9">
      <c r="I149353" s="6"/>
    </row>
    <row r="149354" spans="9:9">
      <c r="I149354" s="6"/>
    </row>
    <row r="149355" spans="9:9">
      <c r="I149355" s="6"/>
    </row>
    <row r="149356" spans="9:9">
      <c r="I149356" s="6"/>
    </row>
    <row r="149357" spans="9:9">
      <c r="I149357" s="6"/>
    </row>
    <row r="149358" spans="9:9">
      <c r="I149358" s="6"/>
    </row>
    <row r="149359" spans="9:9">
      <c r="I149359" s="6"/>
    </row>
    <row r="149360" spans="9:9">
      <c r="I149360" s="6"/>
    </row>
    <row r="149361" spans="9:9">
      <c r="I149361" s="6"/>
    </row>
    <row r="149362" spans="9:9">
      <c r="I149362" s="6"/>
    </row>
    <row r="149363" spans="9:9">
      <c r="I149363" s="6"/>
    </row>
    <row r="149364" spans="9:9">
      <c r="I149364" s="6"/>
    </row>
    <row r="149365" spans="9:9">
      <c r="I149365" s="6"/>
    </row>
    <row r="149366" spans="9:9">
      <c r="I149366" s="6"/>
    </row>
    <row r="149367" spans="9:9">
      <c r="I149367" s="6"/>
    </row>
    <row r="149368" spans="9:9">
      <c r="I149368" s="6"/>
    </row>
    <row r="149369" spans="9:9">
      <c r="I149369" s="6"/>
    </row>
    <row r="149370" spans="9:9">
      <c r="I149370" s="6"/>
    </row>
    <row r="149371" spans="9:9">
      <c r="I149371" s="6"/>
    </row>
    <row r="149372" spans="9:9">
      <c r="I149372" s="6"/>
    </row>
    <row r="149373" spans="9:9">
      <c r="I149373" s="6"/>
    </row>
    <row r="149374" spans="9:9">
      <c r="I149374" s="6"/>
    </row>
    <row r="149375" spans="9:9">
      <c r="I149375" s="6"/>
    </row>
    <row r="149376" spans="9:9">
      <c r="I149376" s="6"/>
    </row>
    <row r="149377" spans="9:9">
      <c r="I149377" s="6"/>
    </row>
    <row r="149378" spans="9:9">
      <c r="I149378" s="6"/>
    </row>
    <row r="149379" spans="9:9">
      <c r="I149379" s="6"/>
    </row>
    <row r="149380" spans="9:9">
      <c r="I149380" s="6"/>
    </row>
    <row r="149381" spans="9:9">
      <c r="I149381" s="6"/>
    </row>
    <row r="149382" spans="9:9">
      <c r="I149382" s="6"/>
    </row>
    <row r="149383" spans="9:9">
      <c r="I149383" s="6"/>
    </row>
    <row r="149384" spans="9:9">
      <c r="I149384" s="6"/>
    </row>
    <row r="149385" spans="9:9">
      <c r="I149385" s="6"/>
    </row>
    <row r="149386" spans="9:9">
      <c r="I149386" s="6"/>
    </row>
    <row r="149387" spans="9:9">
      <c r="I149387" s="6"/>
    </row>
    <row r="149388" spans="9:9">
      <c r="I149388" s="6"/>
    </row>
    <row r="149389" spans="9:9">
      <c r="I149389" s="6"/>
    </row>
    <row r="149390" spans="9:9">
      <c r="I149390" s="6"/>
    </row>
    <row r="149391" spans="9:9">
      <c r="I149391" s="6"/>
    </row>
    <row r="149392" spans="9:9">
      <c r="I149392" s="6"/>
    </row>
    <row r="149393" spans="9:9">
      <c r="I149393" s="6"/>
    </row>
    <row r="149394" spans="9:9">
      <c r="I149394" s="6"/>
    </row>
    <row r="149395" spans="9:9">
      <c r="I149395" s="6"/>
    </row>
    <row r="149396" spans="9:9">
      <c r="I149396" s="6"/>
    </row>
    <row r="149397" spans="9:9">
      <c r="I149397" s="6"/>
    </row>
    <row r="149398" spans="9:9">
      <c r="I149398" s="6"/>
    </row>
    <row r="149399" spans="9:9">
      <c r="I149399" s="6"/>
    </row>
    <row r="149400" spans="9:9">
      <c r="I149400" s="6"/>
    </row>
    <row r="149401" spans="9:9">
      <c r="I149401" s="6"/>
    </row>
    <row r="149402" spans="9:9">
      <c r="I149402" s="6"/>
    </row>
    <row r="149403" spans="9:9">
      <c r="I149403" s="6"/>
    </row>
    <row r="149404" spans="9:9">
      <c r="I149404" s="6"/>
    </row>
    <row r="149405" spans="9:9">
      <c r="I149405" s="6"/>
    </row>
    <row r="149406" spans="9:9">
      <c r="I149406" s="6"/>
    </row>
    <row r="149407" spans="9:9">
      <c r="I149407" s="6"/>
    </row>
    <row r="149408" spans="9:9">
      <c r="I149408" s="6"/>
    </row>
    <row r="149409" spans="9:9">
      <c r="I149409" s="6"/>
    </row>
    <row r="149410" spans="9:9">
      <c r="I149410" s="6"/>
    </row>
    <row r="149411" spans="9:9">
      <c r="I149411" s="6"/>
    </row>
    <row r="149412" spans="9:9">
      <c r="I149412" s="6"/>
    </row>
    <row r="149413" spans="9:9">
      <c r="I149413" s="6"/>
    </row>
    <row r="149414" spans="9:9">
      <c r="I149414" s="6"/>
    </row>
    <row r="149415" spans="9:9">
      <c r="I149415" s="6"/>
    </row>
    <row r="149416" spans="9:9">
      <c r="I149416" s="6"/>
    </row>
    <row r="149417" spans="9:9">
      <c r="I149417" s="6"/>
    </row>
    <row r="149418" spans="9:9">
      <c r="I149418" s="6"/>
    </row>
    <row r="149419" spans="9:9">
      <c r="I149419" s="6"/>
    </row>
    <row r="149420" spans="9:9">
      <c r="I149420" s="6"/>
    </row>
    <row r="149421" spans="9:9">
      <c r="I149421" s="6"/>
    </row>
    <row r="149422" spans="9:9">
      <c r="I149422" s="6"/>
    </row>
    <row r="149423" spans="9:9">
      <c r="I149423" s="6"/>
    </row>
    <row r="149424" spans="9:9">
      <c r="I149424" s="6"/>
    </row>
    <row r="149425" spans="9:9">
      <c r="I149425" s="6"/>
    </row>
    <row r="149426" spans="9:9">
      <c r="I149426" s="6"/>
    </row>
    <row r="149427" spans="9:9">
      <c r="I149427" s="6"/>
    </row>
    <row r="149428" spans="9:9">
      <c r="I149428" s="6"/>
    </row>
    <row r="149429" spans="9:9">
      <c r="I149429" s="6"/>
    </row>
    <row r="149430" spans="9:9">
      <c r="I149430" s="6"/>
    </row>
    <row r="149431" spans="9:9">
      <c r="I149431" s="6"/>
    </row>
    <row r="149432" spans="9:9">
      <c r="I149432" s="6"/>
    </row>
    <row r="149433" spans="9:9">
      <c r="I149433" s="6"/>
    </row>
    <row r="149434" spans="9:9">
      <c r="I149434" s="6"/>
    </row>
    <row r="149435" spans="9:9">
      <c r="I149435" s="6"/>
    </row>
    <row r="149436" spans="9:9">
      <c r="I149436" s="6"/>
    </row>
    <row r="149437" spans="9:9">
      <c r="I149437" s="6"/>
    </row>
    <row r="149438" spans="9:9">
      <c r="I149438" s="6"/>
    </row>
    <row r="149439" spans="9:9">
      <c r="I149439" s="6"/>
    </row>
    <row r="149440" spans="9:9">
      <c r="I149440" s="6"/>
    </row>
    <row r="149441" spans="9:9">
      <c r="I149441" s="6"/>
    </row>
    <row r="149442" spans="9:9">
      <c r="I149442" s="6"/>
    </row>
    <row r="149443" spans="9:9">
      <c r="I149443" s="6"/>
    </row>
    <row r="149444" spans="9:9">
      <c r="I149444" s="6"/>
    </row>
    <row r="149445" spans="9:9">
      <c r="I149445" s="6"/>
    </row>
    <row r="149446" spans="9:9">
      <c r="I149446" s="6"/>
    </row>
    <row r="149447" spans="9:9">
      <c r="I149447" s="6"/>
    </row>
    <row r="149448" spans="9:9">
      <c r="I149448" s="6"/>
    </row>
    <row r="149449" spans="9:9">
      <c r="I149449" s="6"/>
    </row>
    <row r="149450" spans="9:9">
      <c r="I149450" s="6"/>
    </row>
    <row r="149451" spans="9:9">
      <c r="I149451" s="6"/>
    </row>
    <row r="149452" spans="9:9">
      <c r="I149452" s="6"/>
    </row>
    <row r="149453" spans="9:9">
      <c r="I149453" s="6"/>
    </row>
    <row r="149454" spans="9:9">
      <c r="I149454" s="6"/>
    </row>
    <row r="149455" spans="9:9">
      <c r="I149455" s="6"/>
    </row>
    <row r="149456" spans="9:9">
      <c r="I149456" s="6"/>
    </row>
    <row r="149457" spans="9:9">
      <c r="I149457" s="6"/>
    </row>
    <row r="149458" spans="9:9">
      <c r="I149458" s="6"/>
    </row>
    <row r="149459" spans="9:9">
      <c r="I149459" s="6"/>
    </row>
    <row r="149460" spans="9:9">
      <c r="I149460" s="6"/>
    </row>
    <row r="149461" spans="9:9">
      <c r="I149461" s="6"/>
    </row>
    <row r="149462" spans="9:9">
      <c r="I149462" s="6"/>
    </row>
    <row r="149463" spans="9:9">
      <c r="I149463" s="6"/>
    </row>
    <row r="149464" spans="9:9">
      <c r="I149464" s="6"/>
    </row>
    <row r="149465" spans="9:9">
      <c r="I149465" s="6"/>
    </row>
    <row r="149466" spans="9:9">
      <c r="I149466" s="6"/>
    </row>
    <row r="149467" spans="9:9">
      <c r="I149467" s="6"/>
    </row>
    <row r="149468" spans="9:9">
      <c r="I149468" s="6"/>
    </row>
    <row r="149469" spans="9:9">
      <c r="I149469" s="6"/>
    </row>
    <row r="149470" spans="9:9">
      <c r="I149470" s="6"/>
    </row>
    <row r="149471" spans="9:9">
      <c r="I149471" s="6"/>
    </row>
    <row r="149472" spans="9:9">
      <c r="I149472" s="6"/>
    </row>
    <row r="149473" spans="9:9">
      <c r="I149473" s="6"/>
    </row>
    <row r="149474" spans="9:9">
      <c r="I149474" s="6"/>
    </row>
    <row r="149475" spans="9:9">
      <c r="I149475" s="6"/>
    </row>
    <row r="149476" spans="9:9">
      <c r="I149476" s="6"/>
    </row>
    <row r="149477" spans="9:9">
      <c r="I149477" s="6"/>
    </row>
    <row r="149478" spans="9:9">
      <c r="I149478" s="6"/>
    </row>
    <row r="149479" spans="9:9">
      <c r="I149479" s="6"/>
    </row>
    <row r="149480" spans="9:9">
      <c r="I149480" s="6"/>
    </row>
    <row r="149481" spans="9:9">
      <c r="I149481" s="6"/>
    </row>
    <row r="149482" spans="9:9">
      <c r="I149482" s="6"/>
    </row>
    <row r="149483" spans="9:9">
      <c r="I149483" s="6"/>
    </row>
    <row r="149484" spans="9:9">
      <c r="I149484" s="6"/>
    </row>
    <row r="149485" spans="9:9">
      <c r="I149485" s="6"/>
    </row>
    <row r="149486" spans="9:9">
      <c r="I149486" s="6"/>
    </row>
    <row r="149487" spans="9:9">
      <c r="I149487" s="6"/>
    </row>
    <row r="149488" spans="9:9">
      <c r="I149488" s="6"/>
    </row>
    <row r="149489" spans="9:9">
      <c r="I149489" s="6"/>
    </row>
    <row r="149490" spans="9:9">
      <c r="I149490" s="6"/>
    </row>
    <row r="149491" spans="9:9">
      <c r="I149491" s="6"/>
    </row>
    <row r="149492" spans="9:9">
      <c r="I149492" s="6"/>
    </row>
    <row r="149493" spans="9:9">
      <c r="I149493" s="6"/>
    </row>
    <row r="149494" spans="9:9">
      <c r="I149494" s="6"/>
    </row>
    <row r="149495" spans="9:9">
      <c r="I149495" s="6"/>
    </row>
    <row r="149496" spans="9:9">
      <c r="I149496" s="6"/>
    </row>
    <row r="149497" spans="9:9">
      <c r="I149497" s="6"/>
    </row>
    <row r="149498" spans="9:9">
      <c r="I149498" s="6"/>
    </row>
    <row r="149499" spans="9:9">
      <c r="I149499" s="6"/>
    </row>
    <row r="149500" spans="9:9">
      <c r="I149500" s="6"/>
    </row>
    <row r="149501" spans="9:9">
      <c r="I149501" s="6"/>
    </row>
    <row r="149502" spans="9:9">
      <c r="I149502" s="6"/>
    </row>
    <row r="149503" spans="9:9">
      <c r="I149503" s="6"/>
    </row>
    <row r="149504" spans="9:9">
      <c r="I149504" s="6"/>
    </row>
    <row r="149505" spans="9:9">
      <c r="I149505" s="6"/>
    </row>
    <row r="149506" spans="9:9">
      <c r="I149506" s="6"/>
    </row>
    <row r="149507" spans="9:9">
      <c r="I149507" s="6"/>
    </row>
    <row r="149508" spans="9:9">
      <c r="I149508" s="6"/>
    </row>
    <row r="149509" spans="9:9">
      <c r="I149509" s="6"/>
    </row>
    <row r="149510" spans="9:9">
      <c r="I149510" s="6"/>
    </row>
    <row r="149511" spans="9:9">
      <c r="I149511" s="6"/>
    </row>
    <row r="149512" spans="9:9">
      <c r="I149512" s="6"/>
    </row>
    <row r="149513" spans="9:9">
      <c r="I149513" s="6"/>
    </row>
    <row r="149514" spans="9:9">
      <c r="I149514" s="6"/>
    </row>
    <row r="149515" spans="9:9">
      <c r="I149515" s="6"/>
    </row>
    <row r="149516" spans="9:9">
      <c r="I149516" s="6"/>
    </row>
    <row r="149517" spans="9:9">
      <c r="I149517" s="6"/>
    </row>
    <row r="149518" spans="9:9">
      <c r="I149518" s="6"/>
    </row>
    <row r="149519" spans="9:9">
      <c r="I149519" s="6"/>
    </row>
    <row r="149520" spans="9:9">
      <c r="I149520" s="6"/>
    </row>
    <row r="149521" spans="9:9">
      <c r="I149521" s="6"/>
    </row>
    <row r="149522" spans="9:9">
      <c r="I149522" s="6"/>
    </row>
    <row r="149523" spans="9:9">
      <c r="I149523" s="6"/>
    </row>
    <row r="149524" spans="9:9">
      <c r="I149524" s="6"/>
    </row>
    <row r="149525" spans="9:9">
      <c r="I149525" s="6"/>
    </row>
    <row r="149526" spans="9:9">
      <c r="I149526" s="6"/>
    </row>
    <row r="149527" spans="9:9">
      <c r="I149527" s="6"/>
    </row>
    <row r="149528" spans="9:9">
      <c r="I149528" s="6"/>
    </row>
    <row r="149529" spans="9:9">
      <c r="I149529" s="6"/>
    </row>
    <row r="149530" spans="9:9">
      <c r="I149530" s="6"/>
    </row>
    <row r="149531" spans="9:9">
      <c r="I149531" s="6"/>
    </row>
    <row r="149532" spans="9:9">
      <c r="I149532" s="6"/>
    </row>
    <row r="149533" spans="9:9">
      <c r="I149533" s="6"/>
    </row>
    <row r="149534" spans="9:9">
      <c r="I149534" s="6"/>
    </row>
    <row r="149535" spans="9:9">
      <c r="I149535" s="6"/>
    </row>
    <row r="149536" spans="9:9">
      <c r="I149536" s="6"/>
    </row>
    <row r="149537" spans="9:9">
      <c r="I149537" s="6"/>
    </row>
    <row r="149538" spans="9:9">
      <c r="I149538" s="6"/>
    </row>
    <row r="149539" spans="9:9">
      <c r="I149539" s="6"/>
    </row>
    <row r="149540" spans="9:9">
      <c r="I149540" s="6"/>
    </row>
    <row r="149541" spans="9:9">
      <c r="I149541" s="6"/>
    </row>
    <row r="149542" spans="9:9">
      <c r="I149542" s="6"/>
    </row>
    <row r="149543" spans="9:9">
      <c r="I149543" s="6"/>
    </row>
    <row r="149544" spans="9:9">
      <c r="I149544" s="6"/>
    </row>
    <row r="149545" spans="9:9">
      <c r="I149545" s="6"/>
    </row>
    <row r="149546" spans="9:9">
      <c r="I149546" s="6"/>
    </row>
    <row r="149547" spans="9:9">
      <c r="I149547" s="6"/>
    </row>
    <row r="149548" spans="9:9">
      <c r="I149548" s="6"/>
    </row>
    <row r="149549" spans="9:9">
      <c r="I149549" s="6"/>
    </row>
    <row r="149550" spans="9:9">
      <c r="I149550" s="6"/>
    </row>
    <row r="149551" spans="9:9">
      <c r="I149551" s="6"/>
    </row>
    <row r="149552" spans="9:9">
      <c r="I149552" s="6"/>
    </row>
    <row r="149553" spans="9:9">
      <c r="I149553" s="6"/>
    </row>
    <row r="149554" spans="9:9">
      <c r="I149554" s="6"/>
    </row>
    <row r="149555" spans="9:9">
      <c r="I149555" s="6"/>
    </row>
    <row r="149556" spans="9:9">
      <c r="I149556" s="6"/>
    </row>
    <row r="149557" spans="9:9">
      <c r="I149557" s="6"/>
    </row>
    <row r="149558" spans="9:9">
      <c r="I149558" s="6"/>
    </row>
    <row r="149559" spans="9:9">
      <c r="I149559" s="6"/>
    </row>
    <row r="149560" spans="9:9">
      <c r="I149560" s="6"/>
    </row>
    <row r="149561" spans="9:9">
      <c r="I149561" s="6"/>
    </row>
    <row r="149562" spans="9:9">
      <c r="I149562" s="6"/>
    </row>
    <row r="149563" spans="9:9">
      <c r="I149563" s="6"/>
    </row>
    <row r="149564" spans="9:9">
      <c r="I149564" s="6"/>
    </row>
    <row r="149565" spans="9:9">
      <c r="I149565" s="6"/>
    </row>
    <row r="149566" spans="9:9">
      <c r="I149566" s="6"/>
    </row>
    <row r="149567" spans="9:9">
      <c r="I149567" s="6"/>
    </row>
    <row r="149568" spans="9:9">
      <c r="I149568" s="6"/>
    </row>
    <row r="149569" spans="9:9">
      <c r="I149569" s="6"/>
    </row>
    <row r="149570" spans="9:9">
      <c r="I149570" s="6"/>
    </row>
    <row r="149571" spans="9:9">
      <c r="I149571" s="6"/>
    </row>
    <row r="149572" spans="9:9">
      <c r="I149572" s="6"/>
    </row>
    <row r="149573" spans="9:9">
      <c r="I149573" s="6"/>
    </row>
    <row r="149574" spans="9:9">
      <c r="I149574" s="6"/>
    </row>
    <row r="149575" spans="9:9">
      <c r="I149575" s="6"/>
    </row>
    <row r="149576" spans="9:9">
      <c r="I149576" s="6"/>
    </row>
    <row r="149577" spans="9:9">
      <c r="I149577" s="6"/>
    </row>
    <row r="149578" spans="9:9">
      <c r="I149578" s="6"/>
    </row>
    <row r="149579" spans="9:9">
      <c r="I149579" s="6"/>
    </row>
    <row r="149580" spans="9:9">
      <c r="I149580" s="6"/>
    </row>
    <row r="149581" spans="9:9">
      <c r="I149581" s="6"/>
    </row>
    <row r="149582" spans="9:9">
      <c r="I149582" s="6"/>
    </row>
    <row r="149583" spans="9:9">
      <c r="I149583" s="6"/>
    </row>
    <row r="149584" spans="9:9">
      <c r="I149584" s="6"/>
    </row>
    <row r="149585" spans="9:9">
      <c r="I149585" s="6"/>
    </row>
    <row r="149586" spans="9:9">
      <c r="I149586" s="6"/>
    </row>
    <row r="149587" spans="9:9">
      <c r="I149587" s="6"/>
    </row>
    <row r="149588" spans="9:9">
      <c r="I149588" s="6"/>
    </row>
    <row r="149589" spans="9:9">
      <c r="I149589" s="6"/>
    </row>
    <row r="149590" spans="9:9">
      <c r="I149590" s="6"/>
    </row>
    <row r="149591" spans="9:9">
      <c r="I149591" s="6"/>
    </row>
    <row r="149592" spans="9:9">
      <c r="I149592" s="6"/>
    </row>
    <row r="149593" spans="9:9">
      <c r="I149593" s="6"/>
    </row>
    <row r="149594" spans="9:9">
      <c r="I149594" s="6"/>
    </row>
    <row r="149595" spans="9:9">
      <c r="I149595" s="6"/>
    </row>
    <row r="149596" spans="9:9">
      <c r="I149596" s="6"/>
    </row>
    <row r="149597" spans="9:9">
      <c r="I149597" s="6"/>
    </row>
    <row r="149598" spans="9:9">
      <c r="I149598" s="6"/>
    </row>
    <row r="149599" spans="9:9">
      <c r="I149599" s="6"/>
    </row>
    <row r="149600" spans="9:9">
      <c r="I149600" s="6"/>
    </row>
    <row r="149601" spans="9:9">
      <c r="I149601" s="6"/>
    </row>
    <row r="149602" spans="9:9">
      <c r="I149602" s="6"/>
    </row>
    <row r="149603" spans="9:9">
      <c r="I149603" s="6"/>
    </row>
    <row r="149604" spans="9:9">
      <c r="I149604" s="6"/>
    </row>
    <row r="149605" spans="9:9">
      <c r="I149605" s="6"/>
    </row>
    <row r="149606" spans="9:9">
      <c r="I149606" s="6"/>
    </row>
    <row r="149607" spans="9:9">
      <c r="I149607" s="6"/>
    </row>
    <row r="149608" spans="9:9">
      <c r="I149608" s="6"/>
    </row>
    <row r="149609" spans="9:9">
      <c r="I149609" s="6"/>
    </row>
    <row r="149610" spans="9:9">
      <c r="I149610" s="6"/>
    </row>
    <row r="149611" spans="9:9">
      <c r="I149611" s="6"/>
    </row>
    <row r="149612" spans="9:9">
      <c r="I149612" s="6"/>
    </row>
    <row r="149613" spans="9:9">
      <c r="I149613" s="6"/>
    </row>
    <row r="149614" spans="9:9">
      <c r="I149614" s="6"/>
    </row>
    <row r="149615" spans="9:9">
      <c r="I149615" s="6"/>
    </row>
    <row r="149616" spans="9:9">
      <c r="I149616" s="6"/>
    </row>
    <row r="149617" spans="9:9">
      <c r="I149617" s="6"/>
    </row>
    <row r="149618" spans="9:9">
      <c r="I149618" s="6"/>
    </row>
    <row r="149619" spans="9:9">
      <c r="I149619" s="6"/>
    </row>
    <row r="149620" spans="9:9">
      <c r="I149620" s="6"/>
    </row>
    <row r="149621" spans="9:9">
      <c r="I149621" s="6"/>
    </row>
    <row r="149622" spans="9:9">
      <c r="I149622" s="6"/>
    </row>
    <row r="149623" spans="9:9">
      <c r="I149623" s="6"/>
    </row>
    <row r="149624" spans="9:9">
      <c r="I149624" s="6"/>
    </row>
    <row r="149625" spans="9:9">
      <c r="I149625" s="6"/>
    </row>
    <row r="149626" spans="9:9">
      <c r="I149626" s="6"/>
    </row>
    <row r="149627" spans="9:9">
      <c r="I149627" s="6"/>
    </row>
    <row r="149628" spans="9:9">
      <c r="I149628" s="6"/>
    </row>
    <row r="149629" spans="9:9">
      <c r="I149629" s="6"/>
    </row>
    <row r="149630" spans="9:9">
      <c r="I149630" s="6"/>
    </row>
    <row r="149631" spans="9:9">
      <c r="I149631" s="6"/>
    </row>
    <row r="149632" spans="9:9">
      <c r="I149632" s="6"/>
    </row>
    <row r="149633" spans="9:9">
      <c r="I149633" s="6"/>
    </row>
    <row r="149634" spans="9:9">
      <c r="I149634" s="6"/>
    </row>
    <row r="149635" spans="9:9">
      <c r="I149635" s="6"/>
    </row>
    <row r="149636" spans="9:9">
      <c r="I149636" s="6"/>
    </row>
    <row r="149637" spans="9:9">
      <c r="I149637" s="6"/>
    </row>
    <row r="149638" spans="9:9">
      <c r="I149638" s="6"/>
    </row>
    <row r="149639" spans="9:9">
      <c r="I149639" s="6"/>
    </row>
    <row r="149640" spans="9:9">
      <c r="I149640" s="6"/>
    </row>
    <row r="149641" spans="9:9">
      <c r="I149641" s="6"/>
    </row>
    <row r="149642" spans="9:9">
      <c r="I149642" s="6"/>
    </row>
    <row r="149643" spans="9:9">
      <c r="I149643" s="6"/>
    </row>
    <row r="149644" spans="9:9">
      <c r="I149644" s="6"/>
    </row>
    <row r="149645" spans="9:9">
      <c r="I149645" s="6"/>
    </row>
    <row r="149646" spans="9:9">
      <c r="I149646" s="6"/>
    </row>
    <row r="149647" spans="9:9">
      <c r="I149647" s="6"/>
    </row>
    <row r="149648" spans="9:9">
      <c r="I149648" s="6"/>
    </row>
    <row r="149649" spans="9:9">
      <c r="I149649" s="6"/>
    </row>
    <row r="149650" spans="9:9">
      <c r="I149650" s="6"/>
    </row>
    <row r="149651" spans="9:9">
      <c r="I149651" s="6"/>
    </row>
    <row r="149652" spans="9:9">
      <c r="I149652" s="6"/>
    </row>
    <row r="149653" spans="9:9">
      <c r="I149653" s="6"/>
    </row>
    <row r="149654" spans="9:9">
      <c r="I149654" s="6"/>
    </row>
    <row r="149655" spans="9:9">
      <c r="I149655" s="6"/>
    </row>
    <row r="149656" spans="9:9">
      <c r="I149656" s="6"/>
    </row>
    <row r="149657" spans="9:9">
      <c r="I149657" s="6"/>
    </row>
    <row r="149658" spans="9:9">
      <c r="I149658" s="6"/>
    </row>
    <row r="149659" spans="9:9">
      <c r="I149659" s="6"/>
    </row>
    <row r="149660" spans="9:9">
      <c r="I149660" s="6"/>
    </row>
    <row r="149661" spans="9:9">
      <c r="I149661" s="6"/>
    </row>
    <row r="149662" spans="9:9">
      <c r="I149662" s="6"/>
    </row>
    <row r="149663" spans="9:9">
      <c r="I149663" s="6"/>
    </row>
    <row r="149664" spans="9:9">
      <c r="I149664" s="6"/>
    </row>
    <row r="149665" spans="9:9">
      <c r="I149665" s="6"/>
    </row>
    <row r="149666" spans="9:9">
      <c r="I149666" s="6"/>
    </row>
    <row r="149667" spans="9:9">
      <c r="I149667" s="6"/>
    </row>
    <row r="149668" spans="9:9">
      <c r="I149668" s="6"/>
    </row>
    <row r="149669" spans="9:9">
      <c r="I149669" s="6"/>
    </row>
    <row r="149670" spans="9:9">
      <c r="I149670" s="6"/>
    </row>
    <row r="149671" spans="9:9">
      <c r="I149671" s="6"/>
    </row>
    <row r="149672" spans="9:9">
      <c r="I149672" s="6"/>
    </row>
    <row r="149673" spans="9:9">
      <c r="I149673" s="6"/>
    </row>
    <row r="149674" spans="9:9">
      <c r="I149674" s="6"/>
    </row>
    <row r="149675" spans="9:9">
      <c r="I149675" s="6"/>
    </row>
    <row r="149676" spans="9:9">
      <c r="I149676" s="6"/>
    </row>
    <row r="149677" spans="9:9">
      <c r="I149677" s="6"/>
    </row>
    <row r="149678" spans="9:9">
      <c r="I149678" s="6"/>
    </row>
    <row r="149679" spans="9:9">
      <c r="I149679" s="6"/>
    </row>
    <row r="149680" spans="9:9">
      <c r="I149680" s="6"/>
    </row>
    <row r="149681" spans="9:9">
      <c r="I149681" s="6"/>
    </row>
    <row r="149682" spans="9:9">
      <c r="I149682" s="6"/>
    </row>
    <row r="149683" spans="9:9">
      <c r="I149683" s="6"/>
    </row>
    <row r="149684" spans="9:9">
      <c r="I149684" s="6"/>
    </row>
    <row r="149685" spans="9:9">
      <c r="I149685" s="6"/>
    </row>
    <row r="149686" spans="9:9">
      <c r="I149686" s="6"/>
    </row>
    <row r="149687" spans="9:9">
      <c r="I149687" s="6"/>
    </row>
    <row r="149688" spans="9:9">
      <c r="I149688" s="6"/>
    </row>
    <row r="149689" spans="9:9">
      <c r="I149689" s="6"/>
    </row>
    <row r="149690" spans="9:9">
      <c r="I149690" s="6"/>
    </row>
    <row r="149691" spans="9:9">
      <c r="I149691" s="6"/>
    </row>
    <row r="149692" spans="9:9">
      <c r="I149692" s="6"/>
    </row>
    <row r="149693" spans="9:9">
      <c r="I149693" s="6"/>
    </row>
    <row r="149694" spans="9:9">
      <c r="I149694" s="6"/>
    </row>
    <row r="149695" spans="9:9">
      <c r="I149695" s="6"/>
    </row>
    <row r="149696" spans="9:9">
      <c r="I149696" s="6"/>
    </row>
    <row r="149697" spans="9:9">
      <c r="I149697" s="6"/>
    </row>
    <row r="149698" spans="9:9">
      <c r="I149698" s="6"/>
    </row>
    <row r="149699" spans="9:9">
      <c r="I149699" s="6"/>
    </row>
    <row r="149700" spans="9:9">
      <c r="I149700" s="6"/>
    </row>
    <row r="149701" spans="9:9">
      <c r="I149701" s="6"/>
    </row>
    <row r="149702" spans="9:9">
      <c r="I149702" s="6"/>
    </row>
    <row r="149703" spans="9:9">
      <c r="I149703" s="6"/>
    </row>
    <row r="149704" spans="9:9">
      <c r="I149704" s="6"/>
    </row>
    <row r="149705" spans="9:9">
      <c r="I149705" s="6"/>
    </row>
    <row r="149706" spans="9:9">
      <c r="I149706" s="6"/>
    </row>
    <row r="149707" spans="9:9">
      <c r="I149707" s="6"/>
    </row>
    <row r="149708" spans="9:9">
      <c r="I149708" s="6"/>
    </row>
    <row r="149709" spans="9:9">
      <c r="I149709" s="6"/>
    </row>
    <row r="149710" spans="9:9">
      <c r="I149710" s="6"/>
    </row>
    <row r="149711" spans="9:9">
      <c r="I149711" s="6"/>
    </row>
    <row r="149712" spans="9:9">
      <c r="I149712" s="6"/>
    </row>
    <row r="149713" spans="9:9">
      <c r="I149713" s="6"/>
    </row>
    <row r="149714" spans="9:9">
      <c r="I149714" s="6"/>
    </row>
    <row r="149715" spans="9:9">
      <c r="I149715" s="6"/>
    </row>
    <row r="149716" spans="9:9">
      <c r="I149716" s="6"/>
    </row>
    <row r="149717" spans="9:9">
      <c r="I149717" s="6"/>
    </row>
    <row r="149718" spans="9:9">
      <c r="I149718" s="6"/>
    </row>
    <row r="149719" spans="9:9">
      <c r="I149719" s="6"/>
    </row>
    <row r="149720" spans="9:9">
      <c r="I149720" s="6"/>
    </row>
    <row r="149721" spans="9:9">
      <c r="I149721" s="6"/>
    </row>
    <row r="149722" spans="9:9">
      <c r="I149722" s="6"/>
    </row>
    <row r="149723" spans="9:9">
      <c r="I149723" s="6"/>
    </row>
    <row r="149724" spans="9:9">
      <c r="I149724" s="6"/>
    </row>
    <row r="149725" spans="9:9">
      <c r="I149725" s="6"/>
    </row>
    <row r="149726" spans="9:9">
      <c r="I149726" s="6"/>
    </row>
    <row r="149727" spans="9:9">
      <c r="I149727" s="6"/>
    </row>
    <row r="149728" spans="9:9">
      <c r="I149728" s="6"/>
    </row>
    <row r="149729" spans="9:9">
      <c r="I149729" s="6"/>
    </row>
    <row r="149730" spans="9:9">
      <c r="I149730" s="6"/>
    </row>
    <row r="149731" spans="9:9">
      <c r="I149731" s="6"/>
    </row>
    <row r="149732" spans="9:9">
      <c r="I149732" s="6"/>
    </row>
    <row r="149733" spans="9:9">
      <c r="I149733" s="6"/>
    </row>
    <row r="149734" spans="9:9">
      <c r="I149734" s="6"/>
    </row>
    <row r="149735" spans="9:9">
      <c r="I149735" s="6"/>
    </row>
    <row r="149736" spans="9:9">
      <c r="I149736" s="6"/>
    </row>
    <row r="149737" spans="9:9">
      <c r="I149737" s="6"/>
    </row>
    <row r="149738" spans="9:9">
      <c r="I149738" s="6"/>
    </row>
    <row r="149739" spans="9:9">
      <c r="I149739" s="6"/>
    </row>
    <row r="149740" spans="9:9">
      <c r="I149740" s="6"/>
    </row>
    <row r="149741" spans="9:9">
      <c r="I149741" s="6"/>
    </row>
    <row r="149742" spans="9:9">
      <c r="I149742" s="6"/>
    </row>
    <row r="149743" spans="9:9">
      <c r="I149743" s="6"/>
    </row>
    <row r="149744" spans="9:9">
      <c r="I149744" s="6"/>
    </row>
    <row r="149745" spans="9:9">
      <c r="I149745" s="6"/>
    </row>
    <row r="149746" spans="9:9">
      <c r="I149746" s="6"/>
    </row>
    <row r="149747" spans="9:9">
      <c r="I149747" s="6"/>
    </row>
    <row r="149748" spans="9:9">
      <c r="I149748" s="6"/>
    </row>
    <row r="149749" spans="9:9">
      <c r="I149749" s="6"/>
    </row>
    <row r="149750" spans="9:9">
      <c r="I149750" s="6"/>
    </row>
    <row r="149751" spans="9:9">
      <c r="I149751" s="6"/>
    </row>
    <row r="149752" spans="9:9">
      <c r="I149752" s="6"/>
    </row>
    <row r="149753" spans="9:9">
      <c r="I149753" s="6"/>
    </row>
    <row r="149754" spans="9:9">
      <c r="I149754" s="6"/>
    </row>
    <row r="149755" spans="9:9">
      <c r="I149755" s="6"/>
    </row>
    <row r="149756" spans="9:9">
      <c r="I149756" s="6"/>
    </row>
    <row r="149757" spans="9:9">
      <c r="I149757" s="6"/>
    </row>
    <row r="149758" spans="9:9">
      <c r="I149758" s="6"/>
    </row>
    <row r="149759" spans="9:9">
      <c r="I149759" s="6"/>
    </row>
    <row r="149760" spans="9:9">
      <c r="I149760" s="6"/>
    </row>
    <row r="149761" spans="9:9">
      <c r="I149761" s="6"/>
    </row>
    <row r="149762" spans="9:9">
      <c r="I149762" s="6"/>
    </row>
    <row r="149763" spans="9:9">
      <c r="I149763" s="6"/>
    </row>
    <row r="149764" spans="9:9">
      <c r="I149764" s="6"/>
    </row>
    <row r="149765" spans="9:9">
      <c r="I149765" s="6"/>
    </row>
    <row r="149766" spans="9:9">
      <c r="I149766" s="6"/>
    </row>
    <row r="149767" spans="9:9">
      <c r="I149767" s="6"/>
    </row>
    <row r="149768" spans="9:9">
      <c r="I149768" s="6"/>
    </row>
    <row r="149769" spans="9:9">
      <c r="I149769" s="6"/>
    </row>
    <row r="149770" spans="9:9">
      <c r="I149770" s="6"/>
    </row>
    <row r="149771" spans="9:9">
      <c r="I149771" s="6"/>
    </row>
    <row r="149772" spans="9:9">
      <c r="I149772" s="6"/>
    </row>
    <row r="149773" spans="9:9">
      <c r="I149773" s="6"/>
    </row>
    <row r="149774" spans="9:9">
      <c r="I149774" s="6"/>
    </row>
    <row r="149775" spans="9:9">
      <c r="I149775" s="6"/>
    </row>
    <row r="149776" spans="9:9">
      <c r="I149776" s="6"/>
    </row>
    <row r="149777" spans="9:9">
      <c r="I149777" s="6"/>
    </row>
    <row r="149778" spans="9:9">
      <c r="I149778" s="6"/>
    </row>
    <row r="149779" spans="9:9">
      <c r="I149779" s="6"/>
    </row>
    <row r="149780" spans="9:9">
      <c r="I149780" s="6"/>
    </row>
    <row r="149781" spans="9:9">
      <c r="I149781" s="6"/>
    </row>
    <row r="149782" spans="9:9">
      <c r="I149782" s="6"/>
    </row>
    <row r="149783" spans="9:9">
      <c r="I149783" s="6"/>
    </row>
    <row r="149784" spans="9:9">
      <c r="I149784" s="6"/>
    </row>
    <row r="149785" spans="9:9">
      <c r="I149785" s="6"/>
    </row>
    <row r="149786" spans="9:9">
      <c r="I149786" s="6"/>
    </row>
    <row r="149787" spans="9:9">
      <c r="I149787" s="6"/>
    </row>
    <row r="149788" spans="9:9">
      <c r="I149788" s="6"/>
    </row>
    <row r="149789" spans="9:9">
      <c r="I149789" s="6"/>
    </row>
    <row r="149790" spans="9:9">
      <c r="I149790" s="6"/>
    </row>
    <row r="149791" spans="9:9">
      <c r="I149791" s="6"/>
    </row>
    <row r="149792" spans="9:9">
      <c r="I149792" s="6"/>
    </row>
    <row r="149793" spans="9:9">
      <c r="I149793" s="6"/>
    </row>
    <row r="149794" spans="9:9">
      <c r="I149794" s="6"/>
    </row>
    <row r="149795" spans="9:9">
      <c r="I149795" s="6"/>
    </row>
    <row r="149796" spans="9:9">
      <c r="I149796" s="6"/>
    </row>
    <row r="149797" spans="9:9">
      <c r="I149797" s="6"/>
    </row>
    <row r="149798" spans="9:9">
      <c r="I149798" s="6"/>
    </row>
    <row r="149799" spans="9:9">
      <c r="I149799" s="6"/>
    </row>
    <row r="149800" spans="9:9">
      <c r="I149800" s="6"/>
    </row>
    <row r="149801" spans="9:9">
      <c r="I149801" s="6"/>
    </row>
    <row r="149802" spans="9:9">
      <c r="I149802" s="6"/>
    </row>
    <row r="149803" spans="9:9">
      <c r="I149803" s="6"/>
    </row>
    <row r="149804" spans="9:9">
      <c r="I149804" s="6"/>
    </row>
    <row r="149805" spans="9:9">
      <c r="I149805" s="6"/>
    </row>
    <row r="149806" spans="9:9">
      <c r="I149806" s="6"/>
    </row>
    <row r="149807" spans="9:9">
      <c r="I149807" s="6"/>
    </row>
    <row r="149808" spans="9:9">
      <c r="I149808" s="6"/>
    </row>
    <row r="149809" spans="9:9">
      <c r="I149809" s="6"/>
    </row>
    <row r="149810" spans="9:9">
      <c r="I149810" s="6"/>
    </row>
    <row r="149811" spans="9:9">
      <c r="I149811" s="6"/>
    </row>
    <row r="149812" spans="9:9">
      <c r="I149812" s="6"/>
    </row>
    <row r="149813" spans="9:9">
      <c r="I149813" s="6"/>
    </row>
    <row r="149814" spans="9:9">
      <c r="I149814" s="6"/>
    </row>
    <row r="149815" spans="9:9">
      <c r="I149815" s="6"/>
    </row>
    <row r="149816" spans="9:9">
      <c r="I149816" s="6"/>
    </row>
    <row r="149817" spans="9:9">
      <c r="I149817" s="6"/>
    </row>
    <row r="149818" spans="9:9">
      <c r="I149818" s="6"/>
    </row>
    <row r="149819" spans="9:9">
      <c r="I149819" s="6"/>
    </row>
    <row r="149820" spans="9:9">
      <c r="I149820" s="6"/>
    </row>
    <row r="149821" spans="9:9">
      <c r="I149821" s="6"/>
    </row>
    <row r="149822" spans="9:9">
      <c r="I149822" s="6"/>
    </row>
    <row r="149823" spans="9:9">
      <c r="I149823" s="6"/>
    </row>
    <row r="149824" spans="9:9">
      <c r="I149824" s="6"/>
    </row>
    <row r="149825" spans="9:9">
      <c r="I149825" s="6"/>
    </row>
    <row r="149826" spans="9:9">
      <c r="I149826" s="6"/>
    </row>
    <row r="149827" spans="9:9">
      <c r="I149827" s="6"/>
    </row>
    <row r="149828" spans="9:9">
      <c r="I149828" s="6"/>
    </row>
    <row r="149829" spans="9:9">
      <c r="I149829" s="6"/>
    </row>
    <row r="149830" spans="9:9">
      <c r="I149830" s="6"/>
    </row>
    <row r="149831" spans="9:9">
      <c r="I149831" s="6"/>
    </row>
    <row r="149832" spans="9:9">
      <c r="I149832" s="6"/>
    </row>
    <row r="149833" spans="9:9">
      <c r="I149833" s="6"/>
    </row>
    <row r="149834" spans="9:9">
      <c r="I149834" s="6"/>
    </row>
    <row r="149835" spans="9:9">
      <c r="I149835" s="6"/>
    </row>
    <row r="149836" spans="9:9">
      <c r="I149836" s="6"/>
    </row>
    <row r="149837" spans="9:9">
      <c r="I149837" s="6"/>
    </row>
    <row r="149838" spans="9:9">
      <c r="I149838" s="6"/>
    </row>
    <row r="149839" spans="9:9">
      <c r="I149839" s="6"/>
    </row>
    <row r="149840" spans="9:9">
      <c r="I149840" s="6"/>
    </row>
    <row r="149841" spans="9:9">
      <c r="I149841" s="6"/>
    </row>
    <row r="149842" spans="9:9">
      <c r="I149842" s="6"/>
    </row>
    <row r="149843" spans="9:9">
      <c r="I149843" s="6"/>
    </row>
    <row r="149844" spans="9:9">
      <c r="I149844" s="6"/>
    </row>
    <row r="149845" spans="9:9">
      <c r="I149845" s="6"/>
    </row>
    <row r="149846" spans="9:9">
      <c r="I149846" s="6"/>
    </row>
    <row r="149847" spans="9:9">
      <c r="I149847" s="6"/>
    </row>
    <row r="149848" spans="9:9">
      <c r="I149848" s="6"/>
    </row>
    <row r="149849" spans="9:9">
      <c r="I149849" s="6"/>
    </row>
    <row r="149850" spans="9:9">
      <c r="I149850" s="6"/>
    </row>
    <row r="149851" spans="9:9">
      <c r="I149851" s="6"/>
    </row>
    <row r="149852" spans="9:9">
      <c r="I149852" s="6"/>
    </row>
    <row r="149853" spans="9:9">
      <c r="I149853" s="6"/>
    </row>
    <row r="149854" spans="9:9">
      <c r="I149854" s="6"/>
    </row>
    <row r="149855" spans="9:9">
      <c r="I149855" s="6"/>
    </row>
    <row r="149856" spans="9:9">
      <c r="I149856" s="6"/>
    </row>
    <row r="149857" spans="9:9">
      <c r="I149857" s="6"/>
    </row>
    <row r="149858" spans="9:9">
      <c r="I149858" s="6"/>
    </row>
    <row r="149859" spans="9:9">
      <c r="I149859" s="6"/>
    </row>
    <row r="149860" spans="9:9">
      <c r="I149860" s="6"/>
    </row>
    <row r="149861" spans="9:9">
      <c r="I149861" s="6"/>
    </row>
    <row r="149862" spans="9:9">
      <c r="I149862" s="6"/>
    </row>
    <row r="149863" spans="9:9">
      <c r="I149863" s="6"/>
    </row>
    <row r="149864" spans="9:9">
      <c r="I149864" s="6"/>
    </row>
    <row r="149865" spans="9:9">
      <c r="I149865" s="6"/>
    </row>
    <row r="149866" spans="9:9">
      <c r="I149866" s="6"/>
    </row>
    <row r="149867" spans="9:9">
      <c r="I149867" s="6"/>
    </row>
    <row r="149868" spans="9:9">
      <c r="I149868" s="6"/>
    </row>
    <row r="149869" spans="9:9">
      <c r="I149869" s="6"/>
    </row>
    <row r="149870" spans="9:9">
      <c r="I149870" s="6"/>
    </row>
    <row r="149871" spans="9:9">
      <c r="I149871" s="6"/>
    </row>
    <row r="149872" spans="9:9">
      <c r="I149872" s="6"/>
    </row>
    <row r="149873" spans="9:9">
      <c r="I149873" s="6"/>
    </row>
    <row r="149874" spans="9:9">
      <c r="I149874" s="6"/>
    </row>
    <row r="149875" spans="9:9">
      <c r="I149875" s="6"/>
    </row>
    <row r="149876" spans="9:9">
      <c r="I149876" s="6"/>
    </row>
    <row r="149877" spans="9:9">
      <c r="I149877" s="6"/>
    </row>
    <row r="149878" spans="9:9">
      <c r="I149878" s="6"/>
    </row>
    <row r="149879" spans="9:9">
      <c r="I149879" s="6"/>
    </row>
    <row r="149880" spans="9:9">
      <c r="I149880" s="6"/>
    </row>
    <row r="149881" spans="9:9">
      <c r="I149881" s="6"/>
    </row>
    <row r="149882" spans="9:9">
      <c r="I149882" s="6"/>
    </row>
    <row r="149883" spans="9:9">
      <c r="I149883" s="6"/>
    </row>
    <row r="149884" spans="9:9">
      <c r="I149884" s="6"/>
    </row>
    <row r="149885" spans="9:9">
      <c r="I149885" s="6"/>
    </row>
    <row r="149886" spans="9:9">
      <c r="I149886" s="6"/>
    </row>
    <row r="149887" spans="9:9">
      <c r="I149887" s="6"/>
    </row>
    <row r="149888" spans="9:9">
      <c r="I149888" s="6"/>
    </row>
    <row r="149889" spans="9:9">
      <c r="I149889" s="6"/>
    </row>
    <row r="149890" spans="9:9">
      <c r="I149890" s="6"/>
    </row>
    <row r="149891" spans="9:9">
      <c r="I149891" s="6"/>
    </row>
    <row r="149892" spans="9:9">
      <c r="I149892" s="6"/>
    </row>
    <row r="149893" spans="9:9">
      <c r="I149893" s="6"/>
    </row>
    <row r="149894" spans="9:9">
      <c r="I149894" s="6"/>
    </row>
    <row r="149895" spans="9:9">
      <c r="I149895" s="6"/>
    </row>
    <row r="149896" spans="9:9">
      <c r="I149896" s="6"/>
    </row>
    <row r="149897" spans="9:9">
      <c r="I149897" s="6"/>
    </row>
    <row r="149898" spans="9:9">
      <c r="I149898" s="6"/>
    </row>
    <row r="149899" spans="9:9">
      <c r="I149899" s="6"/>
    </row>
    <row r="149900" spans="9:9">
      <c r="I149900" s="6"/>
    </row>
    <row r="149901" spans="9:9">
      <c r="I149901" s="6"/>
    </row>
    <row r="149902" spans="9:9">
      <c r="I149902" s="6"/>
    </row>
    <row r="149903" spans="9:9">
      <c r="I149903" s="6"/>
    </row>
    <row r="149904" spans="9:9">
      <c r="I149904" s="6"/>
    </row>
    <row r="149905" spans="9:9">
      <c r="I149905" s="6"/>
    </row>
    <row r="149906" spans="9:9">
      <c r="I149906" s="6"/>
    </row>
    <row r="149907" spans="9:9">
      <c r="I149907" s="6"/>
    </row>
    <row r="149908" spans="9:9">
      <c r="I149908" s="6"/>
    </row>
    <row r="149909" spans="9:9">
      <c r="I149909" s="6"/>
    </row>
    <row r="149910" spans="9:9">
      <c r="I149910" s="6"/>
    </row>
    <row r="149911" spans="9:9">
      <c r="I149911" s="6"/>
    </row>
    <row r="149912" spans="9:9">
      <c r="I149912" s="6"/>
    </row>
    <row r="149913" spans="9:9">
      <c r="I149913" s="6"/>
    </row>
    <row r="149914" spans="9:9">
      <c r="I149914" s="6"/>
    </row>
    <row r="149915" spans="9:9">
      <c r="I149915" s="6"/>
    </row>
    <row r="149916" spans="9:9">
      <c r="I149916" s="6"/>
    </row>
    <row r="149917" spans="9:9">
      <c r="I149917" s="6"/>
    </row>
    <row r="149918" spans="9:9">
      <c r="I149918" s="6"/>
    </row>
    <row r="149919" spans="9:9">
      <c r="I149919" s="6"/>
    </row>
    <row r="149920" spans="9:9">
      <c r="I149920" s="6"/>
    </row>
    <row r="149921" spans="9:9">
      <c r="I149921" s="6"/>
    </row>
    <row r="149922" spans="9:9">
      <c r="I149922" s="6"/>
    </row>
    <row r="149923" spans="9:9">
      <c r="I149923" s="6"/>
    </row>
    <row r="149924" spans="9:9">
      <c r="I149924" s="6"/>
    </row>
    <row r="149925" spans="9:9">
      <c r="I149925" s="6"/>
    </row>
    <row r="149926" spans="9:9">
      <c r="I149926" s="6"/>
    </row>
    <row r="149927" spans="9:9">
      <c r="I149927" s="6"/>
    </row>
    <row r="149928" spans="9:9">
      <c r="I149928" s="6"/>
    </row>
    <row r="149929" spans="9:9">
      <c r="I149929" s="6"/>
    </row>
    <row r="149930" spans="9:9">
      <c r="I149930" s="6"/>
    </row>
    <row r="149931" spans="9:9">
      <c r="I149931" s="6"/>
    </row>
    <row r="149932" spans="9:9">
      <c r="I149932" s="6"/>
    </row>
    <row r="149933" spans="9:9">
      <c r="I149933" s="6"/>
    </row>
    <row r="149934" spans="9:9">
      <c r="I149934" s="6"/>
    </row>
    <row r="149935" spans="9:9">
      <c r="I149935" s="6"/>
    </row>
    <row r="149936" spans="9:9">
      <c r="I149936" s="6"/>
    </row>
    <row r="149937" spans="9:9">
      <c r="I149937" s="6"/>
    </row>
    <row r="149938" spans="9:9">
      <c r="I149938" s="6"/>
    </row>
    <row r="149939" spans="9:9">
      <c r="I149939" s="6"/>
    </row>
    <row r="149940" spans="9:9">
      <c r="I149940" s="6"/>
    </row>
    <row r="149941" spans="9:9">
      <c r="I149941" s="6"/>
    </row>
    <row r="149942" spans="9:9">
      <c r="I149942" s="6"/>
    </row>
    <row r="149943" spans="9:9">
      <c r="I149943" s="6"/>
    </row>
    <row r="149944" spans="9:9">
      <c r="I149944" s="6"/>
    </row>
    <row r="149945" spans="9:9">
      <c r="I149945" s="6"/>
    </row>
    <row r="149946" spans="9:9">
      <c r="I149946" s="6"/>
    </row>
    <row r="149947" spans="9:9">
      <c r="I149947" s="6"/>
    </row>
    <row r="149948" spans="9:9">
      <c r="I149948" s="6"/>
    </row>
    <row r="149949" spans="9:9">
      <c r="I149949" s="6"/>
    </row>
    <row r="149950" spans="9:9">
      <c r="I149950" s="6"/>
    </row>
    <row r="149951" spans="9:9">
      <c r="I149951" s="6"/>
    </row>
    <row r="149952" spans="9:9">
      <c r="I149952" s="6"/>
    </row>
    <row r="149953" spans="9:9">
      <c r="I149953" s="6"/>
    </row>
    <row r="149954" spans="9:9">
      <c r="I149954" s="6"/>
    </row>
    <row r="149955" spans="9:9">
      <c r="I149955" s="6"/>
    </row>
    <row r="149956" spans="9:9">
      <c r="I149956" s="6"/>
    </row>
    <row r="149957" spans="9:9">
      <c r="I149957" s="6"/>
    </row>
    <row r="149958" spans="9:9">
      <c r="I149958" s="6"/>
    </row>
    <row r="149959" spans="9:9">
      <c r="I149959" s="6"/>
    </row>
    <row r="149960" spans="9:9">
      <c r="I149960" s="6"/>
    </row>
    <row r="149961" spans="9:9">
      <c r="I149961" s="6"/>
    </row>
    <row r="149962" spans="9:9">
      <c r="I149962" s="6"/>
    </row>
    <row r="149963" spans="9:9">
      <c r="I149963" s="6"/>
    </row>
    <row r="149964" spans="9:9">
      <c r="I149964" s="6"/>
    </row>
    <row r="149965" spans="9:9">
      <c r="I149965" s="6"/>
    </row>
    <row r="149966" spans="9:9">
      <c r="I149966" s="6"/>
    </row>
    <row r="149967" spans="9:9">
      <c r="I149967" s="6"/>
    </row>
    <row r="149968" spans="9:9">
      <c r="I149968" s="6"/>
    </row>
    <row r="149969" spans="9:9">
      <c r="I149969" s="6"/>
    </row>
    <row r="149970" spans="9:9">
      <c r="I149970" s="6"/>
    </row>
    <row r="149971" spans="9:9">
      <c r="I149971" s="6"/>
    </row>
    <row r="149972" spans="9:9">
      <c r="I149972" s="6"/>
    </row>
    <row r="149973" spans="9:9">
      <c r="I149973" s="6"/>
    </row>
    <row r="149974" spans="9:9">
      <c r="I149974" s="6"/>
    </row>
    <row r="149975" spans="9:9">
      <c r="I149975" s="6"/>
    </row>
    <row r="149976" spans="9:9">
      <c r="I149976" s="6"/>
    </row>
    <row r="149977" spans="9:9">
      <c r="I149977" s="6"/>
    </row>
    <row r="149978" spans="9:9">
      <c r="I149978" s="6"/>
    </row>
    <row r="149979" spans="9:9">
      <c r="I149979" s="6"/>
    </row>
    <row r="149980" spans="9:9">
      <c r="I149980" s="6"/>
    </row>
    <row r="149981" spans="9:9">
      <c r="I149981" s="6"/>
    </row>
    <row r="149982" spans="9:9">
      <c r="I149982" s="6"/>
    </row>
    <row r="149983" spans="9:9">
      <c r="I149983" s="6"/>
    </row>
    <row r="149984" spans="9:9">
      <c r="I149984" s="6"/>
    </row>
    <row r="149985" spans="9:9">
      <c r="I149985" s="6"/>
    </row>
    <row r="149986" spans="9:9">
      <c r="I149986" s="6"/>
    </row>
    <row r="149987" spans="9:9">
      <c r="I149987" s="6"/>
    </row>
    <row r="149988" spans="9:9">
      <c r="I149988" s="6"/>
    </row>
    <row r="149989" spans="9:9">
      <c r="I149989" s="6"/>
    </row>
    <row r="149990" spans="9:9">
      <c r="I149990" s="6"/>
    </row>
    <row r="149991" spans="9:9">
      <c r="I149991" s="6"/>
    </row>
    <row r="149992" spans="9:9">
      <c r="I149992" s="6"/>
    </row>
    <row r="149993" spans="9:9">
      <c r="I149993" s="6"/>
    </row>
    <row r="149994" spans="9:9">
      <c r="I149994" s="6"/>
    </row>
    <row r="149995" spans="9:9">
      <c r="I149995" s="6"/>
    </row>
    <row r="149996" spans="9:9">
      <c r="I149996" s="6"/>
    </row>
    <row r="149997" spans="9:9">
      <c r="I149997" s="6"/>
    </row>
    <row r="149998" spans="9:9">
      <c r="I149998" s="6"/>
    </row>
    <row r="149999" spans="9:9">
      <c r="I149999" s="6"/>
    </row>
    <row r="150000" spans="9:9">
      <c r="I150000" s="6"/>
    </row>
    <row r="150001" spans="9:9">
      <c r="I150001" s="6"/>
    </row>
    <row r="150002" spans="9:9">
      <c r="I150002" s="6"/>
    </row>
    <row r="150003" spans="9:9">
      <c r="I150003" s="6"/>
    </row>
    <row r="150004" spans="9:9">
      <c r="I150004" s="6"/>
    </row>
    <row r="150005" spans="9:9">
      <c r="I150005" s="6"/>
    </row>
    <row r="150006" spans="9:9">
      <c r="I150006" s="6"/>
    </row>
    <row r="150007" spans="9:9">
      <c r="I150007" s="6"/>
    </row>
    <row r="150008" spans="9:9">
      <c r="I150008" s="6"/>
    </row>
    <row r="150009" spans="9:9">
      <c r="I150009" s="6"/>
    </row>
    <row r="150010" spans="9:9">
      <c r="I150010" s="6"/>
    </row>
    <row r="150011" spans="9:9">
      <c r="I150011" s="6"/>
    </row>
    <row r="150012" spans="9:9">
      <c r="I150012" s="6"/>
    </row>
    <row r="150013" spans="9:9">
      <c r="I150013" s="6"/>
    </row>
    <row r="150014" spans="9:9">
      <c r="I150014" s="6"/>
    </row>
    <row r="150015" spans="9:9">
      <c r="I150015" s="6"/>
    </row>
    <row r="150016" spans="9:9">
      <c r="I150016" s="6"/>
    </row>
    <row r="150017" spans="9:9">
      <c r="I150017" s="6"/>
    </row>
    <row r="150018" spans="9:9">
      <c r="I150018" s="6"/>
    </row>
    <row r="150019" spans="9:9">
      <c r="I150019" s="6"/>
    </row>
    <row r="150020" spans="9:9">
      <c r="I150020" s="6"/>
    </row>
    <row r="150021" spans="9:9">
      <c r="I150021" s="6"/>
    </row>
    <row r="150022" spans="9:9">
      <c r="I150022" s="6"/>
    </row>
    <row r="150023" spans="9:9">
      <c r="I150023" s="6"/>
    </row>
    <row r="150024" spans="9:9">
      <c r="I150024" s="6"/>
    </row>
    <row r="150025" spans="9:9">
      <c r="I150025" s="6"/>
    </row>
    <row r="150026" spans="9:9">
      <c r="I150026" s="6"/>
    </row>
    <row r="150027" spans="9:9">
      <c r="I150027" s="6"/>
    </row>
    <row r="150028" spans="9:9">
      <c r="I150028" s="6"/>
    </row>
    <row r="150029" spans="9:9">
      <c r="I150029" s="6"/>
    </row>
    <row r="150030" spans="9:9">
      <c r="I150030" s="6"/>
    </row>
    <row r="150031" spans="9:9">
      <c r="I150031" s="6"/>
    </row>
    <row r="150032" spans="9:9">
      <c r="I150032" s="6"/>
    </row>
    <row r="150033" spans="9:9">
      <c r="I150033" s="6"/>
    </row>
    <row r="150034" spans="9:9">
      <c r="I150034" s="6"/>
    </row>
    <row r="150035" spans="9:9">
      <c r="I150035" s="6"/>
    </row>
    <row r="150036" spans="9:9">
      <c r="I150036" s="6"/>
    </row>
    <row r="150037" spans="9:9">
      <c r="I150037" s="6"/>
    </row>
    <row r="150038" spans="9:9">
      <c r="I150038" s="6"/>
    </row>
    <row r="150039" spans="9:9">
      <c r="I150039" s="6"/>
    </row>
    <row r="150040" spans="9:9">
      <c r="I150040" s="6"/>
    </row>
    <row r="150041" spans="9:9">
      <c r="I150041" s="6"/>
    </row>
    <row r="150042" spans="9:9">
      <c r="I150042" s="6"/>
    </row>
    <row r="150043" spans="9:9">
      <c r="I150043" s="6"/>
    </row>
    <row r="150044" spans="9:9">
      <c r="I150044" s="6"/>
    </row>
    <row r="150045" spans="9:9">
      <c r="I150045" s="6"/>
    </row>
    <row r="150046" spans="9:9">
      <c r="I150046" s="6"/>
    </row>
    <row r="150047" spans="9:9">
      <c r="I150047" s="6"/>
    </row>
    <row r="150048" spans="9:9">
      <c r="I150048" s="6"/>
    </row>
    <row r="150049" spans="9:9">
      <c r="I150049" s="6"/>
    </row>
    <row r="150050" spans="9:9">
      <c r="I150050" s="6"/>
    </row>
    <row r="150051" spans="9:9">
      <c r="I150051" s="6"/>
    </row>
    <row r="150052" spans="9:9">
      <c r="I150052" s="6"/>
    </row>
    <row r="150053" spans="9:9">
      <c r="I150053" s="6"/>
    </row>
    <row r="150054" spans="9:9">
      <c r="I150054" s="6"/>
    </row>
    <row r="150055" spans="9:9">
      <c r="I150055" s="6"/>
    </row>
    <row r="150056" spans="9:9">
      <c r="I150056" s="6"/>
    </row>
    <row r="150057" spans="9:9">
      <c r="I150057" s="6"/>
    </row>
    <row r="150058" spans="9:9">
      <c r="I150058" s="6"/>
    </row>
    <row r="150059" spans="9:9">
      <c r="I150059" s="6"/>
    </row>
    <row r="150060" spans="9:9">
      <c r="I150060" s="6"/>
    </row>
    <row r="150061" spans="9:9">
      <c r="I150061" s="6"/>
    </row>
    <row r="150062" spans="9:9">
      <c r="I150062" s="6"/>
    </row>
    <row r="150063" spans="9:9">
      <c r="I150063" s="6"/>
    </row>
    <row r="150064" spans="9:9">
      <c r="I150064" s="6"/>
    </row>
    <row r="150065" spans="9:9">
      <c r="I150065" s="6"/>
    </row>
    <row r="150066" spans="9:9">
      <c r="I150066" s="6"/>
    </row>
    <row r="150067" spans="9:9">
      <c r="I150067" s="6"/>
    </row>
    <row r="150068" spans="9:9">
      <c r="I150068" s="6"/>
    </row>
    <row r="150069" spans="9:9">
      <c r="I150069" s="6"/>
    </row>
    <row r="150070" spans="9:9">
      <c r="I150070" s="6"/>
    </row>
    <row r="150071" spans="9:9">
      <c r="I150071" s="6"/>
    </row>
    <row r="150072" spans="9:9">
      <c r="I150072" s="6"/>
    </row>
    <row r="150073" spans="9:9">
      <c r="I150073" s="6"/>
    </row>
    <row r="150074" spans="9:9">
      <c r="I150074" s="6"/>
    </row>
    <row r="150075" spans="9:9">
      <c r="I150075" s="6"/>
    </row>
    <row r="150076" spans="9:9">
      <c r="I150076" s="6"/>
    </row>
    <row r="150077" spans="9:9">
      <c r="I150077" s="6"/>
    </row>
    <row r="150078" spans="9:9">
      <c r="I150078" s="6"/>
    </row>
    <row r="150079" spans="9:9">
      <c r="I150079" s="6"/>
    </row>
    <row r="150080" spans="9:9">
      <c r="I150080" s="6"/>
    </row>
    <row r="150081" spans="9:9">
      <c r="I150081" s="6"/>
    </row>
    <row r="150082" spans="9:9">
      <c r="I150082" s="6"/>
    </row>
    <row r="150083" spans="9:9">
      <c r="I150083" s="6"/>
    </row>
    <row r="150084" spans="9:9">
      <c r="I150084" s="6"/>
    </row>
    <row r="150085" spans="9:9">
      <c r="I150085" s="6"/>
    </row>
    <row r="150086" spans="9:9">
      <c r="I150086" s="6"/>
    </row>
    <row r="150087" spans="9:9">
      <c r="I150087" s="6"/>
    </row>
    <row r="150088" spans="9:9">
      <c r="I150088" s="6"/>
    </row>
    <row r="150089" spans="9:9">
      <c r="I150089" s="6"/>
    </row>
    <row r="150090" spans="9:9">
      <c r="I150090" s="6"/>
    </row>
    <row r="150091" spans="9:9">
      <c r="I150091" s="6"/>
    </row>
    <row r="150092" spans="9:9">
      <c r="I150092" s="6"/>
    </row>
    <row r="150093" spans="9:9">
      <c r="I150093" s="6"/>
    </row>
    <row r="150094" spans="9:9">
      <c r="I150094" s="6"/>
    </row>
    <row r="150095" spans="9:9">
      <c r="I150095" s="6"/>
    </row>
    <row r="150096" spans="9:9">
      <c r="I150096" s="6"/>
    </row>
    <row r="150097" spans="9:9">
      <c r="I150097" s="6"/>
    </row>
    <row r="150098" spans="9:9">
      <c r="I150098" s="6"/>
    </row>
    <row r="150099" spans="9:9">
      <c r="I150099" s="6"/>
    </row>
    <row r="150100" spans="9:9">
      <c r="I150100" s="6"/>
    </row>
    <row r="150101" spans="9:9">
      <c r="I150101" s="6"/>
    </row>
    <row r="150102" spans="9:9">
      <c r="I150102" s="6"/>
    </row>
    <row r="150103" spans="9:9">
      <c r="I150103" s="6"/>
    </row>
    <row r="150104" spans="9:9">
      <c r="I150104" s="6"/>
    </row>
    <row r="150105" spans="9:9">
      <c r="I150105" s="6"/>
    </row>
    <row r="150106" spans="9:9">
      <c r="I150106" s="6"/>
    </row>
    <row r="150107" spans="9:9">
      <c r="I150107" s="6"/>
    </row>
    <row r="150108" spans="9:9">
      <c r="I150108" s="6"/>
    </row>
    <row r="150109" spans="9:9">
      <c r="I150109" s="6"/>
    </row>
    <row r="150110" spans="9:9">
      <c r="I150110" s="6"/>
    </row>
    <row r="150111" spans="9:9">
      <c r="I150111" s="6"/>
    </row>
    <row r="150112" spans="9:9">
      <c r="I150112" s="6"/>
    </row>
    <row r="150113" spans="9:9">
      <c r="I150113" s="6"/>
    </row>
    <row r="150114" spans="9:9">
      <c r="I150114" s="6"/>
    </row>
    <row r="150115" spans="9:9">
      <c r="I150115" s="6"/>
    </row>
    <row r="150116" spans="9:9">
      <c r="I150116" s="6"/>
    </row>
    <row r="150117" spans="9:9">
      <c r="I150117" s="6"/>
    </row>
    <row r="150118" spans="9:9">
      <c r="I150118" s="6"/>
    </row>
    <row r="150119" spans="9:9">
      <c r="I150119" s="6"/>
    </row>
    <row r="150120" spans="9:9">
      <c r="I150120" s="6"/>
    </row>
    <row r="150121" spans="9:9">
      <c r="I150121" s="6"/>
    </row>
    <row r="150122" spans="9:9">
      <c r="I150122" s="6"/>
    </row>
    <row r="150123" spans="9:9">
      <c r="I150123" s="6"/>
    </row>
    <row r="150124" spans="9:9">
      <c r="I150124" s="6"/>
    </row>
    <row r="150125" spans="9:9">
      <c r="I150125" s="6"/>
    </row>
    <row r="150126" spans="9:9">
      <c r="I150126" s="6"/>
    </row>
    <row r="150127" spans="9:9">
      <c r="I150127" s="6"/>
    </row>
    <row r="150128" spans="9:9">
      <c r="I150128" s="6"/>
    </row>
    <row r="150129" spans="9:9">
      <c r="I150129" s="6"/>
    </row>
    <row r="150130" spans="9:9">
      <c r="I150130" s="6"/>
    </row>
    <row r="150131" spans="9:9">
      <c r="I150131" s="6"/>
    </row>
    <row r="150132" spans="9:9">
      <c r="I150132" s="6"/>
    </row>
    <row r="150133" spans="9:9">
      <c r="I150133" s="6"/>
    </row>
    <row r="150134" spans="9:9">
      <c r="I150134" s="6"/>
    </row>
    <row r="150135" spans="9:9">
      <c r="I150135" s="6"/>
    </row>
    <row r="150136" spans="9:9">
      <c r="I150136" s="6"/>
    </row>
    <row r="150137" spans="9:9">
      <c r="I150137" s="6"/>
    </row>
    <row r="150138" spans="9:9">
      <c r="I150138" s="6"/>
    </row>
    <row r="150139" spans="9:9">
      <c r="I150139" s="6"/>
    </row>
    <row r="150140" spans="9:9">
      <c r="I150140" s="6"/>
    </row>
    <row r="150141" spans="9:9">
      <c r="I150141" s="6"/>
    </row>
    <row r="150142" spans="9:9">
      <c r="I150142" s="6"/>
    </row>
    <row r="150143" spans="9:9">
      <c r="I150143" s="6"/>
    </row>
    <row r="150144" spans="9:9">
      <c r="I150144" s="6"/>
    </row>
    <row r="150145" spans="9:9">
      <c r="I150145" s="6"/>
    </row>
    <row r="150146" spans="9:9">
      <c r="I150146" s="6"/>
    </row>
    <row r="150147" spans="9:9">
      <c r="I150147" s="6"/>
    </row>
    <row r="150148" spans="9:9">
      <c r="I150148" s="6"/>
    </row>
    <row r="150149" spans="9:9">
      <c r="I150149" s="6"/>
    </row>
    <row r="150150" spans="9:9">
      <c r="I150150" s="6"/>
    </row>
    <row r="150151" spans="9:9">
      <c r="I150151" s="6"/>
    </row>
    <row r="150152" spans="9:9">
      <c r="I150152" s="6"/>
    </row>
    <row r="150153" spans="9:9">
      <c r="I150153" s="6"/>
    </row>
    <row r="150154" spans="9:9">
      <c r="I150154" s="6"/>
    </row>
    <row r="150155" spans="9:9">
      <c r="I150155" s="6"/>
    </row>
    <row r="150156" spans="9:9">
      <c r="I150156" s="6"/>
    </row>
    <row r="150157" spans="9:9">
      <c r="I150157" s="6"/>
    </row>
    <row r="150158" spans="9:9">
      <c r="I150158" s="6"/>
    </row>
    <row r="150159" spans="9:9">
      <c r="I150159" s="6"/>
    </row>
    <row r="150160" spans="9:9">
      <c r="I150160" s="6"/>
    </row>
    <row r="150161" spans="9:9">
      <c r="I150161" s="6"/>
    </row>
    <row r="150162" spans="9:9">
      <c r="I150162" s="6"/>
    </row>
    <row r="150163" spans="9:9">
      <c r="I150163" s="6"/>
    </row>
    <row r="150164" spans="9:9">
      <c r="I150164" s="6"/>
    </row>
    <row r="150165" spans="9:9">
      <c r="I150165" s="6"/>
    </row>
    <row r="150166" spans="9:9">
      <c r="I150166" s="6"/>
    </row>
    <row r="150167" spans="9:9">
      <c r="I150167" s="6"/>
    </row>
    <row r="150168" spans="9:9">
      <c r="I150168" s="6"/>
    </row>
    <row r="150169" spans="9:9">
      <c r="I150169" s="6"/>
    </row>
    <row r="150170" spans="9:9">
      <c r="I150170" s="6"/>
    </row>
    <row r="150171" spans="9:9">
      <c r="I150171" s="6"/>
    </row>
    <row r="150172" spans="9:9">
      <c r="I150172" s="6"/>
    </row>
    <row r="150173" spans="9:9">
      <c r="I150173" s="6"/>
    </row>
    <row r="150174" spans="9:9">
      <c r="I150174" s="6"/>
    </row>
    <row r="150175" spans="9:9">
      <c r="I150175" s="6"/>
    </row>
    <row r="150176" spans="9:9">
      <c r="I150176" s="6"/>
    </row>
    <row r="150177" spans="9:9">
      <c r="I150177" s="6"/>
    </row>
    <row r="150178" spans="9:9">
      <c r="I150178" s="6"/>
    </row>
    <row r="150179" spans="9:9">
      <c r="I150179" s="6"/>
    </row>
    <row r="150180" spans="9:9">
      <c r="I150180" s="6"/>
    </row>
    <row r="150181" spans="9:9">
      <c r="I150181" s="6"/>
    </row>
    <row r="150182" spans="9:9">
      <c r="I150182" s="6"/>
    </row>
    <row r="150183" spans="9:9">
      <c r="I150183" s="6"/>
    </row>
    <row r="150184" spans="9:9">
      <c r="I150184" s="6"/>
    </row>
    <row r="150185" spans="9:9">
      <c r="I150185" s="6"/>
    </row>
    <row r="150186" spans="9:9">
      <c r="I150186" s="6"/>
    </row>
    <row r="150187" spans="9:9">
      <c r="I150187" s="6"/>
    </row>
    <row r="150188" spans="9:9">
      <c r="I150188" s="6"/>
    </row>
    <row r="150189" spans="9:9">
      <c r="I150189" s="6"/>
    </row>
    <row r="150190" spans="9:9">
      <c r="I150190" s="6"/>
    </row>
    <row r="150191" spans="9:9">
      <c r="I150191" s="6"/>
    </row>
    <row r="150192" spans="9:9">
      <c r="I150192" s="6"/>
    </row>
    <row r="150193" spans="9:9">
      <c r="I150193" s="6"/>
    </row>
    <row r="150194" spans="9:9">
      <c r="I150194" s="6"/>
    </row>
    <row r="150195" spans="9:9">
      <c r="I150195" s="6"/>
    </row>
    <row r="150196" spans="9:9">
      <c r="I150196" s="6"/>
    </row>
    <row r="150197" spans="9:9">
      <c r="I150197" s="6"/>
    </row>
    <row r="150198" spans="9:9">
      <c r="I150198" s="6"/>
    </row>
    <row r="150199" spans="9:9">
      <c r="I150199" s="6"/>
    </row>
    <row r="150200" spans="9:9">
      <c r="I150200" s="6"/>
    </row>
    <row r="150201" spans="9:9">
      <c r="I150201" s="6"/>
    </row>
    <row r="150202" spans="9:9">
      <c r="I150202" s="6"/>
    </row>
    <row r="150203" spans="9:9">
      <c r="I150203" s="6"/>
    </row>
    <row r="150204" spans="9:9">
      <c r="I150204" s="6"/>
    </row>
    <row r="150205" spans="9:9">
      <c r="I150205" s="6"/>
    </row>
    <row r="150206" spans="9:9">
      <c r="I150206" s="6"/>
    </row>
    <row r="150207" spans="9:9">
      <c r="I150207" s="6"/>
    </row>
    <row r="150208" spans="9:9">
      <c r="I150208" s="6"/>
    </row>
    <row r="150209" spans="9:9">
      <c r="I150209" s="6"/>
    </row>
    <row r="150210" spans="9:9">
      <c r="I150210" s="6"/>
    </row>
    <row r="150211" spans="9:9">
      <c r="I150211" s="6"/>
    </row>
    <row r="150212" spans="9:9">
      <c r="I150212" s="6"/>
    </row>
    <row r="150213" spans="9:9">
      <c r="I150213" s="6"/>
    </row>
    <row r="150214" spans="9:9">
      <c r="I150214" s="6"/>
    </row>
    <row r="150215" spans="9:9">
      <c r="I150215" s="6"/>
    </row>
    <row r="150216" spans="9:9">
      <c r="I150216" s="6"/>
    </row>
    <row r="150217" spans="9:9">
      <c r="I150217" s="6"/>
    </row>
    <row r="150218" spans="9:9">
      <c r="I150218" s="6"/>
    </row>
    <row r="150219" spans="9:9">
      <c r="I150219" s="6"/>
    </row>
    <row r="150220" spans="9:9">
      <c r="I150220" s="6"/>
    </row>
    <row r="150221" spans="9:9">
      <c r="I150221" s="6"/>
    </row>
    <row r="150222" spans="9:9">
      <c r="I150222" s="6"/>
    </row>
    <row r="150223" spans="9:9">
      <c r="I150223" s="6"/>
    </row>
    <row r="150224" spans="9:9">
      <c r="I150224" s="6"/>
    </row>
    <row r="150225" spans="9:9">
      <c r="I150225" s="6"/>
    </row>
    <row r="150226" spans="9:9">
      <c r="I150226" s="6"/>
    </row>
    <row r="150227" spans="9:9">
      <c r="I150227" s="6"/>
    </row>
    <row r="150228" spans="9:9">
      <c r="I150228" s="6"/>
    </row>
    <row r="150229" spans="9:9">
      <c r="I150229" s="6"/>
    </row>
    <row r="150230" spans="9:9">
      <c r="I150230" s="6"/>
    </row>
    <row r="150231" spans="9:9">
      <c r="I150231" s="6"/>
    </row>
    <row r="150232" spans="9:9">
      <c r="I150232" s="6"/>
    </row>
    <row r="150233" spans="9:9">
      <c r="I150233" s="6"/>
    </row>
    <row r="150234" spans="9:9">
      <c r="I150234" s="6"/>
    </row>
    <row r="150235" spans="9:9">
      <c r="I150235" s="6"/>
    </row>
    <row r="150236" spans="9:9">
      <c r="I150236" s="6"/>
    </row>
    <row r="150237" spans="9:9">
      <c r="I150237" s="6"/>
    </row>
    <row r="150238" spans="9:9">
      <c r="I150238" s="6"/>
    </row>
    <row r="150239" spans="9:9">
      <c r="I150239" s="6"/>
    </row>
    <row r="150240" spans="9:9">
      <c r="I150240" s="6"/>
    </row>
    <row r="150241" spans="9:9">
      <c r="I150241" s="6"/>
    </row>
    <row r="150242" spans="9:9">
      <c r="I150242" s="6"/>
    </row>
    <row r="150243" spans="9:9">
      <c r="I150243" s="6"/>
    </row>
    <row r="150244" spans="9:9">
      <c r="I150244" s="6"/>
    </row>
    <row r="150245" spans="9:9">
      <c r="I150245" s="6"/>
    </row>
    <row r="150246" spans="9:9">
      <c r="I150246" s="6"/>
    </row>
    <row r="150247" spans="9:9">
      <c r="I150247" s="6"/>
    </row>
    <row r="150248" spans="9:9">
      <c r="I150248" s="6"/>
    </row>
    <row r="150249" spans="9:9">
      <c r="I150249" s="6"/>
    </row>
    <row r="150250" spans="9:9">
      <c r="I150250" s="6"/>
    </row>
    <row r="150251" spans="9:9">
      <c r="I150251" s="6"/>
    </row>
    <row r="150252" spans="9:9">
      <c r="I150252" s="6"/>
    </row>
    <row r="150253" spans="9:9">
      <c r="I150253" s="6"/>
    </row>
    <row r="150254" spans="9:9">
      <c r="I150254" s="6"/>
    </row>
    <row r="150255" spans="9:9">
      <c r="I150255" s="6"/>
    </row>
    <row r="150256" spans="9:9">
      <c r="I150256" s="6"/>
    </row>
    <row r="150257" spans="9:9">
      <c r="I150257" s="6"/>
    </row>
    <row r="150258" spans="9:9">
      <c r="I150258" s="6"/>
    </row>
    <row r="150259" spans="9:9">
      <c r="I150259" s="6"/>
    </row>
    <row r="150260" spans="9:9">
      <c r="I150260" s="6"/>
    </row>
    <row r="150261" spans="9:9">
      <c r="I150261" s="6"/>
    </row>
    <row r="150262" spans="9:9">
      <c r="I150262" s="6"/>
    </row>
    <row r="150263" spans="9:9">
      <c r="I150263" s="6"/>
    </row>
    <row r="150264" spans="9:9">
      <c r="I150264" s="6"/>
    </row>
    <row r="150265" spans="9:9">
      <c r="I150265" s="6"/>
    </row>
    <row r="150266" spans="9:9">
      <c r="I150266" s="6"/>
    </row>
    <row r="150267" spans="9:9">
      <c r="I150267" s="6"/>
    </row>
    <row r="150268" spans="9:9">
      <c r="I150268" s="6"/>
    </row>
    <row r="150269" spans="9:9">
      <c r="I150269" s="6"/>
    </row>
    <row r="150270" spans="9:9">
      <c r="I150270" s="6"/>
    </row>
    <row r="150271" spans="9:9">
      <c r="I150271" s="6"/>
    </row>
    <row r="150272" spans="9:9">
      <c r="I150272" s="6"/>
    </row>
    <row r="150273" spans="9:9">
      <c r="I150273" s="6"/>
    </row>
    <row r="150274" spans="9:9">
      <c r="I150274" s="6"/>
    </row>
    <row r="150275" spans="9:9">
      <c r="I150275" s="6"/>
    </row>
    <row r="150276" spans="9:9">
      <c r="I150276" s="6"/>
    </row>
    <row r="150277" spans="9:9">
      <c r="I150277" s="6"/>
    </row>
    <row r="150278" spans="9:9">
      <c r="I150278" s="6"/>
    </row>
    <row r="150279" spans="9:9">
      <c r="I150279" s="6"/>
    </row>
    <row r="150280" spans="9:9">
      <c r="I150280" s="6"/>
    </row>
    <row r="150281" spans="9:9">
      <c r="I150281" s="6"/>
    </row>
    <row r="150282" spans="9:9">
      <c r="I150282" s="6"/>
    </row>
    <row r="150283" spans="9:9">
      <c r="I150283" s="6"/>
    </row>
    <row r="150284" spans="9:9">
      <c r="I150284" s="6"/>
    </row>
    <row r="150285" spans="9:9">
      <c r="I150285" s="6"/>
    </row>
    <row r="150286" spans="9:9">
      <c r="I150286" s="6"/>
    </row>
    <row r="150287" spans="9:9">
      <c r="I150287" s="6"/>
    </row>
    <row r="150288" spans="9:9">
      <c r="I150288" s="6"/>
    </row>
    <row r="150289" spans="9:9">
      <c r="I150289" s="6"/>
    </row>
    <row r="150290" spans="9:9">
      <c r="I150290" s="6"/>
    </row>
    <row r="150291" spans="9:9">
      <c r="I150291" s="6"/>
    </row>
    <row r="150292" spans="9:9">
      <c r="I150292" s="6"/>
    </row>
    <row r="150293" spans="9:9">
      <c r="I150293" s="6"/>
    </row>
    <row r="150294" spans="9:9">
      <c r="I150294" s="6"/>
    </row>
    <row r="150295" spans="9:9">
      <c r="I150295" s="6"/>
    </row>
    <row r="150296" spans="9:9">
      <c r="I150296" s="6"/>
    </row>
    <row r="150297" spans="9:9">
      <c r="I150297" s="6"/>
    </row>
    <row r="150298" spans="9:9">
      <c r="I150298" s="6"/>
    </row>
    <row r="150299" spans="9:9">
      <c r="I150299" s="6"/>
    </row>
    <row r="150300" spans="9:9">
      <c r="I150300" s="6"/>
    </row>
    <row r="150301" spans="9:9">
      <c r="I150301" s="6"/>
    </row>
    <row r="150302" spans="9:9">
      <c r="I150302" s="6"/>
    </row>
    <row r="150303" spans="9:9">
      <c r="I150303" s="6"/>
    </row>
    <row r="150304" spans="9:9">
      <c r="I150304" s="6"/>
    </row>
    <row r="150305" spans="9:9">
      <c r="I150305" s="6"/>
    </row>
    <row r="150306" spans="9:9">
      <c r="I150306" s="6"/>
    </row>
    <row r="150307" spans="9:9">
      <c r="I150307" s="6"/>
    </row>
    <row r="150308" spans="9:9">
      <c r="I150308" s="6"/>
    </row>
    <row r="150309" spans="9:9">
      <c r="I150309" s="6"/>
    </row>
    <row r="150310" spans="9:9">
      <c r="I150310" s="6"/>
    </row>
    <row r="150311" spans="9:9">
      <c r="I150311" s="6"/>
    </row>
    <row r="150312" spans="9:9">
      <c r="I150312" s="6"/>
    </row>
    <row r="150313" spans="9:9">
      <c r="I150313" s="6"/>
    </row>
    <row r="150314" spans="9:9">
      <c r="I150314" s="6"/>
    </row>
    <row r="150315" spans="9:9">
      <c r="I150315" s="6"/>
    </row>
    <row r="150316" spans="9:9">
      <c r="I150316" s="6"/>
    </row>
    <row r="150317" spans="9:9">
      <c r="I150317" s="6"/>
    </row>
    <row r="150318" spans="9:9">
      <c r="I150318" s="6"/>
    </row>
    <row r="150319" spans="9:9">
      <c r="I150319" s="6"/>
    </row>
    <row r="150320" spans="9:9">
      <c r="I150320" s="6"/>
    </row>
    <row r="150321" spans="9:9">
      <c r="I150321" s="6"/>
    </row>
    <row r="150322" spans="9:9">
      <c r="I150322" s="6"/>
    </row>
    <row r="150323" spans="9:9">
      <c r="I150323" s="6"/>
    </row>
    <row r="150324" spans="9:9">
      <c r="I150324" s="6"/>
    </row>
    <row r="150325" spans="9:9">
      <c r="I150325" s="6"/>
    </row>
    <row r="150326" spans="9:9">
      <c r="I150326" s="6"/>
    </row>
    <row r="150327" spans="9:9">
      <c r="I150327" s="6"/>
    </row>
    <row r="150328" spans="9:9">
      <c r="I150328" s="6"/>
    </row>
    <row r="150329" spans="9:9">
      <c r="I150329" s="6"/>
    </row>
    <row r="150330" spans="9:9">
      <c r="I150330" s="6"/>
    </row>
    <row r="150331" spans="9:9">
      <c r="I150331" s="6"/>
    </row>
    <row r="150332" spans="9:9">
      <c r="I150332" s="6"/>
    </row>
    <row r="150333" spans="9:9">
      <c r="I150333" s="6"/>
    </row>
    <row r="150334" spans="9:9">
      <c r="I150334" s="6"/>
    </row>
    <row r="150335" spans="9:9">
      <c r="I150335" s="6"/>
    </row>
    <row r="150336" spans="9:9">
      <c r="I150336" s="6"/>
    </row>
    <row r="150337" spans="9:9">
      <c r="I150337" s="6"/>
    </row>
    <row r="150338" spans="9:9">
      <c r="I150338" s="6"/>
    </row>
    <row r="150339" spans="9:9">
      <c r="I150339" s="6"/>
    </row>
    <row r="150340" spans="9:9">
      <c r="I150340" s="6"/>
    </row>
    <row r="150341" spans="9:9">
      <c r="I150341" s="6"/>
    </row>
    <row r="150342" spans="9:9">
      <c r="I150342" s="6"/>
    </row>
    <row r="150343" spans="9:9">
      <c r="I150343" s="6"/>
    </row>
    <row r="150344" spans="9:9">
      <c r="I150344" s="6"/>
    </row>
    <row r="150345" spans="9:9">
      <c r="I150345" s="6"/>
    </row>
    <row r="150346" spans="9:9">
      <c r="I150346" s="6"/>
    </row>
    <row r="150347" spans="9:9">
      <c r="I150347" s="6"/>
    </row>
    <row r="150348" spans="9:9">
      <c r="I150348" s="6"/>
    </row>
    <row r="150349" spans="9:9">
      <c r="I150349" s="6"/>
    </row>
    <row r="150350" spans="9:9">
      <c r="I150350" s="6"/>
    </row>
    <row r="150351" spans="9:9">
      <c r="I150351" s="6"/>
    </row>
    <row r="150352" spans="9:9">
      <c r="I150352" s="6"/>
    </row>
    <row r="150353" spans="9:9">
      <c r="I150353" s="6"/>
    </row>
    <row r="150354" spans="9:9">
      <c r="I150354" s="6"/>
    </row>
    <row r="150355" spans="9:9">
      <c r="I150355" s="6"/>
    </row>
    <row r="150356" spans="9:9">
      <c r="I150356" s="6"/>
    </row>
    <row r="150357" spans="9:9">
      <c r="I150357" s="6"/>
    </row>
    <row r="150358" spans="9:9">
      <c r="I150358" s="6"/>
    </row>
    <row r="150359" spans="9:9">
      <c r="I150359" s="6"/>
    </row>
    <row r="150360" spans="9:9">
      <c r="I150360" s="6"/>
    </row>
    <row r="150361" spans="9:9">
      <c r="I150361" s="6"/>
    </row>
    <row r="150362" spans="9:9">
      <c r="I150362" s="6"/>
    </row>
    <row r="150363" spans="9:9">
      <c r="I150363" s="6"/>
    </row>
    <row r="150364" spans="9:9">
      <c r="I150364" s="6"/>
    </row>
    <row r="150365" spans="9:9">
      <c r="I150365" s="6"/>
    </row>
    <row r="150366" spans="9:9">
      <c r="I150366" s="6"/>
    </row>
    <row r="150367" spans="9:9">
      <c r="I150367" s="6"/>
    </row>
    <row r="150368" spans="9:9">
      <c r="I150368" s="6"/>
    </row>
    <row r="150369" spans="9:9">
      <c r="I150369" s="6"/>
    </row>
    <row r="150370" spans="9:9">
      <c r="I150370" s="6"/>
    </row>
    <row r="150371" spans="9:9">
      <c r="I150371" s="6"/>
    </row>
    <row r="150372" spans="9:9">
      <c r="I150372" s="6"/>
    </row>
    <row r="150373" spans="9:9">
      <c r="I150373" s="6"/>
    </row>
    <row r="150374" spans="9:9">
      <c r="I150374" s="6"/>
    </row>
    <row r="150375" spans="9:9">
      <c r="I150375" s="6"/>
    </row>
    <row r="150376" spans="9:9">
      <c r="I150376" s="6"/>
    </row>
    <row r="150377" spans="9:9">
      <c r="I150377" s="6"/>
    </row>
    <row r="150378" spans="9:9">
      <c r="I150378" s="6"/>
    </row>
    <row r="150379" spans="9:9">
      <c r="I150379" s="6"/>
    </row>
    <row r="150380" spans="9:9">
      <c r="I150380" s="6"/>
    </row>
    <row r="150381" spans="9:9">
      <c r="I150381" s="6"/>
    </row>
    <row r="150382" spans="9:9">
      <c r="I150382" s="6"/>
    </row>
    <row r="150383" spans="9:9">
      <c r="I150383" s="6"/>
    </row>
    <row r="150384" spans="9:9">
      <c r="I150384" s="6"/>
    </row>
    <row r="150385" spans="9:9">
      <c r="I150385" s="6"/>
    </row>
    <row r="150386" spans="9:9">
      <c r="I150386" s="6"/>
    </row>
    <row r="150387" spans="9:9">
      <c r="I150387" s="6"/>
    </row>
    <row r="150388" spans="9:9">
      <c r="I150388" s="6"/>
    </row>
    <row r="150389" spans="9:9">
      <c r="I150389" s="6"/>
    </row>
    <row r="150390" spans="9:9">
      <c r="I150390" s="6"/>
    </row>
    <row r="150391" spans="9:9">
      <c r="I150391" s="6"/>
    </row>
    <row r="150392" spans="9:9">
      <c r="I150392" s="6"/>
    </row>
    <row r="150393" spans="9:9">
      <c r="I150393" s="6"/>
    </row>
    <row r="150394" spans="9:9">
      <c r="I150394" s="6"/>
    </row>
    <row r="150395" spans="9:9">
      <c r="I150395" s="6"/>
    </row>
    <row r="150396" spans="9:9">
      <c r="I150396" s="6"/>
    </row>
    <row r="150397" spans="9:9">
      <c r="I150397" s="6"/>
    </row>
    <row r="150398" spans="9:9">
      <c r="I150398" s="6"/>
    </row>
    <row r="150399" spans="9:9">
      <c r="I150399" s="6"/>
    </row>
    <row r="150400" spans="9:9">
      <c r="I150400" s="6"/>
    </row>
    <row r="150401" spans="9:9">
      <c r="I150401" s="6"/>
    </row>
    <row r="150402" spans="9:9">
      <c r="I150402" s="6"/>
    </row>
    <row r="150403" spans="9:9">
      <c r="I150403" s="6"/>
    </row>
    <row r="150404" spans="9:9">
      <c r="I150404" s="6"/>
    </row>
    <row r="150405" spans="9:9">
      <c r="I150405" s="6"/>
    </row>
    <row r="150406" spans="9:9">
      <c r="I150406" s="6"/>
    </row>
    <row r="150407" spans="9:9">
      <c r="I150407" s="6"/>
    </row>
    <row r="150408" spans="9:9">
      <c r="I150408" s="6"/>
    </row>
    <row r="150409" spans="9:9">
      <c r="I150409" s="6"/>
    </row>
    <row r="150410" spans="9:9">
      <c r="I150410" s="6"/>
    </row>
    <row r="150411" spans="9:9">
      <c r="I150411" s="6"/>
    </row>
    <row r="150412" spans="9:9">
      <c r="I150412" s="6"/>
    </row>
    <row r="150413" spans="9:9">
      <c r="I150413" s="6"/>
    </row>
    <row r="150414" spans="9:9">
      <c r="I150414" s="6"/>
    </row>
    <row r="150415" spans="9:9">
      <c r="I150415" s="6"/>
    </row>
    <row r="150416" spans="9:9">
      <c r="I150416" s="6"/>
    </row>
    <row r="150417" spans="9:9">
      <c r="I150417" s="6"/>
    </row>
    <row r="150418" spans="9:9">
      <c r="I150418" s="6"/>
    </row>
    <row r="150419" spans="9:9">
      <c r="I150419" s="6"/>
    </row>
    <row r="150420" spans="9:9">
      <c r="I150420" s="6"/>
    </row>
    <row r="150421" spans="9:9">
      <c r="I150421" s="6"/>
    </row>
    <row r="150422" spans="9:9">
      <c r="I150422" s="6"/>
    </row>
    <row r="150423" spans="9:9">
      <c r="I150423" s="6"/>
    </row>
    <row r="150424" spans="9:9">
      <c r="I150424" s="6"/>
    </row>
    <row r="150425" spans="9:9">
      <c r="I150425" s="6"/>
    </row>
    <row r="150426" spans="9:9">
      <c r="I150426" s="6"/>
    </row>
    <row r="150427" spans="9:9">
      <c r="I150427" s="6"/>
    </row>
    <row r="150428" spans="9:9">
      <c r="I150428" s="6"/>
    </row>
    <row r="150429" spans="9:9">
      <c r="I150429" s="6"/>
    </row>
    <row r="150430" spans="9:9">
      <c r="I150430" s="6"/>
    </row>
    <row r="150431" spans="9:9">
      <c r="I150431" s="6"/>
    </row>
    <row r="150432" spans="9:9">
      <c r="I150432" s="6"/>
    </row>
    <row r="150433" spans="9:9">
      <c r="I150433" s="6"/>
    </row>
    <row r="150434" spans="9:9">
      <c r="I150434" s="6"/>
    </row>
    <row r="150435" spans="9:9">
      <c r="I150435" s="6"/>
    </row>
    <row r="150436" spans="9:9">
      <c r="I150436" s="6"/>
    </row>
    <row r="150437" spans="9:9">
      <c r="I150437" s="6"/>
    </row>
    <row r="150438" spans="9:9">
      <c r="I150438" s="6"/>
    </row>
    <row r="150439" spans="9:9">
      <c r="I150439" s="6"/>
    </row>
    <row r="150440" spans="9:9">
      <c r="I150440" s="6"/>
    </row>
    <row r="150441" spans="9:9">
      <c r="I150441" s="6"/>
    </row>
    <row r="150442" spans="9:9">
      <c r="I150442" s="6"/>
    </row>
    <row r="150443" spans="9:9">
      <c r="I150443" s="6"/>
    </row>
    <row r="150444" spans="9:9">
      <c r="I150444" s="6"/>
    </row>
    <row r="150445" spans="9:9">
      <c r="I150445" s="6"/>
    </row>
    <row r="150446" spans="9:9">
      <c r="I150446" s="6"/>
    </row>
    <row r="150447" spans="9:9">
      <c r="I150447" s="6"/>
    </row>
    <row r="150448" spans="9:9">
      <c r="I150448" s="6"/>
    </row>
    <row r="150449" spans="9:9">
      <c r="I150449" s="6"/>
    </row>
    <row r="150450" spans="9:9">
      <c r="I150450" s="6"/>
    </row>
    <row r="150451" spans="9:9">
      <c r="I150451" s="6"/>
    </row>
    <row r="150452" spans="9:9">
      <c r="I150452" s="6"/>
    </row>
    <row r="150453" spans="9:9">
      <c r="I150453" s="6"/>
    </row>
    <row r="150454" spans="9:9">
      <c r="I150454" s="6"/>
    </row>
    <row r="150455" spans="9:9">
      <c r="I150455" s="6"/>
    </row>
    <row r="150456" spans="9:9">
      <c r="I150456" s="6"/>
    </row>
    <row r="150457" spans="9:9">
      <c r="I150457" s="6"/>
    </row>
    <row r="150458" spans="9:9">
      <c r="I150458" s="6"/>
    </row>
    <row r="150459" spans="9:9">
      <c r="I150459" s="6"/>
    </row>
    <row r="150460" spans="9:9">
      <c r="I150460" s="6"/>
    </row>
    <row r="150461" spans="9:9">
      <c r="I150461" s="6"/>
    </row>
    <row r="150462" spans="9:9">
      <c r="I150462" s="6"/>
    </row>
    <row r="150463" spans="9:9">
      <c r="I150463" s="6"/>
    </row>
    <row r="150464" spans="9:9">
      <c r="I150464" s="6"/>
    </row>
    <row r="150465" spans="9:9">
      <c r="I150465" s="6"/>
    </row>
    <row r="150466" spans="9:9">
      <c r="I150466" s="6"/>
    </row>
    <row r="150467" spans="9:9">
      <c r="I150467" s="6"/>
    </row>
    <row r="150468" spans="9:9">
      <c r="I150468" s="6"/>
    </row>
    <row r="150469" spans="9:9">
      <c r="I150469" s="6"/>
    </row>
    <row r="150470" spans="9:9">
      <c r="I150470" s="6"/>
    </row>
    <row r="150471" spans="9:9">
      <c r="I150471" s="6"/>
    </row>
    <row r="150472" spans="9:9">
      <c r="I150472" s="6"/>
    </row>
    <row r="150473" spans="9:9">
      <c r="I150473" s="6"/>
    </row>
    <row r="150474" spans="9:9">
      <c r="I150474" s="6"/>
    </row>
    <row r="150475" spans="9:9">
      <c r="I150475" s="6"/>
    </row>
    <row r="150476" spans="9:9">
      <c r="I150476" s="6"/>
    </row>
    <row r="150477" spans="9:9">
      <c r="I150477" s="6"/>
    </row>
    <row r="150478" spans="9:9">
      <c r="I150478" s="6"/>
    </row>
    <row r="150479" spans="9:9">
      <c r="I150479" s="6"/>
    </row>
    <row r="150480" spans="9:9">
      <c r="I150480" s="6"/>
    </row>
    <row r="150481" spans="9:9">
      <c r="I150481" s="6"/>
    </row>
    <row r="150482" spans="9:9">
      <c r="I150482" s="6"/>
    </row>
    <row r="150483" spans="9:9">
      <c r="I150483" s="6"/>
    </row>
    <row r="150484" spans="9:9">
      <c r="I150484" s="6"/>
    </row>
    <row r="150485" spans="9:9">
      <c r="I150485" s="6"/>
    </row>
    <row r="150486" spans="9:9">
      <c r="I150486" s="6"/>
    </row>
    <row r="150487" spans="9:9">
      <c r="I150487" s="6"/>
    </row>
    <row r="150488" spans="9:9">
      <c r="I150488" s="6"/>
    </row>
    <row r="150489" spans="9:9">
      <c r="I150489" s="6"/>
    </row>
    <row r="150490" spans="9:9">
      <c r="I150490" s="6"/>
    </row>
    <row r="150491" spans="9:9">
      <c r="I150491" s="6"/>
    </row>
    <row r="150492" spans="9:9">
      <c r="I150492" s="6"/>
    </row>
    <row r="150493" spans="9:9">
      <c r="I150493" s="6"/>
    </row>
    <row r="150494" spans="9:9">
      <c r="I150494" s="6"/>
    </row>
    <row r="150495" spans="9:9">
      <c r="I150495" s="6"/>
    </row>
    <row r="150496" spans="9:9">
      <c r="I150496" s="6"/>
    </row>
    <row r="150497" spans="9:9">
      <c r="I150497" s="6"/>
    </row>
    <row r="150498" spans="9:9">
      <c r="I150498" s="6"/>
    </row>
    <row r="150499" spans="9:9">
      <c r="I150499" s="6"/>
    </row>
    <row r="150500" spans="9:9">
      <c r="I150500" s="6"/>
    </row>
    <row r="150501" spans="9:9">
      <c r="I150501" s="6"/>
    </row>
    <row r="150502" spans="9:9">
      <c r="I150502" s="6"/>
    </row>
    <row r="150503" spans="9:9">
      <c r="I150503" s="6"/>
    </row>
    <row r="150504" spans="9:9">
      <c r="I150504" s="6"/>
    </row>
    <row r="150505" spans="9:9">
      <c r="I150505" s="6"/>
    </row>
    <row r="150506" spans="9:9">
      <c r="I150506" s="6"/>
    </row>
    <row r="150507" spans="9:9">
      <c r="I150507" s="6"/>
    </row>
    <row r="150508" spans="9:9">
      <c r="I150508" s="6"/>
    </row>
    <row r="150509" spans="9:9">
      <c r="I150509" s="6"/>
    </row>
    <row r="150510" spans="9:9">
      <c r="I150510" s="6"/>
    </row>
    <row r="150511" spans="9:9">
      <c r="I150511" s="6"/>
    </row>
    <row r="150512" spans="9:9">
      <c r="I150512" s="6"/>
    </row>
    <row r="150513" spans="9:9">
      <c r="I150513" s="6"/>
    </row>
    <row r="150514" spans="9:9">
      <c r="I150514" s="6"/>
    </row>
    <row r="150515" spans="9:9">
      <c r="I150515" s="6"/>
    </row>
    <row r="150516" spans="9:9">
      <c r="I150516" s="6"/>
    </row>
    <row r="150517" spans="9:9">
      <c r="I150517" s="6"/>
    </row>
    <row r="150518" spans="9:9">
      <c r="I150518" s="6"/>
    </row>
    <row r="150519" spans="9:9">
      <c r="I150519" s="6"/>
    </row>
    <row r="150520" spans="9:9">
      <c r="I150520" s="6"/>
    </row>
    <row r="150521" spans="9:9">
      <c r="I150521" s="6"/>
    </row>
    <row r="150522" spans="9:9">
      <c r="I150522" s="6"/>
    </row>
    <row r="150523" spans="9:9">
      <c r="I150523" s="6"/>
    </row>
    <row r="150524" spans="9:9">
      <c r="I150524" s="6"/>
    </row>
    <row r="150525" spans="9:9">
      <c r="I150525" s="6"/>
    </row>
    <row r="150526" spans="9:9">
      <c r="I150526" s="6"/>
    </row>
    <row r="150527" spans="9:9">
      <c r="I150527" s="6"/>
    </row>
    <row r="150528" spans="9:9">
      <c r="I150528" s="6"/>
    </row>
    <row r="150529" spans="9:9">
      <c r="I150529" s="6"/>
    </row>
    <row r="150530" spans="9:9">
      <c r="I150530" s="6"/>
    </row>
    <row r="150531" spans="9:9">
      <c r="I150531" s="6"/>
    </row>
    <row r="150532" spans="9:9">
      <c r="I150532" s="6"/>
    </row>
    <row r="150533" spans="9:9">
      <c r="I150533" s="6"/>
    </row>
    <row r="150534" spans="9:9">
      <c r="I150534" s="6"/>
    </row>
    <row r="150535" spans="9:9">
      <c r="I150535" s="6"/>
    </row>
    <row r="150536" spans="9:9">
      <c r="I150536" s="6"/>
    </row>
    <row r="150537" spans="9:9">
      <c r="I150537" s="6"/>
    </row>
    <row r="150538" spans="9:9">
      <c r="I150538" s="6"/>
    </row>
    <row r="150539" spans="9:9">
      <c r="I150539" s="6"/>
    </row>
    <row r="150540" spans="9:9">
      <c r="I150540" s="6"/>
    </row>
    <row r="150541" spans="9:9">
      <c r="I150541" s="6"/>
    </row>
    <row r="150542" spans="9:9">
      <c r="I150542" s="6"/>
    </row>
    <row r="150543" spans="9:9">
      <c r="I150543" s="6"/>
    </row>
    <row r="150544" spans="9:9">
      <c r="I150544" s="6"/>
    </row>
    <row r="150545" spans="9:9">
      <c r="I150545" s="6"/>
    </row>
    <row r="150546" spans="9:9">
      <c r="I150546" s="6"/>
    </row>
    <row r="150547" spans="9:9">
      <c r="I150547" s="6"/>
    </row>
    <row r="150548" spans="9:9">
      <c r="I150548" s="6"/>
    </row>
    <row r="150549" spans="9:9">
      <c r="I150549" s="6"/>
    </row>
    <row r="150550" spans="9:9">
      <c r="I150550" s="6"/>
    </row>
    <row r="150551" spans="9:9">
      <c r="I150551" s="6"/>
    </row>
    <row r="150552" spans="9:9">
      <c r="I150552" s="6"/>
    </row>
    <row r="150553" spans="9:9">
      <c r="I150553" s="6"/>
    </row>
    <row r="150554" spans="9:9">
      <c r="I150554" s="6"/>
    </row>
    <row r="150555" spans="9:9">
      <c r="I150555" s="6"/>
    </row>
    <row r="150556" spans="9:9">
      <c r="I150556" s="6"/>
    </row>
    <row r="150557" spans="9:9">
      <c r="I150557" s="6"/>
    </row>
    <row r="150558" spans="9:9">
      <c r="I150558" s="6"/>
    </row>
    <row r="150559" spans="9:9">
      <c r="I150559" s="6"/>
    </row>
    <row r="150560" spans="9:9">
      <c r="I150560" s="6"/>
    </row>
    <row r="150561" spans="9:9">
      <c r="I150561" s="6"/>
    </row>
    <row r="150562" spans="9:9">
      <c r="I150562" s="6"/>
    </row>
    <row r="150563" spans="9:9">
      <c r="I150563" s="6"/>
    </row>
    <row r="150564" spans="9:9">
      <c r="I150564" s="6"/>
    </row>
    <row r="150565" spans="9:9">
      <c r="I150565" s="6"/>
    </row>
    <row r="150566" spans="9:9">
      <c r="I150566" s="6"/>
    </row>
    <row r="150567" spans="9:9">
      <c r="I150567" s="6"/>
    </row>
    <row r="150568" spans="9:9">
      <c r="I150568" s="6"/>
    </row>
    <row r="150569" spans="9:9">
      <c r="I150569" s="6"/>
    </row>
    <row r="150570" spans="9:9">
      <c r="I150570" s="6"/>
    </row>
    <row r="150571" spans="9:9">
      <c r="I150571" s="6"/>
    </row>
    <row r="150572" spans="9:9">
      <c r="I150572" s="6"/>
    </row>
    <row r="150573" spans="9:9">
      <c r="I150573" s="6"/>
    </row>
    <row r="150574" spans="9:9">
      <c r="I150574" s="6"/>
    </row>
    <row r="150575" spans="9:9">
      <c r="I150575" s="6"/>
    </row>
    <row r="150576" spans="9:9">
      <c r="I150576" s="6"/>
    </row>
    <row r="150577" spans="9:9">
      <c r="I150577" s="6"/>
    </row>
    <row r="150578" spans="9:9">
      <c r="I150578" s="6"/>
    </row>
    <row r="150579" spans="9:9">
      <c r="I150579" s="6"/>
    </row>
    <row r="150580" spans="9:9">
      <c r="I150580" s="6"/>
    </row>
    <row r="150581" spans="9:9">
      <c r="I150581" s="6"/>
    </row>
    <row r="150582" spans="9:9">
      <c r="I150582" s="6"/>
    </row>
    <row r="150583" spans="9:9">
      <c r="I150583" s="6"/>
    </row>
    <row r="150584" spans="9:9">
      <c r="I150584" s="6"/>
    </row>
    <row r="150585" spans="9:9">
      <c r="I150585" s="6"/>
    </row>
    <row r="150586" spans="9:9">
      <c r="I150586" s="6"/>
    </row>
    <row r="150587" spans="9:9">
      <c r="I150587" s="6"/>
    </row>
    <row r="150588" spans="9:9">
      <c r="I150588" s="6"/>
    </row>
    <row r="150589" spans="9:9">
      <c r="I150589" s="6"/>
    </row>
    <row r="150590" spans="9:9">
      <c r="I150590" s="6"/>
    </row>
    <row r="150591" spans="9:9">
      <c r="I150591" s="6"/>
    </row>
    <row r="150592" spans="9:9">
      <c r="I150592" s="6"/>
    </row>
    <row r="150593" spans="9:9">
      <c r="I150593" s="6"/>
    </row>
    <row r="150594" spans="9:9">
      <c r="I150594" s="6"/>
    </row>
    <row r="150595" spans="9:9">
      <c r="I150595" s="6"/>
    </row>
    <row r="150596" spans="9:9">
      <c r="I150596" s="6"/>
    </row>
    <row r="150597" spans="9:9">
      <c r="I150597" s="6"/>
    </row>
    <row r="150598" spans="9:9">
      <c r="I150598" s="6"/>
    </row>
    <row r="150599" spans="9:9">
      <c r="I150599" s="6"/>
    </row>
    <row r="150600" spans="9:9">
      <c r="I150600" s="6"/>
    </row>
    <row r="150601" spans="9:9">
      <c r="I150601" s="6"/>
    </row>
    <row r="150602" spans="9:9">
      <c r="I150602" s="6"/>
    </row>
    <row r="150603" spans="9:9">
      <c r="I150603" s="6"/>
    </row>
    <row r="150604" spans="9:9">
      <c r="I150604" s="6"/>
    </row>
    <row r="150605" spans="9:9">
      <c r="I150605" s="6"/>
    </row>
    <row r="150606" spans="9:9">
      <c r="I150606" s="6"/>
    </row>
    <row r="150607" spans="9:9">
      <c r="I150607" s="6"/>
    </row>
    <row r="150608" spans="9:9">
      <c r="I150608" s="6"/>
    </row>
    <row r="150609" spans="9:9">
      <c r="I150609" s="6"/>
    </row>
    <row r="150610" spans="9:9">
      <c r="I150610" s="6"/>
    </row>
    <row r="150611" spans="9:9">
      <c r="I150611" s="6"/>
    </row>
    <row r="150612" spans="9:9">
      <c r="I150612" s="6"/>
    </row>
    <row r="150613" spans="9:9">
      <c r="I150613" s="6"/>
    </row>
    <row r="150614" spans="9:9">
      <c r="I150614" s="6"/>
    </row>
    <row r="150615" spans="9:9">
      <c r="I150615" s="6"/>
    </row>
    <row r="150616" spans="9:9">
      <c r="I150616" s="6"/>
    </row>
    <row r="150617" spans="9:9">
      <c r="I150617" s="6"/>
    </row>
    <row r="150618" spans="9:9">
      <c r="I150618" s="6"/>
    </row>
    <row r="150619" spans="9:9">
      <c r="I150619" s="6"/>
    </row>
    <row r="150620" spans="9:9">
      <c r="I150620" s="6"/>
    </row>
    <row r="150621" spans="9:9">
      <c r="I150621" s="6"/>
    </row>
    <row r="150622" spans="9:9">
      <c r="I150622" s="6"/>
    </row>
    <row r="150623" spans="9:9">
      <c r="I150623" s="6"/>
    </row>
    <row r="150624" spans="9:9">
      <c r="I150624" s="6"/>
    </row>
    <row r="150625" spans="9:9">
      <c r="I150625" s="6"/>
    </row>
    <row r="150626" spans="9:9">
      <c r="I150626" s="6"/>
    </row>
    <row r="150627" spans="9:9">
      <c r="I150627" s="6"/>
    </row>
    <row r="150628" spans="9:9">
      <c r="I150628" s="6"/>
    </row>
    <row r="150629" spans="9:9">
      <c r="I150629" s="6"/>
    </row>
    <row r="150630" spans="9:9">
      <c r="I150630" s="6"/>
    </row>
    <row r="150631" spans="9:9">
      <c r="I150631" s="6"/>
    </row>
    <row r="150632" spans="9:9">
      <c r="I150632" s="6"/>
    </row>
    <row r="150633" spans="9:9">
      <c r="I150633" s="6"/>
    </row>
    <row r="150634" spans="9:9">
      <c r="I150634" s="6"/>
    </row>
    <row r="150635" spans="9:9">
      <c r="I150635" s="6"/>
    </row>
    <row r="150636" spans="9:9">
      <c r="I150636" s="6"/>
    </row>
    <row r="150637" spans="9:9">
      <c r="I150637" s="6"/>
    </row>
    <row r="150638" spans="9:9">
      <c r="I150638" s="6"/>
    </row>
    <row r="150639" spans="9:9">
      <c r="I150639" s="6"/>
    </row>
    <row r="150640" spans="9:9">
      <c r="I150640" s="6"/>
    </row>
    <row r="150641" spans="9:9">
      <c r="I150641" s="6"/>
    </row>
    <row r="150642" spans="9:9">
      <c r="I150642" s="6"/>
    </row>
    <row r="150643" spans="9:9">
      <c r="I150643" s="6"/>
    </row>
    <row r="150644" spans="9:9">
      <c r="I150644" s="6"/>
    </row>
    <row r="150645" spans="9:9">
      <c r="I150645" s="6"/>
    </row>
    <row r="150646" spans="9:9">
      <c r="I150646" s="6"/>
    </row>
    <row r="150647" spans="9:9">
      <c r="I150647" s="6"/>
    </row>
    <row r="150648" spans="9:9">
      <c r="I150648" s="6"/>
    </row>
    <row r="150649" spans="9:9">
      <c r="I150649" s="6"/>
    </row>
    <row r="150650" spans="9:9">
      <c r="I150650" s="6"/>
    </row>
    <row r="150651" spans="9:9">
      <c r="I150651" s="6"/>
    </row>
    <row r="150652" spans="9:9">
      <c r="I150652" s="6"/>
    </row>
    <row r="150653" spans="9:9">
      <c r="I150653" s="6"/>
    </row>
    <row r="150654" spans="9:9">
      <c r="I150654" s="6"/>
    </row>
    <row r="150655" spans="9:9">
      <c r="I150655" s="6"/>
    </row>
    <row r="150656" spans="9:9">
      <c r="I150656" s="6"/>
    </row>
    <row r="150657" spans="9:9">
      <c r="I150657" s="6"/>
    </row>
    <row r="150658" spans="9:9">
      <c r="I150658" s="6"/>
    </row>
    <row r="150659" spans="9:9">
      <c r="I150659" s="6"/>
    </row>
    <row r="150660" spans="9:9">
      <c r="I150660" s="6"/>
    </row>
    <row r="150661" spans="9:9">
      <c r="I150661" s="6"/>
    </row>
    <row r="150662" spans="9:9">
      <c r="I150662" s="6"/>
    </row>
    <row r="150663" spans="9:9">
      <c r="I150663" s="6"/>
    </row>
    <row r="150664" spans="9:9">
      <c r="I150664" s="6"/>
    </row>
    <row r="150665" spans="9:9">
      <c r="I150665" s="6"/>
    </row>
    <row r="150666" spans="9:9">
      <c r="I150666" s="6"/>
    </row>
    <row r="150667" spans="9:9">
      <c r="I150667" s="6"/>
    </row>
    <row r="150668" spans="9:9">
      <c r="I150668" s="6"/>
    </row>
    <row r="150669" spans="9:9">
      <c r="I150669" s="6"/>
    </row>
    <row r="150670" spans="9:9">
      <c r="I150670" s="6"/>
    </row>
    <row r="150671" spans="9:9">
      <c r="I150671" s="6"/>
    </row>
    <row r="150672" spans="9:9">
      <c r="I150672" s="6"/>
    </row>
    <row r="150673" spans="9:9">
      <c r="I150673" s="6"/>
    </row>
    <row r="150674" spans="9:9">
      <c r="I150674" s="6"/>
    </row>
    <row r="150675" spans="9:9">
      <c r="I150675" s="6"/>
    </row>
    <row r="150676" spans="9:9">
      <c r="I150676" s="6"/>
    </row>
    <row r="150677" spans="9:9">
      <c r="I150677" s="6"/>
    </row>
    <row r="150678" spans="9:9">
      <c r="I150678" s="6"/>
    </row>
    <row r="150679" spans="9:9">
      <c r="I150679" s="6"/>
    </row>
    <row r="150680" spans="9:9">
      <c r="I150680" s="6"/>
    </row>
    <row r="150681" spans="9:9">
      <c r="I150681" s="6"/>
    </row>
    <row r="150682" spans="9:9">
      <c r="I150682" s="6"/>
    </row>
    <row r="150683" spans="9:9">
      <c r="I150683" s="6"/>
    </row>
    <row r="150684" spans="9:9">
      <c r="I150684" s="6"/>
    </row>
    <row r="150685" spans="9:9">
      <c r="I150685" s="6"/>
    </row>
    <row r="150686" spans="9:9">
      <c r="I150686" s="6"/>
    </row>
    <row r="150687" spans="9:9">
      <c r="I150687" s="6"/>
    </row>
    <row r="150688" spans="9:9">
      <c r="I150688" s="6"/>
    </row>
    <row r="150689" spans="9:9">
      <c r="I150689" s="6"/>
    </row>
    <row r="150690" spans="9:9">
      <c r="I150690" s="6"/>
    </row>
    <row r="150691" spans="9:9">
      <c r="I150691" s="6"/>
    </row>
    <row r="150692" spans="9:9">
      <c r="I150692" s="6"/>
    </row>
    <row r="150693" spans="9:9">
      <c r="I150693" s="6"/>
    </row>
    <row r="150694" spans="9:9">
      <c r="I150694" s="6"/>
    </row>
    <row r="150695" spans="9:9">
      <c r="I150695" s="6"/>
    </row>
    <row r="150696" spans="9:9">
      <c r="I150696" s="6"/>
    </row>
    <row r="150697" spans="9:9">
      <c r="I150697" s="6"/>
    </row>
    <row r="150698" spans="9:9">
      <c r="I150698" s="6"/>
    </row>
    <row r="150699" spans="9:9">
      <c r="I150699" s="6"/>
    </row>
    <row r="150700" spans="9:9">
      <c r="I150700" s="6"/>
    </row>
    <row r="150701" spans="9:9">
      <c r="I150701" s="6"/>
    </row>
    <row r="150702" spans="9:9">
      <c r="I150702" s="6"/>
    </row>
    <row r="150703" spans="9:9">
      <c r="I150703" s="6"/>
    </row>
    <row r="150704" spans="9:9">
      <c r="I150704" s="6"/>
    </row>
    <row r="150705" spans="9:9">
      <c r="I150705" s="6"/>
    </row>
    <row r="150706" spans="9:9">
      <c r="I150706" s="6"/>
    </row>
    <row r="150707" spans="9:9">
      <c r="I150707" s="6"/>
    </row>
    <row r="150708" spans="9:9">
      <c r="I150708" s="6"/>
    </row>
    <row r="150709" spans="9:9">
      <c r="I150709" s="6"/>
    </row>
    <row r="150710" spans="9:9">
      <c r="I150710" s="6"/>
    </row>
    <row r="150711" spans="9:9">
      <c r="I150711" s="6"/>
    </row>
    <row r="150712" spans="9:9">
      <c r="I150712" s="6"/>
    </row>
    <row r="150713" spans="9:9">
      <c r="I150713" s="6"/>
    </row>
    <row r="150714" spans="9:9">
      <c r="I150714" s="6"/>
    </row>
    <row r="150715" spans="9:9">
      <c r="I150715" s="6"/>
    </row>
    <row r="150716" spans="9:9">
      <c r="I150716" s="6"/>
    </row>
    <row r="150717" spans="9:9">
      <c r="I150717" s="6"/>
    </row>
    <row r="150718" spans="9:9">
      <c r="I150718" s="6"/>
    </row>
    <row r="150719" spans="9:9">
      <c r="I150719" s="6"/>
    </row>
    <row r="150720" spans="9:9">
      <c r="I150720" s="6"/>
    </row>
    <row r="150721" spans="9:9">
      <c r="I150721" s="6"/>
    </row>
    <row r="150722" spans="9:9">
      <c r="I150722" s="6"/>
    </row>
    <row r="150723" spans="9:9">
      <c r="I150723" s="6"/>
    </row>
    <row r="150724" spans="9:9">
      <c r="I150724" s="6"/>
    </row>
    <row r="150725" spans="9:9">
      <c r="I150725" s="6"/>
    </row>
    <row r="150726" spans="9:9">
      <c r="I150726" s="6"/>
    </row>
    <row r="150727" spans="9:9">
      <c r="I150727" s="6"/>
    </row>
    <row r="150728" spans="9:9">
      <c r="I150728" s="6"/>
    </row>
    <row r="150729" spans="9:9">
      <c r="I150729" s="6"/>
    </row>
    <row r="150730" spans="9:9">
      <c r="I150730" s="6"/>
    </row>
    <row r="150731" spans="9:9">
      <c r="I150731" s="6"/>
    </row>
    <row r="150732" spans="9:9">
      <c r="I150732" s="6"/>
    </row>
    <row r="150733" spans="9:9">
      <c r="I150733" s="6"/>
    </row>
    <row r="150734" spans="9:9">
      <c r="I150734" s="6"/>
    </row>
    <row r="150735" spans="9:9">
      <c r="I150735" s="6"/>
    </row>
    <row r="150736" spans="9:9">
      <c r="I150736" s="6"/>
    </row>
    <row r="150737" spans="9:9">
      <c r="I150737" s="6"/>
    </row>
    <row r="150738" spans="9:9">
      <c r="I150738" s="6"/>
    </row>
    <row r="150739" spans="9:9">
      <c r="I150739" s="6"/>
    </row>
    <row r="150740" spans="9:9">
      <c r="I150740" s="6"/>
    </row>
    <row r="150741" spans="9:9">
      <c r="I150741" s="6"/>
    </row>
    <row r="150742" spans="9:9">
      <c r="I150742" s="6"/>
    </row>
    <row r="150743" spans="9:9">
      <c r="I150743" s="6"/>
    </row>
    <row r="150744" spans="9:9">
      <c r="I150744" s="6"/>
    </row>
    <row r="150745" spans="9:9">
      <c r="I150745" s="6"/>
    </row>
    <row r="150746" spans="9:9">
      <c r="I150746" s="6"/>
    </row>
    <row r="150747" spans="9:9">
      <c r="I150747" s="6"/>
    </row>
    <row r="150748" spans="9:9">
      <c r="I150748" s="6"/>
    </row>
    <row r="150749" spans="9:9">
      <c r="I150749" s="6"/>
    </row>
    <row r="150750" spans="9:9">
      <c r="I150750" s="6"/>
    </row>
    <row r="150751" spans="9:9">
      <c r="I150751" s="6"/>
    </row>
    <row r="150752" spans="9:9">
      <c r="I150752" s="6"/>
    </row>
    <row r="150753" spans="9:9">
      <c r="I150753" s="6"/>
    </row>
    <row r="150754" spans="9:9">
      <c r="I150754" s="6"/>
    </row>
    <row r="150755" spans="9:9">
      <c r="I150755" s="6"/>
    </row>
    <row r="150756" spans="9:9">
      <c r="I150756" s="6"/>
    </row>
    <row r="150757" spans="9:9">
      <c r="I150757" s="6"/>
    </row>
    <row r="150758" spans="9:9">
      <c r="I150758" s="6"/>
    </row>
    <row r="150759" spans="9:9">
      <c r="I150759" s="6"/>
    </row>
    <row r="150760" spans="9:9">
      <c r="I150760" s="6"/>
    </row>
    <row r="150761" spans="9:9">
      <c r="I150761" s="6"/>
    </row>
    <row r="150762" spans="9:9">
      <c r="I150762" s="6"/>
    </row>
    <row r="150763" spans="9:9">
      <c r="I150763" s="6"/>
    </row>
    <row r="150764" spans="9:9">
      <c r="I150764" s="6"/>
    </row>
    <row r="150765" spans="9:9">
      <c r="I150765" s="6"/>
    </row>
    <row r="150766" spans="9:9">
      <c r="I150766" s="6"/>
    </row>
    <row r="150767" spans="9:9">
      <c r="I150767" s="6"/>
    </row>
    <row r="150768" spans="9:9">
      <c r="I150768" s="6"/>
    </row>
    <row r="150769" spans="9:9">
      <c r="I150769" s="6"/>
    </row>
    <row r="150770" spans="9:9">
      <c r="I150770" s="6"/>
    </row>
    <row r="150771" spans="9:9">
      <c r="I150771" s="6"/>
    </row>
    <row r="150772" spans="9:9">
      <c r="I150772" s="6"/>
    </row>
    <row r="150773" spans="9:9">
      <c r="I150773" s="6"/>
    </row>
    <row r="150774" spans="9:9">
      <c r="I150774" s="6"/>
    </row>
    <row r="150775" spans="9:9">
      <c r="I150775" s="6"/>
    </row>
    <row r="150776" spans="9:9">
      <c r="I150776" s="6"/>
    </row>
    <row r="150777" spans="9:9">
      <c r="I150777" s="6"/>
    </row>
    <row r="150778" spans="9:9">
      <c r="I150778" s="6"/>
    </row>
    <row r="150779" spans="9:9">
      <c r="I150779" s="6"/>
    </row>
    <row r="150780" spans="9:9">
      <c r="I150780" s="6"/>
    </row>
    <row r="150781" spans="9:9">
      <c r="I150781" s="6"/>
    </row>
    <row r="150782" spans="9:9">
      <c r="I150782" s="6"/>
    </row>
    <row r="150783" spans="9:9">
      <c r="I150783" s="6"/>
    </row>
    <row r="150784" spans="9:9">
      <c r="I150784" s="6"/>
    </row>
    <row r="150785" spans="9:9">
      <c r="I150785" s="6"/>
    </row>
    <row r="150786" spans="9:9">
      <c r="I150786" s="6"/>
    </row>
    <row r="150787" spans="9:9">
      <c r="I150787" s="6"/>
    </row>
    <row r="150788" spans="9:9">
      <c r="I150788" s="6"/>
    </row>
    <row r="150789" spans="9:9">
      <c r="I150789" s="6"/>
    </row>
    <row r="150790" spans="9:9">
      <c r="I150790" s="6"/>
    </row>
    <row r="150791" spans="9:9">
      <c r="I150791" s="6"/>
    </row>
    <row r="150792" spans="9:9">
      <c r="I150792" s="6"/>
    </row>
    <row r="150793" spans="9:9">
      <c r="I150793" s="6"/>
    </row>
    <row r="150794" spans="9:9">
      <c r="I150794" s="6"/>
    </row>
    <row r="150795" spans="9:9">
      <c r="I150795" s="6"/>
    </row>
    <row r="150796" spans="9:9">
      <c r="I150796" s="6"/>
    </row>
    <row r="150797" spans="9:9">
      <c r="I150797" s="6"/>
    </row>
    <row r="150798" spans="9:9">
      <c r="I150798" s="6"/>
    </row>
    <row r="150799" spans="9:9">
      <c r="I150799" s="6"/>
    </row>
    <row r="150800" spans="9:9">
      <c r="I150800" s="6"/>
    </row>
    <row r="150801" spans="9:9">
      <c r="I150801" s="6"/>
    </row>
    <row r="150802" spans="9:9">
      <c r="I150802" s="6"/>
    </row>
    <row r="150803" spans="9:9">
      <c r="I150803" s="6"/>
    </row>
    <row r="150804" spans="9:9">
      <c r="I150804" s="6"/>
    </row>
    <row r="150805" spans="9:9">
      <c r="I150805" s="6"/>
    </row>
    <row r="150806" spans="9:9">
      <c r="I150806" s="6"/>
    </row>
    <row r="150807" spans="9:9">
      <c r="I150807" s="6"/>
    </row>
    <row r="150808" spans="9:9">
      <c r="I150808" s="6"/>
    </row>
    <row r="150809" spans="9:9">
      <c r="I150809" s="6"/>
    </row>
    <row r="150810" spans="9:9">
      <c r="I150810" s="6"/>
    </row>
    <row r="150811" spans="9:9">
      <c r="I150811" s="6"/>
    </row>
    <row r="150812" spans="9:9">
      <c r="I150812" s="6"/>
    </row>
    <row r="150813" spans="9:9">
      <c r="I150813" s="6"/>
    </row>
    <row r="150814" spans="9:9">
      <c r="I150814" s="6"/>
    </row>
    <row r="150815" spans="9:9">
      <c r="I150815" s="6"/>
    </row>
    <row r="150816" spans="9:9">
      <c r="I150816" s="6"/>
    </row>
    <row r="150817" spans="9:9">
      <c r="I150817" s="6"/>
    </row>
    <row r="150818" spans="9:9">
      <c r="I150818" s="6"/>
    </row>
    <row r="150819" spans="9:9">
      <c r="I150819" s="6"/>
    </row>
    <row r="150820" spans="9:9">
      <c r="I150820" s="6"/>
    </row>
    <row r="150821" spans="9:9">
      <c r="I150821" s="6"/>
    </row>
    <row r="150822" spans="9:9">
      <c r="I150822" s="6"/>
    </row>
    <row r="150823" spans="9:9">
      <c r="I150823" s="6"/>
    </row>
    <row r="150824" spans="9:9">
      <c r="I150824" s="6"/>
    </row>
    <row r="150825" spans="9:9">
      <c r="I150825" s="6"/>
    </row>
    <row r="150826" spans="9:9">
      <c r="I150826" s="6"/>
    </row>
    <row r="150827" spans="9:9">
      <c r="I150827" s="6"/>
    </row>
    <row r="150828" spans="9:9">
      <c r="I150828" s="6"/>
    </row>
    <row r="150829" spans="9:9">
      <c r="I150829" s="6"/>
    </row>
    <row r="150830" spans="9:9">
      <c r="I150830" s="6"/>
    </row>
    <row r="150831" spans="9:9">
      <c r="I150831" s="6"/>
    </row>
    <row r="150832" spans="9:9">
      <c r="I150832" s="6"/>
    </row>
    <row r="150833" spans="9:9">
      <c r="I150833" s="6"/>
    </row>
    <row r="150834" spans="9:9">
      <c r="I150834" s="6"/>
    </row>
    <row r="150835" spans="9:9">
      <c r="I150835" s="6"/>
    </row>
    <row r="150836" spans="9:9">
      <c r="I150836" s="6"/>
    </row>
    <row r="150837" spans="9:9">
      <c r="I150837" s="6"/>
    </row>
    <row r="150838" spans="9:9">
      <c r="I150838" s="6"/>
    </row>
    <row r="150839" spans="9:9">
      <c r="I150839" s="6"/>
    </row>
    <row r="150840" spans="9:9">
      <c r="I150840" s="6"/>
    </row>
    <row r="150841" spans="9:9">
      <c r="I150841" s="6"/>
    </row>
    <row r="150842" spans="9:9">
      <c r="I150842" s="6"/>
    </row>
    <row r="150843" spans="9:9">
      <c r="I150843" s="6"/>
    </row>
    <row r="150844" spans="9:9">
      <c r="I150844" s="6"/>
    </row>
    <row r="150845" spans="9:9">
      <c r="I150845" s="6"/>
    </row>
    <row r="150846" spans="9:9">
      <c r="I150846" s="6"/>
    </row>
    <row r="150847" spans="9:9">
      <c r="I150847" s="6"/>
    </row>
    <row r="150848" spans="9:9">
      <c r="I150848" s="6"/>
    </row>
    <row r="150849" spans="9:9">
      <c r="I150849" s="6"/>
    </row>
    <row r="150850" spans="9:9">
      <c r="I150850" s="6"/>
    </row>
    <row r="150851" spans="9:9">
      <c r="I150851" s="6"/>
    </row>
    <row r="150852" spans="9:9">
      <c r="I150852" s="6"/>
    </row>
    <row r="150853" spans="9:9">
      <c r="I150853" s="6"/>
    </row>
    <row r="150854" spans="9:9">
      <c r="I150854" s="6"/>
    </row>
    <row r="150855" spans="9:9">
      <c r="I150855" s="6"/>
    </row>
    <row r="150856" spans="9:9">
      <c r="I150856" s="6"/>
    </row>
    <row r="150857" spans="9:9">
      <c r="I150857" s="6"/>
    </row>
    <row r="150858" spans="9:9">
      <c r="I150858" s="6"/>
    </row>
    <row r="150859" spans="9:9">
      <c r="I150859" s="6"/>
    </row>
    <row r="150860" spans="9:9">
      <c r="I150860" s="6"/>
    </row>
    <row r="150861" spans="9:9">
      <c r="I150861" s="6"/>
    </row>
    <row r="150862" spans="9:9">
      <c r="I150862" s="6"/>
    </row>
    <row r="150863" spans="9:9">
      <c r="I150863" s="6"/>
    </row>
    <row r="150864" spans="9:9">
      <c r="I150864" s="6"/>
    </row>
    <row r="150865" spans="9:9">
      <c r="I150865" s="6"/>
    </row>
    <row r="150866" spans="9:9">
      <c r="I150866" s="6"/>
    </row>
    <row r="150867" spans="9:9">
      <c r="I150867" s="6"/>
    </row>
    <row r="150868" spans="9:9">
      <c r="I150868" s="6"/>
    </row>
    <row r="150869" spans="9:9">
      <c r="I150869" s="6"/>
    </row>
    <row r="150870" spans="9:9">
      <c r="I150870" s="6"/>
    </row>
    <row r="150871" spans="9:9">
      <c r="I150871" s="6"/>
    </row>
    <row r="150872" spans="9:9">
      <c r="I150872" s="6"/>
    </row>
    <row r="150873" spans="9:9">
      <c r="I150873" s="6"/>
    </row>
    <row r="150874" spans="9:9">
      <c r="I150874" s="6"/>
    </row>
    <row r="150875" spans="9:9">
      <c r="I150875" s="6"/>
    </row>
    <row r="150876" spans="9:9">
      <c r="I150876" s="6"/>
    </row>
    <row r="150877" spans="9:9">
      <c r="I150877" s="6"/>
    </row>
    <row r="150878" spans="9:9">
      <c r="I150878" s="6"/>
    </row>
    <row r="150879" spans="9:9">
      <c r="I150879" s="6"/>
    </row>
    <row r="150880" spans="9:9">
      <c r="I150880" s="6"/>
    </row>
    <row r="150881" spans="9:9">
      <c r="I150881" s="6"/>
    </row>
    <row r="150882" spans="9:9">
      <c r="I150882" s="6"/>
    </row>
    <row r="150883" spans="9:9">
      <c r="I150883" s="6"/>
    </row>
    <row r="150884" spans="9:9">
      <c r="I150884" s="6"/>
    </row>
    <row r="150885" spans="9:9">
      <c r="I150885" s="6"/>
    </row>
    <row r="150886" spans="9:9">
      <c r="I150886" s="6"/>
    </row>
    <row r="150887" spans="9:9">
      <c r="I150887" s="6"/>
    </row>
    <row r="150888" spans="9:9">
      <c r="I150888" s="6"/>
    </row>
    <row r="150889" spans="9:9">
      <c r="I150889" s="6"/>
    </row>
    <row r="150890" spans="9:9">
      <c r="I150890" s="6"/>
    </row>
    <row r="150891" spans="9:9">
      <c r="I150891" s="6"/>
    </row>
    <row r="150892" spans="9:9">
      <c r="I150892" s="6"/>
    </row>
    <row r="150893" spans="9:9">
      <c r="I150893" s="6"/>
    </row>
    <row r="150894" spans="9:9">
      <c r="I150894" s="6"/>
    </row>
    <row r="150895" spans="9:9">
      <c r="I150895" s="6"/>
    </row>
    <row r="150896" spans="9:9">
      <c r="I150896" s="6"/>
    </row>
    <row r="150897" spans="9:9">
      <c r="I150897" s="6"/>
    </row>
    <row r="150898" spans="9:9">
      <c r="I150898" s="6"/>
    </row>
    <row r="150899" spans="9:9">
      <c r="I150899" s="6"/>
    </row>
    <row r="150900" spans="9:9">
      <c r="I150900" s="6"/>
    </row>
    <row r="150901" spans="9:9">
      <c r="I150901" s="6"/>
    </row>
    <row r="150902" spans="9:9">
      <c r="I150902" s="6"/>
    </row>
    <row r="150903" spans="9:9">
      <c r="I150903" s="6"/>
    </row>
    <row r="150904" spans="9:9">
      <c r="I150904" s="6"/>
    </row>
    <row r="150905" spans="9:9">
      <c r="I150905" s="6"/>
    </row>
    <row r="150906" spans="9:9">
      <c r="I150906" s="6"/>
    </row>
    <row r="150907" spans="9:9">
      <c r="I150907" s="6"/>
    </row>
    <row r="150908" spans="9:9">
      <c r="I150908" s="6"/>
    </row>
    <row r="150909" spans="9:9">
      <c r="I150909" s="6"/>
    </row>
    <row r="150910" spans="9:9">
      <c r="I150910" s="6"/>
    </row>
    <row r="150911" spans="9:9">
      <c r="I150911" s="6"/>
    </row>
    <row r="150912" spans="9:9">
      <c r="I150912" s="6"/>
    </row>
    <row r="150913" spans="9:9">
      <c r="I150913" s="6"/>
    </row>
    <row r="150914" spans="9:9">
      <c r="I150914" s="6"/>
    </row>
    <row r="150915" spans="9:9">
      <c r="I150915" s="6"/>
    </row>
    <row r="150916" spans="9:9">
      <c r="I150916" s="6"/>
    </row>
    <row r="150917" spans="9:9">
      <c r="I150917" s="6"/>
    </row>
    <row r="150918" spans="9:9">
      <c r="I150918" s="6"/>
    </row>
    <row r="150919" spans="9:9">
      <c r="I150919" s="6"/>
    </row>
    <row r="150920" spans="9:9">
      <c r="I150920" s="6"/>
    </row>
    <row r="150921" spans="9:9">
      <c r="I150921" s="6"/>
    </row>
    <row r="150922" spans="9:9">
      <c r="I150922" s="6"/>
    </row>
    <row r="150923" spans="9:9">
      <c r="I150923" s="6"/>
    </row>
    <row r="150924" spans="9:9">
      <c r="I150924" s="6"/>
    </row>
    <row r="150925" spans="9:9">
      <c r="I150925" s="6"/>
    </row>
    <row r="150926" spans="9:9">
      <c r="I150926" s="6"/>
    </row>
    <row r="150927" spans="9:9">
      <c r="I150927" s="6"/>
    </row>
    <row r="150928" spans="9:9">
      <c r="I150928" s="6"/>
    </row>
    <row r="150929" spans="9:9">
      <c r="I150929" s="6"/>
    </row>
    <row r="150930" spans="9:9">
      <c r="I150930" s="6"/>
    </row>
    <row r="150931" spans="9:9">
      <c r="I150931" s="6"/>
    </row>
    <row r="150932" spans="9:9">
      <c r="I150932" s="6"/>
    </row>
    <row r="150933" spans="9:9">
      <c r="I150933" s="6"/>
    </row>
    <row r="150934" spans="9:9">
      <c r="I150934" s="6"/>
    </row>
    <row r="150935" spans="9:9">
      <c r="I150935" s="6"/>
    </row>
    <row r="150936" spans="9:9">
      <c r="I150936" s="6"/>
    </row>
    <row r="150937" spans="9:9">
      <c r="I150937" s="6"/>
    </row>
    <row r="150938" spans="9:9">
      <c r="I150938" s="6"/>
    </row>
    <row r="150939" spans="9:9">
      <c r="I150939" s="6"/>
    </row>
    <row r="150940" spans="9:9">
      <c r="I150940" s="6"/>
    </row>
    <row r="150941" spans="9:9">
      <c r="I150941" s="6"/>
    </row>
    <row r="150942" spans="9:9">
      <c r="I150942" s="6"/>
    </row>
    <row r="150943" spans="9:9">
      <c r="I150943" s="6"/>
    </row>
    <row r="150944" spans="9:9">
      <c r="I150944" s="6"/>
    </row>
    <row r="150945" spans="9:9">
      <c r="I150945" s="6"/>
    </row>
    <row r="150946" spans="9:9">
      <c r="I150946" s="6"/>
    </row>
    <row r="150947" spans="9:9">
      <c r="I150947" s="6"/>
    </row>
    <row r="150948" spans="9:9">
      <c r="I150948" s="6"/>
    </row>
    <row r="150949" spans="9:9">
      <c r="I150949" s="6"/>
    </row>
    <row r="150950" spans="9:9">
      <c r="I150950" s="6"/>
    </row>
    <row r="150951" spans="9:9">
      <c r="I150951" s="6"/>
    </row>
    <row r="150952" spans="9:9">
      <c r="I150952" s="6"/>
    </row>
    <row r="150953" spans="9:9">
      <c r="I150953" s="6"/>
    </row>
    <row r="150954" spans="9:9">
      <c r="I150954" s="6"/>
    </row>
    <row r="150955" spans="9:9">
      <c r="I150955" s="6"/>
    </row>
    <row r="150956" spans="9:9">
      <c r="I150956" s="6"/>
    </row>
    <row r="150957" spans="9:9">
      <c r="I150957" s="6"/>
    </row>
    <row r="150958" spans="9:9">
      <c r="I150958" s="6"/>
    </row>
    <row r="150959" spans="9:9">
      <c r="I150959" s="6"/>
    </row>
    <row r="150960" spans="9:9">
      <c r="I150960" s="6"/>
    </row>
    <row r="150961" spans="9:9">
      <c r="I150961" s="6"/>
    </row>
    <row r="150962" spans="9:9">
      <c r="I150962" s="6"/>
    </row>
    <row r="150963" spans="9:9">
      <c r="I150963" s="6"/>
    </row>
    <row r="150964" spans="9:9">
      <c r="I150964" s="6"/>
    </row>
    <row r="150965" spans="9:9">
      <c r="I150965" s="6"/>
    </row>
    <row r="150966" spans="9:9">
      <c r="I150966" s="6"/>
    </row>
    <row r="150967" spans="9:9">
      <c r="I150967" s="6"/>
    </row>
    <row r="150968" spans="9:9">
      <c r="I150968" s="6"/>
    </row>
    <row r="150969" spans="9:9">
      <c r="I150969" s="6"/>
    </row>
    <row r="150970" spans="9:9">
      <c r="I150970" s="6"/>
    </row>
    <row r="150971" spans="9:9">
      <c r="I150971" s="6"/>
    </row>
    <row r="150972" spans="9:9">
      <c r="I150972" s="6"/>
    </row>
    <row r="150973" spans="9:9">
      <c r="I150973" s="6"/>
    </row>
    <row r="150974" spans="9:9">
      <c r="I150974" s="6"/>
    </row>
    <row r="150975" spans="9:9">
      <c r="I150975" s="6"/>
    </row>
    <row r="150976" spans="9:9">
      <c r="I150976" s="6"/>
    </row>
    <row r="150977" spans="9:9">
      <c r="I150977" s="6"/>
    </row>
    <row r="150978" spans="9:9">
      <c r="I150978" s="6"/>
    </row>
    <row r="150979" spans="9:9">
      <c r="I150979" s="6"/>
    </row>
    <row r="150980" spans="9:9">
      <c r="I150980" s="6"/>
    </row>
    <row r="150981" spans="9:9">
      <c r="I150981" s="6"/>
    </row>
    <row r="150982" spans="9:9">
      <c r="I150982" s="6"/>
    </row>
    <row r="150983" spans="9:9">
      <c r="I150983" s="6"/>
    </row>
    <row r="150984" spans="9:9">
      <c r="I150984" s="6"/>
    </row>
    <row r="150985" spans="9:9">
      <c r="I150985" s="6"/>
    </row>
    <row r="150986" spans="9:9">
      <c r="I150986" s="6"/>
    </row>
    <row r="150987" spans="9:9">
      <c r="I150987" s="6"/>
    </row>
    <row r="150988" spans="9:9">
      <c r="I150988" s="6"/>
    </row>
    <row r="150989" spans="9:9">
      <c r="I150989" s="6"/>
    </row>
    <row r="150990" spans="9:9">
      <c r="I150990" s="6"/>
    </row>
    <row r="150991" spans="9:9">
      <c r="I150991" s="6"/>
    </row>
    <row r="150992" spans="9:9">
      <c r="I150992" s="6"/>
    </row>
    <row r="150993" spans="9:9">
      <c r="I150993" s="6"/>
    </row>
    <row r="150994" spans="9:9">
      <c r="I150994" s="6"/>
    </row>
    <row r="150995" spans="9:9">
      <c r="I150995" s="6"/>
    </row>
    <row r="150996" spans="9:9">
      <c r="I150996" s="6"/>
    </row>
    <row r="150997" spans="9:9">
      <c r="I150997" s="6"/>
    </row>
    <row r="150998" spans="9:9">
      <c r="I150998" s="6"/>
    </row>
    <row r="150999" spans="9:9">
      <c r="I150999" s="6"/>
    </row>
    <row r="151000" spans="9:9">
      <c r="I151000" s="6"/>
    </row>
    <row r="151001" spans="9:9">
      <c r="I151001" s="6"/>
    </row>
    <row r="151002" spans="9:9">
      <c r="I151002" s="6"/>
    </row>
    <row r="151003" spans="9:9">
      <c r="I151003" s="6"/>
    </row>
    <row r="151004" spans="9:9">
      <c r="I151004" s="6"/>
    </row>
    <row r="151005" spans="9:9">
      <c r="I151005" s="6"/>
    </row>
    <row r="151006" spans="9:9">
      <c r="I151006" s="6"/>
    </row>
    <row r="151007" spans="9:9">
      <c r="I151007" s="6"/>
    </row>
    <row r="151008" spans="9:9">
      <c r="I151008" s="6"/>
    </row>
    <row r="151009" spans="9:9">
      <c r="I151009" s="6"/>
    </row>
    <row r="151010" spans="9:9">
      <c r="I151010" s="6"/>
    </row>
    <row r="151011" spans="9:9">
      <c r="I151011" s="6"/>
    </row>
    <row r="151012" spans="9:9">
      <c r="I151012" s="6"/>
    </row>
    <row r="151013" spans="9:9">
      <c r="I151013" s="6"/>
    </row>
    <row r="151014" spans="9:9">
      <c r="I151014" s="6"/>
    </row>
    <row r="151015" spans="9:9">
      <c r="I151015" s="6"/>
    </row>
    <row r="151016" spans="9:9">
      <c r="I151016" s="6"/>
    </row>
    <row r="151017" spans="9:9">
      <c r="I151017" s="6"/>
    </row>
    <row r="151018" spans="9:9">
      <c r="I151018" s="6"/>
    </row>
    <row r="151019" spans="9:9">
      <c r="I151019" s="6"/>
    </row>
    <row r="151020" spans="9:9">
      <c r="I151020" s="6"/>
    </row>
    <row r="151021" spans="9:9">
      <c r="I151021" s="6"/>
    </row>
    <row r="151022" spans="9:9">
      <c r="I151022" s="6"/>
    </row>
    <row r="151023" spans="9:9">
      <c r="I151023" s="6"/>
    </row>
    <row r="151024" spans="9:9">
      <c r="I151024" s="6"/>
    </row>
    <row r="151025" spans="9:9">
      <c r="I151025" s="6"/>
    </row>
    <row r="151026" spans="9:9">
      <c r="I151026" s="6"/>
    </row>
    <row r="151027" spans="9:9">
      <c r="I151027" s="6"/>
    </row>
    <row r="151028" spans="9:9">
      <c r="I151028" s="6"/>
    </row>
    <row r="151029" spans="9:9">
      <c r="I151029" s="6"/>
    </row>
    <row r="151030" spans="9:9">
      <c r="I151030" s="6"/>
    </row>
    <row r="151031" spans="9:9">
      <c r="I151031" s="6"/>
    </row>
    <row r="151032" spans="9:9">
      <c r="I151032" s="6"/>
    </row>
    <row r="151033" spans="9:9">
      <c r="I151033" s="6"/>
    </row>
    <row r="151034" spans="9:9">
      <c r="I151034" s="6"/>
    </row>
    <row r="151035" spans="9:9">
      <c r="I151035" s="6"/>
    </row>
    <row r="151036" spans="9:9">
      <c r="I151036" s="6"/>
    </row>
    <row r="151037" spans="9:9">
      <c r="I151037" s="6"/>
    </row>
    <row r="151038" spans="9:9">
      <c r="I151038" s="6"/>
    </row>
    <row r="151039" spans="9:9">
      <c r="I151039" s="6"/>
    </row>
    <row r="151040" spans="9:9">
      <c r="I151040" s="6"/>
    </row>
    <row r="151041" spans="9:9">
      <c r="I151041" s="6"/>
    </row>
    <row r="151042" spans="9:9">
      <c r="I151042" s="6"/>
    </row>
    <row r="151043" spans="9:9">
      <c r="I151043" s="6"/>
    </row>
    <row r="151044" spans="9:9">
      <c r="I151044" s="6"/>
    </row>
    <row r="151045" spans="9:9">
      <c r="I151045" s="6"/>
    </row>
    <row r="151046" spans="9:9">
      <c r="I151046" s="6"/>
    </row>
    <row r="151047" spans="9:9">
      <c r="I151047" s="6"/>
    </row>
    <row r="151048" spans="9:9">
      <c r="I151048" s="6"/>
    </row>
    <row r="151049" spans="9:9">
      <c r="I151049" s="6"/>
    </row>
    <row r="151050" spans="9:9">
      <c r="I151050" s="6"/>
    </row>
    <row r="151051" spans="9:9">
      <c r="I151051" s="6"/>
    </row>
    <row r="151052" spans="9:9">
      <c r="I151052" s="6"/>
    </row>
    <row r="151053" spans="9:9">
      <c r="I151053" s="6"/>
    </row>
    <row r="151054" spans="9:9">
      <c r="I151054" s="6"/>
    </row>
    <row r="151055" spans="9:9">
      <c r="I151055" s="6"/>
    </row>
    <row r="151056" spans="9:9">
      <c r="I151056" s="6"/>
    </row>
    <row r="151057" spans="9:9">
      <c r="I151057" s="6"/>
    </row>
    <row r="151058" spans="9:9">
      <c r="I151058" s="6"/>
    </row>
    <row r="151059" spans="9:9">
      <c r="I151059" s="6"/>
    </row>
    <row r="151060" spans="9:9">
      <c r="I151060" s="6"/>
    </row>
    <row r="151061" spans="9:9">
      <c r="I151061" s="6"/>
    </row>
    <row r="151062" spans="9:9">
      <c r="I151062" s="6"/>
    </row>
    <row r="151063" spans="9:9">
      <c r="I151063" s="6"/>
    </row>
    <row r="151064" spans="9:9">
      <c r="I151064" s="6"/>
    </row>
    <row r="151065" spans="9:9">
      <c r="I151065" s="6"/>
    </row>
    <row r="151066" spans="9:9">
      <c r="I151066" s="6"/>
    </row>
    <row r="151067" spans="9:9">
      <c r="I151067" s="6"/>
    </row>
    <row r="151068" spans="9:9">
      <c r="I151068" s="6"/>
    </row>
    <row r="151069" spans="9:9">
      <c r="I151069" s="6"/>
    </row>
    <row r="151070" spans="9:9">
      <c r="I151070" s="6"/>
    </row>
    <row r="151071" spans="9:9">
      <c r="I151071" s="6"/>
    </row>
    <row r="151072" spans="9:9">
      <c r="I151072" s="6"/>
    </row>
    <row r="151073" spans="9:9">
      <c r="I151073" s="6"/>
    </row>
    <row r="151074" spans="9:9">
      <c r="I151074" s="6"/>
    </row>
    <row r="151075" spans="9:9">
      <c r="I151075" s="6"/>
    </row>
    <row r="151076" spans="9:9">
      <c r="I151076" s="6"/>
    </row>
    <row r="151077" spans="9:9">
      <c r="I151077" s="6"/>
    </row>
    <row r="151078" spans="9:9">
      <c r="I151078" s="6"/>
    </row>
    <row r="151079" spans="9:9">
      <c r="I151079" s="6"/>
    </row>
    <row r="151080" spans="9:9">
      <c r="I151080" s="6"/>
    </row>
    <row r="151081" spans="9:9">
      <c r="I151081" s="6"/>
    </row>
    <row r="151082" spans="9:9">
      <c r="I151082" s="6"/>
    </row>
    <row r="151083" spans="9:9">
      <c r="I151083" s="6"/>
    </row>
    <row r="151084" spans="9:9">
      <c r="I151084" s="6"/>
    </row>
    <row r="151085" spans="9:9">
      <c r="I151085" s="6"/>
    </row>
    <row r="151086" spans="9:9">
      <c r="I151086" s="6"/>
    </row>
    <row r="151087" spans="9:9">
      <c r="I151087" s="6"/>
    </row>
    <row r="151088" spans="9:9">
      <c r="I151088" s="6"/>
    </row>
    <row r="151089" spans="9:9">
      <c r="I151089" s="6"/>
    </row>
    <row r="151090" spans="9:9">
      <c r="I151090" s="6"/>
    </row>
    <row r="151091" spans="9:9">
      <c r="I151091" s="6"/>
    </row>
    <row r="151092" spans="9:9">
      <c r="I151092" s="6"/>
    </row>
    <row r="151093" spans="9:9">
      <c r="I151093" s="6"/>
    </row>
    <row r="151094" spans="9:9">
      <c r="I151094" s="6"/>
    </row>
    <row r="151095" spans="9:9">
      <c r="I151095" s="6"/>
    </row>
    <row r="151096" spans="9:9">
      <c r="I151096" s="6"/>
    </row>
    <row r="151097" spans="9:9">
      <c r="I151097" s="6"/>
    </row>
    <row r="151098" spans="9:9">
      <c r="I151098" s="6"/>
    </row>
    <row r="151099" spans="9:9">
      <c r="I151099" s="6"/>
    </row>
    <row r="151100" spans="9:9">
      <c r="I151100" s="6"/>
    </row>
    <row r="151101" spans="9:9">
      <c r="I151101" s="6"/>
    </row>
    <row r="151102" spans="9:9">
      <c r="I151102" s="6"/>
    </row>
    <row r="151103" spans="9:9">
      <c r="I151103" s="6"/>
    </row>
    <row r="151104" spans="9:9">
      <c r="I151104" s="6"/>
    </row>
    <row r="151105" spans="9:9">
      <c r="I151105" s="6"/>
    </row>
    <row r="151106" spans="9:9">
      <c r="I151106" s="6"/>
    </row>
    <row r="151107" spans="9:9">
      <c r="I151107" s="6"/>
    </row>
    <row r="151108" spans="9:9">
      <c r="I151108" s="6"/>
    </row>
    <row r="151109" spans="9:9">
      <c r="I151109" s="6"/>
    </row>
    <row r="151110" spans="9:9">
      <c r="I151110" s="6"/>
    </row>
    <row r="151111" spans="9:9">
      <c r="I151111" s="6"/>
    </row>
    <row r="151112" spans="9:9">
      <c r="I151112" s="6"/>
    </row>
    <row r="151113" spans="9:9">
      <c r="I151113" s="6"/>
    </row>
    <row r="151114" spans="9:9">
      <c r="I151114" s="6"/>
    </row>
    <row r="151115" spans="9:9">
      <c r="I151115" s="6"/>
    </row>
    <row r="151116" spans="9:9">
      <c r="I151116" s="6"/>
    </row>
    <row r="151117" spans="9:9">
      <c r="I151117" s="6"/>
    </row>
    <row r="151118" spans="9:9">
      <c r="I151118" s="6"/>
    </row>
    <row r="151119" spans="9:9">
      <c r="I151119" s="6"/>
    </row>
    <row r="151120" spans="9:9">
      <c r="I151120" s="6"/>
    </row>
    <row r="151121" spans="9:9">
      <c r="I151121" s="6"/>
    </row>
    <row r="151122" spans="9:9">
      <c r="I151122" s="6"/>
    </row>
    <row r="151123" spans="9:9">
      <c r="I151123" s="6"/>
    </row>
    <row r="151124" spans="9:9">
      <c r="I151124" s="6"/>
    </row>
    <row r="151125" spans="9:9">
      <c r="I151125" s="6"/>
    </row>
    <row r="151126" spans="9:9">
      <c r="I151126" s="6"/>
    </row>
    <row r="151127" spans="9:9">
      <c r="I151127" s="6"/>
    </row>
    <row r="151128" spans="9:9">
      <c r="I151128" s="6"/>
    </row>
    <row r="151129" spans="9:9">
      <c r="I151129" s="6"/>
    </row>
    <row r="151130" spans="9:9">
      <c r="I151130" s="6"/>
    </row>
    <row r="151131" spans="9:9">
      <c r="I151131" s="6"/>
    </row>
    <row r="151132" spans="9:9">
      <c r="I151132" s="6"/>
    </row>
    <row r="151133" spans="9:9">
      <c r="I151133" s="6"/>
    </row>
    <row r="151134" spans="9:9">
      <c r="I151134" s="6"/>
    </row>
    <row r="151135" spans="9:9">
      <c r="I151135" s="6"/>
    </row>
    <row r="151136" spans="9:9">
      <c r="I151136" s="6"/>
    </row>
    <row r="151137" spans="9:9">
      <c r="I151137" s="6"/>
    </row>
    <row r="151138" spans="9:9">
      <c r="I151138" s="6"/>
    </row>
    <row r="151139" spans="9:9">
      <c r="I151139" s="6"/>
    </row>
    <row r="151140" spans="9:9">
      <c r="I151140" s="6"/>
    </row>
    <row r="151141" spans="9:9">
      <c r="I151141" s="6"/>
    </row>
    <row r="151142" spans="9:9">
      <c r="I151142" s="6"/>
    </row>
    <row r="151143" spans="9:9">
      <c r="I151143" s="6"/>
    </row>
    <row r="151144" spans="9:9">
      <c r="I151144" s="6"/>
    </row>
    <row r="151145" spans="9:9">
      <c r="I151145" s="6"/>
    </row>
    <row r="151146" spans="9:9">
      <c r="I151146" s="6"/>
    </row>
    <row r="151147" spans="9:9">
      <c r="I151147" s="6"/>
    </row>
    <row r="151148" spans="9:9">
      <c r="I151148" s="6"/>
    </row>
    <row r="151149" spans="9:9">
      <c r="I151149" s="6"/>
    </row>
    <row r="151150" spans="9:9">
      <c r="I151150" s="6"/>
    </row>
    <row r="151151" spans="9:9">
      <c r="I151151" s="6"/>
    </row>
    <row r="151152" spans="9:9">
      <c r="I151152" s="6"/>
    </row>
    <row r="151153" spans="9:9">
      <c r="I151153" s="6"/>
    </row>
    <row r="151154" spans="9:9">
      <c r="I151154" s="6"/>
    </row>
    <row r="151155" spans="9:9">
      <c r="I151155" s="6"/>
    </row>
    <row r="151156" spans="9:9">
      <c r="I151156" s="6"/>
    </row>
    <row r="151157" spans="9:9">
      <c r="I151157" s="6"/>
    </row>
    <row r="151158" spans="9:9">
      <c r="I151158" s="6"/>
    </row>
    <row r="151159" spans="9:9">
      <c r="I151159" s="6"/>
    </row>
    <row r="151160" spans="9:9">
      <c r="I151160" s="6"/>
    </row>
    <row r="151161" spans="9:9">
      <c r="I151161" s="6"/>
    </row>
    <row r="151162" spans="9:9">
      <c r="I151162" s="6"/>
    </row>
    <row r="151163" spans="9:9">
      <c r="I151163" s="6"/>
    </row>
    <row r="151164" spans="9:9">
      <c r="I151164" s="6"/>
    </row>
    <row r="151165" spans="9:9">
      <c r="I151165" s="6"/>
    </row>
    <row r="151166" spans="9:9">
      <c r="I151166" s="6"/>
    </row>
    <row r="151167" spans="9:9">
      <c r="I151167" s="6"/>
    </row>
    <row r="151168" spans="9:9">
      <c r="I151168" s="6"/>
    </row>
    <row r="151169" spans="9:9">
      <c r="I151169" s="6"/>
    </row>
    <row r="151170" spans="9:9">
      <c r="I151170" s="6"/>
    </row>
    <row r="151171" spans="9:9">
      <c r="I151171" s="6"/>
    </row>
    <row r="151172" spans="9:9">
      <c r="I151172" s="6"/>
    </row>
    <row r="151173" spans="9:9">
      <c r="I151173" s="6"/>
    </row>
    <row r="151174" spans="9:9">
      <c r="I151174" s="6"/>
    </row>
    <row r="151175" spans="9:9">
      <c r="I151175" s="6"/>
    </row>
    <row r="151176" spans="9:9">
      <c r="I151176" s="6"/>
    </row>
    <row r="151177" spans="9:9">
      <c r="I151177" s="6"/>
    </row>
    <row r="151178" spans="9:9">
      <c r="I151178" s="6"/>
    </row>
    <row r="151179" spans="9:9">
      <c r="I151179" s="6"/>
    </row>
    <row r="151180" spans="9:9">
      <c r="I151180" s="6"/>
    </row>
    <row r="151181" spans="9:9">
      <c r="I151181" s="6"/>
    </row>
    <row r="151182" spans="9:9">
      <c r="I151182" s="6"/>
    </row>
    <row r="151183" spans="9:9">
      <c r="I151183" s="6"/>
    </row>
    <row r="151184" spans="9:9">
      <c r="I151184" s="6"/>
    </row>
    <row r="151185" spans="9:9">
      <c r="I151185" s="6"/>
    </row>
    <row r="151186" spans="9:9">
      <c r="I151186" s="6"/>
    </row>
    <row r="151187" spans="9:9">
      <c r="I151187" s="6"/>
    </row>
    <row r="151188" spans="9:9">
      <c r="I151188" s="6"/>
    </row>
    <row r="151189" spans="9:9">
      <c r="I151189" s="6"/>
    </row>
    <row r="151190" spans="9:9">
      <c r="I151190" s="6"/>
    </row>
    <row r="151191" spans="9:9">
      <c r="I151191" s="6"/>
    </row>
    <row r="151192" spans="9:9">
      <c r="I151192" s="6"/>
    </row>
    <row r="151193" spans="9:9">
      <c r="I151193" s="6"/>
    </row>
    <row r="151194" spans="9:9">
      <c r="I151194" s="6"/>
    </row>
    <row r="151195" spans="9:9">
      <c r="I151195" s="6"/>
    </row>
    <row r="151196" spans="9:9">
      <c r="I151196" s="6"/>
    </row>
    <row r="151197" spans="9:9">
      <c r="I151197" s="6"/>
    </row>
    <row r="151198" spans="9:9">
      <c r="I151198" s="6"/>
    </row>
    <row r="151199" spans="9:9">
      <c r="I151199" s="6"/>
    </row>
    <row r="151200" spans="9:9">
      <c r="I151200" s="6"/>
    </row>
    <row r="151201" spans="9:9">
      <c r="I151201" s="6"/>
    </row>
    <row r="151202" spans="9:9">
      <c r="I151202" s="6"/>
    </row>
    <row r="151203" spans="9:9">
      <c r="I151203" s="6"/>
    </row>
    <row r="151204" spans="9:9">
      <c r="I151204" s="6"/>
    </row>
    <row r="151205" spans="9:9">
      <c r="I151205" s="6"/>
    </row>
    <row r="151206" spans="9:9">
      <c r="I151206" s="6"/>
    </row>
    <row r="151207" spans="9:9">
      <c r="I151207" s="6"/>
    </row>
    <row r="151208" spans="9:9">
      <c r="I151208" s="6"/>
    </row>
    <row r="151209" spans="9:9">
      <c r="I151209" s="6"/>
    </row>
    <row r="151210" spans="9:9">
      <c r="I151210" s="6"/>
    </row>
    <row r="151211" spans="9:9">
      <c r="I151211" s="6"/>
    </row>
    <row r="151212" spans="9:9">
      <c r="I151212" s="6"/>
    </row>
    <row r="151213" spans="9:9">
      <c r="I151213" s="6"/>
    </row>
    <row r="151214" spans="9:9">
      <c r="I151214" s="6"/>
    </row>
    <row r="151215" spans="9:9">
      <c r="I151215" s="6"/>
    </row>
    <row r="151216" spans="9:9">
      <c r="I151216" s="6"/>
    </row>
    <row r="151217" spans="9:9">
      <c r="I151217" s="6"/>
    </row>
    <row r="151218" spans="9:9">
      <c r="I151218" s="6"/>
    </row>
    <row r="151219" spans="9:9">
      <c r="I151219" s="6"/>
    </row>
    <row r="151220" spans="9:9">
      <c r="I151220" s="6"/>
    </row>
    <row r="151221" spans="9:9">
      <c r="I151221" s="6"/>
    </row>
    <row r="151222" spans="9:9">
      <c r="I151222" s="6"/>
    </row>
    <row r="151223" spans="9:9">
      <c r="I151223" s="6"/>
    </row>
    <row r="151224" spans="9:9">
      <c r="I151224" s="6"/>
    </row>
    <row r="151225" spans="9:9">
      <c r="I151225" s="6"/>
    </row>
    <row r="151226" spans="9:9">
      <c r="I151226" s="6"/>
    </row>
    <row r="151227" spans="9:9">
      <c r="I151227" s="6"/>
    </row>
    <row r="151228" spans="9:9">
      <c r="I151228" s="6"/>
    </row>
    <row r="151229" spans="9:9">
      <c r="I151229" s="6"/>
    </row>
    <row r="151230" spans="9:9">
      <c r="I151230" s="6"/>
    </row>
    <row r="151231" spans="9:9">
      <c r="I151231" s="6"/>
    </row>
    <row r="151232" spans="9:9">
      <c r="I151232" s="6"/>
    </row>
    <row r="151233" spans="9:9">
      <c r="I151233" s="6"/>
    </row>
    <row r="151234" spans="9:9">
      <c r="I151234" s="6"/>
    </row>
    <row r="151235" spans="9:9">
      <c r="I151235" s="6"/>
    </row>
    <row r="151236" spans="9:9">
      <c r="I151236" s="6"/>
    </row>
    <row r="151237" spans="9:9">
      <c r="I151237" s="6"/>
    </row>
    <row r="151238" spans="9:9">
      <c r="I151238" s="6"/>
    </row>
    <row r="151239" spans="9:9">
      <c r="I151239" s="6"/>
    </row>
    <row r="151240" spans="9:9">
      <c r="I151240" s="6"/>
    </row>
    <row r="151241" spans="9:9">
      <c r="I151241" s="6"/>
    </row>
    <row r="151242" spans="9:9">
      <c r="I151242" s="6"/>
    </row>
    <row r="151243" spans="9:9">
      <c r="I151243" s="6"/>
    </row>
    <row r="151244" spans="9:9">
      <c r="I151244" s="6"/>
    </row>
    <row r="151245" spans="9:9">
      <c r="I151245" s="6"/>
    </row>
    <row r="151246" spans="9:9">
      <c r="I151246" s="6"/>
    </row>
    <row r="151247" spans="9:9">
      <c r="I151247" s="6"/>
    </row>
    <row r="151248" spans="9:9">
      <c r="I151248" s="6"/>
    </row>
    <row r="151249" spans="9:9">
      <c r="I151249" s="6"/>
    </row>
    <row r="151250" spans="9:9">
      <c r="I151250" s="6"/>
    </row>
    <row r="151251" spans="9:9">
      <c r="I151251" s="6"/>
    </row>
    <row r="151252" spans="9:9">
      <c r="I151252" s="6"/>
    </row>
    <row r="151253" spans="9:9">
      <c r="I151253" s="6"/>
    </row>
    <row r="151254" spans="9:9">
      <c r="I151254" s="6"/>
    </row>
    <row r="151255" spans="9:9">
      <c r="I151255" s="6"/>
    </row>
    <row r="151256" spans="9:9">
      <c r="I151256" s="6"/>
    </row>
    <row r="151257" spans="9:9">
      <c r="I151257" s="6"/>
    </row>
    <row r="151258" spans="9:9">
      <c r="I151258" s="6"/>
    </row>
    <row r="151259" spans="9:9">
      <c r="I151259" s="6"/>
    </row>
    <row r="151260" spans="9:9">
      <c r="I151260" s="6"/>
    </row>
    <row r="151261" spans="9:9">
      <c r="I151261" s="6"/>
    </row>
    <row r="151262" spans="9:9">
      <c r="I151262" s="6"/>
    </row>
    <row r="151263" spans="9:9">
      <c r="I151263" s="6"/>
    </row>
    <row r="151264" spans="9:9">
      <c r="I151264" s="6"/>
    </row>
    <row r="151265" spans="9:9">
      <c r="I151265" s="6"/>
    </row>
    <row r="151266" spans="9:9">
      <c r="I151266" s="6"/>
    </row>
    <row r="151267" spans="9:9">
      <c r="I151267" s="6"/>
    </row>
    <row r="151268" spans="9:9">
      <c r="I151268" s="6"/>
    </row>
    <row r="151269" spans="9:9">
      <c r="I151269" s="6"/>
    </row>
    <row r="151270" spans="9:9">
      <c r="I151270" s="6"/>
    </row>
    <row r="151271" spans="9:9">
      <c r="I151271" s="6"/>
    </row>
    <row r="151272" spans="9:9">
      <c r="I151272" s="6"/>
    </row>
    <row r="151273" spans="9:9">
      <c r="I151273" s="6"/>
    </row>
    <row r="151274" spans="9:9">
      <c r="I151274" s="6"/>
    </row>
    <row r="151275" spans="9:9">
      <c r="I151275" s="6"/>
    </row>
    <row r="151276" spans="9:9">
      <c r="I151276" s="6"/>
    </row>
    <row r="151277" spans="9:9">
      <c r="I151277" s="6"/>
    </row>
    <row r="151278" spans="9:9">
      <c r="I151278" s="6"/>
    </row>
    <row r="151279" spans="9:9">
      <c r="I151279" s="6"/>
    </row>
    <row r="151280" spans="9:9">
      <c r="I151280" s="6"/>
    </row>
    <row r="151281" spans="9:9">
      <c r="I151281" s="6"/>
    </row>
    <row r="151282" spans="9:9">
      <c r="I151282" s="6"/>
    </row>
    <row r="151283" spans="9:9">
      <c r="I151283" s="6"/>
    </row>
    <row r="151284" spans="9:9">
      <c r="I151284" s="6"/>
    </row>
    <row r="151285" spans="9:9">
      <c r="I151285" s="6"/>
    </row>
    <row r="151286" spans="9:9">
      <c r="I151286" s="6"/>
    </row>
    <row r="151287" spans="9:9">
      <c r="I151287" s="6"/>
    </row>
    <row r="151288" spans="9:9">
      <c r="I151288" s="6"/>
    </row>
    <row r="151289" spans="9:9">
      <c r="I151289" s="6"/>
    </row>
    <row r="151290" spans="9:9">
      <c r="I151290" s="6"/>
    </row>
    <row r="151291" spans="9:9">
      <c r="I151291" s="6"/>
    </row>
    <row r="151292" spans="9:9">
      <c r="I151292" s="6"/>
    </row>
    <row r="151293" spans="9:9">
      <c r="I151293" s="6"/>
    </row>
    <row r="151294" spans="9:9">
      <c r="I151294" s="6"/>
    </row>
    <row r="151295" spans="9:9">
      <c r="I151295" s="6"/>
    </row>
    <row r="151296" spans="9:9">
      <c r="I151296" s="6"/>
    </row>
    <row r="151297" spans="9:9">
      <c r="I151297" s="6"/>
    </row>
    <row r="151298" spans="9:9">
      <c r="I151298" s="6"/>
    </row>
    <row r="151299" spans="9:9">
      <c r="I151299" s="6"/>
    </row>
    <row r="151300" spans="9:9">
      <c r="I151300" s="6"/>
    </row>
    <row r="151301" spans="9:9">
      <c r="I151301" s="6"/>
    </row>
    <row r="151302" spans="9:9">
      <c r="I151302" s="6"/>
    </row>
    <row r="151303" spans="9:9">
      <c r="I151303" s="6"/>
    </row>
    <row r="151304" spans="9:9">
      <c r="I151304" s="6"/>
    </row>
    <row r="151305" spans="9:9">
      <c r="I151305" s="6"/>
    </row>
    <row r="151306" spans="9:9">
      <c r="I151306" s="6"/>
    </row>
    <row r="151307" spans="9:9">
      <c r="I151307" s="6"/>
    </row>
    <row r="151308" spans="9:9">
      <c r="I151308" s="6"/>
    </row>
    <row r="151309" spans="9:9">
      <c r="I151309" s="6"/>
    </row>
    <row r="151310" spans="9:9">
      <c r="I151310" s="6"/>
    </row>
    <row r="151311" spans="9:9">
      <c r="I151311" s="6"/>
    </row>
    <row r="151312" spans="9:9">
      <c r="I151312" s="6"/>
    </row>
    <row r="151313" spans="9:9">
      <c r="I151313" s="6"/>
    </row>
    <row r="151314" spans="9:9">
      <c r="I151314" s="6"/>
    </row>
    <row r="151315" spans="9:9">
      <c r="I151315" s="6"/>
    </row>
    <row r="151316" spans="9:9">
      <c r="I151316" s="6"/>
    </row>
    <row r="151317" spans="9:9">
      <c r="I151317" s="6"/>
    </row>
    <row r="151318" spans="9:9">
      <c r="I151318" s="6"/>
    </row>
    <row r="151319" spans="9:9">
      <c r="I151319" s="6"/>
    </row>
    <row r="151320" spans="9:9">
      <c r="I151320" s="6"/>
    </row>
    <row r="151321" spans="9:9">
      <c r="I151321" s="6"/>
    </row>
    <row r="151322" spans="9:9">
      <c r="I151322" s="6"/>
    </row>
    <row r="151323" spans="9:9">
      <c r="I151323" s="6"/>
    </row>
    <row r="151324" spans="9:9">
      <c r="I151324" s="6"/>
    </row>
    <row r="151325" spans="9:9">
      <c r="I151325" s="6"/>
    </row>
    <row r="151326" spans="9:9">
      <c r="I151326" s="6"/>
    </row>
    <row r="151327" spans="9:9">
      <c r="I151327" s="6"/>
    </row>
    <row r="151328" spans="9:9">
      <c r="I151328" s="6"/>
    </row>
    <row r="151329" spans="9:9">
      <c r="I151329" s="6"/>
    </row>
    <row r="151330" spans="9:9">
      <c r="I151330" s="6"/>
    </row>
    <row r="151331" spans="9:9">
      <c r="I151331" s="6"/>
    </row>
    <row r="151332" spans="9:9">
      <c r="I151332" s="6"/>
    </row>
    <row r="151333" spans="9:9">
      <c r="I151333" s="6"/>
    </row>
    <row r="151334" spans="9:9">
      <c r="I151334" s="6"/>
    </row>
    <row r="151335" spans="9:9">
      <c r="I151335" s="6"/>
    </row>
    <row r="151336" spans="9:9">
      <c r="I151336" s="6"/>
    </row>
    <row r="151337" spans="9:9">
      <c r="I151337" s="6"/>
    </row>
    <row r="151338" spans="9:9">
      <c r="I151338" s="6"/>
    </row>
    <row r="151339" spans="9:9">
      <c r="I151339" s="6"/>
    </row>
    <row r="151340" spans="9:9">
      <c r="I151340" s="6"/>
    </row>
    <row r="151341" spans="9:9">
      <c r="I151341" s="6"/>
    </row>
    <row r="151342" spans="9:9">
      <c r="I151342" s="6"/>
    </row>
    <row r="151343" spans="9:9">
      <c r="I151343" s="6"/>
    </row>
    <row r="151344" spans="9:9">
      <c r="I151344" s="6"/>
    </row>
    <row r="151345" spans="9:9">
      <c r="I151345" s="6"/>
    </row>
    <row r="151346" spans="9:9">
      <c r="I151346" s="6"/>
    </row>
    <row r="151347" spans="9:9">
      <c r="I151347" s="6"/>
    </row>
    <row r="151348" spans="9:9">
      <c r="I151348" s="6"/>
    </row>
    <row r="151349" spans="9:9">
      <c r="I151349" s="6"/>
    </row>
    <row r="151350" spans="9:9">
      <c r="I151350" s="6"/>
    </row>
    <row r="151351" spans="9:9">
      <c r="I151351" s="6"/>
    </row>
    <row r="151352" spans="9:9">
      <c r="I151352" s="6"/>
    </row>
    <row r="151353" spans="9:9">
      <c r="I151353" s="6"/>
    </row>
    <row r="151354" spans="9:9">
      <c r="I151354" s="6"/>
    </row>
    <row r="151355" spans="9:9">
      <c r="I151355" s="6"/>
    </row>
    <row r="151356" spans="9:9">
      <c r="I151356" s="6"/>
    </row>
    <row r="151357" spans="9:9">
      <c r="I151357" s="6"/>
    </row>
    <row r="151358" spans="9:9">
      <c r="I151358" s="6"/>
    </row>
    <row r="151359" spans="9:9">
      <c r="I151359" s="6"/>
    </row>
    <row r="151360" spans="9:9">
      <c r="I151360" s="6"/>
    </row>
    <row r="151361" spans="9:9">
      <c r="I151361" s="6"/>
    </row>
    <row r="151362" spans="9:9">
      <c r="I151362" s="6"/>
    </row>
    <row r="151363" spans="9:9">
      <c r="I151363" s="6"/>
    </row>
    <row r="151364" spans="9:9">
      <c r="I151364" s="6"/>
    </row>
    <row r="151365" spans="9:9">
      <c r="I151365" s="6"/>
    </row>
    <row r="151366" spans="9:9">
      <c r="I151366" s="6"/>
    </row>
    <row r="151367" spans="9:9">
      <c r="I151367" s="6"/>
    </row>
    <row r="151368" spans="9:9">
      <c r="I151368" s="6"/>
    </row>
    <row r="151369" spans="9:9">
      <c r="I151369" s="6"/>
    </row>
    <row r="151370" spans="9:9">
      <c r="I151370" s="6"/>
    </row>
    <row r="151371" spans="9:9">
      <c r="I151371" s="6"/>
    </row>
    <row r="151372" spans="9:9">
      <c r="I151372" s="6"/>
    </row>
    <row r="151373" spans="9:9">
      <c r="I151373" s="6"/>
    </row>
    <row r="151374" spans="9:9">
      <c r="I151374" s="6"/>
    </row>
    <row r="151375" spans="9:9">
      <c r="I151375" s="6"/>
    </row>
    <row r="151376" spans="9:9">
      <c r="I151376" s="6"/>
    </row>
    <row r="151377" spans="9:9">
      <c r="I151377" s="6"/>
    </row>
    <row r="151378" spans="9:9">
      <c r="I151378" s="6"/>
    </row>
    <row r="151379" spans="9:9">
      <c r="I151379" s="6"/>
    </row>
    <row r="151380" spans="9:9">
      <c r="I151380" s="6"/>
    </row>
    <row r="151381" spans="9:9">
      <c r="I151381" s="6"/>
    </row>
    <row r="151382" spans="9:9">
      <c r="I151382" s="6"/>
    </row>
    <row r="151383" spans="9:9">
      <c r="I151383" s="6"/>
    </row>
    <row r="151384" spans="9:9">
      <c r="I151384" s="6"/>
    </row>
    <row r="151385" spans="9:9">
      <c r="I151385" s="6"/>
    </row>
    <row r="151386" spans="9:9">
      <c r="I151386" s="6"/>
    </row>
    <row r="151387" spans="9:9">
      <c r="I151387" s="6"/>
    </row>
    <row r="151388" spans="9:9">
      <c r="I151388" s="6"/>
    </row>
    <row r="151389" spans="9:9">
      <c r="I151389" s="6"/>
    </row>
    <row r="151390" spans="9:9">
      <c r="I151390" s="6"/>
    </row>
    <row r="151391" spans="9:9">
      <c r="I151391" s="6"/>
    </row>
    <row r="151392" spans="9:9">
      <c r="I151392" s="6"/>
    </row>
    <row r="151393" spans="9:9">
      <c r="I151393" s="6"/>
    </row>
    <row r="151394" spans="9:9">
      <c r="I151394" s="6"/>
    </row>
    <row r="151395" spans="9:9">
      <c r="I151395" s="6"/>
    </row>
    <row r="151396" spans="9:9">
      <c r="I151396" s="6"/>
    </row>
    <row r="151397" spans="9:9">
      <c r="I151397" s="6"/>
    </row>
    <row r="151398" spans="9:9">
      <c r="I151398" s="6"/>
    </row>
    <row r="151399" spans="9:9">
      <c r="I151399" s="6"/>
    </row>
    <row r="151400" spans="9:9">
      <c r="I151400" s="6"/>
    </row>
    <row r="151401" spans="9:9">
      <c r="I151401" s="6"/>
    </row>
    <row r="151402" spans="9:9">
      <c r="I151402" s="6"/>
    </row>
    <row r="151403" spans="9:9">
      <c r="I151403" s="6"/>
    </row>
    <row r="151404" spans="9:9">
      <c r="I151404" s="6"/>
    </row>
    <row r="151405" spans="9:9">
      <c r="I151405" s="6"/>
    </row>
    <row r="151406" spans="9:9">
      <c r="I151406" s="6"/>
    </row>
    <row r="151407" spans="9:9">
      <c r="I151407" s="6"/>
    </row>
    <row r="151408" spans="9:9">
      <c r="I151408" s="6"/>
    </row>
    <row r="151409" spans="9:9">
      <c r="I151409" s="6"/>
    </row>
    <row r="151410" spans="9:9">
      <c r="I151410" s="6"/>
    </row>
    <row r="151411" spans="9:9">
      <c r="I151411" s="6"/>
    </row>
    <row r="151412" spans="9:9">
      <c r="I151412" s="6"/>
    </row>
    <row r="151413" spans="9:9">
      <c r="I151413" s="6"/>
    </row>
    <row r="151414" spans="9:9">
      <c r="I151414" s="6"/>
    </row>
    <row r="151415" spans="9:9">
      <c r="I151415" s="6"/>
    </row>
    <row r="151416" spans="9:9">
      <c r="I151416" s="6"/>
    </row>
    <row r="151417" spans="9:9">
      <c r="I151417" s="6"/>
    </row>
    <row r="151418" spans="9:9">
      <c r="I151418" s="6"/>
    </row>
    <row r="151419" spans="9:9">
      <c r="I151419" s="6"/>
    </row>
    <row r="151420" spans="9:9">
      <c r="I151420" s="6"/>
    </row>
    <row r="151421" spans="9:9">
      <c r="I151421" s="6"/>
    </row>
    <row r="151422" spans="9:9">
      <c r="I151422" s="6"/>
    </row>
    <row r="151423" spans="9:9">
      <c r="I151423" s="6"/>
    </row>
    <row r="151424" spans="9:9">
      <c r="I151424" s="6"/>
    </row>
    <row r="151425" spans="9:9">
      <c r="I151425" s="6"/>
    </row>
    <row r="151426" spans="9:9">
      <c r="I151426" s="6"/>
    </row>
    <row r="151427" spans="9:9">
      <c r="I151427" s="6"/>
    </row>
    <row r="151428" spans="9:9">
      <c r="I151428" s="6"/>
    </row>
    <row r="151429" spans="9:9">
      <c r="I151429" s="6"/>
    </row>
    <row r="151430" spans="9:9">
      <c r="I151430" s="6"/>
    </row>
    <row r="151431" spans="9:9">
      <c r="I151431" s="6"/>
    </row>
    <row r="151432" spans="9:9">
      <c r="I151432" s="6"/>
    </row>
    <row r="151433" spans="9:9">
      <c r="I151433" s="6"/>
    </row>
    <row r="151434" spans="9:9">
      <c r="I151434" s="6"/>
    </row>
    <row r="151435" spans="9:9">
      <c r="I151435" s="6"/>
    </row>
    <row r="151436" spans="9:9">
      <c r="I151436" s="6"/>
    </row>
    <row r="151437" spans="9:9">
      <c r="I151437" s="6"/>
    </row>
    <row r="151438" spans="9:9">
      <c r="I151438" s="6"/>
    </row>
    <row r="151439" spans="9:9">
      <c r="I151439" s="6"/>
    </row>
    <row r="151440" spans="9:9">
      <c r="I151440" s="6"/>
    </row>
    <row r="151441" spans="9:9">
      <c r="I151441" s="6"/>
    </row>
    <row r="151442" spans="9:9">
      <c r="I151442" s="6"/>
    </row>
    <row r="151443" spans="9:9">
      <c r="I151443" s="6"/>
    </row>
    <row r="151444" spans="9:9">
      <c r="I151444" s="6"/>
    </row>
    <row r="151445" spans="9:9">
      <c r="I151445" s="6"/>
    </row>
    <row r="151446" spans="9:9">
      <c r="I151446" s="6"/>
    </row>
    <row r="151447" spans="9:9">
      <c r="I151447" s="6"/>
    </row>
    <row r="151448" spans="9:9">
      <c r="I151448" s="6"/>
    </row>
    <row r="151449" spans="9:9">
      <c r="I151449" s="6"/>
    </row>
    <row r="151450" spans="9:9">
      <c r="I151450" s="6"/>
    </row>
    <row r="151451" spans="9:9">
      <c r="I151451" s="6"/>
    </row>
    <row r="151452" spans="9:9">
      <c r="I151452" s="6"/>
    </row>
    <row r="151453" spans="9:9">
      <c r="I151453" s="6"/>
    </row>
    <row r="151454" spans="9:9">
      <c r="I151454" s="6"/>
    </row>
    <row r="151455" spans="9:9">
      <c r="I151455" s="6"/>
    </row>
    <row r="151456" spans="9:9">
      <c r="I151456" s="6"/>
    </row>
    <row r="151457" spans="9:9">
      <c r="I151457" s="6"/>
    </row>
    <row r="151458" spans="9:9">
      <c r="I151458" s="6"/>
    </row>
    <row r="151459" spans="9:9">
      <c r="I151459" s="6"/>
    </row>
    <row r="151460" spans="9:9">
      <c r="I151460" s="6"/>
    </row>
    <row r="151461" spans="9:9">
      <c r="I151461" s="6"/>
    </row>
    <row r="151462" spans="9:9">
      <c r="I151462" s="6"/>
    </row>
    <row r="151463" spans="9:9">
      <c r="I151463" s="6"/>
    </row>
    <row r="151464" spans="9:9">
      <c r="I151464" s="6"/>
    </row>
    <row r="151465" spans="9:9">
      <c r="I151465" s="6"/>
    </row>
    <row r="151466" spans="9:9">
      <c r="I151466" s="6"/>
    </row>
    <row r="151467" spans="9:9">
      <c r="I151467" s="6"/>
    </row>
    <row r="151468" spans="9:9">
      <c r="I151468" s="6"/>
    </row>
    <row r="151469" spans="9:9">
      <c r="I151469" s="6"/>
    </row>
    <row r="151470" spans="9:9">
      <c r="I151470" s="6"/>
    </row>
    <row r="151471" spans="9:9">
      <c r="I151471" s="6"/>
    </row>
    <row r="151472" spans="9:9">
      <c r="I151472" s="6"/>
    </row>
    <row r="151473" spans="9:9">
      <c r="I151473" s="6"/>
    </row>
    <row r="151474" spans="9:9">
      <c r="I151474" s="6"/>
    </row>
    <row r="151475" spans="9:9">
      <c r="I151475" s="6"/>
    </row>
    <row r="151476" spans="9:9">
      <c r="I151476" s="6"/>
    </row>
    <row r="151477" spans="9:9">
      <c r="I151477" s="6"/>
    </row>
    <row r="151478" spans="9:9">
      <c r="I151478" s="6"/>
    </row>
    <row r="151479" spans="9:9">
      <c r="I151479" s="6"/>
    </row>
    <row r="151480" spans="9:9">
      <c r="I151480" s="6"/>
    </row>
    <row r="151481" spans="9:9">
      <c r="I151481" s="6"/>
    </row>
    <row r="151482" spans="9:9">
      <c r="I151482" s="6"/>
    </row>
    <row r="151483" spans="9:9">
      <c r="I151483" s="6"/>
    </row>
    <row r="151484" spans="9:9">
      <c r="I151484" s="6"/>
    </row>
    <row r="151485" spans="9:9">
      <c r="I151485" s="6"/>
    </row>
    <row r="151486" spans="9:9">
      <c r="I151486" s="6"/>
    </row>
    <row r="151487" spans="9:9">
      <c r="I151487" s="6"/>
    </row>
    <row r="151488" spans="9:9">
      <c r="I151488" s="6"/>
    </row>
    <row r="151489" spans="9:9">
      <c r="I151489" s="6"/>
    </row>
    <row r="151490" spans="9:9">
      <c r="I151490" s="6"/>
    </row>
    <row r="151491" spans="9:9">
      <c r="I151491" s="6"/>
    </row>
    <row r="151492" spans="9:9">
      <c r="I151492" s="6"/>
    </row>
    <row r="151493" spans="9:9">
      <c r="I151493" s="6"/>
    </row>
    <row r="151494" spans="9:9">
      <c r="I151494" s="6"/>
    </row>
    <row r="151495" spans="9:9">
      <c r="I151495" s="6"/>
    </row>
    <row r="151496" spans="9:9">
      <c r="I151496" s="6"/>
    </row>
    <row r="151497" spans="9:9">
      <c r="I151497" s="6"/>
    </row>
    <row r="151498" spans="9:9">
      <c r="I151498" s="6"/>
    </row>
    <row r="151499" spans="9:9">
      <c r="I151499" s="6"/>
    </row>
    <row r="151500" spans="9:9">
      <c r="I151500" s="6"/>
    </row>
    <row r="151501" spans="9:9">
      <c r="I151501" s="6"/>
    </row>
    <row r="151502" spans="9:9">
      <c r="I151502" s="6"/>
    </row>
    <row r="151503" spans="9:9">
      <c r="I151503" s="6"/>
    </row>
    <row r="151504" spans="9:9">
      <c r="I151504" s="6"/>
    </row>
    <row r="151505" spans="9:9">
      <c r="I151505" s="6"/>
    </row>
    <row r="151506" spans="9:9">
      <c r="I151506" s="6"/>
    </row>
    <row r="151507" spans="9:9">
      <c r="I151507" s="6"/>
    </row>
    <row r="151508" spans="9:9">
      <c r="I151508" s="6"/>
    </row>
    <row r="151509" spans="9:9">
      <c r="I151509" s="6"/>
    </row>
    <row r="151510" spans="9:9">
      <c r="I151510" s="6"/>
    </row>
    <row r="151511" spans="9:9">
      <c r="I151511" s="6"/>
    </row>
    <row r="151512" spans="9:9">
      <c r="I151512" s="6"/>
    </row>
    <row r="151513" spans="9:9">
      <c r="I151513" s="6"/>
    </row>
    <row r="151514" spans="9:9">
      <c r="I151514" s="6"/>
    </row>
    <row r="151515" spans="9:9">
      <c r="I151515" s="6"/>
    </row>
    <row r="151516" spans="9:9">
      <c r="I151516" s="6"/>
    </row>
    <row r="151517" spans="9:9">
      <c r="I151517" s="6"/>
    </row>
    <row r="151518" spans="9:9">
      <c r="I151518" s="6"/>
    </row>
    <row r="151519" spans="9:9">
      <c r="I151519" s="6"/>
    </row>
    <row r="151520" spans="9:9">
      <c r="I151520" s="6"/>
    </row>
    <row r="151521" spans="9:9">
      <c r="I151521" s="6"/>
    </row>
    <row r="151522" spans="9:9">
      <c r="I151522" s="6"/>
    </row>
    <row r="151523" spans="9:9">
      <c r="I151523" s="6"/>
    </row>
    <row r="151524" spans="9:9">
      <c r="I151524" s="6"/>
    </row>
    <row r="151525" spans="9:9">
      <c r="I151525" s="6"/>
    </row>
    <row r="151526" spans="9:9">
      <c r="I151526" s="6"/>
    </row>
    <row r="151527" spans="9:9">
      <c r="I151527" s="6"/>
    </row>
    <row r="151528" spans="9:9">
      <c r="I151528" s="6"/>
    </row>
    <row r="151529" spans="9:9">
      <c r="I151529" s="6"/>
    </row>
    <row r="151530" spans="9:9">
      <c r="I151530" s="6"/>
    </row>
    <row r="151531" spans="9:9">
      <c r="I151531" s="6"/>
    </row>
    <row r="151532" spans="9:9">
      <c r="I151532" s="6"/>
    </row>
    <row r="151533" spans="9:9">
      <c r="I151533" s="6"/>
    </row>
    <row r="151534" spans="9:9">
      <c r="I151534" s="6"/>
    </row>
    <row r="151535" spans="9:9">
      <c r="I151535" s="6"/>
    </row>
    <row r="151536" spans="9:9">
      <c r="I151536" s="6"/>
    </row>
    <row r="151537" spans="9:9">
      <c r="I151537" s="6"/>
    </row>
    <row r="151538" spans="9:9">
      <c r="I151538" s="6"/>
    </row>
    <row r="151539" spans="9:9">
      <c r="I151539" s="6"/>
    </row>
    <row r="151540" spans="9:9">
      <c r="I151540" s="6"/>
    </row>
    <row r="151541" spans="9:9">
      <c r="I151541" s="6"/>
    </row>
    <row r="151542" spans="9:9">
      <c r="I151542" s="6"/>
    </row>
    <row r="151543" spans="9:9">
      <c r="I151543" s="6"/>
    </row>
    <row r="151544" spans="9:9">
      <c r="I151544" s="6"/>
    </row>
    <row r="151545" spans="9:9">
      <c r="I151545" s="6"/>
    </row>
    <row r="151546" spans="9:9">
      <c r="I151546" s="6"/>
    </row>
    <row r="151547" spans="9:9">
      <c r="I151547" s="6"/>
    </row>
    <row r="151548" spans="9:9">
      <c r="I151548" s="6"/>
    </row>
    <row r="151549" spans="9:9">
      <c r="I151549" s="6"/>
    </row>
    <row r="151550" spans="9:9">
      <c r="I151550" s="6"/>
    </row>
    <row r="151551" spans="9:9">
      <c r="I151551" s="6"/>
    </row>
    <row r="151552" spans="9:9">
      <c r="I151552" s="6"/>
    </row>
    <row r="151553" spans="9:9">
      <c r="I151553" s="6"/>
    </row>
    <row r="151554" spans="9:9">
      <c r="I151554" s="6"/>
    </row>
    <row r="151555" spans="9:9">
      <c r="I151555" s="6"/>
    </row>
    <row r="151556" spans="9:9">
      <c r="I151556" s="6"/>
    </row>
    <row r="151557" spans="9:9">
      <c r="I151557" s="6"/>
    </row>
    <row r="151558" spans="9:9">
      <c r="I151558" s="6"/>
    </row>
    <row r="151559" spans="9:9">
      <c r="I151559" s="6"/>
    </row>
    <row r="151560" spans="9:9">
      <c r="I151560" s="6"/>
    </row>
    <row r="151561" spans="9:9">
      <c r="I151561" s="6"/>
    </row>
    <row r="151562" spans="9:9">
      <c r="I151562" s="6"/>
    </row>
    <row r="151563" spans="9:9">
      <c r="I151563" s="6"/>
    </row>
    <row r="151564" spans="9:9">
      <c r="I151564" s="6"/>
    </row>
    <row r="151565" spans="9:9">
      <c r="I151565" s="6"/>
    </row>
    <row r="151566" spans="9:9">
      <c r="I151566" s="6"/>
    </row>
    <row r="151567" spans="9:9">
      <c r="I151567" s="6"/>
    </row>
    <row r="151568" spans="9:9">
      <c r="I151568" s="6"/>
    </row>
    <row r="151569" spans="9:9">
      <c r="I151569" s="6"/>
    </row>
    <row r="151570" spans="9:9">
      <c r="I151570" s="6"/>
    </row>
    <row r="151571" spans="9:9">
      <c r="I151571" s="6"/>
    </row>
    <row r="151572" spans="9:9">
      <c r="I151572" s="6"/>
    </row>
    <row r="151573" spans="9:9">
      <c r="I151573" s="6"/>
    </row>
    <row r="151574" spans="9:9">
      <c r="I151574" s="6"/>
    </row>
    <row r="151575" spans="9:9">
      <c r="I151575" s="6"/>
    </row>
    <row r="151576" spans="9:9">
      <c r="I151576" s="6"/>
    </row>
    <row r="151577" spans="9:9">
      <c r="I151577" s="6"/>
    </row>
    <row r="151578" spans="9:9">
      <c r="I151578" s="6"/>
    </row>
    <row r="151579" spans="9:9">
      <c r="I151579" s="6"/>
    </row>
    <row r="151580" spans="9:9">
      <c r="I151580" s="6"/>
    </row>
    <row r="151581" spans="9:9">
      <c r="I151581" s="6"/>
    </row>
    <row r="151582" spans="9:9">
      <c r="I151582" s="6"/>
    </row>
    <row r="151583" spans="9:9">
      <c r="I151583" s="6"/>
    </row>
    <row r="151584" spans="9:9">
      <c r="I151584" s="6"/>
    </row>
    <row r="151585" spans="9:9">
      <c r="I151585" s="6"/>
    </row>
    <row r="151586" spans="9:9">
      <c r="I151586" s="6"/>
    </row>
    <row r="151587" spans="9:9">
      <c r="I151587" s="6"/>
    </row>
    <row r="151588" spans="9:9">
      <c r="I151588" s="6"/>
    </row>
    <row r="151589" spans="9:9">
      <c r="I151589" s="6"/>
    </row>
    <row r="151590" spans="9:9">
      <c r="I151590" s="6"/>
    </row>
    <row r="151591" spans="9:9">
      <c r="I151591" s="6"/>
    </row>
    <row r="151592" spans="9:9">
      <c r="I151592" s="6"/>
    </row>
    <row r="151593" spans="9:9">
      <c r="I151593" s="6"/>
    </row>
    <row r="151594" spans="9:9">
      <c r="I151594" s="6"/>
    </row>
    <row r="151595" spans="9:9">
      <c r="I151595" s="6"/>
    </row>
    <row r="151596" spans="9:9">
      <c r="I151596" s="6"/>
    </row>
    <row r="151597" spans="9:9">
      <c r="I151597" s="6"/>
    </row>
    <row r="151598" spans="9:9">
      <c r="I151598" s="6"/>
    </row>
    <row r="151599" spans="9:9">
      <c r="I151599" s="6"/>
    </row>
    <row r="151600" spans="9:9">
      <c r="I151600" s="6"/>
    </row>
    <row r="151601" spans="9:9">
      <c r="I151601" s="6"/>
    </row>
    <row r="151602" spans="9:9">
      <c r="I151602" s="6"/>
    </row>
    <row r="151603" spans="9:9">
      <c r="I151603" s="6"/>
    </row>
    <row r="151604" spans="9:9">
      <c r="I151604" s="6"/>
    </row>
    <row r="151605" spans="9:9">
      <c r="I151605" s="6"/>
    </row>
    <row r="151606" spans="9:9">
      <c r="I151606" s="6"/>
    </row>
    <row r="151607" spans="9:9">
      <c r="I151607" s="6"/>
    </row>
    <row r="151608" spans="9:9">
      <c r="I151608" s="6"/>
    </row>
    <row r="151609" spans="9:9">
      <c r="I151609" s="6"/>
    </row>
    <row r="151610" spans="9:9">
      <c r="I151610" s="6"/>
    </row>
    <row r="151611" spans="9:9">
      <c r="I151611" s="6"/>
    </row>
    <row r="151612" spans="9:9">
      <c r="I151612" s="6"/>
    </row>
    <row r="151613" spans="9:9">
      <c r="I151613" s="6"/>
    </row>
    <row r="151614" spans="9:9">
      <c r="I151614" s="6"/>
    </row>
    <row r="151615" spans="9:9">
      <c r="I151615" s="6"/>
    </row>
    <row r="151616" spans="9:9">
      <c r="I151616" s="6"/>
    </row>
    <row r="151617" spans="9:9">
      <c r="I151617" s="6"/>
    </row>
    <row r="151618" spans="9:9">
      <c r="I151618" s="6"/>
    </row>
    <row r="151619" spans="9:9">
      <c r="I151619" s="6"/>
    </row>
    <row r="151620" spans="9:9">
      <c r="I151620" s="6"/>
    </row>
    <row r="151621" spans="9:9">
      <c r="I151621" s="6"/>
    </row>
    <row r="151622" spans="9:9">
      <c r="I151622" s="6"/>
    </row>
    <row r="151623" spans="9:9">
      <c r="I151623" s="6"/>
    </row>
    <row r="151624" spans="9:9">
      <c r="I151624" s="6"/>
    </row>
    <row r="151625" spans="9:9">
      <c r="I151625" s="6"/>
    </row>
    <row r="151626" spans="9:9">
      <c r="I151626" s="6"/>
    </row>
    <row r="151627" spans="9:9">
      <c r="I151627" s="6"/>
    </row>
    <row r="151628" spans="9:9">
      <c r="I151628" s="6"/>
    </row>
    <row r="151629" spans="9:9">
      <c r="I151629" s="6"/>
    </row>
    <row r="151630" spans="9:9">
      <c r="I151630" s="6"/>
    </row>
    <row r="151631" spans="9:9">
      <c r="I151631" s="6"/>
    </row>
    <row r="151632" spans="9:9">
      <c r="I151632" s="6"/>
    </row>
    <row r="151633" spans="9:9">
      <c r="I151633" s="6"/>
    </row>
    <row r="151634" spans="9:9">
      <c r="I151634" s="6"/>
    </row>
    <row r="151635" spans="9:9">
      <c r="I151635" s="6"/>
    </row>
    <row r="151636" spans="9:9">
      <c r="I151636" s="6"/>
    </row>
    <row r="151637" spans="9:9">
      <c r="I151637" s="6"/>
    </row>
    <row r="151638" spans="9:9">
      <c r="I151638" s="6"/>
    </row>
    <row r="151639" spans="9:9">
      <c r="I151639" s="6"/>
    </row>
    <row r="151640" spans="9:9">
      <c r="I151640" s="6"/>
    </row>
    <row r="151641" spans="9:9">
      <c r="I151641" s="6"/>
    </row>
    <row r="151642" spans="9:9">
      <c r="I151642" s="6"/>
    </row>
    <row r="151643" spans="9:9">
      <c r="I151643" s="6"/>
    </row>
    <row r="151644" spans="9:9">
      <c r="I151644" s="6"/>
    </row>
    <row r="151645" spans="9:9">
      <c r="I151645" s="6"/>
    </row>
    <row r="151646" spans="9:9">
      <c r="I151646" s="6"/>
    </row>
    <row r="151647" spans="9:9">
      <c r="I151647" s="6"/>
    </row>
    <row r="151648" spans="9:9">
      <c r="I151648" s="6"/>
    </row>
    <row r="151649" spans="9:9">
      <c r="I151649" s="6"/>
    </row>
    <row r="151650" spans="9:9">
      <c r="I151650" s="6"/>
    </row>
    <row r="151651" spans="9:9">
      <c r="I151651" s="6"/>
    </row>
    <row r="151652" spans="9:9">
      <c r="I151652" s="6"/>
    </row>
    <row r="151653" spans="9:9">
      <c r="I151653" s="6"/>
    </row>
    <row r="151654" spans="9:9">
      <c r="I151654" s="6"/>
    </row>
    <row r="151655" spans="9:9">
      <c r="I151655" s="6"/>
    </row>
    <row r="151656" spans="9:9">
      <c r="I151656" s="6"/>
    </row>
    <row r="151657" spans="9:9">
      <c r="I151657" s="6"/>
    </row>
    <row r="151658" spans="9:9">
      <c r="I151658" s="6"/>
    </row>
    <row r="151659" spans="9:9">
      <c r="I151659" s="6"/>
    </row>
    <row r="151660" spans="9:9">
      <c r="I151660" s="6"/>
    </row>
    <row r="151661" spans="9:9">
      <c r="I151661" s="6"/>
    </row>
    <row r="151662" spans="9:9">
      <c r="I151662" s="6"/>
    </row>
    <row r="151663" spans="9:9">
      <c r="I151663" s="6"/>
    </row>
    <row r="151664" spans="9:9">
      <c r="I151664" s="6"/>
    </row>
    <row r="151665" spans="9:9">
      <c r="I151665" s="6"/>
    </row>
    <row r="151666" spans="9:9">
      <c r="I151666" s="6"/>
    </row>
    <row r="151667" spans="9:9">
      <c r="I151667" s="6"/>
    </row>
    <row r="151668" spans="9:9">
      <c r="I151668" s="6"/>
    </row>
    <row r="151669" spans="9:9">
      <c r="I151669" s="6"/>
    </row>
    <row r="151670" spans="9:9">
      <c r="I151670" s="6"/>
    </row>
    <row r="151671" spans="9:9">
      <c r="I151671" s="6"/>
    </row>
    <row r="151672" spans="9:9">
      <c r="I151672" s="6"/>
    </row>
    <row r="151673" spans="9:9">
      <c r="I151673" s="6"/>
    </row>
    <row r="151674" spans="9:9">
      <c r="I151674" s="6"/>
    </row>
    <row r="151675" spans="9:9">
      <c r="I151675" s="6"/>
    </row>
    <row r="151676" spans="9:9">
      <c r="I151676" s="6"/>
    </row>
    <row r="151677" spans="9:9">
      <c r="I151677" s="6"/>
    </row>
    <row r="151678" spans="9:9">
      <c r="I151678" s="6"/>
    </row>
    <row r="151679" spans="9:9">
      <c r="I151679" s="6"/>
    </row>
    <row r="151680" spans="9:9">
      <c r="I151680" s="6"/>
    </row>
    <row r="151681" spans="9:9">
      <c r="I151681" s="6"/>
    </row>
    <row r="151682" spans="9:9">
      <c r="I151682" s="6"/>
    </row>
    <row r="151683" spans="9:9">
      <c r="I151683" s="6"/>
    </row>
    <row r="151684" spans="9:9">
      <c r="I151684" s="6"/>
    </row>
    <row r="151685" spans="9:9">
      <c r="I151685" s="6"/>
    </row>
    <row r="151686" spans="9:9">
      <c r="I151686" s="6"/>
    </row>
    <row r="151687" spans="9:9">
      <c r="I151687" s="6"/>
    </row>
    <row r="151688" spans="9:9">
      <c r="I151688" s="6"/>
    </row>
    <row r="151689" spans="9:9">
      <c r="I151689" s="6"/>
    </row>
    <row r="151690" spans="9:9">
      <c r="I151690" s="6"/>
    </row>
    <row r="151691" spans="9:9">
      <c r="I151691" s="6"/>
    </row>
    <row r="151692" spans="9:9">
      <c r="I151692" s="6"/>
    </row>
    <row r="151693" spans="9:9">
      <c r="I151693" s="6"/>
    </row>
    <row r="151694" spans="9:9">
      <c r="I151694" s="6"/>
    </row>
    <row r="151695" spans="9:9">
      <c r="I151695" s="6"/>
    </row>
    <row r="151696" spans="9:9">
      <c r="I151696" s="6"/>
    </row>
    <row r="151697" spans="9:9">
      <c r="I151697" s="6"/>
    </row>
    <row r="151698" spans="9:9">
      <c r="I151698" s="6"/>
    </row>
    <row r="151699" spans="9:9">
      <c r="I151699" s="6"/>
    </row>
    <row r="151700" spans="9:9">
      <c r="I151700" s="6"/>
    </row>
    <row r="151701" spans="9:9">
      <c r="I151701" s="6"/>
    </row>
    <row r="151702" spans="9:9">
      <c r="I151702" s="6"/>
    </row>
    <row r="151703" spans="9:9">
      <c r="I151703" s="6"/>
    </row>
    <row r="151704" spans="9:9">
      <c r="I151704" s="6"/>
    </row>
    <row r="151705" spans="9:9">
      <c r="I151705" s="6"/>
    </row>
    <row r="151706" spans="9:9">
      <c r="I151706" s="6"/>
    </row>
    <row r="151707" spans="9:9">
      <c r="I151707" s="6"/>
    </row>
    <row r="151708" spans="9:9">
      <c r="I151708" s="6"/>
    </row>
    <row r="151709" spans="9:9">
      <c r="I151709" s="6"/>
    </row>
    <row r="151710" spans="9:9">
      <c r="I151710" s="6"/>
    </row>
    <row r="151711" spans="9:9">
      <c r="I151711" s="6"/>
    </row>
    <row r="151712" spans="9:9">
      <c r="I151712" s="6"/>
    </row>
    <row r="151713" spans="9:9">
      <c r="I151713" s="6"/>
    </row>
    <row r="151714" spans="9:9">
      <c r="I151714" s="6"/>
    </row>
    <row r="151715" spans="9:9">
      <c r="I151715" s="6"/>
    </row>
    <row r="151716" spans="9:9">
      <c r="I151716" s="6"/>
    </row>
    <row r="151717" spans="9:9">
      <c r="I151717" s="6"/>
    </row>
    <row r="151718" spans="9:9">
      <c r="I151718" s="6"/>
    </row>
    <row r="151719" spans="9:9">
      <c r="I151719" s="6"/>
    </row>
    <row r="151720" spans="9:9">
      <c r="I151720" s="6"/>
    </row>
    <row r="151721" spans="9:9">
      <c r="I151721" s="6"/>
    </row>
    <row r="151722" spans="9:9">
      <c r="I151722" s="6"/>
    </row>
    <row r="151723" spans="9:9">
      <c r="I151723" s="6"/>
    </row>
    <row r="151724" spans="9:9">
      <c r="I151724" s="6"/>
    </row>
    <row r="151725" spans="9:9">
      <c r="I151725" s="6"/>
    </row>
    <row r="151726" spans="9:9">
      <c r="I151726" s="6"/>
    </row>
    <row r="151727" spans="9:9">
      <c r="I151727" s="6"/>
    </row>
    <row r="151728" spans="9:9">
      <c r="I151728" s="6"/>
    </row>
    <row r="151729" spans="9:9">
      <c r="I151729" s="6"/>
    </row>
    <row r="151730" spans="9:9">
      <c r="I151730" s="6"/>
    </row>
    <row r="151731" spans="9:9">
      <c r="I151731" s="6"/>
    </row>
    <row r="151732" spans="9:9">
      <c r="I151732" s="6"/>
    </row>
    <row r="151733" spans="9:9">
      <c r="I151733" s="6"/>
    </row>
    <row r="151734" spans="9:9">
      <c r="I151734" s="6"/>
    </row>
    <row r="151735" spans="9:9">
      <c r="I151735" s="6"/>
    </row>
    <row r="151736" spans="9:9">
      <c r="I151736" s="6"/>
    </row>
    <row r="151737" spans="9:9">
      <c r="I151737" s="6"/>
    </row>
    <row r="151738" spans="9:9">
      <c r="I151738" s="6"/>
    </row>
    <row r="151739" spans="9:9">
      <c r="I151739" s="6"/>
    </row>
    <row r="151740" spans="9:9">
      <c r="I151740" s="6"/>
    </row>
    <row r="151741" spans="9:9">
      <c r="I151741" s="6"/>
    </row>
    <row r="151742" spans="9:9">
      <c r="I151742" s="6"/>
    </row>
    <row r="151743" spans="9:9">
      <c r="I151743" s="6"/>
    </row>
    <row r="151744" spans="9:9">
      <c r="I151744" s="6"/>
    </row>
    <row r="151745" spans="9:9">
      <c r="I151745" s="6"/>
    </row>
    <row r="151746" spans="9:9">
      <c r="I151746" s="6"/>
    </row>
    <row r="151747" spans="9:9">
      <c r="I151747" s="6"/>
    </row>
    <row r="151748" spans="9:9">
      <c r="I151748" s="6"/>
    </row>
    <row r="151749" spans="9:9">
      <c r="I151749" s="6"/>
    </row>
    <row r="151750" spans="9:9">
      <c r="I151750" s="6"/>
    </row>
    <row r="151751" spans="9:9">
      <c r="I151751" s="6"/>
    </row>
    <row r="151752" spans="9:9">
      <c r="I151752" s="6"/>
    </row>
    <row r="151753" spans="9:9">
      <c r="I151753" s="6"/>
    </row>
    <row r="151754" spans="9:9">
      <c r="I151754" s="6"/>
    </row>
    <row r="151755" spans="9:9">
      <c r="I151755" s="6"/>
    </row>
    <row r="151756" spans="9:9">
      <c r="I151756" s="6"/>
    </row>
    <row r="151757" spans="9:9">
      <c r="I151757" s="6"/>
    </row>
    <row r="151758" spans="9:9">
      <c r="I151758" s="6"/>
    </row>
    <row r="151759" spans="9:9">
      <c r="I151759" s="6"/>
    </row>
    <row r="151760" spans="9:9">
      <c r="I151760" s="6"/>
    </row>
    <row r="151761" spans="9:9">
      <c r="I151761" s="6"/>
    </row>
    <row r="151762" spans="9:9">
      <c r="I151762" s="6"/>
    </row>
    <row r="151763" spans="9:9">
      <c r="I151763" s="6"/>
    </row>
    <row r="151764" spans="9:9">
      <c r="I151764" s="6"/>
    </row>
    <row r="151765" spans="9:9">
      <c r="I151765" s="6"/>
    </row>
    <row r="151766" spans="9:9">
      <c r="I151766" s="6"/>
    </row>
    <row r="151767" spans="9:9">
      <c r="I151767" s="6"/>
    </row>
    <row r="151768" spans="9:9">
      <c r="I151768" s="6"/>
    </row>
    <row r="151769" spans="9:9">
      <c r="I151769" s="6"/>
    </row>
    <row r="151770" spans="9:9">
      <c r="I151770" s="6"/>
    </row>
    <row r="151771" spans="9:9">
      <c r="I151771" s="6"/>
    </row>
    <row r="151772" spans="9:9">
      <c r="I151772" s="6"/>
    </row>
    <row r="151773" spans="9:9">
      <c r="I151773" s="6"/>
    </row>
    <row r="151774" spans="9:9">
      <c r="I151774" s="6"/>
    </row>
    <row r="151775" spans="9:9">
      <c r="I151775" s="6"/>
    </row>
    <row r="151776" spans="9:9">
      <c r="I151776" s="6"/>
    </row>
    <row r="151777" spans="9:9">
      <c r="I151777" s="6"/>
    </row>
    <row r="151778" spans="9:9">
      <c r="I151778" s="6"/>
    </row>
    <row r="151779" spans="9:9">
      <c r="I151779" s="6"/>
    </row>
    <row r="151780" spans="9:9">
      <c r="I151780" s="6"/>
    </row>
    <row r="151781" spans="9:9">
      <c r="I151781" s="6"/>
    </row>
    <row r="151782" spans="9:9">
      <c r="I151782" s="6"/>
    </row>
    <row r="151783" spans="9:9">
      <c r="I151783" s="6"/>
    </row>
    <row r="151784" spans="9:9">
      <c r="I151784" s="6"/>
    </row>
    <row r="151785" spans="9:9">
      <c r="I151785" s="6"/>
    </row>
    <row r="151786" spans="9:9">
      <c r="I151786" s="6"/>
    </row>
    <row r="151787" spans="9:9">
      <c r="I151787" s="6"/>
    </row>
    <row r="151788" spans="9:9">
      <c r="I151788" s="6"/>
    </row>
    <row r="151789" spans="9:9">
      <c r="I151789" s="6"/>
    </row>
    <row r="151790" spans="9:9">
      <c r="I151790" s="6"/>
    </row>
    <row r="151791" spans="9:9">
      <c r="I151791" s="6"/>
    </row>
    <row r="151792" spans="9:9">
      <c r="I151792" s="6"/>
    </row>
    <row r="151793" spans="9:9">
      <c r="I151793" s="6"/>
    </row>
    <row r="151794" spans="9:9">
      <c r="I151794" s="6"/>
    </row>
    <row r="151795" spans="9:9">
      <c r="I151795" s="6"/>
    </row>
    <row r="151796" spans="9:9">
      <c r="I151796" s="6"/>
    </row>
    <row r="151797" spans="9:9">
      <c r="I151797" s="6"/>
    </row>
    <row r="151798" spans="9:9">
      <c r="I151798" s="6"/>
    </row>
    <row r="151799" spans="9:9">
      <c r="I151799" s="6"/>
    </row>
    <row r="151800" spans="9:9">
      <c r="I151800" s="6"/>
    </row>
    <row r="151801" spans="9:9">
      <c r="I151801" s="6"/>
    </row>
    <row r="151802" spans="9:9">
      <c r="I151802" s="6"/>
    </row>
    <row r="151803" spans="9:9">
      <c r="I151803" s="6"/>
    </row>
    <row r="151804" spans="9:9">
      <c r="I151804" s="6"/>
    </row>
    <row r="151805" spans="9:9">
      <c r="I151805" s="6"/>
    </row>
    <row r="151806" spans="9:9">
      <c r="I151806" s="6"/>
    </row>
    <row r="151807" spans="9:9">
      <c r="I151807" s="6"/>
    </row>
    <row r="151808" spans="9:9">
      <c r="I151808" s="6"/>
    </row>
    <row r="151809" spans="9:9">
      <c r="I151809" s="6"/>
    </row>
    <row r="151810" spans="9:9">
      <c r="I151810" s="6"/>
    </row>
    <row r="151811" spans="9:9">
      <c r="I151811" s="6"/>
    </row>
    <row r="151812" spans="9:9">
      <c r="I151812" s="6"/>
    </row>
    <row r="151813" spans="9:9">
      <c r="I151813" s="6"/>
    </row>
    <row r="151814" spans="9:9">
      <c r="I151814" s="6"/>
    </row>
    <row r="151815" spans="9:9">
      <c r="I151815" s="6"/>
    </row>
    <row r="151816" spans="9:9">
      <c r="I151816" s="6"/>
    </row>
    <row r="151817" spans="9:9">
      <c r="I151817" s="6"/>
    </row>
    <row r="151818" spans="9:9">
      <c r="I151818" s="6"/>
    </row>
    <row r="151819" spans="9:9">
      <c r="I151819" s="6"/>
    </row>
    <row r="151820" spans="9:9">
      <c r="I151820" s="6"/>
    </row>
    <row r="151821" spans="9:9">
      <c r="I151821" s="6"/>
    </row>
    <row r="151822" spans="9:9">
      <c r="I151822" s="6"/>
    </row>
    <row r="151823" spans="9:9">
      <c r="I151823" s="6"/>
    </row>
    <row r="151824" spans="9:9">
      <c r="I151824" s="6"/>
    </row>
    <row r="151825" spans="9:9">
      <c r="I151825" s="6"/>
    </row>
    <row r="151826" spans="9:9">
      <c r="I151826" s="6"/>
    </row>
    <row r="151827" spans="9:9">
      <c r="I151827" s="6"/>
    </row>
    <row r="151828" spans="9:9">
      <c r="I151828" s="6"/>
    </row>
    <row r="151829" spans="9:9">
      <c r="I151829" s="6"/>
    </row>
    <row r="151830" spans="9:9">
      <c r="I151830" s="6"/>
    </row>
    <row r="151831" spans="9:9">
      <c r="I151831" s="6"/>
    </row>
    <row r="151832" spans="9:9">
      <c r="I151832" s="6"/>
    </row>
    <row r="151833" spans="9:9">
      <c r="I151833" s="6"/>
    </row>
    <row r="151834" spans="9:9">
      <c r="I151834" s="6"/>
    </row>
    <row r="151835" spans="9:9">
      <c r="I151835" s="6"/>
    </row>
    <row r="151836" spans="9:9">
      <c r="I151836" s="6"/>
    </row>
    <row r="151837" spans="9:9">
      <c r="I151837" s="6"/>
    </row>
    <row r="151838" spans="9:9">
      <c r="I151838" s="6"/>
    </row>
    <row r="151839" spans="9:9">
      <c r="I151839" s="6"/>
    </row>
    <row r="151840" spans="9:9">
      <c r="I151840" s="6"/>
    </row>
    <row r="151841" spans="9:9">
      <c r="I151841" s="6"/>
    </row>
    <row r="151842" spans="9:9">
      <c r="I151842" s="6"/>
    </row>
    <row r="151843" spans="9:9">
      <c r="I151843" s="6"/>
    </row>
    <row r="151844" spans="9:9">
      <c r="I151844" s="6"/>
    </row>
    <row r="151845" spans="9:9">
      <c r="I151845" s="6"/>
    </row>
    <row r="151846" spans="9:9">
      <c r="I151846" s="6"/>
    </row>
    <row r="151847" spans="9:9">
      <c r="I151847" s="6"/>
    </row>
    <row r="151848" spans="9:9">
      <c r="I151848" s="6"/>
    </row>
    <row r="151849" spans="9:9">
      <c r="I151849" s="6"/>
    </row>
    <row r="151850" spans="9:9">
      <c r="I151850" s="6"/>
    </row>
    <row r="151851" spans="9:9">
      <c r="I151851" s="6"/>
    </row>
    <row r="151852" spans="9:9">
      <c r="I151852" s="6"/>
    </row>
    <row r="151853" spans="9:9">
      <c r="I151853" s="6"/>
    </row>
    <row r="151854" spans="9:9">
      <c r="I151854" s="6"/>
    </row>
    <row r="151855" spans="9:9">
      <c r="I151855" s="6"/>
    </row>
    <row r="151856" spans="9:9">
      <c r="I151856" s="6"/>
    </row>
    <row r="151857" spans="9:9">
      <c r="I151857" s="6"/>
    </row>
    <row r="151858" spans="9:9">
      <c r="I151858" s="6"/>
    </row>
    <row r="151859" spans="9:9">
      <c r="I151859" s="6"/>
    </row>
    <row r="151860" spans="9:9">
      <c r="I151860" s="6"/>
    </row>
    <row r="151861" spans="9:9">
      <c r="I151861" s="6"/>
    </row>
    <row r="151862" spans="9:9">
      <c r="I151862" s="6"/>
    </row>
    <row r="151863" spans="9:9">
      <c r="I151863" s="6"/>
    </row>
    <row r="151864" spans="9:9">
      <c r="I151864" s="6"/>
    </row>
    <row r="151865" spans="9:9">
      <c r="I151865" s="6"/>
    </row>
    <row r="151866" spans="9:9">
      <c r="I151866" s="6"/>
    </row>
    <row r="151867" spans="9:9">
      <c r="I151867" s="6"/>
    </row>
    <row r="151868" spans="9:9">
      <c r="I151868" s="6"/>
    </row>
    <row r="151869" spans="9:9">
      <c r="I151869" s="6"/>
    </row>
    <row r="151870" spans="9:9">
      <c r="I151870" s="6"/>
    </row>
    <row r="151871" spans="9:9">
      <c r="I151871" s="6"/>
    </row>
    <row r="151872" spans="9:9">
      <c r="I151872" s="6"/>
    </row>
    <row r="151873" spans="9:9">
      <c r="I151873" s="6"/>
    </row>
    <row r="151874" spans="9:9">
      <c r="I151874" s="6"/>
    </row>
    <row r="151875" spans="9:9">
      <c r="I151875" s="6"/>
    </row>
    <row r="151876" spans="9:9">
      <c r="I151876" s="6"/>
    </row>
    <row r="151877" spans="9:9">
      <c r="I151877" s="6"/>
    </row>
    <row r="151878" spans="9:9">
      <c r="I151878" s="6"/>
    </row>
    <row r="151879" spans="9:9">
      <c r="I151879" s="6"/>
    </row>
    <row r="151880" spans="9:9">
      <c r="I151880" s="6"/>
    </row>
    <row r="151881" spans="9:9">
      <c r="I151881" s="6"/>
    </row>
    <row r="151882" spans="9:9">
      <c r="I151882" s="6"/>
    </row>
    <row r="151883" spans="9:9">
      <c r="I151883" s="6"/>
    </row>
    <row r="151884" spans="9:9">
      <c r="I151884" s="6"/>
    </row>
    <row r="151885" spans="9:9">
      <c r="I151885" s="6"/>
    </row>
    <row r="151886" spans="9:9">
      <c r="I151886" s="6"/>
    </row>
    <row r="151887" spans="9:9">
      <c r="I151887" s="6"/>
    </row>
    <row r="151888" spans="9:9">
      <c r="I151888" s="6"/>
    </row>
    <row r="151889" spans="9:9">
      <c r="I151889" s="6"/>
    </row>
    <row r="151890" spans="9:9">
      <c r="I151890" s="6"/>
    </row>
    <row r="151891" spans="9:9">
      <c r="I151891" s="6"/>
    </row>
    <row r="151892" spans="9:9">
      <c r="I151892" s="6"/>
    </row>
    <row r="151893" spans="9:9">
      <c r="I151893" s="6"/>
    </row>
    <row r="151894" spans="9:9">
      <c r="I151894" s="6"/>
    </row>
    <row r="151895" spans="9:9">
      <c r="I151895" s="6"/>
    </row>
    <row r="151896" spans="9:9">
      <c r="I151896" s="6"/>
    </row>
    <row r="151897" spans="9:9">
      <c r="I151897" s="6"/>
    </row>
    <row r="151898" spans="9:9">
      <c r="I151898" s="6"/>
    </row>
    <row r="151899" spans="9:9">
      <c r="I151899" s="6"/>
    </row>
    <row r="151900" spans="9:9">
      <c r="I151900" s="6"/>
    </row>
    <row r="151901" spans="9:9">
      <c r="I151901" s="6"/>
    </row>
    <row r="151902" spans="9:9">
      <c r="I151902" s="6"/>
    </row>
    <row r="151903" spans="9:9">
      <c r="I151903" s="6"/>
    </row>
    <row r="151904" spans="9:9">
      <c r="I151904" s="6"/>
    </row>
    <row r="151905" spans="9:9">
      <c r="I151905" s="6"/>
    </row>
    <row r="151906" spans="9:9">
      <c r="I151906" s="6"/>
    </row>
    <row r="151907" spans="9:9">
      <c r="I151907" s="6"/>
    </row>
    <row r="151908" spans="9:9">
      <c r="I151908" s="6"/>
    </row>
    <row r="151909" spans="9:9">
      <c r="I151909" s="6"/>
    </row>
    <row r="151910" spans="9:9">
      <c r="I151910" s="6"/>
    </row>
    <row r="151911" spans="9:9">
      <c r="I151911" s="6"/>
    </row>
    <row r="151912" spans="9:9">
      <c r="I151912" s="6"/>
    </row>
    <row r="151913" spans="9:9">
      <c r="I151913" s="6"/>
    </row>
    <row r="151914" spans="9:9">
      <c r="I151914" s="6"/>
    </row>
    <row r="151915" spans="9:9">
      <c r="I151915" s="6"/>
    </row>
    <row r="151916" spans="9:9">
      <c r="I151916" s="6"/>
    </row>
    <row r="151917" spans="9:9">
      <c r="I151917" s="6"/>
    </row>
    <row r="151918" spans="9:9">
      <c r="I151918" s="6"/>
    </row>
    <row r="151919" spans="9:9">
      <c r="I151919" s="6"/>
    </row>
    <row r="151920" spans="9:9">
      <c r="I151920" s="6"/>
    </row>
    <row r="151921" spans="9:9">
      <c r="I151921" s="6"/>
    </row>
    <row r="151922" spans="9:9">
      <c r="I151922" s="6"/>
    </row>
    <row r="151923" spans="9:9">
      <c r="I151923" s="6"/>
    </row>
    <row r="151924" spans="9:9">
      <c r="I151924" s="6"/>
    </row>
    <row r="151925" spans="9:9">
      <c r="I151925" s="6"/>
    </row>
    <row r="151926" spans="9:9">
      <c r="I151926" s="6"/>
    </row>
    <row r="151927" spans="9:9">
      <c r="I151927" s="6"/>
    </row>
    <row r="151928" spans="9:9">
      <c r="I151928" s="6"/>
    </row>
    <row r="151929" spans="9:9">
      <c r="I151929" s="6"/>
    </row>
    <row r="151930" spans="9:9">
      <c r="I151930" s="6"/>
    </row>
    <row r="151931" spans="9:9">
      <c r="I151931" s="6"/>
    </row>
    <row r="151932" spans="9:9">
      <c r="I151932" s="6"/>
    </row>
    <row r="151933" spans="9:9">
      <c r="I151933" s="6"/>
    </row>
    <row r="151934" spans="9:9">
      <c r="I151934" s="6"/>
    </row>
    <row r="151935" spans="9:9">
      <c r="I151935" s="6"/>
    </row>
    <row r="151936" spans="9:9">
      <c r="I151936" s="6"/>
    </row>
    <row r="151937" spans="9:9">
      <c r="I151937" s="6"/>
    </row>
    <row r="151938" spans="9:9">
      <c r="I151938" s="6"/>
    </row>
    <row r="151939" spans="9:9">
      <c r="I151939" s="6"/>
    </row>
    <row r="151940" spans="9:9">
      <c r="I151940" s="6"/>
    </row>
    <row r="151941" spans="9:9">
      <c r="I151941" s="6"/>
    </row>
    <row r="151942" spans="9:9">
      <c r="I151942" s="6"/>
    </row>
    <row r="151943" spans="9:9">
      <c r="I151943" s="6"/>
    </row>
    <row r="151944" spans="9:9">
      <c r="I151944" s="6"/>
    </row>
    <row r="151945" spans="9:9">
      <c r="I151945" s="6"/>
    </row>
    <row r="151946" spans="9:9">
      <c r="I151946" s="6"/>
    </row>
    <row r="151947" spans="9:9">
      <c r="I151947" s="6"/>
    </row>
    <row r="151948" spans="9:9">
      <c r="I151948" s="6"/>
    </row>
    <row r="151949" spans="9:9">
      <c r="I151949" s="6"/>
    </row>
    <row r="151950" spans="9:9">
      <c r="I151950" s="6"/>
    </row>
    <row r="151951" spans="9:9">
      <c r="I151951" s="6"/>
    </row>
    <row r="151952" spans="9:9">
      <c r="I151952" s="6"/>
    </row>
    <row r="151953" spans="9:9">
      <c r="I151953" s="6"/>
    </row>
    <row r="151954" spans="9:9">
      <c r="I151954" s="6"/>
    </row>
    <row r="151955" spans="9:9">
      <c r="I151955" s="6"/>
    </row>
    <row r="151956" spans="9:9">
      <c r="I151956" s="6"/>
    </row>
    <row r="151957" spans="9:9">
      <c r="I151957" s="6"/>
    </row>
    <row r="151958" spans="9:9">
      <c r="I151958" s="6"/>
    </row>
    <row r="151959" spans="9:9">
      <c r="I151959" s="6"/>
    </row>
    <row r="151960" spans="9:9">
      <c r="I151960" s="6"/>
    </row>
    <row r="151961" spans="9:9">
      <c r="I151961" s="6"/>
    </row>
    <row r="151962" spans="9:9">
      <c r="I151962" s="6"/>
    </row>
    <row r="151963" spans="9:9">
      <c r="I151963" s="6"/>
    </row>
    <row r="151964" spans="9:9">
      <c r="I151964" s="6"/>
    </row>
    <row r="151965" spans="9:9">
      <c r="I151965" s="6"/>
    </row>
    <row r="151966" spans="9:9">
      <c r="I151966" s="6"/>
    </row>
    <row r="151967" spans="9:9">
      <c r="I151967" s="6"/>
    </row>
    <row r="151968" spans="9:9">
      <c r="I151968" s="6"/>
    </row>
    <row r="151969" spans="9:9">
      <c r="I151969" s="6"/>
    </row>
    <row r="151970" spans="9:9">
      <c r="I151970" s="6"/>
    </row>
    <row r="151971" spans="9:9">
      <c r="I151971" s="6"/>
    </row>
    <row r="151972" spans="9:9">
      <c r="I151972" s="6"/>
    </row>
    <row r="151973" spans="9:9">
      <c r="I151973" s="6"/>
    </row>
    <row r="151974" spans="9:9">
      <c r="I151974" s="6"/>
    </row>
    <row r="151975" spans="9:9">
      <c r="I151975" s="6"/>
    </row>
    <row r="151976" spans="9:9">
      <c r="I151976" s="6"/>
    </row>
    <row r="151977" spans="9:9">
      <c r="I151977" s="6"/>
    </row>
    <row r="151978" spans="9:9">
      <c r="I151978" s="6"/>
    </row>
    <row r="151979" spans="9:9">
      <c r="I151979" s="6"/>
    </row>
    <row r="151980" spans="9:9">
      <c r="I151980" s="6"/>
    </row>
    <row r="151981" spans="9:9">
      <c r="I151981" s="6"/>
    </row>
    <row r="151982" spans="9:9">
      <c r="I151982" s="6"/>
    </row>
    <row r="151983" spans="9:9">
      <c r="I151983" s="6"/>
    </row>
    <row r="151984" spans="9:9">
      <c r="I151984" s="6"/>
    </row>
    <row r="151985" spans="9:9">
      <c r="I151985" s="6"/>
    </row>
    <row r="151986" spans="9:9">
      <c r="I151986" s="6"/>
    </row>
    <row r="151987" spans="9:9">
      <c r="I151987" s="6"/>
    </row>
    <row r="151988" spans="9:9">
      <c r="I151988" s="6"/>
    </row>
    <row r="151989" spans="9:9">
      <c r="I151989" s="6"/>
    </row>
    <row r="151990" spans="9:9">
      <c r="I151990" s="6"/>
    </row>
    <row r="151991" spans="9:9">
      <c r="I151991" s="6"/>
    </row>
    <row r="151992" spans="9:9">
      <c r="I151992" s="6"/>
    </row>
    <row r="151993" spans="9:9">
      <c r="I151993" s="6"/>
    </row>
    <row r="151994" spans="9:9">
      <c r="I151994" s="6"/>
    </row>
    <row r="151995" spans="9:9">
      <c r="I151995" s="6"/>
    </row>
    <row r="151996" spans="9:9">
      <c r="I151996" s="6"/>
    </row>
    <row r="151997" spans="9:9">
      <c r="I151997" s="6"/>
    </row>
    <row r="151998" spans="9:9">
      <c r="I151998" s="6"/>
    </row>
    <row r="151999" spans="9:9">
      <c r="I151999" s="6"/>
    </row>
    <row r="152000" spans="9:9">
      <c r="I152000" s="6"/>
    </row>
    <row r="152001" spans="9:9">
      <c r="I152001" s="6"/>
    </row>
    <row r="152002" spans="9:9">
      <c r="I152002" s="6"/>
    </row>
    <row r="152003" spans="9:9">
      <c r="I152003" s="6"/>
    </row>
    <row r="152004" spans="9:9">
      <c r="I152004" s="6"/>
    </row>
    <row r="152005" spans="9:9">
      <c r="I152005" s="6"/>
    </row>
    <row r="152006" spans="9:9">
      <c r="I152006" s="6"/>
    </row>
    <row r="152007" spans="9:9">
      <c r="I152007" s="6"/>
    </row>
    <row r="152008" spans="9:9">
      <c r="I152008" s="6"/>
    </row>
    <row r="152009" spans="9:9">
      <c r="I152009" s="6"/>
    </row>
    <row r="152010" spans="9:9">
      <c r="I152010" s="6"/>
    </row>
    <row r="152011" spans="9:9">
      <c r="I152011" s="6"/>
    </row>
    <row r="152012" spans="9:9">
      <c r="I152012" s="6"/>
    </row>
    <row r="152013" spans="9:9">
      <c r="I152013" s="6"/>
    </row>
    <row r="152014" spans="9:9">
      <c r="I152014" s="6"/>
    </row>
    <row r="152015" spans="9:9">
      <c r="I152015" s="6"/>
    </row>
    <row r="152016" spans="9:9">
      <c r="I152016" s="6"/>
    </row>
    <row r="152017" spans="9:9">
      <c r="I152017" s="6"/>
    </row>
    <row r="152018" spans="9:9">
      <c r="I152018" s="6"/>
    </row>
    <row r="152019" spans="9:9">
      <c r="I152019" s="6"/>
    </row>
    <row r="152020" spans="9:9">
      <c r="I152020" s="6"/>
    </row>
    <row r="152021" spans="9:9">
      <c r="I152021" s="6"/>
    </row>
    <row r="152022" spans="9:9">
      <c r="I152022" s="6"/>
    </row>
    <row r="152023" spans="9:9">
      <c r="I152023" s="6"/>
    </row>
    <row r="152024" spans="9:9">
      <c r="I152024" s="6"/>
    </row>
    <row r="152025" spans="9:9">
      <c r="I152025" s="6"/>
    </row>
    <row r="152026" spans="9:9">
      <c r="I152026" s="6"/>
    </row>
    <row r="152027" spans="9:9">
      <c r="I152027" s="6"/>
    </row>
    <row r="152028" spans="9:9">
      <c r="I152028" s="6"/>
    </row>
    <row r="152029" spans="9:9">
      <c r="I152029" s="6"/>
    </row>
    <row r="152030" spans="9:9">
      <c r="I152030" s="6"/>
    </row>
    <row r="152031" spans="9:9">
      <c r="I152031" s="6"/>
    </row>
    <row r="152032" spans="9:9">
      <c r="I152032" s="6"/>
    </row>
    <row r="152033" spans="9:9">
      <c r="I152033" s="6"/>
    </row>
    <row r="152034" spans="9:9">
      <c r="I152034" s="6"/>
    </row>
    <row r="152035" spans="9:9">
      <c r="I152035" s="6"/>
    </row>
    <row r="152036" spans="9:9">
      <c r="I152036" s="6"/>
    </row>
    <row r="152037" spans="9:9">
      <c r="I152037" s="6"/>
    </row>
    <row r="152038" spans="9:9">
      <c r="I152038" s="6"/>
    </row>
    <row r="152039" spans="9:9">
      <c r="I152039" s="6"/>
    </row>
    <row r="152040" spans="9:9">
      <c r="I152040" s="6"/>
    </row>
    <row r="152041" spans="9:9">
      <c r="I152041" s="6"/>
    </row>
    <row r="152042" spans="9:9">
      <c r="I152042" s="6"/>
    </row>
    <row r="152043" spans="9:9">
      <c r="I152043" s="6"/>
    </row>
    <row r="152044" spans="9:9">
      <c r="I152044" s="6"/>
    </row>
    <row r="152045" spans="9:9">
      <c r="I152045" s="6"/>
    </row>
    <row r="152046" spans="9:9">
      <c r="I152046" s="6"/>
    </row>
    <row r="152047" spans="9:9">
      <c r="I152047" s="6"/>
    </row>
    <row r="152048" spans="9:9">
      <c r="I152048" s="6"/>
    </row>
    <row r="152049" spans="9:9">
      <c r="I152049" s="6"/>
    </row>
    <row r="152050" spans="9:9">
      <c r="I152050" s="6"/>
    </row>
    <row r="152051" spans="9:9">
      <c r="I152051" s="6"/>
    </row>
    <row r="152052" spans="9:9">
      <c r="I152052" s="6"/>
    </row>
    <row r="152053" spans="9:9">
      <c r="I152053" s="6"/>
    </row>
    <row r="152054" spans="9:9">
      <c r="I152054" s="6"/>
    </row>
    <row r="152055" spans="9:9">
      <c r="I152055" s="6"/>
    </row>
    <row r="152056" spans="9:9">
      <c r="I152056" s="6"/>
    </row>
    <row r="152057" spans="9:9">
      <c r="I152057" s="6"/>
    </row>
    <row r="152058" spans="9:9">
      <c r="I152058" s="6"/>
    </row>
    <row r="152059" spans="9:9">
      <c r="I152059" s="6"/>
    </row>
    <row r="152060" spans="9:9">
      <c r="I152060" s="6"/>
    </row>
    <row r="152061" spans="9:9">
      <c r="I152061" s="6"/>
    </row>
    <row r="152062" spans="9:9">
      <c r="I152062" s="6"/>
    </row>
    <row r="152063" spans="9:9">
      <c r="I152063" s="6"/>
    </row>
    <row r="152064" spans="9:9">
      <c r="I152064" s="6"/>
    </row>
    <row r="152065" spans="9:9">
      <c r="I152065" s="6"/>
    </row>
    <row r="152066" spans="9:9">
      <c r="I152066" s="6"/>
    </row>
    <row r="152067" spans="9:9">
      <c r="I152067" s="6"/>
    </row>
    <row r="152068" spans="9:9">
      <c r="I152068" s="6"/>
    </row>
    <row r="152069" spans="9:9">
      <c r="I152069" s="6"/>
    </row>
    <row r="152070" spans="9:9">
      <c r="I152070" s="6"/>
    </row>
    <row r="152071" spans="9:9">
      <c r="I152071" s="6"/>
    </row>
    <row r="152072" spans="9:9">
      <c r="I152072" s="6"/>
    </row>
    <row r="152073" spans="9:9">
      <c r="I152073" s="6"/>
    </row>
    <row r="152074" spans="9:9">
      <c r="I152074" s="6"/>
    </row>
    <row r="152075" spans="9:9">
      <c r="I152075" s="6"/>
    </row>
    <row r="152076" spans="9:9">
      <c r="I152076" s="6"/>
    </row>
    <row r="152077" spans="9:9">
      <c r="I152077" s="6"/>
    </row>
    <row r="152078" spans="9:9">
      <c r="I152078" s="6"/>
    </row>
    <row r="152079" spans="9:9">
      <c r="I152079" s="6"/>
    </row>
    <row r="152080" spans="9:9">
      <c r="I152080" s="6"/>
    </row>
    <row r="152081" spans="9:9">
      <c r="I152081" s="6"/>
    </row>
    <row r="152082" spans="9:9">
      <c r="I152082" s="6"/>
    </row>
    <row r="152083" spans="9:9">
      <c r="I152083" s="6"/>
    </row>
    <row r="152084" spans="9:9">
      <c r="I152084" s="6"/>
    </row>
    <row r="152085" spans="9:9">
      <c r="I152085" s="6"/>
    </row>
    <row r="152086" spans="9:9">
      <c r="I152086" s="6"/>
    </row>
    <row r="152087" spans="9:9">
      <c r="I152087" s="6"/>
    </row>
    <row r="152088" spans="9:9">
      <c r="I152088" s="6"/>
    </row>
    <row r="152089" spans="9:9">
      <c r="I152089" s="6"/>
    </row>
    <row r="152090" spans="9:9">
      <c r="I152090" s="6"/>
    </row>
    <row r="152091" spans="9:9">
      <c r="I152091" s="6"/>
    </row>
    <row r="152092" spans="9:9">
      <c r="I152092" s="6"/>
    </row>
    <row r="152093" spans="9:9">
      <c r="I152093" s="6"/>
    </row>
    <row r="152094" spans="9:9">
      <c r="I152094" s="6"/>
    </row>
    <row r="152095" spans="9:9">
      <c r="I152095" s="6"/>
    </row>
    <row r="152096" spans="9:9">
      <c r="I152096" s="6"/>
    </row>
    <row r="152097" spans="9:9">
      <c r="I152097" s="6"/>
    </row>
    <row r="152098" spans="9:9">
      <c r="I152098" s="6"/>
    </row>
    <row r="152099" spans="9:9">
      <c r="I152099" s="6"/>
    </row>
    <row r="152100" spans="9:9">
      <c r="I152100" s="6"/>
    </row>
    <row r="152101" spans="9:9">
      <c r="I152101" s="6"/>
    </row>
    <row r="152102" spans="9:9">
      <c r="I152102" s="6"/>
    </row>
    <row r="152103" spans="9:9">
      <c r="I152103" s="6"/>
    </row>
    <row r="152104" spans="9:9">
      <c r="I152104" s="6"/>
    </row>
    <row r="152105" spans="9:9">
      <c r="I152105" s="6"/>
    </row>
    <row r="152106" spans="9:9">
      <c r="I152106" s="6"/>
    </row>
    <row r="152107" spans="9:9">
      <c r="I152107" s="6"/>
    </row>
    <row r="152108" spans="9:9">
      <c r="I152108" s="6"/>
    </row>
    <row r="152109" spans="9:9">
      <c r="I152109" s="6"/>
    </row>
    <row r="152110" spans="9:9">
      <c r="I152110" s="6"/>
    </row>
    <row r="152111" spans="9:9">
      <c r="I152111" s="6"/>
    </row>
    <row r="152112" spans="9:9">
      <c r="I152112" s="6"/>
    </row>
    <row r="152113" spans="9:9">
      <c r="I152113" s="6"/>
    </row>
    <row r="152114" spans="9:9">
      <c r="I152114" s="6"/>
    </row>
    <row r="152115" spans="9:9">
      <c r="I152115" s="6"/>
    </row>
    <row r="152116" spans="9:9">
      <c r="I152116" s="6"/>
    </row>
    <row r="152117" spans="9:9">
      <c r="I152117" s="6"/>
    </row>
    <row r="152118" spans="9:9">
      <c r="I152118" s="6"/>
    </row>
    <row r="152119" spans="9:9">
      <c r="I152119" s="6"/>
    </row>
    <row r="152120" spans="9:9">
      <c r="I152120" s="6"/>
    </row>
    <row r="152121" spans="9:9">
      <c r="I152121" s="6"/>
    </row>
    <row r="152122" spans="9:9">
      <c r="I152122" s="6"/>
    </row>
    <row r="152123" spans="9:9">
      <c r="I152123" s="6"/>
    </row>
    <row r="152124" spans="9:9">
      <c r="I152124" s="6"/>
    </row>
    <row r="152125" spans="9:9">
      <c r="I152125" s="6"/>
    </row>
    <row r="152126" spans="9:9">
      <c r="I152126" s="6"/>
    </row>
    <row r="152127" spans="9:9">
      <c r="I152127" s="6"/>
    </row>
    <row r="152128" spans="9:9">
      <c r="I152128" s="6"/>
    </row>
    <row r="152129" spans="9:9">
      <c r="I152129" s="6"/>
    </row>
    <row r="152130" spans="9:9">
      <c r="I152130" s="6"/>
    </row>
    <row r="152131" spans="9:9">
      <c r="I152131" s="6"/>
    </row>
    <row r="152132" spans="9:9">
      <c r="I152132" s="6"/>
    </row>
    <row r="152133" spans="9:9">
      <c r="I152133" s="6"/>
    </row>
    <row r="152134" spans="9:9">
      <c r="I152134" s="6"/>
    </row>
    <row r="152135" spans="9:9">
      <c r="I152135" s="6"/>
    </row>
    <row r="152136" spans="9:9">
      <c r="I152136" s="6"/>
    </row>
    <row r="152137" spans="9:9">
      <c r="I152137" s="6"/>
    </row>
    <row r="152138" spans="9:9">
      <c r="I152138" s="6"/>
    </row>
    <row r="152139" spans="9:9">
      <c r="I152139" s="6"/>
    </row>
    <row r="152140" spans="9:9">
      <c r="I152140" s="6"/>
    </row>
    <row r="152141" spans="9:9">
      <c r="I152141" s="6"/>
    </row>
    <row r="152142" spans="9:9">
      <c r="I152142" s="6"/>
    </row>
    <row r="152143" spans="9:9">
      <c r="I152143" s="6"/>
    </row>
    <row r="152144" spans="9:9">
      <c r="I152144" s="6"/>
    </row>
    <row r="152145" spans="9:9">
      <c r="I152145" s="6"/>
    </row>
    <row r="152146" spans="9:9">
      <c r="I152146" s="6"/>
    </row>
    <row r="152147" spans="9:9">
      <c r="I152147" s="6"/>
    </row>
    <row r="152148" spans="9:9">
      <c r="I152148" s="6"/>
    </row>
    <row r="152149" spans="9:9">
      <c r="I152149" s="6"/>
    </row>
    <row r="152150" spans="9:9">
      <c r="I152150" s="6"/>
    </row>
    <row r="152151" spans="9:9">
      <c r="I152151" s="6"/>
    </row>
    <row r="152152" spans="9:9">
      <c r="I152152" s="6"/>
    </row>
    <row r="152153" spans="9:9">
      <c r="I152153" s="6"/>
    </row>
    <row r="152154" spans="9:9">
      <c r="I152154" s="6"/>
    </row>
    <row r="152155" spans="9:9">
      <c r="I152155" s="6"/>
    </row>
    <row r="152156" spans="9:9">
      <c r="I152156" s="6"/>
    </row>
    <row r="152157" spans="9:9">
      <c r="I152157" s="6"/>
    </row>
    <row r="152158" spans="9:9">
      <c r="I152158" s="6"/>
    </row>
    <row r="152159" spans="9:9">
      <c r="I152159" s="6"/>
    </row>
    <row r="152160" spans="9:9">
      <c r="I152160" s="6"/>
    </row>
    <row r="152161" spans="9:9">
      <c r="I152161" s="6"/>
    </row>
    <row r="152162" spans="9:9">
      <c r="I152162" s="6"/>
    </row>
    <row r="152163" spans="9:9">
      <c r="I152163" s="6"/>
    </row>
    <row r="152164" spans="9:9">
      <c r="I152164" s="6"/>
    </row>
    <row r="152165" spans="9:9">
      <c r="I152165" s="6"/>
    </row>
    <row r="152166" spans="9:9">
      <c r="I152166" s="6"/>
    </row>
    <row r="152167" spans="9:9">
      <c r="I152167" s="6"/>
    </row>
    <row r="152168" spans="9:9">
      <c r="I152168" s="6"/>
    </row>
    <row r="152169" spans="9:9">
      <c r="I152169" s="6"/>
    </row>
    <row r="152170" spans="9:9">
      <c r="I152170" s="6"/>
    </row>
    <row r="152171" spans="9:9">
      <c r="I152171" s="6"/>
    </row>
    <row r="152172" spans="9:9">
      <c r="I152172" s="6"/>
    </row>
    <row r="152173" spans="9:9">
      <c r="I152173" s="6"/>
    </row>
    <row r="152174" spans="9:9">
      <c r="I152174" s="6"/>
    </row>
    <row r="152175" spans="9:9">
      <c r="I152175" s="6"/>
    </row>
    <row r="152176" spans="9:9">
      <c r="I152176" s="6"/>
    </row>
    <row r="152177" spans="9:9">
      <c r="I152177" s="6"/>
    </row>
    <row r="152178" spans="9:9">
      <c r="I152178" s="6"/>
    </row>
    <row r="152179" spans="9:9">
      <c r="I152179" s="6"/>
    </row>
    <row r="152180" spans="9:9">
      <c r="I152180" s="6"/>
    </row>
    <row r="152181" spans="9:9">
      <c r="I152181" s="6"/>
    </row>
    <row r="152182" spans="9:9">
      <c r="I152182" s="6"/>
    </row>
    <row r="152183" spans="9:9">
      <c r="I152183" s="6"/>
    </row>
    <row r="152184" spans="9:9">
      <c r="I152184" s="6"/>
    </row>
    <row r="152185" spans="9:9">
      <c r="I152185" s="6"/>
    </row>
    <row r="152186" spans="9:9">
      <c r="I152186" s="6"/>
    </row>
    <row r="152187" spans="9:9">
      <c r="I152187" s="6"/>
    </row>
    <row r="152188" spans="9:9">
      <c r="I152188" s="6"/>
    </row>
    <row r="152189" spans="9:9">
      <c r="I152189" s="6"/>
    </row>
    <row r="152190" spans="9:9">
      <c r="I152190" s="6"/>
    </row>
    <row r="152191" spans="9:9">
      <c r="I152191" s="6"/>
    </row>
    <row r="152192" spans="9:9">
      <c r="I152192" s="6"/>
    </row>
    <row r="152193" spans="9:9">
      <c r="I152193" s="6"/>
    </row>
    <row r="152194" spans="9:9">
      <c r="I152194" s="6"/>
    </row>
    <row r="152195" spans="9:9">
      <c r="I152195" s="6"/>
    </row>
    <row r="152196" spans="9:9">
      <c r="I152196" s="6"/>
    </row>
    <row r="152197" spans="9:9">
      <c r="I152197" s="6"/>
    </row>
    <row r="152198" spans="9:9">
      <c r="I152198" s="6"/>
    </row>
    <row r="152199" spans="9:9">
      <c r="I152199" s="6"/>
    </row>
    <row r="152200" spans="9:9">
      <c r="I152200" s="6"/>
    </row>
    <row r="152201" spans="9:9">
      <c r="I152201" s="6"/>
    </row>
    <row r="152202" spans="9:9">
      <c r="I152202" s="6"/>
    </row>
    <row r="152203" spans="9:9">
      <c r="I152203" s="6"/>
    </row>
    <row r="152204" spans="9:9">
      <c r="I152204" s="6"/>
    </row>
    <row r="152205" spans="9:9">
      <c r="I152205" s="6"/>
    </row>
    <row r="152206" spans="9:9">
      <c r="I152206" s="6"/>
    </row>
    <row r="152207" spans="9:9">
      <c r="I152207" s="6"/>
    </row>
    <row r="152208" spans="9:9">
      <c r="I152208" s="6"/>
    </row>
    <row r="152209" spans="9:9">
      <c r="I152209" s="6"/>
    </row>
    <row r="152210" spans="9:9">
      <c r="I152210" s="6"/>
    </row>
    <row r="152211" spans="9:9">
      <c r="I152211" s="6"/>
    </row>
    <row r="152212" spans="9:9">
      <c r="I152212" s="6"/>
    </row>
    <row r="152213" spans="9:9">
      <c r="I152213" s="6"/>
    </row>
    <row r="152214" spans="9:9">
      <c r="I152214" s="6"/>
    </row>
    <row r="152215" spans="9:9">
      <c r="I152215" s="6"/>
    </row>
    <row r="152216" spans="9:9">
      <c r="I152216" s="6"/>
    </row>
    <row r="152217" spans="9:9">
      <c r="I152217" s="6"/>
    </row>
    <row r="152218" spans="9:9">
      <c r="I152218" s="6"/>
    </row>
    <row r="152219" spans="9:9">
      <c r="I152219" s="6"/>
    </row>
    <row r="152220" spans="9:9">
      <c r="I152220" s="6"/>
    </row>
    <row r="152221" spans="9:9">
      <c r="I152221" s="6"/>
    </row>
    <row r="152222" spans="9:9">
      <c r="I152222" s="6"/>
    </row>
    <row r="152223" spans="9:9">
      <c r="I152223" s="6"/>
    </row>
    <row r="152224" spans="9:9">
      <c r="I152224" s="6"/>
    </row>
    <row r="152225" spans="9:9">
      <c r="I152225" s="6"/>
    </row>
    <row r="152226" spans="9:9">
      <c r="I152226" s="6"/>
    </row>
    <row r="152227" spans="9:9">
      <c r="I152227" s="6"/>
    </row>
    <row r="152228" spans="9:9">
      <c r="I152228" s="6"/>
    </row>
    <row r="152229" spans="9:9">
      <c r="I152229" s="6"/>
    </row>
    <row r="152230" spans="9:9">
      <c r="I152230" s="6"/>
    </row>
    <row r="152231" spans="9:9">
      <c r="I152231" s="6"/>
    </row>
    <row r="152232" spans="9:9">
      <c r="I152232" s="6"/>
    </row>
    <row r="152233" spans="9:9">
      <c r="I152233" s="6"/>
    </row>
    <row r="152234" spans="9:9">
      <c r="I152234" s="6"/>
    </row>
    <row r="152235" spans="9:9">
      <c r="I152235" s="6"/>
    </row>
    <row r="152236" spans="9:9">
      <c r="I152236" s="6"/>
    </row>
    <row r="152237" spans="9:9">
      <c r="I152237" s="6"/>
    </row>
    <row r="152238" spans="9:9">
      <c r="I152238" s="6"/>
    </row>
    <row r="152239" spans="9:9">
      <c r="I152239" s="6"/>
    </row>
    <row r="152240" spans="9:9">
      <c r="I152240" s="6"/>
    </row>
    <row r="152241" spans="9:9">
      <c r="I152241" s="6"/>
    </row>
    <row r="152242" spans="9:9">
      <c r="I152242" s="6"/>
    </row>
    <row r="152243" spans="9:9">
      <c r="I152243" s="6"/>
    </row>
    <row r="152244" spans="9:9">
      <c r="I152244" s="6"/>
    </row>
    <row r="152245" spans="9:9">
      <c r="I152245" s="6"/>
    </row>
    <row r="152246" spans="9:9">
      <c r="I152246" s="6"/>
    </row>
    <row r="152247" spans="9:9">
      <c r="I152247" s="6"/>
    </row>
    <row r="152248" spans="9:9">
      <c r="I152248" s="6"/>
    </row>
    <row r="152249" spans="9:9">
      <c r="I152249" s="6"/>
    </row>
    <row r="152250" spans="9:9">
      <c r="I152250" s="6"/>
    </row>
    <row r="152251" spans="9:9">
      <c r="I152251" s="6"/>
    </row>
    <row r="152252" spans="9:9">
      <c r="I152252" s="6"/>
    </row>
    <row r="152253" spans="9:9">
      <c r="I152253" s="6"/>
    </row>
    <row r="152254" spans="9:9">
      <c r="I152254" s="6"/>
    </row>
    <row r="152255" spans="9:9">
      <c r="I152255" s="6"/>
    </row>
    <row r="152256" spans="9:9">
      <c r="I152256" s="6"/>
    </row>
    <row r="152257" spans="9:9">
      <c r="I152257" s="6"/>
    </row>
    <row r="152258" spans="9:9">
      <c r="I152258" s="6"/>
    </row>
    <row r="152259" spans="9:9">
      <c r="I152259" s="6"/>
    </row>
    <row r="152260" spans="9:9">
      <c r="I152260" s="6"/>
    </row>
    <row r="152261" spans="9:9">
      <c r="I152261" s="6"/>
    </row>
    <row r="152262" spans="9:9">
      <c r="I152262" s="6"/>
    </row>
    <row r="152263" spans="9:9">
      <c r="I152263" s="6"/>
    </row>
    <row r="152264" spans="9:9">
      <c r="I152264" s="6"/>
    </row>
    <row r="152265" spans="9:9">
      <c r="I152265" s="6"/>
    </row>
    <row r="152266" spans="9:9">
      <c r="I152266" s="6"/>
    </row>
    <row r="152267" spans="9:9">
      <c r="I152267" s="6"/>
    </row>
    <row r="152268" spans="9:9">
      <c r="I152268" s="6"/>
    </row>
    <row r="152269" spans="9:9">
      <c r="I152269" s="6"/>
    </row>
    <row r="152270" spans="9:9">
      <c r="I152270" s="6"/>
    </row>
    <row r="152271" spans="9:9">
      <c r="I152271" s="6"/>
    </row>
    <row r="152272" spans="9:9">
      <c r="I152272" s="6"/>
    </row>
    <row r="152273" spans="9:9">
      <c r="I152273" s="6"/>
    </row>
    <row r="152274" spans="9:9">
      <c r="I152274" s="6"/>
    </row>
    <row r="152275" spans="9:9">
      <c r="I152275" s="6"/>
    </row>
    <row r="152276" spans="9:9">
      <c r="I152276" s="6"/>
    </row>
    <row r="152277" spans="9:9">
      <c r="I152277" s="6"/>
    </row>
    <row r="152278" spans="9:9">
      <c r="I152278" s="6"/>
    </row>
    <row r="152279" spans="9:9">
      <c r="I152279" s="6"/>
    </row>
    <row r="152280" spans="9:9">
      <c r="I152280" s="6"/>
    </row>
    <row r="152281" spans="9:9">
      <c r="I152281" s="6"/>
    </row>
    <row r="152282" spans="9:9">
      <c r="I152282" s="6"/>
    </row>
    <row r="152283" spans="9:9">
      <c r="I152283" s="6"/>
    </row>
    <row r="152284" spans="9:9">
      <c r="I152284" s="6"/>
    </row>
    <row r="152285" spans="9:9">
      <c r="I152285" s="6"/>
    </row>
    <row r="152286" spans="9:9">
      <c r="I152286" s="6"/>
    </row>
    <row r="152287" spans="9:9">
      <c r="I152287" s="6"/>
    </row>
    <row r="152288" spans="9:9">
      <c r="I152288" s="6"/>
    </row>
    <row r="152289" spans="9:9">
      <c r="I152289" s="6"/>
    </row>
    <row r="152290" spans="9:9">
      <c r="I152290" s="6"/>
    </row>
    <row r="152291" spans="9:9">
      <c r="I152291" s="6"/>
    </row>
    <row r="152292" spans="9:9">
      <c r="I152292" s="6"/>
    </row>
    <row r="152293" spans="9:9">
      <c r="I152293" s="6"/>
    </row>
    <row r="152294" spans="9:9">
      <c r="I152294" s="6"/>
    </row>
    <row r="152295" spans="9:9">
      <c r="I152295" s="6"/>
    </row>
    <row r="152296" spans="9:9">
      <c r="I152296" s="6"/>
    </row>
    <row r="152297" spans="9:9">
      <c r="I152297" s="6"/>
    </row>
    <row r="152298" spans="9:9">
      <c r="I152298" s="6"/>
    </row>
    <row r="152299" spans="9:9">
      <c r="I152299" s="6"/>
    </row>
    <row r="152300" spans="9:9">
      <c r="I152300" s="6"/>
    </row>
    <row r="152301" spans="9:9">
      <c r="I152301" s="6"/>
    </row>
    <row r="152302" spans="9:9">
      <c r="I152302" s="6"/>
    </row>
    <row r="152303" spans="9:9">
      <c r="I152303" s="6"/>
    </row>
    <row r="152304" spans="9:9">
      <c r="I152304" s="6"/>
    </row>
    <row r="152305" spans="9:9">
      <c r="I152305" s="6"/>
    </row>
    <row r="152306" spans="9:9">
      <c r="I152306" s="6"/>
    </row>
    <row r="152307" spans="9:9">
      <c r="I152307" s="6"/>
    </row>
    <row r="152308" spans="9:9">
      <c r="I152308" s="6"/>
    </row>
    <row r="152309" spans="9:9">
      <c r="I152309" s="6"/>
    </row>
    <row r="152310" spans="9:9">
      <c r="I152310" s="6"/>
    </row>
    <row r="152311" spans="9:9">
      <c r="I152311" s="6"/>
    </row>
    <row r="152312" spans="9:9">
      <c r="I152312" s="6"/>
    </row>
    <row r="152313" spans="9:9">
      <c r="I152313" s="6"/>
    </row>
    <row r="152314" spans="9:9">
      <c r="I152314" s="6"/>
    </row>
    <row r="152315" spans="9:9">
      <c r="I152315" s="6"/>
    </row>
    <row r="152316" spans="9:9">
      <c r="I152316" s="6"/>
    </row>
    <row r="152317" spans="9:9">
      <c r="I152317" s="6"/>
    </row>
    <row r="152318" spans="9:9">
      <c r="I152318" s="6"/>
    </row>
    <row r="152319" spans="9:9">
      <c r="I152319" s="6"/>
    </row>
    <row r="152320" spans="9:9">
      <c r="I152320" s="6"/>
    </row>
    <row r="152321" spans="9:9">
      <c r="I152321" s="6"/>
    </row>
    <row r="152322" spans="9:9">
      <c r="I152322" s="6"/>
    </row>
    <row r="152323" spans="9:9">
      <c r="I152323" s="6"/>
    </row>
    <row r="152324" spans="9:9">
      <c r="I152324" s="6"/>
    </row>
    <row r="152325" spans="9:9">
      <c r="I152325" s="6"/>
    </row>
    <row r="152326" spans="9:9">
      <c r="I152326" s="6"/>
    </row>
    <row r="152327" spans="9:9">
      <c r="I152327" s="6"/>
    </row>
    <row r="152328" spans="9:9">
      <c r="I152328" s="6"/>
    </row>
    <row r="152329" spans="9:9">
      <c r="I152329" s="6"/>
    </row>
    <row r="152330" spans="9:9">
      <c r="I152330" s="6"/>
    </row>
    <row r="152331" spans="9:9">
      <c r="I152331" s="6"/>
    </row>
    <row r="152332" spans="9:9">
      <c r="I152332" s="6"/>
    </row>
    <row r="152333" spans="9:9">
      <c r="I152333" s="6"/>
    </row>
    <row r="152334" spans="9:9">
      <c r="I152334" s="6"/>
    </row>
    <row r="152335" spans="9:9">
      <c r="I152335" s="6"/>
    </row>
    <row r="152336" spans="9:9">
      <c r="I152336" s="6"/>
    </row>
    <row r="152337" spans="9:9">
      <c r="I152337" s="6"/>
    </row>
    <row r="152338" spans="9:9">
      <c r="I152338" s="6"/>
    </row>
    <row r="152339" spans="9:9">
      <c r="I152339" s="6"/>
    </row>
    <row r="152340" spans="9:9">
      <c r="I152340" s="6"/>
    </row>
    <row r="152341" spans="9:9">
      <c r="I152341" s="6"/>
    </row>
    <row r="152342" spans="9:9">
      <c r="I152342" s="6"/>
    </row>
    <row r="152343" spans="9:9">
      <c r="I152343" s="6"/>
    </row>
    <row r="152344" spans="9:9">
      <c r="I152344" s="6"/>
    </row>
    <row r="152345" spans="9:9">
      <c r="I152345" s="6"/>
    </row>
    <row r="152346" spans="9:9">
      <c r="I152346" s="6"/>
    </row>
    <row r="152347" spans="9:9">
      <c r="I152347" s="6"/>
    </row>
    <row r="152348" spans="9:9">
      <c r="I152348" s="6"/>
    </row>
    <row r="152349" spans="9:9">
      <c r="I152349" s="6"/>
    </row>
    <row r="152350" spans="9:9">
      <c r="I152350" s="6"/>
    </row>
    <row r="152351" spans="9:9">
      <c r="I152351" s="6"/>
    </row>
    <row r="152352" spans="9:9">
      <c r="I152352" s="6"/>
    </row>
    <row r="152353" spans="9:9">
      <c r="I152353" s="6"/>
    </row>
    <row r="152354" spans="9:9">
      <c r="I152354" s="6"/>
    </row>
    <row r="152355" spans="9:9">
      <c r="I152355" s="6"/>
    </row>
    <row r="152356" spans="9:9">
      <c r="I152356" s="6"/>
    </row>
    <row r="152357" spans="9:9">
      <c r="I152357" s="6"/>
    </row>
    <row r="152358" spans="9:9">
      <c r="I152358" s="6"/>
    </row>
    <row r="152359" spans="9:9">
      <c r="I152359" s="6"/>
    </row>
    <row r="152360" spans="9:9">
      <c r="I152360" s="6"/>
    </row>
    <row r="152361" spans="9:9">
      <c r="I152361" s="6"/>
    </row>
    <row r="152362" spans="9:9">
      <c r="I152362" s="6"/>
    </row>
    <row r="152363" spans="9:9">
      <c r="I152363" s="6"/>
    </row>
    <row r="152364" spans="9:9">
      <c r="I152364" s="6"/>
    </row>
    <row r="152365" spans="9:9">
      <c r="I152365" s="6"/>
    </row>
    <row r="152366" spans="9:9">
      <c r="I152366" s="6"/>
    </row>
    <row r="152367" spans="9:9">
      <c r="I152367" s="6"/>
    </row>
    <row r="152368" spans="9:9">
      <c r="I152368" s="6"/>
    </row>
    <row r="152369" spans="9:9">
      <c r="I152369" s="6"/>
    </row>
    <row r="152370" spans="9:9">
      <c r="I152370" s="6"/>
    </row>
    <row r="152371" spans="9:9">
      <c r="I152371" s="6"/>
    </row>
    <row r="152372" spans="9:9">
      <c r="I152372" s="6"/>
    </row>
    <row r="152373" spans="9:9">
      <c r="I152373" s="6"/>
    </row>
    <row r="152374" spans="9:9">
      <c r="I152374" s="6"/>
    </row>
    <row r="152375" spans="9:9">
      <c r="I152375" s="6"/>
    </row>
    <row r="152376" spans="9:9">
      <c r="I152376" s="6"/>
    </row>
    <row r="152377" spans="9:9">
      <c r="I152377" s="6"/>
    </row>
    <row r="152378" spans="9:9">
      <c r="I152378" s="6"/>
    </row>
    <row r="152379" spans="9:9">
      <c r="I152379" s="6"/>
    </row>
    <row r="152380" spans="9:9">
      <c r="I152380" s="6"/>
    </row>
    <row r="152381" spans="9:9">
      <c r="I152381" s="6"/>
    </row>
    <row r="152382" spans="9:9">
      <c r="I152382" s="6"/>
    </row>
    <row r="152383" spans="9:9">
      <c r="I152383" s="6"/>
    </row>
    <row r="152384" spans="9:9">
      <c r="I152384" s="6"/>
    </row>
    <row r="152385" spans="9:9">
      <c r="I152385" s="6"/>
    </row>
    <row r="152386" spans="9:9">
      <c r="I152386" s="6"/>
    </row>
    <row r="152387" spans="9:9">
      <c r="I152387" s="6"/>
    </row>
    <row r="152388" spans="9:9">
      <c r="I152388" s="6"/>
    </row>
    <row r="152389" spans="9:9">
      <c r="I152389" s="6"/>
    </row>
    <row r="152390" spans="9:9">
      <c r="I152390" s="6"/>
    </row>
    <row r="152391" spans="9:9">
      <c r="I152391" s="6"/>
    </row>
    <row r="152392" spans="9:9">
      <c r="I152392" s="6"/>
    </row>
    <row r="152393" spans="9:9">
      <c r="I152393" s="6"/>
    </row>
    <row r="152394" spans="9:9">
      <c r="I152394" s="6"/>
    </row>
    <row r="152395" spans="9:9">
      <c r="I152395" s="6"/>
    </row>
    <row r="152396" spans="9:9">
      <c r="I152396" s="6"/>
    </row>
    <row r="152397" spans="9:9">
      <c r="I152397" s="6"/>
    </row>
    <row r="152398" spans="9:9">
      <c r="I152398" s="6"/>
    </row>
    <row r="152399" spans="9:9">
      <c r="I152399" s="6"/>
    </row>
    <row r="152400" spans="9:9">
      <c r="I152400" s="6"/>
    </row>
    <row r="152401" spans="9:9">
      <c r="I152401" s="6"/>
    </row>
    <row r="152402" spans="9:9">
      <c r="I152402" s="6"/>
    </row>
    <row r="152403" spans="9:9">
      <c r="I152403" s="6"/>
    </row>
    <row r="152404" spans="9:9">
      <c r="I152404" s="6"/>
    </row>
    <row r="152405" spans="9:9">
      <c r="I152405" s="6"/>
    </row>
    <row r="152406" spans="9:9">
      <c r="I152406" s="6"/>
    </row>
    <row r="152407" spans="9:9">
      <c r="I152407" s="6"/>
    </row>
    <row r="152408" spans="9:9">
      <c r="I152408" s="6"/>
    </row>
    <row r="152409" spans="9:9">
      <c r="I152409" s="6"/>
    </row>
    <row r="152410" spans="9:9">
      <c r="I152410" s="6"/>
    </row>
    <row r="152411" spans="9:9">
      <c r="I152411" s="6"/>
    </row>
    <row r="152412" spans="9:9">
      <c r="I152412" s="6"/>
    </row>
    <row r="152413" spans="9:9">
      <c r="I152413" s="6"/>
    </row>
    <row r="152414" spans="9:9">
      <c r="I152414" s="6"/>
    </row>
    <row r="152415" spans="9:9">
      <c r="I152415" s="6"/>
    </row>
    <row r="152416" spans="9:9">
      <c r="I152416" s="6"/>
    </row>
    <row r="152417" spans="9:9">
      <c r="I152417" s="6"/>
    </row>
    <row r="152418" spans="9:9">
      <c r="I152418" s="6"/>
    </row>
    <row r="152419" spans="9:9">
      <c r="I152419" s="6"/>
    </row>
    <row r="152420" spans="9:9">
      <c r="I152420" s="6"/>
    </row>
    <row r="152421" spans="9:9">
      <c r="I152421" s="6"/>
    </row>
    <row r="152422" spans="9:9">
      <c r="I152422" s="6"/>
    </row>
    <row r="152423" spans="9:9">
      <c r="I152423" s="6"/>
    </row>
    <row r="152424" spans="9:9">
      <c r="I152424" s="6"/>
    </row>
    <row r="152425" spans="9:9">
      <c r="I152425" s="6"/>
    </row>
    <row r="152426" spans="9:9">
      <c r="I152426" s="6"/>
    </row>
    <row r="152427" spans="9:9">
      <c r="I152427" s="6"/>
    </row>
    <row r="152428" spans="9:9">
      <c r="I152428" s="6"/>
    </row>
    <row r="152429" spans="9:9">
      <c r="I152429" s="6"/>
    </row>
    <row r="152430" spans="9:9">
      <c r="I152430" s="6"/>
    </row>
    <row r="152431" spans="9:9">
      <c r="I152431" s="6"/>
    </row>
    <row r="152432" spans="9:9">
      <c r="I152432" s="6"/>
    </row>
    <row r="152433" spans="9:9">
      <c r="I152433" s="6"/>
    </row>
    <row r="152434" spans="9:9">
      <c r="I152434" s="6"/>
    </row>
    <row r="152435" spans="9:9">
      <c r="I152435" s="6"/>
    </row>
    <row r="152436" spans="9:9">
      <c r="I152436" s="6"/>
    </row>
    <row r="152437" spans="9:9">
      <c r="I152437" s="6"/>
    </row>
    <row r="152438" spans="9:9">
      <c r="I152438" s="6"/>
    </row>
    <row r="152439" spans="9:9">
      <c r="I152439" s="6"/>
    </row>
    <row r="152440" spans="9:9">
      <c r="I152440" s="6"/>
    </row>
    <row r="152441" spans="9:9">
      <c r="I152441" s="6"/>
    </row>
    <row r="152442" spans="9:9">
      <c r="I152442" s="6"/>
    </row>
    <row r="152443" spans="9:9">
      <c r="I152443" s="6"/>
    </row>
    <row r="152444" spans="9:9">
      <c r="I152444" s="6"/>
    </row>
    <row r="152445" spans="9:9">
      <c r="I152445" s="6"/>
    </row>
    <row r="152446" spans="9:9">
      <c r="I152446" s="6"/>
    </row>
    <row r="152447" spans="9:9">
      <c r="I152447" s="6"/>
    </row>
    <row r="152448" spans="9:9">
      <c r="I152448" s="6"/>
    </row>
    <row r="152449" spans="9:9">
      <c r="I152449" s="6"/>
    </row>
    <row r="152450" spans="9:9">
      <c r="I152450" s="6"/>
    </row>
    <row r="152451" spans="9:9">
      <c r="I152451" s="6"/>
    </row>
    <row r="152452" spans="9:9">
      <c r="I152452" s="6"/>
    </row>
    <row r="152453" spans="9:9">
      <c r="I152453" s="6"/>
    </row>
    <row r="152454" spans="9:9">
      <c r="I152454" s="6"/>
    </row>
    <row r="152455" spans="9:9">
      <c r="I152455" s="6"/>
    </row>
    <row r="152456" spans="9:9">
      <c r="I152456" s="6"/>
    </row>
    <row r="152457" spans="9:9">
      <c r="I152457" s="6"/>
    </row>
    <row r="152458" spans="9:9">
      <c r="I152458" s="6"/>
    </row>
    <row r="152459" spans="9:9">
      <c r="I152459" s="6"/>
    </row>
    <row r="152460" spans="9:9">
      <c r="I152460" s="6"/>
    </row>
    <row r="152461" spans="9:9">
      <c r="I152461" s="6"/>
    </row>
    <row r="152462" spans="9:9">
      <c r="I152462" s="6"/>
    </row>
    <row r="152463" spans="9:9">
      <c r="I152463" s="6"/>
    </row>
    <row r="152464" spans="9:9">
      <c r="I152464" s="6"/>
    </row>
    <row r="152465" spans="9:9">
      <c r="I152465" s="6"/>
    </row>
    <row r="152466" spans="9:9">
      <c r="I152466" s="6"/>
    </row>
    <row r="152467" spans="9:9">
      <c r="I152467" s="6"/>
    </row>
    <row r="152468" spans="9:9">
      <c r="I152468" s="6"/>
    </row>
    <row r="152469" spans="9:9">
      <c r="I152469" s="6"/>
    </row>
    <row r="152470" spans="9:9">
      <c r="I152470" s="6"/>
    </row>
    <row r="152471" spans="9:9">
      <c r="I152471" s="6"/>
    </row>
    <row r="152472" spans="9:9">
      <c r="I152472" s="6"/>
    </row>
    <row r="152473" spans="9:9">
      <c r="I152473" s="6"/>
    </row>
    <row r="152474" spans="9:9">
      <c r="I152474" s="6"/>
    </row>
    <row r="152475" spans="9:9">
      <c r="I152475" s="6"/>
    </row>
    <row r="152476" spans="9:9">
      <c r="I152476" s="6"/>
    </row>
    <row r="152477" spans="9:9">
      <c r="I152477" s="6"/>
    </row>
    <row r="152478" spans="9:9">
      <c r="I152478" s="6"/>
    </row>
    <row r="152479" spans="9:9">
      <c r="I152479" s="6"/>
    </row>
    <row r="152480" spans="9:9">
      <c r="I152480" s="6"/>
    </row>
    <row r="152481" spans="9:9">
      <c r="I152481" s="6"/>
    </row>
    <row r="152482" spans="9:9">
      <c r="I152482" s="6"/>
    </row>
    <row r="152483" spans="9:9">
      <c r="I152483" s="6"/>
    </row>
    <row r="152484" spans="9:9">
      <c r="I152484" s="6"/>
    </row>
    <row r="152485" spans="9:9">
      <c r="I152485" s="6"/>
    </row>
    <row r="152486" spans="9:9">
      <c r="I152486" s="6"/>
    </row>
    <row r="152487" spans="9:9">
      <c r="I152487" s="6"/>
    </row>
    <row r="152488" spans="9:9">
      <c r="I152488" s="6"/>
    </row>
    <row r="152489" spans="9:9">
      <c r="I152489" s="6"/>
    </row>
    <row r="152490" spans="9:9">
      <c r="I152490" s="6"/>
    </row>
    <row r="152491" spans="9:9">
      <c r="I152491" s="6"/>
    </row>
    <row r="152492" spans="9:9">
      <c r="I152492" s="6"/>
    </row>
    <row r="152493" spans="9:9">
      <c r="I152493" s="6"/>
    </row>
    <row r="152494" spans="9:9">
      <c r="I152494" s="6"/>
    </row>
    <row r="152495" spans="9:9">
      <c r="I152495" s="6"/>
    </row>
    <row r="152496" spans="9:9">
      <c r="I152496" s="6"/>
    </row>
    <row r="152497" spans="9:9">
      <c r="I152497" s="6"/>
    </row>
    <row r="152498" spans="9:9">
      <c r="I152498" s="6"/>
    </row>
    <row r="152499" spans="9:9">
      <c r="I152499" s="6"/>
    </row>
    <row r="152500" spans="9:9">
      <c r="I152500" s="6"/>
    </row>
    <row r="152501" spans="9:9">
      <c r="I152501" s="6"/>
    </row>
    <row r="152502" spans="9:9">
      <c r="I152502" s="6"/>
    </row>
    <row r="152503" spans="9:9">
      <c r="I152503" s="6"/>
    </row>
    <row r="152504" spans="9:9">
      <c r="I152504" s="6"/>
    </row>
    <row r="152505" spans="9:9">
      <c r="I152505" s="6"/>
    </row>
    <row r="152506" spans="9:9">
      <c r="I152506" s="6"/>
    </row>
    <row r="152507" spans="9:9">
      <c r="I152507" s="6"/>
    </row>
    <row r="152508" spans="9:9">
      <c r="I152508" s="6"/>
    </row>
    <row r="152509" spans="9:9">
      <c r="I152509" s="6"/>
    </row>
    <row r="152510" spans="9:9">
      <c r="I152510" s="6"/>
    </row>
    <row r="152511" spans="9:9">
      <c r="I152511" s="6"/>
    </row>
    <row r="152512" spans="9:9">
      <c r="I152512" s="6"/>
    </row>
    <row r="152513" spans="9:9">
      <c r="I152513" s="6"/>
    </row>
    <row r="152514" spans="9:9">
      <c r="I152514" s="6"/>
    </row>
    <row r="152515" spans="9:9">
      <c r="I152515" s="6"/>
    </row>
    <row r="152516" spans="9:9">
      <c r="I152516" s="6"/>
    </row>
    <row r="152517" spans="9:9">
      <c r="I152517" s="6"/>
    </row>
    <row r="152518" spans="9:9">
      <c r="I152518" s="6"/>
    </row>
    <row r="152519" spans="9:9">
      <c r="I152519" s="6"/>
    </row>
    <row r="152520" spans="9:9">
      <c r="I152520" s="6"/>
    </row>
    <row r="152521" spans="9:9">
      <c r="I152521" s="6"/>
    </row>
    <row r="152522" spans="9:9">
      <c r="I152522" s="6"/>
    </row>
    <row r="152523" spans="9:9">
      <c r="I152523" s="6"/>
    </row>
    <row r="152524" spans="9:9">
      <c r="I152524" s="6"/>
    </row>
    <row r="152525" spans="9:9">
      <c r="I152525" s="6"/>
    </row>
    <row r="152526" spans="9:9">
      <c r="I152526" s="6"/>
    </row>
    <row r="152527" spans="9:9">
      <c r="I152527" s="6"/>
    </row>
    <row r="152528" spans="9:9">
      <c r="I152528" s="6"/>
    </row>
    <row r="152529" spans="9:9">
      <c r="I152529" s="6"/>
    </row>
    <row r="152530" spans="9:9">
      <c r="I152530" s="6"/>
    </row>
    <row r="152531" spans="9:9">
      <c r="I152531" s="6"/>
    </row>
    <row r="152532" spans="9:9">
      <c r="I152532" s="6"/>
    </row>
    <row r="152533" spans="9:9">
      <c r="I152533" s="6"/>
    </row>
    <row r="152534" spans="9:9">
      <c r="I152534" s="6"/>
    </row>
    <row r="152535" spans="9:9">
      <c r="I152535" s="6"/>
    </row>
    <row r="152536" spans="9:9">
      <c r="I152536" s="6"/>
    </row>
    <row r="152537" spans="9:9">
      <c r="I152537" s="6"/>
    </row>
    <row r="152538" spans="9:9">
      <c r="I152538" s="6"/>
    </row>
    <row r="152539" spans="9:9">
      <c r="I152539" s="6"/>
    </row>
    <row r="152540" spans="9:9">
      <c r="I152540" s="6"/>
    </row>
    <row r="152541" spans="9:9">
      <c r="I152541" s="6"/>
    </row>
    <row r="152542" spans="9:9">
      <c r="I152542" s="6"/>
    </row>
    <row r="152543" spans="9:9">
      <c r="I152543" s="6"/>
    </row>
    <row r="152544" spans="9:9">
      <c r="I152544" s="6"/>
    </row>
    <row r="152545" spans="9:9">
      <c r="I152545" s="6"/>
    </row>
    <row r="152546" spans="9:9">
      <c r="I152546" s="6"/>
    </row>
    <row r="152547" spans="9:9">
      <c r="I152547" s="6"/>
    </row>
    <row r="152548" spans="9:9">
      <c r="I152548" s="6"/>
    </row>
    <row r="152549" spans="9:9">
      <c r="I152549" s="6"/>
    </row>
    <row r="152550" spans="9:9">
      <c r="I152550" s="6"/>
    </row>
    <row r="152551" spans="9:9">
      <c r="I152551" s="6"/>
    </row>
    <row r="152552" spans="9:9">
      <c r="I152552" s="6"/>
    </row>
    <row r="152553" spans="9:9">
      <c r="I152553" s="6"/>
    </row>
    <row r="152554" spans="9:9">
      <c r="I152554" s="6"/>
    </row>
    <row r="152555" spans="9:9">
      <c r="I152555" s="6"/>
    </row>
    <row r="152556" spans="9:9">
      <c r="I152556" s="6"/>
    </row>
    <row r="152557" spans="9:9">
      <c r="I152557" s="6"/>
    </row>
    <row r="152558" spans="9:9">
      <c r="I152558" s="6"/>
    </row>
    <row r="152559" spans="9:9">
      <c r="I152559" s="6"/>
    </row>
    <row r="152560" spans="9:9">
      <c r="I152560" s="6"/>
    </row>
    <row r="152561" spans="9:9">
      <c r="I152561" s="6"/>
    </row>
    <row r="152562" spans="9:9">
      <c r="I152562" s="6"/>
    </row>
    <row r="152563" spans="9:9">
      <c r="I152563" s="6"/>
    </row>
    <row r="152564" spans="9:9">
      <c r="I152564" s="6"/>
    </row>
    <row r="152565" spans="9:9">
      <c r="I152565" s="6"/>
    </row>
    <row r="152566" spans="9:9">
      <c r="I152566" s="6"/>
    </row>
    <row r="152567" spans="9:9">
      <c r="I152567" s="6"/>
    </row>
    <row r="152568" spans="9:9">
      <c r="I152568" s="6"/>
    </row>
    <row r="152569" spans="9:9">
      <c r="I152569" s="6"/>
    </row>
    <row r="152570" spans="9:9">
      <c r="I152570" s="6"/>
    </row>
    <row r="152571" spans="9:9">
      <c r="I152571" s="6"/>
    </row>
    <row r="152572" spans="9:9">
      <c r="I152572" s="6"/>
    </row>
    <row r="152573" spans="9:9">
      <c r="I152573" s="6"/>
    </row>
    <row r="152574" spans="9:9">
      <c r="I152574" s="6"/>
    </row>
    <row r="152575" spans="9:9">
      <c r="I152575" s="6"/>
    </row>
    <row r="152576" spans="9:9">
      <c r="I152576" s="6"/>
    </row>
    <row r="152577" spans="9:9">
      <c r="I152577" s="6"/>
    </row>
    <row r="152578" spans="9:9">
      <c r="I152578" s="6"/>
    </row>
    <row r="152579" spans="9:9">
      <c r="I152579" s="6"/>
    </row>
    <row r="152580" spans="9:9">
      <c r="I152580" s="6"/>
    </row>
    <row r="152581" spans="9:9">
      <c r="I152581" s="6"/>
    </row>
    <row r="152582" spans="9:9">
      <c r="I152582" s="6"/>
    </row>
    <row r="152583" spans="9:9">
      <c r="I152583" s="6"/>
    </row>
    <row r="152584" spans="9:9">
      <c r="I152584" s="6"/>
    </row>
    <row r="152585" spans="9:9">
      <c r="I152585" s="6"/>
    </row>
    <row r="152586" spans="9:9">
      <c r="I152586" s="6"/>
    </row>
    <row r="152587" spans="9:9">
      <c r="I152587" s="6"/>
    </row>
    <row r="152588" spans="9:9">
      <c r="I152588" s="6"/>
    </row>
    <row r="152589" spans="9:9">
      <c r="I152589" s="6"/>
    </row>
    <row r="152590" spans="9:9">
      <c r="I152590" s="6"/>
    </row>
    <row r="152591" spans="9:9">
      <c r="I152591" s="6"/>
    </row>
    <row r="152592" spans="9:9">
      <c r="I152592" s="6"/>
    </row>
    <row r="152593" spans="9:9">
      <c r="I152593" s="6"/>
    </row>
    <row r="152594" spans="9:9">
      <c r="I152594" s="6"/>
    </row>
    <row r="152595" spans="9:9">
      <c r="I152595" s="6"/>
    </row>
    <row r="152596" spans="9:9">
      <c r="I152596" s="6"/>
    </row>
    <row r="152597" spans="9:9">
      <c r="I152597" s="6"/>
    </row>
    <row r="152598" spans="9:9">
      <c r="I152598" s="6"/>
    </row>
    <row r="152599" spans="9:9">
      <c r="I152599" s="6"/>
    </row>
    <row r="152600" spans="9:9">
      <c r="I152600" s="6"/>
    </row>
    <row r="152601" spans="9:9">
      <c r="I152601" s="6"/>
    </row>
    <row r="152602" spans="9:9">
      <c r="I152602" s="6"/>
    </row>
    <row r="152603" spans="9:9">
      <c r="I152603" s="6"/>
    </row>
    <row r="152604" spans="9:9">
      <c r="I152604" s="6"/>
    </row>
    <row r="152605" spans="9:9">
      <c r="I152605" s="6"/>
    </row>
    <row r="152606" spans="9:9">
      <c r="I152606" s="6"/>
    </row>
    <row r="152607" spans="9:9">
      <c r="I152607" s="6"/>
    </row>
    <row r="152608" spans="9:9">
      <c r="I152608" s="6"/>
    </row>
    <row r="152609" spans="9:9">
      <c r="I152609" s="6"/>
    </row>
    <row r="152610" spans="9:9">
      <c r="I152610" s="6"/>
    </row>
    <row r="152611" spans="9:9">
      <c r="I152611" s="6"/>
    </row>
    <row r="152612" spans="9:9">
      <c r="I152612" s="6"/>
    </row>
    <row r="152613" spans="9:9">
      <c r="I152613" s="6"/>
    </row>
    <row r="152614" spans="9:9">
      <c r="I152614" s="6"/>
    </row>
    <row r="152615" spans="9:9">
      <c r="I152615" s="6"/>
    </row>
    <row r="152616" spans="9:9">
      <c r="I152616" s="6"/>
    </row>
    <row r="152617" spans="9:9">
      <c r="I152617" s="6"/>
    </row>
    <row r="152618" spans="9:9">
      <c r="I152618" s="6"/>
    </row>
    <row r="152619" spans="9:9">
      <c r="I152619" s="6"/>
    </row>
    <row r="152620" spans="9:9">
      <c r="I152620" s="6"/>
    </row>
    <row r="152621" spans="9:9">
      <c r="I152621" s="6"/>
    </row>
    <row r="152622" spans="9:9">
      <c r="I152622" s="6"/>
    </row>
    <row r="152623" spans="9:9">
      <c r="I152623" s="6"/>
    </row>
    <row r="152624" spans="9:9">
      <c r="I152624" s="6"/>
    </row>
    <row r="152625" spans="9:9">
      <c r="I152625" s="6"/>
    </row>
    <row r="152626" spans="9:9">
      <c r="I152626" s="6"/>
    </row>
    <row r="152627" spans="9:9">
      <c r="I152627" s="6"/>
    </row>
    <row r="152628" spans="9:9">
      <c r="I152628" s="6"/>
    </row>
    <row r="152629" spans="9:9">
      <c r="I152629" s="6"/>
    </row>
    <row r="152630" spans="9:9">
      <c r="I152630" s="6"/>
    </row>
    <row r="152631" spans="9:9">
      <c r="I152631" s="6"/>
    </row>
    <row r="152632" spans="9:9">
      <c r="I152632" s="6"/>
    </row>
    <row r="152633" spans="9:9">
      <c r="I152633" s="6"/>
    </row>
    <row r="152634" spans="9:9">
      <c r="I152634" s="6"/>
    </row>
    <row r="152635" spans="9:9">
      <c r="I152635" s="6"/>
    </row>
    <row r="152636" spans="9:9">
      <c r="I152636" s="6"/>
    </row>
    <row r="152637" spans="9:9">
      <c r="I152637" s="6"/>
    </row>
    <row r="152638" spans="9:9">
      <c r="I152638" s="6"/>
    </row>
    <row r="152639" spans="9:9">
      <c r="I152639" s="6"/>
    </row>
    <row r="152640" spans="9:9">
      <c r="I152640" s="6"/>
    </row>
    <row r="152641" spans="9:9">
      <c r="I152641" s="6"/>
    </row>
    <row r="152642" spans="9:9">
      <c r="I152642" s="6"/>
    </row>
    <row r="152643" spans="9:9">
      <c r="I152643" s="6"/>
    </row>
    <row r="152644" spans="9:9">
      <c r="I152644" s="6"/>
    </row>
    <row r="152645" spans="9:9">
      <c r="I152645" s="6"/>
    </row>
    <row r="152646" spans="9:9">
      <c r="I152646" s="6"/>
    </row>
    <row r="152647" spans="9:9">
      <c r="I152647" s="6"/>
    </row>
    <row r="152648" spans="9:9">
      <c r="I152648" s="6"/>
    </row>
    <row r="152649" spans="9:9">
      <c r="I152649" s="6"/>
    </row>
    <row r="152650" spans="9:9">
      <c r="I152650" s="6"/>
    </row>
    <row r="152651" spans="9:9">
      <c r="I152651" s="6"/>
    </row>
    <row r="152652" spans="9:9">
      <c r="I152652" s="6"/>
    </row>
    <row r="152653" spans="9:9">
      <c r="I152653" s="6"/>
    </row>
    <row r="152654" spans="9:9">
      <c r="I152654" s="6"/>
    </row>
    <row r="152655" spans="9:9">
      <c r="I152655" s="6"/>
    </row>
    <row r="152656" spans="9:9">
      <c r="I152656" s="6"/>
    </row>
    <row r="152657" spans="9:9">
      <c r="I152657" s="6"/>
    </row>
    <row r="152658" spans="9:9">
      <c r="I152658" s="6"/>
    </row>
    <row r="152659" spans="9:9">
      <c r="I152659" s="6"/>
    </row>
    <row r="152660" spans="9:9">
      <c r="I152660" s="6"/>
    </row>
    <row r="152661" spans="9:9">
      <c r="I152661" s="6"/>
    </row>
    <row r="152662" spans="9:9">
      <c r="I152662" s="6"/>
    </row>
    <row r="152663" spans="9:9">
      <c r="I152663" s="6"/>
    </row>
    <row r="152664" spans="9:9">
      <c r="I152664" s="6"/>
    </row>
    <row r="152665" spans="9:9">
      <c r="I152665" s="6"/>
    </row>
    <row r="152666" spans="9:9">
      <c r="I152666" s="6"/>
    </row>
    <row r="152667" spans="9:9">
      <c r="I152667" s="6"/>
    </row>
    <row r="152668" spans="9:9">
      <c r="I152668" s="6"/>
    </row>
    <row r="152669" spans="9:9">
      <c r="I152669" s="6"/>
    </row>
    <row r="152670" spans="9:9">
      <c r="I152670" s="6"/>
    </row>
    <row r="152671" spans="9:9">
      <c r="I152671" s="6"/>
    </row>
    <row r="152672" spans="9:9">
      <c r="I152672" s="6"/>
    </row>
    <row r="152673" spans="9:9">
      <c r="I152673" s="6"/>
    </row>
    <row r="152674" spans="9:9">
      <c r="I152674" s="6"/>
    </row>
    <row r="152675" spans="9:9">
      <c r="I152675" s="6"/>
    </row>
    <row r="152676" spans="9:9">
      <c r="I152676" s="6"/>
    </row>
    <row r="152677" spans="9:9">
      <c r="I152677" s="6"/>
    </row>
    <row r="152678" spans="9:9">
      <c r="I152678" s="6"/>
    </row>
    <row r="152679" spans="9:9">
      <c r="I152679" s="6"/>
    </row>
    <row r="152680" spans="9:9">
      <c r="I152680" s="6"/>
    </row>
    <row r="152681" spans="9:9">
      <c r="I152681" s="6"/>
    </row>
    <row r="152682" spans="9:9">
      <c r="I152682" s="6"/>
    </row>
    <row r="152683" spans="9:9">
      <c r="I152683" s="6"/>
    </row>
    <row r="152684" spans="9:9">
      <c r="I152684" s="6"/>
    </row>
    <row r="152685" spans="9:9">
      <c r="I152685" s="6"/>
    </row>
    <row r="152686" spans="9:9">
      <c r="I152686" s="6"/>
    </row>
    <row r="152687" spans="9:9">
      <c r="I152687" s="6"/>
    </row>
    <row r="152688" spans="9:9">
      <c r="I152688" s="6"/>
    </row>
    <row r="152689" spans="9:9">
      <c r="I152689" s="6"/>
    </row>
    <row r="152690" spans="9:9">
      <c r="I152690" s="6"/>
    </row>
    <row r="152691" spans="9:9">
      <c r="I152691" s="6"/>
    </row>
    <row r="152692" spans="9:9">
      <c r="I152692" s="6"/>
    </row>
    <row r="152693" spans="9:9">
      <c r="I152693" s="6"/>
    </row>
    <row r="152694" spans="9:9">
      <c r="I152694" s="6"/>
    </row>
    <row r="152695" spans="9:9">
      <c r="I152695" s="6"/>
    </row>
    <row r="152696" spans="9:9">
      <c r="I152696" s="6"/>
    </row>
    <row r="152697" spans="9:9">
      <c r="I152697" s="6"/>
    </row>
    <row r="152698" spans="9:9">
      <c r="I152698" s="6"/>
    </row>
    <row r="152699" spans="9:9">
      <c r="I152699" s="6"/>
    </row>
    <row r="152700" spans="9:9">
      <c r="I152700" s="6"/>
    </row>
    <row r="152701" spans="9:9">
      <c r="I152701" s="6"/>
    </row>
    <row r="152702" spans="9:9">
      <c r="I152702" s="6"/>
    </row>
    <row r="152703" spans="9:9">
      <c r="I152703" s="6"/>
    </row>
    <row r="152704" spans="9:9">
      <c r="I152704" s="6"/>
    </row>
    <row r="152705" spans="9:9">
      <c r="I152705" s="6"/>
    </row>
    <row r="152706" spans="9:9">
      <c r="I152706" s="6"/>
    </row>
    <row r="152707" spans="9:9">
      <c r="I152707" s="6"/>
    </row>
    <row r="152708" spans="9:9">
      <c r="I152708" s="6"/>
    </row>
    <row r="152709" spans="9:9">
      <c r="I152709" s="6"/>
    </row>
    <row r="152710" spans="9:9">
      <c r="I152710" s="6"/>
    </row>
    <row r="152711" spans="9:9">
      <c r="I152711" s="6"/>
    </row>
    <row r="152712" spans="9:9">
      <c r="I152712" s="6"/>
    </row>
    <row r="152713" spans="9:9">
      <c r="I152713" s="6"/>
    </row>
    <row r="152714" spans="9:9">
      <c r="I152714" s="6"/>
    </row>
    <row r="152715" spans="9:9">
      <c r="I152715" s="6"/>
    </row>
    <row r="152716" spans="9:9">
      <c r="I152716" s="6"/>
    </row>
    <row r="152717" spans="9:9">
      <c r="I152717" s="6"/>
    </row>
    <row r="152718" spans="9:9">
      <c r="I152718" s="6"/>
    </row>
    <row r="152719" spans="9:9">
      <c r="I152719" s="6"/>
    </row>
    <row r="152720" spans="9:9">
      <c r="I152720" s="6"/>
    </row>
    <row r="152721" spans="9:9">
      <c r="I152721" s="6"/>
    </row>
    <row r="152722" spans="9:9">
      <c r="I152722" s="6"/>
    </row>
    <row r="152723" spans="9:9">
      <c r="I152723" s="6"/>
    </row>
    <row r="152724" spans="9:9">
      <c r="I152724" s="6"/>
    </row>
    <row r="152725" spans="9:9">
      <c r="I152725" s="6"/>
    </row>
    <row r="152726" spans="9:9">
      <c r="I152726" s="6"/>
    </row>
    <row r="152727" spans="9:9">
      <c r="I152727" s="6"/>
    </row>
    <row r="152728" spans="9:9">
      <c r="I152728" s="6"/>
    </row>
    <row r="152729" spans="9:9">
      <c r="I152729" s="6"/>
    </row>
    <row r="152730" spans="9:9">
      <c r="I152730" s="6"/>
    </row>
    <row r="152731" spans="9:9">
      <c r="I152731" s="6"/>
    </row>
    <row r="152732" spans="9:9">
      <c r="I152732" s="6"/>
    </row>
    <row r="152733" spans="9:9">
      <c r="I152733" s="6"/>
    </row>
    <row r="152734" spans="9:9">
      <c r="I152734" s="6"/>
    </row>
    <row r="152735" spans="9:9">
      <c r="I152735" s="6"/>
    </row>
    <row r="152736" spans="9:9">
      <c r="I152736" s="6"/>
    </row>
    <row r="152737" spans="9:9">
      <c r="I152737" s="6"/>
    </row>
    <row r="152738" spans="9:9">
      <c r="I152738" s="6"/>
    </row>
    <row r="152739" spans="9:9">
      <c r="I152739" s="6"/>
    </row>
    <row r="152740" spans="9:9">
      <c r="I152740" s="6"/>
    </row>
    <row r="152741" spans="9:9">
      <c r="I152741" s="6"/>
    </row>
    <row r="152742" spans="9:9">
      <c r="I152742" s="6"/>
    </row>
    <row r="152743" spans="9:9">
      <c r="I152743" s="6"/>
    </row>
    <row r="152744" spans="9:9">
      <c r="I152744" s="6"/>
    </row>
    <row r="152745" spans="9:9">
      <c r="I152745" s="6"/>
    </row>
    <row r="152746" spans="9:9">
      <c r="I152746" s="6"/>
    </row>
    <row r="152747" spans="9:9">
      <c r="I152747" s="6"/>
    </row>
    <row r="152748" spans="9:9">
      <c r="I152748" s="6"/>
    </row>
    <row r="152749" spans="9:9">
      <c r="I152749" s="6"/>
    </row>
    <row r="152750" spans="9:9">
      <c r="I152750" s="6"/>
    </row>
    <row r="152751" spans="9:9">
      <c r="I152751" s="6"/>
    </row>
    <row r="152752" spans="9:9">
      <c r="I152752" s="6"/>
    </row>
    <row r="152753" spans="9:9">
      <c r="I152753" s="6"/>
    </row>
    <row r="152754" spans="9:9">
      <c r="I152754" s="6"/>
    </row>
    <row r="152755" spans="9:9">
      <c r="I152755" s="6"/>
    </row>
    <row r="152756" spans="9:9">
      <c r="I152756" s="6"/>
    </row>
    <row r="152757" spans="9:9">
      <c r="I152757" s="6"/>
    </row>
    <row r="152758" spans="9:9">
      <c r="I152758" s="6"/>
    </row>
    <row r="152759" spans="9:9">
      <c r="I152759" s="6"/>
    </row>
    <row r="152760" spans="9:9">
      <c r="I152760" s="6"/>
    </row>
    <row r="152761" spans="9:9">
      <c r="I152761" s="6"/>
    </row>
    <row r="152762" spans="9:9">
      <c r="I152762" s="6"/>
    </row>
    <row r="152763" spans="9:9">
      <c r="I152763" s="6"/>
    </row>
    <row r="152764" spans="9:9">
      <c r="I152764" s="6"/>
    </row>
    <row r="152765" spans="9:9">
      <c r="I152765" s="6"/>
    </row>
    <row r="152766" spans="9:9">
      <c r="I152766" s="6"/>
    </row>
    <row r="152767" spans="9:9">
      <c r="I152767" s="6"/>
    </row>
    <row r="152768" spans="9:9">
      <c r="I152768" s="6"/>
    </row>
    <row r="152769" spans="9:9">
      <c r="I152769" s="6"/>
    </row>
    <row r="152770" spans="9:9">
      <c r="I152770" s="6"/>
    </row>
    <row r="152771" spans="9:9">
      <c r="I152771" s="6"/>
    </row>
    <row r="152772" spans="9:9">
      <c r="I152772" s="6"/>
    </row>
    <row r="152773" spans="9:9">
      <c r="I152773" s="6"/>
    </row>
    <row r="152774" spans="9:9">
      <c r="I152774" s="6"/>
    </row>
    <row r="152775" spans="9:9">
      <c r="I152775" s="6"/>
    </row>
    <row r="152776" spans="9:9">
      <c r="I152776" s="6"/>
    </row>
    <row r="152777" spans="9:9">
      <c r="I152777" s="6"/>
    </row>
    <row r="152778" spans="9:9">
      <c r="I152778" s="6"/>
    </row>
    <row r="152779" spans="9:9">
      <c r="I152779" s="6"/>
    </row>
    <row r="152780" spans="9:9">
      <c r="I152780" s="6"/>
    </row>
    <row r="152781" spans="9:9">
      <c r="I152781" s="6"/>
    </row>
    <row r="152782" spans="9:9">
      <c r="I152782" s="6"/>
    </row>
    <row r="152783" spans="9:9">
      <c r="I152783" s="6"/>
    </row>
    <row r="152784" spans="9:9">
      <c r="I152784" s="6"/>
    </row>
    <row r="152785" spans="9:9">
      <c r="I152785" s="6"/>
    </row>
    <row r="152786" spans="9:9">
      <c r="I152786" s="6"/>
    </row>
    <row r="152787" spans="9:9">
      <c r="I152787" s="6"/>
    </row>
    <row r="152788" spans="9:9">
      <c r="I152788" s="6"/>
    </row>
    <row r="152789" spans="9:9">
      <c r="I152789" s="6"/>
    </row>
    <row r="152790" spans="9:9">
      <c r="I152790" s="6"/>
    </row>
    <row r="152791" spans="9:9">
      <c r="I152791" s="6"/>
    </row>
    <row r="152792" spans="9:9">
      <c r="I152792" s="6"/>
    </row>
    <row r="152793" spans="9:9">
      <c r="I152793" s="6"/>
    </row>
    <row r="152794" spans="9:9">
      <c r="I152794" s="6"/>
    </row>
    <row r="152795" spans="9:9">
      <c r="I152795" s="6"/>
    </row>
    <row r="152796" spans="9:9">
      <c r="I152796" s="6"/>
    </row>
    <row r="152797" spans="9:9">
      <c r="I152797" s="6"/>
    </row>
    <row r="152798" spans="9:9">
      <c r="I152798" s="6"/>
    </row>
    <row r="152799" spans="9:9">
      <c r="I152799" s="6"/>
    </row>
    <row r="152800" spans="9:9">
      <c r="I152800" s="6"/>
    </row>
    <row r="152801" spans="9:9">
      <c r="I152801" s="6"/>
    </row>
    <row r="152802" spans="9:9">
      <c r="I152802" s="6"/>
    </row>
    <row r="152803" spans="9:9">
      <c r="I152803" s="6"/>
    </row>
    <row r="152804" spans="9:9">
      <c r="I152804" s="6"/>
    </row>
    <row r="152805" spans="9:9">
      <c r="I152805" s="6"/>
    </row>
    <row r="152806" spans="9:9">
      <c r="I152806" s="6"/>
    </row>
    <row r="152807" spans="9:9">
      <c r="I152807" s="6"/>
    </row>
    <row r="152808" spans="9:9">
      <c r="I152808" s="6"/>
    </row>
    <row r="152809" spans="9:9">
      <c r="I152809" s="6"/>
    </row>
    <row r="152810" spans="9:9">
      <c r="I152810" s="6"/>
    </row>
    <row r="152811" spans="9:9">
      <c r="I152811" s="6"/>
    </row>
    <row r="152812" spans="9:9">
      <c r="I152812" s="6"/>
    </row>
    <row r="152813" spans="9:9">
      <c r="I152813" s="6"/>
    </row>
    <row r="152814" spans="9:9">
      <c r="I152814" s="6"/>
    </row>
    <row r="152815" spans="9:9">
      <c r="I152815" s="6"/>
    </row>
    <row r="152816" spans="9:9">
      <c r="I152816" s="6"/>
    </row>
    <row r="152817" spans="9:9">
      <c r="I152817" s="6"/>
    </row>
    <row r="152818" spans="9:9">
      <c r="I152818" s="6"/>
    </row>
    <row r="152819" spans="9:9">
      <c r="I152819" s="6"/>
    </row>
    <row r="152820" spans="9:9">
      <c r="I152820" s="6"/>
    </row>
    <row r="152821" spans="9:9">
      <c r="I152821" s="6"/>
    </row>
    <row r="152822" spans="9:9">
      <c r="I152822" s="6"/>
    </row>
    <row r="152823" spans="9:9">
      <c r="I152823" s="6"/>
    </row>
    <row r="152824" spans="9:9">
      <c r="I152824" s="6"/>
    </row>
    <row r="152825" spans="9:9">
      <c r="I152825" s="6"/>
    </row>
    <row r="152826" spans="9:9">
      <c r="I152826" s="6"/>
    </row>
    <row r="152827" spans="9:9">
      <c r="I152827" s="6"/>
    </row>
    <row r="152828" spans="9:9">
      <c r="I152828" s="6"/>
    </row>
    <row r="152829" spans="9:9">
      <c r="I152829" s="6"/>
    </row>
    <row r="152830" spans="9:9">
      <c r="I152830" s="6"/>
    </row>
    <row r="152831" spans="9:9">
      <c r="I152831" s="6"/>
    </row>
    <row r="152832" spans="9:9">
      <c r="I152832" s="6"/>
    </row>
    <row r="152833" spans="9:9">
      <c r="I152833" s="6"/>
    </row>
    <row r="152834" spans="9:9">
      <c r="I152834" s="6"/>
    </row>
    <row r="152835" spans="9:9">
      <c r="I152835" s="6"/>
    </row>
    <row r="152836" spans="9:9">
      <c r="I152836" s="6"/>
    </row>
    <row r="152837" spans="9:9">
      <c r="I152837" s="6"/>
    </row>
    <row r="152838" spans="9:9">
      <c r="I152838" s="6"/>
    </row>
    <row r="152839" spans="9:9">
      <c r="I152839" s="6"/>
    </row>
    <row r="152840" spans="9:9">
      <c r="I152840" s="6"/>
    </row>
    <row r="152841" spans="9:9">
      <c r="I152841" s="6"/>
    </row>
    <row r="152842" spans="9:9">
      <c r="I152842" s="6"/>
    </row>
    <row r="152843" spans="9:9">
      <c r="I152843" s="6"/>
    </row>
    <row r="152844" spans="9:9">
      <c r="I152844" s="6"/>
    </row>
    <row r="152845" spans="9:9">
      <c r="I152845" s="6"/>
    </row>
    <row r="152846" spans="9:9">
      <c r="I152846" s="6"/>
    </row>
    <row r="152847" spans="9:9">
      <c r="I152847" s="6"/>
    </row>
    <row r="152848" spans="9:9">
      <c r="I152848" s="6"/>
    </row>
    <row r="152849" spans="9:9">
      <c r="I152849" s="6"/>
    </row>
    <row r="152850" spans="9:9">
      <c r="I152850" s="6"/>
    </row>
    <row r="152851" spans="9:9">
      <c r="I152851" s="6"/>
    </row>
    <row r="152852" spans="9:9">
      <c r="I152852" s="6"/>
    </row>
    <row r="152853" spans="9:9">
      <c r="I152853" s="6"/>
    </row>
    <row r="152854" spans="9:9">
      <c r="I152854" s="6"/>
    </row>
    <row r="152855" spans="9:9">
      <c r="I152855" s="6"/>
    </row>
    <row r="152856" spans="9:9">
      <c r="I152856" s="6"/>
    </row>
    <row r="152857" spans="9:9">
      <c r="I152857" s="6"/>
    </row>
    <row r="152858" spans="9:9">
      <c r="I152858" s="6"/>
    </row>
    <row r="152859" spans="9:9">
      <c r="I152859" s="6"/>
    </row>
    <row r="152860" spans="9:9">
      <c r="I152860" s="6"/>
    </row>
    <row r="152861" spans="9:9">
      <c r="I152861" s="6"/>
    </row>
    <row r="152862" spans="9:9">
      <c r="I152862" s="6"/>
    </row>
    <row r="152863" spans="9:9">
      <c r="I152863" s="6"/>
    </row>
    <row r="152864" spans="9:9">
      <c r="I152864" s="6"/>
    </row>
    <row r="152865" spans="9:9">
      <c r="I152865" s="6"/>
    </row>
    <row r="152866" spans="9:9">
      <c r="I152866" s="6"/>
    </row>
    <row r="152867" spans="9:9">
      <c r="I152867" s="6"/>
    </row>
    <row r="152868" spans="9:9">
      <c r="I152868" s="6"/>
    </row>
    <row r="152869" spans="9:9">
      <c r="I152869" s="6"/>
    </row>
    <row r="152870" spans="9:9">
      <c r="I152870" s="6"/>
    </row>
    <row r="152871" spans="9:9">
      <c r="I152871" s="6"/>
    </row>
    <row r="152872" spans="9:9">
      <c r="I152872" s="6"/>
    </row>
    <row r="152873" spans="9:9">
      <c r="I152873" s="6"/>
    </row>
    <row r="152874" spans="9:9">
      <c r="I152874" s="6"/>
    </row>
    <row r="152875" spans="9:9">
      <c r="I152875" s="6"/>
    </row>
    <row r="152876" spans="9:9">
      <c r="I152876" s="6"/>
    </row>
    <row r="152877" spans="9:9">
      <c r="I152877" s="6"/>
    </row>
    <row r="152878" spans="9:9">
      <c r="I152878" s="6"/>
    </row>
    <row r="152879" spans="9:9">
      <c r="I152879" s="6"/>
    </row>
    <row r="152880" spans="9:9">
      <c r="I152880" s="6"/>
    </row>
    <row r="152881" spans="9:9">
      <c r="I152881" s="6"/>
    </row>
    <row r="152882" spans="9:9">
      <c r="I152882" s="6"/>
    </row>
    <row r="152883" spans="9:9">
      <c r="I152883" s="6"/>
    </row>
    <row r="152884" spans="9:9">
      <c r="I152884" s="6"/>
    </row>
    <row r="152885" spans="9:9">
      <c r="I152885" s="6"/>
    </row>
    <row r="152886" spans="9:9">
      <c r="I152886" s="6"/>
    </row>
    <row r="152887" spans="9:9">
      <c r="I152887" s="6"/>
    </row>
    <row r="152888" spans="9:9">
      <c r="I152888" s="6"/>
    </row>
    <row r="152889" spans="9:9">
      <c r="I152889" s="6"/>
    </row>
    <row r="152890" spans="9:9">
      <c r="I152890" s="6"/>
    </row>
    <row r="152891" spans="9:9">
      <c r="I152891" s="6"/>
    </row>
    <row r="152892" spans="9:9">
      <c r="I152892" s="6"/>
    </row>
    <row r="152893" spans="9:9">
      <c r="I152893" s="6"/>
    </row>
    <row r="152894" spans="9:9">
      <c r="I152894" s="6"/>
    </row>
    <row r="152895" spans="9:9">
      <c r="I152895" s="6"/>
    </row>
    <row r="152896" spans="9:9">
      <c r="I152896" s="6"/>
    </row>
    <row r="152897" spans="9:9">
      <c r="I152897" s="6"/>
    </row>
    <row r="152898" spans="9:9">
      <c r="I152898" s="6"/>
    </row>
    <row r="152899" spans="9:9">
      <c r="I152899" s="6"/>
    </row>
    <row r="152900" spans="9:9">
      <c r="I152900" s="6"/>
    </row>
    <row r="152901" spans="9:9">
      <c r="I152901" s="6"/>
    </row>
    <row r="152902" spans="9:9">
      <c r="I152902" s="6"/>
    </row>
    <row r="152903" spans="9:9">
      <c r="I152903" s="6"/>
    </row>
    <row r="152904" spans="9:9">
      <c r="I152904" s="6"/>
    </row>
    <row r="152905" spans="9:9">
      <c r="I152905" s="6"/>
    </row>
    <row r="152906" spans="9:9">
      <c r="I152906" s="6"/>
    </row>
    <row r="152907" spans="9:9">
      <c r="I152907" s="6"/>
    </row>
    <row r="152908" spans="9:9">
      <c r="I152908" s="6"/>
    </row>
    <row r="152909" spans="9:9">
      <c r="I152909" s="6"/>
    </row>
    <row r="152910" spans="9:9">
      <c r="I152910" s="6"/>
    </row>
    <row r="152911" spans="9:9">
      <c r="I152911" s="6"/>
    </row>
    <row r="152912" spans="9:9">
      <c r="I152912" s="6"/>
    </row>
    <row r="152913" spans="9:9">
      <c r="I152913" s="6"/>
    </row>
    <row r="152914" spans="9:9">
      <c r="I152914" s="6"/>
    </row>
    <row r="152915" spans="9:9">
      <c r="I152915" s="6"/>
    </row>
    <row r="152916" spans="9:9">
      <c r="I152916" s="6"/>
    </row>
    <row r="152917" spans="9:9">
      <c r="I152917" s="6"/>
    </row>
    <row r="152918" spans="9:9">
      <c r="I152918" s="6"/>
    </row>
    <row r="152919" spans="9:9">
      <c r="I152919" s="6"/>
    </row>
    <row r="152920" spans="9:9">
      <c r="I152920" s="6"/>
    </row>
    <row r="152921" spans="9:9">
      <c r="I152921" s="6"/>
    </row>
    <row r="152922" spans="9:9">
      <c r="I152922" s="6"/>
    </row>
    <row r="152923" spans="9:9">
      <c r="I152923" s="6"/>
    </row>
    <row r="152924" spans="9:9">
      <c r="I152924" s="6"/>
    </row>
    <row r="152925" spans="9:9">
      <c r="I152925" s="6"/>
    </row>
    <row r="152926" spans="9:9">
      <c r="I152926" s="6"/>
    </row>
    <row r="152927" spans="9:9">
      <c r="I152927" s="6"/>
    </row>
    <row r="152928" spans="9:9">
      <c r="I152928" s="6"/>
    </row>
    <row r="152929" spans="9:9">
      <c r="I152929" s="6"/>
    </row>
    <row r="152930" spans="9:9">
      <c r="I152930" s="6"/>
    </row>
    <row r="152931" spans="9:9">
      <c r="I152931" s="6"/>
    </row>
    <row r="152932" spans="9:9">
      <c r="I152932" s="6"/>
    </row>
    <row r="152933" spans="9:9">
      <c r="I152933" s="6"/>
    </row>
    <row r="152934" spans="9:9">
      <c r="I152934" s="6"/>
    </row>
    <row r="152935" spans="9:9">
      <c r="I152935" s="6"/>
    </row>
    <row r="152936" spans="9:9">
      <c r="I152936" s="6"/>
    </row>
    <row r="152937" spans="9:9">
      <c r="I152937" s="6"/>
    </row>
    <row r="152938" spans="9:9">
      <c r="I152938" s="6"/>
    </row>
    <row r="152939" spans="9:9">
      <c r="I152939" s="6"/>
    </row>
    <row r="152940" spans="9:9">
      <c r="I152940" s="6"/>
    </row>
    <row r="152941" spans="9:9">
      <c r="I152941" s="6"/>
    </row>
    <row r="152942" spans="9:9">
      <c r="I152942" s="6"/>
    </row>
    <row r="152943" spans="9:9">
      <c r="I152943" s="6"/>
    </row>
    <row r="152944" spans="9:9">
      <c r="I152944" s="6"/>
    </row>
    <row r="152945" spans="9:9">
      <c r="I152945" s="6"/>
    </row>
    <row r="152946" spans="9:9">
      <c r="I152946" s="6"/>
    </row>
    <row r="152947" spans="9:9">
      <c r="I152947" s="6"/>
    </row>
    <row r="152948" spans="9:9">
      <c r="I152948" s="6"/>
    </row>
    <row r="152949" spans="9:9">
      <c r="I152949" s="6"/>
    </row>
    <row r="152950" spans="9:9">
      <c r="I152950" s="6"/>
    </row>
    <row r="152951" spans="9:9">
      <c r="I152951" s="6"/>
    </row>
    <row r="152952" spans="9:9">
      <c r="I152952" s="6"/>
    </row>
    <row r="152953" spans="9:9">
      <c r="I152953" s="6"/>
    </row>
    <row r="152954" spans="9:9">
      <c r="I152954" s="6"/>
    </row>
    <row r="152955" spans="9:9">
      <c r="I152955" s="6"/>
    </row>
    <row r="152956" spans="9:9">
      <c r="I152956" s="6"/>
    </row>
    <row r="152957" spans="9:9">
      <c r="I152957" s="6"/>
    </row>
    <row r="152958" spans="9:9">
      <c r="I152958" s="6"/>
    </row>
    <row r="152959" spans="9:9">
      <c r="I152959" s="6"/>
    </row>
    <row r="152960" spans="9:9">
      <c r="I152960" s="6"/>
    </row>
    <row r="152961" spans="9:9">
      <c r="I152961" s="6"/>
    </row>
    <row r="152962" spans="9:9">
      <c r="I152962" s="6"/>
    </row>
    <row r="152963" spans="9:9">
      <c r="I152963" s="6"/>
    </row>
    <row r="152964" spans="9:9">
      <c r="I152964" s="6"/>
    </row>
    <row r="152965" spans="9:9">
      <c r="I152965" s="6"/>
    </row>
    <row r="152966" spans="9:9">
      <c r="I152966" s="6"/>
    </row>
    <row r="152967" spans="9:9">
      <c r="I152967" s="6"/>
    </row>
    <row r="152968" spans="9:9">
      <c r="I152968" s="6"/>
    </row>
    <row r="152969" spans="9:9">
      <c r="I152969" s="6"/>
    </row>
    <row r="152970" spans="9:9">
      <c r="I152970" s="6"/>
    </row>
    <row r="152971" spans="9:9">
      <c r="I152971" s="6"/>
    </row>
    <row r="152972" spans="9:9">
      <c r="I152972" s="6"/>
    </row>
    <row r="152973" spans="9:9">
      <c r="I152973" s="6"/>
    </row>
    <row r="152974" spans="9:9">
      <c r="I152974" s="6"/>
    </row>
    <row r="152975" spans="9:9">
      <c r="I152975" s="6"/>
    </row>
    <row r="152976" spans="9:9">
      <c r="I152976" s="6"/>
    </row>
    <row r="152977" spans="9:9">
      <c r="I152977" s="6"/>
    </row>
    <row r="152978" spans="9:9">
      <c r="I152978" s="6"/>
    </row>
    <row r="152979" spans="9:9">
      <c r="I152979" s="6"/>
    </row>
    <row r="152980" spans="9:9">
      <c r="I152980" s="6"/>
    </row>
    <row r="152981" spans="9:9">
      <c r="I152981" s="6"/>
    </row>
    <row r="152982" spans="9:9">
      <c r="I152982" s="6"/>
    </row>
    <row r="152983" spans="9:9">
      <c r="I152983" s="6"/>
    </row>
    <row r="152984" spans="9:9">
      <c r="I152984" s="6"/>
    </row>
    <row r="152985" spans="9:9">
      <c r="I152985" s="6"/>
    </row>
    <row r="152986" spans="9:9">
      <c r="I152986" s="6"/>
    </row>
    <row r="152987" spans="9:9">
      <c r="I152987" s="6"/>
    </row>
    <row r="152988" spans="9:9">
      <c r="I152988" s="6"/>
    </row>
    <row r="152989" spans="9:9">
      <c r="I152989" s="6"/>
    </row>
    <row r="152990" spans="9:9">
      <c r="I152990" s="6"/>
    </row>
    <row r="152991" spans="9:9">
      <c r="I152991" s="6"/>
    </row>
    <row r="152992" spans="9:9">
      <c r="I152992" s="6"/>
    </row>
    <row r="152993" spans="9:9">
      <c r="I152993" s="6"/>
    </row>
    <row r="152994" spans="9:9">
      <c r="I152994" s="6"/>
    </row>
    <row r="152995" spans="9:9">
      <c r="I152995" s="6"/>
    </row>
    <row r="152996" spans="9:9">
      <c r="I152996" s="6"/>
    </row>
    <row r="152997" spans="9:9">
      <c r="I152997" s="6"/>
    </row>
    <row r="152998" spans="9:9">
      <c r="I152998" s="6"/>
    </row>
    <row r="152999" spans="9:9">
      <c r="I152999" s="6"/>
    </row>
    <row r="153000" spans="9:9">
      <c r="I153000" s="6"/>
    </row>
    <row r="153001" spans="9:9">
      <c r="I153001" s="6"/>
    </row>
    <row r="153002" spans="9:9">
      <c r="I153002" s="6"/>
    </row>
    <row r="153003" spans="9:9">
      <c r="I153003" s="6"/>
    </row>
    <row r="153004" spans="9:9">
      <c r="I153004" s="6"/>
    </row>
    <row r="153005" spans="9:9">
      <c r="I153005" s="6"/>
    </row>
    <row r="153006" spans="9:9">
      <c r="I153006" s="6"/>
    </row>
    <row r="153007" spans="9:9">
      <c r="I153007" s="6"/>
    </row>
    <row r="153008" spans="9:9">
      <c r="I153008" s="6"/>
    </row>
    <row r="153009" spans="9:9">
      <c r="I153009" s="6"/>
    </row>
    <row r="153010" spans="9:9">
      <c r="I153010" s="6"/>
    </row>
    <row r="153011" spans="9:9">
      <c r="I153011" s="6"/>
    </row>
    <row r="153012" spans="9:9">
      <c r="I153012" s="6"/>
    </row>
    <row r="153013" spans="9:9">
      <c r="I153013" s="6"/>
    </row>
    <row r="153014" spans="9:9">
      <c r="I153014" s="6"/>
    </row>
    <row r="153015" spans="9:9">
      <c r="I153015" s="6"/>
    </row>
    <row r="153016" spans="9:9">
      <c r="I153016" s="6"/>
    </row>
    <row r="153017" spans="9:9">
      <c r="I153017" s="6"/>
    </row>
    <row r="153018" spans="9:9">
      <c r="I153018" s="6"/>
    </row>
    <row r="153019" spans="9:9">
      <c r="I153019" s="6"/>
    </row>
    <row r="153020" spans="9:9">
      <c r="I153020" s="6"/>
    </row>
    <row r="153021" spans="9:9">
      <c r="I153021" s="6"/>
    </row>
    <row r="153022" spans="9:9">
      <c r="I153022" s="6"/>
    </row>
    <row r="153023" spans="9:9">
      <c r="I153023" s="6"/>
    </row>
    <row r="153024" spans="9:9">
      <c r="I153024" s="6"/>
    </row>
    <row r="153025" spans="9:9">
      <c r="I153025" s="6"/>
    </row>
    <row r="153026" spans="9:9">
      <c r="I153026" s="6"/>
    </row>
    <row r="153027" spans="9:9">
      <c r="I153027" s="6"/>
    </row>
    <row r="153028" spans="9:9">
      <c r="I153028" s="6"/>
    </row>
    <row r="153029" spans="9:9">
      <c r="I153029" s="6"/>
    </row>
    <row r="153030" spans="9:9">
      <c r="I153030" s="6"/>
    </row>
    <row r="153031" spans="9:9">
      <c r="I153031" s="6"/>
    </row>
    <row r="153032" spans="9:9">
      <c r="I153032" s="6"/>
    </row>
    <row r="153033" spans="9:9">
      <c r="I153033" s="6"/>
    </row>
    <row r="153034" spans="9:9">
      <c r="I153034" s="6"/>
    </row>
    <row r="153035" spans="9:9">
      <c r="I153035" s="6"/>
    </row>
    <row r="153036" spans="9:9">
      <c r="I153036" s="6"/>
    </row>
    <row r="153037" spans="9:9">
      <c r="I153037" s="6"/>
    </row>
    <row r="153038" spans="9:9">
      <c r="I153038" s="6"/>
    </row>
    <row r="153039" spans="9:9">
      <c r="I153039" s="6"/>
    </row>
    <row r="153040" spans="9:9">
      <c r="I153040" s="6"/>
    </row>
    <row r="153041" spans="9:9">
      <c r="I153041" s="6"/>
    </row>
    <row r="153042" spans="9:9">
      <c r="I153042" s="6"/>
    </row>
    <row r="153043" spans="9:9">
      <c r="I153043" s="6"/>
    </row>
    <row r="153044" spans="9:9">
      <c r="I153044" s="6"/>
    </row>
    <row r="153045" spans="9:9">
      <c r="I153045" s="6"/>
    </row>
    <row r="153046" spans="9:9">
      <c r="I153046" s="6"/>
    </row>
    <row r="153047" spans="9:9">
      <c r="I153047" s="6"/>
    </row>
    <row r="153048" spans="9:9">
      <c r="I153048" s="6"/>
    </row>
    <row r="153049" spans="9:9">
      <c r="I153049" s="6"/>
    </row>
    <row r="153050" spans="9:9">
      <c r="I153050" s="6"/>
    </row>
    <row r="153051" spans="9:9">
      <c r="I153051" s="6"/>
    </row>
    <row r="153052" spans="9:9">
      <c r="I153052" s="6"/>
    </row>
    <row r="153053" spans="9:9">
      <c r="I153053" s="6"/>
    </row>
    <row r="153054" spans="9:9">
      <c r="I153054" s="6"/>
    </row>
    <row r="153055" spans="9:9">
      <c r="I153055" s="6"/>
    </row>
    <row r="153056" spans="9:9">
      <c r="I153056" s="6"/>
    </row>
    <row r="153057" spans="9:9">
      <c r="I153057" s="6"/>
    </row>
    <row r="153058" spans="9:9">
      <c r="I153058" s="6"/>
    </row>
    <row r="153059" spans="9:9">
      <c r="I153059" s="6"/>
    </row>
    <row r="153060" spans="9:9">
      <c r="I153060" s="6"/>
    </row>
    <row r="153061" spans="9:9">
      <c r="I153061" s="6"/>
    </row>
    <row r="153062" spans="9:9">
      <c r="I153062" s="6"/>
    </row>
    <row r="153063" spans="9:9">
      <c r="I153063" s="6"/>
    </row>
    <row r="153064" spans="9:9">
      <c r="I153064" s="6"/>
    </row>
    <row r="153065" spans="9:9">
      <c r="I153065" s="6"/>
    </row>
    <row r="153066" spans="9:9">
      <c r="I153066" s="6"/>
    </row>
    <row r="153067" spans="9:9">
      <c r="I153067" s="6"/>
    </row>
    <row r="153068" spans="9:9">
      <c r="I153068" s="6"/>
    </row>
    <row r="153069" spans="9:9">
      <c r="I153069" s="6"/>
    </row>
    <row r="153070" spans="9:9">
      <c r="I153070" s="6"/>
    </row>
    <row r="153071" spans="9:9">
      <c r="I153071" s="6"/>
    </row>
    <row r="153072" spans="9:9">
      <c r="I153072" s="6"/>
    </row>
    <row r="153073" spans="9:9">
      <c r="I153073" s="6"/>
    </row>
    <row r="153074" spans="9:9">
      <c r="I153074" s="6"/>
    </row>
    <row r="153075" spans="9:9">
      <c r="I153075" s="6"/>
    </row>
    <row r="153076" spans="9:9">
      <c r="I153076" s="6"/>
    </row>
    <row r="153077" spans="9:9">
      <c r="I153077" s="6"/>
    </row>
    <row r="153078" spans="9:9">
      <c r="I153078" s="6"/>
    </row>
    <row r="153079" spans="9:9">
      <c r="I153079" s="6"/>
    </row>
    <row r="153080" spans="9:9">
      <c r="I153080" s="6"/>
    </row>
    <row r="153081" spans="9:9">
      <c r="I153081" s="6"/>
    </row>
    <row r="153082" spans="9:9">
      <c r="I153082" s="6"/>
    </row>
    <row r="153083" spans="9:9">
      <c r="I153083" s="6"/>
    </row>
    <row r="153084" spans="9:9">
      <c r="I153084" s="6"/>
    </row>
    <row r="153085" spans="9:9">
      <c r="I153085" s="6"/>
    </row>
    <row r="153086" spans="9:9">
      <c r="I153086" s="6"/>
    </row>
    <row r="153087" spans="9:9">
      <c r="I153087" s="6"/>
    </row>
    <row r="153088" spans="9:9">
      <c r="I153088" s="6"/>
    </row>
    <row r="153089" spans="9:9">
      <c r="I153089" s="6"/>
    </row>
    <row r="153090" spans="9:9">
      <c r="I153090" s="6"/>
    </row>
    <row r="153091" spans="9:9">
      <c r="I153091" s="6"/>
    </row>
    <row r="153092" spans="9:9">
      <c r="I153092" s="6"/>
    </row>
    <row r="153093" spans="9:9">
      <c r="I153093" s="6"/>
    </row>
    <row r="153094" spans="9:9">
      <c r="I153094" s="6"/>
    </row>
    <row r="153095" spans="9:9">
      <c r="I153095" s="6"/>
    </row>
    <row r="153096" spans="9:9">
      <c r="I153096" s="6"/>
    </row>
    <row r="153097" spans="9:9">
      <c r="I153097" s="6"/>
    </row>
    <row r="153098" spans="9:9">
      <c r="I153098" s="6"/>
    </row>
    <row r="153099" spans="9:9">
      <c r="I153099" s="6"/>
    </row>
    <row r="153100" spans="9:9">
      <c r="I153100" s="6"/>
    </row>
    <row r="153101" spans="9:9">
      <c r="I153101" s="6"/>
    </row>
    <row r="153102" spans="9:9">
      <c r="I153102" s="6"/>
    </row>
    <row r="153103" spans="9:9">
      <c r="I153103" s="6"/>
    </row>
    <row r="153104" spans="9:9">
      <c r="I153104" s="6"/>
    </row>
    <row r="153105" spans="9:9">
      <c r="I153105" s="6"/>
    </row>
    <row r="153106" spans="9:9">
      <c r="I153106" s="6"/>
    </row>
    <row r="153107" spans="9:9">
      <c r="I153107" s="6"/>
    </row>
    <row r="153108" spans="9:9">
      <c r="I153108" s="6"/>
    </row>
    <row r="153109" spans="9:9">
      <c r="I153109" s="6"/>
    </row>
    <row r="153110" spans="9:9">
      <c r="I153110" s="6"/>
    </row>
    <row r="153111" spans="9:9">
      <c r="I153111" s="6"/>
    </row>
    <row r="153112" spans="9:9">
      <c r="I153112" s="6"/>
    </row>
    <row r="153113" spans="9:9">
      <c r="I153113" s="6"/>
    </row>
    <row r="153114" spans="9:9">
      <c r="I153114" s="6"/>
    </row>
    <row r="153115" spans="9:9">
      <c r="I153115" s="6"/>
    </row>
    <row r="153116" spans="9:9">
      <c r="I153116" s="6"/>
    </row>
    <row r="153117" spans="9:9">
      <c r="I153117" s="6"/>
    </row>
    <row r="153118" spans="9:9">
      <c r="I153118" s="6"/>
    </row>
    <row r="153119" spans="9:9">
      <c r="I153119" s="6"/>
    </row>
    <row r="153120" spans="9:9">
      <c r="I153120" s="6"/>
    </row>
    <row r="153121" spans="9:9">
      <c r="I153121" s="6"/>
    </row>
    <row r="153122" spans="9:9">
      <c r="I153122" s="6"/>
    </row>
    <row r="153123" spans="9:9">
      <c r="I153123" s="6"/>
    </row>
    <row r="153124" spans="9:9">
      <c r="I153124" s="6"/>
    </row>
    <row r="153125" spans="9:9">
      <c r="I153125" s="6"/>
    </row>
    <row r="153126" spans="9:9">
      <c r="I153126" s="6"/>
    </row>
    <row r="153127" spans="9:9">
      <c r="I153127" s="6"/>
    </row>
    <row r="153128" spans="9:9">
      <c r="I153128" s="6"/>
    </row>
    <row r="153129" spans="9:9">
      <c r="I153129" s="6"/>
    </row>
    <row r="153130" spans="9:9">
      <c r="I153130" s="6"/>
    </row>
    <row r="153131" spans="9:9">
      <c r="I153131" s="6"/>
    </row>
    <row r="153132" spans="9:9">
      <c r="I153132" s="6"/>
    </row>
    <row r="153133" spans="9:9">
      <c r="I153133" s="6"/>
    </row>
    <row r="153134" spans="9:9">
      <c r="I153134" s="6"/>
    </row>
    <row r="153135" spans="9:9">
      <c r="I153135" s="6"/>
    </row>
    <row r="153136" spans="9:9">
      <c r="I153136" s="6"/>
    </row>
    <row r="153137" spans="9:9">
      <c r="I153137" s="6"/>
    </row>
    <row r="153138" spans="9:9">
      <c r="I153138" s="6"/>
    </row>
    <row r="153139" spans="9:9">
      <c r="I153139" s="6"/>
    </row>
    <row r="153140" spans="9:9">
      <c r="I153140" s="6"/>
    </row>
    <row r="153141" spans="9:9">
      <c r="I153141" s="6"/>
    </row>
    <row r="153142" spans="9:9">
      <c r="I153142" s="6"/>
    </row>
    <row r="153143" spans="9:9">
      <c r="I153143" s="6"/>
    </row>
    <row r="153144" spans="9:9">
      <c r="I153144" s="6"/>
    </row>
    <row r="153145" spans="9:9">
      <c r="I153145" s="6"/>
    </row>
    <row r="153146" spans="9:9">
      <c r="I153146" s="6"/>
    </row>
    <row r="153147" spans="9:9">
      <c r="I153147" s="6"/>
    </row>
    <row r="153148" spans="9:9">
      <c r="I153148" s="6"/>
    </row>
    <row r="153149" spans="9:9">
      <c r="I153149" s="6"/>
    </row>
    <row r="153150" spans="9:9">
      <c r="I153150" s="6"/>
    </row>
    <row r="153151" spans="9:9">
      <c r="I153151" s="6"/>
    </row>
    <row r="153152" spans="9:9">
      <c r="I153152" s="6"/>
    </row>
    <row r="153153" spans="9:9">
      <c r="I153153" s="6"/>
    </row>
    <row r="153154" spans="9:9">
      <c r="I153154" s="6"/>
    </row>
    <row r="153155" spans="9:9">
      <c r="I153155" s="6"/>
    </row>
    <row r="153156" spans="9:9">
      <c r="I153156" s="6"/>
    </row>
    <row r="153157" spans="9:9">
      <c r="I153157" s="6"/>
    </row>
    <row r="153158" spans="9:9">
      <c r="I153158" s="6"/>
    </row>
    <row r="153159" spans="9:9">
      <c r="I153159" s="6"/>
    </row>
    <row r="153160" spans="9:9">
      <c r="I153160" s="6"/>
    </row>
    <row r="153161" spans="9:9">
      <c r="I153161" s="6"/>
    </row>
    <row r="153162" spans="9:9">
      <c r="I153162" s="6"/>
    </row>
    <row r="153163" spans="9:9">
      <c r="I153163" s="6"/>
    </row>
    <row r="153164" spans="9:9">
      <c r="I153164" s="6"/>
    </row>
    <row r="153165" spans="9:9">
      <c r="I153165" s="6"/>
    </row>
    <row r="153166" spans="9:9">
      <c r="I153166" s="6"/>
    </row>
    <row r="153167" spans="9:9">
      <c r="I153167" s="6"/>
    </row>
    <row r="153168" spans="9:9">
      <c r="I153168" s="6"/>
    </row>
    <row r="153169" spans="9:9">
      <c r="I153169" s="6"/>
    </row>
    <row r="153170" spans="9:9">
      <c r="I153170" s="6"/>
    </row>
    <row r="153171" spans="9:9">
      <c r="I153171" s="6"/>
    </row>
    <row r="153172" spans="9:9">
      <c r="I153172" s="6"/>
    </row>
    <row r="153173" spans="9:9">
      <c r="I153173" s="6"/>
    </row>
    <row r="153174" spans="9:9">
      <c r="I153174" s="6"/>
    </row>
    <row r="153175" spans="9:9">
      <c r="I153175" s="6"/>
    </row>
    <row r="153176" spans="9:9">
      <c r="I153176" s="6"/>
    </row>
    <row r="153177" spans="9:9">
      <c r="I153177" s="6"/>
    </row>
    <row r="153178" spans="9:9">
      <c r="I153178" s="6"/>
    </row>
    <row r="153179" spans="9:9">
      <c r="I153179" s="6"/>
    </row>
    <row r="153180" spans="9:9">
      <c r="I153180" s="6"/>
    </row>
    <row r="153181" spans="9:9">
      <c r="I153181" s="6"/>
    </row>
    <row r="153182" spans="9:9">
      <c r="I153182" s="6"/>
    </row>
    <row r="153183" spans="9:9">
      <c r="I153183" s="6"/>
    </row>
    <row r="153184" spans="9:9">
      <c r="I153184" s="6"/>
    </row>
    <row r="153185" spans="9:9">
      <c r="I153185" s="6"/>
    </row>
    <row r="153186" spans="9:9">
      <c r="I153186" s="6"/>
    </row>
    <row r="153187" spans="9:9">
      <c r="I153187" s="6"/>
    </row>
    <row r="153188" spans="9:9">
      <c r="I153188" s="6"/>
    </row>
    <row r="153189" spans="9:9">
      <c r="I153189" s="6"/>
    </row>
    <row r="153190" spans="9:9">
      <c r="I153190" s="6"/>
    </row>
    <row r="153191" spans="9:9">
      <c r="I153191" s="6"/>
    </row>
    <row r="153192" spans="9:9">
      <c r="I153192" s="6"/>
    </row>
    <row r="153193" spans="9:9">
      <c r="I153193" s="6"/>
    </row>
    <row r="153194" spans="9:9">
      <c r="I153194" s="6"/>
    </row>
    <row r="153195" spans="9:9">
      <c r="I153195" s="6"/>
    </row>
    <row r="153196" spans="9:9">
      <c r="I153196" s="6"/>
    </row>
    <row r="153197" spans="9:9">
      <c r="I153197" s="6"/>
    </row>
    <row r="153198" spans="9:9">
      <c r="I153198" s="6"/>
    </row>
    <row r="153199" spans="9:9">
      <c r="I153199" s="6"/>
    </row>
    <row r="153200" spans="9:9">
      <c r="I153200" s="6"/>
    </row>
    <row r="153201" spans="9:9">
      <c r="I153201" s="6"/>
    </row>
    <row r="153202" spans="9:9">
      <c r="I153202" s="6"/>
    </row>
    <row r="153203" spans="9:9">
      <c r="I153203" s="6"/>
    </row>
    <row r="153204" spans="9:9">
      <c r="I153204" s="6"/>
    </row>
    <row r="153205" spans="9:9">
      <c r="I153205" s="6"/>
    </row>
    <row r="153206" spans="9:9">
      <c r="I153206" s="6"/>
    </row>
    <row r="153207" spans="9:9">
      <c r="I153207" s="6"/>
    </row>
    <row r="153208" spans="9:9">
      <c r="I153208" s="6"/>
    </row>
    <row r="153209" spans="9:9">
      <c r="I153209" s="6"/>
    </row>
    <row r="153210" spans="9:9">
      <c r="I153210" s="6"/>
    </row>
    <row r="153211" spans="9:9">
      <c r="I153211" s="6"/>
    </row>
    <row r="153212" spans="9:9">
      <c r="I153212" s="6"/>
    </row>
    <row r="153213" spans="9:9">
      <c r="I153213" s="6"/>
    </row>
    <row r="153214" spans="9:9">
      <c r="I153214" s="6"/>
    </row>
    <row r="153215" spans="9:9">
      <c r="I153215" s="6"/>
    </row>
    <row r="153216" spans="9:9">
      <c r="I153216" s="6"/>
    </row>
    <row r="153217" spans="9:9">
      <c r="I153217" s="6"/>
    </row>
    <row r="153218" spans="9:9">
      <c r="I153218" s="6"/>
    </row>
    <row r="153219" spans="9:9">
      <c r="I153219" s="6"/>
    </row>
    <row r="153220" spans="9:9">
      <c r="I153220" s="6"/>
    </row>
    <row r="153221" spans="9:9">
      <c r="I153221" s="6"/>
    </row>
    <row r="153222" spans="9:9">
      <c r="I153222" s="6"/>
    </row>
    <row r="153223" spans="9:9">
      <c r="I153223" s="6"/>
    </row>
    <row r="153224" spans="9:9">
      <c r="I153224" s="6"/>
    </row>
    <row r="153225" spans="9:9">
      <c r="I153225" s="6"/>
    </row>
    <row r="153226" spans="9:9">
      <c r="I153226" s="6"/>
    </row>
    <row r="153227" spans="9:9">
      <c r="I153227" s="6"/>
    </row>
    <row r="153228" spans="9:9">
      <c r="I153228" s="6"/>
    </row>
    <row r="153229" spans="9:9">
      <c r="I153229" s="6"/>
    </row>
    <row r="153230" spans="9:9">
      <c r="I153230" s="6"/>
    </row>
    <row r="153231" spans="9:9">
      <c r="I153231" s="6"/>
    </row>
    <row r="153232" spans="9:9">
      <c r="I153232" s="6"/>
    </row>
    <row r="153233" spans="9:9">
      <c r="I153233" s="6"/>
    </row>
    <row r="153234" spans="9:9">
      <c r="I153234" s="6"/>
    </row>
    <row r="153235" spans="9:9">
      <c r="I153235" s="6"/>
    </row>
    <row r="153236" spans="9:9">
      <c r="I153236" s="6"/>
    </row>
    <row r="153237" spans="9:9">
      <c r="I153237" s="6"/>
    </row>
    <row r="153238" spans="9:9">
      <c r="I153238" s="6"/>
    </row>
    <row r="153239" spans="9:9">
      <c r="I153239" s="6"/>
    </row>
    <row r="153240" spans="9:9">
      <c r="I153240" s="6"/>
    </row>
    <row r="153241" spans="9:9">
      <c r="I153241" s="6"/>
    </row>
    <row r="153242" spans="9:9">
      <c r="I153242" s="6"/>
    </row>
    <row r="153243" spans="9:9">
      <c r="I153243" s="6"/>
    </row>
    <row r="153244" spans="9:9">
      <c r="I153244" s="6"/>
    </row>
    <row r="153245" spans="9:9">
      <c r="I153245" s="6"/>
    </row>
    <row r="153246" spans="9:9">
      <c r="I153246" s="6"/>
    </row>
    <row r="153247" spans="9:9">
      <c r="I153247" s="6"/>
    </row>
    <row r="153248" spans="9:9">
      <c r="I153248" s="6"/>
    </row>
    <row r="153249" spans="9:9">
      <c r="I153249" s="6"/>
    </row>
    <row r="153250" spans="9:9">
      <c r="I153250" s="6"/>
    </row>
    <row r="153251" spans="9:9">
      <c r="I153251" s="6"/>
    </row>
    <row r="153252" spans="9:9">
      <c r="I153252" s="6"/>
    </row>
    <row r="153253" spans="9:9">
      <c r="I153253" s="6"/>
    </row>
    <row r="153254" spans="9:9">
      <c r="I153254" s="6"/>
    </row>
    <row r="153255" spans="9:9">
      <c r="I153255" s="6"/>
    </row>
    <row r="153256" spans="9:9">
      <c r="I153256" s="6"/>
    </row>
    <row r="153257" spans="9:9">
      <c r="I153257" s="6"/>
    </row>
    <row r="153258" spans="9:9">
      <c r="I153258" s="6"/>
    </row>
    <row r="153259" spans="9:9">
      <c r="I153259" s="6"/>
    </row>
    <row r="153260" spans="9:9">
      <c r="I153260" s="6"/>
    </row>
    <row r="153261" spans="9:9">
      <c r="I153261" s="6"/>
    </row>
    <row r="153262" spans="9:9">
      <c r="I153262" s="6"/>
    </row>
    <row r="153263" spans="9:9">
      <c r="I153263" s="6"/>
    </row>
    <row r="153264" spans="9:9">
      <c r="I153264" s="6"/>
    </row>
    <row r="153265" spans="9:9">
      <c r="I153265" s="6"/>
    </row>
    <row r="153266" spans="9:9">
      <c r="I153266" s="6"/>
    </row>
    <row r="153267" spans="9:9">
      <c r="I153267" s="6"/>
    </row>
    <row r="153268" spans="9:9">
      <c r="I153268" s="6"/>
    </row>
    <row r="153269" spans="9:9">
      <c r="I153269" s="6"/>
    </row>
    <row r="153270" spans="9:9">
      <c r="I153270" s="6"/>
    </row>
    <row r="153271" spans="9:9">
      <c r="I153271" s="6"/>
    </row>
    <row r="153272" spans="9:9">
      <c r="I153272" s="6"/>
    </row>
    <row r="153273" spans="9:9">
      <c r="I153273" s="6"/>
    </row>
    <row r="153274" spans="9:9">
      <c r="I153274" s="6"/>
    </row>
    <row r="153275" spans="9:9">
      <c r="I153275" s="6"/>
    </row>
    <row r="153276" spans="9:9">
      <c r="I153276" s="6"/>
    </row>
    <row r="153277" spans="9:9">
      <c r="I153277" s="6"/>
    </row>
    <row r="153278" spans="9:9">
      <c r="I153278" s="6"/>
    </row>
    <row r="153279" spans="9:9">
      <c r="I153279" s="6"/>
    </row>
    <row r="153280" spans="9:9">
      <c r="I153280" s="6"/>
    </row>
    <row r="153281" spans="9:9">
      <c r="I153281" s="6"/>
    </row>
    <row r="153282" spans="9:9">
      <c r="I153282" s="6"/>
    </row>
    <row r="153283" spans="9:9">
      <c r="I153283" s="6"/>
    </row>
    <row r="153284" spans="9:9">
      <c r="I153284" s="6"/>
    </row>
    <row r="153285" spans="9:9">
      <c r="I153285" s="6"/>
    </row>
    <row r="153286" spans="9:9">
      <c r="I153286" s="6"/>
    </row>
    <row r="153287" spans="9:9">
      <c r="I153287" s="6"/>
    </row>
    <row r="153288" spans="9:9">
      <c r="I153288" s="6"/>
    </row>
    <row r="153289" spans="9:9">
      <c r="I153289" s="6"/>
    </row>
    <row r="153290" spans="9:9">
      <c r="I153290" s="6"/>
    </row>
    <row r="153291" spans="9:9">
      <c r="I153291" s="6"/>
    </row>
    <row r="153292" spans="9:9">
      <c r="I153292" s="6"/>
    </row>
    <row r="153293" spans="9:9">
      <c r="I153293" s="6"/>
    </row>
    <row r="153294" spans="9:9">
      <c r="I153294" s="6"/>
    </row>
    <row r="153295" spans="9:9">
      <c r="I153295" s="6"/>
    </row>
    <row r="153296" spans="9:9">
      <c r="I153296" s="6"/>
    </row>
    <row r="153297" spans="9:9">
      <c r="I153297" s="6"/>
    </row>
    <row r="153298" spans="9:9">
      <c r="I153298" s="6"/>
    </row>
    <row r="153299" spans="9:9">
      <c r="I153299" s="6"/>
    </row>
    <row r="153300" spans="9:9">
      <c r="I153300" s="6"/>
    </row>
    <row r="153301" spans="9:9">
      <c r="I153301" s="6"/>
    </row>
    <row r="153302" spans="9:9">
      <c r="I153302" s="6"/>
    </row>
    <row r="153303" spans="9:9">
      <c r="I153303" s="6"/>
    </row>
    <row r="153304" spans="9:9">
      <c r="I153304" s="6"/>
    </row>
    <row r="153305" spans="9:9">
      <c r="I153305" s="6"/>
    </row>
    <row r="153306" spans="9:9">
      <c r="I153306" s="6"/>
    </row>
    <row r="153307" spans="9:9">
      <c r="I153307" s="6"/>
    </row>
    <row r="153308" spans="9:9">
      <c r="I153308" s="6"/>
    </row>
    <row r="153309" spans="9:9">
      <c r="I153309" s="6"/>
    </row>
    <row r="153310" spans="9:9">
      <c r="I153310" s="6"/>
    </row>
    <row r="153311" spans="9:9">
      <c r="I153311" s="6"/>
    </row>
    <row r="153312" spans="9:9">
      <c r="I153312" s="6"/>
    </row>
    <row r="153313" spans="9:9">
      <c r="I153313" s="6"/>
    </row>
    <row r="153314" spans="9:9">
      <c r="I153314" s="6"/>
    </row>
    <row r="153315" spans="9:9">
      <c r="I153315" s="6"/>
    </row>
    <row r="153316" spans="9:9">
      <c r="I153316" s="6"/>
    </row>
    <row r="153317" spans="9:9">
      <c r="I153317" s="6"/>
    </row>
    <row r="153318" spans="9:9">
      <c r="I153318" s="6"/>
    </row>
    <row r="153319" spans="9:9">
      <c r="I153319" s="6"/>
    </row>
    <row r="153320" spans="9:9">
      <c r="I153320" s="6"/>
    </row>
    <row r="153321" spans="9:9">
      <c r="I153321" s="6"/>
    </row>
    <row r="153322" spans="9:9">
      <c r="I153322" s="6"/>
    </row>
    <row r="153323" spans="9:9">
      <c r="I153323" s="6"/>
    </row>
    <row r="153324" spans="9:9">
      <c r="I153324" s="6"/>
    </row>
    <row r="153325" spans="9:9">
      <c r="I153325" s="6"/>
    </row>
    <row r="153326" spans="9:9">
      <c r="I153326" s="6"/>
    </row>
    <row r="153327" spans="9:9">
      <c r="I153327" s="6"/>
    </row>
    <row r="153328" spans="9:9">
      <c r="I153328" s="6"/>
    </row>
    <row r="153329" spans="9:9">
      <c r="I153329" s="6"/>
    </row>
    <row r="153330" spans="9:9">
      <c r="I153330" s="6"/>
    </row>
    <row r="153331" spans="9:9">
      <c r="I153331" s="6"/>
    </row>
    <row r="153332" spans="9:9">
      <c r="I153332" s="6"/>
    </row>
    <row r="153333" spans="9:9">
      <c r="I153333" s="6"/>
    </row>
    <row r="153334" spans="9:9">
      <c r="I153334" s="6"/>
    </row>
    <row r="153335" spans="9:9">
      <c r="I153335" s="6"/>
    </row>
    <row r="153336" spans="9:9">
      <c r="I153336" s="6"/>
    </row>
    <row r="153337" spans="9:9">
      <c r="I153337" s="6"/>
    </row>
    <row r="153338" spans="9:9">
      <c r="I153338" s="6"/>
    </row>
    <row r="153339" spans="9:9">
      <c r="I153339" s="6"/>
    </row>
    <row r="153340" spans="9:9">
      <c r="I153340" s="6"/>
    </row>
    <row r="153341" spans="9:9">
      <c r="I153341" s="6"/>
    </row>
    <row r="153342" spans="9:9">
      <c r="I153342" s="6"/>
    </row>
    <row r="153343" spans="9:9">
      <c r="I153343" s="6"/>
    </row>
    <row r="153344" spans="9:9">
      <c r="I153344" s="6"/>
    </row>
    <row r="153345" spans="9:9">
      <c r="I153345" s="6"/>
    </row>
    <row r="153346" spans="9:9">
      <c r="I153346" s="6"/>
    </row>
    <row r="153347" spans="9:9">
      <c r="I153347" s="6"/>
    </row>
    <row r="153348" spans="9:9">
      <c r="I153348" s="6"/>
    </row>
    <row r="153349" spans="9:9">
      <c r="I153349" s="6"/>
    </row>
    <row r="153350" spans="9:9">
      <c r="I153350" s="6"/>
    </row>
    <row r="153351" spans="9:9">
      <c r="I153351" s="6"/>
    </row>
    <row r="153352" spans="9:9">
      <c r="I153352" s="6"/>
    </row>
    <row r="153353" spans="9:9">
      <c r="I153353" s="6"/>
    </row>
    <row r="153354" spans="9:9">
      <c r="I153354" s="6"/>
    </row>
    <row r="153355" spans="9:9">
      <c r="I153355" s="6"/>
    </row>
    <row r="153356" spans="9:9">
      <c r="I153356" s="6"/>
    </row>
    <row r="153357" spans="9:9">
      <c r="I153357" s="6"/>
    </row>
    <row r="153358" spans="9:9">
      <c r="I153358" s="6"/>
    </row>
    <row r="153359" spans="9:9">
      <c r="I153359" s="6"/>
    </row>
    <row r="153360" spans="9:9">
      <c r="I153360" s="6"/>
    </row>
    <row r="153361" spans="9:9">
      <c r="I153361" s="6"/>
    </row>
    <row r="153362" spans="9:9">
      <c r="I153362" s="6"/>
    </row>
    <row r="153363" spans="9:9">
      <c r="I153363" s="6"/>
    </row>
    <row r="153364" spans="9:9">
      <c r="I153364" s="6"/>
    </row>
    <row r="153365" spans="9:9">
      <c r="I153365" s="6"/>
    </row>
    <row r="153366" spans="9:9">
      <c r="I153366" s="6"/>
    </row>
    <row r="153367" spans="9:9">
      <c r="I153367" s="6"/>
    </row>
    <row r="153368" spans="9:9">
      <c r="I153368" s="6"/>
    </row>
    <row r="153369" spans="9:9">
      <c r="I153369" s="6"/>
    </row>
    <row r="153370" spans="9:9">
      <c r="I153370" s="6"/>
    </row>
    <row r="153371" spans="9:9">
      <c r="I153371" s="6"/>
    </row>
    <row r="153372" spans="9:9">
      <c r="I153372" s="6"/>
    </row>
    <row r="153373" spans="9:9">
      <c r="I153373" s="6"/>
    </row>
    <row r="153374" spans="9:9">
      <c r="I153374" s="6"/>
    </row>
    <row r="153375" spans="9:9">
      <c r="I153375" s="6"/>
    </row>
    <row r="153376" spans="9:9">
      <c r="I153376" s="6"/>
    </row>
    <row r="153377" spans="9:9">
      <c r="I153377" s="6"/>
    </row>
    <row r="153378" spans="9:9">
      <c r="I153378" s="6"/>
    </row>
    <row r="153379" spans="9:9">
      <c r="I153379" s="6"/>
    </row>
    <row r="153380" spans="9:9">
      <c r="I153380" s="6"/>
    </row>
    <row r="153381" spans="9:9">
      <c r="I153381" s="6"/>
    </row>
    <row r="153382" spans="9:9">
      <c r="I153382" s="6"/>
    </row>
    <row r="153383" spans="9:9">
      <c r="I153383" s="6"/>
    </row>
    <row r="153384" spans="9:9">
      <c r="I153384" s="6"/>
    </row>
    <row r="153385" spans="9:9">
      <c r="I153385" s="6"/>
    </row>
    <row r="153386" spans="9:9">
      <c r="I153386" s="6"/>
    </row>
    <row r="153387" spans="9:9">
      <c r="I153387" s="6"/>
    </row>
    <row r="153388" spans="9:9">
      <c r="I153388" s="6"/>
    </row>
    <row r="153389" spans="9:9">
      <c r="I153389" s="6"/>
    </row>
    <row r="153390" spans="9:9">
      <c r="I153390" s="6"/>
    </row>
    <row r="153391" spans="9:9">
      <c r="I153391" s="6"/>
    </row>
    <row r="153392" spans="9:9">
      <c r="I153392" s="6"/>
    </row>
    <row r="153393" spans="9:9">
      <c r="I153393" s="6"/>
    </row>
    <row r="153394" spans="9:9">
      <c r="I153394" s="6"/>
    </row>
    <row r="153395" spans="9:9">
      <c r="I153395" s="6"/>
    </row>
    <row r="153396" spans="9:9">
      <c r="I153396" s="6"/>
    </row>
    <row r="153397" spans="9:9">
      <c r="I153397" s="6"/>
    </row>
    <row r="153398" spans="9:9">
      <c r="I153398" s="6"/>
    </row>
    <row r="153399" spans="9:9">
      <c r="I153399" s="6"/>
    </row>
    <row r="153400" spans="9:9">
      <c r="I153400" s="6"/>
    </row>
    <row r="153401" spans="9:9">
      <c r="I153401" s="6"/>
    </row>
    <row r="153402" spans="9:9">
      <c r="I153402" s="6"/>
    </row>
    <row r="153403" spans="9:9">
      <c r="I153403" s="6"/>
    </row>
    <row r="153404" spans="9:9">
      <c r="I153404" s="6"/>
    </row>
    <row r="153405" spans="9:9">
      <c r="I153405" s="6"/>
    </row>
    <row r="153406" spans="9:9">
      <c r="I153406" s="6"/>
    </row>
    <row r="153407" spans="9:9">
      <c r="I153407" s="6"/>
    </row>
    <row r="153408" spans="9:9">
      <c r="I153408" s="6"/>
    </row>
    <row r="153409" spans="9:9">
      <c r="I153409" s="6"/>
    </row>
    <row r="153410" spans="9:9">
      <c r="I153410" s="6"/>
    </row>
    <row r="153411" spans="9:9">
      <c r="I153411" s="6"/>
    </row>
    <row r="153412" spans="9:9">
      <c r="I153412" s="6"/>
    </row>
    <row r="153413" spans="9:9">
      <c r="I153413" s="6"/>
    </row>
    <row r="153414" spans="9:9">
      <c r="I153414" s="6"/>
    </row>
    <row r="153415" spans="9:9">
      <c r="I153415" s="6"/>
    </row>
    <row r="153416" spans="9:9">
      <c r="I153416" s="6"/>
    </row>
    <row r="153417" spans="9:9">
      <c r="I153417" s="6"/>
    </row>
    <row r="153418" spans="9:9">
      <c r="I153418" s="6"/>
    </row>
    <row r="153419" spans="9:9">
      <c r="I153419" s="6"/>
    </row>
    <row r="153420" spans="9:9">
      <c r="I153420" s="6"/>
    </row>
    <row r="153421" spans="9:9">
      <c r="I153421" s="6"/>
    </row>
    <row r="153422" spans="9:9">
      <c r="I153422" s="6"/>
    </row>
    <row r="153423" spans="9:9">
      <c r="I153423" s="6"/>
    </row>
    <row r="153424" spans="9:9">
      <c r="I153424" s="6"/>
    </row>
    <row r="153425" spans="9:9">
      <c r="I153425" s="6"/>
    </row>
    <row r="153426" spans="9:9">
      <c r="I153426" s="6"/>
    </row>
    <row r="153427" spans="9:9">
      <c r="I153427" s="6"/>
    </row>
    <row r="153428" spans="9:9">
      <c r="I153428" s="6"/>
    </row>
    <row r="153429" spans="9:9">
      <c r="I153429" s="6"/>
    </row>
    <row r="153430" spans="9:9">
      <c r="I153430" s="6"/>
    </row>
    <row r="153431" spans="9:9">
      <c r="I153431" s="6"/>
    </row>
    <row r="153432" spans="9:9">
      <c r="I153432" s="6"/>
    </row>
    <row r="153433" spans="9:9">
      <c r="I153433" s="6"/>
    </row>
    <row r="153434" spans="9:9">
      <c r="I153434" s="6"/>
    </row>
    <row r="153435" spans="9:9">
      <c r="I153435" s="6"/>
    </row>
    <row r="153436" spans="9:9">
      <c r="I153436" s="6"/>
    </row>
    <row r="153437" spans="9:9">
      <c r="I153437" s="6"/>
    </row>
    <row r="153438" spans="9:9">
      <c r="I153438" s="6"/>
    </row>
    <row r="153439" spans="9:9">
      <c r="I153439" s="6"/>
    </row>
    <row r="153440" spans="9:9">
      <c r="I153440" s="6"/>
    </row>
    <row r="153441" spans="9:9">
      <c r="I153441" s="6"/>
    </row>
    <row r="153442" spans="9:9">
      <c r="I153442" s="6"/>
    </row>
    <row r="153443" spans="9:9">
      <c r="I153443" s="6"/>
    </row>
    <row r="153444" spans="9:9">
      <c r="I153444" s="6"/>
    </row>
    <row r="153445" spans="9:9">
      <c r="I153445" s="6"/>
    </row>
    <row r="153446" spans="9:9">
      <c r="I153446" s="6"/>
    </row>
    <row r="153447" spans="9:9">
      <c r="I153447" s="6"/>
    </row>
    <row r="153448" spans="9:9">
      <c r="I153448" s="6"/>
    </row>
    <row r="153449" spans="9:9">
      <c r="I153449" s="6"/>
    </row>
    <row r="153450" spans="9:9">
      <c r="I153450" s="6"/>
    </row>
    <row r="153451" spans="9:9">
      <c r="I153451" s="6"/>
    </row>
    <row r="153452" spans="9:9">
      <c r="I153452" s="6"/>
    </row>
    <row r="153453" spans="9:9">
      <c r="I153453" s="6"/>
    </row>
    <row r="153454" spans="9:9">
      <c r="I153454" s="6"/>
    </row>
    <row r="153455" spans="9:9">
      <c r="I153455" s="6"/>
    </row>
    <row r="153456" spans="9:9">
      <c r="I153456" s="6"/>
    </row>
    <row r="153457" spans="9:9">
      <c r="I153457" s="6"/>
    </row>
    <row r="153458" spans="9:9">
      <c r="I153458" s="6"/>
    </row>
    <row r="153459" spans="9:9">
      <c r="I153459" s="6"/>
    </row>
    <row r="153460" spans="9:9">
      <c r="I153460" s="6"/>
    </row>
    <row r="153461" spans="9:9">
      <c r="I153461" s="6"/>
    </row>
    <row r="153462" spans="9:9">
      <c r="I153462" s="6"/>
    </row>
    <row r="153463" spans="9:9">
      <c r="I153463" s="6"/>
    </row>
    <row r="153464" spans="9:9">
      <c r="I153464" s="6"/>
    </row>
    <row r="153465" spans="9:9">
      <c r="I153465" s="6"/>
    </row>
    <row r="153466" spans="9:9">
      <c r="I153466" s="6"/>
    </row>
    <row r="153467" spans="9:9">
      <c r="I153467" s="6"/>
    </row>
    <row r="153468" spans="9:9">
      <c r="I153468" s="6"/>
    </row>
    <row r="153469" spans="9:9">
      <c r="I153469" s="6"/>
    </row>
    <row r="153470" spans="9:9">
      <c r="I153470" s="6"/>
    </row>
    <row r="153471" spans="9:9">
      <c r="I153471" s="6"/>
    </row>
    <row r="153472" spans="9:9">
      <c r="I153472" s="6"/>
    </row>
    <row r="153473" spans="9:9">
      <c r="I153473" s="6"/>
    </row>
    <row r="153474" spans="9:9">
      <c r="I153474" s="6"/>
    </row>
    <row r="153475" spans="9:9">
      <c r="I153475" s="6"/>
    </row>
    <row r="153476" spans="9:9">
      <c r="I153476" s="6"/>
    </row>
    <row r="153477" spans="9:9">
      <c r="I153477" s="6"/>
    </row>
    <row r="153478" spans="9:9">
      <c r="I153478" s="6"/>
    </row>
    <row r="153479" spans="9:9">
      <c r="I153479" s="6"/>
    </row>
    <row r="153480" spans="9:9">
      <c r="I153480" s="6"/>
    </row>
    <row r="153481" spans="9:9">
      <c r="I153481" s="6"/>
    </row>
    <row r="153482" spans="9:9">
      <c r="I153482" s="6"/>
    </row>
    <row r="153483" spans="9:9">
      <c r="I153483" s="6"/>
    </row>
    <row r="153484" spans="9:9">
      <c r="I153484" s="6"/>
    </row>
    <row r="153485" spans="9:9">
      <c r="I153485" s="6"/>
    </row>
    <row r="153486" spans="9:9">
      <c r="I153486" s="6"/>
    </row>
    <row r="153487" spans="9:9">
      <c r="I153487" s="6"/>
    </row>
    <row r="153488" spans="9:9">
      <c r="I153488" s="6"/>
    </row>
    <row r="153489" spans="9:9">
      <c r="I153489" s="6"/>
    </row>
    <row r="153490" spans="9:9">
      <c r="I153490" s="6"/>
    </row>
    <row r="153491" spans="9:9">
      <c r="I153491" s="6"/>
    </row>
    <row r="153492" spans="9:9">
      <c r="I153492" s="6"/>
    </row>
    <row r="153493" spans="9:9">
      <c r="I153493" s="6"/>
    </row>
    <row r="153494" spans="9:9">
      <c r="I153494" s="6"/>
    </row>
    <row r="153495" spans="9:9">
      <c r="I153495" s="6"/>
    </row>
    <row r="153496" spans="9:9">
      <c r="I153496" s="6"/>
    </row>
    <row r="153497" spans="9:9">
      <c r="I153497" s="6"/>
    </row>
    <row r="153498" spans="9:9">
      <c r="I153498" s="6"/>
    </row>
    <row r="153499" spans="9:9">
      <c r="I153499" s="6"/>
    </row>
    <row r="153500" spans="9:9">
      <c r="I153500" s="6"/>
    </row>
    <row r="153501" spans="9:9">
      <c r="I153501" s="6"/>
    </row>
    <row r="153502" spans="9:9">
      <c r="I153502" s="6"/>
    </row>
    <row r="153503" spans="9:9">
      <c r="I153503" s="6"/>
    </row>
    <row r="153504" spans="9:9">
      <c r="I153504" s="6"/>
    </row>
    <row r="153505" spans="9:9">
      <c r="I153505" s="6"/>
    </row>
    <row r="153506" spans="9:9">
      <c r="I153506" s="6"/>
    </row>
    <row r="153507" spans="9:9">
      <c r="I153507" s="6"/>
    </row>
    <row r="153508" spans="9:9">
      <c r="I153508" s="6"/>
    </row>
    <row r="153509" spans="9:9">
      <c r="I153509" s="6"/>
    </row>
    <row r="153510" spans="9:9">
      <c r="I153510" s="6"/>
    </row>
    <row r="153511" spans="9:9">
      <c r="I153511" s="6"/>
    </row>
    <row r="153512" spans="9:9">
      <c r="I153512" s="6"/>
    </row>
    <row r="153513" spans="9:9">
      <c r="I153513" s="6"/>
    </row>
    <row r="153514" spans="9:9">
      <c r="I153514" s="6"/>
    </row>
    <row r="153515" spans="9:9">
      <c r="I153515" s="6"/>
    </row>
    <row r="153516" spans="9:9">
      <c r="I153516" s="6"/>
    </row>
    <row r="153517" spans="9:9">
      <c r="I153517" s="6"/>
    </row>
    <row r="153518" spans="9:9">
      <c r="I153518" s="6"/>
    </row>
    <row r="153519" spans="9:9">
      <c r="I153519" s="6"/>
    </row>
    <row r="153520" spans="9:9">
      <c r="I153520" s="6"/>
    </row>
    <row r="153521" spans="9:9">
      <c r="I153521" s="6"/>
    </row>
    <row r="153522" spans="9:9">
      <c r="I153522" s="6"/>
    </row>
    <row r="153523" spans="9:9">
      <c r="I153523" s="6"/>
    </row>
    <row r="153524" spans="9:9">
      <c r="I153524" s="6"/>
    </row>
    <row r="153525" spans="9:9">
      <c r="I153525" s="6"/>
    </row>
    <row r="153526" spans="9:9">
      <c r="I153526" s="6"/>
    </row>
    <row r="153527" spans="9:9">
      <c r="I153527" s="6"/>
    </row>
    <row r="153528" spans="9:9">
      <c r="I153528" s="6"/>
    </row>
    <row r="153529" spans="9:9">
      <c r="I153529" s="6"/>
    </row>
    <row r="153530" spans="9:9">
      <c r="I153530" s="6"/>
    </row>
    <row r="153531" spans="9:9">
      <c r="I153531" s="6"/>
    </row>
    <row r="153532" spans="9:9">
      <c r="I153532" s="6"/>
    </row>
    <row r="153533" spans="9:9">
      <c r="I153533" s="6"/>
    </row>
    <row r="153534" spans="9:9">
      <c r="I153534" s="6"/>
    </row>
    <row r="153535" spans="9:9">
      <c r="I153535" s="6"/>
    </row>
    <row r="153536" spans="9:9">
      <c r="I153536" s="6"/>
    </row>
    <row r="153537" spans="9:9">
      <c r="I153537" s="6"/>
    </row>
    <row r="153538" spans="9:9">
      <c r="I153538" s="6"/>
    </row>
    <row r="153539" spans="9:9">
      <c r="I153539" s="6"/>
    </row>
    <row r="153540" spans="9:9">
      <c r="I153540" s="6"/>
    </row>
    <row r="153541" spans="9:9">
      <c r="I153541" s="6"/>
    </row>
    <row r="153542" spans="9:9">
      <c r="I153542" s="6"/>
    </row>
    <row r="153543" spans="9:9">
      <c r="I153543" s="6"/>
    </row>
    <row r="153544" spans="9:9">
      <c r="I153544" s="6"/>
    </row>
    <row r="153545" spans="9:9">
      <c r="I153545" s="6"/>
    </row>
    <row r="153546" spans="9:9">
      <c r="I153546" s="6"/>
    </row>
    <row r="153547" spans="9:9">
      <c r="I153547" s="6"/>
    </row>
    <row r="153548" spans="9:9">
      <c r="I153548" s="6"/>
    </row>
    <row r="153549" spans="9:9">
      <c r="I153549" s="6"/>
    </row>
    <row r="153550" spans="9:9">
      <c r="I153550" s="6"/>
    </row>
    <row r="153551" spans="9:9">
      <c r="I153551" s="6"/>
    </row>
    <row r="153552" spans="9:9">
      <c r="I153552" s="6"/>
    </row>
    <row r="153553" spans="9:9">
      <c r="I153553" s="6"/>
    </row>
    <row r="153554" spans="9:9">
      <c r="I153554" s="6"/>
    </row>
    <row r="153555" spans="9:9">
      <c r="I153555" s="6"/>
    </row>
    <row r="153556" spans="9:9">
      <c r="I153556" s="6"/>
    </row>
    <row r="153557" spans="9:9">
      <c r="I153557" s="6"/>
    </row>
    <row r="153558" spans="9:9">
      <c r="I153558" s="6"/>
    </row>
    <row r="153559" spans="9:9">
      <c r="I153559" s="6"/>
    </row>
    <row r="153560" spans="9:9">
      <c r="I153560" s="6"/>
    </row>
    <row r="153561" spans="9:9">
      <c r="I153561" s="6"/>
    </row>
    <row r="153562" spans="9:9">
      <c r="I153562" s="6"/>
    </row>
    <row r="153563" spans="9:9">
      <c r="I153563" s="6"/>
    </row>
    <row r="153564" spans="9:9">
      <c r="I153564" s="6"/>
    </row>
    <row r="153565" spans="9:9">
      <c r="I153565" s="6"/>
    </row>
    <row r="153566" spans="9:9">
      <c r="I153566" s="6"/>
    </row>
    <row r="153567" spans="9:9">
      <c r="I153567" s="6"/>
    </row>
    <row r="153568" spans="9:9">
      <c r="I153568" s="6"/>
    </row>
    <row r="153569" spans="9:9">
      <c r="I153569" s="6"/>
    </row>
    <row r="153570" spans="9:9">
      <c r="I153570" s="6"/>
    </row>
    <row r="153571" spans="9:9">
      <c r="I153571" s="6"/>
    </row>
    <row r="153572" spans="9:9">
      <c r="I153572" s="6"/>
    </row>
    <row r="153573" spans="9:9">
      <c r="I153573" s="6"/>
    </row>
    <row r="153574" spans="9:9">
      <c r="I153574" s="6"/>
    </row>
    <row r="153575" spans="9:9">
      <c r="I153575" s="6"/>
    </row>
    <row r="153576" spans="9:9">
      <c r="I153576" s="6"/>
    </row>
    <row r="153577" spans="9:9">
      <c r="I153577" s="6"/>
    </row>
    <row r="153578" spans="9:9">
      <c r="I153578" s="6"/>
    </row>
    <row r="153579" spans="9:9">
      <c r="I153579" s="6"/>
    </row>
    <row r="153580" spans="9:9">
      <c r="I153580" s="6"/>
    </row>
    <row r="153581" spans="9:9">
      <c r="I153581" s="6"/>
    </row>
    <row r="153582" spans="9:9">
      <c r="I153582" s="6"/>
    </row>
    <row r="153583" spans="9:9">
      <c r="I153583" s="6"/>
    </row>
    <row r="153584" spans="9:9">
      <c r="I153584" s="6"/>
    </row>
    <row r="153585" spans="9:9">
      <c r="I153585" s="6"/>
    </row>
    <row r="153586" spans="9:9">
      <c r="I153586" s="6"/>
    </row>
    <row r="153587" spans="9:9">
      <c r="I153587" s="6"/>
    </row>
    <row r="153588" spans="9:9">
      <c r="I153588" s="6"/>
    </row>
    <row r="153589" spans="9:9">
      <c r="I153589" s="6"/>
    </row>
    <row r="153590" spans="9:9">
      <c r="I153590" s="6"/>
    </row>
    <row r="153591" spans="9:9">
      <c r="I153591" s="6"/>
    </row>
    <row r="153592" spans="9:9">
      <c r="I153592" s="6"/>
    </row>
    <row r="153593" spans="9:9">
      <c r="I153593" s="6"/>
    </row>
    <row r="153594" spans="9:9">
      <c r="I153594" s="6"/>
    </row>
    <row r="153595" spans="9:9">
      <c r="I153595" s="6"/>
    </row>
    <row r="153596" spans="9:9">
      <c r="I153596" s="6"/>
    </row>
    <row r="153597" spans="9:9">
      <c r="I153597" s="6"/>
    </row>
    <row r="153598" spans="9:9">
      <c r="I153598" s="6"/>
    </row>
    <row r="153599" spans="9:9">
      <c r="I153599" s="6"/>
    </row>
    <row r="153600" spans="9:9">
      <c r="I153600" s="6"/>
    </row>
    <row r="153601" spans="9:9">
      <c r="I153601" s="6"/>
    </row>
    <row r="153602" spans="9:9">
      <c r="I153602" s="6"/>
    </row>
    <row r="153603" spans="9:9">
      <c r="I153603" s="6"/>
    </row>
    <row r="153604" spans="9:9">
      <c r="I153604" s="6"/>
    </row>
    <row r="153605" spans="9:9">
      <c r="I153605" s="6"/>
    </row>
    <row r="153606" spans="9:9">
      <c r="I153606" s="6"/>
    </row>
    <row r="153607" spans="9:9">
      <c r="I153607" s="6"/>
    </row>
    <row r="153608" spans="9:9">
      <c r="I153608" s="6"/>
    </row>
    <row r="153609" spans="9:9">
      <c r="I153609" s="6"/>
    </row>
    <row r="153610" spans="9:9">
      <c r="I153610" s="6"/>
    </row>
    <row r="153611" spans="9:9">
      <c r="I153611" s="6"/>
    </row>
    <row r="153612" spans="9:9">
      <c r="I153612" s="6"/>
    </row>
    <row r="153613" spans="9:9">
      <c r="I153613" s="6"/>
    </row>
    <row r="153614" spans="9:9">
      <c r="I153614" s="6"/>
    </row>
    <row r="153615" spans="9:9">
      <c r="I153615" s="6"/>
    </row>
    <row r="153616" spans="9:9">
      <c r="I153616" s="6"/>
    </row>
    <row r="153617" spans="9:9">
      <c r="I153617" s="6"/>
    </row>
    <row r="153618" spans="9:9">
      <c r="I153618" s="6"/>
    </row>
    <row r="153619" spans="9:9">
      <c r="I153619" s="6"/>
    </row>
    <row r="153620" spans="9:9">
      <c r="I153620" s="6"/>
    </row>
    <row r="153621" spans="9:9">
      <c r="I153621" s="6"/>
    </row>
    <row r="153622" spans="9:9">
      <c r="I153622" s="6"/>
    </row>
    <row r="153623" spans="9:9">
      <c r="I153623" s="6"/>
    </row>
    <row r="153624" spans="9:9">
      <c r="I153624" s="6"/>
    </row>
    <row r="153625" spans="9:9">
      <c r="I153625" s="6"/>
    </row>
    <row r="153626" spans="9:9">
      <c r="I153626" s="6"/>
    </row>
    <row r="153627" spans="9:9">
      <c r="I153627" s="6"/>
    </row>
    <row r="153628" spans="9:9">
      <c r="I153628" s="6"/>
    </row>
    <row r="153629" spans="9:9">
      <c r="I153629" s="6"/>
    </row>
    <row r="153630" spans="9:9">
      <c r="I153630" s="6"/>
    </row>
    <row r="153631" spans="9:9">
      <c r="I153631" s="6"/>
    </row>
    <row r="153632" spans="9:9">
      <c r="I153632" s="6"/>
    </row>
    <row r="153633" spans="9:9">
      <c r="I153633" s="6"/>
    </row>
    <row r="153634" spans="9:9">
      <c r="I153634" s="6"/>
    </row>
    <row r="153635" spans="9:9">
      <c r="I153635" s="6"/>
    </row>
    <row r="153636" spans="9:9">
      <c r="I153636" s="6"/>
    </row>
    <row r="153637" spans="9:9">
      <c r="I153637" s="6"/>
    </row>
    <row r="153638" spans="9:9">
      <c r="I153638" s="6"/>
    </row>
    <row r="153639" spans="9:9">
      <c r="I153639" s="6"/>
    </row>
    <row r="153640" spans="9:9">
      <c r="I153640" s="6"/>
    </row>
    <row r="153641" spans="9:9">
      <c r="I153641" s="6"/>
    </row>
    <row r="153642" spans="9:9">
      <c r="I153642" s="6"/>
    </row>
    <row r="153643" spans="9:9">
      <c r="I153643" s="6"/>
    </row>
    <row r="153644" spans="9:9">
      <c r="I153644" s="6"/>
    </row>
    <row r="153645" spans="9:9">
      <c r="I153645" s="6"/>
    </row>
    <row r="153646" spans="9:9">
      <c r="I153646" s="6"/>
    </row>
    <row r="153647" spans="9:9">
      <c r="I153647" s="6"/>
    </row>
    <row r="153648" spans="9:9">
      <c r="I153648" s="6"/>
    </row>
    <row r="153649" spans="9:9">
      <c r="I153649" s="6"/>
    </row>
    <row r="153650" spans="9:9">
      <c r="I153650" s="6"/>
    </row>
    <row r="153651" spans="9:9">
      <c r="I153651" s="6"/>
    </row>
    <row r="153652" spans="9:9">
      <c r="I153652" s="6"/>
    </row>
    <row r="153653" spans="9:9">
      <c r="I153653" s="6"/>
    </row>
    <row r="153654" spans="9:9">
      <c r="I153654" s="6"/>
    </row>
    <row r="153655" spans="9:9">
      <c r="I153655" s="6"/>
    </row>
    <row r="153656" spans="9:9">
      <c r="I153656" s="6"/>
    </row>
    <row r="153657" spans="9:9">
      <c r="I153657" s="6"/>
    </row>
    <row r="153658" spans="9:9">
      <c r="I153658" s="6"/>
    </row>
    <row r="153659" spans="9:9">
      <c r="I153659" s="6"/>
    </row>
    <row r="153660" spans="9:9">
      <c r="I153660" s="6"/>
    </row>
    <row r="153661" spans="9:9">
      <c r="I153661" s="6"/>
    </row>
    <row r="153662" spans="9:9">
      <c r="I153662" s="6"/>
    </row>
    <row r="153663" spans="9:9">
      <c r="I153663" s="6"/>
    </row>
    <row r="153664" spans="9:9">
      <c r="I153664" s="6"/>
    </row>
    <row r="153665" spans="9:9">
      <c r="I153665" s="6"/>
    </row>
    <row r="153666" spans="9:9">
      <c r="I153666" s="6"/>
    </row>
    <row r="153667" spans="9:9">
      <c r="I153667" s="6"/>
    </row>
    <row r="153668" spans="9:9">
      <c r="I153668" s="6"/>
    </row>
    <row r="153669" spans="9:9">
      <c r="I153669" s="6"/>
    </row>
    <row r="153670" spans="9:9">
      <c r="I153670" s="6"/>
    </row>
    <row r="153671" spans="9:9">
      <c r="I153671" s="6"/>
    </row>
    <row r="153672" spans="9:9">
      <c r="I153672" s="6"/>
    </row>
    <row r="153673" spans="9:9">
      <c r="I153673" s="6"/>
    </row>
    <row r="153674" spans="9:9">
      <c r="I153674" s="6"/>
    </row>
    <row r="153675" spans="9:9">
      <c r="I153675" s="6"/>
    </row>
    <row r="153676" spans="9:9">
      <c r="I153676" s="6"/>
    </row>
    <row r="153677" spans="9:9">
      <c r="I153677" s="6"/>
    </row>
    <row r="153678" spans="9:9">
      <c r="I153678" s="6"/>
    </row>
    <row r="153679" spans="9:9">
      <c r="I153679" s="6"/>
    </row>
    <row r="153680" spans="9:9">
      <c r="I153680" s="6"/>
    </row>
    <row r="153681" spans="9:9">
      <c r="I153681" s="6"/>
    </row>
    <row r="153682" spans="9:9">
      <c r="I153682" s="6"/>
    </row>
    <row r="153683" spans="9:9">
      <c r="I153683" s="6"/>
    </row>
    <row r="153684" spans="9:9">
      <c r="I153684" s="6"/>
    </row>
    <row r="153685" spans="9:9">
      <c r="I153685" s="6"/>
    </row>
    <row r="153686" spans="9:9">
      <c r="I153686" s="6"/>
    </row>
    <row r="153687" spans="9:9">
      <c r="I153687" s="6"/>
    </row>
    <row r="153688" spans="9:9">
      <c r="I153688" s="6"/>
    </row>
    <row r="153689" spans="9:9">
      <c r="I153689" s="6"/>
    </row>
    <row r="153690" spans="9:9">
      <c r="I153690" s="6"/>
    </row>
    <row r="153691" spans="9:9">
      <c r="I153691" s="6"/>
    </row>
    <row r="153692" spans="9:9">
      <c r="I153692" s="6"/>
    </row>
    <row r="153693" spans="9:9">
      <c r="I153693" s="6"/>
    </row>
    <row r="153694" spans="9:9">
      <c r="I153694" s="6"/>
    </row>
    <row r="153695" spans="9:9">
      <c r="I153695" s="6"/>
    </row>
    <row r="153696" spans="9:9">
      <c r="I153696" s="6"/>
    </row>
    <row r="153697" spans="9:9">
      <c r="I153697" s="6"/>
    </row>
    <row r="153698" spans="9:9">
      <c r="I153698" s="6"/>
    </row>
    <row r="153699" spans="9:9">
      <c r="I153699" s="6"/>
    </row>
    <row r="153700" spans="9:9">
      <c r="I153700" s="6"/>
    </row>
    <row r="153701" spans="9:9">
      <c r="I153701" s="6"/>
    </row>
    <row r="153702" spans="9:9">
      <c r="I153702" s="6"/>
    </row>
    <row r="153703" spans="9:9">
      <c r="I153703" s="6"/>
    </row>
    <row r="153704" spans="9:9">
      <c r="I153704" s="6"/>
    </row>
    <row r="153705" spans="9:9">
      <c r="I153705" s="6"/>
    </row>
    <row r="153706" spans="9:9">
      <c r="I153706" s="6"/>
    </row>
    <row r="153707" spans="9:9">
      <c r="I153707" s="6"/>
    </row>
    <row r="153708" spans="9:9">
      <c r="I153708" s="6"/>
    </row>
    <row r="153709" spans="9:9">
      <c r="I153709" s="6"/>
    </row>
    <row r="153710" spans="9:9">
      <c r="I153710" s="6"/>
    </row>
    <row r="153711" spans="9:9">
      <c r="I153711" s="6"/>
    </row>
    <row r="153712" spans="9:9">
      <c r="I153712" s="6"/>
    </row>
    <row r="153713" spans="9:9">
      <c r="I153713" s="6"/>
    </row>
    <row r="153714" spans="9:9">
      <c r="I153714" s="6"/>
    </row>
    <row r="153715" spans="9:9">
      <c r="I153715" s="6"/>
    </row>
    <row r="153716" spans="9:9">
      <c r="I153716" s="6"/>
    </row>
    <row r="153717" spans="9:9">
      <c r="I153717" s="6"/>
    </row>
    <row r="153718" spans="9:9">
      <c r="I153718" s="6"/>
    </row>
    <row r="153719" spans="9:9">
      <c r="I153719" s="6"/>
    </row>
    <row r="153720" spans="9:9">
      <c r="I153720" s="6"/>
    </row>
    <row r="153721" spans="9:9">
      <c r="I153721" s="6"/>
    </row>
    <row r="153722" spans="9:9">
      <c r="I153722" s="6"/>
    </row>
    <row r="153723" spans="9:9">
      <c r="I153723" s="6"/>
    </row>
    <row r="153724" spans="9:9">
      <c r="I153724" s="6"/>
    </row>
    <row r="153725" spans="9:9">
      <c r="I153725" s="6"/>
    </row>
    <row r="153726" spans="9:9">
      <c r="I153726" s="6"/>
    </row>
    <row r="153727" spans="9:9">
      <c r="I153727" s="6"/>
    </row>
    <row r="153728" spans="9:9">
      <c r="I153728" s="6"/>
    </row>
    <row r="153729" spans="9:9">
      <c r="I153729" s="6"/>
    </row>
    <row r="153730" spans="9:9">
      <c r="I153730" s="6"/>
    </row>
    <row r="153731" spans="9:9">
      <c r="I153731" s="6"/>
    </row>
    <row r="153732" spans="9:9">
      <c r="I153732" s="6"/>
    </row>
    <row r="153733" spans="9:9">
      <c r="I153733" s="6"/>
    </row>
    <row r="153734" spans="9:9">
      <c r="I153734" s="6"/>
    </row>
    <row r="153735" spans="9:9">
      <c r="I153735" s="6"/>
    </row>
    <row r="153736" spans="9:9">
      <c r="I153736" s="6"/>
    </row>
    <row r="153737" spans="9:9">
      <c r="I153737" s="6"/>
    </row>
    <row r="153738" spans="9:9">
      <c r="I153738" s="6"/>
    </row>
    <row r="153739" spans="9:9">
      <c r="I153739" s="6"/>
    </row>
    <row r="153740" spans="9:9">
      <c r="I153740" s="6"/>
    </row>
    <row r="153741" spans="9:9">
      <c r="I153741" s="6"/>
    </row>
    <row r="153742" spans="9:9">
      <c r="I153742" s="6"/>
    </row>
    <row r="153743" spans="9:9">
      <c r="I153743" s="6"/>
    </row>
    <row r="153744" spans="9:9">
      <c r="I153744" s="6"/>
    </row>
    <row r="153745" spans="9:9">
      <c r="I153745" s="6"/>
    </row>
    <row r="153746" spans="9:9">
      <c r="I153746" s="6"/>
    </row>
    <row r="153747" spans="9:9">
      <c r="I153747" s="6"/>
    </row>
    <row r="153748" spans="9:9">
      <c r="I153748" s="6"/>
    </row>
    <row r="153749" spans="9:9">
      <c r="I153749" s="6"/>
    </row>
    <row r="153750" spans="9:9">
      <c r="I153750" s="6"/>
    </row>
    <row r="153751" spans="9:9">
      <c r="I153751" s="6"/>
    </row>
    <row r="153752" spans="9:9">
      <c r="I153752" s="6"/>
    </row>
    <row r="153753" spans="9:9">
      <c r="I153753" s="6"/>
    </row>
    <row r="153754" spans="9:9">
      <c r="I153754" s="6"/>
    </row>
    <row r="153755" spans="9:9">
      <c r="I153755" s="6"/>
    </row>
    <row r="153756" spans="9:9">
      <c r="I153756" s="6"/>
    </row>
    <row r="153757" spans="9:9">
      <c r="I153757" s="6"/>
    </row>
    <row r="153758" spans="9:9">
      <c r="I153758" s="6"/>
    </row>
    <row r="153759" spans="9:9">
      <c r="I153759" s="6"/>
    </row>
    <row r="153760" spans="9:9">
      <c r="I153760" s="6"/>
    </row>
    <row r="153761" spans="9:9">
      <c r="I153761" s="6"/>
    </row>
    <row r="153762" spans="9:9">
      <c r="I153762" s="6"/>
    </row>
    <row r="153763" spans="9:9">
      <c r="I153763" s="6"/>
    </row>
    <row r="153764" spans="9:9">
      <c r="I153764" s="6"/>
    </row>
    <row r="153765" spans="9:9">
      <c r="I153765" s="6"/>
    </row>
    <row r="153766" spans="9:9">
      <c r="I153766" s="6"/>
    </row>
    <row r="153767" spans="9:9">
      <c r="I153767" s="6"/>
    </row>
    <row r="153768" spans="9:9">
      <c r="I153768" s="6"/>
    </row>
    <row r="153769" spans="9:9">
      <c r="I153769" s="6"/>
    </row>
    <row r="153770" spans="9:9">
      <c r="I153770" s="6"/>
    </row>
    <row r="153771" spans="9:9">
      <c r="I153771" s="6"/>
    </row>
    <row r="153772" spans="9:9">
      <c r="I153772" s="6"/>
    </row>
    <row r="153773" spans="9:9">
      <c r="I153773" s="6"/>
    </row>
    <row r="153774" spans="9:9">
      <c r="I153774" s="6"/>
    </row>
    <row r="153775" spans="9:9">
      <c r="I153775" s="6"/>
    </row>
    <row r="153776" spans="9:9">
      <c r="I153776" s="6"/>
    </row>
    <row r="153777" spans="9:9">
      <c r="I153777" s="6"/>
    </row>
    <row r="153778" spans="9:9">
      <c r="I153778" s="6"/>
    </row>
    <row r="153779" spans="9:9">
      <c r="I153779" s="6"/>
    </row>
    <row r="153780" spans="9:9">
      <c r="I153780" s="6"/>
    </row>
    <row r="153781" spans="9:9">
      <c r="I153781" s="6"/>
    </row>
    <row r="153782" spans="9:9">
      <c r="I153782" s="6"/>
    </row>
    <row r="153783" spans="9:9">
      <c r="I153783" s="6"/>
    </row>
    <row r="153784" spans="9:9">
      <c r="I153784" s="6"/>
    </row>
    <row r="153785" spans="9:9">
      <c r="I153785" s="6"/>
    </row>
    <row r="153786" spans="9:9">
      <c r="I153786" s="6"/>
    </row>
    <row r="153787" spans="9:9">
      <c r="I153787" s="6"/>
    </row>
    <row r="153788" spans="9:9">
      <c r="I153788" s="6"/>
    </row>
    <row r="153789" spans="9:9">
      <c r="I153789" s="6"/>
    </row>
    <row r="153790" spans="9:9">
      <c r="I153790" s="6"/>
    </row>
    <row r="153791" spans="9:9">
      <c r="I153791" s="6"/>
    </row>
    <row r="153792" spans="9:9">
      <c r="I153792" s="6"/>
    </row>
    <row r="153793" spans="9:9">
      <c r="I153793" s="6"/>
    </row>
    <row r="153794" spans="9:9">
      <c r="I153794" s="6"/>
    </row>
    <row r="153795" spans="9:9">
      <c r="I153795" s="6"/>
    </row>
    <row r="153796" spans="9:9">
      <c r="I153796" s="6"/>
    </row>
    <row r="153797" spans="9:9">
      <c r="I153797" s="6"/>
    </row>
    <row r="153798" spans="9:9">
      <c r="I153798" s="6"/>
    </row>
    <row r="153799" spans="9:9">
      <c r="I153799" s="6"/>
    </row>
    <row r="153800" spans="9:9">
      <c r="I153800" s="6"/>
    </row>
    <row r="153801" spans="9:9">
      <c r="I153801" s="6"/>
    </row>
    <row r="153802" spans="9:9">
      <c r="I153802" s="6"/>
    </row>
    <row r="153803" spans="9:9">
      <c r="I153803" s="6"/>
    </row>
    <row r="153804" spans="9:9">
      <c r="I153804" s="6"/>
    </row>
    <row r="153805" spans="9:9">
      <c r="I153805" s="6"/>
    </row>
    <row r="153806" spans="9:9">
      <c r="I153806" s="6"/>
    </row>
    <row r="153807" spans="9:9">
      <c r="I153807" s="6"/>
    </row>
    <row r="153808" spans="9:9">
      <c r="I153808" s="6"/>
    </row>
    <row r="153809" spans="9:9">
      <c r="I153809" s="6"/>
    </row>
    <row r="153810" spans="9:9">
      <c r="I153810" s="6"/>
    </row>
    <row r="153811" spans="9:9">
      <c r="I153811" s="6"/>
    </row>
    <row r="153812" spans="9:9">
      <c r="I153812" s="6"/>
    </row>
    <row r="153813" spans="9:9">
      <c r="I153813" s="6"/>
    </row>
    <row r="153814" spans="9:9">
      <c r="I153814" s="6"/>
    </row>
    <row r="153815" spans="9:9">
      <c r="I153815" s="6"/>
    </row>
    <row r="153816" spans="9:9">
      <c r="I153816" s="6"/>
    </row>
    <row r="153817" spans="9:9">
      <c r="I153817" s="6"/>
    </row>
    <row r="153818" spans="9:9">
      <c r="I153818" s="6"/>
    </row>
    <row r="153819" spans="9:9">
      <c r="I153819" s="6"/>
    </row>
    <row r="153820" spans="9:9">
      <c r="I153820" s="6"/>
    </row>
    <row r="153821" spans="9:9">
      <c r="I153821" s="6"/>
    </row>
    <row r="153822" spans="9:9">
      <c r="I153822" s="6"/>
    </row>
    <row r="153823" spans="9:9">
      <c r="I153823" s="6"/>
    </row>
    <row r="153824" spans="9:9">
      <c r="I153824" s="6"/>
    </row>
    <row r="153825" spans="9:9">
      <c r="I153825" s="6"/>
    </row>
    <row r="153826" spans="9:9">
      <c r="I153826" s="6"/>
    </row>
    <row r="153827" spans="9:9">
      <c r="I153827" s="6"/>
    </row>
    <row r="153828" spans="9:9">
      <c r="I153828" s="6"/>
    </row>
    <row r="153829" spans="9:9">
      <c r="I153829" s="6"/>
    </row>
    <row r="153830" spans="9:9">
      <c r="I153830" s="6"/>
    </row>
    <row r="153831" spans="9:9">
      <c r="I153831" s="6"/>
    </row>
    <row r="153832" spans="9:9">
      <c r="I153832" s="6"/>
    </row>
    <row r="153833" spans="9:9">
      <c r="I153833" s="6"/>
    </row>
    <row r="153834" spans="9:9">
      <c r="I153834" s="6"/>
    </row>
    <row r="153835" spans="9:9">
      <c r="I153835" s="6"/>
    </row>
    <row r="153836" spans="9:9">
      <c r="I153836" s="6"/>
    </row>
    <row r="153837" spans="9:9">
      <c r="I153837" s="6"/>
    </row>
    <row r="153838" spans="9:9">
      <c r="I153838" s="6"/>
    </row>
    <row r="153839" spans="9:9">
      <c r="I153839" s="6"/>
    </row>
    <row r="153840" spans="9:9">
      <c r="I153840" s="6"/>
    </row>
    <row r="153841" spans="9:9">
      <c r="I153841" s="6"/>
    </row>
    <row r="153842" spans="9:9">
      <c r="I153842" s="6"/>
    </row>
    <row r="153843" spans="9:9">
      <c r="I153843" s="6"/>
    </row>
    <row r="153844" spans="9:9">
      <c r="I153844" s="6"/>
    </row>
    <row r="153845" spans="9:9">
      <c r="I153845" s="6"/>
    </row>
    <row r="153846" spans="9:9">
      <c r="I153846" s="6"/>
    </row>
    <row r="153847" spans="9:9">
      <c r="I153847" s="6"/>
    </row>
    <row r="153848" spans="9:9">
      <c r="I153848" s="6"/>
    </row>
    <row r="153849" spans="9:9">
      <c r="I153849" s="6"/>
    </row>
    <row r="153850" spans="9:9">
      <c r="I153850" s="6"/>
    </row>
    <row r="153851" spans="9:9">
      <c r="I153851" s="6"/>
    </row>
    <row r="153852" spans="9:9">
      <c r="I153852" s="6"/>
    </row>
    <row r="153853" spans="9:9">
      <c r="I153853" s="6"/>
    </row>
    <row r="153854" spans="9:9">
      <c r="I153854" s="6"/>
    </row>
    <row r="153855" spans="9:9">
      <c r="I153855" s="6"/>
    </row>
    <row r="153856" spans="9:9">
      <c r="I153856" s="6"/>
    </row>
    <row r="153857" spans="9:9">
      <c r="I153857" s="6"/>
    </row>
    <row r="153858" spans="9:9">
      <c r="I153858" s="6"/>
    </row>
    <row r="153859" spans="9:9">
      <c r="I153859" s="6"/>
    </row>
    <row r="153860" spans="9:9">
      <c r="I153860" s="6"/>
    </row>
    <row r="153861" spans="9:9">
      <c r="I153861" s="6"/>
    </row>
    <row r="153862" spans="9:9">
      <c r="I153862" s="6"/>
    </row>
    <row r="153863" spans="9:9">
      <c r="I153863" s="6"/>
    </row>
    <row r="153864" spans="9:9">
      <c r="I153864" s="6"/>
    </row>
    <row r="153865" spans="9:9">
      <c r="I153865" s="6"/>
    </row>
    <row r="153866" spans="9:9">
      <c r="I153866" s="6"/>
    </row>
    <row r="153867" spans="9:9">
      <c r="I153867" s="6"/>
    </row>
    <row r="153868" spans="9:9">
      <c r="I153868" s="6"/>
    </row>
    <row r="153869" spans="9:9">
      <c r="I153869" s="6"/>
    </row>
    <row r="153870" spans="9:9">
      <c r="I153870" s="6"/>
    </row>
    <row r="153871" spans="9:9">
      <c r="I153871" s="6"/>
    </row>
    <row r="153872" spans="9:9">
      <c r="I153872" s="6"/>
    </row>
    <row r="153873" spans="9:9">
      <c r="I153873" s="6"/>
    </row>
    <row r="153874" spans="9:9">
      <c r="I153874" s="6"/>
    </row>
    <row r="153875" spans="9:9">
      <c r="I153875" s="6"/>
    </row>
    <row r="153876" spans="9:9">
      <c r="I153876" s="6"/>
    </row>
    <row r="153877" spans="9:9">
      <c r="I153877" s="6"/>
    </row>
    <row r="153878" spans="9:9">
      <c r="I153878" s="6"/>
    </row>
    <row r="153879" spans="9:9">
      <c r="I153879" s="6"/>
    </row>
    <row r="153880" spans="9:9">
      <c r="I153880" s="6"/>
    </row>
    <row r="153881" spans="9:9">
      <c r="I153881" s="6"/>
    </row>
    <row r="153882" spans="9:9">
      <c r="I153882" s="6"/>
    </row>
    <row r="153883" spans="9:9">
      <c r="I153883" s="6"/>
    </row>
    <row r="153884" spans="9:9">
      <c r="I153884" s="6"/>
    </row>
    <row r="153885" spans="9:9">
      <c r="I153885" s="6"/>
    </row>
    <row r="153886" spans="9:9">
      <c r="I153886" s="6"/>
    </row>
    <row r="153887" spans="9:9">
      <c r="I153887" s="6"/>
    </row>
    <row r="153888" spans="9:9">
      <c r="I153888" s="6"/>
    </row>
    <row r="153889" spans="9:9">
      <c r="I153889" s="6"/>
    </row>
    <row r="153890" spans="9:9">
      <c r="I153890" s="6"/>
    </row>
    <row r="153891" spans="9:9">
      <c r="I153891" s="6"/>
    </row>
    <row r="153892" spans="9:9">
      <c r="I153892" s="6"/>
    </row>
    <row r="153893" spans="9:9">
      <c r="I153893" s="6"/>
    </row>
    <row r="153894" spans="9:9">
      <c r="I153894" s="6"/>
    </row>
    <row r="153895" spans="9:9">
      <c r="I153895" s="6"/>
    </row>
    <row r="153896" spans="9:9">
      <c r="I153896" s="6"/>
    </row>
    <row r="153897" spans="9:9">
      <c r="I153897" s="6"/>
    </row>
    <row r="153898" spans="9:9">
      <c r="I153898" s="6"/>
    </row>
    <row r="153899" spans="9:9">
      <c r="I153899" s="6"/>
    </row>
    <row r="153900" spans="9:9">
      <c r="I153900" s="6"/>
    </row>
    <row r="153901" spans="9:9">
      <c r="I153901" s="6"/>
    </row>
    <row r="153902" spans="9:9">
      <c r="I153902" s="6"/>
    </row>
    <row r="153903" spans="9:9">
      <c r="I153903" s="6"/>
    </row>
    <row r="153904" spans="9:9">
      <c r="I153904" s="6"/>
    </row>
    <row r="153905" spans="9:9">
      <c r="I153905" s="6"/>
    </row>
    <row r="153906" spans="9:9">
      <c r="I153906" s="6"/>
    </row>
    <row r="153907" spans="9:9">
      <c r="I153907" s="6"/>
    </row>
    <row r="153908" spans="9:9">
      <c r="I153908" s="6"/>
    </row>
    <row r="153909" spans="9:9">
      <c r="I153909" s="6"/>
    </row>
    <row r="153910" spans="9:9">
      <c r="I153910" s="6"/>
    </row>
    <row r="153911" spans="9:9">
      <c r="I153911" s="6"/>
    </row>
    <row r="153912" spans="9:9">
      <c r="I153912" s="6"/>
    </row>
    <row r="153913" spans="9:9">
      <c r="I153913" s="6"/>
    </row>
    <row r="153914" spans="9:9">
      <c r="I153914" s="6"/>
    </row>
    <row r="153915" spans="9:9">
      <c r="I153915" s="6"/>
    </row>
    <row r="153916" spans="9:9">
      <c r="I153916" s="6"/>
    </row>
    <row r="153917" spans="9:9">
      <c r="I153917" s="6"/>
    </row>
    <row r="153918" spans="9:9">
      <c r="I153918" s="6"/>
    </row>
    <row r="153919" spans="9:9">
      <c r="I153919" s="6"/>
    </row>
    <row r="153920" spans="9:9">
      <c r="I153920" s="6"/>
    </row>
    <row r="153921" spans="9:9">
      <c r="I153921" s="6"/>
    </row>
    <row r="153922" spans="9:9">
      <c r="I153922" s="6"/>
    </row>
    <row r="153923" spans="9:9">
      <c r="I153923" s="6"/>
    </row>
    <row r="153924" spans="9:9">
      <c r="I153924" s="6"/>
    </row>
    <row r="153925" spans="9:9">
      <c r="I153925" s="6"/>
    </row>
    <row r="153926" spans="9:9">
      <c r="I153926" s="6"/>
    </row>
    <row r="153927" spans="9:9">
      <c r="I153927" s="6"/>
    </row>
    <row r="153928" spans="9:9">
      <c r="I153928" s="6"/>
    </row>
    <row r="153929" spans="9:9">
      <c r="I153929" s="6"/>
    </row>
    <row r="153930" spans="9:9">
      <c r="I153930" s="6"/>
    </row>
    <row r="153931" spans="9:9">
      <c r="I153931" s="6"/>
    </row>
    <row r="153932" spans="9:9">
      <c r="I153932" s="6"/>
    </row>
    <row r="153933" spans="9:9">
      <c r="I153933" s="6"/>
    </row>
    <row r="153934" spans="9:9">
      <c r="I153934" s="6"/>
    </row>
    <row r="153935" spans="9:9">
      <c r="I153935" s="6"/>
    </row>
    <row r="153936" spans="9:9">
      <c r="I153936" s="6"/>
    </row>
    <row r="153937" spans="9:9">
      <c r="I153937" s="6"/>
    </row>
    <row r="153938" spans="9:9">
      <c r="I153938" s="6"/>
    </row>
    <row r="153939" spans="9:9">
      <c r="I153939" s="6"/>
    </row>
    <row r="153940" spans="9:9">
      <c r="I153940" s="6"/>
    </row>
    <row r="153941" spans="9:9">
      <c r="I153941" s="6"/>
    </row>
    <row r="153942" spans="9:9">
      <c r="I153942" s="6"/>
    </row>
    <row r="153943" spans="9:9">
      <c r="I153943" s="6"/>
    </row>
    <row r="153944" spans="9:9">
      <c r="I153944" s="6"/>
    </row>
    <row r="153945" spans="9:9">
      <c r="I153945" s="6"/>
    </row>
    <row r="153946" spans="9:9">
      <c r="I153946" s="6"/>
    </row>
    <row r="153947" spans="9:9">
      <c r="I153947" s="6"/>
    </row>
    <row r="153948" spans="9:9">
      <c r="I153948" s="6"/>
    </row>
    <row r="153949" spans="9:9">
      <c r="I153949" s="6"/>
    </row>
    <row r="153950" spans="9:9">
      <c r="I153950" s="6"/>
    </row>
    <row r="153951" spans="9:9">
      <c r="I153951" s="6"/>
    </row>
    <row r="153952" spans="9:9">
      <c r="I153952" s="6"/>
    </row>
    <row r="153953" spans="9:9">
      <c r="I153953" s="6"/>
    </row>
    <row r="153954" spans="9:9">
      <c r="I153954" s="6"/>
    </row>
    <row r="153955" spans="9:9">
      <c r="I153955" s="6"/>
    </row>
    <row r="153956" spans="9:9">
      <c r="I153956" s="6"/>
    </row>
    <row r="153957" spans="9:9">
      <c r="I153957" s="6"/>
    </row>
    <row r="153958" spans="9:9">
      <c r="I153958" s="6"/>
    </row>
    <row r="153959" spans="9:9">
      <c r="I153959" s="6"/>
    </row>
    <row r="153960" spans="9:9">
      <c r="I153960" s="6"/>
    </row>
    <row r="153961" spans="9:9">
      <c r="I153961" s="6"/>
    </row>
    <row r="153962" spans="9:9">
      <c r="I153962" s="6"/>
    </row>
    <row r="153963" spans="9:9">
      <c r="I153963" s="6"/>
    </row>
    <row r="153964" spans="9:9">
      <c r="I153964" s="6"/>
    </row>
    <row r="153965" spans="9:9">
      <c r="I153965" s="6"/>
    </row>
    <row r="153966" spans="9:9">
      <c r="I153966" s="6"/>
    </row>
    <row r="153967" spans="9:9">
      <c r="I153967" s="6"/>
    </row>
    <row r="153968" spans="9:9">
      <c r="I153968" s="6"/>
    </row>
    <row r="153969" spans="9:9">
      <c r="I153969" s="6"/>
    </row>
    <row r="153970" spans="9:9">
      <c r="I153970" s="6"/>
    </row>
    <row r="153971" spans="9:9">
      <c r="I153971" s="6"/>
    </row>
    <row r="153972" spans="9:9">
      <c r="I153972" s="6"/>
    </row>
    <row r="153973" spans="9:9">
      <c r="I153973" s="6"/>
    </row>
    <row r="153974" spans="9:9">
      <c r="I153974" s="6"/>
    </row>
    <row r="153975" spans="9:9">
      <c r="I153975" s="6"/>
    </row>
    <row r="153976" spans="9:9">
      <c r="I153976" s="6"/>
    </row>
    <row r="153977" spans="9:9">
      <c r="I153977" s="6"/>
    </row>
    <row r="153978" spans="9:9">
      <c r="I153978" s="6"/>
    </row>
    <row r="153979" spans="9:9">
      <c r="I153979" s="6"/>
    </row>
    <row r="153980" spans="9:9">
      <c r="I153980" s="6"/>
    </row>
    <row r="153981" spans="9:9">
      <c r="I153981" s="6"/>
    </row>
    <row r="153982" spans="9:9">
      <c r="I153982" s="6"/>
    </row>
    <row r="153983" spans="9:9">
      <c r="I153983" s="6"/>
    </row>
    <row r="153984" spans="9:9">
      <c r="I153984" s="6"/>
    </row>
    <row r="153985" spans="9:9">
      <c r="I153985" s="6"/>
    </row>
    <row r="153986" spans="9:9">
      <c r="I153986" s="6"/>
    </row>
    <row r="153987" spans="9:9">
      <c r="I153987" s="6"/>
    </row>
    <row r="153988" spans="9:9">
      <c r="I153988" s="6"/>
    </row>
    <row r="153989" spans="9:9">
      <c r="I153989" s="6"/>
    </row>
    <row r="153990" spans="9:9">
      <c r="I153990" s="6"/>
    </row>
    <row r="153991" spans="9:9">
      <c r="I153991" s="6"/>
    </row>
    <row r="153992" spans="9:9">
      <c r="I153992" s="6"/>
    </row>
    <row r="153993" spans="9:9">
      <c r="I153993" s="6"/>
    </row>
    <row r="153994" spans="9:9">
      <c r="I153994" s="6"/>
    </row>
    <row r="153995" spans="9:9">
      <c r="I153995" s="6"/>
    </row>
    <row r="153996" spans="9:9">
      <c r="I153996" s="6"/>
    </row>
    <row r="153997" spans="9:9">
      <c r="I153997" s="6"/>
    </row>
    <row r="153998" spans="9:9">
      <c r="I153998" s="6"/>
    </row>
    <row r="153999" spans="9:9">
      <c r="I153999" s="6"/>
    </row>
    <row r="154000" spans="9:9">
      <c r="I154000" s="6"/>
    </row>
    <row r="154001" spans="9:9">
      <c r="I154001" s="6"/>
    </row>
    <row r="154002" spans="9:9">
      <c r="I154002" s="6"/>
    </row>
    <row r="154003" spans="9:9">
      <c r="I154003" s="6"/>
    </row>
    <row r="154004" spans="9:9">
      <c r="I154004" s="6"/>
    </row>
    <row r="154005" spans="9:9">
      <c r="I154005" s="6"/>
    </row>
    <row r="154006" spans="9:9">
      <c r="I154006" s="6"/>
    </row>
    <row r="154007" spans="9:9">
      <c r="I154007" s="6"/>
    </row>
    <row r="154008" spans="9:9">
      <c r="I154008" s="6"/>
    </row>
    <row r="154009" spans="9:9">
      <c r="I154009" s="6"/>
    </row>
    <row r="154010" spans="9:9">
      <c r="I154010" s="6"/>
    </row>
    <row r="154011" spans="9:9">
      <c r="I154011" s="6"/>
    </row>
    <row r="154012" spans="9:9">
      <c r="I154012" s="6"/>
    </row>
    <row r="154013" spans="9:9">
      <c r="I154013" s="6"/>
    </row>
    <row r="154014" spans="9:9">
      <c r="I154014" s="6"/>
    </row>
    <row r="154015" spans="9:9">
      <c r="I154015" s="6"/>
    </row>
    <row r="154016" spans="9:9">
      <c r="I154016" s="6"/>
    </row>
    <row r="154017" spans="9:9">
      <c r="I154017" s="6"/>
    </row>
    <row r="154018" spans="9:9">
      <c r="I154018" s="6"/>
    </row>
    <row r="154019" spans="9:9">
      <c r="I154019" s="6"/>
    </row>
    <row r="154020" spans="9:9">
      <c r="I154020" s="6"/>
    </row>
    <row r="154021" spans="9:9">
      <c r="I154021" s="6"/>
    </row>
    <row r="154022" spans="9:9">
      <c r="I154022" s="6"/>
    </row>
    <row r="154023" spans="9:9">
      <c r="I154023" s="6"/>
    </row>
    <row r="154024" spans="9:9">
      <c r="I154024" s="6"/>
    </row>
    <row r="154025" spans="9:9">
      <c r="I154025" s="6"/>
    </row>
    <row r="154026" spans="9:9">
      <c r="I154026" s="6"/>
    </row>
    <row r="154027" spans="9:9">
      <c r="I154027" s="6"/>
    </row>
    <row r="154028" spans="9:9">
      <c r="I154028" s="6"/>
    </row>
    <row r="154029" spans="9:9">
      <c r="I154029" s="6"/>
    </row>
    <row r="154030" spans="9:9">
      <c r="I154030" s="6"/>
    </row>
    <row r="154031" spans="9:9">
      <c r="I154031" s="6"/>
    </row>
    <row r="154032" spans="9:9">
      <c r="I154032" s="6"/>
    </row>
    <row r="154033" spans="9:9">
      <c r="I154033" s="6"/>
    </row>
    <row r="154034" spans="9:9">
      <c r="I154034" s="6"/>
    </row>
    <row r="154035" spans="9:9">
      <c r="I154035" s="6"/>
    </row>
    <row r="154036" spans="9:9">
      <c r="I154036" s="6"/>
    </row>
    <row r="154037" spans="9:9">
      <c r="I154037" s="6"/>
    </row>
    <row r="154038" spans="9:9">
      <c r="I154038" s="6"/>
    </row>
    <row r="154039" spans="9:9">
      <c r="I154039" s="6"/>
    </row>
    <row r="154040" spans="9:9">
      <c r="I154040" s="6"/>
    </row>
    <row r="154041" spans="9:9">
      <c r="I154041" s="6"/>
    </row>
    <row r="154042" spans="9:9">
      <c r="I154042" s="6"/>
    </row>
    <row r="154043" spans="9:9">
      <c r="I154043" s="6"/>
    </row>
    <row r="154044" spans="9:9">
      <c r="I154044" s="6"/>
    </row>
    <row r="154045" spans="9:9">
      <c r="I154045" s="6"/>
    </row>
    <row r="154046" spans="9:9">
      <c r="I154046" s="6"/>
    </row>
    <row r="154047" spans="9:9">
      <c r="I154047" s="6"/>
    </row>
    <row r="154048" spans="9:9">
      <c r="I154048" s="6"/>
    </row>
    <row r="154049" spans="9:9">
      <c r="I154049" s="6"/>
    </row>
    <row r="154050" spans="9:9">
      <c r="I154050" s="6"/>
    </row>
    <row r="154051" spans="9:9">
      <c r="I154051" s="6"/>
    </row>
    <row r="154052" spans="9:9">
      <c r="I154052" s="6"/>
    </row>
    <row r="154053" spans="9:9">
      <c r="I154053" s="6"/>
    </row>
    <row r="154054" spans="9:9">
      <c r="I154054" s="6"/>
    </row>
    <row r="154055" spans="9:9">
      <c r="I154055" s="6"/>
    </row>
    <row r="154056" spans="9:9">
      <c r="I154056" s="6"/>
    </row>
    <row r="154057" spans="9:9">
      <c r="I154057" s="6"/>
    </row>
    <row r="154058" spans="9:9">
      <c r="I154058" s="6"/>
    </row>
    <row r="154059" spans="9:9">
      <c r="I154059" s="6"/>
    </row>
    <row r="154060" spans="9:9">
      <c r="I154060" s="6"/>
    </row>
    <row r="154061" spans="9:9">
      <c r="I154061" s="6"/>
    </row>
    <row r="154062" spans="9:9">
      <c r="I154062" s="6"/>
    </row>
    <row r="154063" spans="9:9">
      <c r="I154063" s="6"/>
    </row>
    <row r="154064" spans="9:9">
      <c r="I154064" s="6"/>
    </row>
    <row r="154065" spans="9:9">
      <c r="I154065" s="6"/>
    </row>
    <row r="154066" spans="9:9">
      <c r="I154066" s="6"/>
    </row>
    <row r="154067" spans="9:9">
      <c r="I154067" s="6"/>
    </row>
    <row r="154068" spans="9:9">
      <c r="I154068" s="6"/>
    </row>
    <row r="154069" spans="9:9">
      <c r="I154069" s="6"/>
    </row>
    <row r="154070" spans="9:9">
      <c r="I154070" s="6"/>
    </row>
    <row r="154071" spans="9:9">
      <c r="I154071" s="6"/>
    </row>
    <row r="154072" spans="9:9">
      <c r="I154072" s="6"/>
    </row>
    <row r="154073" spans="9:9">
      <c r="I154073" s="6"/>
    </row>
    <row r="154074" spans="9:9">
      <c r="I154074" s="6"/>
    </row>
    <row r="154075" spans="9:9">
      <c r="I154075" s="6"/>
    </row>
    <row r="154076" spans="9:9">
      <c r="I154076" s="6"/>
    </row>
    <row r="154077" spans="9:9">
      <c r="I154077" s="6"/>
    </row>
    <row r="154078" spans="9:9">
      <c r="I154078" s="6"/>
    </row>
    <row r="154079" spans="9:9">
      <c r="I154079" s="6"/>
    </row>
    <row r="154080" spans="9:9">
      <c r="I154080" s="6"/>
    </row>
    <row r="154081" spans="9:9">
      <c r="I154081" s="6"/>
    </row>
    <row r="154082" spans="9:9">
      <c r="I154082" s="6"/>
    </row>
    <row r="154083" spans="9:9">
      <c r="I154083" s="6"/>
    </row>
    <row r="154084" spans="9:9">
      <c r="I154084" s="6"/>
    </row>
    <row r="154085" spans="9:9">
      <c r="I154085" s="6"/>
    </row>
    <row r="154086" spans="9:9">
      <c r="I154086" s="6"/>
    </row>
    <row r="154087" spans="9:9">
      <c r="I154087" s="6"/>
    </row>
    <row r="154088" spans="9:9">
      <c r="I154088" s="6"/>
    </row>
    <row r="154089" spans="9:9">
      <c r="I154089" s="6"/>
    </row>
    <row r="154090" spans="9:9">
      <c r="I154090" s="6"/>
    </row>
    <row r="154091" spans="9:9">
      <c r="I154091" s="6"/>
    </row>
    <row r="154092" spans="9:9">
      <c r="I154092" s="6"/>
    </row>
    <row r="154093" spans="9:9">
      <c r="I154093" s="6"/>
    </row>
    <row r="154094" spans="9:9">
      <c r="I154094" s="6"/>
    </row>
    <row r="154095" spans="9:9">
      <c r="I154095" s="6"/>
    </row>
    <row r="154096" spans="9:9">
      <c r="I154096" s="6"/>
    </row>
    <row r="154097" spans="9:9">
      <c r="I154097" s="6"/>
    </row>
    <row r="154098" spans="9:9">
      <c r="I154098" s="6"/>
    </row>
    <row r="154099" spans="9:9">
      <c r="I154099" s="6"/>
    </row>
    <row r="154100" spans="9:9">
      <c r="I154100" s="6"/>
    </row>
    <row r="154101" spans="9:9">
      <c r="I154101" s="6"/>
    </row>
    <row r="154102" spans="9:9">
      <c r="I154102" s="6"/>
    </row>
    <row r="154103" spans="9:9">
      <c r="I154103" s="6"/>
    </row>
    <row r="154104" spans="9:9">
      <c r="I154104" s="6"/>
    </row>
    <row r="154105" spans="9:9">
      <c r="I154105" s="6"/>
    </row>
    <row r="154106" spans="9:9">
      <c r="I154106" s="6"/>
    </row>
    <row r="154107" spans="9:9">
      <c r="I154107" s="6"/>
    </row>
    <row r="154108" spans="9:9">
      <c r="I154108" s="6"/>
    </row>
    <row r="154109" spans="9:9">
      <c r="I154109" s="6"/>
    </row>
    <row r="154110" spans="9:9">
      <c r="I154110" s="6"/>
    </row>
    <row r="154111" spans="9:9">
      <c r="I154111" s="6"/>
    </row>
    <row r="154112" spans="9:9">
      <c r="I154112" s="6"/>
    </row>
    <row r="154113" spans="9:9">
      <c r="I154113" s="6"/>
    </row>
    <row r="154114" spans="9:9">
      <c r="I154114" s="6"/>
    </row>
    <row r="154115" spans="9:9">
      <c r="I154115" s="6"/>
    </row>
    <row r="154116" spans="9:9">
      <c r="I154116" s="6"/>
    </row>
    <row r="154117" spans="9:9">
      <c r="I154117" s="6"/>
    </row>
    <row r="154118" spans="9:9">
      <c r="I154118" s="6"/>
    </row>
    <row r="154119" spans="9:9">
      <c r="I154119" s="6"/>
    </row>
    <row r="154120" spans="9:9">
      <c r="I154120" s="6"/>
    </row>
    <row r="154121" spans="9:9">
      <c r="I154121" s="6"/>
    </row>
    <row r="154122" spans="9:9">
      <c r="I154122" s="6"/>
    </row>
    <row r="154123" spans="9:9">
      <c r="I154123" s="6"/>
    </row>
    <row r="154124" spans="9:9">
      <c r="I154124" s="6"/>
    </row>
    <row r="154125" spans="9:9">
      <c r="I154125" s="6"/>
    </row>
    <row r="154126" spans="9:9">
      <c r="I154126" s="6"/>
    </row>
    <row r="154127" spans="9:9">
      <c r="I154127" s="6"/>
    </row>
    <row r="154128" spans="9:9">
      <c r="I154128" s="6"/>
    </row>
    <row r="154129" spans="9:9">
      <c r="I154129" s="6"/>
    </row>
    <row r="154130" spans="9:9">
      <c r="I154130" s="6"/>
    </row>
    <row r="154131" spans="9:9">
      <c r="I154131" s="6"/>
    </row>
    <row r="154132" spans="9:9">
      <c r="I154132" s="6"/>
    </row>
    <row r="154133" spans="9:9">
      <c r="I154133" s="6"/>
    </row>
    <row r="154134" spans="9:9">
      <c r="I154134" s="6"/>
    </row>
    <row r="154135" spans="9:9">
      <c r="I154135" s="6"/>
    </row>
    <row r="154136" spans="9:9">
      <c r="I154136" s="6"/>
    </row>
    <row r="154137" spans="9:9">
      <c r="I154137" s="6"/>
    </row>
    <row r="154138" spans="9:9">
      <c r="I154138" s="6"/>
    </row>
    <row r="154139" spans="9:9">
      <c r="I154139" s="6"/>
    </row>
    <row r="154140" spans="9:9">
      <c r="I154140" s="6"/>
    </row>
    <row r="154141" spans="9:9">
      <c r="I154141" s="6"/>
    </row>
    <row r="154142" spans="9:9">
      <c r="I154142" s="6"/>
    </row>
    <row r="154143" spans="9:9">
      <c r="I154143" s="6"/>
    </row>
    <row r="154144" spans="9:9">
      <c r="I154144" s="6"/>
    </row>
    <row r="154145" spans="9:9">
      <c r="I154145" s="6"/>
    </row>
    <row r="154146" spans="9:9">
      <c r="I154146" s="6"/>
    </row>
    <row r="154147" spans="9:9">
      <c r="I154147" s="6"/>
    </row>
    <row r="154148" spans="9:9">
      <c r="I154148" s="6"/>
    </row>
    <row r="154149" spans="9:9">
      <c r="I154149" s="6"/>
    </row>
    <row r="154150" spans="9:9">
      <c r="I154150" s="6"/>
    </row>
    <row r="154151" spans="9:9">
      <c r="I154151" s="6"/>
    </row>
    <row r="154152" spans="9:9">
      <c r="I154152" s="6"/>
    </row>
    <row r="154153" spans="9:9">
      <c r="I154153" s="6"/>
    </row>
    <row r="154154" spans="9:9">
      <c r="I154154" s="6"/>
    </row>
    <row r="154155" spans="9:9">
      <c r="I154155" s="6"/>
    </row>
    <row r="154156" spans="9:9">
      <c r="I154156" s="6"/>
    </row>
    <row r="154157" spans="9:9">
      <c r="I154157" s="6"/>
    </row>
    <row r="154158" spans="9:9">
      <c r="I154158" s="6"/>
    </row>
    <row r="154159" spans="9:9">
      <c r="I154159" s="6"/>
    </row>
    <row r="154160" spans="9:9">
      <c r="I154160" s="6"/>
    </row>
    <row r="154161" spans="9:9">
      <c r="I154161" s="6"/>
    </row>
    <row r="154162" spans="9:9">
      <c r="I154162" s="6"/>
    </row>
    <row r="154163" spans="9:9">
      <c r="I154163" s="6"/>
    </row>
    <row r="154164" spans="9:9">
      <c r="I154164" s="6"/>
    </row>
    <row r="154165" spans="9:9">
      <c r="I154165" s="6"/>
    </row>
    <row r="154166" spans="9:9">
      <c r="I154166" s="6"/>
    </row>
    <row r="154167" spans="9:9">
      <c r="I154167" s="6"/>
    </row>
    <row r="154168" spans="9:9">
      <c r="I154168" s="6"/>
    </row>
    <row r="154169" spans="9:9">
      <c r="I154169" s="6"/>
    </row>
    <row r="154170" spans="9:9">
      <c r="I154170" s="6"/>
    </row>
    <row r="154171" spans="9:9">
      <c r="I154171" s="6"/>
    </row>
    <row r="154172" spans="9:9">
      <c r="I154172" s="6"/>
    </row>
    <row r="154173" spans="9:9">
      <c r="I154173" s="6"/>
    </row>
    <row r="154174" spans="9:9">
      <c r="I154174" s="6"/>
    </row>
    <row r="154175" spans="9:9">
      <c r="I154175" s="6"/>
    </row>
    <row r="154176" spans="9:9">
      <c r="I154176" s="6"/>
    </row>
    <row r="154177" spans="9:9">
      <c r="I154177" s="6"/>
    </row>
    <row r="154178" spans="9:9">
      <c r="I154178" s="6"/>
    </row>
    <row r="154179" spans="9:9">
      <c r="I154179" s="6"/>
    </row>
    <row r="154180" spans="9:9">
      <c r="I154180" s="6"/>
    </row>
    <row r="154181" spans="9:9">
      <c r="I154181" s="6"/>
    </row>
    <row r="154182" spans="9:9">
      <c r="I154182" s="6"/>
    </row>
    <row r="154183" spans="9:9">
      <c r="I154183" s="6"/>
    </row>
    <row r="154184" spans="9:9">
      <c r="I154184" s="6"/>
    </row>
    <row r="154185" spans="9:9">
      <c r="I154185" s="6"/>
    </row>
    <row r="154186" spans="9:9">
      <c r="I154186" s="6"/>
    </row>
    <row r="154187" spans="9:9">
      <c r="I154187" s="6"/>
    </row>
    <row r="154188" spans="9:9">
      <c r="I154188" s="6"/>
    </row>
    <row r="154189" spans="9:9">
      <c r="I154189" s="6"/>
    </row>
    <row r="154190" spans="9:9">
      <c r="I154190" s="6"/>
    </row>
    <row r="154191" spans="9:9">
      <c r="I154191" s="6"/>
    </row>
    <row r="154192" spans="9:9">
      <c r="I154192" s="6"/>
    </row>
    <row r="154193" spans="9:9">
      <c r="I154193" s="6"/>
    </row>
    <row r="154194" spans="9:9">
      <c r="I154194" s="6"/>
    </row>
    <row r="154195" spans="9:9">
      <c r="I154195" s="6"/>
    </row>
    <row r="154196" spans="9:9">
      <c r="I154196" s="6"/>
    </row>
    <row r="154197" spans="9:9">
      <c r="I154197" s="6"/>
    </row>
    <row r="154198" spans="9:9">
      <c r="I154198" s="6"/>
    </row>
    <row r="154199" spans="9:9">
      <c r="I154199" s="6"/>
    </row>
    <row r="154200" spans="9:9">
      <c r="I154200" s="6"/>
    </row>
    <row r="154201" spans="9:9">
      <c r="I154201" s="6"/>
    </row>
    <row r="154202" spans="9:9">
      <c r="I154202" s="6"/>
    </row>
    <row r="154203" spans="9:9">
      <c r="I154203" s="6"/>
    </row>
    <row r="154204" spans="9:9">
      <c r="I154204" s="6"/>
    </row>
    <row r="154205" spans="9:9">
      <c r="I154205" s="6"/>
    </row>
    <row r="154206" spans="9:9">
      <c r="I154206" s="6"/>
    </row>
    <row r="154207" spans="9:9">
      <c r="I154207" s="6"/>
    </row>
    <row r="154208" spans="9:9">
      <c r="I154208" s="6"/>
    </row>
    <row r="154209" spans="9:9">
      <c r="I154209" s="6"/>
    </row>
    <row r="154210" spans="9:9">
      <c r="I154210" s="6"/>
    </row>
    <row r="154211" spans="9:9">
      <c r="I154211" s="6"/>
    </row>
    <row r="154212" spans="9:9">
      <c r="I154212" s="6"/>
    </row>
    <row r="154213" spans="9:9">
      <c r="I154213" s="6"/>
    </row>
    <row r="154214" spans="9:9">
      <c r="I154214" s="6"/>
    </row>
    <row r="154215" spans="9:9">
      <c r="I154215" s="6"/>
    </row>
    <row r="154216" spans="9:9">
      <c r="I154216" s="6"/>
    </row>
    <row r="154217" spans="9:9">
      <c r="I154217" s="6"/>
    </row>
    <row r="154218" spans="9:9">
      <c r="I154218" s="6"/>
    </row>
    <row r="154219" spans="9:9">
      <c r="I154219" s="6"/>
    </row>
    <row r="154220" spans="9:9">
      <c r="I154220" s="6"/>
    </row>
    <row r="154221" spans="9:9">
      <c r="I154221" s="6"/>
    </row>
    <row r="154222" spans="9:9">
      <c r="I154222" s="6"/>
    </row>
    <row r="154223" spans="9:9">
      <c r="I154223" s="6"/>
    </row>
    <row r="154224" spans="9:9">
      <c r="I154224" s="6"/>
    </row>
    <row r="154225" spans="9:9">
      <c r="I154225" s="6"/>
    </row>
    <row r="154226" spans="9:9">
      <c r="I154226" s="6"/>
    </row>
    <row r="154227" spans="9:9">
      <c r="I154227" s="6"/>
    </row>
    <row r="154228" spans="9:9">
      <c r="I154228" s="6"/>
    </row>
    <row r="154229" spans="9:9">
      <c r="I154229" s="6"/>
    </row>
    <row r="154230" spans="9:9">
      <c r="I154230" s="6"/>
    </row>
    <row r="154231" spans="9:9">
      <c r="I154231" s="6"/>
    </row>
    <row r="154232" spans="9:9">
      <c r="I154232" s="6"/>
    </row>
    <row r="154233" spans="9:9">
      <c r="I154233" s="6"/>
    </row>
    <row r="154234" spans="9:9">
      <c r="I154234" s="6"/>
    </row>
    <row r="154235" spans="9:9">
      <c r="I154235" s="6"/>
    </row>
    <row r="154236" spans="9:9">
      <c r="I154236" s="6"/>
    </row>
    <row r="154237" spans="9:9">
      <c r="I154237" s="6"/>
    </row>
    <row r="154238" spans="9:9">
      <c r="I154238" s="6"/>
    </row>
    <row r="154239" spans="9:9">
      <c r="I154239" s="6"/>
    </row>
    <row r="154240" spans="9:9">
      <c r="I154240" s="6"/>
    </row>
    <row r="154241" spans="9:9">
      <c r="I154241" s="6"/>
    </row>
    <row r="154242" spans="9:9">
      <c r="I154242" s="6"/>
    </row>
    <row r="154243" spans="9:9">
      <c r="I154243" s="6"/>
    </row>
    <row r="154244" spans="9:9">
      <c r="I154244" s="6"/>
    </row>
    <row r="154245" spans="9:9">
      <c r="I154245" s="6"/>
    </row>
    <row r="154246" spans="9:9">
      <c r="I154246" s="6"/>
    </row>
    <row r="154247" spans="9:9">
      <c r="I154247" s="6"/>
    </row>
    <row r="154248" spans="9:9">
      <c r="I154248" s="6"/>
    </row>
    <row r="154249" spans="9:9">
      <c r="I154249" s="6"/>
    </row>
    <row r="154250" spans="9:9">
      <c r="I154250" s="6"/>
    </row>
    <row r="154251" spans="9:9">
      <c r="I154251" s="6"/>
    </row>
    <row r="154252" spans="9:9">
      <c r="I154252" s="6"/>
    </row>
    <row r="154253" spans="9:9">
      <c r="I154253" s="6"/>
    </row>
    <row r="154254" spans="9:9">
      <c r="I154254" s="6"/>
    </row>
    <row r="154255" spans="9:9">
      <c r="I154255" s="6"/>
    </row>
    <row r="154256" spans="9:9">
      <c r="I154256" s="6"/>
    </row>
    <row r="154257" spans="9:9">
      <c r="I154257" s="6"/>
    </row>
    <row r="154258" spans="9:9">
      <c r="I154258" s="6"/>
    </row>
    <row r="154259" spans="9:9">
      <c r="I154259" s="6"/>
    </row>
    <row r="154260" spans="9:9">
      <c r="I154260" s="6"/>
    </row>
    <row r="154261" spans="9:9">
      <c r="I154261" s="6"/>
    </row>
    <row r="154262" spans="9:9">
      <c r="I154262" s="6"/>
    </row>
    <row r="154263" spans="9:9">
      <c r="I154263" s="6"/>
    </row>
    <row r="154264" spans="9:9">
      <c r="I154264" s="6"/>
    </row>
    <row r="154265" spans="9:9">
      <c r="I154265" s="6"/>
    </row>
    <row r="154266" spans="9:9">
      <c r="I154266" s="6"/>
    </row>
    <row r="154267" spans="9:9">
      <c r="I154267" s="6"/>
    </row>
    <row r="154268" spans="9:9">
      <c r="I154268" s="6"/>
    </row>
    <row r="154269" spans="9:9">
      <c r="I154269" s="6"/>
    </row>
    <row r="154270" spans="9:9">
      <c r="I154270" s="6"/>
    </row>
    <row r="154271" spans="9:9">
      <c r="I154271" s="6"/>
    </row>
    <row r="154272" spans="9:9">
      <c r="I154272" s="6"/>
    </row>
    <row r="154273" spans="9:9">
      <c r="I154273" s="6"/>
    </row>
    <row r="154274" spans="9:9">
      <c r="I154274" s="6"/>
    </row>
    <row r="154275" spans="9:9">
      <c r="I154275" s="6"/>
    </row>
    <row r="154276" spans="9:9">
      <c r="I154276" s="6"/>
    </row>
    <row r="154277" spans="9:9">
      <c r="I154277" s="6"/>
    </row>
    <row r="154278" spans="9:9">
      <c r="I154278" s="6"/>
    </row>
    <row r="154279" spans="9:9">
      <c r="I154279" s="6"/>
    </row>
    <row r="154280" spans="9:9">
      <c r="I154280" s="6"/>
    </row>
    <row r="154281" spans="9:9">
      <c r="I154281" s="6"/>
    </row>
    <row r="154282" spans="9:9">
      <c r="I154282" s="6"/>
    </row>
    <row r="154283" spans="9:9">
      <c r="I154283" s="6"/>
    </row>
    <row r="154284" spans="9:9">
      <c r="I154284" s="6"/>
    </row>
    <row r="154285" spans="9:9">
      <c r="I154285" s="6"/>
    </row>
    <row r="154286" spans="9:9">
      <c r="I154286" s="6"/>
    </row>
    <row r="154287" spans="9:9">
      <c r="I154287" s="6"/>
    </row>
    <row r="154288" spans="9:9">
      <c r="I154288" s="6"/>
    </row>
    <row r="154289" spans="9:9">
      <c r="I154289" s="6"/>
    </row>
    <row r="154290" spans="9:9">
      <c r="I154290" s="6"/>
    </row>
    <row r="154291" spans="9:9">
      <c r="I154291" s="6"/>
    </row>
    <row r="154292" spans="9:9">
      <c r="I154292" s="6"/>
    </row>
    <row r="154293" spans="9:9">
      <c r="I154293" s="6"/>
    </row>
    <row r="154294" spans="9:9">
      <c r="I154294" s="6"/>
    </row>
    <row r="154295" spans="9:9">
      <c r="I154295" s="6"/>
    </row>
    <row r="154296" spans="9:9">
      <c r="I154296" s="6"/>
    </row>
    <row r="154297" spans="9:9">
      <c r="I154297" s="6"/>
    </row>
    <row r="154298" spans="9:9">
      <c r="I154298" s="6"/>
    </row>
    <row r="154299" spans="9:9">
      <c r="I154299" s="6"/>
    </row>
    <row r="154300" spans="9:9">
      <c r="I154300" s="6"/>
    </row>
    <row r="154301" spans="9:9">
      <c r="I154301" s="6"/>
    </row>
    <row r="154302" spans="9:9">
      <c r="I154302" s="6"/>
    </row>
    <row r="154303" spans="9:9">
      <c r="I154303" s="6"/>
    </row>
    <row r="154304" spans="9:9">
      <c r="I154304" s="6"/>
    </row>
    <row r="154305" spans="9:9">
      <c r="I154305" s="6"/>
    </row>
    <row r="154306" spans="9:9">
      <c r="I154306" s="6"/>
    </row>
    <row r="154307" spans="9:9">
      <c r="I154307" s="6"/>
    </row>
    <row r="154308" spans="9:9">
      <c r="I154308" s="6"/>
    </row>
    <row r="154309" spans="9:9">
      <c r="I154309" s="6"/>
    </row>
    <row r="154310" spans="9:9">
      <c r="I154310" s="6"/>
    </row>
    <row r="154311" spans="9:9">
      <c r="I154311" s="6"/>
    </row>
    <row r="154312" spans="9:9">
      <c r="I154312" s="6"/>
    </row>
    <row r="154313" spans="9:9">
      <c r="I154313" s="6"/>
    </row>
    <row r="154314" spans="9:9">
      <c r="I154314" s="6"/>
    </row>
    <row r="154315" spans="9:9">
      <c r="I154315" s="6"/>
    </row>
    <row r="154316" spans="9:9">
      <c r="I154316" s="6"/>
    </row>
    <row r="154317" spans="9:9">
      <c r="I154317" s="6"/>
    </row>
    <row r="154318" spans="9:9">
      <c r="I154318" s="6"/>
    </row>
    <row r="154319" spans="9:9">
      <c r="I154319" s="6"/>
    </row>
    <row r="154320" spans="9:9">
      <c r="I154320" s="6"/>
    </row>
    <row r="154321" spans="9:9">
      <c r="I154321" s="6"/>
    </row>
    <row r="154322" spans="9:9">
      <c r="I154322" s="6"/>
    </row>
    <row r="154323" spans="9:9">
      <c r="I154323" s="6"/>
    </row>
    <row r="154324" spans="9:9">
      <c r="I154324" s="6"/>
    </row>
    <row r="154325" spans="9:9">
      <c r="I154325" s="6"/>
    </row>
    <row r="154326" spans="9:9">
      <c r="I154326" s="6"/>
    </row>
    <row r="154327" spans="9:9">
      <c r="I154327" s="6"/>
    </row>
    <row r="154328" spans="9:9">
      <c r="I154328" s="6"/>
    </row>
    <row r="154329" spans="9:9">
      <c r="I154329" s="6"/>
    </row>
    <row r="154330" spans="9:9">
      <c r="I154330" s="6"/>
    </row>
    <row r="154331" spans="9:9">
      <c r="I154331" s="6"/>
    </row>
    <row r="154332" spans="9:9">
      <c r="I154332" s="6"/>
    </row>
    <row r="154333" spans="9:9">
      <c r="I154333" s="6"/>
    </row>
    <row r="154334" spans="9:9">
      <c r="I154334" s="6"/>
    </row>
    <row r="154335" spans="9:9">
      <c r="I154335" s="6"/>
    </row>
    <row r="154336" spans="9:9">
      <c r="I154336" s="6"/>
    </row>
    <row r="154337" spans="9:9">
      <c r="I154337" s="6"/>
    </row>
    <row r="154338" spans="9:9">
      <c r="I154338" s="6"/>
    </row>
    <row r="154339" spans="9:9">
      <c r="I154339" s="6"/>
    </row>
    <row r="154340" spans="9:9">
      <c r="I154340" s="6"/>
    </row>
    <row r="154341" spans="9:9">
      <c r="I154341" s="6"/>
    </row>
    <row r="154342" spans="9:9">
      <c r="I154342" s="6"/>
    </row>
    <row r="154343" spans="9:9">
      <c r="I154343" s="6"/>
    </row>
    <row r="154344" spans="9:9">
      <c r="I154344" s="6"/>
    </row>
    <row r="154345" spans="9:9">
      <c r="I154345" s="6"/>
    </row>
    <row r="154346" spans="9:9">
      <c r="I154346" s="6"/>
    </row>
    <row r="154347" spans="9:9">
      <c r="I154347" s="6"/>
    </row>
    <row r="154348" spans="9:9">
      <c r="I154348" s="6"/>
    </row>
    <row r="154349" spans="9:9">
      <c r="I154349" s="6"/>
    </row>
    <row r="154350" spans="9:9">
      <c r="I154350" s="6"/>
    </row>
    <row r="154351" spans="9:9">
      <c r="I154351" s="6"/>
    </row>
    <row r="154352" spans="9:9">
      <c r="I154352" s="6"/>
    </row>
    <row r="154353" spans="9:9">
      <c r="I154353" s="6"/>
    </row>
    <row r="154354" spans="9:9">
      <c r="I154354" s="6"/>
    </row>
    <row r="154355" spans="9:9">
      <c r="I154355" s="6"/>
    </row>
    <row r="154356" spans="9:9">
      <c r="I154356" s="6"/>
    </row>
    <row r="154357" spans="9:9">
      <c r="I154357" s="6"/>
    </row>
    <row r="154358" spans="9:9">
      <c r="I154358" s="6"/>
    </row>
    <row r="154359" spans="9:9">
      <c r="I154359" s="6"/>
    </row>
    <row r="154360" spans="9:9">
      <c r="I154360" s="6"/>
    </row>
    <row r="154361" spans="9:9">
      <c r="I154361" s="6"/>
    </row>
    <row r="154362" spans="9:9">
      <c r="I154362" s="6"/>
    </row>
    <row r="154363" spans="9:9">
      <c r="I154363" s="6"/>
    </row>
    <row r="154364" spans="9:9">
      <c r="I154364" s="6"/>
    </row>
    <row r="154365" spans="9:9">
      <c r="I154365" s="6"/>
    </row>
    <row r="154366" spans="9:9">
      <c r="I154366" s="6"/>
    </row>
    <row r="154367" spans="9:9">
      <c r="I154367" s="6"/>
    </row>
    <row r="154368" spans="9:9">
      <c r="I154368" s="6"/>
    </row>
    <row r="154369" spans="9:9">
      <c r="I154369" s="6"/>
    </row>
    <row r="154370" spans="9:9">
      <c r="I154370" s="6"/>
    </row>
    <row r="154371" spans="9:9">
      <c r="I154371" s="6"/>
    </row>
    <row r="154372" spans="9:9">
      <c r="I154372" s="6"/>
    </row>
    <row r="154373" spans="9:9">
      <c r="I154373" s="6"/>
    </row>
    <row r="154374" spans="9:9">
      <c r="I154374" s="6"/>
    </row>
    <row r="154375" spans="9:9">
      <c r="I154375" s="6"/>
    </row>
    <row r="154376" spans="9:9">
      <c r="I154376" s="6"/>
    </row>
    <row r="154377" spans="9:9">
      <c r="I154377" s="6"/>
    </row>
    <row r="154378" spans="9:9">
      <c r="I154378" s="6"/>
    </row>
    <row r="154379" spans="9:9">
      <c r="I154379" s="6"/>
    </row>
    <row r="154380" spans="9:9">
      <c r="I154380" s="6"/>
    </row>
    <row r="154381" spans="9:9">
      <c r="I154381" s="6"/>
    </row>
    <row r="154382" spans="9:9">
      <c r="I154382" s="6"/>
    </row>
    <row r="154383" spans="9:9">
      <c r="I154383" s="6"/>
    </row>
    <row r="154384" spans="9:9">
      <c r="I154384" s="6"/>
    </row>
    <row r="154385" spans="9:9">
      <c r="I154385" s="6"/>
    </row>
    <row r="154386" spans="9:9">
      <c r="I154386" s="6"/>
    </row>
    <row r="154387" spans="9:9">
      <c r="I154387" s="6"/>
    </row>
    <row r="154388" spans="9:9">
      <c r="I154388" s="6"/>
    </row>
    <row r="154389" spans="9:9">
      <c r="I154389" s="6"/>
    </row>
    <row r="154390" spans="9:9">
      <c r="I154390" s="6"/>
    </row>
    <row r="154391" spans="9:9">
      <c r="I154391" s="6"/>
    </row>
    <row r="154392" spans="9:9">
      <c r="I154392" s="6"/>
    </row>
    <row r="154393" spans="9:9">
      <c r="I154393" s="6"/>
    </row>
    <row r="154394" spans="9:9">
      <c r="I154394" s="6"/>
    </row>
    <row r="154395" spans="9:9">
      <c r="I154395" s="6"/>
    </row>
    <row r="154396" spans="9:9">
      <c r="I154396" s="6"/>
    </row>
    <row r="154397" spans="9:9">
      <c r="I154397" s="6"/>
    </row>
    <row r="154398" spans="9:9">
      <c r="I154398" s="6"/>
    </row>
    <row r="154399" spans="9:9">
      <c r="I154399" s="6"/>
    </row>
    <row r="154400" spans="9:9">
      <c r="I154400" s="6"/>
    </row>
    <row r="154401" spans="9:9">
      <c r="I154401" s="6"/>
    </row>
    <row r="154402" spans="9:9">
      <c r="I154402" s="6"/>
    </row>
    <row r="154403" spans="9:9">
      <c r="I154403" s="6"/>
    </row>
    <row r="154404" spans="9:9">
      <c r="I154404" s="6"/>
    </row>
    <row r="154405" spans="9:9">
      <c r="I154405" s="6"/>
    </row>
    <row r="154406" spans="9:9">
      <c r="I154406" s="6"/>
    </row>
    <row r="154407" spans="9:9">
      <c r="I154407" s="6"/>
    </row>
    <row r="154408" spans="9:9">
      <c r="I154408" s="6"/>
    </row>
    <row r="154409" spans="9:9">
      <c r="I154409" s="6"/>
    </row>
    <row r="154410" spans="9:9">
      <c r="I154410" s="6"/>
    </row>
    <row r="154411" spans="9:9">
      <c r="I154411" s="6"/>
    </row>
    <row r="154412" spans="9:9">
      <c r="I154412" s="6"/>
    </row>
    <row r="154413" spans="9:9">
      <c r="I154413" s="6"/>
    </row>
    <row r="154414" spans="9:9">
      <c r="I154414" s="6"/>
    </row>
    <row r="154415" spans="9:9">
      <c r="I154415" s="6"/>
    </row>
    <row r="154416" spans="9:9">
      <c r="I154416" s="6"/>
    </row>
    <row r="154417" spans="9:9">
      <c r="I154417" s="6"/>
    </row>
    <row r="154418" spans="9:9">
      <c r="I154418" s="6"/>
    </row>
    <row r="154419" spans="9:9">
      <c r="I154419" s="6"/>
    </row>
    <row r="154420" spans="9:9">
      <c r="I154420" s="6"/>
    </row>
    <row r="154421" spans="9:9">
      <c r="I154421" s="6"/>
    </row>
    <row r="154422" spans="9:9">
      <c r="I154422" s="6"/>
    </row>
    <row r="154423" spans="9:9">
      <c r="I154423" s="6"/>
    </row>
    <row r="154424" spans="9:9">
      <c r="I154424" s="6"/>
    </row>
    <row r="154425" spans="9:9">
      <c r="I154425" s="6"/>
    </row>
    <row r="154426" spans="9:9">
      <c r="I154426" s="6"/>
    </row>
    <row r="154427" spans="9:9">
      <c r="I154427" s="6"/>
    </row>
    <row r="154428" spans="9:9">
      <c r="I154428" s="6"/>
    </row>
    <row r="154429" spans="9:9">
      <c r="I154429" s="6"/>
    </row>
    <row r="154430" spans="9:9">
      <c r="I154430" s="6"/>
    </row>
    <row r="154431" spans="9:9">
      <c r="I154431" s="6"/>
    </row>
    <row r="154432" spans="9:9">
      <c r="I154432" s="6"/>
    </row>
    <row r="154433" spans="9:9">
      <c r="I154433" s="6"/>
    </row>
    <row r="154434" spans="9:9">
      <c r="I154434" s="6"/>
    </row>
    <row r="154435" spans="9:9">
      <c r="I154435" s="6"/>
    </row>
    <row r="154436" spans="9:9">
      <c r="I154436" s="6"/>
    </row>
    <row r="154437" spans="9:9">
      <c r="I154437" s="6"/>
    </row>
    <row r="154438" spans="9:9">
      <c r="I154438" s="6"/>
    </row>
    <row r="154439" spans="9:9">
      <c r="I154439" s="6"/>
    </row>
    <row r="154440" spans="9:9">
      <c r="I154440" s="6"/>
    </row>
    <row r="154441" spans="9:9">
      <c r="I154441" s="6"/>
    </row>
    <row r="154442" spans="9:9">
      <c r="I154442" s="6"/>
    </row>
    <row r="154443" spans="9:9">
      <c r="I154443" s="6"/>
    </row>
    <row r="154444" spans="9:9">
      <c r="I154444" s="6"/>
    </row>
    <row r="154445" spans="9:9">
      <c r="I154445" s="6"/>
    </row>
    <row r="154446" spans="9:9">
      <c r="I154446" s="6"/>
    </row>
    <row r="154447" spans="9:9">
      <c r="I154447" s="6"/>
    </row>
    <row r="154448" spans="9:9">
      <c r="I154448" s="6"/>
    </row>
    <row r="154449" spans="9:9">
      <c r="I154449" s="6"/>
    </row>
    <row r="154450" spans="9:9">
      <c r="I154450" s="6"/>
    </row>
    <row r="154451" spans="9:9">
      <c r="I154451" s="6"/>
    </row>
    <row r="154452" spans="9:9">
      <c r="I154452" s="6"/>
    </row>
    <row r="154453" spans="9:9">
      <c r="I154453" s="6"/>
    </row>
    <row r="154454" spans="9:9">
      <c r="I154454" s="6"/>
    </row>
    <row r="154455" spans="9:9">
      <c r="I154455" s="6"/>
    </row>
    <row r="154456" spans="9:9">
      <c r="I154456" s="6"/>
    </row>
    <row r="154457" spans="9:9">
      <c r="I154457" s="6"/>
    </row>
    <row r="154458" spans="9:9">
      <c r="I154458" s="6"/>
    </row>
    <row r="154459" spans="9:9">
      <c r="I154459" s="6"/>
    </row>
    <row r="154460" spans="9:9">
      <c r="I154460" s="6"/>
    </row>
    <row r="154461" spans="9:9">
      <c r="I154461" s="6"/>
    </row>
    <row r="154462" spans="9:9">
      <c r="I154462" s="6"/>
    </row>
    <row r="154463" spans="9:9">
      <c r="I154463" s="6"/>
    </row>
    <row r="154464" spans="9:9">
      <c r="I154464" s="6"/>
    </row>
    <row r="154465" spans="9:9">
      <c r="I154465" s="6"/>
    </row>
    <row r="154466" spans="9:9">
      <c r="I154466" s="6"/>
    </row>
    <row r="154467" spans="9:9">
      <c r="I154467" s="6"/>
    </row>
    <row r="154468" spans="9:9">
      <c r="I154468" s="6"/>
    </row>
    <row r="154469" spans="9:9">
      <c r="I154469" s="6"/>
    </row>
    <row r="154470" spans="9:9">
      <c r="I154470" s="6"/>
    </row>
    <row r="154471" spans="9:9">
      <c r="I154471" s="6"/>
    </row>
    <row r="154472" spans="9:9">
      <c r="I154472" s="6"/>
    </row>
    <row r="154473" spans="9:9">
      <c r="I154473" s="6"/>
    </row>
    <row r="154474" spans="9:9">
      <c r="I154474" s="6"/>
    </row>
    <row r="154475" spans="9:9">
      <c r="I154475" s="6"/>
    </row>
    <row r="154476" spans="9:9">
      <c r="I154476" s="6"/>
    </row>
    <row r="154477" spans="9:9">
      <c r="I154477" s="6"/>
    </row>
    <row r="154478" spans="9:9">
      <c r="I154478" s="6"/>
    </row>
    <row r="154479" spans="9:9">
      <c r="I154479" s="6"/>
    </row>
    <row r="154480" spans="9:9">
      <c r="I154480" s="6"/>
    </row>
    <row r="154481" spans="9:9">
      <c r="I154481" s="6"/>
    </row>
    <row r="154482" spans="9:9">
      <c r="I154482" s="6"/>
    </row>
    <row r="154483" spans="9:9">
      <c r="I154483" s="6"/>
    </row>
    <row r="154484" spans="9:9">
      <c r="I154484" s="6"/>
    </row>
    <row r="154485" spans="9:9">
      <c r="I154485" s="6"/>
    </row>
    <row r="154486" spans="9:9">
      <c r="I154486" s="6"/>
    </row>
    <row r="154487" spans="9:9">
      <c r="I154487" s="6"/>
    </row>
    <row r="154488" spans="9:9">
      <c r="I154488" s="6"/>
    </row>
    <row r="154489" spans="9:9">
      <c r="I154489" s="6"/>
    </row>
    <row r="154490" spans="9:9">
      <c r="I154490" s="6"/>
    </row>
    <row r="154491" spans="9:9">
      <c r="I154491" s="6"/>
    </row>
    <row r="154492" spans="9:9">
      <c r="I154492" s="6"/>
    </row>
    <row r="154493" spans="9:9">
      <c r="I154493" s="6"/>
    </row>
    <row r="154494" spans="9:9">
      <c r="I154494" s="6"/>
    </row>
    <row r="154495" spans="9:9">
      <c r="I154495" s="6"/>
    </row>
    <row r="154496" spans="9:9">
      <c r="I154496" s="6"/>
    </row>
    <row r="154497" spans="9:9">
      <c r="I154497" s="6"/>
    </row>
    <row r="154498" spans="9:9">
      <c r="I154498" s="6"/>
    </row>
    <row r="154499" spans="9:9">
      <c r="I154499" s="6"/>
    </row>
    <row r="154500" spans="9:9">
      <c r="I154500" s="6"/>
    </row>
    <row r="154501" spans="9:9">
      <c r="I154501" s="6"/>
    </row>
    <row r="154502" spans="9:9">
      <c r="I154502" s="6"/>
    </row>
    <row r="154503" spans="9:9">
      <c r="I154503" s="6"/>
    </row>
    <row r="154504" spans="9:9">
      <c r="I154504" s="6"/>
    </row>
    <row r="154505" spans="9:9">
      <c r="I154505" s="6"/>
    </row>
    <row r="154506" spans="9:9">
      <c r="I154506" s="6"/>
    </row>
    <row r="154507" spans="9:9">
      <c r="I154507" s="6"/>
    </row>
    <row r="154508" spans="9:9">
      <c r="I154508" s="6"/>
    </row>
    <row r="154509" spans="9:9">
      <c r="I154509" s="6"/>
    </row>
    <row r="154510" spans="9:9">
      <c r="I154510" s="6"/>
    </row>
    <row r="154511" spans="9:9">
      <c r="I154511" s="6"/>
    </row>
    <row r="154512" spans="9:9">
      <c r="I154512" s="6"/>
    </row>
    <row r="154513" spans="9:9">
      <c r="I154513" s="6"/>
    </row>
    <row r="154514" spans="9:9">
      <c r="I154514" s="6"/>
    </row>
    <row r="154515" spans="9:9">
      <c r="I154515" s="6"/>
    </row>
    <row r="154516" spans="9:9">
      <c r="I154516" s="6"/>
    </row>
    <row r="154517" spans="9:9">
      <c r="I154517" s="6"/>
    </row>
    <row r="154518" spans="9:9">
      <c r="I154518" s="6"/>
    </row>
    <row r="154519" spans="9:9">
      <c r="I154519" s="6"/>
    </row>
    <row r="154520" spans="9:9">
      <c r="I154520" s="6"/>
    </row>
    <row r="154521" spans="9:9">
      <c r="I154521" s="6"/>
    </row>
    <row r="154522" spans="9:9">
      <c r="I154522" s="6"/>
    </row>
    <row r="154523" spans="9:9">
      <c r="I154523" s="6"/>
    </row>
    <row r="154524" spans="9:9">
      <c r="I154524" s="6"/>
    </row>
    <row r="154525" spans="9:9">
      <c r="I154525" s="6"/>
    </row>
    <row r="154526" spans="9:9">
      <c r="I154526" s="6"/>
    </row>
    <row r="154527" spans="9:9">
      <c r="I154527" s="6"/>
    </row>
    <row r="154528" spans="9:9">
      <c r="I154528" s="6"/>
    </row>
    <row r="154529" spans="9:9">
      <c r="I154529" s="6"/>
    </row>
    <row r="154530" spans="9:9">
      <c r="I154530" s="6"/>
    </row>
    <row r="154531" spans="9:9">
      <c r="I154531" s="6"/>
    </row>
    <row r="154532" spans="9:9">
      <c r="I154532" s="6"/>
    </row>
    <row r="154533" spans="9:9">
      <c r="I154533" s="6"/>
    </row>
    <row r="154534" spans="9:9">
      <c r="I154534" s="6"/>
    </row>
    <row r="154535" spans="9:9">
      <c r="I154535" s="6"/>
    </row>
    <row r="154536" spans="9:9">
      <c r="I154536" s="6"/>
    </row>
    <row r="154537" spans="9:9">
      <c r="I154537" s="6"/>
    </row>
    <row r="154538" spans="9:9">
      <c r="I154538" s="6"/>
    </row>
    <row r="154539" spans="9:9">
      <c r="I154539" s="6"/>
    </row>
    <row r="154540" spans="9:9">
      <c r="I154540" s="6"/>
    </row>
    <row r="154541" spans="9:9">
      <c r="I154541" s="6"/>
    </row>
    <row r="154542" spans="9:9">
      <c r="I154542" s="6"/>
    </row>
    <row r="154543" spans="9:9">
      <c r="I154543" s="6"/>
    </row>
    <row r="154544" spans="9:9">
      <c r="I154544" s="6"/>
    </row>
    <row r="154545" spans="9:9">
      <c r="I154545" s="6"/>
    </row>
    <row r="154546" spans="9:9">
      <c r="I154546" s="6"/>
    </row>
    <row r="154547" spans="9:9">
      <c r="I154547" s="6"/>
    </row>
    <row r="154548" spans="9:9">
      <c r="I154548" s="6"/>
    </row>
    <row r="154549" spans="9:9">
      <c r="I154549" s="6"/>
    </row>
    <row r="154550" spans="9:9">
      <c r="I154550" s="6"/>
    </row>
    <row r="154551" spans="9:9">
      <c r="I154551" s="6"/>
    </row>
    <row r="154552" spans="9:9">
      <c r="I154552" s="6"/>
    </row>
    <row r="154553" spans="9:9">
      <c r="I154553" s="6"/>
    </row>
    <row r="154554" spans="9:9">
      <c r="I154554" s="6"/>
    </row>
    <row r="154555" spans="9:9">
      <c r="I154555" s="6"/>
    </row>
    <row r="154556" spans="9:9">
      <c r="I154556" s="6"/>
    </row>
    <row r="154557" spans="9:9">
      <c r="I154557" s="6"/>
    </row>
    <row r="154558" spans="9:9">
      <c r="I154558" s="6"/>
    </row>
    <row r="154559" spans="9:9">
      <c r="I154559" s="6"/>
    </row>
    <row r="154560" spans="9:9">
      <c r="I154560" s="6"/>
    </row>
    <row r="154561" spans="9:9">
      <c r="I154561" s="6"/>
    </row>
    <row r="154562" spans="9:9">
      <c r="I154562" s="6"/>
    </row>
    <row r="154563" spans="9:9">
      <c r="I154563" s="6"/>
    </row>
    <row r="154564" spans="9:9">
      <c r="I154564" s="6"/>
    </row>
    <row r="154565" spans="9:9">
      <c r="I154565" s="6"/>
    </row>
    <row r="154566" spans="9:9">
      <c r="I154566" s="6"/>
    </row>
    <row r="154567" spans="9:9">
      <c r="I154567" s="6"/>
    </row>
    <row r="154568" spans="9:9">
      <c r="I154568" s="6"/>
    </row>
    <row r="154569" spans="9:9">
      <c r="I154569" s="6"/>
    </row>
    <row r="154570" spans="9:9">
      <c r="I154570" s="6"/>
    </row>
    <row r="154571" spans="9:9">
      <c r="I154571" s="6"/>
    </row>
    <row r="154572" spans="9:9">
      <c r="I154572" s="6"/>
    </row>
    <row r="154573" spans="9:9">
      <c r="I154573" s="6"/>
    </row>
    <row r="154574" spans="9:9">
      <c r="I154574" s="6"/>
    </row>
    <row r="154575" spans="9:9">
      <c r="I154575" s="6"/>
    </row>
    <row r="154576" spans="9:9">
      <c r="I154576" s="6"/>
    </row>
    <row r="154577" spans="9:9">
      <c r="I154577" s="6"/>
    </row>
    <row r="154578" spans="9:9">
      <c r="I154578" s="6"/>
    </row>
    <row r="154579" spans="9:9">
      <c r="I154579" s="6"/>
    </row>
    <row r="154580" spans="9:9">
      <c r="I154580" s="6"/>
    </row>
    <row r="154581" spans="9:9">
      <c r="I154581" s="6"/>
    </row>
    <row r="154582" spans="9:9">
      <c r="I154582" s="6"/>
    </row>
    <row r="154583" spans="9:9">
      <c r="I154583" s="6"/>
    </row>
    <row r="154584" spans="9:9">
      <c r="I154584" s="6"/>
    </row>
    <row r="154585" spans="9:9">
      <c r="I154585" s="6"/>
    </row>
    <row r="154586" spans="9:9">
      <c r="I154586" s="6"/>
    </row>
    <row r="154587" spans="9:9">
      <c r="I154587" s="6"/>
    </row>
    <row r="154588" spans="9:9">
      <c r="I154588" s="6"/>
    </row>
    <row r="154589" spans="9:9">
      <c r="I154589" s="6"/>
    </row>
    <row r="154590" spans="9:9">
      <c r="I154590" s="6"/>
    </row>
    <row r="154591" spans="9:9">
      <c r="I154591" s="6"/>
    </row>
    <row r="154592" spans="9:9">
      <c r="I154592" s="6"/>
    </row>
    <row r="154593" spans="9:9">
      <c r="I154593" s="6"/>
    </row>
    <row r="154594" spans="9:9">
      <c r="I154594" s="6"/>
    </row>
    <row r="154595" spans="9:9">
      <c r="I154595" s="6"/>
    </row>
    <row r="154596" spans="9:9">
      <c r="I154596" s="6"/>
    </row>
    <row r="154597" spans="9:9">
      <c r="I154597" s="6"/>
    </row>
    <row r="154598" spans="9:9">
      <c r="I154598" s="6"/>
    </row>
    <row r="154599" spans="9:9">
      <c r="I154599" s="6"/>
    </row>
    <row r="154600" spans="9:9">
      <c r="I154600" s="6"/>
    </row>
    <row r="154601" spans="9:9">
      <c r="I154601" s="6"/>
    </row>
    <row r="154602" spans="9:9">
      <c r="I154602" s="6"/>
    </row>
    <row r="154603" spans="9:9">
      <c r="I154603" s="6"/>
    </row>
    <row r="154604" spans="9:9">
      <c r="I154604" s="6"/>
    </row>
    <row r="154605" spans="9:9">
      <c r="I154605" s="6"/>
    </row>
    <row r="154606" spans="9:9">
      <c r="I154606" s="6"/>
    </row>
    <row r="154607" spans="9:9">
      <c r="I154607" s="6"/>
    </row>
    <row r="154608" spans="9:9">
      <c r="I154608" s="6"/>
    </row>
    <row r="154609" spans="9:9">
      <c r="I154609" s="6"/>
    </row>
    <row r="154610" spans="9:9">
      <c r="I154610" s="6"/>
    </row>
    <row r="154611" spans="9:9">
      <c r="I154611" s="6"/>
    </row>
    <row r="154612" spans="9:9">
      <c r="I154612" s="6"/>
    </row>
    <row r="154613" spans="9:9">
      <c r="I154613" s="6"/>
    </row>
    <row r="154614" spans="9:9">
      <c r="I154614" s="6"/>
    </row>
    <row r="154615" spans="9:9">
      <c r="I154615" s="6"/>
    </row>
    <row r="154616" spans="9:9">
      <c r="I154616" s="6"/>
    </row>
    <row r="154617" spans="9:9">
      <c r="I154617" s="6"/>
    </row>
    <row r="154618" spans="9:9">
      <c r="I154618" s="6"/>
    </row>
    <row r="154619" spans="9:9">
      <c r="I154619" s="6"/>
    </row>
    <row r="154620" spans="9:9">
      <c r="I154620" s="6"/>
    </row>
    <row r="154621" spans="9:9">
      <c r="I154621" s="6"/>
    </row>
    <row r="154622" spans="9:9">
      <c r="I154622" s="6"/>
    </row>
    <row r="154623" spans="9:9">
      <c r="I154623" s="6"/>
    </row>
    <row r="154624" spans="9:9">
      <c r="I154624" s="6"/>
    </row>
    <row r="154625" spans="9:9">
      <c r="I154625" s="6"/>
    </row>
    <row r="154626" spans="9:9">
      <c r="I154626" s="6"/>
    </row>
    <row r="154627" spans="9:9">
      <c r="I154627" s="6"/>
    </row>
    <row r="154628" spans="9:9">
      <c r="I154628" s="6"/>
    </row>
    <row r="154629" spans="9:9">
      <c r="I154629" s="6"/>
    </row>
    <row r="154630" spans="9:9">
      <c r="I154630" s="6"/>
    </row>
    <row r="154631" spans="9:9">
      <c r="I154631" s="6"/>
    </row>
    <row r="154632" spans="9:9">
      <c r="I154632" s="6"/>
    </row>
    <row r="154633" spans="9:9">
      <c r="I154633" s="6"/>
    </row>
    <row r="154634" spans="9:9">
      <c r="I154634" s="6"/>
    </row>
    <row r="154635" spans="9:9">
      <c r="I154635" s="6"/>
    </row>
    <row r="154636" spans="9:9">
      <c r="I154636" s="6"/>
    </row>
    <row r="154637" spans="9:9">
      <c r="I154637" s="6"/>
    </row>
    <row r="154638" spans="9:9">
      <c r="I154638" s="6"/>
    </row>
    <row r="154639" spans="9:9">
      <c r="I154639" s="6"/>
    </row>
    <row r="154640" spans="9:9">
      <c r="I154640" s="6"/>
    </row>
    <row r="154641" spans="9:9">
      <c r="I154641" s="6"/>
    </row>
    <row r="154642" spans="9:9">
      <c r="I154642" s="6"/>
    </row>
    <row r="154643" spans="9:9">
      <c r="I154643" s="6"/>
    </row>
    <row r="154644" spans="9:9">
      <c r="I154644" s="6"/>
    </row>
    <row r="154645" spans="9:9">
      <c r="I154645" s="6"/>
    </row>
    <row r="154646" spans="9:9">
      <c r="I154646" s="6"/>
    </row>
    <row r="154647" spans="9:9">
      <c r="I154647" s="6"/>
    </row>
    <row r="154648" spans="9:9">
      <c r="I154648" s="6"/>
    </row>
    <row r="154649" spans="9:9">
      <c r="I154649" s="6"/>
    </row>
    <row r="154650" spans="9:9">
      <c r="I154650" s="6"/>
    </row>
    <row r="154651" spans="9:9">
      <c r="I154651" s="6"/>
    </row>
    <row r="154652" spans="9:9">
      <c r="I154652" s="6"/>
    </row>
    <row r="154653" spans="9:9">
      <c r="I154653" s="6"/>
    </row>
    <row r="154654" spans="9:9">
      <c r="I154654" s="6"/>
    </row>
    <row r="154655" spans="9:9">
      <c r="I154655" s="6"/>
    </row>
    <row r="154656" spans="9:9">
      <c r="I154656" s="6"/>
    </row>
    <row r="154657" spans="9:9">
      <c r="I154657" s="6"/>
    </row>
    <row r="154658" spans="9:9">
      <c r="I154658" s="6"/>
    </row>
    <row r="154659" spans="9:9">
      <c r="I154659" s="6"/>
    </row>
    <row r="154660" spans="9:9">
      <c r="I154660" s="6"/>
    </row>
    <row r="154661" spans="9:9">
      <c r="I154661" s="6"/>
    </row>
    <row r="154662" spans="9:9">
      <c r="I154662" s="6"/>
    </row>
    <row r="154663" spans="9:9">
      <c r="I154663" s="6"/>
    </row>
    <row r="154664" spans="9:9">
      <c r="I154664" s="6"/>
    </row>
    <row r="154665" spans="9:9">
      <c r="I154665" s="6"/>
    </row>
    <row r="154666" spans="9:9">
      <c r="I154666" s="6"/>
    </row>
    <row r="154667" spans="9:9">
      <c r="I154667" s="6"/>
    </row>
    <row r="154668" spans="9:9">
      <c r="I154668" s="6"/>
    </row>
    <row r="154669" spans="9:9">
      <c r="I154669" s="6"/>
    </row>
    <row r="154670" spans="9:9">
      <c r="I154670" s="6"/>
    </row>
    <row r="154671" spans="9:9">
      <c r="I154671" s="6"/>
    </row>
    <row r="154672" spans="9:9">
      <c r="I154672" s="6"/>
    </row>
    <row r="154673" spans="9:9">
      <c r="I154673" s="6"/>
    </row>
    <row r="154674" spans="9:9">
      <c r="I154674" s="6"/>
    </row>
    <row r="154675" spans="9:9">
      <c r="I154675" s="6"/>
    </row>
    <row r="154676" spans="9:9">
      <c r="I154676" s="6"/>
    </row>
    <row r="154677" spans="9:9">
      <c r="I154677" s="6"/>
    </row>
    <row r="154678" spans="9:9">
      <c r="I154678" s="6"/>
    </row>
    <row r="154679" spans="9:9">
      <c r="I154679" s="6"/>
    </row>
    <row r="154680" spans="9:9">
      <c r="I154680" s="6"/>
    </row>
    <row r="154681" spans="9:9">
      <c r="I154681" s="6"/>
    </row>
    <row r="154682" spans="9:9">
      <c r="I154682" s="6"/>
    </row>
    <row r="154683" spans="9:9">
      <c r="I154683" s="6"/>
    </row>
    <row r="154684" spans="9:9">
      <c r="I154684" s="6"/>
    </row>
    <row r="154685" spans="9:9">
      <c r="I154685" s="6"/>
    </row>
    <row r="154686" spans="9:9">
      <c r="I154686" s="6"/>
    </row>
    <row r="154687" spans="9:9">
      <c r="I154687" s="6"/>
    </row>
    <row r="154688" spans="9:9">
      <c r="I154688" s="6"/>
    </row>
    <row r="154689" spans="9:9">
      <c r="I154689" s="6"/>
    </row>
    <row r="154690" spans="9:9">
      <c r="I154690" s="6"/>
    </row>
    <row r="154691" spans="9:9">
      <c r="I154691" s="6"/>
    </row>
    <row r="154692" spans="9:9">
      <c r="I154692" s="6"/>
    </row>
    <row r="154693" spans="9:9">
      <c r="I154693" s="6"/>
    </row>
    <row r="154694" spans="9:9">
      <c r="I154694" s="6"/>
    </row>
    <row r="154695" spans="9:9">
      <c r="I154695" s="6"/>
    </row>
    <row r="154696" spans="9:9">
      <c r="I154696" s="6"/>
    </row>
    <row r="154697" spans="9:9">
      <c r="I154697" s="6"/>
    </row>
    <row r="154698" spans="9:9">
      <c r="I154698" s="6"/>
    </row>
    <row r="154699" spans="9:9">
      <c r="I154699" s="6"/>
    </row>
    <row r="154700" spans="9:9">
      <c r="I154700" s="6"/>
    </row>
    <row r="154701" spans="9:9">
      <c r="I154701" s="6"/>
    </row>
    <row r="154702" spans="9:9">
      <c r="I154702" s="6"/>
    </row>
    <row r="154703" spans="9:9">
      <c r="I154703" s="6"/>
    </row>
    <row r="154704" spans="9:9">
      <c r="I154704" s="6"/>
    </row>
    <row r="154705" spans="9:9">
      <c r="I154705" s="6"/>
    </row>
    <row r="154706" spans="9:9">
      <c r="I154706" s="6"/>
    </row>
    <row r="154707" spans="9:9">
      <c r="I154707" s="6"/>
    </row>
    <row r="154708" spans="9:9">
      <c r="I154708" s="6"/>
    </row>
    <row r="154709" spans="9:9">
      <c r="I154709" s="6"/>
    </row>
    <row r="154710" spans="9:9">
      <c r="I154710" s="6"/>
    </row>
    <row r="154711" spans="9:9">
      <c r="I154711" s="6"/>
    </row>
    <row r="154712" spans="9:9">
      <c r="I154712" s="6"/>
    </row>
    <row r="154713" spans="9:9">
      <c r="I154713" s="6"/>
    </row>
    <row r="154714" spans="9:9">
      <c r="I154714" s="6"/>
    </row>
    <row r="154715" spans="9:9">
      <c r="I154715" s="6"/>
    </row>
    <row r="154716" spans="9:9">
      <c r="I154716" s="6"/>
    </row>
    <row r="154717" spans="9:9">
      <c r="I154717" s="6"/>
    </row>
    <row r="154718" spans="9:9">
      <c r="I154718" s="6"/>
    </row>
    <row r="154719" spans="9:9">
      <c r="I154719" s="6"/>
    </row>
    <row r="154720" spans="9:9">
      <c r="I154720" s="6"/>
    </row>
    <row r="154721" spans="9:9">
      <c r="I154721" s="6"/>
    </row>
    <row r="154722" spans="9:9">
      <c r="I154722" s="6"/>
    </row>
    <row r="154723" spans="9:9">
      <c r="I154723" s="6"/>
    </row>
    <row r="154724" spans="9:9">
      <c r="I154724" s="6"/>
    </row>
    <row r="154725" spans="9:9">
      <c r="I154725" s="6"/>
    </row>
    <row r="154726" spans="9:9">
      <c r="I154726" s="6"/>
    </row>
    <row r="154727" spans="9:9">
      <c r="I154727" s="6"/>
    </row>
    <row r="154728" spans="9:9">
      <c r="I154728" s="6"/>
    </row>
    <row r="154729" spans="9:9">
      <c r="I154729" s="6"/>
    </row>
    <row r="154730" spans="9:9">
      <c r="I154730" s="6"/>
    </row>
    <row r="154731" spans="9:9">
      <c r="I154731" s="6"/>
    </row>
    <row r="154732" spans="9:9">
      <c r="I154732" s="6"/>
    </row>
    <row r="154733" spans="9:9">
      <c r="I154733" s="6"/>
    </row>
    <row r="154734" spans="9:9">
      <c r="I154734" s="6"/>
    </row>
    <row r="154735" spans="9:9">
      <c r="I154735" s="6"/>
    </row>
    <row r="154736" spans="9:9">
      <c r="I154736" s="6"/>
    </row>
    <row r="154737" spans="9:9">
      <c r="I154737" s="6"/>
    </row>
    <row r="154738" spans="9:9">
      <c r="I154738" s="6"/>
    </row>
    <row r="154739" spans="9:9">
      <c r="I154739" s="6"/>
    </row>
    <row r="154740" spans="9:9">
      <c r="I154740" s="6"/>
    </row>
    <row r="154741" spans="9:9">
      <c r="I154741" s="6"/>
    </row>
    <row r="154742" spans="9:9">
      <c r="I154742" s="6"/>
    </row>
    <row r="154743" spans="9:9">
      <c r="I154743" s="6"/>
    </row>
    <row r="154744" spans="9:9">
      <c r="I154744" s="6"/>
    </row>
    <row r="154745" spans="9:9">
      <c r="I154745" s="6"/>
    </row>
    <row r="154746" spans="9:9">
      <c r="I154746" s="6"/>
    </row>
    <row r="154747" spans="9:9">
      <c r="I154747" s="6"/>
    </row>
    <row r="154748" spans="9:9">
      <c r="I154748" s="6"/>
    </row>
    <row r="154749" spans="9:9">
      <c r="I154749" s="6"/>
    </row>
    <row r="154750" spans="9:9">
      <c r="I154750" s="6"/>
    </row>
    <row r="154751" spans="9:9">
      <c r="I154751" s="6"/>
    </row>
    <row r="154752" spans="9:9">
      <c r="I154752" s="6"/>
    </row>
    <row r="154753" spans="9:9">
      <c r="I154753" s="6"/>
    </row>
    <row r="154754" spans="9:9">
      <c r="I154754" s="6"/>
    </row>
    <row r="154755" spans="9:9">
      <c r="I154755" s="6"/>
    </row>
    <row r="154756" spans="9:9">
      <c r="I154756" s="6"/>
    </row>
    <row r="154757" spans="9:9">
      <c r="I154757" s="6"/>
    </row>
    <row r="154758" spans="9:9">
      <c r="I154758" s="6"/>
    </row>
    <row r="154759" spans="9:9">
      <c r="I154759" s="6"/>
    </row>
    <row r="154760" spans="9:9">
      <c r="I154760" s="6"/>
    </row>
    <row r="154761" spans="9:9">
      <c r="I154761" s="6"/>
    </row>
    <row r="154762" spans="9:9">
      <c r="I154762" s="6"/>
    </row>
    <row r="154763" spans="9:9">
      <c r="I154763" s="6"/>
    </row>
    <row r="154764" spans="9:9">
      <c r="I154764" s="6"/>
    </row>
    <row r="154765" spans="9:9">
      <c r="I154765" s="6"/>
    </row>
    <row r="154766" spans="9:9">
      <c r="I154766" s="6"/>
    </row>
    <row r="154767" spans="9:9">
      <c r="I154767" s="6"/>
    </row>
    <row r="154768" spans="9:9">
      <c r="I154768" s="6"/>
    </row>
    <row r="154769" spans="9:9">
      <c r="I154769" s="6"/>
    </row>
    <row r="154770" spans="9:9">
      <c r="I154770" s="6"/>
    </row>
    <row r="154771" spans="9:9">
      <c r="I154771" s="6"/>
    </row>
    <row r="154772" spans="9:9">
      <c r="I154772" s="6"/>
    </row>
    <row r="154773" spans="9:9">
      <c r="I154773" s="6"/>
    </row>
    <row r="154774" spans="9:9">
      <c r="I154774" s="6"/>
    </row>
    <row r="154775" spans="9:9">
      <c r="I154775" s="6"/>
    </row>
    <row r="154776" spans="9:9">
      <c r="I154776" s="6"/>
    </row>
    <row r="154777" spans="9:9">
      <c r="I154777" s="6"/>
    </row>
    <row r="154778" spans="9:9">
      <c r="I154778" s="6"/>
    </row>
    <row r="154779" spans="9:9">
      <c r="I154779" s="6"/>
    </row>
    <row r="154780" spans="9:9">
      <c r="I154780" s="6"/>
    </row>
    <row r="154781" spans="9:9">
      <c r="I154781" s="6"/>
    </row>
    <row r="154782" spans="9:9">
      <c r="I154782" s="6"/>
    </row>
    <row r="154783" spans="9:9">
      <c r="I154783" s="6"/>
    </row>
    <row r="154784" spans="9:9">
      <c r="I154784" s="6"/>
    </row>
    <row r="154785" spans="9:9">
      <c r="I154785" s="6"/>
    </row>
    <row r="154786" spans="9:9">
      <c r="I154786" s="6"/>
    </row>
    <row r="154787" spans="9:9">
      <c r="I154787" s="6"/>
    </row>
    <row r="154788" spans="9:9">
      <c r="I154788" s="6"/>
    </row>
    <row r="154789" spans="9:9">
      <c r="I154789" s="6"/>
    </row>
    <row r="154790" spans="9:9">
      <c r="I154790" s="6"/>
    </row>
    <row r="154791" spans="9:9">
      <c r="I154791" s="6"/>
    </row>
    <row r="154792" spans="9:9">
      <c r="I154792" s="6"/>
    </row>
    <row r="154793" spans="9:9">
      <c r="I154793" s="6"/>
    </row>
    <row r="154794" spans="9:9">
      <c r="I154794" s="6"/>
    </row>
    <row r="154795" spans="9:9">
      <c r="I154795" s="6"/>
    </row>
    <row r="154796" spans="9:9">
      <c r="I154796" s="6"/>
    </row>
    <row r="154797" spans="9:9">
      <c r="I154797" s="6"/>
    </row>
    <row r="154798" spans="9:9">
      <c r="I154798" s="6"/>
    </row>
    <row r="154799" spans="9:9">
      <c r="I154799" s="6"/>
    </row>
    <row r="154800" spans="9:9">
      <c r="I154800" s="6"/>
    </row>
    <row r="154801" spans="9:9">
      <c r="I154801" s="6"/>
    </row>
    <row r="154802" spans="9:9">
      <c r="I154802" s="6"/>
    </row>
    <row r="154803" spans="9:9">
      <c r="I154803" s="6"/>
    </row>
    <row r="154804" spans="9:9">
      <c r="I154804" s="6"/>
    </row>
    <row r="154805" spans="9:9">
      <c r="I154805" s="6"/>
    </row>
    <row r="154806" spans="9:9">
      <c r="I154806" s="6"/>
    </row>
    <row r="154807" spans="9:9">
      <c r="I154807" s="6"/>
    </row>
    <row r="154808" spans="9:9">
      <c r="I154808" s="6"/>
    </row>
    <row r="154809" spans="9:9">
      <c r="I154809" s="6"/>
    </row>
    <row r="154810" spans="9:9">
      <c r="I154810" s="6"/>
    </row>
    <row r="154811" spans="9:9">
      <c r="I154811" s="6"/>
    </row>
    <row r="154812" spans="9:9">
      <c r="I154812" s="6"/>
    </row>
    <row r="154813" spans="9:9">
      <c r="I154813" s="6"/>
    </row>
    <row r="154814" spans="9:9">
      <c r="I154814" s="6"/>
    </row>
    <row r="154815" spans="9:9">
      <c r="I154815" s="6"/>
    </row>
    <row r="154816" spans="9:9">
      <c r="I154816" s="6"/>
    </row>
    <row r="154817" spans="9:9">
      <c r="I154817" s="6"/>
    </row>
    <row r="154818" spans="9:9">
      <c r="I154818" s="6"/>
    </row>
    <row r="154819" spans="9:9">
      <c r="I154819" s="6"/>
    </row>
    <row r="154820" spans="9:9">
      <c r="I154820" s="6"/>
    </row>
    <row r="154821" spans="9:9">
      <c r="I154821" s="6"/>
    </row>
    <row r="154822" spans="9:9">
      <c r="I154822" s="6"/>
    </row>
    <row r="154823" spans="9:9">
      <c r="I154823" s="6"/>
    </row>
    <row r="154824" spans="9:9">
      <c r="I154824" s="6"/>
    </row>
    <row r="154825" spans="9:9">
      <c r="I154825" s="6"/>
    </row>
    <row r="154826" spans="9:9">
      <c r="I154826" s="6"/>
    </row>
    <row r="154827" spans="9:9">
      <c r="I154827" s="6"/>
    </row>
    <row r="154828" spans="9:9">
      <c r="I154828" s="6"/>
    </row>
    <row r="154829" spans="9:9">
      <c r="I154829" s="6"/>
    </row>
    <row r="154830" spans="9:9">
      <c r="I154830" s="6"/>
    </row>
    <row r="154831" spans="9:9">
      <c r="I154831" s="6"/>
    </row>
    <row r="154832" spans="9:9">
      <c r="I154832" s="6"/>
    </row>
    <row r="154833" spans="9:9">
      <c r="I154833" s="6"/>
    </row>
    <row r="154834" spans="9:9">
      <c r="I154834" s="6"/>
    </row>
    <row r="154835" spans="9:9">
      <c r="I154835" s="6"/>
    </row>
    <row r="154836" spans="9:9">
      <c r="I154836" s="6"/>
    </row>
    <row r="154837" spans="9:9">
      <c r="I154837" s="6"/>
    </row>
    <row r="154838" spans="9:9">
      <c r="I154838" s="6"/>
    </row>
    <row r="154839" spans="9:9">
      <c r="I154839" s="6"/>
    </row>
    <row r="154840" spans="9:9">
      <c r="I154840" s="6"/>
    </row>
    <row r="154841" spans="9:9">
      <c r="I154841" s="6"/>
    </row>
    <row r="154842" spans="9:9">
      <c r="I154842" s="6"/>
    </row>
    <row r="154843" spans="9:9">
      <c r="I154843" s="6"/>
    </row>
    <row r="154844" spans="9:9">
      <c r="I154844" s="6"/>
    </row>
    <row r="154845" spans="9:9">
      <c r="I154845" s="6"/>
    </row>
    <row r="154846" spans="9:9">
      <c r="I154846" s="6"/>
    </row>
    <row r="154847" spans="9:9">
      <c r="I154847" s="6"/>
    </row>
    <row r="154848" spans="9:9">
      <c r="I154848" s="6"/>
    </row>
    <row r="154849" spans="9:9">
      <c r="I154849" s="6"/>
    </row>
    <row r="154850" spans="9:9">
      <c r="I154850" s="6"/>
    </row>
    <row r="154851" spans="9:9">
      <c r="I154851" s="6"/>
    </row>
    <row r="154852" spans="9:9">
      <c r="I154852" s="6"/>
    </row>
    <row r="154853" spans="9:9">
      <c r="I154853" s="6"/>
    </row>
    <row r="154854" spans="9:9">
      <c r="I154854" s="6"/>
    </row>
    <row r="154855" spans="9:9">
      <c r="I154855" s="6"/>
    </row>
    <row r="154856" spans="9:9">
      <c r="I154856" s="6"/>
    </row>
    <row r="154857" spans="9:9">
      <c r="I154857" s="6"/>
    </row>
    <row r="154858" spans="9:9">
      <c r="I154858" s="6"/>
    </row>
    <row r="154859" spans="9:9">
      <c r="I154859" s="6"/>
    </row>
    <row r="154860" spans="9:9">
      <c r="I154860" s="6"/>
    </row>
    <row r="154861" spans="9:9">
      <c r="I154861" s="6"/>
    </row>
    <row r="154862" spans="9:9">
      <c r="I154862" s="6"/>
    </row>
    <row r="154863" spans="9:9">
      <c r="I154863" s="6"/>
    </row>
    <row r="154864" spans="9:9">
      <c r="I154864" s="6"/>
    </row>
    <row r="154865" spans="9:9">
      <c r="I154865" s="6"/>
    </row>
    <row r="154866" spans="9:9">
      <c r="I154866" s="6"/>
    </row>
    <row r="154867" spans="9:9">
      <c r="I154867" s="6"/>
    </row>
    <row r="154868" spans="9:9">
      <c r="I154868" s="6"/>
    </row>
    <row r="154869" spans="9:9">
      <c r="I154869" s="6"/>
    </row>
    <row r="154870" spans="9:9">
      <c r="I154870" s="6"/>
    </row>
    <row r="154871" spans="9:9">
      <c r="I154871" s="6"/>
    </row>
    <row r="154872" spans="9:9">
      <c r="I154872" s="6"/>
    </row>
    <row r="154873" spans="9:9">
      <c r="I154873" s="6"/>
    </row>
    <row r="154874" spans="9:9">
      <c r="I154874" s="6"/>
    </row>
    <row r="154875" spans="9:9">
      <c r="I154875" s="6"/>
    </row>
    <row r="154876" spans="9:9">
      <c r="I154876" s="6"/>
    </row>
    <row r="154877" spans="9:9">
      <c r="I154877" s="6"/>
    </row>
    <row r="154878" spans="9:9">
      <c r="I154878" s="6"/>
    </row>
    <row r="154879" spans="9:9">
      <c r="I154879" s="6"/>
    </row>
    <row r="154880" spans="9:9">
      <c r="I154880" s="6"/>
    </row>
    <row r="154881" spans="9:9">
      <c r="I154881" s="6"/>
    </row>
    <row r="154882" spans="9:9">
      <c r="I154882" s="6"/>
    </row>
    <row r="154883" spans="9:9">
      <c r="I154883" s="6"/>
    </row>
    <row r="154884" spans="9:9">
      <c r="I154884" s="6"/>
    </row>
    <row r="154885" spans="9:9">
      <c r="I154885" s="6"/>
    </row>
    <row r="154886" spans="9:9">
      <c r="I154886" s="6"/>
    </row>
    <row r="154887" spans="9:9">
      <c r="I154887" s="6"/>
    </row>
    <row r="154888" spans="9:9">
      <c r="I154888" s="6"/>
    </row>
    <row r="154889" spans="9:9">
      <c r="I154889" s="6"/>
    </row>
    <row r="154890" spans="9:9">
      <c r="I154890" s="6"/>
    </row>
    <row r="154891" spans="9:9">
      <c r="I154891" s="6"/>
    </row>
    <row r="154892" spans="9:9">
      <c r="I154892" s="6"/>
    </row>
    <row r="154893" spans="9:9">
      <c r="I154893" s="6"/>
    </row>
    <row r="154894" spans="9:9">
      <c r="I154894" s="6"/>
    </row>
    <row r="154895" spans="9:9">
      <c r="I154895" s="6"/>
    </row>
    <row r="154896" spans="9:9">
      <c r="I154896" s="6"/>
    </row>
    <row r="154897" spans="9:9">
      <c r="I154897" s="6"/>
    </row>
    <row r="154898" spans="9:9">
      <c r="I154898" s="6"/>
    </row>
    <row r="154899" spans="9:9">
      <c r="I154899" s="6"/>
    </row>
    <row r="154900" spans="9:9">
      <c r="I154900" s="6"/>
    </row>
    <row r="154901" spans="9:9">
      <c r="I154901" s="6"/>
    </row>
    <row r="154902" spans="9:9">
      <c r="I154902" s="6"/>
    </row>
    <row r="154903" spans="9:9">
      <c r="I154903" s="6"/>
    </row>
    <row r="154904" spans="9:9">
      <c r="I154904" s="6"/>
    </row>
    <row r="154905" spans="9:9">
      <c r="I154905" s="6"/>
    </row>
    <row r="154906" spans="9:9">
      <c r="I154906" s="6"/>
    </row>
    <row r="154907" spans="9:9">
      <c r="I154907" s="6"/>
    </row>
    <row r="154908" spans="9:9">
      <c r="I154908" s="6"/>
    </row>
    <row r="154909" spans="9:9">
      <c r="I154909" s="6"/>
    </row>
    <row r="154910" spans="9:9">
      <c r="I154910" s="6"/>
    </row>
    <row r="154911" spans="9:9">
      <c r="I154911" s="6"/>
    </row>
    <row r="154912" spans="9:9">
      <c r="I154912" s="6"/>
    </row>
    <row r="154913" spans="9:9">
      <c r="I154913" s="6"/>
    </row>
    <row r="154914" spans="9:9">
      <c r="I154914" s="6"/>
    </row>
    <row r="154915" spans="9:9">
      <c r="I154915" s="6"/>
    </row>
    <row r="154916" spans="9:9">
      <c r="I154916" s="6"/>
    </row>
    <row r="154917" spans="9:9">
      <c r="I154917" s="6"/>
    </row>
    <row r="154918" spans="9:9">
      <c r="I154918" s="6"/>
    </row>
    <row r="154919" spans="9:9">
      <c r="I154919" s="6"/>
    </row>
    <row r="154920" spans="9:9">
      <c r="I154920" s="6"/>
    </row>
    <row r="154921" spans="9:9">
      <c r="I154921" s="6"/>
    </row>
    <row r="154922" spans="9:9">
      <c r="I154922" s="6"/>
    </row>
    <row r="154923" spans="9:9">
      <c r="I154923" s="6"/>
    </row>
    <row r="154924" spans="9:9">
      <c r="I154924" s="6"/>
    </row>
    <row r="154925" spans="9:9">
      <c r="I154925" s="6"/>
    </row>
    <row r="154926" spans="9:9">
      <c r="I154926" s="6"/>
    </row>
    <row r="154927" spans="9:9">
      <c r="I154927" s="6"/>
    </row>
    <row r="154928" spans="9:9">
      <c r="I154928" s="6"/>
    </row>
    <row r="154929" spans="9:9">
      <c r="I154929" s="6"/>
    </row>
    <row r="154930" spans="9:9">
      <c r="I154930" s="6"/>
    </row>
    <row r="154931" spans="9:9">
      <c r="I154931" s="6"/>
    </row>
    <row r="154932" spans="9:9">
      <c r="I154932" s="6"/>
    </row>
    <row r="154933" spans="9:9">
      <c r="I154933" s="6"/>
    </row>
    <row r="154934" spans="9:9">
      <c r="I154934" s="6"/>
    </row>
    <row r="154935" spans="9:9">
      <c r="I154935" s="6"/>
    </row>
    <row r="154936" spans="9:9">
      <c r="I154936" s="6"/>
    </row>
    <row r="154937" spans="9:9">
      <c r="I154937" s="6"/>
    </row>
    <row r="154938" spans="9:9">
      <c r="I154938" s="6"/>
    </row>
    <row r="154939" spans="9:9">
      <c r="I154939" s="6"/>
    </row>
    <row r="154940" spans="9:9">
      <c r="I154940" s="6"/>
    </row>
    <row r="154941" spans="9:9">
      <c r="I154941" s="6"/>
    </row>
    <row r="154942" spans="9:9">
      <c r="I154942" s="6"/>
    </row>
    <row r="154943" spans="9:9">
      <c r="I154943" s="6"/>
    </row>
    <row r="154944" spans="9:9">
      <c r="I154944" s="6"/>
    </row>
    <row r="154945" spans="9:9">
      <c r="I154945" s="6"/>
    </row>
    <row r="154946" spans="9:9">
      <c r="I154946" s="6"/>
    </row>
    <row r="154947" spans="9:9">
      <c r="I154947" s="6"/>
    </row>
    <row r="154948" spans="9:9">
      <c r="I154948" s="6"/>
    </row>
    <row r="154949" spans="9:9">
      <c r="I154949" s="6"/>
    </row>
    <row r="154950" spans="9:9">
      <c r="I154950" s="6"/>
    </row>
    <row r="154951" spans="9:9">
      <c r="I154951" s="6"/>
    </row>
    <row r="154952" spans="9:9">
      <c r="I154952" s="6"/>
    </row>
    <row r="154953" spans="9:9">
      <c r="I154953" s="6"/>
    </row>
    <row r="154954" spans="9:9">
      <c r="I154954" s="6"/>
    </row>
    <row r="154955" spans="9:9">
      <c r="I154955" s="6"/>
    </row>
    <row r="154956" spans="9:9">
      <c r="I154956" s="6"/>
    </row>
    <row r="154957" spans="9:9">
      <c r="I154957" s="6"/>
    </row>
    <row r="154958" spans="9:9">
      <c r="I154958" s="6"/>
    </row>
    <row r="154959" spans="9:9">
      <c r="I154959" s="6"/>
    </row>
    <row r="154960" spans="9:9">
      <c r="I154960" s="6"/>
    </row>
    <row r="154961" spans="9:9">
      <c r="I154961" s="6"/>
    </row>
    <row r="154962" spans="9:9">
      <c r="I154962" s="6"/>
    </row>
    <row r="154963" spans="9:9">
      <c r="I154963" s="6"/>
    </row>
    <row r="154964" spans="9:9">
      <c r="I154964" s="6"/>
    </row>
    <row r="154965" spans="9:9">
      <c r="I154965" s="6"/>
    </row>
    <row r="154966" spans="9:9">
      <c r="I154966" s="6"/>
    </row>
    <row r="154967" spans="9:9">
      <c r="I154967" s="6"/>
    </row>
    <row r="154968" spans="9:9">
      <c r="I154968" s="6"/>
    </row>
    <row r="154969" spans="9:9">
      <c r="I154969" s="6"/>
    </row>
    <row r="154970" spans="9:9">
      <c r="I154970" s="6"/>
    </row>
    <row r="154971" spans="9:9">
      <c r="I154971" s="6"/>
    </row>
    <row r="154972" spans="9:9">
      <c r="I154972" s="6"/>
    </row>
    <row r="154973" spans="9:9">
      <c r="I154973" s="6"/>
    </row>
    <row r="154974" spans="9:9">
      <c r="I154974" s="6"/>
    </row>
    <row r="154975" spans="9:9">
      <c r="I154975" s="6"/>
    </row>
    <row r="154976" spans="9:9">
      <c r="I154976" s="6"/>
    </row>
    <row r="154977" spans="9:9">
      <c r="I154977" s="6"/>
    </row>
    <row r="154978" spans="9:9">
      <c r="I154978" s="6"/>
    </row>
    <row r="154979" spans="9:9">
      <c r="I154979" s="6"/>
    </row>
    <row r="154980" spans="9:9">
      <c r="I154980" s="6"/>
    </row>
    <row r="154981" spans="9:9">
      <c r="I154981" s="6"/>
    </row>
    <row r="154982" spans="9:9">
      <c r="I154982" s="6"/>
    </row>
    <row r="154983" spans="9:9">
      <c r="I154983" s="6"/>
    </row>
    <row r="154984" spans="9:9">
      <c r="I154984" s="6"/>
    </row>
    <row r="154985" spans="9:9">
      <c r="I154985" s="6"/>
    </row>
    <row r="154986" spans="9:9">
      <c r="I154986" s="6"/>
    </row>
    <row r="154987" spans="9:9">
      <c r="I154987" s="6"/>
    </row>
    <row r="154988" spans="9:9">
      <c r="I154988" s="6"/>
    </row>
    <row r="154989" spans="9:9">
      <c r="I154989" s="6"/>
    </row>
    <row r="154990" spans="9:9">
      <c r="I154990" s="6"/>
    </row>
    <row r="154991" spans="9:9">
      <c r="I154991" s="6"/>
    </row>
    <row r="154992" spans="9:9">
      <c r="I154992" s="6"/>
    </row>
    <row r="154993" spans="9:9">
      <c r="I154993" s="6"/>
    </row>
    <row r="154994" spans="9:9">
      <c r="I154994" s="6"/>
    </row>
    <row r="154995" spans="9:9">
      <c r="I154995" s="6"/>
    </row>
    <row r="154996" spans="9:9">
      <c r="I154996" s="6"/>
    </row>
    <row r="154997" spans="9:9">
      <c r="I154997" s="6"/>
    </row>
    <row r="154998" spans="9:9">
      <c r="I154998" s="6"/>
    </row>
    <row r="154999" spans="9:9">
      <c r="I154999" s="6"/>
    </row>
    <row r="155000" spans="9:9">
      <c r="I155000" s="6"/>
    </row>
    <row r="155001" spans="9:9">
      <c r="I155001" s="6"/>
    </row>
    <row r="155002" spans="9:9">
      <c r="I155002" s="6"/>
    </row>
    <row r="155003" spans="9:9">
      <c r="I155003" s="6"/>
    </row>
    <row r="155004" spans="9:9">
      <c r="I155004" s="6"/>
    </row>
    <row r="155005" spans="9:9">
      <c r="I155005" s="6"/>
    </row>
    <row r="155006" spans="9:9">
      <c r="I155006" s="6"/>
    </row>
    <row r="155007" spans="9:9">
      <c r="I155007" s="6"/>
    </row>
    <row r="155008" spans="9:9">
      <c r="I155008" s="6"/>
    </row>
    <row r="155009" spans="9:9">
      <c r="I155009" s="6"/>
    </row>
    <row r="155010" spans="9:9">
      <c r="I155010" s="6"/>
    </row>
    <row r="155011" spans="9:9">
      <c r="I155011" s="6"/>
    </row>
    <row r="155012" spans="9:9">
      <c r="I155012" s="6"/>
    </row>
    <row r="155013" spans="9:9">
      <c r="I155013" s="6"/>
    </row>
    <row r="155014" spans="9:9">
      <c r="I155014" s="6"/>
    </row>
    <row r="155015" spans="9:9">
      <c r="I155015" s="6"/>
    </row>
    <row r="155016" spans="9:9">
      <c r="I155016" s="6"/>
    </row>
    <row r="155017" spans="9:9">
      <c r="I155017" s="6"/>
    </row>
    <row r="155018" spans="9:9">
      <c r="I155018" s="6"/>
    </row>
    <row r="155019" spans="9:9">
      <c r="I155019" s="6"/>
    </row>
    <row r="155020" spans="9:9">
      <c r="I155020" s="6"/>
    </row>
    <row r="155021" spans="9:9">
      <c r="I155021" s="6"/>
    </row>
    <row r="155022" spans="9:9">
      <c r="I155022" s="6"/>
    </row>
    <row r="155023" spans="9:9">
      <c r="I155023" s="6"/>
    </row>
    <row r="155024" spans="9:9">
      <c r="I155024" s="6"/>
    </row>
    <row r="155025" spans="9:9">
      <c r="I155025" s="6"/>
    </row>
    <row r="155026" spans="9:9">
      <c r="I155026" s="6"/>
    </row>
    <row r="155027" spans="9:9">
      <c r="I155027" s="6"/>
    </row>
    <row r="155028" spans="9:9">
      <c r="I155028" s="6"/>
    </row>
    <row r="155029" spans="9:9">
      <c r="I155029" s="6"/>
    </row>
    <row r="155030" spans="9:9">
      <c r="I155030" s="6"/>
    </row>
    <row r="155031" spans="9:9">
      <c r="I155031" s="6"/>
    </row>
    <row r="155032" spans="9:9">
      <c r="I155032" s="6"/>
    </row>
    <row r="155033" spans="9:9">
      <c r="I155033" s="6"/>
    </row>
    <row r="155034" spans="9:9">
      <c r="I155034" s="6"/>
    </row>
    <row r="155035" spans="9:9">
      <c r="I155035" s="6"/>
    </row>
    <row r="155036" spans="9:9">
      <c r="I155036" s="6"/>
    </row>
    <row r="155037" spans="9:9">
      <c r="I155037" s="6"/>
    </row>
    <row r="155038" spans="9:9">
      <c r="I155038" s="6"/>
    </row>
    <row r="155039" spans="9:9">
      <c r="I155039" s="6"/>
    </row>
    <row r="155040" spans="9:9">
      <c r="I155040" s="6"/>
    </row>
    <row r="155041" spans="9:9">
      <c r="I155041" s="6"/>
    </row>
    <row r="155042" spans="9:9">
      <c r="I155042" s="6"/>
    </row>
    <row r="155043" spans="9:9">
      <c r="I155043" s="6"/>
    </row>
    <row r="155044" spans="9:9">
      <c r="I155044" s="6"/>
    </row>
    <row r="155045" spans="9:9">
      <c r="I155045" s="6"/>
    </row>
    <row r="155046" spans="9:9">
      <c r="I155046" s="6"/>
    </row>
    <row r="155047" spans="9:9">
      <c r="I155047" s="6"/>
    </row>
    <row r="155048" spans="9:9">
      <c r="I155048" s="6"/>
    </row>
    <row r="155049" spans="9:9">
      <c r="I155049" s="6"/>
    </row>
    <row r="155050" spans="9:9">
      <c r="I155050" s="6"/>
    </row>
    <row r="155051" spans="9:9">
      <c r="I155051" s="6"/>
    </row>
    <row r="155052" spans="9:9">
      <c r="I155052" s="6"/>
    </row>
    <row r="155053" spans="9:9">
      <c r="I155053" s="6"/>
    </row>
    <row r="155054" spans="9:9">
      <c r="I155054" s="6"/>
    </row>
    <row r="155055" spans="9:9">
      <c r="I155055" s="6"/>
    </row>
    <row r="155056" spans="9:9">
      <c r="I155056" s="6"/>
    </row>
    <row r="155057" spans="9:9">
      <c r="I155057" s="6"/>
    </row>
    <row r="155058" spans="9:9">
      <c r="I155058" s="6"/>
    </row>
    <row r="155059" spans="9:9">
      <c r="I155059" s="6"/>
    </row>
    <row r="155060" spans="9:9">
      <c r="I155060" s="6"/>
    </row>
    <row r="155061" spans="9:9">
      <c r="I155061" s="6"/>
    </row>
    <row r="155062" spans="9:9">
      <c r="I155062" s="6"/>
    </row>
    <row r="155063" spans="9:9">
      <c r="I155063" s="6"/>
    </row>
    <row r="155064" spans="9:9">
      <c r="I155064" s="6"/>
    </row>
    <row r="155065" spans="9:9">
      <c r="I155065" s="6"/>
    </row>
    <row r="155066" spans="9:9">
      <c r="I155066" s="6"/>
    </row>
    <row r="155067" spans="9:9">
      <c r="I155067" s="6"/>
    </row>
    <row r="155068" spans="9:9">
      <c r="I155068" s="6"/>
    </row>
    <row r="155069" spans="9:9">
      <c r="I155069" s="6"/>
    </row>
    <row r="155070" spans="9:9">
      <c r="I155070" s="6"/>
    </row>
    <row r="155071" spans="9:9">
      <c r="I155071" s="6"/>
    </row>
    <row r="155072" spans="9:9">
      <c r="I155072" s="6"/>
    </row>
    <row r="155073" spans="9:9">
      <c r="I155073" s="6"/>
    </row>
    <row r="155074" spans="9:9">
      <c r="I155074" s="6"/>
    </row>
    <row r="155075" spans="9:9">
      <c r="I155075" s="6"/>
    </row>
    <row r="155076" spans="9:9">
      <c r="I155076" s="6"/>
    </row>
    <row r="155077" spans="9:9">
      <c r="I155077" s="6"/>
    </row>
    <row r="155078" spans="9:9">
      <c r="I155078" s="6"/>
    </row>
    <row r="155079" spans="9:9">
      <c r="I155079" s="6"/>
    </row>
    <row r="155080" spans="9:9">
      <c r="I155080" s="6"/>
    </row>
    <row r="155081" spans="9:9">
      <c r="I155081" s="6"/>
    </row>
    <row r="155082" spans="9:9">
      <c r="I155082" s="6"/>
    </row>
    <row r="155083" spans="9:9">
      <c r="I155083" s="6"/>
    </row>
    <row r="155084" spans="9:9">
      <c r="I155084" s="6"/>
    </row>
    <row r="155085" spans="9:9">
      <c r="I155085" s="6"/>
    </row>
    <row r="155086" spans="9:9">
      <c r="I155086" s="6"/>
    </row>
    <row r="155087" spans="9:9">
      <c r="I155087" s="6"/>
    </row>
    <row r="155088" spans="9:9">
      <c r="I155088" s="6"/>
    </row>
    <row r="155089" spans="9:9">
      <c r="I155089" s="6"/>
    </row>
    <row r="155090" spans="9:9">
      <c r="I155090" s="6"/>
    </row>
    <row r="155091" spans="9:9">
      <c r="I155091" s="6"/>
    </row>
    <row r="155092" spans="9:9">
      <c r="I155092" s="6"/>
    </row>
    <row r="155093" spans="9:9">
      <c r="I155093" s="6"/>
    </row>
    <row r="155094" spans="9:9">
      <c r="I155094" s="6"/>
    </row>
    <row r="155095" spans="9:9">
      <c r="I155095" s="6"/>
    </row>
    <row r="155096" spans="9:9">
      <c r="I155096" s="6"/>
    </row>
    <row r="155097" spans="9:9">
      <c r="I155097" s="6"/>
    </row>
    <row r="155098" spans="9:9">
      <c r="I155098" s="6"/>
    </row>
    <row r="155099" spans="9:9">
      <c r="I155099" s="6"/>
    </row>
    <row r="155100" spans="9:9">
      <c r="I155100" s="6"/>
    </row>
    <row r="155101" spans="9:9">
      <c r="I155101" s="6"/>
    </row>
    <row r="155102" spans="9:9">
      <c r="I155102" s="6"/>
    </row>
    <row r="155103" spans="9:9">
      <c r="I155103" s="6"/>
    </row>
    <row r="155104" spans="9:9">
      <c r="I155104" s="6"/>
    </row>
    <row r="155105" spans="9:9">
      <c r="I155105" s="6"/>
    </row>
    <row r="155106" spans="9:9">
      <c r="I155106" s="6"/>
    </row>
    <row r="155107" spans="9:9">
      <c r="I155107" s="6"/>
    </row>
    <row r="155108" spans="9:9">
      <c r="I155108" s="6"/>
    </row>
    <row r="155109" spans="9:9">
      <c r="I155109" s="6"/>
    </row>
    <row r="155110" spans="9:9">
      <c r="I155110" s="6"/>
    </row>
    <row r="155111" spans="9:9">
      <c r="I155111" s="6"/>
    </row>
    <row r="155112" spans="9:9">
      <c r="I155112" s="6"/>
    </row>
    <row r="155113" spans="9:9">
      <c r="I155113" s="6"/>
    </row>
    <row r="155114" spans="9:9">
      <c r="I155114" s="6"/>
    </row>
    <row r="155115" spans="9:9">
      <c r="I155115" s="6"/>
    </row>
    <row r="155116" spans="9:9">
      <c r="I155116" s="6"/>
    </row>
    <row r="155117" spans="9:9">
      <c r="I155117" s="6"/>
    </row>
    <row r="155118" spans="9:9">
      <c r="I155118" s="6"/>
    </row>
    <row r="155119" spans="9:9">
      <c r="I155119" s="6"/>
    </row>
    <row r="155120" spans="9:9">
      <c r="I155120" s="6"/>
    </row>
    <row r="155121" spans="9:9">
      <c r="I155121" s="6"/>
    </row>
    <row r="155122" spans="9:9">
      <c r="I155122" s="6"/>
    </row>
    <row r="155123" spans="9:9">
      <c r="I155123" s="6"/>
    </row>
    <row r="155124" spans="9:9">
      <c r="I155124" s="6"/>
    </row>
    <row r="155125" spans="9:9">
      <c r="I155125" s="6"/>
    </row>
    <row r="155126" spans="9:9">
      <c r="I155126" s="6"/>
    </row>
    <row r="155127" spans="9:9">
      <c r="I155127" s="6"/>
    </row>
    <row r="155128" spans="9:9">
      <c r="I155128" s="6"/>
    </row>
    <row r="155129" spans="9:9">
      <c r="I155129" s="6"/>
    </row>
    <row r="155130" spans="9:9">
      <c r="I155130" s="6"/>
    </row>
    <row r="155131" spans="9:9">
      <c r="I155131" s="6"/>
    </row>
    <row r="155132" spans="9:9">
      <c r="I155132" s="6"/>
    </row>
    <row r="155133" spans="9:9">
      <c r="I155133" s="6"/>
    </row>
    <row r="155134" spans="9:9">
      <c r="I155134" s="6"/>
    </row>
    <row r="155135" spans="9:9">
      <c r="I155135" s="6"/>
    </row>
    <row r="155136" spans="9:9">
      <c r="I155136" s="6"/>
    </row>
    <row r="155137" spans="9:9">
      <c r="I155137" s="6"/>
    </row>
    <row r="155138" spans="9:9">
      <c r="I155138" s="6"/>
    </row>
    <row r="155139" spans="9:9">
      <c r="I155139" s="6"/>
    </row>
    <row r="155140" spans="9:9">
      <c r="I155140" s="6"/>
    </row>
    <row r="155141" spans="9:9">
      <c r="I155141" s="6"/>
    </row>
    <row r="155142" spans="9:9">
      <c r="I155142" s="6"/>
    </row>
    <row r="155143" spans="9:9">
      <c r="I155143" s="6"/>
    </row>
    <row r="155144" spans="9:9">
      <c r="I155144" s="6"/>
    </row>
    <row r="155145" spans="9:9">
      <c r="I155145" s="6"/>
    </row>
    <row r="155146" spans="9:9">
      <c r="I155146" s="6"/>
    </row>
    <row r="155147" spans="9:9">
      <c r="I155147" s="6"/>
    </row>
    <row r="155148" spans="9:9">
      <c r="I155148" s="6"/>
    </row>
    <row r="155149" spans="9:9">
      <c r="I155149" s="6"/>
    </row>
    <row r="155150" spans="9:9">
      <c r="I155150" s="6"/>
    </row>
    <row r="155151" spans="9:9">
      <c r="I155151" s="6"/>
    </row>
    <row r="155152" spans="9:9">
      <c r="I155152" s="6"/>
    </row>
    <row r="155153" spans="9:9">
      <c r="I155153" s="6"/>
    </row>
    <row r="155154" spans="9:9">
      <c r="I155154" s="6"/>
    </row>
    <row r="155155" spans="9:9">
      <c r="I155155" s="6"/>
    </row>
    <row r="155156" spans="9:9">
      <c r="I155156" s="6"/>
    </row>
    <row r="155157" spans="9:9">
      <c r="I155157" s="6"/>
    </row>
    <row r="155158" spans="9:9">
      <c r="I155158" s="6"/>
    </row>
    <row r="155159" spans="9:9">
      <c r="I155159" s="6"/>
    </row>
    <row r="155160" spans="9:9">
      <c r="I155160" s="6"/>
    </row>
    <row r="155161" spans="9:9">
      <c r="I155161" s="6"/>
    </row>
    <row r="155162" spans="9:9">
      <c r="I155162" s="6"/>
    </row>
    <row r="155163" spans="9:9">
      <c r="I155163" s="6"/>
    </row>
    <row r="155164" spans="9:9">
      <c r="I155164" s="6"/>
    </row>
    <row r="155165" spans="9:9">
      <c r="I155165" s="6"/>
    </row>
    <row r="155166" spans="9:9">
      <c r="I155166" s="6"/>
    </row>
    <row r="155167" spans="9:9">
      <c r="I155167" s="6"/>
    </row>
    <row r="155168" spans="9:9">
      <c r="I155168" s="6"/>
    </row>
    <row r="155169" spans="9:9">
      <c r="I155169" s="6"/>
    </row>
    <row r="155170" spans="9:9">
      <c r="I155170" s="6"/>
    </row>
    <row r="155171" spans="9:9">
      <c r="I155171" s="6"/>
    </row>
    <row r="155172" spans="9:9">
      <c r="I155172" s="6"/>
    </row>
    <row r="155173" spans="9:9">
      <c r="I155173" s="6"/>
    </row>
    <row r="155174" spans="9:9">
      <c r="I155174" s="6"/>
    </row>
    <row r="155175" spans="9:9">
      <c r="I155175" s="6"/>
    </row>
    <row r="155176" spans="9:9">
      <c r="I155176" s="6"/>
    </row>
    <row r="155177" spans="9:9">
      <c r="I155177" s="6"/>
    </row>
    <row r="155178" spans="9:9">
      <c r="I155178" s="6"/>
    </row>
    <row r="155179" spans="9:9">
      <c r="I155179" s="6"/>
    </row>
    <row r="155180" spans="9:9">
      <c r="I155180" s="6"/>
    </row>
    <row r="155181" spans="9:9">
      <c r="I155181" s="6"/>
    </row>
    <row r="155182" spans="9:9">
      <c r="I155182" s="6"/>
    </row>
    <row r="155183" spans="9:9">
      <c r="I155183" s="6"/>
    </row>
    <row r="155184" spans="9:9">
      <c r="I155184" s="6"/>
    </row>
    <row r="155185" spans="9:9">
      <c r="I155185" s="6"/>
    </row>
    <row r="155186" spans="9:9">
      <c r="I155186" s="6"/>
    </row>
    <row r="155187" spans="9:9">
      <c r="I155187" s="6"/>
    </row>
    <row r="155188" spans="9:9">
      <c r="I155188" s="6"/>
    </row>
    <row r="155189" spans="9:9">
      <c r="I155189" s="6"/>
    </row>
    <row r="155190" spans="9:9">
      <c r="I155190" s="6"/>
    </row>
    <row r="155191" spans="9:9">
      <c r="I155191" s="6"/>
    </row>
    <row r="155192" spans="9:9">
      <c r="I155192" s="6"/>
    </row>
    <row r="155193" spans="9:9">
      <c r="I155193" s="6"/>
    </row>
    <row r="155194" spans="9:9">
      <c r="I155194" s="6"/>
    </row>
    <row r="155195" spans="9:9">
      <c r="I155195" s="6"/>
    </row>
    <row r="155196" spans="9:9">
      <c r="I155196" s="6"/>
    </row>
    <row r="155197" spans="9:9">
      <c r="I155197" s="6"/>
    </row>
    <row r="155198" spans="9:9">
      <c r="I155198" s="6"/>
    </row>
    <row r="155199" spans="9:9">
      <c r="I155199" s="6"/>
    </row>
    <row r="155200" spans="9:9">
      <c r="I155200" s="6"/>
    </row>
    <row r="155201" spans="9:9">
      <c r="I155201" s="6"/>
    </row>
    <row r="155202" spans="9:9">
      <c r="I155202" s="6"/>
    </row>
    <row r="155203" spans="9:9">
      <c r="I155203" s="6"/>
    </row>
    <row r="155204" spans="9:9">
      <c r="I155204" s="6"/>
    </row>
    <row r="155205" spans="9:9">
      <c r="I155205" s="6"/>
    </row>
    <row r="155206" spans="9:9">
      <c r="I155206" s="6"/>
    </row>
    <row r="155207" spans="9:9">
      <c r="I155207" s="6"/>
    </row>
    <row r="155208" spans="9:9">
      <c r="I155208" s="6"/>
    </row>
    <row r="155209" spans="9:9">
      <c r="I155209" s="6"/>
    </row>
    <row r="155210" spans="9:9">
      <c r="I155210" s="6"/>
    </row>
    <row r="155211" spans="9:9">
      <c r="I155211" s="6"/>
    </row>
    <row r="155212" spans="9:9">
      <c r="I155212" s="6"/>
    </row>
    <row r="155213" spans="9:9">
      <c r="I155213" s="6"/>
    </row>
    <row r="155214" spans="9:9">
      <c r="I155214" s="6"/>
    </row>
    <row r="155215" spans="9:9">
      <c r="I155215" s="6"/>
    </row>
    <row r="155216" spans="9:9">
      <c r="I155216" s="6"/>
    </row>
    <row r="155217" spans="9:9">
      <c r="I155217" s="6"/>
    </row>
    <row r="155218" spans="9:9">
      <c r="I155218" s="6"/>
    </row>
    <row r="155219" spans="9:9">
      <c r="I155219" s="6"/>
    </row>
    <row r="155220" spans="9:9">
      <c r="I155220" s="6"/>
    </row>
    <row r="155221" spans="9:9">
      <c r="I155221" s="6"/>
    </row>
    <row r="155222" spans="9:9">
      <c r="I155222" s="6"/>
    </row>
    <row r="155223" spans="9:9">
      <c r="I155223" s="6"/>
    </row>
    <row r="155224" spans="9:9">
      <c r="I155224" s="6"/>
    </row>
    <row r="155225" spans="9:9">
      <c r="I155225" s="6"/>
    </row>
    <row r="155226" spans="9:9">
      <c r="I155226" s="6"/>
    </row>
    <row r="155227" spans="9:9">
      <c r="I155227" s="6"/>
    </row>
    <row r="155228" spans="9:9">
      <c r="I155228" s="6"/>
    </row>
    <row r="155229" spans="9:9">
      <c r="I155229" s="6"/>
    </row>
    <row r="155230" spans="9:9">
      <c r="I155230" s="6"/>
    </row>
    <row r="155231" spans="9:9">
      <c r="I155231" s="6"/>
    </row>
    <row r="155232" spans="9:9">
      <c r="I155232" s="6"/>
    </row>
    <row r="155233" spans="9:9">
      <c r="I155233" s="6"/>
    </row>
    <row r="155234" spans="9:9">
      <c r="I155234" s="6"/>
    </row>
    <row r="155235" spans="9:9">
      <c r="I155235" s="6"/>
    </row>
    <row r="155236" spans="9:9">
      <c r="I155236" s="6"/>
    </row>
    <row r="155237" spans="9:9">
      <c r="I155237" s="6"/>
    </row>
    <row r="155238" spans="9:9">
      <c r="I155238" s="6"/>
    </row>
    <row r="155239" spans="9:9">
      <c r="I155239" s="6"/>
    </row>
    <row r="155240" spans="9:9">
      <c r="I155240" s="6"/>
    </row>
    <row r="155241" spans="9:9">
      <c r="I155241" s="6"/>
    </row>
    <row r="155242" spans="9:9">
      <c r="I155242" s="6"/>
    </row>
    <row r="155243" spans="9:9">
      <c r="I155243" s="6"/>
    </row>
    <row r="155244" spans="9:9">
      <c r="I155244" s="6"/>
    </row>
    <row r="155245" spans="9:9">
      <c r="I155245" s="6"/>
    </row>
    <row r="155246" spans="9:9">
      <c r="I155246" s="6"/>
    </row>
    <row r="155247" spans="9:9">
      <c r="I155247" s="6"/>
    </row>
    <row r="155248" spans="9:9">
      <c r="I155248" s="6"/>
    </row>
    <row r="155249" spans="9:9">
      <c r="I155249" s="6"/>
    </row>
    <row r="155250" spans="9:9">
      <c r="I155250" s="6"/>
    </row>
    <row r="155251" spans="9:9">
      <c r="I155251" s="6"/>
    </row>
    <row r="155252" spans="9:9">
      <c r="I155252" s="6"/>
    </row>
    <row r="155253" spans="9:9">
      <c r="I155253" s="6"/>
    </row>
    <row r="155254" spans="9:9">
      <c r="I155254" s="6"/>
    </row>
    <row r="155255" spans="9:9">
      <c r="I155255" s="6"/>
    </row>
    <row r="155256" spans="9:9">
      <c r="I155256" s="6"/>
    </row>
    <row r="155257" spans="9:9">
      <c r="I155257" s="6"/>
    </row>
    <row r="155258" spans="9:9">
      <c r="I155258" s="6"/>
    </row>
    <row r="155259" spans="9:9">
      <c r="I155259" s="6"/>
    </row>
    <row r="155260" spans="9:9">
      <c r="I155260" s="6"/>
    </row>
    <row r="155261" spans="9:9">
      <c r="I155261" s="6"/>
    </row>
    <row r="155262" spans="9:9">
      <c r="I155262" s="6"/>
    </row>
    <row r="155263" spans="9:9">
      <c r="I155263" s="6"/>
    </row>
    <row r="155264" spans="9:9">
      <c r="I155264" s="6"/>
    </row>
    <row r="155265" spans="9:9">
      <c r="I155265" s="6"/>
    </row>
    <row r="155266" spans="9:9">
      <c r="I155266" s="6"/>
    </row>
    <row r="155267" spans="9:9">
      <c r="I155267" s="6"/>
    </row>
    <row r="155268" spans="9:9">
      <c r="I155268" s="6"/>
    </row>
    <row r="155269" spans="9:9">
      <c r="I155269" s="6"/>
    </row>
    <row r="155270" spans="9:9">
      <c r="I155270" s="6"/>
    </row>
    <row r="155271" spans="9:9">
      <c r="I155271" s="6"/>
    </row>
    <row r="155272" spans="9:9">
      <c r="I155272" s="6"/>
    </row>
    <row r="155273" spans="9:9">
      <c r="I155273" s="6"/>
    </row>
    <row r="155274" spans="9:9">
      <c r="I155274" s="6"/>
    </row>
    <row r="155275" spans="9:9">
      <c r="I155275" s="6"/>
    </row>
    <row r="155276" spans="9:9">
      <c r="I155276" s="6"/>
    </row>
    <row r="155277" spans="9:9">
      <c r="I155277" s="6"/>
    </row>
    <row r="155278" spans="9:9">
      <c r="I155278" s="6"/>
    </row>
    <row r="155279" spans="9:9">
      <c r="I155279" s="6"/>
    </row>
    <row r="155280" spans="9:9">
      <c r="I155280" s="6"/>
    </row>
    <row r="155281" spans="9:9">
      <c r="I155281" s="6"/>
    </row>
    <row r="155282" spans="9:9">
      <c r="I155282" s="6"/>
    </row>
    <row r="155283" spans="9:9">
      <c r="I155283" s="6"/>
    </row>
    <row r="155284" spans="9:9">
      <c r="I155284" s="6"/>
    </row>
    <row r="155285" spans="9:9">
      <c r="I155285" s="6"/>
    </row>
    <row r="155286" spans="9:9">
      <c r="I155286" s="6"/>
    </row>
    <row r="155287" spans="9:9">
      <c r="I155287" s="6"/>
    </row>
    <row r="155288" spans="9:9">
      <c r="I155288" s="6"/>
    </row>
    <row r="155289" spans="9:9">
      <c r="I155289" s="6"/>
    </row>
    <row r="155290" spans="9:9">
      <c r="I155290" s="6"/>
    </row>
    <row r="155291" spans="9:9">
      <c r="I155291" s="6"/>
    </row>
    <row r="155292" spans="9:9">
      <c r="I155292" s="6"/>
    </row>
    <row r="155293" spans="9:9">
      <c r="I155293" s="6"/>
    </row>
    <row r="155294" spans="9:9">
      <c r="I155294" s="6"/>
    </row>
    <row r="155295" spans="9:9">
      <c r="I155295" s="6"/>
    </row>
    <row r="155296" spans="9:9">
      <c r="I155296" s="6"/>
    </row>
    <row r="155297" spans="9:9">
      <c r="I155297" s="6"/>
    </row>
    <row r="155298" spans="9:9">
      <c r="I155298" s="6"/>
    </row>
    <row r="155299" spans="9:9">
      <c r="I155299" s="6"/>
    </row>
    <row r="155300" spans="9:9">
      <c r="I155300" s="6"/>
    </row>
    <row r="155301" spans="9:9">
      <c r="I155301" s="6"/>
    </row>
    <row r="155302" spans="9:9">
      <c r="I155302" s="6"/>
    </row>
    <row r="155303" spans="9:9">
      <c r="I155303" s="6"/>
    </row>
    <row r="155304" spans="9:9">
      <c r="I155304" s="6"/>
    </row>
    <row r="155305" spans="9:9">
      <c r="I155305" s="6"/>
    </row>
    <row r="155306" spans="9:9">
      <c r="I155306" s="6"/>
    </row>
    <row r="155307" spans="9:9">
      <c r="I155307" s="6"/>
    </row>
    <row r="155308" spans="9:9">
      <c r="I155308" s="6"/>
    </row>
    <row r="155309" spans="9:9">
      <c r="I155309" s="6"/>
    </row>
    <row r="155310" spans="9:9">
      <c r="I155310" s="6"/>
    </row>
    <row r="155311" spans="9:9">
      <c r="I155311" s="6"/>
    </row>
    <row r="155312" spans="9:9">
      <c r="I155312" s="6"/>
    </row>
    <row r="155313" spans="9:9">
      <c r="I155313" s="6"/>
    </row>
    <row r="155314" spans="9:9">
      <c r="I155314" s="6"/>
    </row>
    <row r="155315" spans="9:9">
      <c r="I155315" s="6"/>
    </row>
    <row r="155316" spans="9:9">
      <c r="I155316" s="6"/>
    </row>
    <row r="155317" spans="9:9">
      <c r="I155317" s="6"/>
    </row>
    <row r="155318" spans="9:9">
      <c r="I155318" s="6"/>
    </row>
    <row r="155319" spans="9:9">
      <c r="I155319" s="6"/>
    </row>
    <row r="155320" spans="9:9">
      <c r="I155320" s="6"/>
    </row>
    <row r="155321" spans="9:9">
      <c r="I155321" s="6"/>
    </row>
    <row r="155322" spans="9:9">
      <c r="I155322" s="6"/>
    </row>
    <row r="155323" spans="9:9">
      <c r="I155323" s="6"/>
    </row>
    <row r="155324" spans="9:9">
      <c r="I155324" s="6"/>
    </row>
    <row r="155325" spans="9:9">
      <c r="I155325" s="6"/>
    </row>
    <row r="155326" spans="9:9">
      <c r="I155326" s="6"/>
    </row>
    <row r="155327" spans="9:9">
      <c r="I155327" s="6"/>
    </row>
    <row r="155328" spans="9:9">
      <c r="I155328" s="6"/>
    </row>
    <row r="155329" spans="9:9">
      <c r="I155329" s="6"/>
    </row>
    <row r="155330" spans="9:9">
      <c r="I155330" s="6"/>
    </row>
    <row r="155331" spans="9:9">
      <c r="I155331" s="6"/>
    </row>
    <row r="155332" spans="9:9">
      <c r="I155332" s="6"/>
    </row>
    <row r="155333" spans="9:9">
      <c r="I155333" s="6"/>
    </row>
    <row r="155334" spans="9:9">
      <c r="I155334" s="6"/>
    </row>
    <row r="155335" spans="9:9">
      <c r="I155335" s="6"/>
    </row>
    <row r="155336" spans="9:9">
      <c r="I155336" s="6"/>
    </row>
    <row r="155337" spans="9:9">
      <c r="I155337" s="6"/>
    </row>
    <row r="155338" spans="9:9">
      <c r="I155338" s="6"/>
    </row>
    <row r="155339" spans="9:9">
      <c r="I155339" s="6"/>
    </row>
    <row r="155340" spans="9:9">
      <c r="I155340" s="6"/>
    </row>
    <row r="155341" spans="9:9">
      <c r="I155341" s="6"/>
    </row>
    <row r="155342" spans="9:9">
      <c r="I155342" s="6"/>
    </row>
    <row r="155343" spans="9:9">
      <c r="I155343" s="6"/>
    </row>
    <row r="155344" spans="9:9">
      <c r="I155344" s="6"/>
    </row>
    <row r="155345" spans="9:9">
      <c r="I155345" s="6"/>
    </row>
    <row r="155346" spans="9:9">
      <c r="I155346" s="6"/>
    </row>
    <row r="155347" spans="9:9">
      <c r="I155347" s="6"/>
    </row>
    <row r="155348" spans="9:9">
      <c r="I155348" s="6"/>
    </row>
    <row r="155349" spans="9:9">
      <c r="I155349" s="6"/>
    </row>
    <row r="155350" spans="9:9">
      <c r="I155350" s="6"/>
    </row>
    <row r="155351" spans="9:9">
      <c r="I155351" s="6"/>
    </row>
    <row r="155352" spans="9:9">
      <c r="I155352" s="6"/>
    </row>
    <row r="155353" spans="9:9">
      <c r="I155353" s="6"/>
    </row>
    <row r="155354" spans="9:9">
      <c r="I155354" s="6"/>
    </row>
    <row r="155355" spans="9:9">
      <c r="I155355" s="6"/>
    </row>
    <row r="155356" spans="9:9">
      <c r="I155356" s="6"/>
    </row>
    <row r="155357" spans="9:9">
      <c r="I155357" s="6"/>
    </row>
    <row r="155358" spans="9:9">
      <c r="I155358" s="6"/>
    </row>
    <row r="155359" spans="9:9">
      <c r="I155359" s="6"/>
    </row>
    <row r="155360" spans="9:9">
      <c r="I155360" s="6"/>
    </row>
    <row r="155361" spans="9:9">
      <c r="I155361" s="6"/>
    </row>
    <row r="155362" spans="9:9">
      <c r="I155362" s="6"/>
    </row>
    <row r="155363" spans="9:9">
      <c r="I155363" s="6"/>
    </row>
    <row r="155364" spans="9:9">
      <c r="I155364" s="6"/>
    </row>
    <row r="155365" spans="9:9">
      <c r="I155365" s="6"/>
    </row>
    <row r="155366" spans="9:9">
      <c r="I155366" s="6"/>
    </row>
    <row r="155367" spans="9:9">
      <c r="I155367" s="6"/>
    </row>
    <row r="155368" spans="9:9">
      <c r="I155368" s="6"/>
    </row>
    <row r="155369" spans="9:9">
      <c r="I155369" s="6"/>
    </row>
    <row r="155370" spans="9:9">
      <c r="I155370" s="6"/>
    </row>
    <row r="155371" spans="9:9">
      <c r="I155371" s="6"/>
    </row>
    <row r="155372" spans="9:9">
      <c r="I155372" s="6"/>
    </row>
    <row r="155373" spans="9:9">
      <c r="I155373" s="6"/>
    </row>
    <row r="155374" spans="9:9">
      <c r="I155374" s="6"/>
    </row>
    <row r="155375" spans="9:9">
      <c r="I155375" s="6"/>
    </row>
    <row r="155376" spans="9:9">
      <c r="I155376" s="6"/>
    </row>
    <row r="155377" spans="9:9">
      <c r="I155377" s="6"/>
    </row>
    <row r="155378" spans="9:9">
      <c r="I155378" s="6"/>
    </row>
    <row r="155379" spans="9:9">
      <c r="I155379" s="6"/>
    </row>
    <row r="155380" spans="9:9">
      <c r="I155380" s="6"/>
    </row>
    <row r="155381" spans="9:9">
      <c r="I155381" s="6"/>
    </row>
    <row r="155382" spans="9:9">
      <c r="I155382" s="6"/>
    </row>
    <row r="155383" spans="9:9">
      <c r="I155383" s="6"/>
    </row>
    <row r="155384" spans="9:9">
      <c r="I155384" s="6"/>
    </row>
    <row r="155385" spans="9:9">
      <c r="I155385" s="6"/>
    </row>
    <row r="155386" spans="9:9">
      <c r="I155386" s="6"/>
    </row>
    <row r="155387" spans="9:9">
      <c r="I155387" s="6"/>
    </row>
    <row r="155388" spans="9:9">
      <c r="I155388" s="6"/>
    </row>
    <row r="155389" spans="9:9">
      <c r="I155389" s="6"/>
    </row>
    <row r="155390" spans="9:9">
      <c r="I155390" s="6"/>
    </row>
    <row r="155391" spans="9:9">
      <c r="I155391" s="6"/>
    </row>
    <row r="155392" spans="9:9">
      <c r="I155392" s="6"/>
    </row>
    <row r="155393" spans="9:9">
      <c r="I155393" s="6"/>
    </row>
    <row r="155394" spans="9:9">
      <c r="I155394" s="6"/>
    </row>
    <row r="155395" spans="9:9">
      <c r="I155395" s="6"/>
    </row>
    <row r="155396" spans="9:9">
      <c r="I155396" s="6"/>
    </row>
    <row r="155397" spans="9:9">
      <c r="I155397" s="6"/>
    </row>
    <row r="155398" spans="9:9">
      <c r="I155398" s="6"/>
    </row>
    <row r="155399" spans="9:9">
      <c r="I155399" s="6"/>
    </row>
    <row r="155400" spans="9:9">
      <c r="I155400" s="6"/>
    </row>
    <row r="155401" spans="9:9">
      <c r="I155401" s="6"/>
    </row>
    <row r="155402" spans="9:9">
      <c r="I155402" s="6"/>
    </row>
    <row r="155403" spans="9:9">
      <c r="I155403" s="6"/>
    </row>
    <row r="155404" spans="9:9">
      <c r="I155404" s="6"/>
    </row>
    <row r="155405" spans="9:9">
      <c r="I155405" s="6"/>
    </row>
    <row r="155406" spans="9:9">
      <c r="I155406" s="6"/>
    </row>
    <row r="155407" spans="9:9">
      <c r="I155407" s="6"/>
    </row>
    <row r="155408" spans="9:9">
      <c r="I155408" s="6"/>
    </row>
    <row r="155409" spans="9:9">
      <c r="I155409" s="6"/>
    </row>
    <row r="155410" spans="9:9">
      <c r="I155410" s="6"/>
    </row>
    <row r="155411" spans="9:9">
      <c r="I155411" s="6"/>
    </row>
    <row r="155412" spans="9:9">
      <c r="I155412" s="6"/>
    </row>
    <row r="155413" spans="9:9">
      <c r="I155413" s="6"/>
    </row>
    <row r="155414" spans="9:9">
      <c r="I155414" s="6"/>
    </row>
    <row r="155415" spans="9:9">
      <c r="I155415" s="6"/>
    </row>
    <row r="155416" spans="9:9">
      <c r="I155416" s="6"/>
    </row>
    <row r="155417" spans="9:9">
      <c r="I155417" s="6"/>
    </row>
    <row r="155418" spans="9:9">
      <c r="I155418" s="6"/>
    </row>
    <row r="155419" spans="9:9">
      <c r="I155419" s="6"/>
    </row>
    <row r="155420" spans="9:9">
      <c r="I155420" s="6"/>
    </row>
    <row r="155421" spans="9:9">
      <c r="I155421" s="6"/>
    </row>
    <row r="155422" spans="9:9">
      <c r="I155422" s="6"/>
    </row>
    <row r="155423" spans="9:9">
      <c r="I155423" s="6"/>
    </row>
    <row r="155424" spans="9:9">
      <c r="I155424" s="6"/>
    </row>
    <row r="155425" spans="9:9">
      <c r="I155425" s="6"/>
    </row>
    <row r="155426" spans="9:9">
      <c r="I155426" s="6"/>
    </row>
    <row r="155427" spans="9:9">
      <c r="I155427" s="6"/>
    </row>
    <row r="155428" spans="9:9">
      <c r="I155428" s="6"/>
    </row>
    <row r="155429" spans="9:9">
      <c r="I155429" s="6"/>
    </row>
    <row r="155430" spans="9:9">
      <c r="I155430" s="6"/>
    </row>
    <row r="155431" spans="9:9">
      <c r="I155431" s="6"/>
    </row>
    <row r="155432" spans="9:9">
      <c r="I155432" s="6"/>
    </row>
    <row r="155433" spans="9:9">
      <c r="I155433" s="6"/>
    </row>
    <row r="155434" spans="9:9">
      <c r="I155434" s="6"/>
    </row>
    <row r="155435" spans="9:9">
      <c r="I155435" s="6"/>
    </row>
    <row r="155436" spans="9:9">
      <c r="I155436" s="6"/>
    </row>
    <row r="155437" spans="9:9">
      <c r="I155437" s="6"/>
    </row>
    <row r="155438" spans="9:9">
      <c r="I155438" s="6"/>
    </row>
    <row r="155439" spans="9:9">
      <c r="I155439" s="6"/>
    </row>
    <row r="155440" spans="9:9">
      <c r="I155440" s="6"/>
    </row>
    <row r="155441" spans="9:9">
      <c r="I155441" s="6"/>
    </row>
    <row r="155442" spans="9:9">
      <c r="I155442" s="6"/>
    </row>
    <row r="155443" spans="9:9">
      <c r="I155443" s="6"/>
    </row>
    <row r="155444" spans="9:9">
      <c r="I155444" s="6"/>
    </row>
    <row r="155445" spans="9:9">
      <c r="I155445" s="6"/>
    </row>
    <row r="155446" spans="9:9">
      <c r="I155446" s="6"/>
    </row>
    <row r="155447" spans="9:9">
      <c r="I155447" s="6"/>
    </row>
    <row r="155448" spans="9:9">
      <c r="I155448" s="6"/>
    </row>
    <row r="155449" spans="9:9">
      <c r="I155449" s="6"/>
    </row>
    <row r="155450" spans="9:9">
      <c r="I155450" s="6"/>
    </row>
    <row r="155451" spans="9:9">
      <c r="I155451" s="6"/>
    </row>
    <row r="155452" spans="9:9">
      <c r="I155452" s="6"/>
    </row>
    <row r="155453" spans="9:9">
      <c r="I155453" s="6"/>
    </row>
    <row r="155454" spans="9:9">
      <c r="I155454" s="6"/>
    </row>
    <row r="155455" spans="9:9">
      <c r="I155455" s="6"/>
    </row>
    <row r="155456" spans="9:9">
      <c r="I155456" s="6"/>
    </row>
    <row r="155457" spans="9:9">
      <c r="I155457" s="6"/>
    </row>
    <row r="155458" spans="9:9">
      <c r="I155458" s="6"/>
    </row>
    <row r="155459" spans="9:9">
      <c r="I155459" s="6"/>
    </row>
    <row r="155460" spans="9:9">
      <c r="I155460" s="6"/>
    </row>
    <row r="155461" spans="9:9">
      <c r="I155461" s="6"/>
    </row>
    <row r="155462" spans="9:9">
      <c r="I155462" s="6"/>
    </row>
    <row r="155463" spans="9:9">
      <c r="I155463" s="6"/>
    </row>
    <row r="155464" spans="9:9">
      <c r="I155464" s="6"/>
    </row>
    <row r="155465" spans="9:9">
      <c r="I155465" s="6"/>
    </row>
    <row r="155466" spans="9:9">
      <c r="I155466" s="6"/>
    </row>
    <row r="155467" spans="9:9">
      <c r="I155467" s="6"/>
    </row>
    <row r="155468" spans="9:9">
      <c r="I155468" s="6"/>
    </row>
    <row r="155469" spans="9:9">
      <c r="I155469" s="6"/>
    </row>
    <row r="155470" spans="9:9">
      <c r="I155470" s="6"/>
    </row>
    <row r="155471" spans="9:9">
      <c r="I155471" s="6"/>
    </row>
    <row r="155472" spans="9:9">
      <c r="I155472" s="6"/>
    </row>
    <row r="155473" spans="9:9">
      <c r="I155473" s="6"/>
    </row>
    <row r="155474" spans="9:9">
      <c r="I155474" s="6"/>
    </row>
    <row r="155475" spans="9:9">
      <c r="I155475" s="6"/>
    </row>
    <row r="155476" spans="9:9">
      <c r="I155476" s="6"/>
    </row>
    <row r="155477" spans="9:9">
      <c r="I155477" s="6"/>
    </row>
    <row r="155478" spans="9:9">
      <c r="I155478" s="6"/>
    </row>
    <row r="155479" spans="9:9">
      <c r="I155479" s="6"/>
    </row>
    <row r="155480" spans="9:9">
      <c r="I155480" s="6"/>
    </row>
    <row r="155481" spans="9:9">
      <c r="I155481" s="6"/>
    </row>
    <row r="155482" spans="9:9">
      <c r="I155482" s="6"/>
    </row>
    <row r="155483" spans="9:9">
      <c r="I155483" s="6"/>
    </row>
    <row r="155484" spans="9:9">
      <c r="I155484" s="6"/>
    </row>
    <row r="155485" spans="9:9">
      <c r="I155485" s="6"/>
    </row>
    <row r="155486" spans="9:9">
      <c r="I155486" s="6"/>
    </row>
    <row r="155487" spans="9:9">
      <c r="I155487" s="6"/>
    </row>
    <row r="155488" spans="9:9">
      <c r="I155488" s="6"/>
    </row>
    <row r="155489" spans="9:9">
      <c r="I155489" s="6"/>
    </row>
    <row r="155490" spans="9:9">
      <c r="I155490" s="6"/>
    </row>
    <row r="155491" spans="9:9">
      <c r="I155491" s="6"/>
    </row>
    <row r="155492" spans="9:9">
      <c r="I155492" s="6"/>
    </row>
    <row r="155493" spans="9:9">
      <c r="I155493" s="6"/>
    </row>
    <row r="155494" spans="9:9">
      <c r="I155494" s="6"/>
    </row>
    <row r="155495" spans="9:9">
      <c r="I155495" s="6"/>
    </row>
    <row r="155496" spans="9:9">
      <c r="I155496" s="6"/>
    </row>
    <row r="155497" spans="9:9">
      <c r="I155497" s="6"/>
    </row>
    <row r="155498" spans="9:9">
      <c r="I155498" s="6"/>
    </row>
    <row r="155499" spans="9:9">
      <c r="I155499" s="6"/>
    </row>
    <row r="155500" spans="9:9">
      <c r="I155500" s="6"/>
    </row>
    <row r="155501" spans="9:9">
      <c r="I155501" s="6"/>
    </row>
    <row r="155502" spans="9:9">
      <c r="I155502" s="6"/>
    </row>
    <row r="155503" spans="9:9">
      <c r="I155503" s="6"/>
    </row>
    <row r="155504" spans="9:9">
      <c r="I155504" s="6"/>
    </row>
    <row r="155505" spans="9:9">
      <c r="I155505" s="6"/>
    </row>
    <row r="155506" spans="9:9">
      <c r="I155506" s="6"/>
    </row>
    <row r="155507" spans="9:9">
      <c r="I155507" s="6"/>
    </row>
    <row r="155508" spans="9:9">
      <c r="I155508" s="6"/>
    </row>
    <row r="155509" spans="9:9">
      <c r="I155509" s="6"/>
    </row>
    <row r="155510" spans="9:9">
      <c r="I155510" s="6"/>
    </row>
    <row r="155511" spans="9:9">
      <c r="I155511" s="6"/>
    </row>
    <row r="155512" spans="9:9">
      <c r="I155512" s="6"/>
    </row>
    <row r="155513" spans="9:9">
      <c r="I155513" s="6"/>
    </row>
    <row r="155514" spans="9:9">
      <c r="I155514" s="6"/>
    </row>
    <row r="155515" spans="9:9">
      <c r="I155515" s="6"/>
    </row>
    <row r="155516" spans="9:9">
      <c r="I155516" s="6"/>
    </row>
    <row r="155517" spans="9:9">
      <c r="I155517" s="6"/>
    </row>
    <row r="155518" spans="9:9">
      <c r="I155518" s="6"/>
    </row>
    <row r="155519" spans="9:9">
      <c r="I155519" s="6"/>
    </row>
    <row r="155520" spans="9:9">
      <c r="I155520" s="6"/>
    </row>
    <row r="155521" spans="9:9">
      <c r="I155521" s="6"/>
    </row>
    <row r="155522" spans="9:9">
      <c r="I155522" s="6"/>
    </row>
    <row r="155523" spans="9:9">
      <c r="I155523" s="6"/>
    </row>
    <row r="155524" spans="9:9">
      <c r="I155524" s="6"/>
    </row>
    <row r="155525" spans="9:9">
      <c r="I155525" s="6"/>
    </row>
    <row r="155526" spans="9:9">
      <c r="I155526" s="6"/>
    </row>
    <row r="155527" spans="9:9">
      <c r="I155527" s="6"/>
    </row>
    <row r="155528" spans="9:9">
      <c r="I155528" s="6"/>
    </row>
    <row r="155529" spans="9:9">
      <c r="I155529" s="6"/>
    </row>
    <row r="155530" spans="9:9">
      <c r="I155530" s="6"/>
    </row>
    <row r="155531" spans="9:9">
      <c r="I155531" s="6"/>
    </row>
    <row r="155532" spans="9:9">
      <c r="I155532" s="6"/>
    </row>
    <row r="155533" spans="9:9">
      <c r="I155533" s="6"/>
    </row>
    <row r="155534" spans="9:9">
      <c r="I155534" s="6"/>
    </row>
    <row r="155535" spans="9:9">
      <c r="I155535" s="6"/>
    </row>
    <row r="155536" spans="9:9">
      <c r="I155536" s="6"/>
    </row>
    <row r="155537" spans="9:9">
      <c r="I155537" s="6"/>
    </row>
    <row r="155538" spans="9:9">
      <c r="I155538" s="6"/>
    </row>
    <row r="155539" spans="9:9">
      <c r="I155539" s="6"/>
    </row>
    <row r="155540" spans="9:9">
      <c r="I155540" s="6"/>
    </row>
    <row r="155541" spans="9:9">
      <c r="I155541" s="6"/>
    </row>
    <row r="155542" spans="9:9">
      <c r="I155542" s="6"/>
    </row>
    <row r="155543" spans="9:9">
      <c r="I155543" s="6"/>
    </row>
    <row r="155544" spans="9:9">
      <c r="I155544" s="6"/>
    </row>
    <row r="155545" spans="9:9">
      <c r="I155545" s="6"/>
    </row>
    <row r="155546" spans="9:9">
      <c r="I155546" s="6"/>
    </row>
    <row r="155547" spans="9:9">
      <c r="I155547" s="6"/>
    </row>
    <row r="155548" spans="9:9">
      <c r="I155548" s="6"/>
    </row>
    <row r="155549" spans="9:9">
      <c r="I155549" s="6"/>
    </row>
    <row r="155550" spans="9:9">
      <c r="I155550" s="6"/>
    </row>
    <row r="155551" spans="9:9">
      <c r="I155551" s="6"/>
    </row>
    <row r="155552" spans="9:9">
      <c r="I155552" s="6"/>
    </row>
    <row r="155553" spans="9:9">
      <c r="I155553" s="6"/>
    </row>
    <row r="155554" spans="9:9">
      <c r="I155554" s="6"/>
    </row>
    <row r="155555" spans="9:9">
      <c r="I155555" s="6"/>
    </row>
    <row r="155556" spans="9:9">
      <c r="I155556" s="6"/>
    </row>
    <row r="155557" spans="9:9">
      <c r="I155557" s="6"/>
    </row>
    <row r="155558" spans="9:9">
      <c r="I155558" s="6"/>
    </row>
    <row r="155559" spans="9:9">
      <c r="I155559" s="6"/>
    </row>
    <row r="155560" spans="9:9">
      <c r="I155560" s="6"/>
    </row>
    <row r="155561" spans="9:9">
      <c r="I155561" s="6"/>
    </row>
    <row r="155562" spans="9:9">
      <c r="I155562" s="6"/>
    </row>
    <row r="155563" spans="9:9">
      <c r="I155563" s="6"/>
    </row>
    <row r="155564" spans="9:9">
      <c r="I155564" s="6"/>
    </row>
    <row r="155565" spans="9:9">
      <c r="I155565" s="6"/>
    </row>
    <row r="155566" spans="9:9">
      <c r="I155566" s="6"/>
    </row>
    <row r="155567" spans="9:9">
      <c r="I155567" s="6"/>
    </row>
    <row r="155568" spans="9:9">
      <c r="I155568" s="6"/>
    </row>
    <row r="155569" spans="9:9">
      <c r="I155569" s="6"/>
    </row>
    <row r="155570" spans="9:9">
      <c r="I155570" s="6"/>
    </row>
    <row r="155571" spans="9:9">
      <c r="I155571" s="6"/>
    </row>
    <row r="155572" spans="9:9">
      <c r="I155572" s="6"/>
    </row>
    <row r="155573" spans="9:9">
      <c r="I155573" s="6"/>
    </row>
    <row r="155574" spans="9:9">
      <c r="I155574" s="6"/>
    </row>
    <row r="155575" spans="9:9">
      <c r="I155575" s="6"/>
    </row>
    <row r="155576" spans="9:9">
      <c r="I155576" s="6"/>
    </row>
    <row r="155577" spans="9:9">
      <c r="I155577" s="6"/>
    </row>
    <row r="155578" spans="9:9">
      <c r="I155578" s="6"/>
    </row>
    <row r="155579" spans="9:9">
      <c r="I155579" s="6"/>
    </row>
    <row r="155580" spans="9:9">
      <c r="I155580" s="6"/>
    </row>
    <row r="155581" spans="9:9">
      <c r="I155581" s="6"/>
    </row>
    <row r="155582" spans="9:9">
      <c r="I155582" s="6"/>
    </row>
    <row r="155583" spans="9:9">
      <c r="I155583" s="6"/>
    </row>
    <row r="155584" spans="9:9">
      <c r="I155584" s="6"/>
    </row>
    <row r="155585" spans="9:9">
      <c r="I155585" s="6"/>
    </row>
    <row r="155586" spans="9:9">
      <c r="I155586" s="6"/>
    </row>
    <row r="155587" spans="9:9">
      <c r="I155587" s="6"/>
    </row>
    <row r="155588" spans="9:9">
      <c r="I155588" s="6"/>
    </row>
    <row r="155589" spans="9:9">
      <c r="I155589" s="6"/>
    </row>
    <row r="155590" spans="9:9">
      <c r="I155590" s="6"/>
    </row>
    <row r="155591" spans="9:9">
      <c r="I155591" s="6"/>
    </row>
    <row r="155592" spans="9:9">
      <c r="I155592" s="6"/>
    </row>
    <row r="155593" spans="9:9">
      <c r="I155593" s="6"/>
    </row>
    <row r="155594" spans="9:9">
      <c r="I155594" s="6"/>
    </row>
    <row r="155595" spans="9:9">
      <c r="I155595" s="6"/>
    </row>
    <row r="155596" spans="9:9">
      <c r="I155596" s="6"/>
    </row>
    <row r="155597" spans="9:9">
      <c r="I155597" s="6"/>
    </row>
    <row r="155598" spans="9:9">
      <c r="I155598" s="6"/>
    </row>
    <row r="155599" spans="9:9">
      <c r="I155599" s="6"/>
    </row>
    <row r="155600" spans="9:9">
      <c r="I155600" s="6"/>
    </row>
    <row r="155601" spans="9:9">
      <c r="I155601" s="6"/>
    </row>
    <row r="155602" spans="9:9">
      <c r="I155602" s="6"/>
    </row>
    <row r="155603" spans="9:9">
      <c r="I155603" s="6"/>
    </row>
    <row r="155604" spans="9:9">
      <c r="I155604" s="6"/>
    </row>
    <row r="155605" spans="9:9">
      <c r="I155605" s="6"/>
    </row>
    <row r="155606" spans="9:9">
      <c r="I155606" s="6"/>
    </row>
    <row r="155607" spans="9:9">
      <c r="I155607" s="6"/>
    </row>
    <row r="155608" spans="9:9">
      <c r="I155608" s="6"/>
    </row>
    <row r="155609" spans="9:9">
      <c r="I155609" s="6"/>
    </row>
    <row r="155610" spans="9:9">
      <c r="I155610" s="6"/>
    </row>
    <row r="155611" spans="9:9">
      <c r="I155611" s="6"/>
    </row>
    <row r="155612" spans="9:9">
      <c r="I155612" s="6"/>
    </row>
    <row r="155613" spans="9:9">
      <c r="I155613" s="6"/>
    </row>
    <row r="155614" spans="9:9">
      <c r="I155614" s="6"/>
    </row>
    <row r="155615" spans="9:9">
      <c r="I155615" s="6"/>
    </row>
    <row r="155616" spans="9:9">
      <c r="I155616" s="6"/>
    </row>
    <row r="155617" spans="9:9">
      <c r="I155617" s="6"/>
    </row>
    <row r="155618" spans="9:9">
      <c r="I155618" s="6"/>
    </row>
    <row r="155619" spans="9:9">
      <c r="I155619" s="6"/>
    </row>
    <row r="155620" spans="9:9">
      <c r="I155620" s="6"/>
    </row>
    <row r="155621" spans="9:9">
      <c r="I155621" s="6"/>
    </row>
    <row r="155622" spans="9:9">
      <c r="I155622" s="6"/>
    </row>
    <row r="155623" spans="9:9">
      <c r="I155623" s="6"/>
    </row>
    <row r="155624" spans="9:9">
      <c r="I155624" s="6"/>
    </row>
    <row r="155625" spans="9:9">
      <c r="I155625" s="6"/>
    </row>
    <row r="155626" spans="9:9">
      <c r="I155626" s="6"/>
    </row>
    <row r="155627" spans="9:9">
      <c r="I155627" s="6"/>
    </row>
    <row r="155628" spans="9:9">
      <c r="I155628" s="6"/>
    </row>
    <row r="155629" spans="9:9">
      <c r="I155629" s="6"/>
    </row>
    <row r="155630" spans="9:9">
      <c r="I155630" s="6"/>
    </row>
    <row r="155631" spans="9:9">
      <c r="I155631" s="6"/>
    </row>
    <row r="155632" spans="9:9">
      <c r="I155632" s="6"/>
    </row>
    <row r="155633" spans="9:9">
      <c r="I155633" s="6"/>
    </row>
    <row r="155634" spans="9:9">
      <c r="I155634" s="6"/>
    </row>
    <row r="155635" spans="9:9">
      <c r="I155635" s="6"/>
    </row>
    <row r="155636" spans="9:9">
      <c r="I155636" s="6"/>
    </row>
    <row r="155637" spans="9:9">
      <c r="I155637" s="6"/>
    </row>
    <row r="155638" spans="9:9">
      <c r="I155638" s="6"/>
    </row>
    <row r="155639" spans="9:9">
      <c r="I155639" s="6"/>
    </row>
    <row r="155640" spans="9:9">
      <c r="I155640" s="6"/>
    </row>
    <row r="155641" spans="9:9">
      <c r="I155641" s="6"/>
    </row>
    <row r="155642" spans="9:9">
      <c r="I155642" s="6"/>
    </row>
    <row r="155643" spans="9:9">
      <c r="I155643" s="6"/>
    </row>
    <row r="155644" spans="9:9">
      <c r="I155644" s="6"/>
    </row>
    <row r="155645" spans="9:9">
      <c r="I155645" s="6"/>
    </row>
    <row r="155646" spans="9:9">
      <c r="I155646" s="6"/>
    </row>
    <row r="155647" spans="9:9">
      <c r="I155647" s="6"/>
    </row>
    <row r="155648" spans="9:9">
      <c r="I155648" s="6"/>
    </row>
    <row r="155649" spans="9:9">
      <c r="I155649" s="6"/>
    </row>
    <row r="155650" spans="9:9">
      <c r="I155650" s="6"/>
    </row>
    <row r="155651" spans="9:9">
      <c r="I155651" s="6"/>
    </row>
    <row r="155652" spans="9:9">
      <c r="I155652" s="6"/>
    </row>
    <row r="155653" spans="9:9">
      <c r="I155653" s="6"/>
    </row>
    <row r="155654" spans="9:9">
      <c r="I155654" s="6"/>
    </row>
    <row r="155655" spans="9:9">
      <c r="I155655" s="6"/>
    </row>
    <row r="155656" spans="9:9">
      <c r="I155656" s="6"/>
    </row>
    <row r="155657" spans="9:9">
      <c r="I155657" s="6"/>
    </row>
    <row r="155658" spans="9:9">
      <c r="I155658" s="6"/>
    </row>
    <row r="155659" spans="9:9">
      <c r="I155659" s="6"/>
    </row>
    <row r="155660" spans="9:9">
      <c r="I155660" s="6"/>
    </row>
    <row r="155661" spans="9:9">
      <c r="I155661" s="6"/>
    </row>
    <row r="155662" spans="9:9">
      <c r="I155662" s="6"/>
    </row>
    <row r="155663" spans="9:9">
      <c r="I155663" s="6"/>
    </row>
    <row r="155664" spans="9:9">
      <c r="I155664" s="6"/>
    </row>
    <row r="155665" spans="9:9">
      <c r="I155665" s="6"/>
    </row>
    <row r="155666" spans="9:9">
      <c r="I155666" s="6"/>
    </row>
    <row r="155667" spans="9:9">
      <c r="I155667" s="6"/>
    </row>
    <row r="155668" spans="9:9">
      <c r="I155668" s="6"/>
    </row>
    <row r="155669" spans="9:9">
      <c r="I155669" s="6"/>
    </row>
    <row r="155670" spans="9:9">
      <c r="I155670" s="6"/>
    </row>
    <row r="155671" spans="9:9">
      <c r="I155671" s="6"/>
    </row>
    <row r="155672" spans="9:9">
      <c r="I155672" s="6"/>
    </row>
    <row r="155673" spans="9:9">
      <c r="I155673" s="6"/>
    </row>
    <row r="155674" spans="9:9">
      <c r="I155674" s="6"/>
    </row>
    <row r="155675" spans="9:9">
      <c r="I155675" s="6"/>
    </row>
    <row r="155676" spans="9:9">
      <c r="I155676" s="6"/>
    </row>
    <row r="155677" spans="9:9">
      <c r="I155677" s="6"/>
    </row>
    <row r="155678" spans="9:9">
      <c r="I155678" s="6"/>
    </row>
    <row r="155679" spans="9:9">
      <c r="I155679" s="6"/>
    </row>
    <row r="155680" spans="9:9">
      <c r="I155680" s="6"/>
    </row>
    <row r="155681" spans="9:9">
      <c r="I155681" s="6"/>
    </row>
    <row r="155682" spans="9:9">
      <c r="I155682" s="6"/>
    </row>
    <row r="155683" spans="9:9">
      <c r="I155683" s="6"/>
    </row>
    <row r="155684" spans="9:9">
      <c r="I155684" s="6"/>
    </row>
    <row r="155685" spans="9:9">
      <c r="I155685" s="6"/>
    </row>
    <row r="155686" spans="9:9">
      <c r="I155686" s="6"/>
    </row>
    <row r="155687" spans="9:9">
      <c r="I155687" s="6"/>
    </row>
    <row r="155688" spans="9:9">
      <c r="I155688" s="6"/>
    </row>
    <row r="155689" spans="9:9">
      <c r="I155689" s="6"/>
    </row>
    <row r="155690" spans="9:9">
      <c r="I155690" s="6"/>
    </row>
    <row r="155691" spans="9:9">
      <c r="I155691" s="6"/>
    </row>
    <row r="155692" spans="9:9">
      <c r="I155692" s="6"/>
    </row>
    <row r="155693" spans="9:9">
      <c r="I155693" s="6"/>
    </row>
    <row r="155694" spans="9:9">
      <c r="I155694" s="6"/>
    </row>
    <row r="155695" spans="9:9">
      <c r="I155695" s="6"/>
    </row>
    <row r="155696" spans="9:9">
      <c r="I155696" s="6"/>
    </row>
    <row r="155697" spans="9:9">
      <c r="I155697" s="6"/>
    </row>
    <row r="155698" spans="9:9">
      <c r="I155698" s="6"/>
    </row>
    <row r="155699" spans="9:9">
      <c r="I155699" s="6"/>
    </row>
    <row r="155700" spans="9:9">
      <c r="I155700" s="6"/>
    </row>
    <row r="155701" spans="9:9">
      <c r="I155701" s="6"/>
    </row>
    <row r="155702" spans="9:9">
      <c r="I155702" s="6"/>
    </row>
    <row r="155703" spans="9:9">
      <c r="I155703" s="6"/>
    </row>
    <row r="155704" spans="9:9">
      <c r="I155704" s="6"/>
    </row>
    <row r="155705" spans="9:9">
      <c r="I155705" s="6"/>
    </row>
    <row r="155706" spans="9:9">
      <c r="I155706" s="6"/>
    </row>
    <row r="155707" spans="9:9">
      <c r="I155707" s="6"/>
    </row>
    <row r="155708" spans="9:9">
      <c r="I155708" s="6"/>
    </row>
    <row r="155709" spans="9:9">
      <c r="I155709" s="6"/>
    </row>
    <row r="155710" spans="9:9">
      <c r="I155710" s="6"/>
    </row>
    <row r="155711" spans="9:9">
      <c r="I155711" s="6"/>
    </row>
    <row r="155712" spans="9:9">
      <c r="I155712" s="6"/>
    </row>
    <row r="155713" spans="9:9">
      <c r="I155713" s="6"/>
    </row>
    <row r="155714" spans="9:9">
      <c r="I155714" s="6"/>
    </row>
    <row r="155715" spans="9:9">
      <c r="I155715" s="6"/>
    </row>
    <row r="155716" spans="9:9">
      <c r="I155716" s="6"/>
    </row>
    <row r="155717" spans="9:9">
      <c r="I155717" s="6"/>
    </row>
    <row r="155718" spans="9:9">
      <c r="I155718" s="6"/>
    </row>
    <row r="155719" spans="9:9">
      <c r="I155719" s="6"/>
    </row>
    <row r="155720" spans="9:9">
      <c r="I155720" s="6"/>
    </row>
    <row r="155721" spans="9:9">
      <c r="I155721" s="6"/>
    </row>
    <row r="155722" spans="9:9">
      <c r="I155722" s="6"/>
    </row>
    <row r="155723" spans="9:9">
      <c r="I155723" s="6"/>
    </row>
    <row r="155724" spans="9:9">
      <c r="I155724" s="6"/>
    </row>
    <row r="155725" spans="9:9">
      <c r="I155725" s="6"/>
    </row>
    <row r="155726" spans="9:9">
      <c r="I155726" s="6"/>
    </row>
    <row r="155727" spans="9:9">
      <c r="I155727" s="6"/>
    </row>
    <row r="155728" spans="9:9">
      <c r="I155728" s="6"/>
    </row>
    <row r="155729" spans="9:9">
      <c r="I155729" s="6"/>
    </row>
    <row r="155730" spans="9:9">
      <c r="I155730" s="6"/>
    </row>
    <row r="155731" spans="9:9">
      <c r="I155731" s="6"/>
    </row>
    <row r="155732" spans="9:9">
      <c r="I155732" s="6"/>
    </row>
    <row r="155733" spans="9:9">
      <c r="I155733" s="6"/>
    </row>
    <row r="155734" spans="9:9">
      <c r="I155734" s="6"/>
    </row>
    <row r="155735" spans="9:9">
      <c r="I155735" s="6"/>
    </row>
    <row r="155736" spans="9:9">
      <c r="I155736" s="6"/>
    </row>
    <row r="155737" spans="9:9">
      <c r="I155737" s="6"/>
    </row>
    <row r="155738" spans="9:9">
      <c r="I155738" s="6"/>
    </row>
    <row r="155739" spans="9:9">
      <c r="I155739" s="6"/>
    </row>
    <row r="155740" spans="9:9">
      <c r="I155740" s="6"/>
    </row>
    <row r="155741" spans="9:9">
      <c r="I155741" s="6"/>
    </row>
    <row r="155742" spans="9:9">
      <c r="I155742" s="6"/>
    </row>
    <row r="155743" spans="9:9">
      <c r="I155743" s="6"/>
    </row>
    <row r="155744" spans="9:9">
      <c r="I155744" s="6"/>
    </row>
    <row r="155745" spans="9:9">
      <c r="I155745" s="6"/>
    </row>
    <row r="155746" spans="9:9">
      <c r="I155746" s="6"/>
    </row>
    <row r="155747" spans="9:9">
      <c r="I155747" s="6"/>
    </row>
    <row r="155748" spans="9:9">
      <c r="I155748" s="6"/>
    </row>
    <row r="155749" spans="9:9">
      <c r="I155749" s="6"/>
    </row>
    <row r="155750" spans="9:9">
      <c r="I155750" s="6"/>
    </row>
    <row r="155751" spans="9:9">
      <c r="I155751" s="6"/>
    </row>
    <row r="155752" spans="9:9">
      <c r="I155752" s="6"/>
    </row>
    <row r="155753" spans="9:9">
      <c r="I155753" s="6"/>
    </row>
    <row r="155754" spans="9:9">
      <c r="I155754" s="6"/>
    </row>
    <row r="155755" spans="9:9">
      <c r="I155755" s="6"/>
    </row>
    <row r="155756" spans="9:9">
      <c r="I155756" s="6"/>
    </row>
    <row r="155757" spans="9:9">
      <c r="I155757" s="6"/>
    </row>
    <row r="155758" spans="9:9">
      <c r="I155758" s="6"/>
    </row>
    <row r="155759" spans="9:9">
      <c r="I155759" s="6"/>
    </row>
    <row r="155760" spans="9:9">
      <c r="I155760" s="6"/>
    </row>
    <row r="155761" spans="9:9">
      <c r="I155761" s="6"/>
    </row>
    <row r="155762" spans="9:9">
      <c r="I155762" s="6"/>
    </row>
    <row r="155763" spans="9:9">
      <c r="I155763" s="6"/>
    </row>
    <row r="155764" spans="9:9">
      <c r="I155764" s="6"/>
    </row>
    <row r="155765" spans="9:9">
      <c r="I155765" s="6"/>
    </row>
    <row r="155766" spans="9:9">
      <c r="I155766" s="6"/>
    </row>
    <row r="155767" spans="9:9">
      <c r="I155767" s="6"/>
    </row>
    <row r="155768" spans="9:9">
      <c r="I155768" s="6"/>
    </row>
    <row r="155769" spans="9:9">
      <c r="I155769" s="6"/>
    </row>
    <row r="155770" spans="9:9">
      <c r="I155770" s="6"/>
    </row>
    <row r="155771" spans="9:9">
      <c r="I155771" s="6"/>
    </row>
    <row r="155772" spans="9:9">
      <c r="I155772" s="6"/>
    </row>
    <row r="155773" spans="9:9">
      <c r="I155773" s="6"/>
    </row>
    <row r="155774" spans="9:9">
      <c r="I155774" s="6"/>
    </row>
    <row r="155775" spans="9:9">
      <c r="I155775" s="6"/>
    </row>
    <row r="155776" spans="9:9">
      <c r="I155776" s="6"/>
    </row>
    <row r="155777" spans="9:9">
      <c r="I155777" s="6"/>
    </row>
    <row r="155778" spans="9:9">
      <c r="I155778" s="6"/>
    </row>
    <row r="155779" spans="9:9">
      <c r="I155779" s="6"/>
    </row>
    <row r="155780" spans="9:9">
      <c r="I155780" s="6"/>
    </row>
    <row r="155781" spans="9:9">
      <c r="I155781" s="6"/>
    </row>
    <row r="155782" spans="9:9">
      <c r="I155782" s="6"/>
    </row>
    <row r="155783" spans="9:9">
      <c r="I155783" s="6"/>
    </row>
    <row r="155784" spans="9:9">
      <c r="I155784" s="6"/>
    </row>
    <row r="155785" spans="9:9">
      <c r="I155785" s="6"/>
    </row>
    <row r="155786" spans="9:9">
      <c r="I155786" s="6"/>
    </row>
    <row r="155787" spans="9:9">
      <c r="I155787" s="6"/>
    </row>
    <row r="155788" spans="9:9">
      <c r="I155788" s="6"/>
    </row>
    <row r="155789" spans="9:9">
      <c r="I155789" s="6"/>
    </row>
    <row r="155790" spans="9:9">
      <c r="I155790" s="6"/>
    </row>
    <row r="155791" spans="9:9">
      <c r="I155791" s="6"/>
    </row>
    <row r="155792" spans="9:9">
      <c r="I155792" s="6"/>
    </row>
    <row r="155793" spans="9:9">
      <c r="I155793" s="6"/>
    </row>
    <row r="155794" spans="9:9">
      <c r="I155794" s="6"/>
    </row>
    <row r="155795" spans="9:9">
      <c r="I155795" s="6"/>
    </row>
    <row r="155796" spans="9:9">
      <c r="I155796" s="6"/>
    </row>
    <row r="155797" spans="9:9">
      <c r="I155797" s="6"/>
    </row>
    <row r="155798" spans="9:9">
      <c r="I155798" s="6"/>
    </row>
    <row r="155799" spans="9:9">
      <c r="I155799" s="6"/>
    </row>
    <row r="155800" spans="9:9">
      <c r="I155800" s="6"/>
    </row>
    <row r="155801" spans="9:9">
      <c r="I155801" s="6"/>
    </row>
    <row r="155802" spans="9:9">
      <c r="I155802" s="6"/>
    </row>
    <row r="155803" spans="9:9">
      <c r="I155803" s="6"/>
    </row>
    <row r="155804" spans="9:9">
      <c r="I155804" s="6"/>
    </row>
    <row r="155805" spans="9:9">
      <c r="I155805" s="6"/>
    </row>
    <row r="155806" spans="9:9">
      <c r="I155806" s="6"/>
    </row>
    <row r="155807" spans="9:9">
      <c r="I155807" s="6"/>
    </row>
    <row r="155808" spans="9:9">
      <c r="I155808" s="6"/>
    </row>
    <row r="155809" spans="9:9">
      <c r="I155809" s="6"/>
    </row>
    <row r="155810" spans="9:9">
      <c r="I155810" s="6"/>
    </row>
    <row r="155811" spans="9:9">
      <c r="I155811" s="6"/>
    </row>
    <row r="155812" spans="9:9">
      <c r="I155812" s="6"/>
    </row>
    <row r="155813" spans="9:9">
      <c r="I155813" s="6"/>
    </row>
    <row r="155814" spans="9:9">
      <c r="I155814" s="6"/>
    </row>
    <row r="155815" spans="9:9">
      <c r="I155815" s="6"/>
    </row>
    <row r="155816" spans="9:9">
      <c r="I155816" s="6"/>
    </row>
    <row r="155817" spans="9:9">
      <c r="I155817" s="6"/>
    </row>
    <row r="155818" spans="9:9">
      <c r="I155818" s="6"/>
    </row>
    <row r="155819" spans="9:9">
      <c r="I155819" s="6"/>
    </row>
    <row r="155820" spans="9:9">
      <c r="I155820" s="6"/>
    </row>
    <row r="155821" spans="9:9">
      <c r="I155821" s="6"/>
    </row>
    <row r="155822" spans="9:9">
      <c r="I155822" s="6"/>
    </row>
    <row r="155823" spans="9:9">
      <c r="I155823" s="6"/>
    </row>
    <row r="155824" spans="9:9">
      <c r="I155824" s="6"/>
    </row>
    <row r="155825" spans="9:9">
      <c r="I155825" s="6"/>
    </row>
    <row r="155826" spans="9:9">
      <c r="I155826" s="6"/>
    </row>
    <row r="155827" spans="9:9">
      <c r="I155827" s="6"/>
    </row>
    <row r="155828" spans="9:9">
      <c r="I155828" s="6"/>
    </row>
    <row r="155829" spans="9:9">
      <c r="I155829" s="6"/>
    </row>
    <row r="155830" spans="9:9">
      <c r="I155830" s="6"/>
    </row>
    <row r="155831" spans="9:9">
      <c r="I155831" s="6"/>
    </row>
    <row r="155832" spans="9:9">
      <c r="I155832" s="6"/>
    </row>
    <row r="155833" spans="9:9">
      <c r="I155833" s="6"/>
    </row>
    <row r="155834" spans="9:9">
      <c r="I155834" s="6"/>
    </row>
    <row r="155835" spans="9:9">
      <c r="I155835" s="6"/>
    </row>
    <row r="155836" spans="9:9">
      <c r="I155836" s="6"/>
    </row>
    <row r="155837" spans="9:9">
      <c r="I155837" s="6"/>
    </row>
    <row r="155838" spans="9:9">
      <c r="I155838" s="6"/>
    </row>
    <row r="155839" spans="9:9">
      <c r="I155839" s="6"/>
    </row>
    <row r="155840" spans="9:9">
      <c r="I155840" s="6"/>
    </row>
    <row r="155841" spans="9:9">
      <c r="I155841" s="6"/>
    </row>
    <row r="155842" spans="9:9">
      <c r="I155842" s="6"/>
    </row>
    <row r="155843" spans="9:9">
      <c r="I155843" s="6"/>
    </row>
    <row r="155844" spans="9:9">
      <c r="I155844" s="6"/>
    </row>
    <row r="155845" spans="9:9">
      <c r="I155845" s="6"/>
    </row>
    <row r="155846" spans="9:9">
      <c r="I155846" s="6"/>
    </row>
    <row r="155847" spans="9:9">
      <c r="I155847" s="6"/>
    </row>
    <row r="155848" spans="9:9">
      <c r="I155848" s="6"/>
    </row>
    <row r="155849" spans="9:9">
      <c r="I155849" s="6"/>
    </row>
    <row r="155850" spans="9:9">
      <c r="I155850" s="6"/>
    </row>
    <row r="155851" spans="9:9">
      <c r="I155851" s="6"/>
    </row>
    <row r="155852" spans="9:9">
      <c r="I155852" s="6"/>
    </row>
    <row r="155853" spans="9:9">
      <c r="I155853" s="6"/>
    </row>
    <row r="155854" spans="9:9">
      <c r="I155854" s="6"/>
    </row>
    <row r="155855" spans="9:9">
      <c r="I155855" s="6"/>
    </row>
    <row r="155856" spans="9:9">
      <c r="I155856" s="6"/>
    </row>
    <row r="155857" spans="9:9">
      <c r="I155857" s="6"/>
    </row>
    <row r="155858" spans="9:9">
      <c r="I155858" s="6"/>
    </row>
    <row r="155859" spans="9:9">
      <c r="I155859" s="6"/>
    </row>
    <row r="155860" spans="9:9">
      <c r="I155860" s="6"/>
    </row>
    <row r="155861" spans="9:9">
      <c r="I155861" s="6"/>
    </row>
    <row r="155862" spans="9:9">
      <c r="I155862" s="6"/>
    </row>
    <row r="155863" spans="9:9">
      <c r="I155863" s="6"/>
    </row>
    <row r="155864" spans="9:9">
      <c r="I155864" s="6"/>
    </row>
    <row r="155865" spans="9:9">
      <c r="I155865" s="6"/>
    </row>
    <row r="155866" spans="9:9">
      <c r="I155866" s="6"/>
    </row>
    <row r="155867" spans="9:9">
      <c r="I155867" s="6"/>
    </row>
    <row r="155868" spans="9:9">
      <c r="I155868" s="6"/>
    </row>
    <row r="155869" spans="9:9">
      <c r="I155869" s="6"/>
    </row>
    <row r="155870" spans="9:9">
      <c r="I155870" s="6"/>
    </row>
    <row r="155871" spans="9:9">
      <c r="I155871" s="6"/>
    </row>
    <row r="155872" spans="9:9">
      <c r="I155872" s="6"/>
    </row>
    <row r="155873" spans="9:9">
      <c r="I155873" s="6"/>
    </row>
    <row r="155874" spans="9:9">
      <c r="I155874" s="6"/>
    </row>
    <row r="155875" spans="9:9">
      <c r="I155875" s="6"/>
    </row>
    <row r="155876" spans="9:9">
      <c r="I155876" s="6"/>
    </row>
    <row r="155877" spans="9:9">
      <c r="I155877" s="6"/>
    </row>
    <row r="155878" spans="9:9">
      <c r="I155878" s="6"/>
    </row>
    <row r="155879" spans="9:9">
      <c r="I155879" s="6"/>
    </row>
    <row r="155880" spans="9:9">
      <c r="I155880" s="6"/>
    </row>
    <row r="155881" spans="9:9">
      <c r="I155881" s="6"/>
    </row>
    <row r="155882" spans="9:9">
      <c r="I155882" s="6"/>
    </row>
    <row r="155883" spans="9:9">
      <c r="I155883" s="6"/>
    </row>
    <row r="155884" spans="9:9">
      <c r="I155884" s="6"/>
    </row>
    <row r="155885" spans="9:9">
      <c r="I155885" s="6"/>
    </row>
    <row r="155886" spans="9:9">
      <c r="I155886" s="6"/>
    </row>
    <row r="155887" spans="9:9">
      <c r="I155887" s="6"/>
    </row>
    <row r="155888" spans="9:9">
      <c r="I155888" s="6"/>
    </row>
    <row r="155889" spans="9:9">
      <c r="I155889" s="6"/>
    </row>
    <row r="155890" spans="9:9">
      <c r="I155890" s="6"/>
    </row>
    <row r="155891" spans="9:9">
      <c r="I155891" s="6"/>
    </row>
    <row r="155892" spans="9:9">
      <c r="I155892" s="6"/>
    </row>
    <row r="155893" spans="9:9">
      <c r="I155893" s="6"/>
    </row>
    <row r="155894" spans="9:9">
      <c r="I155894" s="6"/>
    </row>
    <row r="155895" spans="9:9">
      <c r="I155895" s="6"/>
    </row>
    <row r="155896" spans="9:9">
      <c r="I155896" s="6"/>
    </row>
    <row r="155897" spans="9:9">
      <c r="I155897" s="6"/>
    </row>
    <row r="155898" spans="9:9">
      <c r="I155898" s="6"/>
    </row>
    <row r="155899" spans="9:9">
      <c r="I155899" s="6"/>
    </row>
    <row r="155900" spans="9:9">
      <c r="I155900" s="6"/>
    </row>
    <row r="155901" spans="9:9">
      <c r="I155901" s="6"/>
    </row>
    <row r="155902" spans="9:9">
      <c r="I155902" s="6"/>
    </row>
    <row r="155903" spans="9:9">
      <c r="I155903" s="6"/>
    </row>
    <row r="155904" spans="9:9">
      <c r="I155904" s="6"/>
    </row>
    <row r="155905" spans="9:9">
      <c r="I155905" s="6"/>
    </row>
    <row r="155906" spans="9:9">
      <c r="I155906" s="6"/>
    </row>
    <row r="155907" spans="9:9">
      <c r="I155907" s="6"/>
    </row>
    <row r="155908" spans="9:9">
      <c r="I155908" s="6"/>
    </row>
    <row r="155909" spans="9:9">
      <c r="I155909" s="6"/>
    </row>
    <row r="155910" spans="9:9">
      <c r="I155910" s="6"/>
    </row>
    <row r="155911" spans="9:9">
      <c r="I155911" s="6"/>
    </row>
    <row r="155912" spans="9:9">
      <c r="I155912" s="6"/>
    </row>
    <row r="155913" spans="9:9">
      <c r="I155913" s="6"/>
    </row>
    <row r="155914" spans="9:9">
      <c r="I155914" s="6"/>
    </row>
    <row r="155915" spans="9:9">
      <c r="I155915" s="6"/>
    </row>
    <row r="155916" spans="9:9">
      <c r="I155916" s="6"/>
    </row>
    <row r="155917" spans="9:9">
      <c r="I155917" s="6"/>
    </row>
    <row r="155918" spans="9:9">
      <c r="I155918" s="6"/>
    </row>
    <row r="155919" spans="9:9">
      <c r="I155919" s="6"/>
    </row>
    <row r="155920" spans="9:9">
      <c r="I155920" s="6"/>
    </row>
    <row r="155921" spans="9:9">
      <c r="I155921" s="6"/>
    </row>
    <row r="155922" spans="9:9">
      <c r="I155922" s="6"/>
    </row>
    <row r="155923" spans="9:9">
      <c r="I155923" s="6"/>
    </row>
    <row r="155924" spans="9:9">
      <c r="I155924" s="6"/>
    </row>
    <row r="155925" spans="9:9">
      <c r="I155925" s="6"/>
    </row>
    <row r="155926" spans="9:9">
      <c r="I155926" s="6"/>
    </row>
    <row r="155927" spans="9:9">
      <c r="I155927" s="6"/>
    </row>
    <row r="155928" spans="9:9">
      <c r="I155928" s="6"/>
    </row>
    <row r="155929" spans="9:9">
      <c r="I155929" s="6"/>
    </row>
    <row r="155930" spans="9:9">
      <c r="I155930" s="6"/>
    </row>
    <row r="155931" spans="9:9">
      <c r="I155931" s="6"/>
    </row>
    <row r="155932" spans="9:9">
      <c r="I155932" s="6"/>
    </row>
    <row r="155933" spans="9:9">
      <c r="I155933" s="6"/>
    </row>
    <row r="155934" spans="9:9">
      <c r="I155934" s="6"/>
    </row>
    <row r="155935" spans="9:9">
      <c r="I155935" s="6"/>
    </row>
    <row r="155936" spans="9:9">
      <c r="I155936" s="6"/>
    </row>
    <row r="155937" spans="9:9">
      <c r="I155937" s="6"/>
    </row>
    <row r="155938" spans="9:9">
      <c r="I155938" s="6"/>
    </row>
    <row r="155939" spans="9:9">
      <c r="I155939" s="6"/>
    </row>
    <row r="155940" spans="9:9">
      <c r="I155940" s="6"/>
    </row>
    <row r="155941" spans="9:9">
      <c r="I155941" s="6"/>
    </row>
    <row r="155942" spans="9:9">
      <c r="I155942" s="6"/>
    </row>
    <row r="155943" spans="9:9">
      <c r="I155943" s="6"/>
    </row>
    <row r="155944" spans="9:9">
      <c r="I155944" s="6"/>
    </row>
    <row r="155945" spans="9:9">
      <c r="I155945" s="6"/>
    </row>
    <row r="155946" spans="9:9">
      <c r="I155946" s="6"/>
    </row>
    <row r="155947" spans="9:9">
      <c r="I155947" s="6"/>
    </row>
    <row r="155948" spans="9:9">
      <c r="I155948" s="6"/>
    </row>
    <row r="155949" spans="9:9">
      <c r="I155949" s="6"/>
    </row>
    <row r="155950" spans="9:9">
      <c r="I155950" s="6"/>
    </row>
    <row r="155951" spans="9:9">
      <c r="I155951" s="6"/>
    </row>
    <row r="155952" spans="9:9">
      <c r="I155952" s="6"/>
    </row>
    <row r="155953" spans="9:9">
      <c r="I155953" s="6"/>
    </row>
    <row r="155954" spans="9:9">
      <c r="I155954" s="6"/>
    </row>
    <row r="155955" spans="9:9">
      <c r="I155955" s="6"/>
    </row>
    <row r="155956" spans="9:9">
      <c r="I155956" s="6"/>
    </row>
    <row r="155957" spans="9:9">
      <c r="I155957" s="6"/>
    </row>
    <row r="155958" spans="9:9">
      <c r="I155958" s="6"/>
    </row>
    <row r="155959" spans="9:9">
      <c r="I155959" s="6"/>
    </row>
    <row r="155960" spans="9:9">
      <c r="I155960" s="6"/>
    </row>
    <row r="155961" spans="9:9">
      <c r="I155961" s="6"/>
    </row>
    <row r="155962" spans="9:9">
      <c r="I155962" s="6"/>
    </row>
    <row r="155963" spans="9:9">
      <c r="I155963" s="6"/>
    </row>
    <row r="155964" spans="9:9">
      <c r="I155964" s="6"/>
    </row>
    <row r="155965" spans="9:9">
      <c r="I155965" s="6"/>
    </row>
    <row r="155966" spans="9:9">
      <c r="I155966" s="6"/>
    </row>
    <row r="155967" spans="9:9">
      <c r="I155967" s="6"/>
    </row>
    <row r="155968" spans="9:9">
      <c r="I155968" s="6"/>
    </row>
    <row r="155969" spans="9:9">
      <c r="I155969" s="6"/>
    </row>
    <row r="155970" spans="9:9">
      <c r="I155970" s="6"/>
    </row>
    <row r="155971" spans="9:9">
      <c r="I155971" s="6"/>
    </row>
    <row r="155972" spans="9:9">
      <c r="I155972" s="6"/>
    </row>
    <row r="155973" spans="9:9">
      <c r="I155973" s="6"/>
    </row>
    <row r="155974" spans="9:9">
      <c r="I155974" s="6"/>
    </row>
    <row r="155975" spans="9:9">
      <c r="I155975" s="6"/>
    </row>
    <row r="155976" spans="9:9">
      <c r="I155976" s="6"/>
    </row>
    <row r="155977" spans="9:9">
      <c r="I155977" s="6"/>
    </row>
    <row r="155978" spans="9:9">
      <c r="I155978" s="6"/>
    </row>
    <row r="155979" spans="9:9">
      <c r="I155979" s="6"/>
    </row>
    <row r="155980" spans="9:9">
      <c r="I155980" s="6"/>
    </row>
    <row r="155981" spans="9:9">
      <c r="I155981" s="6"/>
    </row>
    <row r="155982" spans="9:9">
      <c r="I155982" s="6"/>
    </row>
    <row r="155983" spans="9:9">
      <c r="I155983" s="6"/>
    </row>
    <row r="155984" spans="9:9">
      <c r="I155984" s="6"/>
    </row>
    <row r="155985" spans="9:9">
      <c r="I155985" s="6"/>
    </row>
    <row r="155986" spans="9:9">
      <c r="I155986" s="6"/>
    </row>
    <row r="155987" spans="9:9">
      <c r="I155987" s="6"/>
    </row>
    <row r="155988" spans="9:9">
      <c r="I155988" s="6"/>
    </row>
    <row r="155989" spans="9:9">
      <c r="I155989" s="6"/>
    </row>
    <row r="155990" spans="9:9">
      <c r="I155990" s="6"/>
    </row>
    <row r="155991" spans="9:9">
      <c r="I155991" s="6"/>
    </row>
    <row r="155992" spans="9:9">
      <c r="I155992" s="6"/>
    </row>
    <row r="155993" spans="9:9">
      <c r="I155993" s="6"/>
    </row>
    <row r="155994" spans="9:9">
      <c r="I155994" s="6"/>
    </row>
    <row r="155995" spans="9:9">
      <c r="I155995" s="6"/>
    </row>
    <row r="155996" spans="9:9">
      <c r="I155996" s="6"/>
    </row>
    <row r="155997" spans="9:9">
      <c r="I155997" s="6"/>
    </row>
    <row r="155998" spans="9:9">
      <c r="I155998" s="6"/>
    </row>
    <row r="155999" spans="9:9">
      <c r="I155999" s="6"/>
    </row>
    <row r="156000" spans="9:9">
      <c r="I156000" s="6"/>
    </row>
    <row r="156001" spans="9:9">
      <c r="I156001" s="6"/>
    </row>
    <row r="156002" spans="9:9">
      <c r="I156002" s="6"/>
    </row>
    <row r="156003" spans="9:9">
      <c r="I156003" s="6"/>
    </row>
    <row r="156004" spans="9:9">
      <c r="I156004" s="6"/>
    </row>
    <row r="156005" spans="9:9">
      <c r="I156005" s="6"/>
    </row>
    <row r="156006" spans="9:9">
      <c r="I156006" s="6"/>
    </row>
    <row r="156007" spans="9:9">
      <c r="I156007" s="6"/>
    </row>
    <row r="156008" spans="9:9">
      <c r="I156008" s="6"/>
    </row>
    <row r="156009" spans="9:9">
      <c r="I156009" s="6"/>
    </row>
    <row r="156010" spans="9:9">
      <c r="I156010" s="6"/>
    </row>
    <row r="156011" spans="9:9">
      <c r="I156011" s="6"/>
    </row>
    <row r="156012" spans="9:9">
      <c r="I156012" s="6"/>
    </row>
    <row r="156013" spans="9:9">
      <c r="I156013" s="6"/>
    </row>
    <row r="156014" spans="9:9">
      <c r="I156014" s="6"/>
    </row>
    <row r="156015" spans="9:9">
      <c r="I156015" s="6"/>
    </row>
    <row r="156016" spans="9:9">
      <c r="I156016" s="6"/>
    </row>
    <row r="156017" spans="9:9">
      <c r="I156017" s="6"/>
    </row>
    <row r="156018" spans="9:9">
      <c r="I156018" s="6"/>
    </row>
    <row r="156019" spans="9:9">
      <c r="I156019" s="6"/>
    </row>
    <row r="156020" spans="9:9">
      <c r="I156020" s="6"/>
    </row>
    <row r="156021" spans="9:9">
      <c r="I156021" s="6"/>
    </row>
    <row r="156022" spans="9:9">
      <c r="I156022" s="6"/>
    </row>
    <row r="156023" spans="9:9">
      <c r="I156023" s="6"/>
    </row>
    <row r="156024" spans="9:9">
      <c r="I156024" s="6"/>
    </row>
    <row r="156025" spans="9:9">
      <c r="I156025" s="6"/>
    </row>
    <row r="156026" spans="9:9">
      <c r="I156026" s="6"/>
    </row>
    <row r="156027" spans="9:9">
      <c r="I156027" s="6"/>
    </row>
    <row r="156028" spans="9:9">
      <c r="I156028" s="6"/>
    </row>
    <row r="156029" spans="9:9">
      <c r="I156029" s="6"/>
    </row>
    <row r="156030" spans="9:9">
      <c r="I156030" s="6"/>
    </row>
    <row r="156031" spans="9:9">
      <c r="I156031" s="6"/>
    </row>
    <row r="156032" spans="9:9">
      <c r="I156032" s="6"/>
    </row>
    <row r="156033" spans="9:9">
      <c r="I156033" s="6"/>
    </row>
    <row r="156034" spans="9:9">
      <c r="I156034" s="6"/>
    </row>
    <row r="156035" spans="9:9">
      <c r="I156035" s="6"/>
    </row>
    <row r="156036" spans="9:9">
      <c r="I156036" s="6"/>
    </row>
    <row r="156037" spans="9:9">
      <c r="I156037" s="6"/>
    </row>
    <row r="156038" spans="9:9">
      <c r="I156038" s="6"/>
    </row>
    <row r="156039" spans="9:9">
      <c r="I156039" s="6"/>
    </row>
    <row r="156040" spans="9:9">
      <c r="I156040" s="6"/>
    </row>
    <row r="156041" spans="9:9">
      <c r="I156041" s="6"/>
    </row>
    <row r="156042" spans="9:9">
      <c r="I156042" s="6"/>
    </row>
    <row r="156043" spans="9:9">
      <c r="I156043" s="6"/>
    </row>
    <row r="156044" spans="9:9">
      <c r="I156044" s="6"/>
    </row>
    <row r="156045" spans="9:9">
      <c r="I156045" s="6"/>
    </row>
    <row r="156046" spans="9:9">
      <c r="I156046" s="6"/>
    </row>
    <row r="156047" spans="9:9">
      <c r="I156047" s="6"/>
    </row>
    <row r="156048" spans="9:9">
      <c r="I156048" s="6"/>
    </row>
    <row r="156049" spans="9:9">
      <c r="I156049" s="6"/>
    </row>
    <row r="156050" spans="9:9">
      <c r="I156050" s="6"/>
    </row>
    <row r="156051" spans="9:9">
      <c r="I156051" s="6"/>
    </row>
    <row r="156052" spans="9:9">
      <c r="I156052" s="6"/>
    </row>
    <row r="156053" spans="9:9">
      <c r="I156053" s="6"/>
    </row>
    <row r="156054" spans="9:9">
      <c r="I156054" s="6"/>
    </row>
    <row r="156055" spans="9:9">
      <c r="I156055" s="6"/>
    </row>
    <row r="156056" spans="9:9">
      <c r="I156056" s="6"/>
    </row>
    <row r="156057" spans="9:9">
      <c r="I156057" s="6"/>
    </row>
    <row r="156058" spans="9:9">
      <c r="I156058" s="6"/>
    </row>
    <row r="156059" spans="9:9">
      <c r="I156059" s="6"/>
    </row>
    <row r="156060" spans="9:9">
      <c r="I156060" s="6"/>
    </row>
    <row r="156061" spans="9:9">
      <c r="I156061" s="6"/>
    </row>
    <row r="156062" spans="9:9">
      <c r="I156062" s="6"/>
    </row>
    <row r="156063" spans="9:9">
      <c r="I156063" s="6"/>
    </row>
    <row r="156064" spans="9:9">
      <c r="I156064" s="6"/>
    </row>
    <row r="156065" spans="9:9">
      <c r="I156065" s="6"/>
    </row>
    <row r="156066" spans="9:9">
      <c r="I156066" s="6"/>
    </row>
    <row r="156067" spans="9:9">
      <c r="I156067" s="6"/>
    </row>
    <row r="156068" spans="9:9">
      <c r="I156068" s="6"/>
    </row>
    <row r="156069" spans="9:9">
      <c r="I156069" s="6"/>
    </row>
    <row r="156070" spans="9:9">
      <c r="I156070" s="6"/>
    </row>
    <row r="156071" spans="9:9">
      <c r="I156071" s="6"/>
    </row>
    <row r="156072" spans="9:9">
      <c r="I156072" s="6"/>
    </row>
    <row r="156073" spans="9:9">
      <c r="I156073" s="6"/>
    </row>
    <row r="156074" spans="9:9">
      <c r="I156074" s="6"/>
    </row>
    <row r="156075" spans="9:9">
      <c r="I156075" s="6"/>
    </row>
    <row r="156076" spans="9:9">
      <c r="I156076" s="6"/>
    </row>
    <row r="156077" spans="9:9">
      <c r="I156077" s="6"/>
    </row>
    <row r="156078" spans="9:9">
      <c r="I156078" s="6"/>
    </row>
    <row r="156079" spans="9:9">
      <c r="I156079" s="6"/>
    </row>
    <row r="156080" spans="9:9">
      <c r="I156080" s="6"/>
    </row>
    <row r="156081" spans="9:9">
      <c r="I156081" s="6"/>
    </row>
    <row r="156082" spans="9:9">
      <c r="I156082" s="6"/>
    </row>
    <row r="156083" spans="9:9">
      <c r="I156083" s="6"/>
    </row>
    <row r="156084" spans="9:9">
      <c r="I156084" s="6"/>
    </row>
    <row r="156085" spans="9:9">
      <c r="I156085" s="6"/>
    </row>
    <row r="156086" spans="9:9">
      <c r="I156086" s="6"/>
    </row>
    <row r="156087" spans="9:9">
      <c r="I156087" s="6"/>
    </row>
    <row r="156088" spans="9:9">
      <c r="I156088" s="6"/>
    </row>
    <row r="156089" spans="9:9">
      <c r="I156089" s="6"/>
    </row>
    <row r="156090" spans="9:9">
      <c r="I156090" s="6"/>
    </row>
    <row r="156091" spans="9:9">
      <c r="I156091" s="6"/>
    </row>
    <row r="156092" spans="9:9">
      <c r="I156092" s="6"/>
    </row>
    <row r="156093" spans="9:9">
      <c r="I156093" s="6"/>
    </row>
    <row r="156094" spans="9:9">
      <c r="I156094" s="6"/>
    </row>
    <row r="156095" spans="9:9">
      <c r="I156095" s="6"/>
    </row>
    <row r="156096" spans="9:9">
      <c r="I156096" s="6"/>
    </row>
    <row r="156097" spans="9:9">
      <c r="I156097" s="6"/>
    </row>
    <row r="156098" spans="9:9">
      <c r="I156098" s="6"/>
    </row>
    <row r="156099" spans="9:9">
      <c r="I156099" s="6"/>
    </row>
    <row r="156100" spans="9:9">
      <c r="I156100" s="6"/>
    </row>
    <row r="156101" spans="9:9">
      <c r="I156101" s="6"/>
    </row>
    <row r="156102" spans="9:9">
      <c r="I156102" s="6"/>
    </row>
    <row r="156103" spans="9:9">
      <c r="I156103" s="6"/>
    </row>
    <row r="156104" spans="9:9">
      <c r="I156104" s="6"/>
    </row>
    <row r="156105" spans="9:9">
      <c r="I156105" s="6"/>
    </row>
    <row r="156106" spans="9:9">
      <c r="I156106" s="6"/>
    </row>
    <row r="156107" spans="9:9">
      <c r="I156107" s="6"/>
    </row>
    <row r="156108" spans="9:9">
      <c r="I156108" s="6"/>
    </row>
    <row r="156109" spans="9:9">
      <c r="I156109" s="6"/>
    </row>
    <row r="156110" spans="9:9">
      <c r="I156110" s="6"/>
    </row>
    <row r="156111" spans="9:9">
      <c r="I156111" s="6"/>
    </row>
    <row r="156112" spans="9:9">
      <c r="I156112" s="6"/>
    </row>
    <row r="156113" spans="9:9">
      <c r="I156113" s="6"/>
    </row>
    <row r="156114" spans="9:9">
      <c r="I156114" s="6"/>
    </row>
    <row r="156115" spans="9:9">
      <c r="I156115" s="6"/>
    </row>
    <row r="156116" spans="9:9">
      <c r="I156116" s="6"/>
    </row>
    <row r="156117" spans="9:9">
      <c r="I156117" s="6"/>
    </row>
    <row r="156118" spans="9:9">
      <c r="I156118" s="6"/>
    </row>
    <row r="156119" spans="9:9">
      <c r="I156119" s="6"/>
    </row>
    <row r="156120" spans="9:9">
      <c r="I156120" s="6"/>
    </row>
    <row r="156121" spans="9:9">
      <c r="I156121" s="6"/>
    </row>
    <row r="156122" spans="9:9">
      <c r="I156122" s="6"/>
    </row>
    <row r="156123" spans="9:9">
      <c r="I156123" s="6"/>
    </row>
    <row r="156124" spans="9:9">
      <c r="I156124" s="6"/>
    </row>
    <row r="156125" spans="9:9">
      <c r="I156125" s="6"/>
    </row>
    <row r="156126" spans="9:9">
      <c r="I156126" s="6"/>
    </row>
    <row r="156127" spans="9:9">
      <c r="I156127" s="6"/>
    </row>
    <row r="156128" spans="9:9">
      <c r="I156128" s="6"/>
    </row>
    <row r="156129" spans="9:9">
      <c r="I156129" s="6"/>
    </row>
    <row r="156130" spans="9:9">
      <c r="I156130" s="6"/>
    </row>
    <row r="156131" spans="9:9">
      <c r="I156131" s="6"/>
    </row>
    <row r="156132" spans="9:9">
      <c r="I156132" s="6"/>
    </row>
    <row r="156133" spans="9:9">
      <c r="I156133" s="6"/>
    </row>
    <row r="156134" spans="9:9">
      <c r="I156134" s="6"/>
    </row>
    <row r="156135" spans="9:9">
      <c r="I156135" s="6"/>
    </row>
    <row r="156136" spans="9:9">
      <c r="I156136" s="6"/>
    </row>
    <row r="156137" spans="9:9">
      <c r="I156137" s="6"/>
    </row>
    <row r="156138" spans="9:9">
      <c r="I156138" s="6"/>
    </row>
    <row r="156139" spans="9:9">
      <c r="I156139" s="6"/>
    </row>
    <row r="156140" spans="9:9">
      <c r="I156140" s="6"/>
    </row>
    <row r="156141" spans="9:9">
      <c r="I156141" s="6"/>
    </row>
    <row r="156142" spans="9:9">
      <c r="I156142" s="6"/>
    </row>
    <row r="156143" spans="9:9">
      <c r="I156143" s="6"/>
    </row>
    <row r="156144" spans="9:9">
      <c r="I156144" s="6"/>
    </row>
    <row r="156145" spans="9:9">
      <c r="I156145" s="6"/>
    </row>
    <row r="156146" spans="9:9">
      <c r="I156146" s="6"/>
    </row>
    <row r="156147" spans="9:9">
      <c r="I156147" s="6"/>
    </row>
    <row r="156148" spans="9:9">
      <c r="I156148" s="6"/>
    </row>
    <row r="156149" spans="9:9">
      <c r="I156149" s="6"/>
    </row>
    <row r="156150" spans="9:9">
      <c r="I156150" s="6"/>
    </row>
    <row r="156151" spans="9:9">
      <c r="I156151" s="6"/>
    </row>
    <row r="156152" spans="9:9">
      <c r="I156152" s="6"/>
    </row>
    <row r="156153" spans="9:9">
      <c r="I156153" s="6"/>
    </row>
    <row r="156154" spans="9:9">
      <c r="I156154" s="6"/>
    </row>
    <row r="156155" spans="9:9">
      <c r="I156155" s="6"/>
    </row>
    <row r="156156" spans="9:9">
      <c r="I156156" s="6"/>
    </row>
    <row r="156157" spans="9:9">
      <c r="I156157" s="6"/>
    </row>
    <row r="156158" spans="9:9">
      <c r="I156158" s="6"/>
    </row>
    <row r="156159" spans="9:9">
      <c r="I156159" s="6"/>
    </row>
    <row r="156160" spans="9:9">
      <c r="I156160" s="6"/>
    </row>
    <row r="156161" spans="9:9">
      <c r="I156161" s="6"/>
    </row>
    <row r="156162" spans="9:9">
      <c r="I156162" s="6"/>
    </row>
    <row r="156163" spans="9:9">
      <c r="I156163" s="6"/>
    </row>
    <row r="156164" spans="9:9">
      <c r="I156164" s="6"/>
    </row>
    <row r="156165" spans="9:9">
      <c r="I156165" s="6"/>
    </row>
    <row r="156166" spans="9:9">
      <c r="I156166" s="6"/>
    </row>
    <row r="156167" spans="9:9">
      <c r="I156167" s="6"/>
    </row>
    <row r="156168" spans="9:9">
      <c r="I156168" s="6"/>
    </row>
    <row r="156169" spans="9:9">
      <c r="I156169" s="6"/>
    </row>
    <row r="156170" spans="9:9">
      <c r="I156170" s="6"/>
    </row>
    <row r="156171" spans="9:9">
      <c r="I156171" s="6"/>
    </row>
    <row r="156172" spans="9:9">
      <c r="I156172" s="6"/>
    </row>
    <row r="156173" spans="9:9">
      <c r="I156173" s="6"/>
    </row>
    <row r="156174" spans="9:9">
      <c r="I156174" s="6"/>
    </row>
    <row r="156175" spans="9:9">
      <c r="I156175" s="6"/>
    </row>
    <row r="156176" spans="9:9">
      <c r="I156176" s="6"/>
    </row>
    <row r="156177" spans="9:9">
      <c r="I156177" s="6"/>
    </row>
    <row r="156178" spans="9:9">
      <c r="I156178" s="6"/>
    </row>
    <row r="156179" spans="9:9">
      <c r="I156179" s="6"/>
    </row>
    <row r="156180" spans="9:9">
      <c r="I156180" s="6"/>
    </row>
    <row r="156181" spans="9:9">
      <c r="I156181" s="6"/>
    </row>
    <row r="156182" spans="9:9">
      <c r="I156182" s="6"/>
    </row>
    <row r="156183" spans="9:9">
      <c r="I156183" s="6"/>
    </row>
    <row r="156184" spans="9:9">
      <c r="I156184" s="6"/>
    </row>
    <row r="156185" spans="9:9">
      <c r="I156185" s="6"/>
    </row>
    <row r="156186" spans="9:9">
      <c r="I156186" s="6"/>
    </row>
    <row r="156187" spans="9:9">
      <c r="I156187" s="6"/>
    </row>
    <row r="156188" spans="9:9">
      <c r="I156188" s="6"/>
    </row>
    <row r="156189" spans="9:9">
      <c r="I156189" s="6"/>
    </row>
    <row r="156190" spans="9:9">
      <c r="I156190" s="6"/>
    </row>
    <row r="156191" spans="9:9">
      <c r="I156191" s="6"/>
    </row>
    <row r="156192" spans="9:9">
      <c r="I156192" s="6"/>
    </row>
    <row r="156193" spans="9:9">
      <c r="I156193" s="6"/>
    </row>
    <row r="156194" spans="9:9">
      <c r="I156194" s="6"/>
    </row>
    <row r="156195" spans="9:9">
      <c r="I156195" s="6"/>
    </row>
    <row r="156196" spans="9:9">
      <c r="I156196" s="6"/>
    </row>
    <row r="156197" spans="9:9">
      <c r="I156197" s="6"/>
    </row>
    <row r="156198" spans="9:9">
      <c r="I156198" s="6"/>
    </row>
    <row r="156199" spans="9:9">
      <c r="I156199" s="6"/>
    </row>
    <row r="156200" spans="9:9">
      <c r="I156200" s="6"/>
    </row>
    <row r="156201" spans="9:9">
      <c r="I156201" s="6"/>
    </row>
    <row r="156202" spans="9:9">
      <c r="I156202" s="6"/>
    </row>
    <row r="156203" spans="9:9">
      <c r="I156203" s="6"/>
    </row>
    <row r="156204" spans="9:9">
      <c r="I156204" s="6"/>
    </row>
    <row r="156205" spans="9:9">
      <c r="I156205" s="6"/>
    </row>
    <row r="156206" spans="9:9">
      <c r="I156206" s="6"/>
    </row>
    <row r="156207" spans="9:9">
      <c r="I156207" s="6"/>
    </row>
    <row r="156208" spans="9:9">
      <c r="I156208" s="6"/>
    </row>
    <row r="156209" spans="9:9">
      <c r="I156209" s="6"/>
    </row>
    <row r="156210" spans="9:9">
      <c r="I156210" s="6"/>
    </row>
    <row r="156211" spans="9:9">
      <c r="I156211" s="6"/>
    </row>
    <row r="156212" spans="9:9">
      <c r="I156212" s="6"/>
    </row>
    <row r="156213" spans="9:9">
      <c r="I156213" s="6"/>
    </row>
    <row r="156214" spans="9:9">
      <c r="I156214" s="6"/>
    </row>
    <row r="156215" spans="9:9">
      <c r="I156215" s="6"/>
    </row>
    <row r="156216" spans="9:9">
      <c r="I156216" s="6"/>
    </row>
    <row r="156217" spans="9:9">
      <c r="I156217" s="6"/>
    </row>
    <row r="156218" spans="9:9">
      <c r="I156218" s="6"/>
    </row>
    <row r="156219" spans="9:9">
      <c r="I156219" s="6"/>
    </row>
    <row r="156220" spans="9:9">
      <c r="I156220" s="6"/>
    </row>
    <row r="156221" spans="9:9">
      <c r="I156221" s="6"/>
    </row>
    <row r="156222" spans="9:9">
      <c r="I156222" s="6"/>
    </row>
    <row r="156223" spans="9:9">
      <c r="I156223" s="6"/>
    </row>
    <row r="156224" spans="9:9">
      <c r="I156224" s="6"/>
    </row>
    <row r="156225" spans="9:9">
      <c r="I156225" s="6"/>
    </row>
    <row r="156226" spans="9:9">
      <c r="I156226" s="6"/>
    </row>
    <row r="156227" spans="9:9">
      <c r="I156227" s="6"/>
    </row>
    <row r="156228" spans="9:9">
      <c r="I156228" s="6"/>
    </row>
    <row r="156229" spans="9:9">
      <c r="I156229" s="6"/>
    </row>
    <row r="156230" spans="9:9">
      <c r="I156230" s="6"/>
    </row>
    <row r="156231" spans="9:9">
      <c r="I156231" s="6"/>
    </row>
    <row r="156232" spans="9:9">
      <c r="I156232" s="6"/>
    </row>
    <row r="156233" spans="9:9">
      <c r="I156233" s="6"/>
    </row>
    <row r="156234" spans="9:9">
      <c r="I156234" s="6"/>
    </row>
    <row r="156235" spans="9:9">
      <c r="I156235" s="6"/>
    </row>
    <row r="156236" spans="9:9">
      <c r="I156236" s="6"/>
    </row>
    <row r="156237" spans="9:9">
      <c r="I156237" s="6"/>
    </row>
    <row r="156238" spans="9:9">
      <c r="I156238" s="6"/>
    </row>
    <row r="156239" spans="9:9">
      <c r="I156239" s="6"/>
    </row>
    <row r="156240" spans="9:9">
      <c r="I156240" s="6"/>
    </row>
    <row r="156241" spans="9:9">
      <c r="I156241" s="6"/>
    </row>
    <row r="156242" spans="9:9">
      <c r="I156242" s="6"/>
    </row>
    <row r="156243" spans="9:9">
      <c r="I156243" s="6"/>
    </row>
    <row r="156244" spans="9:9">
      <c r="I156244" s="6"/>
    </row>
    <row r="156245" spans="9:9">
      <c r="I156245" s="6"/>
    </row>
    <row r="156246" spans="9:9">
      <c r="I156246" s="6"/>
    </row>
    <row r="156247" spans="9:9">
      <c r="I156247" s="6"/>
    </row>
    <row r="156248" spans="9:9">
      <c r="I156248" s="6"/>
    </row>
    <row r="156249" spans="9:9">
      <c r="I156249" s="6"/>
    </row>
    <row r="156250" spans="9:9">
      <c r="I156250" s="6"/>
    </row>
    <row r="156251" spans="9:9">
      <c r="I156251" s="6"/>
    </row>
    <row r="156252" spans="9:9">
      <c r="I156252" s="6"/>
    </row>
    <row r="156253" spans="9:9">
      <c r="I156253" s="6"/>
    </row>
    <row r="156254" spans="9:9">
      <c r="I156254" s="6"/>
    </row>
    <row r="156255" spans="9:9">
      <c r="I156255" s="6"/>
    </row>
    <row r="156256" spans="9:9">
      <c r="I156256" s="6"/>
    </row>
    <row r="156257" spans="9:9">
      <c r="I156257" s="6"/>
    </row>
    <row r="156258" spans="9:9">
      <c r="I156258" s="6"/>
    </row>
    <row r="156259" spans="9:9">
      <c r="I156259" s="6"/>
    </row>
    <row r="156260" spans="9:9">
      <c r="I156260" s="6"/>
    </row>
    <row r="156261" spans="9:9">
      <c r="I156261" s="6"/>
    </row>
    <row r="156262" spans="9:9">
      <c r="I156262" s="6"/>
    </row>
    <row r="156263" spans="9:9">
      <c r="I156263" s="6"/>
    </row>
    <row r="156264" spans="9:9">
      <c r="I156264" s="6"/>
    </row>
    <row r="156265" spans="9:9">
      <c r="I156265" s="6"/>
    </row>
    <row r="156266" spans="9:9">
      <c r="I156266" s="6"/>
    </row>
    <row r="156267" spans="9:9">
      <c r="I156267" s="6"/>
    </row>
    <row r="156268" spans="9:9">
      <c r="I156268" s="6"/>
    </row>
    <row r="156269" spans="9:9">
      <c r="I156269" s="6"/>
    </row>
    <row r="156270" spans="9:9">
      <c r="I156270" s="6"/>
    </row>
    <row r="156271" spans="9:9">
      <c r="I156271" s="6"/>
    </row>
    <row r="156272" spans="9:9">
      <c r="I156272" s="6"/>
    </row>
    <row r="156273" spans="9:9">
      <c r="I156273" s="6"/>
    </row>
    <row r="156274" spans="9:9">
      <c r="I156274" s="6"/>
    </row>
    <row r="156275" spans="9:9">
      <c r="I156275" s="6"/>
    </row>
    <row r="156276" spans="9:9">
      <c r="I156276" s="6"/>
    </row>
    <row r="156277" spans="9:9">
      <c r="I156277" s="6"/>
    </row>
    <row r="156278" spans="9:9">
      <c r="I156278" s="6"/>
    </row>
    <row r="156279" spans="9:9">
      <c r="I156279" s="6"/>
    </row>
    <row r="156280" spans="9:9">
      <c r="I156280" s="6"/>
    </row>
    <row r="156281" spans="9:9">
      <c r="I156281" s="6"/>
    </row>
    <row r="156282" spans="9:9">
      <c r="I156282" s="6"/>
    </row>
    <row r="156283" spans="9:9">
      <c r="I156283" s="6"/>
    </row>
    <row r="156284" spans="9:9">
      <c r="I156284" s="6"/>
    </row>
    <row r="156285" spans="9:9">
      <c r="I156285" s="6"/>
    </row>
    <row r="156286" spans="9:9">
      <c r="I156286" s="6"/>
    </row>
    <row r="156287" spans="9:9">
      <c r="I156287" s="6"/>
    </row>
    <row r="156288" spans="9:9">
      <c r="I156288" s="6"/>
    </row>
    <row r="156289" spans="9:9">
      <c r="I156289" s="6"/>
    </row>
    <row r="156290" spans="9:9">
      <c r="I156290" s="6"/>
    </row>
    <row r="156291" spans="9:9">
      <c r="I156291" s="6"/>
    </row>
    <row r="156292" spans="9:9">
      <c r="I156292" s="6"/>
    </row>
    <row r="156293" spans="9:9">
      <c r="I156293" s="6"/>
    </row>
    <row r="156294" spans="9:9">
      <c r="I156294" s="6"/>
    </row>
    <row r="156295" spans="9:9">
      <c r="I156295" s="6"/>
    </row>
    <row r="156296" spans="9:9">
      <c r="I156296" s="6"/>
    </row>
    <row r="156297" spans="9:9">
      <c r="I156297" s="6"/>
    </row>
    <row r="156298" spans="9:9">
      <c r="I156298" s="6"/>
    </row>
    <row r="156299" spans="9:9">
      <c r="I156299" s="6"/>
    </row>
    <row r="156300" spans="9:9">
      <c r="I156300" s="6"/>
    </row>
    <row r="156301" spans="9:9">
      <c r="I156301" s="6"/>
    </row>
    <row r="156302" spans="9:9">
      <c r="I156302" s="6"/>
    </row>
    <row r="156303" spans="9:9">
      <c r="I156303" s="6"/>
    </row>
    <row r="156304" spans="9:9">
      <c r="I156304" s="6"/>
    </row>
    <row r="156305" spans="9:9">
      <c r="I156305" s="6"/>
    </row>
    <row r="156306" spans="9:9">
      <c r="I156306" s="6"/>
    </row>
    <row r="156307" spans="9:9">
      <c r="I156307" s="6"/>
    </row>
    <row r="156308" spans="9:9">
      <c r="I156308" s="6"/>
    </row>
    <row r="156309" spans="9:9">
      <c r="I156309" s="6"/>
    </row>
    <row r="156310" spans="9:9">
      <c r="I156310" s="6"/>
    </row>
    <row r="156311" spans="9:9">
      <c r="I156311" s="6"/>
    </row>
    <row r="156312" spans="9:9">
      <c r="I156312" s="6"/>
    </row>
    <row r="156313" spans="9:9">
      <c r="I156313" s="6"/>
    </row>
    <row r="156314" spans="9:9">
      <c r="I156314" s="6"/>
    </row>
    <row r="156315" spans="9:9">
      <c r="I156315" s="6"/>
    </row>
    <row r="156316" spans="9:9">
      <c r="I156316" s="6"/>
    </row>
    <row r="156317" spans="9:9">
      <c r="I156317" s="6"/>
    </row>
    <row r="156318" spans="9:9">
      <c r="I156318" s="6"/>
    </row>
    <row r="156319" spans="9:9">
      <c r="I156319" s="6"/>
    </row>
    <row r="156320" spans="9:9">
      <c r="I156320" s="6"/>
    </row>
    <row r="156321" spans="9:9">
      <c r="I156321" s="6"/>
    </row>
    <row r="156322" spans="9:9">
      <c r="I156322" s="6"/>
    </row>
    <row r="156323" spans="9:9">
      <c r="I156323" s="6"/>
    </row>
    <row r="156324" spans="9:9">
      <c r="I156324" s="6"/>
    </row>
    <row r="156325" spans="9:9">
      <c r="I156325" s="6"/>
    </row>
    <row r="156326" spans="9:9">
      <c r="I156326" s="6"/>
    </row>
    <row r="156327" spans="9:9">
      <c r="I156327" s="6"/>
    </row>
    <row r="156328" spans="9:9">
      <c r="I156328" s="6"/>
    </row>
    <row r="156329" spans="9:9">
      <c r="I156329" s="6"/>
    </row>
    <row r="156330" spans="9:9">
      <c r="I156330" s="6"/>
    </row>
    <row r="156331" spans="9:9">
      <c r="I156331" s="6"/>
    </row>
    <row r="156332" spans="9:9">
      <c r="I156332" s="6"/>
    </row>
    <row r="156333" spans="9:9">
      <c r="I156333" s="6"/>
    </row>
    <row r="156334" spans="9:9">
      <c r="I156334" s="6"/>
    </row>
    <row r="156335" spans="9:9">
      <c r="I156335" s="6"/>
    </row>
    <row r="156336" spans="9:9">
      <c r="I156336" s="6"/>
    </row>
    <row r="156337" spans="9:9">
      <c r="I156337" s="6"/>
    </row>
    <row r="156338" spans="9:9">
      <c r="I156338" s="6"/>
    </row>
    <row r="156339" spans="9:9">
      <c r="I156339" s="6"/>
    </row>
    <row r="156340" spans="9:9">
      <c r="I156340" s="6"/>
    </row>
    <row r="156341" spans="9:9">
      <c r="I156341" s="6"/>
    </row>
    <row r="156342" spans="9:9">
      <c r="I156342" s="6"/>
    </row>
    <row r="156343" spans="9:9">
      <c r="I156343" s="6"/>
    </row>
    <row r="156344" spans="9:9">
      <c r="I156344" s="6"/>
    </row>
    <row r="156345" spans="9:9">
      <c r="I156345" s="6"/>
    </row>
    <row r="156346" spans="9:9">
      <c r="I156346" s="6"/>
    </row>
    <row r="156347" spans="9:9">
      <c r="I156347" s="6"/>
    </row>
    <row r="156348" spans="9:9">
      <c r="I156348" s="6"/>
    </row>
    <row r="156349" spans="9:9">
      <c r="I156349" s="6"/>
    </row>
    <row r="156350" spans="9:9">
      <c r="I156350" s="6"/>
    </row>
    <row r="156351" spans="9:9">
      <c r="I156351" s="6"/>
    </row>
    <row r="156352" spans="9:9">
      <c r="I156352" s="6"/>
    </row>
    <row r="156353" spans="9:9">
      <c r="I156353" s="6"/>
    </row>
    <row r="156354" spans="9:9">
      <c r="I156354" s="6"/>
    </row>
    <row r="156355" spans="9:9">
      <c r="I156355" s="6"/>
    </row>
    <row r="156356" spans="9:9">
      <c r="I156356" s="6"/>
    </row>
    <row r="156357" spans="9:9">
      <c r="I156357" s="6"/>
    </row>
    <row r="156358" spans="9:9">
      <c r="I156358" s="6"/>
    </row>
    <row r="156359" spans="9:9">
      <c r="I156359" s="6"/>
    </row>
    <row r="156360" spans="9:9">
      <c r="I156360" s="6"/>
    </row>
    <row r="156361" spans="9:9">
      <c r="I156361" s="6"/>
    </row>
    <row r="156362" spans="9:9">
      <c r="I156362" s="6"/>
    </row>
    <row r="156363" spans="9:9">
      <c r="I156363" s="6"/>
    </row>
    <row r="156364" spans="9:9">
      <c r="I156364" s="6"/>
    </row>
    <row r="156365" spans="9:9">
      <c r="I156365" s="6"/>
    </row>
    <row r="156366" spans="9:9">
      <c r="I156366" s="6"/>
    </row>
    <row r="156367" spans="9:9">
      <c r="I156367" s="6"/>
    </row>
    <row r="156368" spans="9:9">
      <c r="I156368" s="6"/>
    </row>
    <row r="156369" spans="9:9">
      <c r="I156369" s="6"/>
    </row>
    <row r="156370" spans="9:9">
      <c r="I156370" s="6"/>
    </row>
    <row r="156371" spans="9:9">
      <c r="I156371" s="6"/>
    </row>
    <row r="156372" spans="9:9">
      <c r="I156372" s="6"/>
    </row>
    <row r="156373" spans="9:9">
      <c r="I156373" s="6"/>
    </row>
    <row r="156374" spans="9:9">
      <c r="I156374" s="6"/>
    </row>
    <row r="156375" spans="9:9">
      <c r="I156375" s="6"/>
    </row>
    <row r="156376" spans="9:9">
      <c r="I156376" s="6"/>
    </row>
    <row r="156377" spans="9:9">
      <c r="I156377" s="6"/>
    </row>
    <row r="156378" spans="9:9">
      <c r="I156378" s="6"/>
    </row>
    <row r="156379" spans="9:9">
      <c r="I156379" s="6"/>
    </row>
    <row r="156380" spans="9:9">
      <c r="I156380" s="6"/>
    </row>
    <row r="156381" spans="9:9">
      <c r="I156381" s="6"/>
    </row>
    <row r="156382" spans="9:9">
      <c r="I156382" s="6"/>
    </row>
    <row r="156383" spans="9:9">
      <c r="I156383" s="6"/>
    </row>
    <row r="156384" spans="9:9">
      <c r="I156384" s="6"/>
    </row>
    <row r="156385" spans="9:9">
      <c r="I156385" s="6"/>
    </row>
    <row r="156386" spans="9:9">
      <c r="I156386" s="6"/>
    </row>
    <row r="156387" spans="9:9">
      <c r="I156387" s="6"/>
    </row>
    <row r="156388" spans="9:9">
      <c r="I156388" s="6"/>
    </row>
    <row r="156389" spans="9:9">
      <c r="I156389" s="6"/>
    </row>
    <row r="156390" spans="9:9">
      <c r="I156390" s="6"/>
    </row>
    <row r="156391" spans="9:9">
      <c r="I156391" s="6"/>
    </row>
    <row r="156392" spans="9:9">
      <c r="I156392" s="6"/>
    </row>
    <row r="156393" spans="9:9">
      <c r="I156393" s="6"/>
    </row>
    <row r="156394" spans="9:9">
      <c r="I156394" s="6"/>
    </row>
    <row r="156395" spans="9:9">
      <c r="I156395" s="6"/>
    </row>
    <row r="156396" spans="9:9">
      <c r="I156396" s="6"/>
    </row>
    <row r="156397" spans="9:9">
      <c r="I156397" s="6"/>
    </row>
    <row r="156398" spans="9:9">
      <c r="I156398" s="6"/>
    </row>
    <row r="156399" spans="9:9">
      <c r="I156399" s="6"/>
    </row>
    <row r="156400" spans="9:9">
      <c r="I156400" s="6"/>
    </row>
    <row r="156401" spans="9:9">
      <c r="I156401" s="6"/>
    </row>
    <row r="156402" spans="9:9">
      <c r="I156402" s="6"/>
    </row>
    <row r="156403" spans="9:9">
      <c r="I156403" s="6"/>
    </row>
    <row r="156404" spans="9:9">
      <c r="I156404" s="6"/>
    </row>
    <row r="156405" spans="9:9">
      <c r="I156405" s="6"/>
    </row>
    <row r="156406" spans="9:9">
      <c r="I156406" s="6"/>
    </row>
    <row r="156407" spans="9:9">
      <c r="I156407" s="6"/>
    </row>
    <row r="156408" spans="9:9">
      <c r="I156408" s="6"/>
    </row>
    <row r="156409" spans="9:9">
      <c r="I156409" s="6"/>
    </row>
    <row r="156410" spans="9:9">
      <c r="I156410" s="6"/>
    </row>
    <row r="156411" spans="9:9">
      <c r="I156411" s="6"/>
    </row>
    <row r="156412" spans="9:9">
      <c r="I156412" s="6"/>
    </row>
    <row r="156413" spans="9:9">
      <c r="I156413" s="6"/>
    </row>
    <row r="156414" spans="9:9">
      <c r="I156414" s="6"/>
    </row>
    <row r="156415" spans="9:9">
      <c r="I156415" s="6"/>
    </row>
    <row r="156416" spans="9:9">
      <c r="I156416" s="6"/>
    </row>
    <row r="156417" spans="9:9">
      <c r="I156417" s="6"/>
    </row>
    <row r="156418" spans="9:9">
      <c r="I156418" s="6"/>
    </row>
    <row r="156419" spans="9:9">
      <c r="I156419" s="6"/>
    </row>
    <row r="156420" spans="9:9">
      <c r="I156420" s="6"/>
    </row>
    <row r="156421" spans="9:9">
      <c r="I156421" s="6"/>
    </row>
    <row r="156422" spans="9:9">
      <c r="I156422" s="6"/>
    </row>
    <row r="156423" spans="9:9">
      <c r="I156423" s="6"/>
    </row>
    <row r="156424" spans="9:9">
      <c r="I156424" s="6"/>
    </row>
    <row r="156425" spans="9:9">
      <c r="I156425" s="6"/>
    </row>
    <row r="156426" spans="9:9">
      <c r="I156426" s="6"/>
    </row>
    <row r="156427" spans="9:9">
      <c r="I156427" s="6"/>
    </row>
    <row r="156428" spans="9:9">
      <c r="I156428" s="6"/>
    </row>
    <row r="156429" spans="9:9">
      <c r="I156429" s="6"/>
    </row>
    <row r="156430" spans="9:9">
      <c r="I156430" s="6"/>
    </row>
    <row r="156431" spans="9:9">
      <c r="I156431" s="6"/>
    </row>
    <row r="156432" spans="9:9">
      <c r="I156432" s="6"/>
    </row>
    <row r="156433" spans="9:9">
      <c r="I156433" s="6"/>
    </row>
    <row r="156434" spans="9:9">
      <c r="I156434" s="6"/>
    </row>
    <row r="156435" spans="9:9">
      <c r="I156435" s="6"/>
    </row>
    <row r="156436" spans="9:9">
      <c r="I156436" s="6"/>
    </row>
    <row r="156437" spans="9:9">
      <c r="I156437" s="6"/>
    </row>
    <row r="156438" spans="9:9">
      <c r="I156438" s="6"/>
    </row>
    <row r="156439" spans="9:9">
      <c r="I156439" s="6"/>
    </row>
    <row r="156440" spans="9:9">
      <c r="I156440" s="6"/>
    </row>
    <row r="156441" spans="9:9">
      <c r="I156441" s="6"/>
    </row>
    <row r="156442" spans="9:9">
      <c r="I156442" s="6"/>
    </row>
    <row r="156443" spans="9:9">
      <c r="I156443" s="6"/>
    </row>
    <row r="156444" spans="9:9">
      <c r="I156444" s="6"/>
    </row>
    <row r="156445" spans="9:9">
      <c r="I156445" s="6"/>
    </row>
    <row r="156446" spans="9:9">
      <c r="I156446" s="6"/>
    </row>
    <row r="156447" spans="9:9">
      <c r="I156447" s="6"/>
    </row>
    <row r="156448" spans="9:9">
      <c r="I156448" s="6"/>
    </row>
    <row r="156449" spans="9:9">
      <c r="I156449" s="6"/>
    </row>
    <row r="156450" spans="9:9">
      <c r="I156450" s="6"/>
    </row>
    <row r="156451" spans="9:9">
      <c r="I156451" s="6"/>
    </row>
    <row r="156452" spans="9:9">
      <c r="I156452" s="6"/>
    </row>
    <row r="156453" spans="9:9">
      <c r="I156453" s="6"/>
    </row>
    <row r="156454" spans="9:9">
      <c r="I156454" s="6"/>
    </row>
    <row r="156455" spans="9:9">
      <c r="I156455" s="6"/>
    </row>
    <row r="156456" spans="9:9">
      <c r="I156456" s="6"/>
    </row>
    <row r="156457" spans="9:9">
      <c r="I156457" s="6"/>
    </row>
    <row r="156458" spans="9:9">
      <c r="I156458" s="6"/>
    </row>
    <row r="156459" spans="9:9">
      <c r="I156459" s="6"/>
    </row>
    <row r="156460" spans="9:9">
      <c r="I156460" s="6"/>
    </row>
    <row r="156461" spans="9:9">
      <c r="I156461" s="6"/>
    </row>
    <row r="156462" spans="9:9">
      <c r="I156462" s="6"/>
    </row>
    <row r="156463" spans="9:9">
      <c r="I156463" s="6"/>
    </row>
    <row r="156464" spans="9:9">
      <c r="I156464" s="6"/>
    </row>
    <row r="156465" spans="9:9">
      <c r="I156465" s="6"/>
    </row>
    <row r="156466" spans="9:9">
      <c r="I156466" s="6"/>
    </row>
    <row r="156467" spans="9:9">
      <c r="I156467" s="6"/>
    </row>
    <row r="156468" spans="9:9">
      <c r="I156468" s="6"/>
    </row>
    <row r="156469" spans="9:9">
      <c r="I156469" s="6"/>
    </row>
    <row r="156470" spans="9:9">
      <c r="I156470" s="6"/>
    </row>
    <row r="156471" spans="9:9">
      <c r="I156471" s="6"/>
    </row>
    <row r="156472" spans="9:9">
      <c r="I156472" s="6"/>
    </row>
    <row r="156473" spans="9:9">
      <c r="I156473" s="6"/>
    </row>
    <row r="156474" spans="9:9">
      <c r="I156474" s="6"/>
    </row>
    <row r="156475" spans="9:9">
      <c r="I156475" s="6"/>
    </row>
    <row r="156476" spans="9:9">
      <c r="I156476" s="6"/>
    </row>
    <row r="156477" spans="9:9">
      <c r="I156477" s="6"/>
    </row>
    <row r="156478" spans="9:9">
      <c r="I156478" s="6"/>
    </row>
    <row r="156479" spans="9:9">
      <c r="I156479" s="6"/>
    </row>
    <row r="156480" spans="9:9">
      <c r="I156480" s="6"/>
    </row>
    <row r="156481" spans="9:9">
      <c r="I156481" s="6"/>
    </row>
    <row r="156482" spans="9:9">
      <c r="I156482" s="6"/>
    </row>
    <row r="156483" spans="9:9">
      <c r="I156483" s="6"/>
    </row>
    <row r="156484" spans="9:9">
      <c r="I156484" s="6"/>
    </row>
    <row r="156485" spans="9:9">
      <c r="I156485" s="6"/>
    </row>
    <row r="156486" spans="9:9">
      <c r="I156486" s="6"/>
    </row>
    <row r="156487" spans="9:9">
      <c r="I156487" s="6"/>
    </row>
    <row r="156488" spans="9:9">
      <c r="I156488" s="6"/>
    </row>
    <row r="156489" spans="9:9">
      <c r="I156489" s="6"/>
    </row>
    <row r="156490" spans="9:9">
      <c r="I156490" s="6"/>
    </row>
    <row r="156491" spans="9:9">
      <c r="I156491" s="6"/>
    </row>
    <row r="156492" spans="9:9">
      <c r="I156492" s="6"/>
    </row>
    <row r="156493" spans="9:9">
      <c r="I156493" s="6"/>
    </row>
    <row r="156494" spans="9:9">
      <c r="I156494" s="6"/>
    </row>
    <row r="156495" spans="9:9">
      <c r="I156495" s="6"/>
    </row>
    <row r="156496" spans="9:9">
      <c r="I156496" s="6"/>
    </row>
    <row r="156497" spans="9:9">
      <c r="I156497" s="6"/>
    </row>
    <row r="156498" spans="9:9">
      <c r="I156498" s="6"/>
    </row>
    <row r="156499" spans="9:9">
      <c r="I156499" s="6"/>
    </row>
    <row r="156500" spans="9:9">
      <c r="I156500" s="6"/>
    </row>
    <row r="156501" spans="9:9">
      <c r="I156501" s="6"/>
    </row>
    <row r="156502" spans="9:9">
      <c r="I156502" s="6"/>
    </row>
    <row r="156503" spans="9:9">
      <c r="I156503" s="6"/>
    </row>
    <row r="156504" spans="9:9">
      <c r="I156504" s="6"/>
    </row>
    <row r="156505" spans="9:9">
      <c r="I156505" s="6"/>
    </row>
    <row r="156506" spans="9:9">
      <c r="I156506" s="6"/>
    </row>
    <row r="156507" spans="9:9">
      <c r="I156507" s="6"/>
    </row>
    <row r="156508" spans="9:9">
      <c r="I156508" s="6"/>
    </row>
    <row r="156509" spans="9:9">
      <c r="I156509" s="6"/>
    </row>
    <row r="156510" spans="9:9">
      <c r="I156510" s="6"/>
    </row>
    <row r="156511" spans="9:9">
      <c r="I156511" s="6"/>
    </row>
    <row r="156512" spans="9:9">
      <c r="I156512" s="6"/>
    </row>
    <row r="156513" spans="9:9">
      <c r="I156513" s="6"/>
    </row>
    <row r="156514" spans="9:9">
      <c r="I156514" s="6"/>
    </row>
    <row r="156515" spans="9:9">
      <c r="I156515" s="6"/>
    </row>
    <row r="156516" spans="9:9">
      <c r="I156516" s="6"/>
    </row>
    <row r="156517" spans="9:9">
      <c r="I156517" s="6"/>
    </row>
    <row r="156518" spans="9:9">
      <c r="I156518" s="6"/>
    </row>
    <row r="156519" spans="9:9">
      <c r="I156519" s="6"/>
    </row>
    <row r="156520" spans="9:9">
      <c r="I156520" s="6"/>
    </row>
    <row r="156521" spans="9:9">
      <c r="I156521" s="6"/>
    </row>
    <row r="156522" spans="9:9">
      <c r="I156522" s="6"/>
    </row>
    <row r="156523" spans="9:9">
      <c r="I156523" s="6"/>
    </row>
    <row r="156524" spans="9:9">
      <c r="I156524" s="6"/>
    </row>
    <row r="156525" spans="9:9">
      <c r="I156525" s="6"/>
    </row>
    <row r="156526" spans="9:9">
      <c r="I156526" s="6"/>
    </row>
    <row r="156527" spans="9:9">
      <c r="I156527" s="6"/>
    </row>
    <row r="156528" spans="9:9">
      <c r="I156528" s="6"/>
    </row>
    <row r="156529" spans="9:9">
      <c r="I156529" s="6"/>
    </row>
    <row r="156530" spans="9:9">
      <c r="I156530" s="6"/>
    </row>
    <row r="156531" spans="9:9">
      <c r="I156531" s="6"/>
    </row>
    <row r="156532" spans="9:9">
      <c r="I156532" s="6"/>
    </row>
    <row r="156533" spans="9:9">
      <c r="I156533" s="6"/>
    </row>
    <row r="156534" spans="9:9">
      <c r="I156534" s="6"/>
    </row>
    <row r="156535" spans="9:9">
      <c r="I156535" s="6"/>
    </row>
    <row r="156536" spans="9:9">
      <c r="I156536" s="6"/>
    </row>
    <row r="156537" spans="9:9">
      <c r="I156537" s="6"/>
    </row>
    <row r="156538" spans="9:9">
      <c r="I156538" s="6"/>
    </row>
    <row r="156539" spans="9:9">
      <c r="I156539" s="6"/>
    </row>
    <row r="156540" spans="9:9">
      <c r="I156540" s="6"/>
    </row>
    <row r="156541" spans="9:9">
      <c r="I156541" s="6"/>
    </row>
    <row r="156542" spans="9:9">
      <c r="I156542" s="6"/>
    </row>
    <row r="156543" spans="9:9">
      <c r="I156543" s="6"/>
    </row>
    <row r="156544" spans="9:9">
      <c r="I156544" s="6"/>
    </row>
    <row r="156545" spans="9:9">
      <c r="I156545" s="6"/>
    </row>
    <row r="156546" spans="9:9">
      <c r="I156546" s="6"/>
    </row>
    <row r="156547" spans="9:9">
      <c r="I156547" s="6"/>
    </row>
    <row r="156548" spans="9:9">
      <c r="I156548" s="6"/>
    </row>
    <row r="156549" spans="9:9">
      <c r="I156549" s="6"/>
    </row>
    <row r="156550" spans="9:9">
      <c r="I156550" s="6"/>
    </row>
    <row r="156551" spans="9:9">
      <c r="I156551" s="6"/>
    </row>
    <row r="156552" spans="9:9">
      <c r="I156552" s="6"/>
    </row>
    <row r="156553" spans="9:9">
      <c r="I156553" s="6"/>
    </row>
    <row r="156554" spans="9:9">
      <c r="I156554" s="6"/>
    </row>
    <row r="156555" spans="9:9">
      <c r="I156555" s="6"/>
    </row>
    <row r="156556" spans="9:9">
      <c r="I156556" s="6"/>
    </row>
    <row r="156557" spans="9:9">
      <c r="I156557" s="6"/>
    </row>
    <row r="156558" spans="9:9">
      <c r="I156558" s="6"/>
    </row>
    <row r="156559" spans="9:9">
      <c r="I156559" s="6"/>
    </row>
    <row r="156560" spans="9:9">
      <c r="I156560" s="6"/>
    </row>
    <row r="156561" spans="9:9">
      <c r="I156561" s="6"/>
    </row>
    <row r="156562" spans="9:9">
      <c r="I156562" s="6"/>
    </row>
    <row r="156563" spans="9:9">
      <c r="I156563" s="6"/>
    </row>
    <row r="156564" spans="9:9">
      <c r="I156564" s="6"/>
    </row>
    <row r="156565" spans="9:9">
      <c r="I156565" s="6"/>
    </row>
    <row r="156566" spans="9:9">
      <c r="I156566" s="6"/>
    </row>
    <row r="156567" spans="9:9">
      <c r="I156567" s="6"/>
    </row>
    <row r="156568" spans="9:9">
      <c r="I156568" s="6"/>
    </row>
    <row r="156569" spans="9:9">
      <c r="I156569" s="6"/>
    </row>
    <row r="156570" spans="9:9">
      <c r="I156570" s="6"/>
    </row>
    <row r="156571" spans="9:9">
      <c r="I156571" s="6"/>
    </row>
    <row r="156572" spans="9:9">
      <c r="I156572" s="6"/>
    </row>
    <row r="156573" spans="9:9">
      <c r="I156573" s="6"/>
    </row>
    <row r="156574" spans="9:9">
      <c r="I156574" s="6"/>
    </row>
    <row r="156575" spans="9:9">
      <c r="I156575" s="6"/>
    </row>
    <row r="156576" spans="9:9">
      <c r="I156576" s="6"/>
    </row>
    <row r="156577" spans="9:9">
      <c r="I156577" s="6"/>
    </row>
    <row r="156578" spans="9:9">
      <c r="I156578" s="6"/>
    </row>
    <row r="156579" spans="9:9">
      <c r="I156579" s="6"/>
    </row>
    <row r="156580" spans="9:9">
      <c r="I156580" s="6"/>
    </row>
    <row r="156581" spans="9:9">
      <c r="I156581" s="6"/>
    </row>
    <row r="156582" spans="9:9">
      <c r="I156582" s="6"/>
    </row>
    <row r="156583" spans="9:9">
      <c r="I156583" s="6"/>
    </row>
    <row r="156584" spans="9:9">
      <c r="I156584" s="6"/>
    </row>
    <row r="156585" spans="9:9">
      <c r="I156585" s="6"/>
    </row>
    <row r="156586" spans="9:9">
      <c r="I156586" s="6"/>
    </row>
    <row r="156587" spans="9:9">
      <c r="I156587" s="6"/>
    </row>
    <row r="156588" spans="9:9">
      <c r="I156588" s="6"/>
    </row>
    <row r="156589" spans="9:9">
      <c r="I156589" s="6"/>
    </row>
    <row r="156590" spans="9:9">
      <c r="I156590" s="6"/>
    </row>
    <row r="156591" spans="9:9">
      <c r="I156591" s="6"/>
    </row>
    <row r="156592" spans="9:9">
      <c r="I156592" s="6"/>
    </row>
    <row r="156593" spans="9:9">
      <c r="I156593" s="6"/>
    </row>
    <row r="156594" spans="9:9">
      <c r="I156594" s="6"/>
    </row>
    <row r="156595" spans="9:9">
      <c r="I156595" s="6"/>
    </row>
    <row r="156596" spans="9:9">
      <c r="I156596" s="6"/>
    </row>
    <row r="156597" spans="9:9">
      <c r="I156597" s="6"/>
    </row>
    <row r="156598" spans="9:9">
      <c r="I156598" s="6"/>
    </row>
    <row r="156599" spans="9:9">
      <c r="I156599" s="6"/>
    </row>
    <row r="156600" spans="9:9">
      <c r="I156600" s="6"/>
    </row>
    <row r="156601" spans="9:9">
      <c r="I156601" s="6"/>
    </row>
    <row r="156602" spans="9:9">
      <c r="I156602" s="6"/>
    </row>
    <row r="156603" spans="9:9">
      <c r="I156603" s="6"/>
    </row>
    <row r="156604" spans="9:9">
      <c r="I156604" s="6"/>
    </row>
    <row r="156605" spans="9:9">
      <c r="I156605" s="6"/>
    </row>
    <row r="156606" spans="9:9">
      <c r="I156606" s="6"/>
    </row>
    <row r="156607" spans="9:9">
      <c r="I156607" s="6"/>
    </row>
    <row r="156608" spans="9:9">
      <c r="I156608" s="6"/>
    </row>
    <row r="156609" spans="9:9">
      <c r="I156609" s="6"/>
    </row>
    <row r="156610" spans="9:9">
      <c r="I156610" s="6"/>
    </row>
    <row r="156611" spans="9:9">
      <c r="I156611" s="6"/>
    </row>
    <row r="156612" spans="9:9">
      <c r="I156612" s="6"/>
    </row>
    <row r="156613" spans="9:9">
      <c r="I156613" s="6"/>
    </row>
    <row r="156614" spans="9:9">
      <c r="I156614" s="6"/>
    </row>
    <row r="156615" spans="9:9">
      <c r="I156615" s="6"/>
    </row>
    <row r="156616" spans="9:9">
      <c r="I156616" s="6"/>
    </row>
    <row r="156617" spans="9:9">
      <c r="I156617" s="6"/>
    </row>
    <row r="156618" spans="9:9">
      <c r="I156618" s="6"/>
    </row>
    <row r="156619" spans="9:9">
      <c r="I156619" s="6"/>
    </row>
    <row r="156620" spans="9:9">
      <c r="I156620" s="6"/>
    </row>
    <row r="156621" spans="9:9">
      <c r="I156621" s="6"/>
    </row>
    <row r="156622" spans="9:9">
      <c r="I156622" s="6"/>
    </row>
    <row r="156623" spans="9:9">
      <c r="I156623" s="6"/>
    </row>
    <row r="156624" spans="9:9">
      <c r="I156624" s="6"/>
    </row>
    <row r="156625" spans="9:9">
      <c r="I156625" s="6"/>
    </row>
    <row r="156626" spans="9:9">
      <c r="I156626" s="6"/>
    </row>
    <row r="156627" spans="9:9">
      <c r="I156627" s="6"/>
    </row>
    <row r="156628" spans="9:9">
      <c r="I156628" s="6"/>
    </row>
    <row r="156629" spans="9:9">
      <c r="I156629" s="6"/>
    </row>
    <row r="156630" spans="9:9">
      <c r="I156630" s="6"/>
    </row>
    <row r="156631" spans="9:9">
      <c r="I156631" s="6"/>
    </row>
    <row r="156632" spans="9:9">
      <c r="I156632" s="6"/>
    </row>
    <row r="156633" spans="9:9">
      <c r="I156633" s="6"/>
    </row>
    <row r="156634" spans="9:9">
      <c r="I156634" s="6"/>
    </row>
    <row r="156635" spans="9:9">
      <c r="I156635" s="6"/>
    </row>
    <row r="156636" spans="9:9">
      <c r="I156636" s="6"/>
    </row>
    <row r="156637" spans="9:9">
      <c r="I156637" s="6"/>
    </row>
    <row r="156638" spans="9:9">
      <c r="I156638" s="6"/>
    </row>
    <row r="156639" spans="9:9">
      <c r="I156639" s="6"/>
    </row>
    <row r="156640" spans="9:9">
      <c r="I156640" s="6"/>
    </row>
    <row r="156641" spans="9:9">
      <c r="I156641" s="6"/>
    </row>
    <row r="156642" spans="9:9">
      <c r="I156642" s="6"/>
    </row>
    <row r="156643" spans="9:9">
      <c r="I156643" s="6"/>
    </row>
    <row r="156644" spans="9:9">
      <c r="I156644" s="6"/>
    </row>
    <row r="156645" spans="9:9">
      <c r="I156645" s="6"/>
    </row>
    <row r="156646" spans="9:9">
      <c r="I156646" s="6"/>
    </row>
    <row r="156647" spans="9:9">
      <c r="I156647" s="6"/>
    </row>
    <row r="156648" spans="9:9">
      <c r="I156648" s="6"/>
    </row>
    <row r="156649" spans="9:9">
      <c r="I156649" s="6"/>
    </row>
    <row r="156650" spans="9:9">
      <c r="I156650" s="6"/>
    </row>
    <row r="156651" spans="9:9">
      <c r="I156651" s="6"/>
    </row>
    <row r="156652" spans="9:9">
      <c r="I156652" s="6"/>
    </row>
    <row r="156653" spans="9:9">
      <c r="I156653" s="6"/>
    </row>
    <row r="156654" spans="9:9">
      <c r="I156654" s="6"/>
    </row>
    <row r="156655" spans="9:9">
      <c r="I156655" s="6"/>
    </row>
    <row r="156656" spans="9:9">
      <c r="I156656" s="6"/>
    </row>
    <row r="156657" spans="9:9">
      <c r="I156657" s="6"/>
    </row>
    <row r="156658" spans="9:9">
      <c r="I156658" s="6"/>
    </row>
    <row r="156659" spans="9:9">
      <c r="I156659" s="6"/>
    </row>
    <row r="156660" spans="9:9">
      <c r="I156660" s="6"/>
    </row>
    <row r="156661" spans="9:9">
      <c r="I156661" s="6"/>
    </row>
    <row r="156662" spans="9:9">
      <c r="I156662" s="6"/>
    </row>
    <row r="156663" spans="9:9">
      <c r="I156663" s="6"/>
    </row>
    <row r="156664" spans="9:9">
      <c r="I156664" s="6"/>
    </row>
    <row r="156665" spans="9:9">
      <c r="I156665" s="6"/>
    </row>
    <row r="156666" spans="9:9">
      <c r="I156666" s="6"/>
    </row>
    <row r="156667" spans="9:9">
      <c r="I156667" s="6"/>
    </row>
    <row r="156668" spans="9:9">
      <c r="I156668" s="6"/>
    </row>
    <row r="156669" spans="9:9">
      <c r="I156669" s="6"/>
    </row>
    <row r="156670" spans="9:9">
      <c r="I156670" s="6"/>
    </row>
    <row r="156671" spans="9:9">
      <c r="I156671" s="6"/>
    </row>
    <row r="156672" spans="9:9">
      <c r="I156672" s="6"/>
    </row>
    <row r="156673" spans="9:9">
      <c r="I156673" s="6"/>
    </row>
    <row r="156674" spans="9:9">
      <c r="I156674" s="6"/>
    </row>
    <row r="156675" spans="9:9">
      <c r="I156675" s="6"/>
    </row>
    <row r="156676" spans="9:9">
      <c r="I156676" s="6"/>
    </row>
    <row r="156677" spans="9:9">
      <c r="I156677" s="6"/>
    </row>
    <row r="156678" spans="9:9">
      <c r="I156678" s="6"/>
    </row>
    <row r="156679" spans="9:9">
      <c r="I156679" s="6"/>
    </row>
    <row r="156680" spans="9:9">
      <c r="I156680" s="6"/>
    </row>
    <row r="156681" spans="9:9">
      <c r="I156681" s="6"/>
    </row>
    <row r="156682" spans="9:9">
      <c r="I156682" s="6"/>
    </row>
    <row r="156683" spans="9:9">
      <c r="I156683" s="6"/>
    </row>
    <row r="156684" spans="9:9">
      <c r="I156684" s="6"/>
    </row>
    <row r="156685" spans="9:9">
      <c r="I156685" s="6"/>
    </row>
    <row r="156686" spans="9:9">
      <c r="I156686" s="6"/>
    </row>
    <row r="156687" spans="9:9">
      <c r="I156687" s="6"/>
    </row>
    <row r="156688" spans="9:9">
      <c r="I156688" s="6"/>
    </row>
    <row r="156689" spans="9:9">
      <c r="I156689" s="6"/>
    </row>
    <row r="156690" spans="9:9">
      <c r="I156690" s="6"/>
    </row>
    <row r="156691" spans="9:9">
      <c r="I156691" s="6"/>
    </row>
    <row r="156692" spans="9:9">
      <c r="I156692" s="6"/>
    </row>
    <row r="156693" spans="9:9">
      <c r="I156693" s="6"/>
    </row>
    <row r="156694" spans="9:9">
      <c r="I156694" s="6"/>
    </row>
    <row r="156695" spans="9:9">
      <c r="I156695" s="6"/>
    </row>
    <row r="156696" spans="9:9">
      <c r="I156696" s="6"/>
    </row>
    <row r="156697" spans="9:9">
      <c r="I156697" s="6"/>
    </row>
    <row r="156698" spans="9:9">
      <c r="I156698" s="6"/>
    </row>
    <row r="156699" spans="9:9">
      <c r="I156699" s="6"/>
    </row>
    <row r="156700" spans="9:9">
      <c r="I156700" s="6"/>
    </row>
    <row r="156701" spans="9:9">
      <c r="I156701" s="6"/>
    </row>
    <row r="156702" spans="9:9">
      <c r="I156702" s="6"/>
    </row>
    <row r="156703" spans="9:9">
      <c r="I156703" s="6"/>
    </row>
    <row r="156704" spans="9:9">
      <c r="I156704" s="6"/>
    </row>
    <row r="156705" spans="9:9">
      <c r="I156705" s="6"/>
    </row>
    <row r="156706" spans="9:9">
      <c r="I156706" s="6"/>
    </row>
    <row r="156707" spans="9:9">
      <c r="I156707" s="6"/>
    </row>
    <row r="156708" spans="9:9">
      <c r="I156708" s="6"/>
    </row>
    <row r="156709" spans="9:9">
      <c r="I156709" s="6"/>
    </row>
    <row r="156710" spans="9:9">
      <c r="I156710" s="6"/>
    </row>
    <row r="156711" spans="9:9">
      <c r="I156711" s="6"/>
    </row>
    <row r="156712" spans="9:9">
      <c r="I156712" s="6"/>
    </row>
    <row r="156713" spans="9:9">
      <c r="I156713" s="6"/>
    </row>
    <row r="156714" spans="9:9">
      <c r="I156714" s="6"/>
    </row>
    <row r="156715" spans="9:9">
      <c r="I156715" s="6"/>
    </row>
    <row r="156716" spans="9:9">
      <c r="I156716" s="6"/>
    </row>
    <row r="156717" spans="9:9">
      <c r="I156717" s="6"/>
    </row>
    <row r="156718" spans="9:9">
      <c r="I156718" s="6"/>
    </row>
    <row r="156719" spans="9:9">
      <c r="I156719" s="6"/>
    </row>
    <row r="156720" spans="9:9">
      <c r="I156720" s="6"/>
    </row>
    <row r="156721" spans="9:9">
      <c r="I156721" s="6"/>
    </row>
    <row r="156722" spans="9:9">
      <c r="I156722" s="6"/>
    </row>
    <row r="156723" spans="9:9">
      <c r="I156723" s="6"/>
    </row>
    <row r="156724" spans="9:9">
      <c r="I156724" s="6"/>
    </row>
    <row r="156725" spans="9:9">
      <c r="I156725" s="6"/>
    </row>
    <row r="156726" spans="9:9">
      <c r="I156726" s="6"/>
    </row>
    <row r="156727" spans="9:9">
      <c r="I156727" s="6"/>
    </row>
    <row r="156728" spans="9:9">
      <c r="I156728" s="6"/>
    </row>
    <row r="156729" spans="9:9">
      <c r="I156729" s="6"/>
    </row>
    <row r="156730" spans="9:9">
      <c r="I156730" s="6"/>
    </row>
    <row r="156731" spans="9:9">
      <c r="I156731" s="6"/>
    </row>
    <row r="156732" spans="9:9">
      <c r="I156732" s="6"/>
    </row>
    <row r="156733" spans="9:9">
      <c r="I156733" s="6"/>
    </row>
    <row r="156734" spans="9:9">
      <c r="I156734" s="6"/>
    </row>
    <row r="156735" spans="9:9">
      <c r="I156735" s="6"/>
    </row>
    <row r="156736" spans="9:9">
      <c r="I156736" s="6"/>
    </row>
    <row r="156737" spans="9:9">
      <c r="I156737" s="6"/>
    </row>
    <row r="156738" spans="9:9">
      <c r="I156738" s="6"/>
    </row>
    <row r="156739" spans="9:9">
      <c r="I156739" s="6"/>
    </row>
    <row r="156740" spans="9:9">
      <c r="I156740" s="6"/>
    </row>
    <row r="156741" spans="9:9">
      <c r="I156741" s="6"/>
    </row>
    <row r="156742" spans="9:9">
      <c r="I156742" s="6"/>
    </row>
    <row r="156743" spans="9:9">
      <c r="I156743" s="6"/>
    </row>
    <row r="156744" spans="9:9">
      <c r="I156744" s="6"/>
    </row>
    <row r="156745" spans="9:9">
      <c r="I156745" s="6"/>
    </row>
    <row r="156746" spans="9:9">
      <c r="I156746" s="6"/>
    </row>
    <row r="156747" spans="9:9">
      <c r="I156747" s="6"/>
    </row>
    <row r="156748" spans="9:9">
      <c r="I156748" s="6"/>
    </row>
    <row r="156749" spans="9:9">
      <c r="I156749" s="6"/>
    </row>
    <row r="156750" spans="9:9">
      <c r="I156750" s="6"/>
    </row>
    <row r="156751" spans="9:9">
      <c r="I156751" s="6"/>
    </row>
    <row r="156752" spans="9:9">
      <c r="I156752" s="6"/>
    </row>
    <row r="156753" spans="9:9">
      <c r="I156753" s="6"/>
    </row>
    <row r="156754" spans="9:9">
      <c r="I156754" s="6"/>
    </row>
    <row r="156755" spans="9:9">
      <c r="I156755" s="6"/>
    </row>
    <row r="156756" spans="9:9">
      <c r="I156756" s="6"/>
    </row>
    <row r="156757" spans="9:9">
      <c r="I156757" s="6"/>
    </row>
    <row r="156758" spans="9:9">
      <c r="I156758" s="6"/>
    </row>
    <row r="156759" spans="9:9">
      <c r="I156759" s="6"/>
    </row>
    <row r="156760" spans="9:9">
      <c r="I156760" s="6"/>
    </row>
    <row r="156761" spans="9:9">
      <c r="I156761" s="6"/>
    </row>
    <row r="156762" spans="9:9">
      <c r="I156762" s="6"/>
    </row>
    <row r="156763" spans="9:9">
      <c r="I156763" s="6"/>
    </row>
    <row r="156764" spans="9:9">
      <c r="I156764" s="6"/>
    </row>
    <row r="156765" spans="9:9">
      <c r="I156765" s="6"/>
    </row>
    <row r="156766" spans="9:9">
      <c r="I156766" s="6"/>
    </row>
    <row r="156767" spans="9:9">
      <c r="I156767" s="6"/>
    </row>
    <row r="156768" spans="9:9">
      <c r="I156768" s="6"/>
    </row>
    <row r="156769" spans="9:9">
      <c r="I156769" s="6"/>
    </row>
    <row r="156770" spans="9:9">
      <c r="I156770" s="6"/>
    </row>
    <row r="156771" spans="9:9">
      <c r="I156771" s="6"/>
    </row>
    <row r="156772" spans="9:9">
      <c r="I156772" s="6"/>
    </row>
    <row r="156773" spans="9:9">
      <c r="I156773" s="6"/>
    </row>
    <row r="156774" spans="9:9">
      <c r="I156774" s="6"/>
    </row>
    <row r="156775" spans="9:9">
      <c r="I156775" s="6"/>
    </row>
    <row r="156776" spans="9:9">
      <c r="I156776" s="6"/>
    </row>
    <row r="156777" spans="9:9">
      <c r="I156777" s="6"/>
    </row>
    <row r="156778" spans="9:9">
      <c r="I156778" s="6"/>
    </row>
    <row r="156779" spans="9:9">
      <c r="I156779" s="6"/>
    </row>
    <row r="156780" spans="9:9">
      <c r="I156780" s="6"/>
    </row>
    <row r="156781" spans="9:9">
      <c r="I156781" s="6"/>
    </row>
    <row r="156782" spans="9:9">
      <c r="I156782" s="6"/>
    </row>
    <row r="156783" spans="9:9">
      <c r="I156783" s="6"/>
    </row>
    <row r="156784" spans="9:9">
      <c r="I156784" s="6"/>
    </row>
    <row r="156785" spans="9:9">
      <c r="I156785" s="6"/>
    </row>
    <row r="156786" spans="9:9">
      <c r="I156786" s="6"/>
    </row>
    <row r="156787" spans="9:9">
      <c r="I156787" s="6"/>
    </row>
    <row r="156788" spans="9:9">
      <c r="I156788" s="6"/>
    </row>
    <row r="156789" spans="9:9">
      <c r="I156789" s="6"/>
    </row>
    <row r="156790" spans="9:9">
      <c r="I156790" s="6"/>
    </row>
    <row r="156791" spans="9:9">
      <c r="I156791" s="6"/>
    </row>
    <row r="156792" spans="9:9">
      <c r="I156792" s="6"/>
    </row>
    <row r="156793" spans="9:9">
      <c r="I156793" s="6"/>
    </row>
    <row r="156794" spans="9:9">
      <c r="I156794" s="6"/>
    </row>
    <row r="156795" spans="9:9">
      <c r="I156795" s="6"/>
    </row>
    <row r="156796" spans="9:9">
      <c r="I156796" s="6"/>
    </row>
    <row r="156797" spans="9:9">
      <c r="I156797" s="6"/>
    </row>
    <row r="156798" spans="9:9">
      <c r="I156798" s="6"/>
    </row>
    <row r="156799" spans="9:9">
      <c r="I156799" s="6"/>
    </row>
    <row r="156800" spans="9:9">
      <c r="I156800" s="6"/>
    </row>
    <row r="156801" spans="9:9">
      <c r="I156801" s="6"/>
    </row>
    <row r="156802" spans="9:9">
      <c r="I156802" s="6"/>
    </row>
    <row r="156803" spans="9:9">
      <c r="I156803" s="6"/>
    </row>
    <row r="156804" spans="9:9">
      <c r="I156804" s="6"/>
    </row>
    <row r="156805" spans="9:9">
      <c r="I156805" s="6"/>
    </row>
    <row r="156806" spans="9:9">
      <c r="I156806" s="6"/>
    </row>
    <row r="156807" spans="9:9">
      <c r="I156807" s="6"/>
    </row>
    <row r="156808" spans="9:9">
      <c r="I156808" s="6"/>
    </row>
    <row r="156809" spans="9:9">
      <c r="I156809" s="6"/>
    </row>
    <row r="156810" spans="9:9">
      <c r="I156810" s="6"/>
    </row>
    <row r="156811" spans="9:9">
      <c r="I156811" s="6"/>
    </row>
    <row r="156812" spans="9:9">
      <c r="I156812" s="6"/>
    </row>
    <row r="156813" spans="9:9">
      <c r="I156813" s="6"/>
    </row>
    <row r="156814" spans="9:9">
      <c r="I156814" s="6"/>
    </row>
    <row r="156815" spans="9:9">
      <c r="I156815" s="6"/>
    </row>
    <row r="156816" spans="9:9">
      <c r="I156816" s="6"/>
    </row>
    <row r="156817" spans="9:9">
      <c r="I156817" s="6"/>
    </row>
    <row r="156818" spans="9:9">
      <c r="I156818" s="6"/>
    </row>
    <row r="156819" spans="9:9">
      <c r="I156819" s="6"/>
    </row>
    <row r="156820" spans="9:9">
      <c r="I156820" s="6"/>
    </row>
    <row r="156821" spans="9:9">
      <c r="I156821" s="6"/>
    </row>
    <row r="156822" spans="9:9">
      <c r="I156822" s="6"/>
    </row>
    <row r="156823" spans="9:9">
      <c r="I156823" s="6"/>
    </row>
    <row r="156824" spans="9:9">
      <c r="I156824" s="6"/>
    </row>
    <row r="156825" spans="9:9">
      <c r="I156825" s="6"/>
    </row>
    <row r="156826" spans="9:9">
      <c r="I156826" s="6"/>
    </row>
    <row r="156827" spans="9:9">
      <c r="I156827" s="6"/>
    </row>
    <row r="156828" spans="9:9">
      <c r="I156828" s="6"/>
    </row>
    <row r="156829" spans="9:9">
      <c r="I156829" s="6"/>
    </row>
    <row r="156830" spans="9:9">
      <c r="I156830" s="6"/>
    </row>
    <row r="156831" spans="9:9">
      <c r="I156831" s="6"/>
    </row>
    <row r="156832" spans="9:9">
      <c r="I156832" s="6"/>
    </row>
    <row r="156833" spans="9:9">
      <c r="I156833" s="6"/>
    </row>
    <row r="156834" spans="9:9">
      <c r="I156834" s="6"/>
    </row>
    <row r="156835" spans="9:9">
      <c r="I156835" s="6"/>
    </row>
    <row r="156836" spans="9:9">
      <c r="I156836" s="6"/>
    </row>
    <row r="156837" spans="9:9">
      <c r="I156837" s="6"/>
    </row>
    <row r="156838" spans="9:9">
      <c r="I156838" s="6"/>
    </row>
    <row r="156839" spans="9:9">
      <c r="I156839" s="6"/>
    </row>
    <row r="156840" spans="9:9">
      <c r="I156840" s="6"/>
    </row>
    <row r="156841" spans="9:9">
      <c r="I156841" s="6"/>
    </row>
    <row r="156842" spans="9:9">
      <c r="I156842" s="6"/>
    </row>
    <row r="156843" spans="9:9">
      <c r="I156843" s="6"/>
    </row>
    <row r="156844" spans="9:9">
      <c r="I156844" s="6"/>
    </row>
    <row r="156845" spans="9:9">
      <c r="I156845" s="6"/>
    </row>
    <row r="156846" spans="9:9">
      <c r="I156846" s="6"/>
    </row>
    <row r="156847" spans="9:9">
      <c r="I156847" s="6"/>
    </row>
    <row r="156848" spans="9:9">
      <c r="I156848" s="6"/>
    </row>
    <row r="156849" spans="9:9">
      <c r="I156849" s="6"/>
    </row>
    <row r="156850" spans="9:9">
      <c r="I156850" s="6"/>
    </row>
    <row r="156851" spans="9:9">
      <c r="I156851" s="6"/>
    </row>
    <row r="156852" spans="9:9">
      <c r="I156852" s="6"/>
    </row>
    <row r="156853" spans="9:9">
      <c r="I156853" s="6"/>
    </row>
    <row r="156854" spans="9:9">
      <c r="I156854" s="6"/>
    </row>
    <row r="156855" spans="9:9">
      <c r="I156855" s="6"/>
    </row>
    <row r="156856" spans="9:9">
      <c r="I156856" s="6"/>
    </row>
    <row r="156857" spans="9:9">
      <c r="I156857" s="6"/>
    </row>
    <row r="156858" spans="9:9">
      <c r="I156858" s="6"/>
    </row>
    <row r="156859" spans="9:9">
      <c r="I156859" s="6"/>
    </row>
    <row r="156860" spans="9:9">
      <c r="I156860" s="6"/>
    </row>
    <row r="156861" spans="9:9">
      <c r="I156861" s="6"/>
    </row>
    <row r="156862" spans="9:9">
      <c r="I156862" s="6"/>
    </row>
    <row r="156863" spans="9:9">
      <c r="I156863" s="6"/>
    </row>
    <row r="156864" spans="9:9">
      <c r="I156864" s="6"/>
    </row>
    <row r="156865" spans="9:9">
      <c r="I156865" s="6"/>
    </row>
    <row r="156866" spans="9:9">
      <c r="I156866" s="6"/>
    </row>
    <row r="156867" spans="9:9">
      <c r="I156867" s="6"/>
    </row>
    <row r="156868" spans="9:9">
      <c r="I156868" s="6"/>
    </row>
    <row r="156869" spans="9:9">
      <c r="I156869" s="6"/>
    </row>
    <row r="156870" spans="9:9">
      <c r="I156870" s="6"/>
    </row>
    <row r="156871" spans="9:9">
      <c r="I156871" s="6"/>
    </row>
    <row r="156872" spans="9:9">
      <c r="I156872" s="6"/>
    </row>
    <row r="156873" spans="9:9">
      <c r="I156873" s="6"/>
    </row>
    <row r="156874" spans="9:9">
      <c r="I156874" s="6"/>
    </row>
    <row r="156875" spans="9:9">
      <c r="I156875" s="6"/>
    </row>
    <row r="156876" spans="9:9">
      <c r="I156876" s="6"/>
    </row>
    <row r="156877" spans="9:9">
      <c r="I156877" s="6"/>
    </row>
    <row r="156878" spans="9:9">
      <c r="I156878" s="6"/>
    </row>
    <row r="156879" spans="9:9">
      <c r="I156879" s="6"/>
    </row>
    <row r="156880" spans="9:9">
      <c r="I156880" s="6"/>
    </row>
    <row r="156881" spans="9:9">
      <c r="I156881" s="6"/>
    </row>
    <row r="156882" spans="9:9">
      <c r="I156882" s="6"/>
    </row>
    <row r="156883" spans="9:9">
      <c r="I156883" s="6"/>
    </row>
    <row r="156884" spans="9:9">
      <c r="I156884" s="6"/>
    </row>
    <row r="156885" spans="9:9">
      <c r="I156885" s="6"/>
    </row>
    <row r="156886" spans="9:9">
      <c r="I156886" s="6"/>
    </row>
    <row r="156887" spans="9:9">
      <c r="I156887" s="6"/>
    </row>
    <row r="156888" spans="9:9">
      <c r="I156888" s="6"/>
    </row>
    <row r="156889" spans="9:9">
      <c r="I156889" s="6"/>
    </row>
    <row r="156890" spans="9:9">
      <c r="I156890" s="6"/>
    </row>
    <row r="156891" spans="9:9">
      <c r="I156891" s="6"/>
    </row>
    <row r="156892" spans="9:9">
      <c r="I156892" s="6"/>
    </row>
    <row r="156893" spans="9:9">
      <c r="I156893" s="6"/>
    </row>
    <row r="156894" spans="9:9">
      <c r="I156894" s="6"/>
    </row>
    <row r="156895" spans="9:9">
      <c r="I156895" s="6"/>
    </row>
    <row r="156896" spans="9:9">
      <c r="I156896" s="6"/>
    </row>
    <row r="156897" spans="9:9">
      <c r="I156897" s="6"/>
    </row>
    <row r="156898" spans="9:9">
      <c r="I156898" s="6"/>
    </row>
    <row r="156899" spans="9:9">
      <c r="I156899" s="6"/>
    </row>
    <row r="156900" spans="9:9">
      <c r="I156900" s="6"/>
    </row>
    <row r="156901" spans="9:9">
      <c r="I156901" s="6"/>
    </row>
    <row r="156902" spans="9:9">
      <c r="I156902" s="6"/>
    </row>
    <row r="156903" spans="9:9">
      <c r="I156903" s="6"/>
    </row>
    <row r="156904" spans="9:9">
      <c r="I156904" s="6"/>
    </row>
    <row r="156905" spans="9:9">
      <c r="I156905" s="6"/>
    </row>
    <row r="156906" spans="9:9">
      <c r="I156906" s="6"/>
    </row>
    <row r="156907" spans="9:9">
      <c r="I156907" s="6"/>
    </row>
    <row r="156908" spans="9:9">
      <c r="I156908" s="6"/>
    </row>
    <row r="156909" spans="9:9">
      <c r="I156909" s="6"/>
    </row>
    <row r="156910" spans="9:9">
      <c r="I156910" s="6"/>
    </row>
    <row r="156911" spans="9:9">
      <c r="I156911" s="6"/>
    </row>
    <row r="156912" spans="9:9">
      <c r="I156912" s="6"/>
    </row>
    <row r="156913" spans="9:9">
      <c r="I156913" s="6"/>
    </row>
    <row r="156914" spans="9:9">
      <c r="I156914" s="6"/>
    </row>
    <row r="156915" spans="9:9">
      <c r="I156915" s="6"/>
    </row>
    <row r="156916" spans="9:9">
      <c r="I156916" s="6"/>
    </row>
    <row r="156917" spans="9:9">
      <c r="I156917" s="6"/>
    </row>
    <row r="156918" spans="9:9">
      <c r="I156918" s="6"/>
    </row>
    <row r="156919" spans="9:9">
      <c r="I156919" s="6"/>
    </row>
    <row r="156920" spans="9:9">
      <c r="I156920" s="6"/>
    </row>
    <row r="156921" spans="9:9">
      <c r="I156921" s="6"/>
    </row>
    <row r="156922" spans="9:9">
      <c r="I156922" s="6"/>
    </row>
    <row r="156923" spans="9:9">
      <c r="I156923" s="6"/>
    </row>
    <row r="156924" spans="9:9">
      <c r="I156924" s="6"/>
    </row>
    <row r="156925" spans="9:9">
      <c r="I156925" s="6"/>
    </row>
    <row r="156926" spans="9:9">
      <c r="I156926" s="6"/>
    </row>
    <row r="156927" spans="9:9">
      <c r="I156927" s="6"/>
    </row>
    <row r="156928" spans="9:9">
      <c r="I156928" s="6"/>
    </row>
    <row r="156929" spans="9:9">
      <c r="I156929" s="6"/>
    </row>
    <row r="156930" spans="9:9">
      <c r="I156930" s="6"/>
    </row>
    <row r="156931" spans="9:9">
      <c r="I156931" s="6"/>
    </row>
    <row r="156932" spans="9:9">
      <c r="I156932" s="6"/>
    </row>
    <row r="156933" spans="9:9">
      <c r="I156933" s="6"/>
    </row>
    <row r="156934" spans="9:9">
      <c r="I156934" s="6"/>
    </row>
    <row r="156935" spans="9:9">
      <c r="I156935" s="6"/>
    </row>
    <row r="156936" spans="9:9">
      <c r="I156936" s="6"/>
    </row>
    <row r="156937" spans="9:9">
      <c r="I156937" s="6"/>
    </row>
    <row r="156938" spans="9:9">
      <c r="I156938" s="6"/>
    </row>
    <row r="156939" spans="9:9">
      <c r="I156939" s="6"/>
    </row>
    <row r="156940" spans="9:9">
      <c r="I156940" s="6"/>
    </row>
    <row r="156941" spans="9:9">
      <c r="I156941" s="6"/>
    </row>
    <row r="156942" spans="9:9">
      <c r="I156942" s="6"/>
    </row>
    <row r="156943" spans="9:9">
      <c r="I156943" s="6"/>
    </row>
    <row r="156944" spans="9:9">
      <c r="I156944" s="6"/>
    </row>
    <row r="156945" spans="9:9">
      <c r="I156945" s="6"/>
    </row>
    <row r="156946" spans="9:9">
      <c r="I156946" s="6"/>
    </row>
    <row r="156947" spans="9:9">
      <c r="I156947" s="6"/>
    </row>
    <row r="156948" spans="9:9">
      <c r="I156948" s="6"/>
    </row>
    <row r="156949" spans="9:9">
      <c r="I156949" s="6"/>
    </row>
    <row r="156950" spans="9:9">
      <c r="I156950" s="6"/>
    </row>
    <row r="156951" spans="9:9">
      <c r="I156951" s="6"/>
    </row>
    <row r="156952" spans="9:9">
      <c r="I156952" s="6"/>
    </row>
    <row r="156953" spans="9:9">
      <c r="I156953" s="6"/>
    </row>
    <row r="156954" spans="9:9">
      <c r="I156954" s="6"/>
    </row>
    <row r="156955" spans="9:9">
      <c r="I156955" s="6"/>
    </row>
    <row r="156956" spans="9:9">
      <c r="I156956" s="6"/>
    </row>
    <row r="156957" spans="9:9">
      <c r="I156957" s="6"/>
    </row>
    <row r="156958" spans="9:9">
      <c r="I156958" s="6"/>
    </row>
    <row r="156959" spans="9:9">
      <c r="I156959" s="6"/>
    </row>
    <row r="156960" spans="9:9">
      <c r="I156960" s="6"/>
    </row>
    <row r="156961" spans="9:9">
      <c r="I156961" s="6"/>
    </row>
    <row r="156962" spans="9:9">
      <c r="I156962" s="6"/>
    </row>
    <row r="156963" spans="9:9">
      <c r="I156963" s="6"/>
    </row>
    <row r="156964" spans="9:9">
      <c r="I156964" s="6"/>
    </row>
    <row r="156965" spans="9:9">
      <c r="I156965" s="6"/>
    </row>
    <row r="156966" spans="9:9">
      <c r="I156966" s="6"/>
    </row>
    <row r="156967" spans="9:9">
      <c r="I156967" s="6"/>
    </row>
    <row r="156968" spans="9:9">
      <c r="I156968" s="6"/>
    </row>
    <row r="156969" spans="9:9">
      <c r="I156969" s="6"/>
    </row>
    <row r="156970" spans="9:9">
      <c r="I156970" s="6"/>
    </row>
    <row r="156971" spans="9:9">
      <c r="I156971" s="6"/>
    </row>
    <row r="156972" spans="9:9">
      <c r="I156972" s="6"/>
    </row>
    <row r="156973" spans="9:9">
      <c r="I156973" s="6"/>
    </row>
    <row r="156974" spans="9:9">
      <c r="I156974" s="6"/>
    </row>
    <row r="156975" spans="9:9">
      <c r="I156975" s="6"/>
    </row>
    <row r="156976" spans="9:9">
      <c r="I156976" s="6"/>
    </row>
    <row r="156977" spans="9:9">
      <c r="I156977" s="6"/>
    </row>
    <row r="156978" spans="9:9">
      <c r="I156978" s="6"/>
    </row>
    <row r="156979" spans="9:9">
      <c r="I156979" s="6"/>
    </row>
    <row r="156980" spans="9:9">
      <c r="I156980" s="6"/>
    </row>
    <row r="156981" spans="9:9">
      <c r="I156981" s="6"/>
    </row>
    <row r="156982" spans="9:9">
      <c r="I156982" s="6"/>
    </row>
    <row r="156983" spans="9:9">
      <c r="I156983" s="6"/>
    </row>
    <row r="156984" spans="9:9">
      <c r="I156984" s="6"/>
    </row>
    <row r="156985" spans="9:9">
      <c r="I156985" s="6"/>
    </row>
    <row r="156986" spans="9:9">
      <c r="I156986" s="6"/>
    </row>
    <row r="156987" spans="9:9">
      <c r="I156987" s="6"/>
    </row>
    <row r="156988" spans="9:9">
      <c r="I156988" s="6"/>
    </row>
    <row r="156989" spans="9:9">
      <c r="I156989" s="6"/>
    </row>
    <row r="156990" spans="9:9">
      <c r="I156990" s="6"/>
    </row>
    <row r="156991" spans="9:9">
      <c r="I156991" s="6"/>
    </row>
    <row r="156992" spans="9:9">
      <c r="I156992" s="6"/>
    </row>
    <row r="156993" spans="9:9">
      <c r="I156993" s="6"/>
    </row>
    <row r="156994" spans="9:9">
      <c r="I156994" s="6"/>
    </row>
    <row r="156995" spans="9:9">
      <c r="I156995" s="6"/>
    </row>
    <row r="156996" spans="9:9">
      <c r="I156996" s="6"/>
    </row>
    <row r="156997" spans="9:9">
      <c r="I156997" s="6"/>
    </row>
    <row r="156998" spans="9:9">
      <c r="I156998" s="6"/>
    </row>
    <row r="156999" spans="9:9">
      <c r="I156999" s="6"/>
    </row>
    <row r="157000" spans="9:9">
      <c r="I157000" s="6"/>
    </row>
    <row r="157001" spans="9:9">
      <c r="I157001" s="6"/>
    </row>
    <row r="157002" spans="9:9">
      <c r="I157002" s="6"/>
    </row>
    <row r="157003" spans="9:9">
      <c r="I157003" s="6"/>
    </row>
    <row r="157004" spans="9:9">
      <c r="I157004" s="6"/>
    </row>
    <row r="157005" spans="9:9">
      <c r="I157005" s="6"/>
    </row>
    <row r="157006" spans="9:9">
      <c r="I157006" s="6"/>
    </row>
    <row r="157007" spans="9:9">
      <c r="I157007" s="6"/>
    </row>
    <row r="157008" spans="9:9">
      <c r="I157008" s="6"/>
    </row>
    <row r="157009" spans="9:9">
      <c r="I157009" s="6"/>
    </row>
    <row r="157010" spans="9:9">
      <c r="I157010" s="6"/>
    </row>
    <row r="157011" spans="9:9">
      <c r="I157011" s="6"/>
    </row>
    <row r="157012" spans="9:9">
      <c r="I157012" s="6"/>
    </row>
    <row r="157013" spans="9:9">
      <c r="I157013" s="6"/>
    </row>
    <row r="157014" spans="9:9">
      <c r="I157014" s="6"/>
    </row>
    <row r="157015" spans="9:9">
      <c r="I157015" s="6"/>
    </row>
    <row r="157016" spans="9:9">
      <c r="I157016" s="6"/>
    </row>
    <row r="157017" spans="9:9">
      <c r="I157017" s="6"/>
    </row>
    <row r="157018" spans="9:9">
      <c r="I157018" s="6"/>
    </row>
    <row r="157019" spans="9:9">
      <c r="I157019" s="6"/>
    </row>
    <row r="157020" spans="9:9">
      <c r="I157020" s="6"/>
    </row>
    <row r="157021" spans="9:9">
      <c r="I157021" s="6"/>
    </row>
    <row r="157022" spans="9:9">
      <c r="I157022" s="6"/>
    </row>
    <row r="157023" spans="9:9">
      <c r="I157023" s="6"/>
    </row>
    <row r="157024" spans="9:9">
      <c r="I157024" s="6"/>
    </row>
    <row r="157025" spans="9:9">
      <c r="I157025" s="6"/>
    </row>
    <row r="157026" spans="9:9">
      <c r="I157026" s="6"/>
    </row>
    <row r="157027" spans="9:9">
      <c r="I157027" s="6"/>
    </row>
    <row r="157028" spans="9:9">
      <c r="I157028" s="6"/>
    </row>
    <row r="157029" spans="9:9">
      <c r="I157029" s="6"/>
    </row>
    <row r="157030" spans="9:9">
      <c r="I157030" s="6"/>
    </row>
    <row r="157031" spans="9:9">
      <c r="I157031" s="6"/>
    </row>
    <row r="157032" spans="9:9">
      <c r="I157032" s="6"/>
    </row>
    <row r="157033" spans="9:9">
      <c r="I157033" s="6"/>
    </row>
    <row r="157034" spans="9:9">
      <c r="I157034" s="6"/>
    </row>
    <row r="157035" spans="9:9">
      <c r="I157035" s="6"/>
    </row>
    <row r="157036" spans="9:9">
      <c r="I157036" s="6"/>
    </row>
    <row r="157037" spans="9:9">
      <c r="I157037" s="6"/>
    </row>
    <row r="157038" spans="9:9">
      <c r="I157038" s="6"/>
    </row>
    <row r="157039" spans="9:9">
      <c r="I157039" s="6"/>
    </row>
    <row r="157040" spans="9:9">
      <c r="I157040" s="6"/>
    </row>
    <row r="157041" spans="9:9">
      <c r="I157041" s="6"/>
    </row>
    <row r="157042" spans="9:9">
      <c r="I157042" s="6"/>
    </row>
    <row r="157043" spans="9:9">
      <c r="I157043" s="6"/>
    </row>
    <row r="157044" spans="9:9">
      <c r="I157044" s="6"/>
    </row>
    <row r="157045" spans="9:9">
      <c r="I157045" s="6"/>
    </row>
    <row r="157046" spans="9:9">
      <c r="I157046" s="6"/>
    </row>
    <row r="157047" spans="9:9">
      <c r="I157047" s="6"/>
    </row>
    <row r="157048" spans="9:9">
      <c r="I157048" s="6"/>
    </row>
    <row r="157049" spans="9:9">
      <c r="I157049" s="6"/>
    </row>
    <row r="157050" spans="9:9">
      <c r="I157050" s="6"/>
    </row>
    <row r="157051" spans="9:9">
      <c r="I157051" s="6"/>
    </row>
    <row r="157052" spans="9:9">
      <c r="I157052" s="6"/>
    </row>
    <row r="157053" spans="9:9">
      <c r="I157053" s="6"/>
    </row>
    <row r="157054" spans="9:9">
      <c r="I157054" s="6"/>
    </row>
    <row r="157055" spans="9:9">
      <c r="I157055" s="6"/>
    </row>
    <row r="157056" spans="9:9">
      <c r="I157056" s="6"/>
    </row>
    <row r="157057" spans="9:9">
      <c r="I157057" s="6"/>
    </row>
    <row r="157058" spans="9:9">
      <c r="I157058" s="6"/>
    </row>
    <row r="157059" spans="9:9">
      <c r="I157059" s="6"/>
    </row>
    <row r="157060" spans="9:9">
      <c r="I157060" s="6"/>
    </row>
    <row r="157061" spans="9:9">
      <c r="I157061" s="6"/>
    </row>
    <row r="157062" spans="9:9">
      <c r="I157062" s="6"/>
    </row>
    <row r="157063" spans="9:9">
      <c r="I157063" s="6"/>
    </row>
    <row r="157064" spans="9:9">
      <c r="I157064" s="6"/>
    </row>
    <row r="157065" spans="9:9">
      <c r="I157065" s="6"/>
    </row>
    <row r="157066" spans="9:9">
      <c r="I157066" s="6"/>
    </row>
    <row r="157067" spans="9:9">
      <c r="I157067" s="6"/>
    </row>
    <row r="157068" spans="9:9">
      <c r="I157068" s="6"/>
    </row>
    <row r="157069" spans="9:9">
      <c r="I157069" s="6"/>
    </row>
    <row r="157070" spans="9:9">
      <c r="I157070" s="6"/>
    </row>
    <row r="157071" spans="9:9">
      <c r="I157071" s="6"/>
    </row>
    <row r="157072" spans="9:9">
      <c r="I157072" s="6"/>
    </row>
    <row r="157073" spans="9:9">
      <c r="I157073" s="6"/>
    </row>
    <row r="157074" spans="9:9">
      <c r="I157074" s="6"/>
    </row>
    <row r="157075" spans="9:9">
      <c r="I157075" s="6"/>
    </row>
    <row r="157076" spans="9:9">
      <c r="I157076" s="6"/>
    </row>
    <row r="157077" spans="9:9">
      <c r="I157077" s="6"/>
    </row>
    <row r="157078" spans="9:9">
      <c r="I157078" s="6"/>
    </row>
    <row r="157079" spans="9:9">
      <c r="I157079" s="6"/>
    </row>
    <row r="157080" spans="9:9">
      <c r="I157080" s="6"/>
    </row>
    <row r="157081" spans="9:9">
      <c r="I157081" s="6"/>
    </row>
    <row r="157082" spans="9:9">
      <c r="I157082" s="6"/>
    </row>
    <row r="157083" spans="9:9">
      <c r="I157083" s="6"/>
    </row>
    <row r="157084" spans="9:9">
      <c r="I157084" s="6"/>
    </row>
    <row r="157085" spans="9:9">
      <c r="I157085" s="6"/>
    </row>
    <row r="157086" spans="9:9">
      <c r="I157086" s="6"/>
    </row>
    <row r="157087" spans="9:9">
      <c r="I157087" s="6"/>
    </row>
    <row r="157088" spans="9:9">
      <c r="I157088" s="6"/>
    </row>
    <row r="157089" spans="9:9">
      <c r="I157089" s="6"/>
    </row>
    <row r="157090" spans="9:9">
      <c r="I157090" s="6"/>
    </row>
    <row r="157091" spans="9:9">
      <c r="I157091" s="6"/>
    </row>
    <row r="157092" spans="9:9">
      <c r="I157092" s="6"/>
    </row>
    <row r="157093" spans="9:9">
      <c r="I157093" s="6"/>
    </row>
    <row r="157094" spans="9:9">
      <c r="I157094" s="6"/>
    </row>
    <row r="157095" spans="9:9">
      <c r="I157095" s="6"/>
    </row>
    <row r="157096" spans="9:9">
      <c r="I157096" s="6"/>
    </row>
    <row r="157097" spans="9:9">
      <c r="I157097" s="6"/>
    </row>
    <row r="157098" spans="9:9">
      <c r="I157098" s="6"/>
    </row>
    <row r="157099" spans="9:9">
      <c r="I157099" s="6"/>
    </row>
    <row r="157100" spans="9:9">
      <c r="I157100" s="6"/>
    </row>
    <row r="157101" spans="9:9">
      <c r="I157101" s="6"/>
    </row>
    <row r="157102" spans="9:9">
      <c r="I157102" s="6"/>
    </row>
    <row r="157103" spans="9:9">
      <c r="I157103" s="6"/>
    </row>
    <row r="157104" spans="9:9">
      <c r="I157104" s="6"/>
    </row>
    <row r="157105" spans="9:9">
      <c r="I157105" s="6"/>
    </row>
    <row r="157106" spans="9:9">
      <c r="I157106" s="6"/>
    </row>
    <row r="157107" spans="9:9">
      <c r="I157107" s="6"/>
    </row>
    <row r="157108" spans="9:9">
      <c r="I157108" s="6"/>
    </row>
    <row r="157109" spans="9:9">
      <c r="I157109" s="6"/>
    </row>
    <row r="157110" spans="9:9">
      <c r="I157110" s="6"/>
    </row>
    <row r="157111" spans="9:9">
      <c r="I157111" s="6"/>
    </row>
    <row r="157112" spans="9:9">
      <c r="I157112" s="6"/>
    </row>
    <row r="157113" spans="9:9">
      <c r="I157113" s="6"/>
    </row>
    <row r="157114" spans="9:9">
      <c r="I157114" s="6"/>
    </row>
    <row r="157115" spans="9:9">
      <c r="I157115" s="6"/>
    </row>
    <row r="157116" spans="9:9">
      <c r="I157116" s="6"/>
    </row>
    <row r="157117" spans="9:9">
      <c r="I157117" s="6"/>
    </row>
    <row r="157118" spans="9:9">
      <c r="I157118" s="6"/>
    </row>
    <row r="157119" spans="9:9">
      <c r="I157119" s="6"/>
    </row>
    <row r="157120" spans="9:9">
      <c r="I157120" s="6"/>
    </row>
    <row r="157121" spans="9:9">
      <c r="I157121" s="6"/>
    </row>
    <row r="157122" spans="9:9">
      <c r="I157122" s="6"/>
    </row>
    <row r="157123" spans="9:9">
      <c r="I157123" s="6"/>
    </row>
    <row r="157124" spans="9:9">
      <c r="I157124" s="6"/>
    </row>
    <row r="157125" spans="9:9">
      <c r="I157125" s="6"/>
    </row>
    <row r="157126" spans="9:9">
      <c r="I157126" s="6"/>
    </row>
    <row r="157127" spans="9:9">
      <c r="I157127" s="6"/>
    </row>
    <row r="157128" spans="9:9">
      <c r="I157128" s="6"/>
    </row>
    <row r="157129" spans="9:9">
      <c r="I157129" s="6"/>
    </row>
    <row r="157130" spans="9:9">
      <c r="I157130" s="6"/>
    </row>
    <row r="157131" spans="9:9">
      <c r="I157131" s="6"/>
    </row>
    <row r="157132" spans="9:9">
      <c r="I157132" s="6"/>
    </row>
    <row r="157133" spans="9:9">
      <c r="I157133" s="6"/>
    </row>
    <row r="157134" spans="9:9">
      <c r="I157134" s="6"/>
    </row>
    <row r="157135" spans="9:9">
      <c r="I157135" s="6"/>
    </row>
    <row r="157136" spans="9:9">
      <c r="I157136" s="6"/>
    </row>
    <row r="157137" spans="9:9">
      <c r="I157137" s="6"/>
    </row>
    <row r="157138" spans="9:9">
      <c r="I157138" s="6"/>
    </row>
    <row r="157139" spans="9:9">
      <c r="I157139" s="6"/>
    </row>
    <row r="157140" spans="9:9">
      <c r="I157140" s="6"/>
    </row>
    <row r="157141" spans="9:9">
      <c r="I157141" s="6"/>
    </row>
    <row r="157142" spans="9:9">
      <c r="I157142" s="6"/>
    </row>
    <row r="157143" spans="9:9">
      <c r="I157143" s="6"/>
    </row>
    <row r="157144" spans="9:9">
      <c r="I157144" s="6"/>
    </row>
    <row r="157145" spans="9:9">
      <c r="I157145" s="6"/>
    </row>
    <row r="157146" spans="9:9">
      <c r="I157146" s="6"/>
    </row>
    <row r="157147" spans="9:9">
      <c r="I157147" s="6"/>
    </row>
    <row r="157148" spans="9:9">
      <c r="I157148" s="6"/>
    </row>
    <row r="157149" spans="9:9">
      <c r="I157149" s="6"/>
    </row>
    <row r="157150" spans="9:9">
      <c r="I157150" s="6"/>
    </row>
    <row r="157151" spans="9:9">
      <c r="I157151" s="6"/>
    </row>
    <row r="157152" spans="9:9">
      <c r="I157152" s="6"/>
    </row>
    <row r="157153" spans="9:9">
      <c r="I157153" s="6"/>
    </row>
    <row r="157154" spans="9:9">
      <c r="I157154" s="6"/>
    </row>
    <row r="157155" spans="9:9">
      <c r="I157155" s="6"/>
    </row>
    <row r="157156" spans="9:9">
      <c r="I157156" s="6"/>
    </row>
    <row r="157157" spans="9:9">
      <c r="I157157" s="6"/>
    </row>
    <row r="157158" spans="9:9">
      <c r="I157158" s="6"/>
    </row>
    <row r="157159" spans="9:9">
      <c r="I157159" s="6"/>
    </row>
    <row r="157160" spans="9:9">
      <c r="I157160" s="6"/>
    </row>
    <row r="157161" spans="9:9">
      <c r="I157161" s="6"/>
    </row>
    <row r="157162" spans="9:9">
      <c r="I157162" s="6"/>
    </row>
    <row r="157163" spans="9:9">
      <c r="I157163" s="6"/>
    </row>
    <row r="157164" spans="9:9">
      <c r="I157164" s="6"/>
    </row>
    <row r="157165" spans="9:9">
      <c r="I157165" s="6"/>
    </row>
    <row r="157166" spans="9:9">
      <c r="I157166" s="6"/>
    </row>
    <row r="157167" spans="9:9">
      <c r="I157167" s="6"/>
    </row>
    <row r="157168" spans="9:9">
      <c r="I157168" s="6"/>
    </row>
    <row r="157169" spans="9:9">
      <c r="I157169" s="6"/>
    </row>
    <row r="157170" spans="9:9">
      <c r="I157170" s="6"/>
    </row>
    <row r="157171" spans="9:9">
      <c r="I157171" s="6"/>
    </row>
    <row r="157172" spans="9:9">
      <c r="I157172" s="6"/>
    </row>
    <row r="157173" spans="9:9">
      <c r="I157173" s="6"/>
    </row>
    <row r="157174" spans="9:9">
      <c r="I157174" s="6"/>
    </row>
    <row r="157175" spans="9:9">
      <c r="I157175" s="6"/>
    </row>
    <row r="157176" spans="9:9">
      <c r="I157176" s="6"/>
    </row>
    <row r="157177" spans="9:9">
      <c r="I157177" s="6"/>
    </row>
    <row r="157178" spans="9:9">
      <c r="I157178" s="6"/>
    </row>
    <row r="157179" spans="9:9">
      <c r="I157179" s="6"/>
    </row>
    <row r="157180" spans="9:9">
      <c r="I157180" s="6"/>
    </row>
    <row r="157181" spans="9:9">
      <c r="I157181" s="6"/>
    </row>
    <row r="157182" spans="9:9">
      <c r="I157182" s="6"/>
    </row>
    <row r="157183" spans="9:9">
      <c r="I157183" s="6"/>
    </row>
    <row r="157184" spans="9:9">
      <c r="I157184" s="6"/>
    </row>
    <row r="157185" spans="9:9">
      <c r="I157185" s="6"/>
    </row>
    <row r="157186" spans="9:9">
      <c r="I157186" s="6"/>
    </row>
    <row r="157187" spans="9:9">
      <c r="I157187" s="6"/>
    </row>
    <row r="157188" spans="9:9">
      <c r="I157188" s="6"/>
    </row>
    <row r="157189" spans="9:9">
      <c r="I157189" s="6"/>
    </row>
    <row r="157190" spans="9:9">
      <c r="I157190" s="6"/>
    </row>
    <row r="157191" spans="9:9">
      <c r="I157191" s="6"/>
    </row>
    <row r="157192" spans="9:9">
      <c r="I157192" s="6"/>
    </row>
    <row r="157193" spans="9:9">
      <c r="I157193" s="6"/>
    </row>
    <row r="157194" spans="9:9">
      <c r="I157194" s="6"/>
    </row>
    <row r="157195" spans="9:9">
      <c r="I157195" s="6"/>
    </row>
    <row r="157196" spans="9:9">
      <c r="I157196" s="6"/>
    </row>
    <row r="157197" spans="9:9">
      <c r="I157197" s="6"/>
    </row>
    <row r="157198" spans="9:9">
      <c r="I157198" s="6"/>
    </row>
    <row r="157199" spans="9:9">
      <c r="I157199" s="6"/>
    </row>
    <row r="157200" spans="9:9">
      <c r="I157200" s="6"/>
    </row>
    <row r="157201" spans="9:9">
      <c r="I157201" s="6"/>
    </row>
    <row r="157202" spans="9:9">
      <c r="I157202" s="6"/>
    </row>
    <row r="157203" spans="9:9">
      <c r="I157203" s="6"/>
    </row>
    <row r="157204" spans="9:9">
      <c r="I157204" s="6"/>
    </row>
    <row r="157205" spans="9:9">
      <c r="I157205" s="6"/>
    </row>
    <row r="157206" spans="9:9">
      <c r="I157206" s="6"/>
    </row>
    <row r="157207" spans="9:9">
      <c r="I157207" s="6"/>
    </row>
    <row r="157208" spans="9:9">
      <c r="I157208" s="6"/>
    </row>
    <row r="157209" spans="9:9">
      <c r="I157209" s="6"/>
    </row>
    <row r="157210" spans="9:9">
      <c r="I157210" s="6"/>
    </row>
    <row r="157211" spans="9:9">
      <c r="I157211" s="6"/>
    </row>
    <row r="157212" spans="9:9">
      <c r="I157212" s="6"/>
    </row>
    <row r="157213" spans="9:9">
      <c r="I157213" s="6"/>
    </row>
    <row r="157214" spans="9:9">
      <c r="I157214" s="6"/>
    </row>
    <row r="157215" spans="9:9">
      <c r="I157215" s="6"/>
    </row>
    <row r="157216" spans="9:9">
      <c r="I157216" s="6"/>
    </row>
    <row r="157217" spans="9:9">
      <c r="I157217" s="6"/>
    </row>
    <row r="157218" spans="9:9">
      <c r="I157218" s="6"/>
    </row>
    <row r="157219" spans="9:9">
      <c r="I157219" s="6"/>
    </row>
    <row r="157220" spans="9:9">
      <c r="I157220" s="6"/>
    </row>
    <row r="157221" spans="9:9">
      <c r="I157221" s="6"/>
    </row>
    <row r="157222" spans="9:9">
      <c r="I157222" s="6"/>
    </row>
    <row r="157223" spans="9:9">
      <c r="I157223" s="6"/>
    </row>
    <row r="157224" spans="9:9">
      <c r="I157224" s="6"/>
    </row>
    <row r="157225" spans="9:9">
      <c r="I157225" s="6"/>
    </row>
    <row r="157226" spans="9:9">
      <c r="I157226" s="6"/>
    </row>
    <row r="157227" spans="9:9">
      <c r="I157227" s="6"/>
    </row>
    <row r="157228" spans="9:9">
      <c r="I157228" s="6"/>
    </row>
    <row r="157229" spans="9:9">
      <c r="I157229" s="6"/>
    </row>
    <row r="157230" spans="9:9">
      <c r="I157230" s="6"/>
    </row>
    <row r="157231" spans="9:9">
      <c r="I157231" s="6"/>
    </row>
    <row r="157232" spans="9:9">
      <c r="I157232" s="6"/>
    </row>
    <row r="157233" spans="9:9">
      <c r="I157233" s="6"/>
    </row>
    <row r="157234" spans="9:9">
      <c r="I157234" s="6"/>
    </row>
    <row r="157235" spans="9:9">
      <c r="I157235" s="6"/>
    </row>
    <row r="157236" spans="9:9">
      <c r="I157236" s="6"/>
    </row>
    <row r="157237" spans="9:9">
      <c r="I157237" s="6"/>
    </row>
    <row r="157238" spans="9:9">
      <c r="I157238" s="6"/>
    </row>
    <row r="157239" spans="9:9">
      <c r="I157239" s="6"/>
    </row>
    <row r="157240" spans="9:9">
      <c r="I157240" s="6"/>
    </row>
    <row r="157241" spans="9:9">
      <c r="I157241" s="6"/>
    </row>
    <row r="157242" spans="9:9">
      <c r="I157242" s="6"/>
    </row>
    <row r="157243" spans="9:9">
      <c r="I157243" s="6"/>
    </row>
    <row r="157244" spans="9:9">
      <c r="I157244" s="6"/>
    </row>
    <row r="157245" spans="9:9">
      <c r="I157245" s="6"/>
    </row>
    <row r="157246" spans="9:9">
      <c r="I157246" s="6"/>
    </row>
    <row r="157247" spans="9:9">
      <c r="I157247" s="6"/>
    </row>
    <row r="157248" spans="9:9">
      <c r="I157248" s="6"/>
    </row>
    <row r="157249" spans="9:9">
      <c r="I157249" s="6"/>
    </row>
    <row r="157250" spans="9:9">
      <c r="I157250" s="6"/>
    </row>
    <row r="157251" spans="9:9">
      <c r="I157251" s="6"/>
    </row>
    <row r="157252" spans="9:9">
      <c r="I157252" s="6"/>
    </row>
    <row r="157253" spans="9:9">
      <c r="I157253" s="6"/>
    </row>
    <row r="157254" spans="9:9">
      <c r="I157254" s="6"/>
    </row>
    <row r="157255" spans="9:9">
      <c r="I157255" s="6"/>
    </row>
    <row r="157256" spans="9:9">
      <c r="I157256" s="6"/>
    </row>
    <row r="157257" spans="9:9">
      <c r="I157257" s="6"/>
    </row>
    <row r="157258" spans="9:9">
      <c r="I157258" s="6"/>
    </row>
    <row r="157259" spans="9:9">
      <c r="I157259" s="6"/>
    </row>
    <row r="157260" spans="9:9">
      <c r="I157260" s="6"/>
    </row>
    <row r="157261" spans="9:9">
      <c r="I157261" s="6"/>
    </row>
    <row r="157262" spans="9:9">
      <c r="I157262" s="6"/>
    </row>
    <row r="157263" spans="9:9">
      <c r="I157263" s="6"/>
    </row>
    <row r="157264" spans="9:9">
      <c r="I157264" s="6"/>
    </row>
    <row r="157265" spans="9:9">
      <c r="I157265" s="6"/>
    </row>
    <row r="157266" spans="9:9">
      <c r="I157266" s="6"/>
    </row>
    <row r="157267" spans="9:9">
      <c r="I157267" s="6"/>
    </row>
    <row r="157268" spans="9:9">
      <c r="I157268" s="6"/>
    </row>
    <row r="157269" spans="9:9">
      <c r="I157269" s="6"/>
    </row>
    <row r="157270" spans="9:9">
      <c r="I157270" s="6"/>
    </row>
    <row r="157271" spans="9:9">
      <c r="I157271" s="6"/>
    </row>
    <row r="157272" spans="9:9">
      <c r="I157272" s="6"/>
    </row>
    <row r="157273" spans="9:9">
      <c r="I157273" s="6"/>
    </row>
    <row r="157274" spans="9:9">
      <c r="I157274" s="6"/>
    </row>
    <row r="157275" spans="9:9">
      <c r="I157275" s="6"/>
    </row>
    <row r="157276" spans="9:9">
      <c r="I157276" s="6"/>
    </row>
    <row r="157277" spans="9:9">
      <c r="I157277" s="6"/>
    </row>
    <row r="157278" spans="9:9">
      <c r="I157278" s="6"/>
    </row>
    <row r="157279" spans="9:9">
      <c r="I157279" s="6"/>
    </row>
    <row r="157280" spans="9:9">
      <c r="I157280" s="6"/>
    </row>
    <row r="157281" spans="9:9">
      <c r="I157281" s="6"/>
    </row>
    <row r="157282" spans="9:9">
      <c r="I157282" s="6"/>
    </row>
    <row r="157283" spans="9:9">
      <c r="I157283" s="6"/>
    </row>
    <row r="157284" spans="9:9">
      <c r="I157284" s="6"/>
    </row>
    <row r="157285" spans="9:9">
      <c r="I157285" s="6"/>
    </row>
    <row r="157286" spans="9:9">
      <c r="I157286" s="6"/>
    </row>
    <row r="157287" spans="9:9">
      <c r="I157287" s="6"/>
    </row>
    <row r="157288" spans="9:9">
      <c r="I157288" s="6"/>
    </row>
    <row r="157289" spans="9:9">
      <c r="I157289" s="6"/>
    </row>
    <row r="157290" spans="9:9">
      <c r="I157290" s="6"/>
    </row>
    <row r="157291" spans="9:9">
      <c r="I157291" s="6"/>
    </row>
    <row r="157292" spans="9:9">
      <c r="I157292" s="6"/>
    </row>
    <row r="157293" spans="9:9">
      <c r="I157293" s="6"/>
    </row>
    <row r="157294" spans="9:9">
      <c r="I157294" s="6"/>
    </row>
    <row r="157295" spans="9:9">
      <c r="I157295" s="6"/>
    </row>
    <row r="157296" spans="9:9">
      <c r="I157296" s="6"/>
    </row>
    <row r="157297" spans="9:9">
      <c r="I157297" s="6"/>
    </row>
    <row r="157298" spans="9:9">
      <c r="I157298" s="6"/>
    </row>
    <row r="157299" spans="9:9">
      <c r="I157299" s="6"/>
    </row>
    <row r="157300" spans="9:9">
      <c r="I157300" s="6"/>
    </row>
    <row r="157301" spans="9:9">
      <c r="I157301" s="6"/>
    </row>
    <row r="157302" spans="9:9">
      <c r="I157302" s="6"/>
    </row>
    <row r="157303" spans="9:9">
      <c r="I157303" s="6"/>
    </row>
    <row r="157304" spans="9:9">
      <c r="I157304" s="6"/>
    </row>
    <row r="157305" spans="9:9">
      <c r="I157305" s="6"/>
    </row>
    <row r="157306" spans="9:9">
      <c r="I157306" s="6"/>
    </row>
    <row r="157307" spans="9:9">
      <c r="I157307" s="6"/>
    </row>
    <row r="157308" spans="9:9">
      <c r="I157308" s="6"/>
    </row>
    <row r="157309" spans="9:9">
      <c r="I157309" s="6"/>
    </row>
    <row r="157310" spans="9:9">
      <c r="I157310" s="6"/>
    </row>
    <row r="157311" spans="9:9">
      <c r="I157311" s="6"/>
    </row>
    <row r="157312" spans="9:9">
      <c r="I157312" s="6"/>
    </row>
    <row r="157313" spans="9:9">
      <c r="I157313" s="6"/>
    </row>
    <row r="157314" spans="9:9">
      <c r="I157314" s="6"/>
    </row>
    <row r="157315" spans="9:9">
      <c r="I157315" s="6"/>
    </row>
    <row r="157316" spans="9:9">
      <c r="I157316" s="6"/>
    </row>
    <row r="157317" spans="9:9">
      <c r="I157317" s="6"/>
    </row>
    <row r="157318" spans="9:9">
      <c r="I157318" s="6"/>
    </row>
    <row r="157319" spans="9:9">
      <c r="I157319" s="6"/>
    </row>
    <row r="157320" spans="9:9">
      <c r="I157320" s="6"/>
    </row>
    <row r="157321" spans="9:9">
      <c r="I157321" s="6"/>
    </row>
    <row r="157322" spans="9:9">
      <c r="I157322" s="6"/>
    </row>
    <row r="157323" spans="9:9">
      <c r="I157323" s="6"/>
    </row>
    <row r="157324" spans="9:9">
      <c r="I157324" s="6"/>
    </row>
    <row r="157325" spans="9:9">
      <c r="I157325" s="6"/>
    </row>
    <row r="157326" spans="9:9">
      <c r="I157326" s="6"/>
    </row>
    <row r="157327" spans="9:9">
      <c r="I157327" s="6"/>
    </row>
    <row r="157328" spans="9:9">
      <c r="I157328" s="6"/>
    </row>
    <row r="157329" spans="9:9">
      <c r="I157329" s="6"/>
    </row>
    <row r="157330" spans="9:9">
      <c r="I157330" s="6"/>
    </row>
    <row r="157331" spans="9:9">
      <c r="I157331" s="6"/>
    </row>
    <row r="157332" spans="9:9">
      <c r="I157332" s="6"/>
    </row>
    <row r="157333" spans="9:9">
      <c r="I157333" s="6"/>
    </row>
    <row r="157334" spans="9:9">
      <c r="I157334" s="6"/>
    </row>
    <row r="157335" spans="9:9">
      <c r="I157335" s="6"/>
    </row>
    <row r="157336" spans="9:9">
      <c r="I157336" s="6"/>
    </row>
    <row r="157337" spans="9:9">
      <c r="I157337" s="6"/>
    </row>
    <row r="157338" spans="9:9">
      <c r="I157338" s="6"/>
    </row>
    <row r="157339" spans="9:9">
      <c r="I157339" s="6"/>
    </row>
    <row r="157340" spans="9:9">
      <c r="I157340" s="6"/>
    </row>
    <row r="157341" spans="9:9">
      <c r="I157341" s="6"/>
    </row>
    <row r="157342" spans="9:9">
      <c r="I157342" s="6"/>
    </row>
    <row r="157343" spans="9:9">
      <c r="I157343" s="6"/>
    </row>
    <row r="157344" spans="9:9">
      <c r="I157344" s="6"/>
    </row>
    <row r="157345" spans="9:9">
      <c r="I157345" s="6"/>
    </row>
    <row r="157346" spans="9:9">
      <c r="I157346" s="6"/>
    </row>
    <row r="157347" spans="9:9">
      <c r="I157347" s="6"/>
    </row>
    <row r="157348" spans="9:9">
      <c r="I157348" s="6"/>
    </row>
    <row r="157349" spans="9:9">
      <c r="I157349" s="6"/>
    </row>
    <row r="157350" spans="9:9">
      <c r="I157350" s="6"/>
    </row>
    <row r="157351" spans="9:9">
      <c r="I157351" s="6"/>
    </row>
    <row r="157352" spans="9:9">
      <c r="I157352" s="6"/>
    </row>
    <row r="157353" spans="9:9">
      <c r="I157353" s="6"/>
    </row>
    <row r="157354" spans="9:9">
      <c r="I157354" s="6"/>
    </row>
    <row r="157355" spans="9:9">
      <c r="I157355" s="6"/>
    </row>
    <row r="157356" spans="9:9">
      <c r="I157356" s="6"/>
    </row>
    <row r="157357" spans="9:9">
      <c r="I157357" s="6"/>
    </row>
    <row r="157358" spans="9:9">
      <c r="I157358" s="6"/>
    </row>
    <row r="157359" spans="9:9">
      <c r="I157359" s="6"/>
    </row>
    <row r="157360" spans="9:9">
      <c r="I157360" s="6"/>
    </row>
    <row r="157361" spans="9:9">
      <c r="I157361" s="6"/>
    </row>
    <row r="157362" spans="9:9">
      <c r="I157362" s="6"/>
    </row>
    <row r="157363" spans="9:9">
      <c r="I157363" s="6"/>
    </row>
    <row r="157364" spans="9:9">
      <c r="I157364" s="6"/>
    </row>
    <row r="157365" spans="9:9">
      <c r="I157365" s="6"/>
    </row>
    <row r="157366" spans="9:9">
      <c r="I157366" s="6"/>
    </row>
    <row r="157367" spans="9:9">
      <c r="I157367" s="6"/>
    </row>
    <row r="157368" spans="9:9">
      <c r="I157368" s="6"/>
    </row>
    <row r="157369" spans="9:9">
      <c r="I157369" s="6"/>
    </row>
    <row r="157370" spans="9:9">
      <c r="I157370" s="6"/>
    </row>
    <row r="157371" spans="9:9">
      <c r="I157371" s="6"/>
    </row>
    <row r="157372" spans="9:9">
      <c r="I157372" s="6"/>
    </row>
    <row r="157373" spans="9:9">
      <c r="I157373" s="6"/>
    </row>
    <row r="157374" spans="9:9">
      <c r="I157374" s="6"/>
    </row>
    <row r="157375" spans="9:9">
      <c r="I157375" s="6"/>
    </row>
    <row r="157376" spans="9:9">
      <c r="I157376" s="6"/>
    </row>
    <row r="157377" spans="9:9">
      <c r="I157377" s="6"/>
    </row>
    <row r="157378" spans="9:9">
      <c r="I157378" s="6"/>
    </row>
    <row r="157379" spans="9:9">
      <c r="I157379" s="6"/>
    </row>
    <row r="157380" spans="9:9">
      <c r="I157380" s="6"/>
    </row>
    <row r="157381" spans="9:9">
      <c r="I157381" s="6"/>
    </row>
    <row r="157382" spans="9:9">
      <c r="I157382" s="6"/>
    </row>
    <row r="157383" spans="9:9">
      <c r="I157383" s="6"/>
    </row>
    <row r="157384" spans="9:9">
      <c r="I157384" s="6"/>
    </row>
    <row r="157385" spans="9:9">
      <c r="I157385" s="6"/>
    </row>
    <row r="157386" spans="9:9">
      <c r="I157386" s="6"/>
    </row>
    <row r="157387" spans="9:9">
      <c r="I157387" s="6"/>
    </row>
    <row r="157388" spans="9:9">
      <c r="I157388" s="6"/>
    </row>
    <row r="157389" spans="9:9">
      <c r="I157389" s="6"/>
    </row>
    <row r="157390" spans="9:9">
      <c r="I157390" s="6"/>
    </row>
    <row r="157391" spans="9:9">
      <c r="I157391" s="6"/>
    </row>
    <row r="157392" spans="9:9">
      <c r="I157392" s="6"/>
    </row>
    <row r="157393" spans="9:9">
      <c r="I157393" s="6"/>
    </row>
    <row r="157394" spans="9:9">
      <c r="I157394" s="6"/>
    </row>
    <row r="157395" spans="9:9">
      <c r="I157395" s="6"/>
    </row>
    <row r="157396" spans="9:9">
      <c r="I157396" s="6"/>
    </row>
    <row r="157397" spans="9:9">
      <c r="I157397" s="6"/>
    </row>
    <row r="157398" spans="9:9">
      <c r="I157398" s="6"/>
    </row>
    <row r="157399" spans="9:9">
      <c r="I157399" s="6"/>
    </row>
    <row r="157400" spans="9:9">
      <c r="I157400" s="6"/>
    </row>
    <row r="157401" spans="9:9">
      <c r="I157401" s="6"/>
    </row>
    <row r="157402" spans="9:9">
      <c r="I157402" s="6"/>
    </row>
    <row r="157403" spans="9:9">
      <c r="I157403" s="6"/>
    </row>
    <row r="157404" spans="9:9">
      <c r="I157404" s="6"/>
    </row>
    <row r="157405" spans="9:9">
      <c r="I157405" s="6"/>
    </row>
    <row r="157406" spans="9:9">
      <c r="I157406" s="6"/>
    </row>
    <row r="157407" spans="9:9">
      <c r="I157407" s="6"/>
    </row>
    <row r="157408" spans="9:9">
      <c r="I157408" s="6"/>
    </row>
    <row r="157409" spans="9:9">
      <c r="I157409" s="6"/>
    </row>
    <row r="157410" spans="9:9">
      <c r="I157410" s="6"/>
    </row>
    <row r="157411" spans="9:9">
      <c r="I157411" s="6"/>
    </row>
    <row r="157412" spans="9:9">
      <c r="I157412" s="6"/>
    </row>
    <row r="157413" spans="9:9">
      <c r="I157413" s="6"/>
    </row>
    <row r="157414" spans="9:9">
      <c r="I157414" s="6"/>
    </row>
    <row r="157415" spans="9:9">
      <c r="I157415" s="6"/>
    </row>
    <row r="157416" spans="9:9">
      <c r="I157416" s="6"/>
    </row>
    <row r="157417" spans="9:9">
      <c r="I157417" s="6"/>
    </row>
    <row r="157418" spans="9:9">
      <c r="I157418" s="6"/>
    </row>
    <row r="157419" spans="9:9">
      <c r="I157419" s="6"/>
    </row>
    <row r="157420" spans="9:9">
      <c r="I157420" s="6"/>
    </row>
    <row r="157421" spans="9:9">
      <c r="I157421" s="6"/>
    </row>
    <row r="157422" spans="9:9">
      <c r="I157422" s="6"/>
    </row>
    <row r="157423" spans="9:9">
      <c r="I157423" s="6"/>
    </row>
    <row r="157424" spans="9:9">
      <c r="I157424" s="6"/>
    </row>
    <row r="157425" spans="9:9">
      <c r="I157425" s="6"/>
    </row>
    <row r="157426" spans="9:9">
      <c r="I157426" s="6"/>
    </row>
    <row r="157427" spans="9:9">
      <c r="I157427" s="6"/>
    </row>
    <row r="157428" spans="9:9">
      <c r="I157428" s="6"/>
    </row>
    <row r="157429" spans="9:9">
      <c r="I157429" s="6"/>
    </row>
    <row r="157430" spans="9:9">
      <c r="I157430" s="6"/>
    </row>
    <row r="157431" spans="9:9">
      <c r="I157431" s="6"/>
    </row>
    <row r="157432" spans="9:9">
      <c r="I157432" s="6"/>
    </row>
    <row r="157433" spans="9:9">
      <c r="I157433" s="6"/>
    </row>
    <row r="157434" spans="9:9">
      <c r="I157434" s="6"/>
    </row>
    <row r="157435" spans="9:9">
      <c r="I157435" s="6"/>
    </row>
    <row r="157436" spans="9:9">
      <c r="I157436" s="6"/>
    </row>
    <row r="157437" spans="9:9">
      <c r="I157437" s="6"/>
    </row>
    <row r="157438" spans="9:9">
      <c r="I157438" s="6"/>
    </row>
    <row r="157439" spans="9:9">
      <c r="I157439" s="6"/>
    </row>
    <row r="157440" spans="9:9">
      <c r="I157440" s="6"/>
    </row>
    <row r="157441" spans="9:9">
      <c r="I157441" s="6"/>
    </row>
    <row r="157442" spans="9:9">
      <c r="I157442" s="6"/>
    </row>
    <row r="157443" spans="9:9">
      <c r="I157443" s="6"/>
    </row>
    <row r="157444" spans="9:9">
      <c r="I157444" s="6"/>
    </row>
    <row r="157445" spans="9:9">
      <c r="I157445" s="6"/>
    </row>
    <row r="157446" spans="9:9">
      <c r="I157446" s="6"/>
    </row>
    <row r="157447" spans="9:9">
      <c r="I157447" s="6"/>
    </row>
    <row r="157448" spans="9:9">
      <c r="I157448" s="6"/>
    </row>
    <row r="157449" spans="9:9">
      <c r="I157449" s="6"/>
    </row>
    <row r="157450" spans="9:9">
      <c r="I157450" s="6"/>
    </row>
    <row r="157451" spans="9:9">
      <c r="I157451" s="6"/>
    </row>
    <row r="157452" spans="9:9">
      <c r="I157452" s="6"/>
    </row>
    <row r="157453" spans="9:9">
      <c r="I157453" s="6"/>
    </row>
    <row r="157454" spans="9:9">
      <c r="I157454" s="6"/>
    </row>
    <row r="157455" spans="9:9">
      <c r="I157455" s="6"/>
    </row>
    <row r="157456" spans="9:9">
      <c r="I157456" s="6"/>
    </row>
    <row r="157457" spans="9:9">
      <c r="I157457" s="6"/>
    </row>
    <row r="157458" spans="9:9">
      <c r="I157458" s="6"/>
    </row>
    <row r="157459" spans="9:9">
      <c r="I157459" s="6"/>
    </row>
    <row r="157460" spans="9:9">
      <c r="I157460" s="6"/>
    </row>
    <row r="157461" spans="9:9">
      <c r="I157461" s="6"/>
    </row>
    <row r="157462" spans="9:9">
      <c r="I157462" s="6"/>
    </row>
    <row r="157463" spans="9:9">
      <c r="I157463" s="6"/>
    </row>
    <row r="157464" spans="9:9">
      <c r="I157464" s="6"/>
    </row>
    <row r="157465" spans="9:9">
      <c r="I157465" s="6"/>
    </row>
    <row r="157466" spans="9:9">
      <c r="I157466" s="6"/>
    </row>
    <row r="157467" spans="9:9">
      <c r="I157467" s="6"/>
    </row>
    <row r="157468" spans="9:9">
      <c r="I157468" s="6"/>
    </row>
    <row r="157469" spans="9:9">
      <c r="I157469" s="6"/>
    </row>
    <row r="157470" spans="9:9">
      <c r="I157470" s="6"/>
    </row>
    <row r="157471" spans="9:9">
      <c r="I157471" s="6"/>
    </row>
    <row r="157472" spans="9:9">
      <c r="I157472" s="6"/>
    </row>
    <row r="157473" spans="9:9">
      <c r="I157473" s="6"/>
    </row>
    <row r="157474" spans="9:9">
      <c r="I157474" s="6"/>
    </row>
    <row r="157475" spans="9:9">
      <c r="I157475" s="6"/>
    </row>
    <row r="157476" spans="9:9">
      <c r="I157476" s="6"/>
    </row>
    <row r="157477" spans="9:9">
      <c r="I157477" s="6"/>
    </row>
    <row r="157478" spans="9:9">
      <c r="I157478" s="6"/>
    </row>
    <row r="157479" spans="9:9">
      <c r="I157479" s="6"/>
    </row>
    <row r="157480" spans="9:9">
      <c r="I157480" s="6"/>
    </row>
    <row r="157481" spans="9:9">
      <c r="I157481" s="6"/>
    </row>
    <row r="157482" spans="9:9">
      <c r="I157482" s="6"/>
    </row>
    <row r="157483" spans="9:9">
      <c r="I157483" s="6"/>
    </row>
    <row r="157484" spans="9:9">
      <c r="I157484" s="6"/>
    </row>
    <row r="157485" spans="9:9">
      <c r="I157485" s="6"/>
    </row>
    <row r="157486" spans="9:9">
      <c r="I157486" s="6"/>
    </row>
    <row r="157487" spans="9:9">
      <c r="I157487" s="6"/>
    </row>
    <row r="157488" spans="9:9">
      <c r="I157488" s="6"/>
    </row>
    <row r="157489" spans="9:9">
      <c r="I157489" s="6"/>
    </row>
    <row r="157490" spans="9:9">
      <c r="I157490" s="6"/>
    </row>
    <row r="157491" spans="9:9">
      <c r="I157491" s="6"/>
    </row>
    <row r="157492" spans="9:9">
      <c r="I157492" s="6"/>
    </row>
    <row r="157493" spans="9:9">
      <c r="I157493" s="6"/>
    </row>
    <row r="157494" spans="9:9">
      <c r="I157494" s="6"/>
    </row>
    <row r="157495" spans="9:9">
      <c r="I157495" s="6"/>
    </row>
    <row r="157496" spans="9:9">
      <c r="I157496" s="6"/>
    </row>
    <row r="157497" spans="9:9">
      <c r="I157497" s="6"/>
    </row>
    <row r="157498" spans="9:9">
      <c r="I157498" s="6"/>
    </row>
    <row r="157499" spans="9:9">
      <c r="I157499" s="6"/>
    </row>
    <row r="157500" spans="9:9">
      <c r="I157500" s="6"/>
    </row>
    <row r="157501" spans="9:9">
      <c r="I157501" s="6"/>
    </row>
    <row r="157502" spans="9:9">
      <c r="I157502" s="6"/>
    </row>
    <row r="157503" spans="9:9">
      <c r="I157503" s="6"/>
    </row>
    <row r="157504" spans="9:9">
      <c r="I157504" s="6"/>
    </row>
    <row r="157505" spans="9:9">
      <c r="I157505" s="6"/>
    </row>
    <row r="157506" spans="9:9">
      <c r="I157506" s="6"/>
    </row>
    <row r="157507" spans="9:9">
      <c r="I157507" s="6"/>
    </row>
    <row r="157508" spans="9:9">
      <c r="I157508" s="6"/>
    </row>
    <row r="157509" spans="9:9">
      <c r="I157509" s="6"/>
    </row>
    <row r="157510" spans="9:9">
      <c r="I157510" s="6"/>
    </row>
    <row r="157511" spans="9:9">
      <c r="I157511" s="6"/>
    </row>
    <row r="157512" spans="9:9">
      <c r="I157512" s="6"/>
    </row>
    <row r="157513" spans="9:9">
      <c r="I157513" s="6"/>
    </row>
    <row r="157514" spans="9:9">
      <c r="I157514" s="6"/>
    </row>
    <row r="157515" spans="9:9">
      <c r="I157515" s="6"/>
    </row>
    <row r="157516" spans="9:9">
      <c r="I157516" s="6"/>
    </row>
    <row r="157517" spans="9:9">
      <c r="I157517" s="6"/>
    </row>
    <row r="157518" spans="9:9">
      <c r="I157518" s="6"/>
    </row>
    <row r="157519" spans="9:9">
      <c r="I157519" s="6"/>
    </row>
    <row r="157520" spans="9:9">
      <c r="I157520" s="6"/>
    </row>
    <row r="157521" spans="9:9">
      <c r="I157521" s="6"/>
    </row>
    <row r="157522" spans="9:9">
      <c r="I157522" s="6"/>
    </row>
    <row r="157523" spans="9:9">
      <c r="I157523" s="6"/>
    </row>
    <row r="157524" spans="9:9">
      <c r="I157524" s="6"/>
    </row>
    <row r="157525" spans="9:9">
      <c r="I157525" s="6"/>
    </row>
    <row r="157526" spans="9:9">
      <c r="I157526" s="6"/>
    </row>
    <row r="157527" spans="9:9">
      <c r="I157527" s="6"/>
    </row>
    <row r="157528" spans="9:9">
      <c r="I157528" s="6"/>
    </row>
    <row r="157529" spans="9:9">
      <c r="I157529" s="6"/>
    </row>
    <row r="157530" spans="9:9">
      <c r="I157530" s="6"/>
    </row>
    <row r="157531" spans="9:9">
      <c r="I157531" s="6"/>
    </row>
    <row r="157532" spans="9:9">
      <c r="I157532" s="6"/>
    </row>
    <row r="157533" spans="9:9">
      <c r="I157533" s="6"/>
    </row>
    <row r="157534" spans="9:9">
      <c r="I157534" s="6"/>
    </row>
    <row r="157535" spans="9:9">
      <c r="I157535" s="6"/>
    </row>
    <row r="157536" spans="9:9">
      <c r="I157536" s="6"/>
    </row>
    <row r="157537" spans="9:9">
      <c r="I157537" s="6"/>
    </row>
    <row r="157538" spans="9:9">
      <c r="I157538" s="6"/>
    </row>
    <row r="157539" spans="9:9">
      <c r="I157539" s="6"/>
    </row>
    <row r="157540" spans="9:9">
      <c r="I157540" s="6"/>
    </row>
    <row r="157541" spans="9:9">
      <c r="I157541" s="6"/>
    </row>
    <row r="157542" spans="9:9">
      <c r="I157542" s="6"/>
    </row>
    <row r="157543" spans="9:9">
      <c r="I157543" s="6"/>
    </row>
    <row r="157544" spans="9:9">
      <c r="I157544" s="6"/>
    </row>
    <row r="157545" spans="9:9">
      <c r="I157545" s="6"/>
    </row>
    <row r="157546" spans="9:9">
      <c r="I157546" s="6"/>
    </row>
    <row r="157547" spans="9:9">
      <c r="I157547" s="6"/>
    </row>
    <row r="157548" spans="9:9">
      <c r="I157548" s="6"/>
    </row>
    <row r="157549" spans="9:9">
      <c r="I157549" s="6"/>
    </row>
    <row r="157550" spans="9:9">
      <c r="I157550" s="6"/>
    </row>
    <row r="157551" spans="9:9">
      <c r="I157551" s="6"/>
    </row>
    <row r="157552" spans="9:9">
      <c r="I157552" s="6"/>
    </row>
    <row r="157553" spans="9:9">
      <c r="I157553" s="6"/>
    </row>
    <row r="157554" spans="9:9">
      <c r="I157554" s="6"/>
    </row>
    <row r="157555" spans="9:9">
      <c r="I157555" s="6"/>
    </row>
    <row r="157556" spans="9:9">
      <c r="I157556" s="6"/>
    </row>
    <row r="157557" spans="9:9">
      <c r="I157557" s="6"/>
    </row>
    <row r="157558" spans="9:9">
      <c r="I157558" s="6"/>
    </row>
    <row r="157559" spans="9:9">
      <c r="I157559" s="6"/>
    </row>
    <row r="157560" spans="9:9">
      <c r="I157560" s="6"/>
    </row>
    <row r="157561" spans="9:9">
      <c r="I157561" s="6"/>
    </row>
    <row r="157562" spans="9:9">
      <c r="I157562" s="6"/>
    </row>
    <row r="157563" spans="9:9">
      <c r="I157563" s="6"/>
    </row>
    <row r="157564" spans="9:9">
      <c r="I157564" s="6"/>
    </row>
    <row r="157565" spans="9:9">
      <c r="I157565" s="6"/>
    </row>
    <row r="157566" spans="9:9">
      <c r="I157566" s="6"/>
    </row>
    <row r="157567" spans="9:9">
      <c r="I157567" s="6"/>
    </row>
    <row r="157568" spans="9:9">
      <c r="I157568" s="6"/>
    </row>
    <row r="157569" spans="9:9">
      <c r="I157569" s="6"/>
    </row>
    <row r="157570" spans="9:9">
      <c r="I157570" s="6"/>
    </row>
    <row r="157571" spans="9:9">
      <c r="I157571" s="6"/>
    </row>
    <row r="157572" spans="9:9">
      <c r="I157572" s="6"/>
    </row>
    <row r="157573" spans="9:9">
      <c r="I157573" s="6"/>
    </row>
    <row r="157574" spans="9:9">
      <c r="I157574" s="6"/>
    </row>
    <row r="157575" spans="9:9">
      <c r="I157575" s="6"/>
    </row>
    <row r="157576" spans="9:9">
      <c r="I157576" s="6"/>
    </row>
    <row r="157577" spans="9:9">
      <c r="I157577" s="6"/>
    </row>
    <row r="157578" spans="9:9">
      <c r="I157578" s="6"/>
    </row>
    <row r="157579" spans="9:9">
      <c r="I157579" s="6"/>
    </row>
    <row r="157580" spans="9:9">
      <c r="I157580" s="6"/>
    </row>
    <row r="157581" spans="9:9">
      <c r="I157581" s="6"/>
    </row>
    <row r="157582" spans="9:9">
      <c r="I157582" s="6"/>
    </row>
    <row r="157583" spans="9:9">
      <c r="I157583" s="6"/>
    </row>
    <row r="157584" spans="9:9">
      <c r="I157584" s="6"/>
    </row>
    <row r="157585" spans="9:9">
      <c r="I157585" s="6"/>
    </row>
    <row r="157586" spans="9:9">
      <c r="I157586" s="6"/>
    </row>
    <row r="157587" spans="9:9">
      <c r="I157587" s="6"/>
    </row>
    <row r="157588" spans="9:9">
      <c r="I157588" s="6"/>
    </row>
    <row r="157589" spans="9:9">
      <c r="I157589" s="6"/>
    </row>
    <row r="157590" spans="9:9">
      <c r="I157590" s="6"/>
    </row>
    <row r="157591" spans="9:9">
      <c r="I157591" s="6"/>
    </row>
    <row r="157592" spans="9:9">
      <c r="I157592" s="6"/>
    </row>
    <row r="157593" spans="9:9">
      <c r="I157593" s="6"/>
    </row>
    <row r="157594" spans="9:9">
      <c r="I157594" s="6"/>
    </row>
    <row r="157595" spans="9:9">
      <c r="I157595" s="6"/>
    </row>
    <row r="157596" spans="9:9">
      <c r="I157596" s="6"/>
    </row>
    <row r="157597" spans="9:9">
      <c r="I157597" s="6"/>
    </row>
    <row r="157598" spans="9:9">
      <c r="I157598" s="6"/>
    </row>
    <row r="157599" spans="9:9">
      <c r="I157599" s="6"/>
    </row>
    <row r="157600" spans="9:9">
      <c r="I157600" s="6"/>
    </row>
    <row r="157601" spans="9:9">
      <c r="I157601" s="6"/>
    </row>
    <row r="157602" spans="9:9">
      <c r="I157602" s="6"/>
    </row>
    <row r="157603" spans="9:9">
      <c r="I157603" s="6"/>
    </row>
    <row r="157604" spans="9:9">
      <c r="I157604" s="6"/>
    </row>
    <row r="157605" spans="9:9">
      <c r="I157605" s="6"/>
    </row>
    <row r="157606" spans="9:9">
      <c r="I157606" s="6"/>
    </row>
    <row r="157607" spans="9:9">
      <c r="I157607" s="6"/>
    </row>
    <row r="157608" spans="9:9">
      <c r="I157608" s="6"/>
    </row>
    <row r="157609" spans="9:9">
      <c r="I157609" s="6"/>
    </row>
    <row r="157610" spans="9:9">
      <c r="I157610" s="6"/>
    </row>
    <row r="157611" spans="9:9">
      <c r="I157611" s="6"/>
    </row>
    <row r="157612" spans="9:9">
      <c r="I157612" s="6"/>
    </row>
    <row r="157613" spans="9:9">
      <c r="I157613" s="6"/>
    </row>
    <row r="157614" spans="9:9">
      <c r="I157614" s="6"/>
    </row>
    <row r="157615" spans="9:9">
      <c r="I157615" s="6"/>
    </row>
    <row r="157616" spans="9:9">
      <c r="I157616" s="6"/>
    </row>
    <row r="157617" spans="9:9">
      <c r="I157617" s="6"/>
    </row>
    <row r="157618" spans="9:9">
      <c r="I157618" s="6"/>
    </row>
    <row r="157619" spans="9:9">
      <c r="I157619" s="6"/>
    </row>
    <row r="157620" spans="9:9">
      <c r="I157620" s="6"/>
    </row>
    <row r="157621" spans="9:9">
      <c r="I157621" s="6"/>
    </row>
    <row r="157622" spans="9:9">
      <c r="I157622" s="6"/>
    </row>
    <row r="157623" spans="9:9">
      <c r="I157623" s="6"/>
    </row>
    <row r="157624" spans="9:9">
      <c r="I157624" s="6"/>
    </row>
    <row r="157625" spans="9:9">
      <c r="I157625" s="6"/>
    </row>
    <row r="157626" spans="9:9">
      <c r="I157626" s="6"/>
    </row>
    <row r="157627" spans="9:9">
      <c r="I157627" s="6"/>
    </row>
    <row r="157628" spans="9:9">
      <c r="I157628" s="6"/>
    </row>
    <row r="157629" spans="9:9">
      <c r="I157629" s="6"/>
    </row>
    <row r="157630" spans="9:9">
      <c r="I157630" s="6"/>
    </row>
    <row r="157631" spans="9:9">
      <c r="I157631" s="6"/>
    </row>
    <row r="157632" spans="9:9">
      <c r="I157632" s="6"/>
    </row>
    <row r="157633" spans="9:9">
      <c r="I157633" s="6"/>
    </row>
    <row r="157634" spans="9:9">
      <c r="I157634" s="6"/>
    </row>
    <row r="157635" spans="9:9">
      <c r="I157635" s="6"/>
    </row>
    <row r="157636" spans="9:9">
      <c r="I157636" s="6"/>
    </row>
    <row r="157637" spans="9:9">
      <c r="I157637" s="6"/>
    </row>
    <row r="157638" spans="9:9">
      <c r="I157638" s="6"/>
    </row>
    <row r="157639" spans="9:9">
      <c r="I157639" s="6"/>
    </row>
    <row r="157640" spans="9:9">
      <c r="I157640" s="6"/>
    </row>
    <row r="157641" spans="9:9">
      <c r="I157641" s="6"/>
    </row>
    <row r="157642" spans="9:9">
      <c r="I157642" s="6"/>
    </row>
    <row r="157643" spans="9:9">
      <c r="I157643" s="6"/>
    </row>
    <row r="157644" spans="9:9">
      <c r="I157644" s="6"/>
    </row>
    <row r="157645" spans="9:9">
      <c r="I157645" s="6"/>
    </row>
    <row r="157646" spans="9:9">
      <c r="I157646" s="6"/>
    </row>
    <row r="157647" spans="9:9">
      <c r="I157647" s="6"/>
    </row>
    <row r="157648" spans="9:9">
      <c r="I157648" s="6"/>
    </row>
    <row r="157649" spans="9:9">
      <c r="I157649" s="6"/>
    </row>
    <row r="157650" spans="9:9">
      <c r="I157650" s="6"/>
    </row>
    <row r="157651" spans="9:9">
      <c r="I157651" s="6"/>
    </row>
    <row r="157652" spans="9:9">
      <c r="I157652" s="6"/>
    </row>
    <row r="157653" spans="9:9">
      <c r="I157653" s="6"/>
    </row>
    <row r="157654" spans="9:9">
      <c r="I157654" s="6"/>
    </row>
    <row r="157655" spans="9:9">
      <c r="I157655" s="6"/>
    </row>
    <row r="157656" spans="9:9">
      <c r="I157656" s="6"/>
    </row>
    <row r="157657" spans="9:9">
      <c r="I157657" s="6"/>
    </row>
    <row r="157658" spans="9:9">
      <c r="I157658" s="6"/>
    </row>
    <row r="157659" spans="9:9">
      <c r="I157659" s="6"/>
    </row>
    <row r="157660" spans="9:9">
      <c r="I157660" s="6"/>
    </row>
    <row r="157661" spans="9:9">
      <c r="I157661" s="6"/>
    </row>
    <row r="157662" spans="9:9">
      <c r="I157662" s="6"/>
    </row>
    <row r="157663" spans="9:9">
      <c r="I157663" s="6"/>
    </row>
    <row r="157664" spans="9:9">
      <c r="I157664" s="6"/>
    </row>
    <row r="157665" spans="9:9">
      <c r="I157665" s="6"/>
    </row>
    <row r="157666" spans="9:9">
      <c r="I157666" s="6"/>
    </row>
    <row r="157667" spans="9:9">
      <c r="I157667" s="6"/>
    </row>
    <row r="157668" spans="9:9">
      <c r="I157668" s="6"/>
    </row>
    <row r="157669" spans="9:9">
      <c r="I157669" s="6"/>
    </row>
    <row r="157670" spans="9:9">
      <c r="I157670" s="6"/>
    </row>
    <row r="157671" spans="9:9">
      <c r="I157671" s="6"/>
    </row>
    <row r="157672" spans="9:9">
      <c r="I157672" s="6"/>
    </row>
    <row r="157673" spans="9:9">
      <c r="I157673" s="6"/>
    </row>
    <row r="157674" spans="9:9">
      <c r="I157674" s="6"/>
    </row>
    <row r="157675" spans="9:9">
      <c r="I157675" s="6"/>
    </row>
    <row r="157676" spans="9:9">
      <c r="I157676" s="6"/>
    </row>
    <row r="157677" spans="9:9">
      <c r="I157677" s="6"/>
    </row>
    <row r="157678" spans="9:9">
      <c r="I157678" s="6"/>
    </row>
    <row r="157679" spans="9:9">
      <c r="I157679" s="6"/>
    </row>
    <row r="157680" spans="9:9">
      <c r="I157680" s="6"/>
    </row>
    <row r="157681" spans="9:9">
      <c r="I157681" s="6"/>
    </row>
    <row r="157682" spans="9:9">
      <c r="I157682" s="6"/>
    </row>
    <row r="157683" spans="9:9">
      <c r="I157683" s="6"/>
    </row>
    <row r="157684" spans="9:9">
      <c r="I157684" s="6"/>
    </row>
    <row r="157685" spans="9:9">
      <c r="I157685" s="6"/>
    </row>
    <row r="157686" spans="9:9">
      <c r="I157686" s="6"/>
    </row>
    <row r="157687" spans="9:9">
      <c r="I157687" s="6"/>
    </row>
    <row r="157688" spans="9:9">
      <c r="I157688" s="6"/>
    </row>
    <row r="157689" spans="9:9">
      <c r="I157689" s="6"/>
    </row>
    <row r="157690" spans="9:9">
      <c r="I157690" s="6"/>
    </row>
    <row r="157691" spans="9:9">
      <c r="I157691" s="6"/>
    </row>
    <row r="157692" spans="9:9">
      <c r="I157692" s="6"/>
    </row>
    <row r="157693" spans="9:9">
      <c r="I157693" s="6"/>
    </row>
    <row r="157694" spans="9:9">
      <c r="I157694" s="6"/>
    </row>
    <row r="157695" spans="9:9">
      <c r="I157695" s="6"/>
    </row>
    <row r="157696" spans="9:9">
      <c r="I157696" s="6"/>
    </row>
    <row r="157697" spans="9:9">
      <c r="I157697" s="6"/>
    </row>
    <row r="157698" spans="9:9">
      <c r="I157698" s="6"/>
    </row>
    <row r="157699" spans="9:9">
      <c r="I157699" s="6"/>
    </row>
    <row r="157700" spans="9:9">
      <c r="I157700" s="6"/>
    </row>
    <row r="157701" spans="9:9">
      <c r="I157701" s="6"/>
    </row>
    <row r="157702" spans="9:9">
      <c r="I157702" s="6"/>
    </row>
    <row r="157703" spans="9:9">
      <c r="I157703" s="6"/>
    </row>
    <row r="157704" spans="9:9">
      <c r="I157704" s="6"/>
    </row>
    <row r="157705" spans="9:9">
      <c r="I157705" s="6"/>
    </row>
    <row r="157706" spans="9:9">
      <c r="I157706" s="6"/>
    </row>
    <row r="157707" spans="9:9">
      <c r="I157707" s="6"/>
    </row>
    <row r="157708" spans="9:9">
      <c r="I157708" s="6"/>
    </row>
    <row r="157709" spans="9:9">
      <c r="I157709" s="6"/>
    </row>
    <row r="157710" spans="9:9">
      <c r="I157710" s="6"/>
    </row>
    <row r="157711" spans="9:9">
      <c r="I157711" s="6"/>
    </row>
    <row r="157712" spans="9:9">
      <c r="I157712" s="6"/>
    </row>
    <row r="157713" spans="9:9">
      <c r="I157713" s="6"/>
    </row>
    <row r="157714" spans="9:9">
      <c r="I157714" s="6"/>
    </row>
    <row r="157715" spans="9:9">
      <c r="I157715" s="6"/>
    </row>
    <row r="157716" spans="9:9">
      <c r="I157716" s="6"/>
    </row>
    <row r="157717" spans="9:9">
      <c r="I157717" s="6"/>
    </row>
    <row r="157718" spans="9:9">
      <c r="I157718" s="6"/>
    </row>
    <row r="157719" spans="9:9">
      <c r="I157719" s="6"/>
    </row>
    <row r="157720" spans="9:9">
      <c r="I157720" s="6"/>
    </row>
    <row r="157721" spans="9:9">
      <c r="I157721" s="6"/>
    </row>
    <row r="157722" spans="9:9">
      <c r="I157722" s="6"/>
    </row>
    <row r="157723" spans="9:9">
      <c r="I157723" s="6"/>
    </row>
    <row r="157724" spans="9:9">
      <c r="I157724" s="6"/>
    </row>
    <row r="157725" spans="9:9">
      <c r="I157725" s="6"/>
    </row>
    <row r="157726" spans="9:9">
      <c r="I157726" s="6"/>
    </row>
    <row r="157727" spans="9:9">
      <c r="I157727" s="6"/>
    </row>
    <row r="157728" spans="9:9">
      <c r="I157728" s="6"/>
    </row>
    <row r="157729" spans="9:9">
      <c r="I157729" s="6"/>
    </row>
    <row r="157730" spans="9:9">
      <c r="I157730" s="6"/>
    </row>
    <row r="157731" spans="9:9">
      <c r="I157731" s="6"/>
    </row>
    <row r="157732" spans="9:9">
      <c r="I157732" s="6"/>
    </row>
    <row r="157733" spans="9:9">
      <c r="I157733" s="6"/>
    </row>
    <row r="157734" spans="9:9">
      <c r="I157734" s="6"/>
    </row>
    <row r="157735" spans="9:9">
      <c r="I157735" s="6"/>
    </row>
    <row r="157736" spans="9:9">
      <c r="I157736" s="6"/>
    </row>
    <row r="157737" spans="9:9">
      <c r="I157737" s="6"/>
    </row>
    <row r="157738" spans="9:9">
      <c r="I157738" s="6"/>
    </row>
    <row r="157739" spans="9:9">
      <c r="I157739" s="6"/>
    </row>
    <row r="157740" spans="9:9">
      <c r="I157740" s="6"/>
    </row>
    <row r="157741" spans="9:9">
      <c r="I157741" s="6"/>
    </row>
    <row r="157742" spans="9:9">
      <c r="I157742" s="6"/>
    </row>
    <row r="157743" spans="9:9">
      <c r="I157743" s="6"/>
    </row>
    <row r="157744" spans="9:9">
      <c r="I157744" s="6"/>
    </row>
    <row r="157745" spans="9:9">
      <c r="I157745" s="6"/>
    </row>
    <row r="157746" spans="9:9">
      <c r="I157746" s="6"/>
    </row>
    <row r="157747" spans="9:9">
      <c r="I157747" s="6"/>
    </row>
    <row r="157748" spans="9:9">
      <c r="I157748" s="6"/>
    </row>
    <row r="157749" spans="9:9">
      <c r="I157749" s="6"/>
    </row>
    <row r="157750" spans="9:9">
      <c r="I157750" s="6"/>
    </row>
    <row r="157751" spans="9:9">
      <c r="I157751" s="6"/>
    </row>
    <row r="157752" spans="9:9">
      <c r="I157752" s="6"/>
    </row>
    <row r="157753" spans="9:9">
      <c r="I157753" s="6"/>
    </row>
    <row r="157754" spans="9:9">
      <c r="I157754" s="6"/>
    </row>
    <row r="157755" spans="9:9">
      <c r="I157755" s="6"/>
    </row>
    <row r="157756" spans="9:9">
      <c r="I157756" s="6"/>
    </row>
    <row r="157757" spans="9:9">
      <c r="I157757" s="6"/>
    </row>
    <row r="157758" spans="9:9">
      <c r="I157758" s="6"/>
    </row>
    <row r="157759" spans="9:9">
      <c r="I157759" s="6"/>
    </row>
    <row r="157760" spans="9:9">
      <c r="I157760" s="6"/>
    </row>
    <row r="157761" spans="9:9">
      <c r="I157761" s="6"/>
    </row>
    <row r="157762" spans="9:9">
      <c r="I157762" s="6"/>
    </row>
    <row r="157763" spans="9:9">
      <c r="I157763" s="6"/>
    </row>
    <row r="157764" spans="9:9">
      <c r="I157764" s="6"/>
    </row>
    <row r="157765" spans="9:9">
      <c r="I157765" s="6"/>
    </row>
    <row r="157766" spans="9:9">
      <c r="I157766" s="6"/>
    </row>
    <row r="157767" spans="9:9">
      <c r="I157767" s="6"/>
    </row>
    <row r="157768" spans="9:9">
      <c r="I157768" s="6"/>
    </row>
    <row r="157769" spans="9:9">
      <c r="I157769" s="6"/>
    </row>
    <row r="157770" spans="9:9">
      <c r="I157770" s="6"/>
    </row>
    <row r="157771" spans="9:9">
      <c r="I157771" s="6"/>
    </row>
    <row r="157772" spans="9:9">
      <c r="I157772" s="6"/>
    </row>
    <row r="157773" spans="9:9">
      <c r="I157773" s="6"/>
    </row>
    <row r="157774" spans="9:9">
      <c r="I157774" s="6"/>
    </row>
    <row r="157775" spans="9:9">
      <c r="I157775" s="6"/>
    </row>
    <row r="157776" spans="9:9">
      <c r="I157776" s="6"/>
    </row>
    <row r="157777" spans="9:9">
      <c r="I157777" s="6"/>
    </row>
    <row r="157778" spans="9:9">
      <c r="I157778" s="6"/>
    </row>
    <row r="157779" spans="9:9">
      <c r="I157779" s="6"/>
    </row>
    <row r="157780" spans="9:9">
      <c r="I157780" s="6"/>
    </row>
    <row r="157781" spans="9:9">
      <c r="I157781" s="6"/>
    </row>
    <row r="157782" spans="9:9">
      <c r="I157782" s="6"/>
    </row>
    <row r="157783" spans="9:9">
      <c r="I157783" s="6"/>
    </row>
    <row r="157784" spans="9:9">
      <c r="I157784" s="6"/>
    </row>
    <row r="157785" spans="9:9">
      <c r="I157785" s="6"/>
    </row>
    <row r="157786" spans="9:9">
      <c r="I157786" s="6"/>
    </row>
    <row r="157787" spans="9:9">
      <c r="I157787" s="6"/>
    </row>
    <row r="157788" spans="9:9">
      <c r="I157788" s="6"/>
    </row>
    <row r="157789" spans="9:9">
      <c r="I157789" s="6"/>
    </row>
    <row r="157790" spans="9:9">
      <c r="I157790" s="6"/>
    </row>
    <row r="157791" spans="9:9">
      <c r="I157791" s="6"/>
    </row>
    <row r="157792" spans="9:9">
      <c r="I157792" s="6"/>
    </row>
    <row r="157793" spans="9:9">
      <c r="I157793" s="6"/>
    </row>
    <row r="157794" spans="9:9">
      <c r="I157794" s="6"/>
    </row>
    <row r="157795" spans="9:9">
      <c r="I157795" s="6"/>
    </row>
    <row r="157796" spans="9:9">
      <c r="I157796" s="6"/>
    </row>
    <row r="157797" spans="9:9">
      <c r="I157797" s="6"/>
    </row>
    <row r="157798" spans="9:9">
      <c r="I157798" s="6"/>
    </row>
    <row r="157799" spans="9:9">
      <c r="I157799" s="6"/>
    </row>
    <row r="157800" spans="9:9">
      <c r="I157800" s="6"/>
    </row>
    <row r="157801" spans="9:9">
      <c r="I157801" s="6"/>
    </row>
    <row r="157802" spans="9:9">
      <c r="I157802" s="6"/>
    </row>
    <row r="157803" spans="9:9">
      <c r="I157803" s="6"/>
    </row>
    <row r="157804" spans="9:9">
      <c r="I157804" s="6"/>
    </row>
    <row r="157805" spans="9:9">
      <c r="I157805" s="6"/>
    </row>
    <row r="157806" spans="9:9">
      <c r="I157806" s="6"/>
    </row>
    <row r="157807" spans="9:9">
      <c r="I157807" s="6"/>
    </row>
    <row r="157808" spans="9:9">
      <c r="I157808" s="6"/>
    </row>
    <row r="157809" spans="9:9">
      <c r="I157809" s="6"/>
    </row>
    <row r="157810" spans="9:9">
      <c r="I157810" s="6"/>
    </row>
    <row r="157811" spans="9:9">
      <c r="I157811" s="6"/>
    </row>
    <row r="157812" spans="9:9">
      <c r="I157812" s="6"/>
    </row>
    <row r="157813" spans="9:9">
      <c r="I157813" s="6"/>
    </row>
    <row r="157814" spans="9:9">
      <c r="I157814" s="6"/>
    </row>
    <row r="157815" spans="9:9">
      <c r="I157815" s="6"/>
    </row>
    <row r="157816" spans="9:9">
      <c r="I157816" s="6"/>
    </row>
    <row r="157817" spans="9:9">
      <c r="I157817" s="6"/>
    </row>
    <row r="157818" spans="9:9">
      <c r="I157818" s="6"/>
    </row>
    <row r="157819" spans="9:9">
      <c r="I157819" s="6"/>
    </row>
    <row r="157820" spans="9:9">
      <c r="I157820" s="6"/>
    </row>
    <row r="157821" spans="9:9">
      <c r="I157821" s="6"/>
    </row>
    <row r="157822" spans="9:9">
      <c r="I157822" s="6"/>
    </row>
    <row r="157823" spans="9:9">
      <c r="I157823" s="6"/>
    </row>
    <row r="157824" spans="9:9">
      <c r="I157824" s="6"/>
    </row>
    <row r="157825" spans="9:9">
      <c r="I157825" s="6"/>
    </row>
    <row r="157826" spans="9:9">
      <c r="I157826" s="6"/>
    </row>
    <row r="157827" spans="9:9">
      <c r="I157827" s="6"/>
    </row>
    <row r="157828" spans="9:9">
      <c r="I157828" s="6"/>
    </row>
    <row r="157829" spans="9:9">
      <c r="I157829" s="6"/>
    </row>
    <row r="157830" spans="9:9">
      <c r="I157830" s="6"/>
    </row>
    <row r="157831" spans="9:9">
      <c r="I157831" s="6"/>
    </row>
    <row r="157832" spans="9:9">
      <c r="I157832" s="6"/>
    </row>
    <row r="157833" spans="9:9">
      <c r="I157833" s="6"/>
    </row>
    <row r="157834" spans="9:9">
      <c r="I157834" s="6"/>
    </row>
    <row r="157835" spans="9:9">
      <c r="I157835" s="6"/>
    </row>
    <row r="157836" spans="9:9">
      <c r="I157836" s="6"/>
    </row>
    <row r="157837" spans="9:9">
      <c r="I157837" s="6"/>
    </row>
    <row r="157838" spans="9:9">
      <c r="I157838" s="6"/>
    </row>
    <row r="157839" spans="9:9">
      <c r="I157839" s="6"/>
    </row>
    <row r="157840" spans="9:9">
      <c r="I157840" s="6"/>
    </row>
    <row r="157841" spans="9:9">
      <c r="I157841" s="6"/>
    </row>
    <row r="157842" spans="9:9">
      <c r="I157842" s="6"/>
    </row>
    <row r="157843" spans="9:9">
      <c r="I157843" s="6"/>
    </row>
    <row r="157844" spans="9:9">
      <c r="I157844" s="6"/>
    </row>
    <row r="157845" spans="9:9">
      <c r="I157845" s="6"/>
    </row>
    <row r="157846" spans="9:9">
      <c r="I157846" s="6"/>
    </row>
    <row r="157847" spans="9:9">
      <c r="I157847" s="6"/>
    </row>
    <row r="157848" spans="9:9">
      <c r="I157848" s="6"/>
    </row>
    <row r="157849" spans="9:9">
      <c r="I157849" s="6"/>
    </row>
    <row r="157850" spans="9:9">
      <c r="I157850" s="6"/>
    </row>
    <row r="157851" spans="9:9">
      <c r="I157851" s="6"/>
    </row>
    <row r="157852" spans="9:9">
      <c r="I157852" s="6"/>
    </row>
    <row r="157853" spans="9:9">
      <c r="I157853" s="6"/>
    </row>
    <row r="157854" spans="9:9">
      <c r="I157854" s="6"/>
    </row>
    <row r="157855" spans="9:9">
      <c r="I157855" s="6"/>
    </row>
    <row r="157856" spans="9:9">
      <c r="I157856" s="6"/>
    </row>
    <row r="157857" spans="9:9">
      <c r="I157857" s="6"/>
    </row>
    <row r="157858" spans="9:9">
      <c r="I157858" s="6"/>
    </row>
    <row r="157859" spans="9:9">
      <c r="I157859" s="6"/>
    </row>
    <row r="157860" spans="9:9">
      <c r="I157860" s="6"/>
    </row>
    <row r="157861" spans="9:9">
      <c r="I157861" s="6"/>
    </row>
    <row r="157862" spans="9:9">
      <c r="I157862" s="6"/>
    </row>
    <row r="157863" spans="9:9">
      <c r="I157863" s="6"/>
    </row>
    <row r="157864" spans="9:9">
      <c r="I157864" s="6"/>
    </row>
    <row r="157865" spans="9:9">
      <c r="I157865" s="6"/>
    </row>
    <row r="157866" spans="9:9">
      <c r="I157866" s="6"/>
    </row>
    <row r="157867" spans="9:9">
      <c r="I157867" s="6"/>
    </row>
    <row r="157868" spans="9:9">
      <c r="I157868" s="6"/>
    </row>
    <row r="157869" spans="9:9">
      <c r="I157869" s="6"/>
    </row>
    <row r="157870" spans="9:9">
      <c r="I157870" s="6"/>
    </row>
    <row r="157871" spans="9:9">
      <c r="I157871" s="6"/>
    </row>
    <row r="157872" spans="9:9">
      <c r="I157872" s="6"/>
    </row>
    <row r="157873" spans="9:9">
      <c r="I157873" s="6"/>
    </row>
    <row r="157874" spans="9:9">
      <c r="I157874" s="6"/>
    </row>
    <row r="157875" spans="9:9">
      <c r="I157875" s="6"/>
    </row>
    <row r="157876" spans="9:9">
      <c r="I157876" s="6"/>
    </row>
    <row r="157877" spans="9:9">
      <c r="I157877" s="6"/>
    </row>
    <row r="157878" spans="9:9">
      <c r="I157878" s="6"/>
    </row>
    <row r="157879" spans="9:9">
      <c r="I157879" s="6"/>
    </row>
    <row r="157880" spans="9:9">
      <c r="I157880" s="6"/>
    </row>
    <row r="157881" spans="9:9">
      <c r="I157881" s="6"/>
    </row>
    <row r="157882" spans="9:9">
      <c r="I157882" s="6"/>
    </row>
    <row r="157883" spans="9:9">
      <c r="I157883" s="6"/>
    </row>
    <row r="157884" spans="9:9">
      <c r="I157884" s="6"/>
    </row>
    <row r="157885" spans="9:9">
      <c r="I157885" s="6"/>
    </row>
    <row r="157886" spans="9:9">
      <c r="I157886" s="6"/>
    </row>
    <row r="157887" spans="9:9">
      <c r="I157887" s="6"/>
    </row>
    <row r="157888" spans="9:9">
      <c r="I157888" s="6"/>
    </row>
    <row r="157889" spans="9:9">
      <c r="I157889" s="6"/>
    </row>
    <row r="157890" spans="9:9">
      <c r="I157890" s="6"/>
    </row>
    <row r="157891" spans="9:9">
      <c r="I157891" s="6"/>
    </row>
    <row r="157892" spans="9:9">
      <c r="I157892" s="6"/>
    </row>
    <row r="157893" spans="9:9">
      <c r="I157893" s="6"/>
    </row>
    <row r="157894" spans="9:9">
      <c r="I157894" s="6"/>
    </row>
    <row r="157895" spans="9:9">
      <c r="I157895" s="6"/>
    </row>
    <row r="157896" spans="9:9">
      <c r="I157896" s="6"/>
    </row>
    <row r="157897" spans="9:9">
      <c r="I157897" s="6"/>
    </row>
    <row r="157898" spans="9:9">
      <c r="I157898" s="6"/>
    </row>
    <row r="157899" spans="9:9">
      <c r="I157899" s="6"/>
    </row>
    <row r="157900" spans="9:9">
      <c r="I157900" s="6"/>
    </row>
    <row r="157901" spans="9:9">
      <c r="I157901" s="6"/>
    </row>
    <row r="157902" spans="9:9">
      <c r="I157902" s="6"/>
    </row>
    <row r="157903" spans="9:9">
      <c r="I157903" s="6"/>
    </row>
    <row r="157904" spans="9:9">
      <c r="I157904" s="6"/>
    </row>
    <row r="157905" spans="9:9">
      <c r="I157905" s="6"/>
    </row>
    <row r="157906" spans="9:9">
      <c r="I157906" s="6"/>
    </row>
    <row r="157907" spans="9:9">
      <c r="I157907" s="6"/>
    </row>
    <row r="157908" spans="9:9">
      <c r="I157908" s="6"/>
    </row>
    <row r="157909" spans="9:9">
      <c r="I157909" s="6"/>
    </row>
    <row r="157910" spans="9:9">
      <c r="I157910" s="6"/>
    </row>
    <row r="157911" spans="9:9">
      <c r="I157911" s="6"/>
    </row>
    <row r="157912" spans="9:9">
      <c r="I157912" s="6"/>
    </row>
    <row r="157913" spans="9:9">
      <c r="I157913" s="6"/>
    </row>
    <row r="157914" spans="9:9">
      <c r="I157914" s="6"/>
    </row>
    <row r="157915" spans="9:9">
      <c r="I157915" s="6"/>
    </row>
    <row r="157916" spans="9:9">
      <c r="I157916" s="6"/>
    </row>
    <row r="157917" spans="9:9">
      <c r="I157917" s="6"/>
    </row>
    <row r="157918" spans="9:9">
      <c r="I157918" s="6"/>
    </row>
    <row r="157919" spans="9:9">
      <c r="I157919" s="6"/>
    </row>
    <row r="157920" spans="9:9">
      <c r="I157920" s="6"/>
    </row>
    <row r="157921" spans="9:9">
      <c r="I157921" s="6"/>
    </row>
    <row r="157922" spans="9:9">
      <c r="I157922" s="6"/>
    </row>
    <row r="157923" spans="9:9">
      <c r="I157923" s="6"/>
    </row>
    <row r="157924" spans="9:9">
      <c r="I157924" s="6"/>
    </row>
    <row r="157925" spans="9:9">
      <c r="I157925" s="6"/>
    </row>
    <row r="157926" spans="9:9">
      <c r="I157926" s="6"/>
    </row>
    <row r="157927" spans="9:9">
      <c r="I157927" s="6"/>
    </row>
    <row r="157928" spans="9:9">
      <c r="I157928" s="6"/>
    </row>
    <row r="157929" spans="9:9">
      <c r="I157929" s="6"/>
    </row>
    <row r="157930" spans="9:9">
      <c r="I157930" s="6"/>
    </row>
    <row r="157931" spans="9:9">
      <c r="I157931" s="6"/>
    </row>
    <row r="157932" spans="9:9">
      <c r="I157932" s="6"/>
    </row>
    <row r="157933" spans="9:9">
      <c r="I157933" s="6"/>
    </row>
    <row r="157934" spans="9:9">
      <c r="I157934" s="6"/>
    </row>
    <row r="157935" spans="9:9">
      <c r="I157935" s="6"/>
    </row>
    <row r="157936" spans="9:9">
      <c r="I157936" s="6"/>
    </row>
    <row r="157937" spans="9:9">
      <c r="I157937" s="6"/>
    </row>
    <row r="157938" spans="9:9">
      <c r="I157938" s="6"/>
    </row>
    <row r="157939" spans="9:9">
      <c r="I157939" s="6"/>
    </row>
    <row r="157940" spans="9:9">
      <c r="I157940" s="6"/>
    </row>
    <row r="157941" spans="9:9">
      <c r="I157941" s="6"/>
    </row>
    <row r="157942" spans="9:9">
      <c r="I157942" s="6"/>
    </row>
    <row r="157943" spans="9:9">
      <c r="I157943" s="6"/>
    </row>
    <row r="157944" spans="9:9">
      <c r="I157944" s="6"/>
    </row>
    <row r="157945" spans="9:9">
      <c r="I157945" s="6"/>
    </row>
    <row r="157946" spans="9:9">
      <c r="I157946" s="6"/>
    </row>
    <row r="157947" spans="9:9">
      <c r="I157947" s="6"/>
    </row>
    <row r="157948" spans="9:9">
      <c r="I157948" s="6"/>
    </row>
    <row r="157949" spans="9:9">
      <c r="I157949" s="6"/>
    </row>
    <row r="157950" spans="9:9">
      <c r="I157950" s="6"/>
    </row>
    <row r="157951" spans="9:9">
      <c r="I157951" s="6"/>
    </row>
    <row r="157952" spans="9:9">
      <c r="I157952" s="6"/>
    </row>
    <row r="157953" spans="9:9">
      <c r="I157953" s="6"/>
    </row>
    <row r="157954" spans="9:9">
      <c r="I157954" s="6"/>
    </row>
    <row r="157955" spans="9:9">
      <c r="I157955" s="6"/>
    </row>
    <row r="157956" spans="9:9">
      <c r="I157956" s="6"/>
    </row>
    <row r="157957" spans="9:9">
      <c r="I157957" s="6"/>
    </row>
    <row r="157958" spans="9:9">
      <c r="I157958" s="6"/>
    </row>
    <row r="157959" spans="9:9">
      <c r="I157959" s="6"/>
    </row>
    <row r="157960" spans="9:9">
      <c r="I157960" s="6"/>
    </row>
    <row r="157961" spans="9:9">
      <c r="I157961" s="6"/>
    </row>
    <row r="157962" spans="9:9">
      <c r="I157962" s="6"/>
    </row>
    <row r="157963" spans="9:9">
      <c r="I157963" s="6"/>
    </row>
    <row r="157964" spans="9:9">
      <c r="I157964" s="6"/>
    </row>
    <row r="157965" spans="9:9">
      <c r="I157965" s="6"/>
    </row>
    <row r="157966" spans="9:9">
      <c r="I157966" s="6"/>
    </row>
    <row r="157967" spans="9:9">
      <c r="I157967" s="6"/>
    </row>
    <row r="157968" spans="9:9">
      <c r="I157968" s="6"/>
    </row>
    <row r="157969" spans="9:9">
      <c r="I157969" s="6"/>
    </row>
    <row r="157970" spans="9:9">
      <c r="I157970" s="6"/>
    </row>
    <row r="157971" spans="9:9">
      <c r="I157971" s="6"/>
    </row>
    <row r="157972" spans="9:9">
      <c r="I157972" s="6"/>
    </row>
    <row r="157973" spans="9:9">
      <c r="I157973" s="6"/>
    </row>
    <row r="157974" spans="9:9">
      <c r="I157974" s="6"/>
    </row>
    <row r="157975" spans="9:9">
      <c r="I157975" s="6"/>
    </row>
    <row r="157976" spans="9:9">
      <c r="I157976" s="6"/>
    </row>
    <row r="157977" spans="9:9">
      <c r="I157977" s="6"/>
    </row>
    <row r="157978" spans="9:9">
      <c r="I157978" s="6"/>
    </row>
    <row r="157979" spans="9:9">
      <c r="I157979" s="6"/>
    </row>
    <row r="157980" spans="9:9">
      <c r="I157980" s="6"/>
    </row>
    <row r="157981" spans="9:9">
      <c r="I157981" s="6"/>
    </row>
    <row r="157982" spans="9:9">
      <c r="I157982" s="6"/>
    </row>
    <row r="157983" spans="9:9">
      <c r="I157983" s="6"/>
    </row>
    <row r="157984" spans="9:9">
      <c r="I157984" s="6"/>
    </row>
    <row r="157985" spans="9:9">
      <c r="I157985" s="6"/>
    </row>
    <row r="157986" spans="9:9">
      <c r="I157986" s="6"/>
    </row>
    <row r="157987" spans="9:9">
      <c r="I157987" s="6"/>
    </row>
    <row r="157988" spans="9:9">
      <c r="I157988" s="6"/>
    </row>
    <row r="157989" spans="9:9">
      <c r="I157989" s="6"/>
    </row>
    <row r="157990" spans="9:9">
      <c r="I157990" s="6"/>
    </row>
    <row r="157991" spans="9:9">
      <c r="I157991" s="6"/>
    </row>
    <row r="157992" spans="9:9">
      <c r="I157992" s="6"/>
    </row>
    <row r="157993" spans="9:9">
      <c r="I157993" s="6"/>
    </row>
    <row r="157994" spans="9:9">
      <c r="I157994" s="6"/>
    </row>
    <row r="157995" spans="9:9">
      <c r="I157995" s="6"/>
    </row>
    <row r="157996" spans="9:9">
      <c r="I157996" s="6"/>
    </row>
    <row r="157997" spans="9:9">
      <c r="I157997" s="6"/>
    </row>
    <row r="157998" spans="9:9">
      <c r="I157998" s="6"/>
    </row>
    <row r="157999" spans="9:9">
      <c r="I157999" s="6"/>
    </row>
    <row r="158000" spans="9:9">
      <c r="I158000" s="6"/>
    </row>
    <row r="158001" spans="9:9">
      <c r="I158001" s="6"/>
    </row>
    <row r="158002" spans="9:9">
      <c r="I158002" s="6"/>
    </row>
    <row r="158003" spans="9:9">
      <c r="I158003" s="6"/>
    </row>
    <row r="158004" spans="9:9">
      <c r="I158004" s="6"/>
    </row>
    <row r="158005" spans="9:9">
      <c r="I158005" s="6"/>
    </row>
    <row r="158006" spans="9:9">
      <c r="I158006" s="6"/>
    </row>
    <row r="158007" spans="9:9">
      <c r="I158007" s="6"/>
    </row>
    <row r="158008" spans="9:9">
      <c r="I158008" s="6"/>
    </row>
    <row r="158009" spans="9:9">
      <c r="I158009" s="6"/>
    </row>
    <row r="158010" spans="9:9">
      <c r="I158010" s="6"/>
    </row>
    <row r="158011" spans="9:9">
      <c r="I158011" s="6"/>
    </row>
    <row r="158012" spans="9:9">
      <c r="I158012" s="6"/>
    </row>
    <row r="158013" spans="9:9">
      <c r="I158013" s="6"/>
    </row>
    <row r="158014" spans="9:9">
      <c r="I158014" s="6"/>
    </row>
    <row r="158015" spans="9:9">
      <c r="I158015" s="6"/>
    </row>
    <row r="158016" spans="9:9">
      <c r="I158016" s="6"/>
    </row>
    <row r="158017" spans="9:9">
      <c r="I158017" s="6"/>
    </row>
    <row r="158018" spans="9:9">
      <c r="I158018" s="6"/>
    </row>
    <row r="158019" spans="9:9">
      <c r="I158019" s="6"/>
    </row>
    <row r="158020" spans="9:9">
      <c r="I158020" s="6"/>
    </row>
    <row r="158021" spans="9:9">
      <c r="I158021" s="6"/>
    </row>
    <row r="158022" spans="9:9">
      <c r="I158022" s="6"/>
    </row>
    <row r="158023" spans="9:9">
      <c r="I158023" s="6"/>
    </row>
    <row r="158024" spans="9:9">
      <c r="I158024" s="6"/>
    </row>
    <row r="158025" spans="9:9">
      <c r="I158025" s="6"/>
    </row>
    <row r="158026" spans="9:9">
      <c r="I158026" s="6"/>
    </row>
    <row r="158027" spans="9:9">
      <c r="I158027" s="6"/>
    </row>
    <row r="158028" spans="9:9">
      <c r="I158028" s="6"/>
    </row>
    <row r="158029" spans="9:9">
      <c r="I158029" s="6"/>
    </row>
    <row r="158030" spans="9:9">
      <c r="I158030" s="6"/>
    </row>
    <row r="158031" spans="9:9">
      <c r="I158031" s="6"/>
    </row>
    <row r="158032" spans="9:9">
      <c r="I158032" s="6"/>
    </row>
    <row r="158033" spans="9:9">
      <c r="I158033" s="6"/>
    </row>
    <row r="158034" spans="9:9">
      <c r="I158034" s="6"/>
    </row>
    <row r="158035" spans="9:9">
      <c r="I158035" s="6"/>
    </row>
    <row r="158036" spans="9:9">
      <c r="I158036" s="6"/>
    </row>
    <row r="158037" spans="9:9">
      <c r="I158037" s="6"/>
    </row>
    <row r="158038" spans="9:9">
      <c r="I158038" s="6"/>
    </row>
    <row r="158039" spans="9:9">
      <c r="I158039" s="6"/>
    </row>
    <row r="158040" spans="9:9">
      <c r="I158040" s="6"/>
    </row>
    <row r="158041" spans="9:9">
      <c r="I158041" s="6"/>
    </row>
    <row r="158042" spans="9:9">
      <c r="I158042" s="6"/>
    </row>
    <row r="158043" spans="9:9">
      <c r="I158043" s="6"/>
    </row>
    <row r="158044" spans="9:9">
      <c r="I158044" s="6"/>
    </row>
    <row r="158045" spans="9:9">
      <c r="I158045" s="6"/>
    </row>
    <row r="158046" spans="9:9">
      <c r="I158046" s="6"/>
    </row>
    <row r="158047" spans="9:9">
      <c r="I158047" s="6"/>
    </row>
    <row r="158048" spans="9:9">
      <c r="I158048" s="6"/>
    </row>
    <row r="158049" spans="9:9">
      <c r="I158049" s="6"/>
    </row>
    <row r="158050" spans="9:9">
      <c r="I158050" s="6"/>
    </row>
    <row r="158051" spans="9:9">
      <c r="I158051" s="6"/>
    </row>
    <row r="158052" spans="9:9">
      <c r="I158052" s="6"/>
    </row>
    <row r="158053" spans="9:9">
      <c r="I158053" s="6"/>
    </row>
    <row r="158054" spans="9:9">
      <c r="I158054" s="6"/>
    </row>
    <row r="158055" spans="9:9">
      <c r="I158055" s="6"/>
    </row>
    <row r="158056" spans="9:9">
      <c r="I158056" s="6"/>
    </row>
    <row r="158057" spans="9:9">
      <c r="I158057" s="6"/>
    </row>
    <row r="158058" spans="9:9">
      <c r="I158058" s="6"/>
    </row>
    <row r="158059" spans="9:9">
      <c r="I158059" s="6"/>
    </row>
    <row r="158060" spans="9:9">
      <c r="I158060" s="6"/>
    </row>
    <row r="158061" spans="9:9">
      <c r="I158061" s="6"/>
    </row>
    <row r="158062" spans="9:9">
      <c r="I158062" s="6"/>
    </row>
    <row r="158063" spans="9:9">
      <c r="I158063" s="6"/>
    </row>
    <row r="158064" spans="9:9">
      <c r="I158064" s="6"/>
    </row>
    <row r="158065" spans="9:9">
      <c r="I158065" s="6"/>
    </row>
    <row r="158066" spans="9:9">
      <c r="I158066" s="6"/>
    </row>
    <row r="158067" spans="9:9">
      <c r="I158067" s="6"/>
    </row>
    <row r="158068" spans="9:9">
      <c r="I158068" s="6"/>
    </row>
    <row r="158069" spans="9:9">
      <c r="I158069" s="6"/>
    </row>
    <row r="158070" spans="9:9">
      <c r="I158070" s="6"/>
    </row>
    <row r="158071" spans="9:9">
      <c r="I158071" s="6"/>
    </row>
    <row r="158072" spans="9:9">
      <c r="I158072" s="6"/>
    </row>
    <row r="158073" spans="9:9">
      <c r="I158073" s="6"/>
    </row>
    <row r="158074" spans="9:9">
      <c r="I158074" s="6"/>
    </row>
    <row r="158075" spans="9:9">
      <c r="I158075" s="6"/>
    </row>
    <row r="158076" spans="9:9">
      <c r="I158076" s="6"/>
    </row>
    <row r="158077" spans="9:9">
      <c r="I158077" s="6"/>
    </row>
    <row r="158078" spans="9:9">
      <c r="I158078" s="6"/>
    </row>
    <row r="158079" spans="9:9">
      <c r="I158079" s="6"/>
    </row>
    <row r="158080" spans="9:9">
      <c r="I158080" s="6"/>
    </row>
    <row r="158081" spans="9:9">
      <c r="I158081" s="6"/>
    </row>
    <row r="158082" spans="9:9">
      <c r="I158082" s="6"/>
    </row>
    <row r="158083" spans="9:9">
      <c r="I158083" s="6"/>
    </row>
    <row r="158084" spans="9:9">
      <c r="I158084" s="6"/>
    </row>
    <row r="158085" spans="9:9">
      <c r="I158085" s="6"/>
    </row>
    <row r="158086" spans="9:9">
      <c r="I158086" s="6"/>
    </row>
    <row r="158087" spans="9:9">
      <c r="I158087" s="6"/>
    </row>
    <row r="158088" spans="9:9">
      <c r="I158088" s="6"/>
    </row>
    <row r="158089" spans="9:9">
      <c r="I158089" s="6"/>
    </row>
    <row r="158090" spans="9:9">
      <c r="I158090" s="6"/>
    </row>
    <row r="158091" spans="9:9">
      <c r="I158091" s="6"/>
    </row>
    <row r="158092" spans="9:9">
      <c r="I158092" s="6"/>
    </row>
    <row r="158093" spans="9:9">
      <c r="I158093" s="6"/>
    </row>
    <row r="158094" spans="9:9">
      <c r="I158094" s="6"/>
    </row>
    <row r="158095" spans="9:9">
      <c r="I158095" s="6"/>
    </row>
    <row r="158096" spans="9:9">
      <c r="I158096" s="6"/>
    </row>
    <row r="158097" spans="9:9">
      <c r="I158097" s="6"/>
    </row>
    <row r="158098" spans="9:9">
      <c r="I158098" s="6"/>
    </row>
    <row r="158099" spans="9:9">
      <c r="I158099" s="6"/>
    </row>
    <row r="158100" spans="9:9">
      <c r="I158100" s="6"/>
    </row>
    <row r="158101" spans="9:9">
      <c r="I158101" s="6"/>
    </row>
    <row r="158102" spans="9:9">
      <c r="I158102" s="6"/>
    </row>
    <row r="158103" spans="9:9">
      <c r="I158103" s="6"/>
    </row>
    <row r="158104" spans="9:9">
      <c r="I158104" s="6"/>
    </row>
    <row r="158105" spans="9:9">
      <c r="I158105" s="6"/>
    </row>
    <row r="158106" spans="9:9">
      <c r="I158106" s="6"/>
    </row>
    <row r="158107" spans="9:9">
      <c r="I158107" s="6"/>
    </row>
    <row r="158108" spans="9:9">
      <c r="I158108" s="6"/>
    </row>
    <row r="158109" spans="9:9">
      <c r="I158109" s="6"/>
    </row>
    <row r="158110" spans="9:9">
      <c r="I158110" s="6"/>
    </row>
    <row r="158111" spans="9:9">
      <c r="I158111" s="6"/>
    </row>
    <row r="158112" spans="9:9">
      <c r="I158112" s="6"/>
    </row>
    <row r="158113" spans="9:9">
      <c r="I158113" s="6"/>
    </row>
    <row r="158114" spans="9:9">
      <c r="I158114" s="6"/>
    </row>
    <row r="158115" spans="9:9">
      <c r="I158115" s="6"/>
    </row>
    <row r="158116" spans="9:9">
      <c r="I158116" s="6"/>
    </row>
    <row r="158117" spans="9:9">
      <c r="I158117" s="6"/>
    </row>
    <row r="158118" spans="9:9">
      <c r="I158118" s="6"/>
    </row>
    <row r="158119" spans="9:9">
      <c r="I158119" s="6"/>
    </row>
    <row r="158120" spans="9:9">
      <c r="I158120" s="6"/>
    </row>
    <row r="158121" spans="9:9">
      <c r="I158121" s="6"/>
    </row>
    <row r="158122" spans="9:9">
      <c r="I158122" s="6"/>
    </row>
    <row r="158123" spans="9:9">
      <c r="I158123" s="6"/>
    </row>
    <row r="158124" spans="9:9">
      <c r="I158124" s="6"/>
    </row>
    <row r="158125" spans="9:9">
      <c r="I158125" s="6"/>
    </row>
    <row r="158126" spans="9:9">
      <c r="I158126" s="6"/>
    </row>
    <row r="158127" spans="9:9">
      <c r="I158127" s="6"/>
    </row>
    <row r="158128" spans="9:9">
      <c r="I158128" s="6"/>
    </row>
    <row r="158129" spans="9:9">
      <c r="I158129" s="6"/>
    </row>
    <row r="158130" spans="9:9">
      <c r="I158130" s="6"/>
    </row>
    <row r="158131" spans="9:9">
      <c r="I158131" s="6"/>
    </row>
    <row r="158132" spans="9:9">
      <c r="I158132" s="6"/>
    </row>
    <row r="158133" spans="9:9">
      <c r="I158133" s="6"/>
    </row>
    <row r="158134" spans="9:9">
      <c r="I158134" s="6"/>
    </row>
    <row r="158135" spans="9:9">
      <c r="I158135" s="6"/>
    </row>
    <row r="158136" spans="9:9">
      <c r="I158136" s="6"/>
    </row>
    <row r="158137" spans="9:9">
      <c r="I158137" s="6"/>
    </row>
    <row r="158138" spans="9:9">
      <c r="I158138" s="6"/>
    </row>
    <row r="158139" spans="9:9">
      <c r="I158139" s="6"/>
    </row>
    <row r="158140" spans="9:9">
      <c r="I158140" s="6"/>
    </row>
    <row r="158141" spans="9:9">
      <c r="I158141" s="6"/>
    </row>
    <row r="158142" spans="9:9">
      <c r="I158142" s="6"/>
    </row>
    <row r="158143" spans="9:9">
      <c r="I158143" s="6"/>
    </row>
    <row r="158144" spans="9:9">
      <c r="I158144" s="6"/>
    </row>
    <row r="158145" spans="9:9">
      <c r="I158145" s="6"/>
    </row>
    <row r="158146" spans="9:9">
      <c r="I158146" s="6"/>
    </row>
    <row r="158147" spans="9:9">
      <c r="I158147" s="6"/>
    </row>
    <row r="158148" spans="9:9">
      <c r="I158148" s="6"/>
    </row>
    <row r="158149" spans="9:9">
      <c r="I158149" s="6"/>
    </row>
    <row r="158150" spans="9:9">
      <c r="I158150" s="6"/>
    </row>
    <row r="158151" spans="9:9">
      <c r="I158151" s="6"/>
    </row>
    <row r="158152" spans="9:9">
      <c r="I158152" s="6"/>
    </row>
    <row r="158153" spans="9:9">
      <c r="I158153" s="6"/>
    </row>
    <row r="158154" spans="9:9">
      <c r="I158154" s="6"/>
    </row>
    <row r="158155" spans="9:9">
      <c r="I158155" s="6"/>
    </row>
    <row r="158156" spans="9:9">
      <c r="I158156" s="6"/>
    </row>
    <row r="158157" spans="9:9">
      <c r="I158157" s="6"/>
    </row>
    <row r="158158" spans="9:9">
      <c r="I158158" s="6"/>
    </row>
    <row r="158159" spans="9:9">
      <c r="I158159" s="6"/>
    </row>
    <row r="158160" spans="9:9">
      <c r="I158160" s="6"/>
    </row>
    <row r="158161" spans="9:9">
      <c r="I158161" s="6"/>
    </row>
    <row r="158162" spans="9:9">
      <c r="I158162" s="6"/>
    </row>
    <row r="158163" spans="9:9">
      <c r="I158163" s="6"/>
    </row>
    <row r="158164" spans="9:9">
      <c r="I158164" s="6"/>
    </row>
    <row r="158165" spans="9:9">
      <c r="I158165" s="6"/>
    </row>
    <row r="158166" spans="9:9">
      <c r="I158166" s="6"/>
    </row>
    <row r="158167" spans="9:9">
      <c r="I158167" s="6"/>
    </row>
    <row r="158168" spans="9:9">
      <c r="I158168" s="6"/>
    </row>
    <row r="158169" spans="9:9">
      <c r="I158169" s="6"/>
    </row>
    <row r="158170" spans="9:9">
      <c r="I158170" s="6"/>
    </row>
    <row r="158171" spans="9:9">
      <c r="I158171" s="6"/>
    </row>
    <row r="158172" spans="9:9">
      <c r="I158172" s="6"/>
    </row>
    <row r="158173" spans="9:9">
      <c r="I158173" s="6"/>
    </row>
    <row r="158174" spans="9:9">
      <c r="I158174" s="6"/>
    </row>
    <row r="158175" spans="9:9">
      <c r="I158175" s="6"/>
    </row>
    <row r="158176" spans="9:9">
      <c r="I158176" s="6"/>
    </row>
    <row r="158177" spans="9:9">
      <c r="I158177" s="6"/>
    </row>
    <row r="158178" spans="9:9">
      <c r="I158178" s="6"/>
    </row>
    <row r="158179" spans="9:9">
      <c r="I158179" s="6"/>
    </row>
    <row r="158180" spans="9:9">
      <c r="I158180" s="6"/>
    </row>
    <row r="158181" spans="9:9">
      <c r="I158181" s="6"/>
    </row>
    <row r="158182" spans="9:9">
      <c r="I158182" s="6"/>
    </row>
    <row r="158183" spans="9:9">
      <c r="I158183" s="6"/>
    </row>
    <row r="158184" spans="9:9">
      <c r="I158184" s="6"/>
    </row>
    <row r="158185" spans="9:9">
      <c r="I158185" s="6"/>
    </row>
    <row r="158186" spans="9:9">
      <c r="I158186" s="6"/>
    </row>
    <row r="158187" spans="9:9">
      <c r="I158187" s="6"/>
    </row>
    <row r="158188" spans="9:9">
      <c r="I158188" s="6"/>
    </row>
    <row r="158189" spans="9:9">
      <c r="I158189" s="6"/>
    </row>
    <row r="158190" spans="9:9">
      <c r="I158190" s="6"/>
    </row>
    <row r="158191" spans="9:9">
      <c r="I158191" s="6"/>
    </row>
    <row r="158192" spans="9:9">
      <c r="I158192" s="6"/>
    </row>
    <row r="158193" spans="9:9">
      <c r="I158193" s="6"/>
    </row>
    <row r="158194" spans="9:9">
      <c r="I158194" s="6"/>
    </row>
    <row r="158195" spans="9:9">
      <c r="I158195" s="6"/>
    </row>
    <row r="158196" spans="9:9">
      <c r="I158196" s="6"/>
    </row>
    <row r="158197" spans="9:9">
      <c r="I158197" s="6"/>
    </row>
    <row r="158198" spans="9:9">
      <c r="I158198" s="6"/>
    </row>
    <row r="158199" spans="9:9">
      <c r="I158199" s="6"/>
    </row>
    <row r="158200" spans="9:9">
      <c r="I158200" s="6"/>
    </row>
    <row r="158201" spans="9:9">
      <c r="I158201" s="6"/>
    </row>
    <row r="158202" spans="9:9">
      <c r="I158202" s="6"/>
    </row>
    <row r="158203" spans="9:9">
      <c r="I158203" s="6"/>
    </row>
    <row r="158204" spans="9:9">
      <c r="I158204" s="6"/>
    </row>
    <row r="158205" spans="9:9">
      <c r="I158205" s="6"/>
    </row>
    <row r="158206" spans="9:9">
      <c r="I158206" s="6"/>
    </row>
    <row r="158207" spans="9:9">
      <c r="I158207" s="6"/>
    </row>
    <row r="158208" spans="9:9">
      <c r="I158208" s="6"/>
    </row>
    <row r="158209" spans="9:9">
      <c r="I158209" s="6"/>
    </row>
    <row r="158210" spans="9:9">
      <c r="I158210" s="6"/>
    </row>
    <row r="158211" spans="9:9">
      <c r="I158211" s="6"/>
    </row>
    <row r="158212" spans="9:9">
      <c r="I158212" s="6"/>
    </row>
    <row r="158213" spans="9:9">
      <c r="I158213" s="6"/>
    </row>
    <row r="158214" spans="9:9">
      <c r="I158214" s="6"/>
    </row>
    <row r="158215" spans="9:9">
      <c r="I158215" s="6"/>
    </row>
    <row r="158216" spans="9:9">
      <c r="I158216" s="6"/>
    </row>
    <row r="158217" spans="9:9">
      <c r="I158217" s="6"/>
    </row>
    <row r="158218" spans="9:9">
      <c r="I158218" s="6"/>
    </row>
    <row r="158219" spans="9:9">
      <c r="I158219" s="6"/>
    </row>
    <row r="158220" spans="9:9">
      <c r="I158220" s="6"/>
    </row>
    <row r="158221" spans="9:9">
      <c r="I158221" s="6"/>
    </row>
    <row r="158222" spans="9:9">
      <c r="I158222" s="6"/>
    </row>
    <row r="158223" spans="9:9">
      <c r="I158223" s="6"/>
    </row>
    <row r="158224" spans="9:9">
      <c r="I158224" s="6"/>
    </row>
    <row r="158225" spans="9:9">
      <c r="I158225" s="6"/>
    </row>
    <row r="158226" spans="9:9">
      <c r="I158226" s="6"/>
    </row>
    <row r="158227" spans="9:9">
      <c r="I158227" s="6"/>
    </row>
    <row r="158228" spans="9:9">
      <c r="I158228" s="6"/>
    </row>
    <row r="158229" spans="9:9">
      <c r="I158229" s="6"/>
    </row>
    <row r="158230" spans="9:9">
      <c r="I158230" s="6"/>
    </row>
    <row r="158231" spans="9:9">
      <c r="I158231" s="6"/>
    </row>
    <row r="158232" spans="9:9">
      <c r="I158232" s="6"/>
    </row>
    <row r="158233" spans="9:9">
      <c r="I158233" s="6"/>
    </row>
    <row r="158234" spans="9:9">
      <c r="I158234" s="6"/>
    </row>
    <row r="158235" spans="9:9">
      <c r="I158235" s="6"/>
    </row>
    <row r="158236" spans="9:9">
      <c r="I158236" s="6"/>
    </row>
    <row r="158237" spans="9:9">
      <c r="I158237" s="6"/>
    </row>
    <row r="158238" spans="9:9">
      <c r="I158238" s="6"/>
    </row>
    <row r="158239" spans="9:9">
      <c r="I158239" s="6"/>
    </row>
    <row r="158240" spans="9:9">
      <c r="I158240" s="6"/>
    </row>
    <row r="158241" spans="9:9">
      <c r="I158241" s="6"/>
    </row>
    <row r="158242" spans="9:9">
      <c r="I158242" s="6"/>
    </row>
    <row r="158243" spans="9:9">
      <c r="I158243" s="6"/>
    </row>
    <row r="158244" spans="9:9">
      <c r="I158244" s="6"/>
    </row>
    <row r="158245" spans="9:9">
      <c r="I158245" s="6"/>
    </row>
    <row r="158246" spans="9:9">
      <c r="I158246" s="6"/>
    </row>
    <row r="158247" spans="9:9">
      <c r="I158247" s="6"/>
    </row>
    <row r="158248" spans="9:9">
      <c r="I158248" s="6"/>
    </row>
    <row r="158249" spans="9:9">
      <c r="I158249" s="6"/>
    </row>
    <row r="158250" spans="9:9">
      <c r="I158250" s="6"/>
    </row>
    <row r="158251" spans="9:9">
      <c r="I158251" s="6"/>
    </row>
    <row r="158252" spans="9:9">
      <c r="I158252" s="6"/>
    </row>
    <row r="158253" spans="9:9">
      <c r="I158253" s="6"/>
    </row>
    <row r="158254" spans="9:9">
      <c r="I158254" s="6"/>
    </row>
    <row r="158255" spans="9:9">
      <c r="I158255" s="6"/>
    </row>
    <row r="158256" spans="9:9">
      <c r="I158256" s="6"/>
    </row>
    <row r="158257" spans="9:9">
      <c r="I158257" s="6"/>
    </row>
    <row r="158258" spans="9:9">
      <c r="I158258" s="6"/>
    </row>
    <row r="158259" spans="9:9">
      <c r="I158259" s="6"/>
    </row>
    <row r="158260" spans="9:9">
      <c r="I158260" s="6"/>
    </row>
    <row r="158261" spans="9:9">
      <c r="I158261" s="6"/>
    </row>
    <row r="158262" spans="9:9">
      <c r="I158262" s="6"/>
    </row>
    <row r="158263" spans="9:9">
      <c r="I158263" s="6"/>
    </row>
    <row r="158264" spans="9:9">
      <c r="I158264" s="6"/>
    </row>
    <row r="158265" spans="9:9">
      <c r="I158265" s="6"/>
    </row>
    <row r="158266" spans="9:9">
      <c r="I158266" s="6"/>
    </row>
    <row r="158267" spans="9:9">
      <c r="I158267" s="6"/>
    </row>
    <row r="158268" spans="9:9">
      <c r="I158268" s="6"/>
    </row>
    <row r="158269" spans="9:9">
      <c r="I158269" s="6"/>
    </row>
    <row r="158270" spans="9:9">
      <c r="I158270" s="6"/>
    </row>
    <row r="158271" spans="9:9">
      <c r="I158271" s="6"/>
    </row>
    <row r="158272" spans="9:9">
      <c r="I158272" s="6"/>
    </row>
    <row r="158273" spans="9:9">
      <c r="I158273" s="6"/>
    </row>
    <row r="158274" spans="9:9">
      <c r="I158274" s="6"/>
    </row>
    <row r="158275" spans="9:9">
      <c r="I158275" s="6"/>
    </row>
    <row r="158276" spans="9:9">
      <c r="I158276" s="6"/>
    </row>
    <row r="158277" spans="9:9">
      <c r="I158277" s="6"/>
    </row>
    <row r="158278" spans="9:9">
      <c r="I158278" s="6"/>
    </row>
    <row r="158279" spans="9:9">
      <c r="I158279" s="6"/>
    </row>
    <row r="158280" spans="9:9">
      <c r="I158280" s="6"/>
    </row>
    <row r="158281" spans="9:9">
      <c r="I158281" s="6"/>
    </row>
    <row r="158282" spans="9:9">
      <c r="I158282" s="6"/>
    </row>
    <row r="158283" spans="9:9">
      <c r="I158283" s="6"/>
    </row>
    <row r="158284" spans="9:9">
      <c r="I158284" s="6"/>
    </row>
    <row r="158285" spans="9:9">
      <c r="I158285" s="6"/>
    </row>
    <row r="158286" spans="9:9">
      <c r="I158286" s="6"/>
    </row>
    <row r="158287" spans="9:9">
      <c r="I158287" s="6"/>
    </row>
    <row r="158288" spans="9:9">
      <c r="I158288" s="6"/>
    </row>
    <row r="158289" spans="9:9">
      <c r="I158289" s="6"/>
    </row>
    <row r="158290" spans="9:9">
      <c r="I158290" s="6"/>
    </row>
    <row r="158291" spans="9:9">
      <c r="I158291" s="6"/>
    </row>
    <row r="158292" spans="9:9">
      <c r="I158292" s="6"/>
    </row>
    <row r="158293" spans="9:9">
      <c r="I158293" s="6"/>
    </row>
    <row r="158294" spans="9:9">
      <c r="I158294" s="6"/>
    </row>
    <row r="158295" spans="9:9">
      <c r="I158295" s="6"/>
    </row>
    <row r="158296" spans="9:9">
      <c r="I158296" s="6"/>
    </row>
    <row r="158297" spans="9:9">
      <c r="I158297" s="6"/>
    </row>
    <row r="158298" spans="9:9">
      <c r="I158298" s="6"/>
    </row>
    <row r="158299" spans="9:9">
      <c r="I158299" s="6"/>
    </row>
    <row r="158300" spans="9:9">
      <c r="I158300" s="6"/>
    </row>
    <row r="158301" spans="9:9">
      <c r="I158301" s="6"/>
    </row>
    <row r="158302" spans="9:9">
      <c r="I158302" s="6"/>
    </row>
    <row r="158303" spans="9:9">
      <c r="I158303" s="6"/>
    </row>
    <row r="158304" spans="9:9">
      <c r="I158304" s="6"/>
    </row>
    <row r="158305" spans="9:9">
      <c r="I158305" s="6"/>
    </row>
    <row r="158306" spans="9:9">
      <c r="I158306" s="6"/>
    </row>
    <row r="158307" spans="9:9">
      <c r="I158307" s="6"/>
    </row>
    <row r="158308" spans="9:9">
      <c r="I158308" s="6"/>
    </row>
    <row r="158309" spans="9:9">
      <c r="I158309" s="6"/>
    </row>
    <row r="158310" spans="9:9">
      <c r="I158310" s="6"/>
    </row>
    <row r="158311" spans="9:9">
      <c r="I158311" s="6"/>
    </row>
    <row r="158312" spans="9:9">
      <c r="I158312" s="6"/>
    </row>
    <row r="158313" spans="9:9">
      <c r="I158313" s="6"/>
    </row>
    <row r="158314" spans="9:9">
      <c r="I158314" s="6"/>
    </row>
    <row r="158315" spans="9:9">
      <c r="I158315" s="6"/>
    </row>
    <row r="158316" spans="9:9">
      <c r="I158316" s="6"/>
    </row>
    <row r="158317" spans="9:9">
      <c r="I158317" s="6"/>
    </row>
    <row r="158318" spans="9:9">
      <c r="I158318" s="6"/>
    </row>
    <row r="158319" spans="9:9">
      <c r="I158319" s="6"/>
    </row>
    <row r="158320" spans="9:9">
      <c r="I158320" s="6"/>
    </row>
    <row r="158321" spans="9:9">
      <c r="I158321" s="6"/>
    </row>
    <row r="158322" spans="9:9">
      <c r="I158322" s="6"/>
    </row>
    <row r="158323" spans="9:9">
      <c r="I158323" s="6"/>
    </row>
    <row r="158324" spans="9:9">
      <c r="I158324" s="6"/>
    </row>
    <row r="158325" spans="9:9">
      <c r="I158325" s="6"/>
    </row>
    <row r="158326" spans="9:9">
      <c r="I158326" s="6"/>
    </row>
    <row r="158327" spans="9:9">
      <c r="I158327" s="6"/>
    </row>
    <row r="158328" spans="9:9">
      <c r="I158328" s="6"/>
    </row>
    <row r="158329" spans="9:9">
      <c r="I158329" s="6"/>
    </row>
    <row r="158330" spans="9:9">
      <c r="I158330" s="6"/>
    </row>
    <row r="158331" spans="9:9">
      <c r="I158331" s="6"/>
    </row>
    <row r="158332" spans="9:9">
      <c r="I158332" s="6"/>
    </row>
    <row r="158333" spans="9:9">
      <c r="I158333" s="6"/>
    </row>
    <row r="158334" spans="9:9">
      <c r="I158334" s="6"/>
    </row>
    <row r="158335" spans="9:9">
      <c r="I158335" s="6"/>
    </row>
    <row r="158336" spans="9:9">
      <c r="I158336" s="6"/>
    </row>
    <row r="158337" spans="9:9">
      <c r="I158337" s="6"/>
    </row>
    <row r="158338" spans="9:9">
      <c r="I158338" s="6"/>
    </row>
    <row r="158339" spans="9:9">
      <c r="I158339" s="6"/>
    </row>
    <row r="158340" spans="9:9">
      <c r="I158340" s="6"/>
    </row>
    <row r="158341" spans="9:9">
      <c r="I158341" s="6"/>
    </row>
    <row r="158342" spans="9:9">
      <c r="I158342" s="6"/>
    </row>
    <row r="158343" spans="9:9">
      <c r="I158343" s="6"/>
    </row>
    <row r="158344" spans="9:9">
      <c r="I158344" s="6"/>
    </row>
    <row r="158345" spans="9:9">
      <c r="I158345" s="6"/>
    </row>
    <row r="158346" spans="9:9">
      <c r="I158346" s="6"/>
    </row>
    <row r="158347" spans="9:9">
      <c r="I158347" s="6"/>
    </row>
    <row r="158348" spans="9:9">
      <c r="I158348" s="6"/>
    </row>
    <row r="158349" spans="9:9">
      <c r="I158349" s="6"/>
    </row>
    <row r="158350" spans="9:9">
      <c r="I158350" s="6"/>
    </row>
    <row r="158351" spans="9:9">
      <c r="I158351" s="6"/>
    </row>
    <row r="158352" spans="9:9">
      <c r="I158352" s="6"/>
    </row>
    <row r="158353" spans="9:9">
      <c r="I158353" s="6"/>
    </row>
    <row r="158354" spans="9:9">
      <c r="I158354" s="6"/>
    </row>
    <row r="158355" spans="9:9">
      <c r="I158355" s="6"/>
    </row>
    <row r="158356" spans="9:9">
      <c r="I158356" s="6"/>
    </row>
    <row r="158357" spans="9:9">
      <c r="I158357" s="6"/>
    </row>
    <row r="158358" spans="9:9">
      <c r="I158358" s="6"/>
    </row>
    <row r="158359" spans="9:9">
      <c r="I158359" s="6"/>
    </row>
    <row r="158360" spans="9:9">
      <c r="I158360" s="6"/>
    </row>
    <row r="158361" spans="9:9">
      <c r="I158361" s="6"/>
    </row>
    <row r="158362" spans="9:9">
      <c r="I158362" s="6"/>
    </row>
    <row r="158363" spans="9:9">
      <c r="I158363" s="6"/>
    </row>
    <row r="158364" spans="9:9">
      <c r="I158364" s="6"/>
    </row>
    <row r="158365" spans="9:9">
      <c r="I158365" s="6"/>
    </row>
    <row r="158366" spans="9:9">
      <c r="I158366" s="6"/>
    </row>
    <row r="158367" spans="9:9">
      <c r="I158367" s="6"/>
    </row>
    <row r="158368" spans="9:9">
      <c r="I158368" s="6"/>
    </row>
    <row r="158369" spans="9:9">
      <c r="I158369" s="6"/>
    </row>
    <row r="158370" spans="9:9">
      <c r="I158370" s="6"/>
    </row>
    <row r="158371" spans="9:9">
      <c r="I158371" s="6"/>
    </row>
    <row r="158372" spans="9:9">
      <c r="I158372" s="6"/>
    </row>
    <row r="158373" spans="9:9">
      <c r="I158373" s="6"/>
    </row>
    <row r="158374" spans="9:9">
      <c r="I158374" s="6"/>
    </row>
    <row r="158375" spans="9:9">
      <c r="I158375" s="6"/>
    </row>
    <row r="158376" spans="9:9">
      <c r="I158376" s="6"/>
    </row>
    <row r="158377" spans="9:9">
      <c r="I158377" s="6"/>
    </row>
    <row r="158378" spans="9:9">
      <c r="I158378" s="6"/>
    </row>
    <row r="158379" spans="9:9">
      <c r="I158379" s="6"/>
    </row>
    <row r="158380" spans="9:9">
      <c r="I158380" s="6"/>
    </row>
    <row r="158381" spans="9:9">
      <c r="I158381" s="6"/>
    </row>
    <row r="158382" spans="9:9">
      <c r="I158382" s="6"/>
    </row>
    <row r="158383" spans="9:9">
      <c r="I158383" s="6"/>
    </row>
    <row r="158384" spans="9:9">
      <c r="I158384" s="6"/>
    </row>
    <row r="158385" spans="9:9">
      <c r="I158385" s="6"/>
    </row>
    <row r="158386" spans="9:9">
      <c r="I158386" s="6"/>
    </row>
    <row r="158387" spans="9:9">
      <c r="I158387" s="6"/>
    </row>
    <row r="158388" spans="9:9">
      <c r="I158388" s="6"/>
    </row>
    <row r="158389" spans="9:9">
      <c r="I158389" s="6"/>
    </row>
    <row r="158390" spans="9:9">
      <c r="I158390" s="6"/>
    </row>
    <row r="158391" spans="9:9">
      <c r="I158391" s="6"/>
    </row>
    <row r="158392" spans="9:9">
      <c r="I158392" s="6"/>
    </row>
    <row r="158393" spans="9:9">
      <c r="I158393" s="6"/>
    </row>
    <row r="158394" spans="9:9">
      <c r="I158394" s="6"/>
    </row>
    <row r="158395" spans="9:9">
      <c r="I158395" s="6"/>
    </row>
    <row r="158396" spans="9:9">
      <c r="I158396" s="6"/>
    </row>
    <row r="158397" spans="9:9">
      <c r="I158397" s="6"/>
    </row>
    <row r="158398" spans="9:9">
      <c r="I158398" s="6"/>
    </row>
    <row r="158399" spans="9:9">
      <c r="I158399" s="6"/>
    </row>
    <row r="158400" spans="9:9">
      <c r="I158400" s="6"/>
    </row>
    <row r="158401" spans="9:9">
      <c r="I158401" s="6"/>
    </row>
    <row r="158402" spans="9:9">
      <c r="I158402" s="6"/>
    </row>
    <row r="158403" spans="9:9">
      <c r="I158403" s="6"/>
    </row>
    <row r="158404" spans="9:9">
      <c r="I158404" s="6"/>
    </row>
    <row r="158405" spans="9:9">
      <c r="I158405" s="6"/>
    </row>
    <row r="158406" spans="9:9">
      <c r="I158406" s="6"/>
    </row>
    <row r="158407" spans="9:9">
      <c r="I158407" s="6"/>
    </row>
    <row r="158408" spans="9:9">
      <c r="I158408" s="6"/>
    </row>
    <row r="158409" spans="9:9">
      <c r="I158409" s="6"/>
    </row>
    <row r="158410" spans="9:9">
      <c r="I158410" s="6"/>
    </row>
    <row r="158411" spans="9:9">
      <c r="I158411" s="6"/>
    </row>
    <row r="158412" spans="9:9">
      <c r="I158412" s="6"/>
    </row>
    <row r="158413" spans="9:9">
      <c r="I158413" s="6"/>
    </row>
    <row r="158414" spans="9:9">
      <c r="I158414" s="6"/>
    </row>
    <row r="158415" spans="9:9">
      <c r="I158415" s="6"/>
    </row>
    <row r="158416" spans="9:9">
      <c r="I158416" s="6"/>
    </row>
    <row r="158417" spans="9:9">
      <c r="I158417" s="6"/>
    </row>
    <row r="158418" spans="9:9">
      <c r="I158418" s="6"/>
    </row>
    <row r="158419" spans="9:9">
      <c r="I158419" s="6"/>
    </row>
    <row r="158420" spans="9:9">
      <c r="I158420" s="6"/>
    </row>
    <row r="158421" spans="9:9">
      <c r="I158421" s="6"/>
    </row>
    <row r="158422" spans="9:9">
      <c r="I158422" s="6"/>
    </row>
    <row r="158423" spans="9:9">
      <c r="I158423" s="6"/>
    </row>
    <row r="158424" spans="9:9">
      <c r="I158424" s="6"/>
    </row>
    <row r="158425" spans="9:9">
      <c r="I158425" s="6"/>
    </row>
    <row r="158426" spans="9:9">
      <c r="I158426" s="6"/>
    </row>
    <row r="158427" spans="9:9">
      <c r="I158427" s="6"/>
    </row>
    <row r="158428" spans="9:9">
      <c r="I158428" s="6"/>
    </row>
    <row r="158429" spans="9:9">
      <c r="I158429" s="6"/>
    </row>
    <row r="158430" spans="9:9">
      <c r="I158430" s="6"/>
    </row>
    <row r="158431" spans="9:9">
      <c r="I158431" s="6"/>
    </row>
    <row r="158432" spans="9:9">
      <c r="I158432" s="6"/>
    </row>
    <row r="158433" spans="9:9">
      <c r="I158433" s="6"/>
    </row>
    <row r="158434" spans="9:9">
      <c r="I158434" s="6"/>
    </row>
    <row r="158435" spans="9:9">
      <c r="I158435" s="6"/>
    </row>
    <row r="158436" spans="9:9">
      <c r="I158436" s="6"/>
    </row>
    <row r="158437" spans="9:9">
      <c r="I158437" s="6"/>
    </row>
    <row r="158438" spans="9:9">
      <c r="I158438" s="6"/>
    </row>
    <row r="158439" spans="9:9">
      <c r="I158439" s="6"/>
    </row>
    <row r="158440" spans="9:9">
      <c r="I158440" s="6"/>
    </row>
    <row r="158441" spans="9:9">
      <c r="I158441" s="6"/>
    </row>
    <row r="158442" spans="9:9">
      <c r="I158442" s="6"/>
    </row>
    <row r="158443" spans="9:9">
      <c r="I158443" s="6"/>
    </row>
    <row r="158444" spans="9:9">
      <c r="I158444" s="6"/>
    </row>
    <row r="158445" spans="9:9">
      <c r="I158445" s="6"/>
    </row>
    <row r="158446" spans="9:9">
      <c r="I158446" s="6"/>
    </row>
    <row r="158447" spans="9:9">
      <c r="I158447" s="6"/>
    </row>
    <row r="158448" spans="9:9">
      <c r="I158448" s="6"/>
    </row>
    <row r="158449" spans="9:9">
      <c r="I158449" s="6"/>
    </row>
    <row r="158450" spans="9:9">
      <c r="I158450" s="6"/>
    </row>
    <row r="158451" spans="9:9">
      <c r="I158451" s="6"/>
    </row>
    <row r="158452" spans="9:9">
      <c r="I158452" s="6"/>
    </row>
    <row r="158453" spans="9:9">
      <c r="I158453" s="6"/>
    </row>
    <row r="158454" spans="9:9">
      <c r="I158454" s="6"/>
    </row>
    <row r="158455" spans="9:9">
      <c r="I158455" s="6"/>
    </row>
    <row r="158456" spans="9:9">
      <c r="I158456" s="6"/>
    </row>
    <row r="158457" spans="9:9">
      <c r="I158457" s="6"/>
    </row>
    <row r="158458" spans="9:9">
      <c r="I158458" s="6"/>
    </row>
    <row r="158459" spans="9:9">
      <c r="I158459" s="6"/>
    </row>
    <row r="158460" spans="9:9">
      <c r="I158460" s="6"/>
    </row>
    <row r="158461" spans="9:9">
      <c r="I158461" s="6"/>
    </row>
    <row r="158462" spans="9:9">
      <c r="I158462" s="6"/>
    </row>
    <row r="158463" spans="9:9">
      <c r="I158463" s="6"/>
    </row>
    <row r="158464" spans="9:9">
      <c r="I158464" s="6"/>
    </row>
    <row r="158465" spans="9:9">
      <c r="I158465" s="6"/>
    </row>
    <row r="158466" spans="9:9">
      <c r="I158466" s="6"/>
    </row>
    <row r="158467" spans="9:9">
      <c r="I158467" s="6"/>
    </row>
    <row r="158468" spans="9:9">
      <c r="I158468" s="6"/>
    </row>
    <row r="158469" spans="9:9">
      <c r="I158469" s="6"/>
    </row>
    <row r="158470" spans="9:9">
      <c r="I158470" s="6"/>
    </row>
    <row r="158471" spans="9:9">
      <c r="I158471" s="6"/>
    </row>
    <row r="158472" spans="9:9">
      <c r="I158472" s="6"/>
    </row>
    <row r="158473" spans="9:9">
      <c r="I158473" s="6"/>
    </row>
    <row r="158474" spans="9:9">
      <c r="I158474" s="6"/>
    </row>
    <row r="158475" spans="9:9">
      <c r="I158475" s="6"/>
    </row>
    <row r="158476" spans="9:9">
      <c r="I158476" s="6"/>
    </row>
    <row r="158477" spans="9:9">
      <c r="I158477" s="6"/>
    </row>
    <row r="158478" spans="9:9">
      <c r="I158478" s="6"/>
    </row>
    <row r="158479" spans="9:9">
      <c r="I158479" s="6"/>
    </row>
    <row r="158480" spans="9:9">
      <c r="I158480" s="6"/>
    </row>
    <row r="158481" spans="9:9">
      <c r="I158481" s="6"/>
    </row>
    <row r="158482" spans="9:9">
      <c r="I158482" s="6"/>
    </row>
    <row r="158483" spans="9:9">
      <c r="I158483" s="6"/>
    </row>
    <row r="158484" spans="9:9">
      <c r="I158484" s="6"/>
    </row>
    <row r="158485" spans="9:9">
      <c r="I158485" s="6"/>
    </row>
    <row r="158486" spans="9:9">
      <c r="I158486" s="6"/>
    </row>
    <row r="158487" spans="9:9">
      <c r="I158487" s="6"/>
    </row>
    <row r="158488" spans="9:9">
      <c r="I158488" s="6"/>
    </row>
    <row r="158489" spans="9:9">
      <c r="I158489" s="6"/>
    </row>
    <row r="158490" spans="9:9">
      <c r="I158490" s="6"/>
    </row>
    <row r="158491" spans="9:9">
      <c r="I158491" s="6"/>
    </row>
    <row r="158492" spans="9:9">
      <c r="I158492" s="6"/>
    </row>
    <row r="158493" spans="9:9">
      <c r="I158493" s="6"/>
    </row>
    <row r="158494" spans="9:9">
      <c r="I158494" s="6"/>
    </row>
    <row r="158495" spans="9:9">
      <c r="I158495" s="6"/>
    </row>
    <row r="158496" spans="9:9">
      <c r="I158496" s="6"/>
    </row>
    <row r="158497" spans="9:9">
      <c r="I158497" s="6"/>
    </row>
    <row r="158498" spans="9:9">
      <c r="I158498" s="6"/>
    </row>
    <row r="158499" spans="9:9">
      <c r="I158499" s="6"/>
    </row>
    <row r="158500" spans="9:9">
      <c r="I158500" s="6"/>
    </row>
    <row r="158501" spans="9:9">
      <c r="I158501" s="6"/>
    </row>
    <row r="158502" spans="9:9">
      <c r="I158502" s="6"/>
    </row>
    <row r="158503" spans="9:9">
      <c r="I158503" s="6"/>
    </row>
    <row r="158504" spans="9:9">
      <c r="I158504" s="6"/>
    </row>
    <row r="158505" spans="9:9">
      <c r="I158505" s="6"/>
    </row>
    <row r="158506" spans="9:9">
      <c r="I158506" s="6"/>
    </row>
    <row r="158507" spans="9:9">
      <c r="I158507" s="6"/>
    </row>
    <row r="158508" spans="9:9">
      <c r="I158508" s="6"/>
    </row>
    <row r="158509" spans="9:9">
      <c r="I158509" s="6"/>
    </row>
    <row r="158510" spans="9:9">
      <c r="I158510" s="6"/>
    </row>
    <row r="158511" spans="9:9">
      <c r="I158511" s="6"/>
    </row>
    <row r="158512" spans="9:9">
      <c r="I158512" s="6"/>
    </row>
    <row r="158513" spans="9:9">
      <c r="I158513" s="6"/>
    </row>
    <row r="158514" spans="9:9">
      <c r="I158514" s="6"/>
    </row>
    <row r="158515" spans="9:9">
      <c r="I158515" s="6"/>
    </row>
    <row r="158516" spans="9:9">
      <c r="I158516" s="6"/>
    </row>
    <row r="158517" spans="9:9">
      <c r="I158517" s="6"/>
    </row>
    <row r="158518" spans="9:9">
      <c r="I158518" s="6"/>
    </row>
    <row r="158519" spans="9:9">
      <c r="I158519" s="6"/>
    </row>
    <row r="158520" spans="9:9">
      <c r="I158520" s="6"/>
    </row>
    <row r="158521" spans="9:9">
      <c r="I158521" s="6"/>
    </row>
    <row r="158522" spans="9:9">
      <c r="I158522" s="6"/>
    </row>
    <row r="158523" spans="9:9">
      <c r="I158523" s="6"/>
    </row>
    <row r="158524" spans="9:9">
      <c r="I158524" s="6"/>
    </row>
    <row r="158525" spans="9:9">
      <c r="I158525" s="6"/>
    </row>
    <row r="158526" spans="9:9">
      <c r="I158526" s="6"/>
    </row>
    <row r="158527" spans="9:9">
      <c r="I158527" s="6"/>
    </row>
    <row r="158528" spans="9:9">
      <c r="I158528" s="6"/>
    </row>
    <row r="158529" spans="9:9">
      <c r="I158529" s="6"/>
    </row>
    <row r="158530" spans="9:9">
      <c r="I158530" s="6"/>
    </row>
    <row r="158531" spans="9:9">
      <c r="I158531" s="6"/>
    </row>
    <row r="158532" spans="9:9">
      <c r="I158532" s="6"/>
    </row>
    <row r="158533" spans="9:9">
      <c r="I158533" s="6"/>
    </row>
    <row r="158534" spans="9:9">
      <c r="I158534" s="6"/>
    </row>
    <row r="158535" spans="9:9">
      <c r="I158535" s="6"/>
    </row>
    <row r="158536" spans="9:9">
      <c r="I158536" s="6"/>
    </row>
    <row r="158537" spans="9:9">
      <c r="I158537" s="6"/>
    </row>
    <row r="158538" spans="9:9">
      <c r="I158538" s="6"/>
    </row>
    <row r="158539" spans="9:9">
      <c r="I158539" s="6"/>
    </row>
    <row r="158540" spans="9:9">
      <c r="I158540" s="6"/>
    </row>
    <row r="158541" spans="9:9">
      <c r="I158541" s="6"/>
    </row>
    <row r="158542" spans="9:9">
      <c r="I158542" s="6"/>
    </row>
    <row r="158543" spans="9:9">
      <c r="I158543" s="6"/>
    </row>
    <row r="158544" spans="9:9">
      <c r="I158544" s="6"/>
    </row>
    <row r="158545" spans="9:9">
      <c r="I158545" s="6"/>
    </row>
    <row r="158546" spans="9:9">
      <c r="I158546" s="6"/>
    </row>
    <row r="158547" spans="9:9">
      <c r="I158547" s="6"/>
    </row>
    <row r="158548" spans="9:9">
      <c r="I158548" s="6"/>
    </row>
    <row r="158549" spans="9:9">
      <c r="I158549" s="6"/>
    </row>
    <row r="158550" spans="9:9">
      <c r="I158550" s="6"/>
    </row>
    <row r="158551" spans="9:9">
      <c r="I158551" s="6"/>
    </row>
    <row r="158552" spans="9:9">
      <c r="I158552" s="6"/>
    </row>
    <row r="158553" spans="9:9">
      <c r="I158553" s="6"/>
    </row>
    <row r="158554" spans="9:9">
      <c r="I158554" s="6"/>
    </row>
    <row r="158555" spans="9:9">
      <c r="I158555" s="6"/>
    </row>
    <row r="158556" spans="9:9">
      <c r="I158556" s="6"/>
    </row>
    <row r="158557" spans="9:9">
      <c r="I158557" s="6"/>
    </row>
    <row r="158558" spans="9:9">
      <c r="I158558" s="6"/>
    </row>
    <row r="158559" spans="9:9">
      <c r="I158559" s="6"/>
    </row>
    <row r="158560" spans="9:9">
      <c r="I158560" s="6"/>
    </row>
    <row r="158561" spans="9:9">
      <c r="I158561" s="6"/>
    </row>
    <row r="158562" spans="9:9">
      <c r="I158562" s="6"/>
    </row>
    <row r="158563" spans="9:9">
      <c r="I158563" s="6"/>
    </row>
    <row r="158564" spans="9:9">
      <c r="I158564" s="6"/>
    </row>
    <row r="158565" spans="9:9">
      <c r="I158565" s="6"/>
    </row>
    <row r="158566" spans="9:9">
      <c r="I158566" s="6"/>
    </row>
    <row r="158567" spans="9:9">
      <c r="I158567" s="6"/>
    </row>
    <row r="158568" spans="9:9">
      <c r="I158568" s="6"/>
    </row>
    <row r="158569" spans="9:9">
      <c r="I158569" s="6"/>
    </row>
    <row r="158570" spans="9:9">
      <c r="I158570" s="6"/>
    </row>
    <row r="158571" spans="9:9">
      <c r="I158571" s="6"/>
    </row>
    <row r="158572" spans="9:9">
      <c r="I158572" s="6"/>
    </row>
    <row r="158573" spans="9:9">
      <c r="I158573" s="6"/>
    </row>
    <row r="158574" spans="9:9">
      <c r="I158574" s="6"/>
    </row>
    <row r="158575" spans="9:9">
      <c r="I158575" s="6"/>
    </row>
    <row r="158576" spans="9:9">
      <c r="I158576" s="6"/>
    </row>
    <row r="158577" spans="9:9">
      <c r="I158577" s="6"/>
    </row>
    <row r="158578" spans="9:9">
      <c r="I158578" s="6"/>
    </row>
    <row r="158579" spans="9:9">
      <c r="I158579" s="6"/>
    </row>
    <row r="158580" spans="9:9">
      <c r="I158580" s="6"/>
    </row>
    <row r="158581" spans="9:9">
      <c r="I158581" s="6"/>
    </row>
    <row r="158582" spans="9:9">
      <c r="I158582" s="6"/>
    </row>
    <row r="158583" spans="9:9">
      <c r="I158583" s="6"/>
    </row>
    <row r="158584" spans="9:9">
      <c r="I158584" s="6"/>
    </row>
    <row r="158585" spans="9:9">
      <c r="I158585" s="6"/>
    </row>
    <row r="158586" spans="9:9">
      <c r="I158586" s="6"/>
    </row>
    <row r="158587" spans="9:9">
      <c r="I158587" s="6"/>
    </row>
    <row r="158588" spans="9:9">
      <c r="I158588" s="6"/>
    </row>
    <row r="158589" spans="9:9">
      <c r="I158589" s="6"/>
    </row>
    <row r="158590" spans="9:9">
      <c r="I158590" s="6"/>
    </row>
    <row r="158591" spans="9:9">
      <c r="I158591" s="6"/>
    </row>
    <row r="158592" spans="9:9">
      <c r="I158592" s="6"/>
    </row>
    <row r="158593" spans="9:9">
      <c r="I158593" s="6"/>
    </row>
    <row r="158594" spans="9:9">
      <c r="I158594" s="6"/>
    </row>
    <row r="158595" spans="9:9">
      <c r="I158595" s="6"/>
    </row>
    <row r="158596" spans="9:9">
      <c r="I158596" s="6"/>
    </row>
    <row r="158597" spans="9:9">
      <c r="I158597" s="6"/>
    </row>
    <row r="158598" spans="9:9">
      <c r="I158598" s="6"/>
    </row>
    <row r="158599" spans="9:9">
      <c r="I158599" s="6"/>
    </row>
    <row r="158600" spans="9:9">
      <c r="I158600" s="6"/>
    </row>
    <row r="158601" spans="9:9">
      <c r="I158601" s="6"/>
    </row>
    <row r="158602" spans="9:9">
      <c r="I158602" s="6"/>
    </row>
    <row r="158603" spans="9:9">
      <c r="I158603" s="6"/>
    </row>
    <row r="158604" spans="9:9">
      <c r="I158604" s="6"/>
    </row>
    <row r="158605" spans="9:9">
      <c r="I158605" s="6"/>
    </row>
    <row r="158606" spans="9:9">
      <c r="I158606" s="6"/>
    </row>
    <row r="158607" spans="9:9">
      <c r="I158607" s="6"/>
    </row>
    <row r="158608" spans="9:9">
      <c r="I158608" s="6"/>
    </row>
    <row r="158609" spans="9:9">
      <c r="I158609" s="6"/>
    </row>
    <row r="158610" spans="9:9">
      <c r="I158610" s="6"/>
    </row>
    <row r="158611" spans="9:9">
      <c r="I158611" s="6"/>
    </row>
    <row r="158612" spans="9:9">
      <c r="I158612" s="6"/>
    </row>
    <row r="158613" spans="9:9">
      <c r="I158613" s="6"/>
    </row>
    <row r="158614" spans="9:9">
      <c r="I158614" s="6"/>
    </row>
    <row r="158615" spans="9:9">
      <c r="I158615" s="6"/>
    </row>
    <row r="158616" spans="9:9">
      <c r="I158616" s="6"/>
    </row>
    <row r="158617" spans="9:9">
      <c r="I158617" s="6"/>
    </row>
    <row r="158618" spans="9:9">
      <c r="I158618" s="6"/>
    </row>
    <row r="158619" spans="9:9">
      <c r="I158619" s="6"/>
    </row>
    <row r="158620" spans="9:9">
      <c r="I158620" s="6"/>
    </row>
    <row r="158621" spans="9:9">
      <c r="I158621" s="6"/>
    </row>
    <row r="158622" spans="9:9">
      <c r="I158622" s="6"/>
    </row>
    <row r="158623" spans="9:9">
      <c r="I158623" s="6"/>
    </row>
    <row r="158624" spans="9:9">
      <c r="I158624" s="6"/>
    </row>
    <row r="158625" spans="9:9">
      <c r="I158625" s="6"/>
    </row>
    <row r="158626" spans="9:9">
      <c r="I158626" s="6"/>
    </row>
    <row r="158627" spans="9:9">
      <c r="I158627" s="6"/>
    </row>
    <row r="158628" spans="9:9">
      <c r="I158628" s="6"/>
    </row>
    <row r="158629" spans="9:9">
      <c r="I158629" s="6"/>
    </row>
    <row r="158630" spans="9:9">
      <c r="I158630" s="6"/>
    </row>
    <row r="158631" spans="9:9">
      <c r="I158631" s="6"/>
    </row>
    <row r="158632" spans="9:9">
      <c r="I158632" s="6"/>
    </row>
    <row r="158633" spans="9:9">
      <c r="I158633" s="6"/>
    </row>
    <row r="158634" spans="9:9">
      <c r="I158634" s="6"/>
    </row>
    <row r="158635" spans="9:9">
      <c r="I158635" s="6"/>
    </row>
    <row r="158636" spans="9:9">
      <c r="I158636" s="6"/>
    </row>
    <row r="158637" spans="9:9">
      <c r="I158637" s="6"/>
    </row>
    <row r="158638" spans="9:9">
      <c r="I158638" s="6"/>
    </row>
    <row r="158639" spans="9:9">
      <c r="I158639" s="6"/>
    </row>
    <row r="158640" spans="9:9">
      <c r="I158640" s="6"/>
    </row>
    <row r="158641" spans="9:9">
      <c r="I158641" s="6"/>
    </row>
    <row r="158642" spans="9:9">
      <c r="I158642" s="6"/>
    </row>
    <row r="158643" spans="9:9">
      <c r="I158643" s="6"/>
    </row>
    <row r="158644" spans="9:9">
      <c r="I158644" s="6"/>
    </row>
    <row r="158645" spans="9:9">
      <c r="I158645" s="6"/>
    </row>
    <row r="158646" spans="9:9">
      <c r="I158646" s="6"/>
    </row>
    <row r="158647" spans="9:9">
      <c r="I158647" s="6"/>
    </row>
    <row r="158648" spans="9:9">
      <c r="I158648" s="6"/>
    </row>
    <row r="158649" spans="9:9">
      <c r="I158649" s="6"/>
    </row>
    <row r="158650" spans="9:9">
      <c r="I158650" s="6"/>
    </row>
    <row r="158651" spans="9:9">
      <c r="I158651" s="6"/>
    </row>
    <row r="158652" spans="9:9">
      <c r="I158652" s="6"/>
    </row>
    <row r="158653" spans="9:9">
      <c r="I158653" s="6"/>
    </row>
    <row r="158654" spans="9:9">
      <c r="I158654" s="6"/>
    </row>
    <row r="158655" spans="9:9">
      <c r="I158655" s="6"/>
    </row>
    <row r="158656" spans="9:9">
      <c r="I158656" s="6"/>
    </row>
    <row r="158657" spans="9:9">
      <c r="I158657" s="6"/>
    </row>
    <row r="158658" spans="9:9">
      <c r="I158658" s="6"/>
    </row>
    <row r="158659" spans="9:9">
      <c r="I158659" s="6"/>
    </row>
    <row r="158660" spans="9:9">
      <c r="I158660" s="6"/>
    </row>
    <row r="158661" spans="9:9">
      <c r="I158661" s="6"/>
    </row>
    <row r="158662" spans="9:9">
      <c r="I158662" s="6"/>
    </row>
    <row r="158663" spans="9:9">
      <c r="I158663" s="6"/>
    </row>
    <row r="158664" spans="9:9">
      <c r="I158664" s="6"/>
    </row>
    <row r="158665" spans="9:9">
      <c r="I158665" s="6"/>
    </row>
    <row r="158666" spans="9:9">
      <c r="I158666" s="6"/>
    </row>
    <row r="158667" spans="9:9">
      <c r="I158667" s="6"/>
    </row>
    <row r="158668" spans="9:9">
      <c r="I158668" s="6"/>
    </row>
    <row r="158669" spans="9:9">
      <c r="I158669" s="6"/>
    </row>
    <row r="158670" spans="9:9">
      <c r="I158670" s="6"/>
    </row>
    <row r="158671" spans="9:9">
      <c r="I158671" s="6"/>
    </row>
    <row r="158672" spans="9:9">
      <c r="I158672" s="6"/>
    </row>
    <row r="158673" spans="9:9">
      <c r="I158673" s="6"/>
    </row>
    <row r="158674" spans="9:9">
      <c r="I158674" s="6"/>
    </row>
    <row r="158675" spans="9:9">
      <c r="I158675" s="6"/>
    </row>
    <row r="158676" spans="9:9">
      <c r="I158676" s="6"/>
    </row>
    <row r="158677" spans="9:9">
      <c r="I158677" s="6"/>
    </row>
    <row r="158678" spans="9:9">
      <c r="I158678" s="6"/>
    </row>
    <row r="158679" spans="9:9">
      <c r="I158679" s="6"/>
    </row>
    <row r="158680" spans="9:9">
      <c r="I158680" s="6"/>
    </row>
    <row r="158681" spans="9:9">
      <c r="I158681" s="6"/>
    </row>
    <row r="158682" spans="9:9">
      <c r="I158682" s="6"/>
    </row>
    <row r="158683" spans="9:9">
      <c r="I158683" s="6"/>
    </row>
    <row r="158684" spans="9:9">
      <c r="I158684" s="6"/>
    </row>
    <row r="158685" spans="9:9">
      <c r="I158685" s="6"/>
    </row>
    <row r="158686" spans="9:9">
      <c r="I158686" s="6"/>
    </row>
    <row r="158687" spans="9:9">
      <c r="I158687" s="6"/>
    </row>
    <row r="158688" spans="9:9">
      <c r="I158688" s="6"/>
    </row>
    <row r="158689" spans="9:9">
      <c r="I158689" s="6"/>
    </row>
    <row r="158690" spans="9:9">
      <c r="I158690" s="6"/>
    </row>
    <row r="158691" spans="9:9">
      <c r="I158691" s="6"/>
    </row>
    <row r="158692" spans="9:9">
      <c r="I158692" s="6"/>
    </row>
    <row r="158693" spans="9:9">
      <c r="I158693" s="6"/>
    </row>
    <row r="158694" spans="9:9">
      <c r="I158694" s="6"/>
    </row>
    <row r="158695" spans="9:9">
      <c r="I158695" s="6"/>
    </row>
    <row r="158696" spans="9:9">
      <c r="I158696" s="6"/>
    </row>
    <row r="158697" spans="9:9">
      <c r="I158697" s="6"/>
    </row>
    <row r="158698" spans="9:9">
      <c r="I158698" s="6"/>
    </row>
    <row r="158699" spans="9:9">
      <c r="I158699" s="6"/>
    </row>
    <row r="158700" spans="9:9">
      <c r="I158700" s="6"/>
    </row>
    <row r="158701" spans="9:9">
      <c r="I158701" s="6"/>
    </row>
    <row r="158702" spans="9:9">
      <c r="I158702" s="6"/>
    </row>
    <row r="158703" spans="9:9">
      <c r="I158703" s="6"/>
    </row>
    <row r="158704" spans="9:9">
      <c r="I158704" s="6"/>
    </row>
    <row r="158705" spans="9:9">
      <c r="I158705" s="6"/>
    </row>
    <row r="158706" spans="9:9">
      <c r="I158706" s="6"/>
    </row>
    <row r="158707" spans="9:9">
      <c r="I158707" s="6"/>
    </row>
    <row r="158708" spans="9:9">
      <c r="I158708" s="6"/>
    </row>
    <row r="158709" spans="9:9">
      <c r="I158709" s="6"/>
    </row>
    <row r="158710" spans="9:9">
      <c r="I158710" s="6"/>
    </row>
    <row r="158711" spans="9:9">
      <c r="I158711" s="6"/>
    </row>
    <row r="158712" spans="9:9">
      <c r="I158712" s="6"/>
    </row>
    <row r="158713" spans="9:9">
      <c r="I158713" s="6"/>
    </row>
    <row r="158714" spans="9:9">
      <c r="I158714" s="6"/>
    </row>
    <row r="158715" spans="9:9">
      <c r="I158715" s="6"/>
    </row>
    <row r="158716" spans="9:9">
      <c r="I158716" s="6"/>
    </row>
    <row r="158717" spans="9:9">
      <c r="I158717" s="6"/>
    </row>
    <row r="158718" spans="9:9">
      <c r="I158718" s="6"/>
    </row>
    <row r="158719" spans="9:9">
      <c r="I158719" s="6"/>
    </row>
    <row r="158720" spans="9:9">
      <c r="I158720" s="6"/>
    </row>
    <row r="158721" spans="9:9">
      <c r="I158721" s="6"/>
    </row>
    <row r="158722" spans="9:9">
      <c r="I158722" s="6"/>
    </row>
    <row r="158723" spans="9:9">
      <c r="I158723" s="6"/>
    </row>
    <row r="158724" spans="9:9">
      <c r="I158724" s="6"/>
    </row>
    <row r="158725" spans="9:9">
      <c r="I158725" s="6"/>
    </row>
    <row r="158726" spans="9:9">
      <c r="I158726" s="6"/>
    </row>
    <row r="158727" spans="9:9">
      <c r="I158727" s="6"/>
    </row>
    <row r="158728" spans="9:9">
      <c r="I158728" s="6"/>
    </row>
    <row r="158729" spans="9:9">
      <c r="I158729" s="6"/>
    </row>
    <row r="158730" spans="9:9">
      <c r="I158730" s="6"/>
    </row>
    <row r="158731" spans="9:9">
      <c r="I158731" s="6"/>
    </row>
    <row r="158732" spans="9:9">
      <c r="I158732" s="6"/>
    </row>
    <row r="158733" spans="9:9">
      <c r="I158733" s="6"/>
    </row>
    <row r="158734" spans="9:9">
      <c r="I158734" s="6"/>
    </row>
    <row r="158735" spans="9:9">
      <c r="I158735" s="6"/>
    </row>
    <row r="158736" spans="9:9">
      <c r="I158736" s="6"/>
    </row>
    <row r="158737" spans="9:9">
      <c r="I158737" s="6"/>
    </row>
    <row r="158738" spans="9:9">
      <c r="I158738" s="6"/>
    </row>
    <row r="158739" spans="9:9">
      <c r="I158739" s="6"/>
    </row>
    <row r="158740" spans="9:9">
      <c r="I158740" s="6"/>
    </row>
    <row r="158741" spans="9:9">
      <c r="I158741" s="6"/>
    </row>
    <row r="158742" spans="9:9">
      <c r="I158742" s="6"/>
    </row>
    <row r="158743" spans="9:9">
      <c r="I158743" s="6"/>
    </row>
    <row r="158744" spans="9:9">
      <c r="I158744" s="6"/>
    </row>
    <row r="158745" spans="9:9">
      <c r="I158745" s="6"/>
    </row>
    <row r="158746" spans="9:9">
      <c r="I158746" s="6"/>
    </row>
    <row r="158747" spans="9:9">
      <c r="I158747" s="6"/>
    </row>
    <row r="158748" spans="9:9">
      <c r="I158748" s="6"/>
    </row>
    <row r="158749" spans="9:9">
      <c r="I158749" s="6"/>
    </row>
    <row r="158750" spans="9:9">
      <c r="I158750" s="6"/>
    </row>
    <row r="158751" spans="9:9">
      <c r="I158751" s="6"/>
    </row>
    <row r="158752" spans="9:9">
      <c r="I158752" s="6"/>
    </row>
    <row r="158753" spans="9:9">
      <c r="I158753" s="6"/>
    </row>
    <row r="158754" spans="9:9">
      <c r="I158754" s="6"/>
    </row>
    <row r="158755" spans="9:9">
      <c r="I158755" s="6"/>
    </row>
    <row r="158756" spans="9:9">
      <c r="I158756" s="6"/>
    </row>
    <row r="158757" spans="9:9">
      <c r="I158757" s="6"/>
    </row>
    <row r="158758" spans="9:9">
      <c r="I158758" s="6"/>
    </row>
    <row r="158759" spans="9:9">
      <c r="I158759" s="6"/>
    </row>
    <row r="158760" spans="9:9">
      <c r="I158760" s="6"/>
    </row>
    <row r="158761" spans="9:9">
      <c r="I158761" s="6"/>
    </row>
    <row r="158762" spans="9:9">
      <c r="I158762" s="6"/>
    </row>
    <row r="158763" spans="9:9">
      <c r="I158763" s="6"/>
    </row>
    <row r="158764" spans="9:9">
      <c r="I158764" s="6"/>
    </row>
    <row r="158765" spans="9:9">
      <c r="I158765" s="6"/>
    </row>
    <row r="158766" spans="9:9">
      <c r="I158766" s="6"/>
    </row>
    <row r="158767" spans="9:9">
      <c r="I158767" s="6"/>
    </row>
    <row r="158768" spans="9:9">
      <c r="I158768" s="6"/>
    </row>
    <row r="158769" spans="9:9">
      <c r="I158769" s="6"/>
    </row>
    <row r="158770" spans="9:9">
      <c r="I158770" s="6"/>
    </row>
    <row r="158771" spans="9:9">
      <c r="I158771" s="6"/>
    </row>
    <row r="158772" spans="9:9">
      <c r="I158772" s="6"/>
    </row>
    <row r="158773" spans="9:9">
      <c r="I158773" s="6"/>
    </row>
    <row r="158774" spans="9:9">
      <c r="I158774" s="6"/>
    </row>
    <row r="158775" spans="9:9">
      <c r="I158775" s="6"/>
    </row>
    <row r="158776" spans="9:9">
      <c r="I158776" s="6"/>
    </row>
    <row r="158777" spans="9:9">
      <c r="I158777" s="6"/>
    </row>
    <row r="158778" spans="9:9">
      <c r="I158778" s="6"/>
    </row>
    <row r="158779" spans="9:9">
      <c r="I158779" s="6"/>
    </row>
    <row r="158780" spans="9:9">
      <c r="I158780" s="6"/>
    </row>
    <row r="158781" spans="9:9">
      <c r="I158781" s="6"/>
    </row>
    <row r="158782" spans="9:9">
      <c r="I158782" s="6"/>
    </row>
    <row r="158783" spans="9:9">
      <c r="I158783" s="6"/>
    </row>
    <row r="158784" spans="9:9">
      <c r="I158784" s="6"/>
    </row>
    <row r="158785" spans="9:9">
      <c r="I158785" s="6"/>
    </row>
    <row r="158786" spans="9:9">
      <c r="I158786" s="6"/>
    </row>
    <row r="158787" spans="9:9">
      <c r="I158787" s="6"/>
    </row>
    <row r="158788" spans="9:9">
      <c r="I158788" s="6"/>
    </row>
    <row r="158789" spans="9:9">
      <c r="I158789" s="6"/>
    </row>
    <row r="158790" spans="9:9">
      <c r="I158790" s="6"/>
    </row>
    <row r="158791" spans="9:9">
      <c r="I158791" s="6"/>
    </row>
    <row r="158792" spans="9:9">
      <c r="I158792" s="6"/>
    </row>
    <row r="158793" spans="9:9">
      <c r="I158793" s="6"/>
    </row>
    <row r="158794" spans="9:9">
      <c r="I158794" s="6"/>
    </row>
    <row r="158795" spans="9:9">
      <c r="I158795" s="6"/>
    </row>
    <row r="158796" spans="9:9">
      <c r="I158796" s="6"/>
    </row>
    <row r="158797" spans="9:9">
      <c r="I158797" s="6"/>
    </row>
    <row r="158798" spans="9:9">
      <c r="I158798" s="6"/>
    </row>
    <row r="158799" spans="9:9">
      <c r="I158799" s="6"/>
    </row>
    <row r="158800" spans="9:9">
      <c r="I158800" s="6"/>
    </row>
    <row r="158801" spans="9:9">
      <c r="I158801" s="6"/>
    </row>
    <row r="158802" spans="9:9">
      <c r="I158802" s="6"/>
    </row>
    <row r="158803" spans="9:9">
      <c r="I158803" s="6"/>
    </row>
    <row r="158804" spans="9:9">
      <c r="I158804" s="6"/>
    </row>
    <row r="158805" spans="9:9">
      <c r="I158805" s="6"/>
    </row>
    <row r="158806" spans="9:9">
      <c r="I158806" s="6"/>
    </row>
    <row r="158807" spans="9:9">
      <c r="I158807" s="6"/>
    </row>
    <row r="158808" spans="9:9">
      <c r="I158808" s="6"/>
    </row>
    <row r="158809" spans="9:9">
      <c r="I158809" s="6"/>
    </row>
    <row r="158810" spans="9:9">
      <c r="I158810" s="6"/>
    </row>
    <row r="158811" spans="9:9">
      <c r="I158811" s="6"/>
    </row>
    <row r="158812" spans="9:9">
      <c r="I158812" s="6"/>
    </row>
    <row r="158813" spans="9:9">
      <c r="I158813" s="6"/>
    </row>
    <row r="158814" spans="9:9">
      <c r="I158814" s="6"/>
    </row>
    <row r="158815" spans="9:9">
      <c r="I158815" s="6"/>
    </row>
    <row r="158816" spans="9:9">
      <c r="I158816" s="6"/>
    </row>
    <row r="158817" spans="9:9">
      <c r="I158817" s="6"/>
    </row>
    <row r="158818" spans="9:9">
      <c r="I158818" s="6"/>
    </row>
    <row r="158819" spans="9:9">
      <c r="I158819" s="6"/>
    </row>
    <row r="158820" spans="9:9">
      <c r="I158820" s="6"/>
    </row>
    <row r="158821" spans="9:9">
      <c r="I158821" s="6"/>
    </row>
    <row r="158822" spans="9:9">
      <c r="I158822" s="6"/>
    </row>
    <row r="158823" spans="9:9">
      <c r="I158823" s="6"/>
    </row>
    <row r="158824" spans="9:9">
      <c r="I158824" s="6"/>
    </row>
    <row r="158825" spans="9:9">
      <c r="I158825" s="6"/>
    </row>
    <row r="158826" spans="9:9">
      <c r="I158826" s="6"/>
    </row>
    <row r="158827" spans="9:9">
      <c r="I158827" s="6"/>
    </row>
    <row r="158828" spans="9:9">
      <c r="I158828" s="6"/>
    </row>
    <row r="158829" spans="9:9">
      <c r="I158829" s="6"/>
    </row>
    <row r="158830" spans="9:9">
      <c r="I158830" s="6"/>
    </row>
    <row r="158831" spans="9:9">
      <c r="I158831" s="6"/>
    </row>
    <row r="158832" spans="9:9">
      <c r="I158832" s="6"/>
    </row>
    <row r="158833" spans="9:9">
      <c r="I158833" s="6"/>
    </row>
    <row r="158834" spans="9:9">
      <c r="I158834" s="6"/>
    </row>
    <row r="158835" spans="9:9">
      <c r="I158835" s="6"/>
    </row>
    <row r="158836" spans="9:9">
      <c r="I158836" s="6"/>
    </row>
    <row r="158837" spans="9:9">
      <c r="I158837" s="6"/>
    </row>
    <row r="158838" spans="9:9">
      <c r="I158838" s="6"/>
    </row>
    <row r="158839" spans="9:9">
      <c r="I158839" s="6"/>
    </row>
    <row r="158840" spans="9:9">
      <c r="I158840" s="6"/>
    </row>
    <row r="158841" spans="9:9">
      <c r="I158841" s="6"/>
    </row>
    <row r="158842" spans="9:9">
      <c r="I158842" s="6"/>
    </row>
    <row r="158843" spans="9:9">
      <c r="I158843" s="6"/>
    </row>
    <row r="158844" spans="9:9">
      <c r="I158844" s="6"/>
    </row>
    <row r="158845" spans="9:9">
      <c r="I158845" s="6"/>
    </row>
    <row r="158846" spans="9:9">
      <c r="I158846" s="6"/>
    </row>
    <row r="158847" spans="9:9">
      <c r="I158847" s="6"/>
    </row>
    <row r="158848" spans="9:9">
      <c r="I158848" s="6"/>
    </row>
    <row r="158849" spans="9:9">
      <c r="I158849" s="6"/>
    </row>
    <row r="158850" spans="9:9">
      <c r="I158850" s="6"/>
    </row>
    <row r="158851" spans="9:9">
      <c r="I158851" s="6"/>
    </row>
    <row r="158852" spans="9:9">
      <c r="I158852" s="6"/>
    </row>
    <row r="158853" spans="9:9">
      <c r="I158853" s="6"/>
    </row>
    <row r="158854" spans="9:9">
      <c r="I158854" s="6"/>
    </row>
    <row r="158855" spans="9:9">
      <c r="I158855" s="6"/>
    </row>
    <row r="158856" spans="9:9">
      <c r="I158856" s="6"/>
    </row>
    <row r="158857" spans="9:9">
      <c r="I158857" s="6"/>
    </row>
    <row r="158858" spans="9:9">
      <c r="I158858" s="6"/>
    </row>
    <row r="158859" spans="9:9">
      <c r="I158859" s="6"/>
    </row>
    <row r="158860" spans="9:9">
      <c r="I158860" s="6"/>
    </row>
    <row r="158861" spans="9:9">
      <c r="I158861" s="6"/>
    </row>
    <row r="158862" spans="9:9">
      <c r="I158862" s="6"/>
    </row>
    <row r="158863" spans="9:9">
      <c r="I158863" s="6"/>
    </row>
    <row r="158864" spans="9:9">
      <c r="I158864" s="6"/>
    </row>
    <row r="158865" spans="9:9">
      <c r="I158865" s="6"/>
    </row>
    <row r="158866" spans="9:9">
      <c r="I158866" s="6"/>
    </row>
    <row r="158867" spans="9:9">
      <c r="I158867" s="6"/>
    </row>
    <row r="158868" spans="9:9">
      <c r="I158868" s="6"/>
    </row>
    <row r="158869" spans="9:9">
      <c r="I158869" s="6"/>
    </row>
    <row r="158870" spans="9:9">
      <c r="I158870" s="6"/>
    </row>
    <row r="158871" spans="9:9">
      <c r="I158871" s="6"/>
    </row>
    <row r="158872" spans="9:9">
      <c r="I158872" s="6"/>
    </row>
    <row r="158873" spans="9:9">
      <c r="I158873" s="6"/>
    </row>
    <row r="158874" spans="9:9">
      <c r="I158874" s="6"/>
    </row>
    <row r="158875" spans="9:9">
      <c r="I158875" s="6"/>
    </row>
    <row r="158876" spans="9:9">
      <c r="I158876" s="6"/>
    </row>
    <row r="158877" spans="9:9">
      <c r="I158877" s="6"/>
    </row>
    <row r="158878" spans="9:9">
      <c r="I158878" s="6"/>
    </row>
    <row r="158879" spans="9:9">
      <c r="I158879" s="6"/>
    </row>
    <row r="158880" spans="9:9">
      <c r="I158880" s="6"/>
    </row>
    <row r="158881" spans="9:9">
      <c r="I158881" s="6"/>
    </row>
    <row r="158882" spans="9:9">
      <c r="I158882" s="6"/>
    </row>
    <row r="158883" spans="9:9">
      <c r="I158883" s="6"/>
    </row>
    <row r="158884" spans="9:9">
      <c r="I158884" s="6"/>
    </row>
    <row r="158885" spans="9:9">
      <c r="I158885" s="6"/>
    </row>
    <row r="158886" spans="9:9">
      <c r="I158886" s="6"/>
    </row>
    <row r="158887" spans="9:9">
      <c r="I158887" s="6"/>
    </row>
    <row r="158888" spans="9:9">
      <c r="I158888" s="6"/>
    </row>
    <row r="158889" spans="9:9">
      <c r="I158889" s="6"/>
    </row>
    <row r="158890" spans="9:9">
      <c r="I158890" s="6"/>
    </row>
    <row r="158891" spans="9:9">
      <c r="I158891" s="6"/>
    </row>
    <row r="158892" spans="9:9">
      <c r="I158892" s="6"/>
    </row>
    <row r="158893" spans="9:9">
      <c r="I158893" s="6"/>
    </row>
    <row r="158894" spans="9:9">
      <c r="I158894" s="6"/>
    </row>
    <row r="158895" spans="9:9">
      <c r="I158895" s="6"/>
    </row>
    <row r="158896" spans="9:9">
      <c r="I158896" s="6"/>
    </row>
    <row r="158897" spans="9:9">
      <c r="I158897" s="6"/>
    </row>
    <row r="158898" spans="9:9">
      <c r="I158898" s="6"/>
    </row>
    <row r="158899" spans="9:9">
      <c r="I158899" s="6"/>
    </row>
    <row r="158900" spans="9:9">
      <c r="I158900" s="6"/>
    </row>
    <row r="158901" spans="9:9">
      <c r="I158901" s="6"/>
    </row>
    <row r="158902" spans="9:9">
      <c r="I158902" s="6"/>
    </row>
    <row r="158903" spans="9:9">
      <c r="I158903" s="6"/>
    </row>
    <row r="158904" spans="9:9">
      <c r="I158904" s="6"/>
    </row>
    <row r="158905" spans="9:9">
      <c r="I158905" s="6"/>
    </row>
    <row r="158906" spans="9:9">
      <c r="I158906" s="6"/>
    </row>
    <row r="158907" spans="9:9">
      <c r="I158907" s="6"/>
    </row>
    <row r="158908" spans="9:9">
      <c r="I158908" s="6"/>
    </row>
    <row r="158909" spans="9:9">
      <c r="I158909" s="6"/>
    </row>
    <row r="158910" spans="9:9">
      <c r="I158910" s="6"/>
    </row>
    <row r="158911" spans="9:9">
      <c r="I158911" s="6"/>
    </row>
    <row r="158912" spans="9:9">
      <c r="I158912" s="6"/>
    </row>
    <row r="158913" spans="9:9">
      <c r="I158913" s="6"/>
    </row>
    <row r="158914" spans="9:9">
      <c r="I158914" s="6"/>
    </row>
    <row r="158915" spans="9:9">
      <c r="I158915" s="6"/>
    </row>
    <row r="158916" spans="9:9">
      <c r="I158916" s="6"/>
    </row>
    <row r="158917" spans="9:9">
      <c r="I158917" s="6"/>
    </row>
    <row r="158918" spans="9:9">
      <c r="I158918" s="6"/>
    </row>
    <row r="158919" spans="9:9">
      <c r="I158919" s="6"/>
    </row>
    <row r="158920" spans="9:9">
      <c r="I158920" s="6"/>
    </row>
    <row r="158921" spans="9:9">
      <c r="I158921" s="6"/>
    </row>
    <row r="158922" spans="9:9">
      <c r="I158922" s="6"/>
    </row>
    <row r="158923" spans="9:9">
      <c r="I158923" s="6"/>
    </row>
    <row r="158924" spans="9:9">
      <c r="I158924" s="6"/>
    </row>
    <row r="158925" spans="9:9">
      <c r="I158925" s="6"/>
    </row>
    <row r="158926" spans="9:9">
      <c r="I158926" s="6"/>
    </row>
    <row r="158927" spans="9:9">
      <c r="I158927" s="6"/>
    </row>
    <row r="158928" spans="9:9">
      <c r="I158928" s="6"/>
    </row>
    <row r="158929" spans="9:9">
      <c r="I158929" s="6"/>
    </row>
    <row r="158930" spans="9:9">
      <c r="I158930" s="6"/>
    </row>
    <row r="158931" spans="9:9">
      <c r="I158931" s="6"/>
    </row>
    <row r="158932" spans="9:9">
      <c r="I158932" s="6"/>
    </row>
    <row r="158933" spans="9:9">
      <c r="I158933" s="6"/>
    </row>
    <row r="158934" spans="9:9">
      <c r="I158934" s="6"/>
    </row>
    <row r="158935" spans="9:9">
      <c r="I158935" s="6"/>
    </row>
    <row r="158936" spans="9:9">
      <c r="I158936" s="6"/>
    </row>
    <row r="158937" spans="9:9">
      <c r="I158937" s="6"/>
    </row>
    <row r="158938" spans="9:9">
      <c r="I158938" s="6"/>
    </row>
    <row r="158939" spans="9:9">
      <c r="I158939" s="6"/>
    </row>
    <row r="158940" spans="9:9">
      <c r="I158940" s="6"/>
    </row>
    <row r="158941" spans="9:9">
      <c r="I158941" s="6"/>
    </row>
    <row r="158942" spans="9:9">
      <c r="I158942" s="6"/>
    </row>
    <row r="158943" spans="9:9">
      <c r="I158943" s="6"/>
    </row>
    <row r="158944" spans="9:9">
      <c r="I158944" s="6"/>
    </row>
    <row r="158945" spans="9:9">
      <c r="I158945" s="6"/>
    </row>
    <row r="158946" spans="9:9">
      <c r="I158946" s="6"/>
    </row>
    <row r="158947" spans="9:9">
      <c r="I158947" s="6"/>
    </row>
    <row r="158948" spans="9:9">
      <c r="I158948" s="6"/>
    </row>
    <row r="158949" spans="9:9">
      <c r="I158949" s="6"/>
    </row>
    <row r="158950" spans="9:9">
      <c r="I158950" s="6"/>
    </row>
    <row r="158951" spans="9:9">
      <c r="I158951" s="6"/>
    </row>
    <row r="158952" spans="9:9">
      <c r="I158952" s="6"/>
    </row>
    <row r="158953" spans="9:9">
      <c r="I158953" s="6"/>
    </row>
    <row r="158954" spans="9:9">
      <c r="I158954" s="6"/>
    </row>
    <row r="158955" spans="9:9">
      <c r="I158955" s="6"/>
    </row>
    <row r="158956" spans="9:9">
      <c r="I158956" s="6"/>
    </row>
    <row r="158957" spans="9:9">
      <c r="I158957" s="6"/>
    </row>
    <row r="158958" spans="9:9">
      <c r="I158958" s="6"/>
    </row>
    <row r="158959" spans="9:9">
      <c r="I158959" s="6"/>
    </row>
    <row r="158960" spans="9:9">
      <c r="I158960" s="6"/>
    </row>
    <row r="158961" spans="9:9">
      <c r="I158961" s="6"/>
    </row>
    <row r="158962" spans="9:9">
      <c r="I158962" s="6"/>
    </row>
    <row r="158963" spans="9:9">
      <c r="I158963" s="6"/>
    </row>
    <row r="158964" spans="9:9">
      <c r="I158964" s="6"/>
    </row>
    <row r="158965" spans="9:9">
      <c r="I158965" s="6"/>
    </row>
    <row r="158966" spans="9:9">
      <c r="I158966" s="6"/>
    </row>
    <row r="158967" spans="9:9">
      <c r="I158967" s="6"/>
    </row>
    <row r="158968" spans="9:9">
      <c r="I158968" s="6"/>
    </row>
    <row r="158969" spans="9:9">
      <c r="I158969" s="6"/>
    </row>
    <row r="158970" spans="9:9">
      <c r="I158970" s="6"/>
    </row>
    <row r="158971" spans="9:9">
      <c r="I158971" s="6"/>
    </row>
    <row r="158972" spans="9:9">
      <c r="I158972" s="6"/>
    </row>
    <row r="158973" spans="9:9">
      <c r="I158973" s="6"/>
    </row>
    <row r="158974" spans="9:9">
      <c r="I158974" s="6"/>
    </row>
    <row r="158975" spans="9:9">
      <c r="I158975" s="6"/>
    </row>
    <row r="158976" spans="9:9">
      <c r="I158976" s="6"/>
    </row>
    <row r="158977" spans="9:9">
      <c r="I158977" s="6"/>
    </row>
    <row r="158978" spans="9:9">
      <c r="I158978" s="6"/>
    </row>
    <row r="158979" spans="9:9">
      <c r="I158979" s="6"/>
    </row>
    <row r="158980" spans="9:9">
      <c r="I158980" s="6"/>
    </row>
    <row r="158981" spans="9:9">
      <c r="I158981" s="6"/>
    </row>
    <row r="158982" spans="9:9">
      <c r="I158982" s="6"/>
    </row>
    <row r="158983" spans="9:9">
      <c r="I158983" s="6"/>
    </row>
    <row r="158984" spans="9:9">
      <c r="I158984" s="6"/>
    </row>
    <row r="158985" spans="9:9">
      <c r="I158985" s="6"/>
    </row>
    <row r="158986" spans="9:9">
      <c r="I158986" s="6"/>
    </row>
    <row r="158987" spans="9:9">
      <c r="I158987" s="6"/>
    </row>
    <row r="158988" spans="9:9">
      <c r="I158988" s="6"/>
    </row>
    <row r="158989" spans="9:9">
      <c r="I158989" s="6"/>
    </row>
    <row r="158990" spans="9:9">
      <c r="I158990" s="6"/>
    </row>
    <row r="158991" spans="9:9">
      <c r="I158991" s="6"/>
    </row>
    <row r="158992" spans="9:9">
      <c r="I158992" s="6"/>
    </row>
    <row r="158993" spans="9:9">
      <c r="I158993" s="6"/>
    </row>
    <row r="158994" spans="9:9">
      <c r="I158994" s="6"/>
    </row>
    <row r="158995" spans="9:9">
      <c r="I158995" s="6"/>
    </row>
    <row r="158996" spans="9:9">
      <c r="I158996" s="6"/>
    </row>
    <row r="158997" spans="9:9">
      <c r="I158997" s="6"/>
    </row>
    <row r="158998" spans="9:9">
      <c r="I158998" s="6"/>
    </row>
    <row r="158999" spans="9:9">
      <c r="I158999" s="6"/>
    </row>
    <row r="159000" spans="9:9">
      <c r="I159000" s="6"/>
    </row>
    <row r="159001" spans="9:9">
      <c r="I159001" s="6"/>
    </row>
    <row r="159002" spans="9:9">
      <c r="I159002" s="6"/>
    </row>
    <row r="159003" spans="9:9">
      <c r="I159003" s="6"/>
    </row>
    <row r="159004" spans="9:9">
      <c r="I159004" s="6"/>
    </row>
    <row r="159005" spans="9:9">
      <c r="I159005" s="6"/>
    </row>
    <row r="159006" spans="9:9">
      <c r="I159006" s="6"/>
    </row>
    <row r="159007" spans="9:9">
      <c r="I159007" s="6"/>
    </row>
    <row r="159008" spans="9:9">
      <c r="I159008" s="6"/>
    </row>
    <row r="159009" spans="9:9">
      <c r="I159009" s="6"/>
    </row>
    <row r="159010" spans="9:9">
      <c r="I159010" s="6"/>
    </row>
    <row r="159011" spans="9:9">
      <c r="I159011" s="6"/>
    </row>
    <row r="159012" spans="9:9">
      <c r="I159012" s="6"/>
    </row>
    <row r="159013" spans="9:9">
      <c r="I159013" s="6"/>
    </row>
    <row r="159014" spans="9:9">
      <c r="I159014" s="6"/>
    </row>
    <row r="159015" spans="9:9">
      <c r="I159015" s="6"/>
    </row>
    <row r="159016" spans="9:9">
      <c r="I159016" s="6"/>
    </row>
    <row r="159017" spans="9:9">
      <c r="I159017" s="6"/>
    </row>
    <row r="159018" spans="9:9">
      <c r="I159018" s="6"/>
    </row>
    <row r="159019" spans="9:9">
      <c r="I159019" s="6"/>
    </row>
    <row r="159020" spans="9:9">
      <c r="I159020" s="6"/>
    </row>
    <row r="159021" spans="9:9">
      <c r="I159021" s="6"/>
    </row>
    <row r="159022" spans="9:9">
      <c r="I159022" s="6"/>
    </row>
    <row r="159023" spans="9:9">
      <c r="I159023" s="6"/>
    </row>
    <row r="159024" spans="9:9">
      <c r="I159024" s="6"/>
    </row>
    <row r="159025" spans="9:9">
      <c r="I159025" s="6"/>
    </row>
    <row r="159026" spans="9:9">
      <c r="I159026" s="6"/>
    </row>
    <row r="159027" spans="9:9">
      <c r="I159027" s="6"/>
    </row>
    <row r="159028" spans="9:9">
      <c r="I159028" s="6"/>
    </row>
    <row r="159029" spans="9:9">
      <c r="I159029" s="6"/>
    </row>
    <row r="159030" spans="9:9">
      <c r="I159030" s="6"/>
    </row>
    <row r="159031" spans="9:9">
      <c r="I159031" s="6"/>
    </row>
    <row r="159032" spans="9:9">
      <c r="I159032" s="6"/>
    </row>
    <row r="159033" spans="9:9">
      <c r="I159033" s="6"/>
    </row>
    <row r="159034" spans="9:9">
      <c r="I159034" s="6"/>
    </row>
    <row r="159035" spans="9:9">
      <c r="I159035" s="6"/>
    </row>
    <row r="159036" spans="9:9">
      <c r="I159036" s="6"/>
    </row>
    <row r="159037" spans="9:9">
      <c r="I159037" s="6"/>
    </row>
    <row r="159038" spans="9:9">
      <c r="I159038" s="6"/>
    </row>
    <row r="159039" spans="9:9">
      <c r="I159039" s="6"/>
    </row>
    <row r="159040" spans="9:9">
      <c r="I159040" s="6"/>
    </row>
    <row r="159041" spans="9:9">
      <c r="I159041" s="6"/>
    </row>
    <row r="159042" spans="9:9">
      <c r="I159042" s="6"/>
    </row>
    <row r="159043" spans="9:9">
      <c r="I159043" s="6"/>
    </row>
    <row r="159044" spans="9:9">
      <c r="I159044" s="6"/>
    </row>
    <row r="159045" spans="9:9">
      <c r="I159045" s="6"/>
    </row>
    <row r="159046" spans="9:9">
      <c r="I159046" s="6"/>
    </row>
    <row r="159047" spans="9:9">
      <c r="I159047" s="6"/>
    </row>
    <row r="159048" spans="9:9">
      <c r="I159048" s="6"/>
    </row>
    <row r="159049" spans="9:9">
      <c r="I159049" s="6"/>
    </row>
    <row r="159050" spans="9:9">
      <c r="I159050" s="6"/>
    </row>
    <row r="159051" spans="9:9">
      <c r="I159051" s="6"/>
    </row>
    <row r="159052" spans="9:9">
      <c r="I159052" s="6"/>
    </row>
    <row r="159053" spans="9:9">
      <c r="I159053" s="6"/>
    </row>
    <row r="159054" spans="9:9">
      <c r="I159054" s="6"/>
    </row>
    <row r="159055" spans="9:9">
      <c r="I159055" s="6"/>
    </row>
    <row r="159056" spans="9:9">
      <c r="I159056" s="6"/>
    </row>
    <row r="159057" spans="9:9">
      <c r="I159057" s="6"/>
    </row>
    <row r="159058" spans="9:9">
      <c r="I159058" s="6"/>
    </row>
    <row r="159059" spans="9:9">
      <c r="I159059" s="6"/>
    </row>
    <row r="159060" spans="9:9">
      <c r="I159060" s="6"/>
    </row>
    <row r="159061" spans="9:9">
      <c r="I159061" s="6"/>
    </row>
    <row r="159062" spans="9:9">
      <c r="I159062" s="6"/>
    </row>
    <row r="159063" spans="9:9">
      <c r="I159063" s="6"/>
    </row>
    <row r="159064" spans="9:9">
      <c r="I159064" s="6"/>
    </row>
    <row r="159065" spans="9:9">
      <c r="I159065" s="6"/>
    </row>
    <row r="159066" spans="9:9">
      <c r="I159066" s="6"/>
    </row>
    <row r="159067" spans="9:9">
      <c r="I159067" s="6"/>
    </row>
    <row r="159068" spans="9:9">
      <c r="I159068" s="6"/>
    </row>
    <row r="159069" spans="9:9">
      <c r="I159069" s="6"/>
    </row>
    <row r="159070" spans="9:9">
      <c r="I159070" s="6"/>
    </row>
    <row r="159071" spans="9:9">
      <c r="I159071" s="6"/>
    </row>
    <row r="159072" spans="9:9">
      <c r="I159072" s="6"/>
    </row>
    <row r="159073" spans="9:9">
      <c r="I159073" s="6"/>
    </row>
    <row r="159074" spans="9:9">
      <c r="I159074" s="6"/>
    </row>
    <row r="159075" spans="9:9">
      <c r="I159075" s="6"/>
    </row>
    <row r="159076" spans="9:9">
      <c r="I159076" s="6"/>
    </row>
    <row r="159077" spans="9:9">
      <c r="I159077" s="6"/>
    </row>
    <row r="159078" spans="9:9">
      <c r="I159078" s="6"/>
    </row>
    <row r="159079" spans="9:9">
      <c r="I159079" s="6"/>
    </row>
    <row r="159080" spans="9:9">
      <c r="I159080" s="6"/>
    </row>
    <row r="159081" spans="9:9">
      <c r="I159081" s="6"/>
    </row>
    <row r="159082" spans="9:9">
      <c r="I159082" s="6"/>
    </row>
    <row r="159083" spans="9:9">
      <c r="I159083" s="6"/>
    </row>
    <row r="159084" spans="9:9">
      <c r="I159084" s="6"/>
    </row>
    <row r="159085" spans="9:9">
      <c r="I159085" s="6"/>
    </row>
    <row r="159086" spans="9:9">
      <c r="I159086" s="6"/>
    </row>
    <row r="159087" spans="9:9">
      <c r="I159087" s="6"/>
    </row>
    <row r="159088" spans="9:9">
      <c r="I159088" s="6"/>
    </row>
    <row r="159089" spans="9:9">
      <c r="I159089" s="6"/>
    </row>
    <row r="159090" spans="9:9">
      <c r="I159090" s="6"/>
    </row>
    <row r="159091" spans="9:9">
      <c r="I159091" s="6"/>
    </row>
    <row r="159092" spans="9:9">
      <c r="I159092" s="6"/>
    </row>
    <row r="159093" spans="9:9">
      <c r="I159093" s="6"/>
    </row>
    <row r="159094" spans="9:9">
      <c r="I159094" s="6"/>
    </row>
    <row r="159095" spans="9:9">
      <c r="I159095" s="6"/>
    </row>
    <row r="159096" spans="9:9">
      <c r="I159096" s="6"/>
    </row>
    <row r="159097" spans="9:9">
      <c r="I159097" s="6"/>
    </row>
    <row r="159098" spans="9:9">
      <c r="I159098" s="6"/>
    </row>
    <row r="159099" spans="9:9">
      <c r="I159099" s="6"/>
    </row>
    <row r="159100" spans="9:9">
      <c r="I159100" s="6"/>
    </row>
    <row r="159101" spans="9:9">
      <c r="I159101" s="6"/>
    </row>
    <row r="159102" spans="9:9">
      <c r="I159102" s="6"/>
    </row>
    <row r="159103" spans="9:9">
      <c r="I159103" s="6"/>
    </row>
    <row r="159104" spans="9:9">
      <c r="I159104" s="6"/>
    </row>
    <row r="159105" spans="9:9">
      <c r="I159105" s="6"/>
    </row>
    <row r="159106" spans="9:9">
      <c r="I159106" s="6"/>
    </row>
    <row r="159107" spans="9:9">
      <c r="I159107" s="6"/>
    </row>
    <row r="159108" spans="9:9">
      <c r="I159108" s="6"/>
    </row>
    <row r="159109" spans="9:9">
      <c r="I159109" s="6"/>
    </row>
    <row r="159110" spans="9:9">
      <c r="I159110" s="6"/>
    </row>
    <row r="159111" spans="9:9">
      <c r="I159111" s="6"/>
    </row>
    <row r="159112" spans="9:9">
      <c r="I159112" s="6"/>
    </row>
    <row r="159113" spans="9:9">
      <c r="I159113" s="6"/>
    </row>
    <row r="159114" spans="9:9">
      <c r="I159114" s="6"/>
    </row>
    <row r="159115" spans="9:9">
      <c r="I159115" s="6"/>
    </row>
    <row r="159116" spans="9:9">
      <c r="I159116" s="6"/>
    </row>
    <row r="159117" spans="9:9">
      <c r="I159117" s="6"/>
    </row>
    <row r="159118" spans="9:9">
      <c r="I159118" s="6"/>
    </row>
    <row r="159119" spans="9:9">
      <c r="I159119" s="6"/>
    </row>
    <row r="159120" spans="9:9">
      <c r="I159120" s="6"/>
    </row>
    <row r="159121" spans="9:9">
      <c r="I159121" s="6"/>
    </row>
    <row r="159122" spans="9:9">
      <c r="I159122" s="6"/>
    </row>
    <row r="159123" spans="9:9">
      <c r="I159123" s="6"/>
    </row>
    <row r="159124" spans="9:9">
      <c r="I159124" s="6"/>
    </row>
    <row r="159125" spans="9:9">
      <c r="I159125" s="6"/>
    </row>
    <row r="159126" spans="9:9">
      <c r="I159126" s="6"/>
    </row>
    <row r="159127" spans="9:9">
      <c r="I159127" s="6"/>
    </row>
    <row r="159128" spans="9:9">
      <c r="I159128" s="6"/>
    </row>
    <row r="159129" spans="9:9">
      <c r="I159129" s="6"/>
    </row>
    <row r="159130" spans="9:9">
      <c r="I159130" s="6"/>
    </row>
    <row r="159131" spans="9:9">
      <c r="I159131" s="6"/>
    </row>
    <row r="159132" spans="9:9">
      <c r="I159132" s="6"/>
    </row>
    <row r="159133" spans="9:9">
      <c r="I159133" s="6"/>
    </row>
    <row r="159134" spans="9:9">
      <c r="I159134" s="6"/>
    </row>
    <row r="159135" spans="9:9">
      <c r="I159135" s="6"/>
    </row>
    <row r="159136" spans="9:9">
      <c r="I159136" s="6"/>
    </row>
    <row r="159137" spans="9:9">
      <c r="I159137" s="6"/>
    </row>
    <row r="159138" spans="9:9">
      <c r="I159138" s="6"/>
    </row>
    <row r="159139" spans="9:9">
      <c r="I159139" s="6"/>
    </row>
    <row r="159140" spans="9:9">
      <c r="I159140" s="6"/>
    </row>
    <row r="159141" spans="9:9">
      <c r="I159141" s="6"/>
    </row>
    <row r="159142" spans="9:9">
      <c r="I159142" s="6"/>
    </row>
    <row r="159143" spans="9:9">
      <c r="I159143" s="6"/>
    </row>
    <row r="159144" spans="9:9">
      <c r="I159144" s="6"/>
    </row>
    <row r="159145" spans="9:9">
      <c r="I159145" s="6"/>
    </row>
    <row r="159146" spans="9:9">
      <c r="I159146" s="6"/>
    </row>
    <row r="159147" spans="9:9">
      <c r="I159147" s="6"/>
    </row>
    <row r="159148" spans="9:9">
      <c r="I159148" s="6"/>
    </row>
    <row r="159149" spans="9:9">
      <c r="I159149" s="6"/>
    </row>
    <row r="159150" spans="9:9">
      <c r="I159150" s="6"/>
    </row>
    <row r="159151" spans="9:9">
      <c r="I159151" s="6"/>
    </row>
    <row r="159152" spans="9:9">
      <c r="I159152" s="6"/>
    </row>
    <row r="159153" spans="9:9">
      <c r="I159153" s="6"/>
    </row>
    <row r="159154" spans="9:9">
      <c r="I159154" s="6"/>
    </row>
    <row r="159155" spans="9:9">
      <c r="I159155" s="6"/>
    </row>
    <row r="159156" spans="9:9">
      <c r="I159156" s="6"/>
    </row>
    <row r="159157" spans="9:9">
      <c r="I159157" s="6"/>
    </row>
    <row r="159158" spans="9:9">
      <c r="I159158" s="6"/>
    </row>
    <row r="159159" spans="9:9">
      <c r="I159159" s="6"/>
    </row>
    <row r="159160" spans="9:9">
      <c r="I159160" s="6"/>
    </row>
    <row r="159161" spans="9:9">
      <c r="I159161" s="6"/>
    </row>
    <row r="159162" spans="9:9">
      <c r="I159162" s="6"/>
    </row>
    <row r="159163" spans="9:9">
      <c r="I159163" s="6"/>
    </row>
    <row r="159164" spans="9:9">
      <c r="I159164" s="6"/>
    </row>
    <row r="159165" spans="9:9">
      <c r="I159165" s="6"/>
    </row>
    <row r="159166" spans="9:9">
      <c r="I159166" s="6"/>
    </row>
    <row r="159167" spans="9:9">
      <c r="I159167" s="6"/>
    </row>
    <row r="159168" spans="9:9">
      <c r="I159168" s="6"/>
    </row>
    <row r="159169" spans="9:9">
      <c r="I159169" s="6"/>
    </row>
    <row r="159170" spans="9:9">
      <c r="I159170" s="6"/>
    </row>
    <row r="159171" spans="9:9">
      <c r="I159171" s="6"/>
    </row>
    <row r="159172" spans="9:9">
      <c r="I159172" s="6"/>
    </row>
    <row r="159173" spans="9:9">
      <c r="I159173" s="6"/>
    </row>
    <row r="159174" spans="9:9">
      <c r="I159174" s="6"/>
    </row>
    <row r="159175" spans="9:9">
      <c r="I159175" s="6"/>
    </row>
    <row r="159176" spans="9:9">
      <c r="I159176" s="6"/>
    </row>
    <row r="159177" spans="9:9">
      <c r="I159177" s="6"/>
    </row>
    <row r="159178" spans="9:9">
      <c r="I159178" s="6"/>
    </row>
    <row r="159179" spans="9:9">
      <c r="I159179" s="6"/>
    </row>
    <row r="159180" spans="9:9">
      <c r="I159180" s="6"/>
    </row>
    <row r="159181" spans="9:9">
      <c r="I159181" s="6"/>
    </row>
    <row r="159182" spans="9:9">
      <c r="I159182" s="6"/>
    </row>
    <row r="159183" spans="9:9">
      <c r="I159183" s="6"/>
    </row>
    <row r="159184" spans="9:9">
      <c r="I159184" s="6"/>
    </row>
    <row r="159185" spans="9:9">
      <c r="I159185" s="6"/>
    </row>
    <row r="159186" spans="9:9">
      <c r="I159186" s="6"/>
    </row>
    <row r="159187" spans="9:9">
      <c r="I159187" s="6"/>
    </row>
    <row r="159188" spans="9:9">
      <c r="I159188" s="6"/>
    </row>
    <row r="159189" spans="9:9">
      <c r="I159189" s="6"/>
    </row>
    <row r="159190" spans="9:9">
      <c r="I159190" s="6"/>
    </row>
    <row r="159191" spans="9:9">
      <c r="I159191" s="6"/>
    </row>
    <row r="159192" spans="9:9">
      <c r="I159192" s="6"/>
    </row>
    <row r="159193" spans="9:9">
      <c r="I159193" s="6"/>
    </row>
    <row r="159194" spans="9:9">
      <c r="I159194" s="6"/>
    </row>
    <row r="159195" spans="9:9">
      <c r="I159195" s="6"/>
    </row>
    <row r="159196" spans="9:9">
      <c r="I159196" s="6"/>
    </row>
    <row r="159197" spans="9:9">
      <c r="I159197" s="6"/>
    </row>
    <row r="159198" spans="9:9">
      <c r="I159198" s="6"/>
    </row>
    <row r="159199" spans="9:9">
      <c r="I159199" s="6"/>
    </row>
    <row r="159200" spans="9:9">
      <c r="I159200" s="6"/>
    </row>
    <row r="159201" spans="9:9">
      <c r="I159201" s="6"/>
    </row>
    <row r="159202" spans="9:9">
      <c r="I159202" s="6"/>
    </row>
    <row r="159203" spans="9:9">
      <c r="I159203" s="6"/>
    </row>
    <row r="159204" spans="9:9">
      <c r="I159204" s="6"/>
    </row>
    <row r="159205" spans="9:9">
      <c r="I159205" s="6"/>
    </row>
    <row r="159206" spans="9:9">
      <c r="I159206" s="6"/>
    </row>
    <row r="159207" spans="9:9">
      <c r="I159207" s="6"/>
    </row>
    <row r="159208" spans="9:9">
      <c r="I159208" s="6"/>
    </row>
    <row r="159209" spans="9:9">
      <c r="I159209" s="6"/>
    </row>
    <row r="159210" spans="9:9">
      <c r="I159210" s="6"/>
    </row>
    <row r="159211" spans="9:9">
      <c r="I159211" s="6"/>
    </row>
    <row r="159212" spans="9:9">
      <c r="I159212" s="6"/>
    </row>
    <row r="159213" spans="9:9">
      <c r="I159213" s="6"/>
    </row>
    <row r="159214" spans="9:9">
      <c r="I159214" s="6"/>
    </row>
    <row r="159215" spans="9:9">
      <c r="I159215" s="6"/>
    </row>
    <row r="159216" spans="9:9">
      <c r="I159216" s="6"/>
    </row>
    <row r="159217" spans="9:9">
      <c r="I159217" s="6"/>
    </row>
    <row r="159218" spans="9:9">
      <c r="I159218" s="6"/>
    </row>
    <row r="159219" spans="9:9">
      <c r="I159219" s="6"/>
    </row>
    <row r="159220" spans="9:9">
      <c r="I159220" s="6"/>
    </row>
    <row r="159221" spans="9:9">
      <c r="I159221" s="6"/>
    </row>
    <row r="159222" spans="9:9">
      <c r="I159222" s="6"/>
    </row>
    <row r="159223" spans="9:9">
      <c r="I159223" s="6"/>
    </row>
    <row r="159224" spans="9:9">
      <c r="I159224" s="6"/>
    </row>
    <row r="159225" spans="9:9">
      <c r="I159225" s="6"/>
    </row>
    <row r="159226" spans="9:9">
      <c r="I159226" s="6"/>
    </row>
    <row r="159227" spans="9:9">
      <c r="I159227" s="6"/>
    </row>
    <row r="159228" spans="9:9">
      <c r="I159228" s="6"/>
    </row>
    <row r="159229" spans="9:9">
      <c r="I159229" s="6"/>
    </row>
    <row r="159230" spans="9:9">
      <c r="I159230" s="6"/>
    </row>
    <row r="159231" spans="9:9">
      <c r="I159231" s="6"/>
    </row>
    <row r="159232" spans="9:9">
      <c r="I159232" s="6"/>
    </row>
    <row r="159233" spans="9:9">
      <c r="I159233" s="6"/>
    </row>
    <row r="159234" spans="9:9">
      <c r="I159234" s="6"/>
    </row>
    <row r="159235" spans="9:9">
      <c r="I159235" s="6"/>
    </row>
    <row r="159236" spans="9:9">
      <c r="I159236" s="6"/>
    </row>
    <row r="159237" spans="9:9">
      <c r="I159237" s="6"/>
    </row>
    <row r="159238" spans="9:9">
      <c r="I159238" s="6"/>
    </row>
    <row r="159239" spans="9:9">
      <c r="I159239" s="6"/>
    </row>
    <row r="159240" spans="9:9">
      <c r="I159240" s="6"/>
    </row>
    <row r="159241" spans="9:9">
      <c r="I159241" s="6"/>
    </row>
    <row r="159242" spans="9:9">
      <c r="I159242" s="6"/>
    </row>
    <row r="159243" spans="9:9">
      <c r="I159243" s="6"/>
    </row>
    <row r="159244" spans="9:9">
      <c r="I159244" s="6"/>
    </row>
    <row r="159245" spans="9:9">
      <c r="I159245" s="6"/>
    </row>
    <row r="159246" spans="9:9">
      <c r="I159246" s="6"/>
    </row>
    <row r="159247" spans="9:9">
      <c r="I159247" s="6"/>
    </row>
    <row r="159248" spans="9:9">
      <c r="I159248" s="6"/>
    </row>
    <row r="159249" spans="9:9">
      <c r="I159249" s="6"/>
    </row>
    <row r="159250" spans="9:9">
      <c r="I159250" s="6"/>
    </row>
    <row r="159251" spans="9:9">
      <c r="I159251" s="6"/>
    </row>
    <row r="159252" spans="9:9">
      <c r="I159252" s="6"/>
    </row>
    <row r="159253" spans="9:9">
      <c r="I159253" s="6"/>
    </row>
    <row r="159254" spans="9:9">
      <c r="I159254" s="6"/>
    </row>
    <row r="159255" spans="9:9">
      <c r="I159255" s="6"/>
    </row>
    <row r="159256" spans="9:9">
      <c r="I159256" s="6"/>
    </row>
    <row r="159257" spans="9:9">
      <c r="I159257" s="6"/>
    </row>
    <row r="159258" spans="9:9">
      <c r="I159258" s="6"/>
    </row>
    <row r="159259" spans="9:9">
      <c r="I159259" s="6"/>
    </row>
    <row r="159260" spans="9:9">
      <c r="I159260" s="6"/>
    </row>
    <row r="159261" spans="9:9">
      <c r="I159261" s="6"/>
    </row>
    <row r="159262" spans="9:9">
      <c r="I159262" s="6"/>
    </row>
    <row r="159263" spans="9:9">
      <c r="I159263" s="6"/>
    </row>
    <row r="159264" spans="9:9">
      <c r="I159264" s="6"/>
    </row>
    <row r="159265" spans="9:9">
      <c r="I159265" s="6"/>
    </row>
    <row r="159266" spans="9:9">
      <c r="I159266" s="6"/>
    </row>
    <row r="159267" spans="9:9">
      <c r="I159267" s="6"/>
    </row>
    <row r="159268" spans="9:9">
      <c r="I159268" s="6"/>
    </row>
    <row r="159269" spans="9:9">
      <c r="I159269" s="6"/>
    </row>
    <row r="159270" spans="9:9">
      <c r="I159270" s="6"/>
    </row>
    <row r="159271" spans="9:9">
      <c r="I159271" s="6"/>
    </row>
    <row r="159272" spans="9:9">
      <c r="I159272" s="6"/>
    </row>
    <row r="159273" spans="9:9">
      <c r="I159273" s="6"/>
    </row>
    <row r="159274" spans="9:9">
      <c r="I159274" s="6"/>
    </row>
    <row r="159275" spans="9:9">
      <c r="I159275" s="6"/>
    </row>
    <row r="159276" spans="9:9">
      <c r="I159276" s="6"/>
    </row>
    <row r="159277" spans="9:9">
      <c r="I159277" s="6"/>
    </row>
    <row r="159278" spans="9:9">
      <c r="I159278" s="6"/>
    </row>
    <row r="159279" spans="9:9">
      <c r="I159279" s="6"/>
    </row>
    <row r="159280" spans="9:9">
      <c r="I159280" s="6"/>
    </row>
    <row r="159281" spans="9:9">
      <c r="I159281" s="6"/>
    </row>
    <row r="159282" spans="9:9">
      <c r="I159282" s="6"/>
    </row>
    <row r="159283" spans="9:9">
      <c r="I159283" s="6"/>
    </row>
    <row r="159284" spans="9:9">
      <c r="I159284" s="6"/>
    </row>
    <row r="159285" spans="9:9">
      <c r="I159285" s="6"/>
    </row>
    <row r="159286" spans="9:9">
      <c r="I159286" s="6"/>
    </row>
    <row r="159287" spans="9:9">
      <c r="I159287" s="6"/>
    </row>
    <row r="159288" spans="9:9">
      <c r="I159288" s="6"/>
    </row>
    <row r="159289" spans="9:9">
      <c r="I159289" s="6"/>
    </row>
    <row r="159290" spans="9:9">
      <c r="I159290" s="6"/>
    </row>
    <row r="159291" spans="9:9">
      <c r="I159291" s="6"/>
    </row>
    <row r="159292" spans="9:9">
      <c r="I159292" s="6"/>
    </row>
    <row r="159293" spans="9:9">
      <c r="I159293" s="6"/>
    </row>
    <row r="159294" spans="9:9">
      <c r="I159294" s="6"/>
    </row>
    <row r="159295" spans="9:9">
      <c r="I159295" s="6"/>
    </row>
    <row r="159296" spans="9:9">
      <c r="I159296" s="6"/>
    </row>
    <row r="159297" spans="9:9">
      <c r="I159297" s="6"/>
    </row>
    <row r="159298" spans="9:9">
      <c r="I159298" s="6"/>
    </row>
    <row r="159299" spans="9:9">
      <c r="I159299" s="6"/>
    </row>
    <row r="159300" spans="9:9">
      <c r="I159300" s="6"/>
    </row>
    <row r="159301" spans="9:9">
      <c r="I159301" s="6"/>
    </row>
    <row r="159302" spans="9:9">
      <c r="I159302" s="6"/>
    </row>
    <row r="159303" spans="9:9">
      <c r="I159303" s="6"/>
    </row>
    <row r="159304" spans="9:9">
      <c r="I159304" s="6"/>
    </row>
    <row r="159305" spans="9:9">
      <c r="I159305" s="6"/>
    </row>
    <row r="159306" spans="9:9">
      <c r="I159306" s="6"/>
    </row>
    <row r="159307" spans="9:9">
      <c r="I159307" s="6"/>
    </row>
    <row r="159308" spans="9:9">
      <c r="I159308" s="6"/>
    </row>
    <row r="159309" spans="9:9">
      <c r="I159309" s="6"/>
    </row>
    <row r="159310" spans="9:9">
      <c r="I159310" s="6"/>
    </row>
    <row r="159311" spans="9:9">
      <c r="I159311" s="6"/>
    </row>
    <row r="159312" spans="9:9">
      <c r="I159312" s="6"/>
    </row>
    <row r="159313" spans="9:9">
      <c r="I159313" s="6"/>
    </row>
    <row r="159314" spans="9:9">
      <c r="I159314" s="6"/>
    </row>
    <row r="159315" spans="9:9">
      <c r="I159315" s="6"/>
    </row>
    <row r="159316" spans="9:9">
      <c r="I159316" s="6"/>
    </row>
    <row r="159317" spans="9:9">
      <c r="I159317" s="6"/>
    </row>
    <row r="159318" spans="9:9">
      <c r="I159318" s="6"/>
    </row>
    <row r="159319" spans="9:9">
      <c r="I159319" s="6"/>
    </row>
    <row r="159320" spans="9:9">
      <c r="I159320" s="6"/>
    </row>
    <row r="159321" spans="9:9">
      <c r="I159321" s="6"/>
    </row>
    <row r="159322" spans="9:9">
      <c r="I159322" s="6"/>
    </row>
    <row r="159323" spans="9:9">
      <c r="I159323" s="6"/>
    </row>
    <row r="159324" spans="9:9">
      <c r="I159324" s="6"/>
    </row>
    <row r="159325" spans="9:9">
      <c r="I159325" s="6"/>
    </row>
    <row r="159326" spans="9:9">
      <c r="I159326" s="6"/>
    </row>
    <row r="159327" spans="9:9">
      <c r="I159327" s="6"/>
    </row>
    <row r="159328" spans="9:9">
      <c r="I159328" s="6"/>
    </row>
    <row r="159329" spans="9:9">
      <c r="I159329" s="6"/>
    </row>
    <row r="159330" spans="9:9">
      <c r="I159330" s="6"/>
    </row>
    <row r="159331" spans="9:9">
      <c r="I159331" s="6"/>
    </row>
    <row r="159332" spans="9:9">
      <c r="I159332" s="6"/>
    </row>
    <row r="159333" spans="9:9">
      <c r="I159333" s="6"/>
    </row>
    <row r="159334" spans="9:9">
      <c r="I159334" s="6"/>
    </row>
    <row r="159335" spans="9:9">
      <c r="I159335" s="6"/>
    </row>
    <row r="159336" spans="9:9">
      <c r="I159336" s="6"/>
    </row>
    <row r="159337" spans="9:9">
      <c r="I159337" s="6"/>
    </row>
    <row r="159338" spans="9:9">
      <c r="I159338" s="6"/>
    </row>
    <row r="159339" spans="9:9">
      <c r="I159339" s="6"/>
    </row>
    <row r="159340" spans="9:9">
      <c r="I159340" s="6"/>
    </row>
    <row r="159341" spans="9:9">
      <c r="I159341" s="6"/>
    </row>
    <row r="159342" spans="9:9">
      <c r="I159342" s="6"/>
    </row>
    <row r="159343" spans="9:9">
      <c r="I159343" s="6"/>
    </row>
    <row r="159344" spans="9:9">
      <c r="I159344" s="6"/>
    </row>
    <row r="159345" spans="9:9">
      <c r="I159345" s="6"/>
    </row>
    <row r="159346" spans="9:9">
      <c r="I159346" s="6"/>
    </row>
    <row r="159347" spans="9:9">
      <c r="I159347" s="6"/>
    </row>
    <row r="159348" spans="9:9">
      <c r="I159348" s="6"/>
    </row>
    <row r="159349" spans="9:9">
      <c r="I159349" s="6"/>
    </row>
    <row r="159350" spans="9:9">
      <c r="I159350" s="6"/>
    </row>
    <row r="159351" spans="9:9">
      <c r="I159351" s="6"/>
    </row>
    <row r="159352" spans="9:9">
      <c r="I159352" s="6"/>
    </row>
    <row r="159353" spans="9:9">
      <c r="I159353" s="6"/>
    </row>
    <row r="159354" spans="9:9">
      <c r="I159354" s="6"/>
    </row>
    <row r="159355" spans="9:9">
      <c r="I159355" s="6"/>
    </row>
    <row r="159356" spans="9:9">
      <c r="I159356" s="6"/>
    </row>
    <row r="159357" spans="9:9">
      <c r="I159357" s="6"/>
    </row>
    <row r="159358" spans="9:9">
      <c r="I159358" s="6"/>
    </row>
    <row r="159359" spans="9:9">
      <c r="I159359" s="6"/>
    </row>
    <row r="159360" spans="9:9">
      <c r="I159360" s="6"/>
    </row>
    <row r="159361" spans="9:9">
      <c r="I159361" s="6"/>
    </row>
    <row r="159362" spans="9:9">
      <c r="I159362" s="6"/>
    </row>
    <row r="159363" spans="9:9">
      <c r="I159363" s="6"/>
    </row>
    <row r="159364" spans="9:9">
      <c r="I159364" s="6"/>
    </row>
    <row r="159365" spans="9:9">
      <c r="I159365" s="6"/>
    </row>
    <row r="159366" spans="9:9">
      <c r="I159366" s="6"/>
    </row>
    <row r="159367" spans="9:9">
      <c r="I159367" s="6"/>
    </row>
    <row r="159368" spans="9:9">
      <c r="I159368" s="6"/>
    </row>
    <row r="159369" spans="9:9">
      <c r="I159369" s="6"/>
    </row>
    <row r="159370" spans="9:9">
      <c r="I159370" s="6"/>
    </row>
    <row r="159371" spans="9:9">
      <c r="I159371" s="6"/>
    </row>
    <row r="159372" spans="9:9">
      <c r="I159372" s="6"/>
    </row>
    <row r="159373" spans="9:9">
      <c r="I159373" s="6"/>
    </row>
    <row r="159374" spans="9:9">
      <c r="I159374" s="6"/>
    </row>
    <row r="159375" spans="9:9">
      <c r="I159375" s="6"/>
    </row>
    <row r="159376" spans="9:9">
      <c r="I159376" s="6"/>
    </row>
    <row r="159377" spans="9:9">
      <c r="I159377" s="6"/>
    </row>
    <row r="159378" spans="9:9">
      <c r="I159378" s="6"/>
    </row>
    <row r="159379" spans="9:9">
      <c r="I159379" s="6"/>
    </row>
    <row r="159380" spans="9:9">
      <c r="I159380" s="6"/>
    </row>
    <row r="159381" spans="9:9">
      <c r="I159381" s="6"/>
    </row>
    <row r="159382" spans="9:9">
      <c r="I159382" s="6"/>
    </row>
    <row r="159383" spans="9:9">
      <c r="I159383" s="6"/>
    </row>
    <row r="159384" spans="9:9">
      <c r="I159384" s="6"/>
    </row>
    <row r="159385" spans="9:9">
      <c r="I159385" s="6"/>
    </row>
    <row r="159386" spans="9:9">
      <c r="I159386" s="6"/>
    </row>
    <row r="159387" spans="9:9">
      <c r="I159387" s="6"/>
    </row>
    <row r="159388" spans="9:9">
      <c r="I159388" s="6"/>
    </row>
    <row r="159389" spans="9:9">
      <c r="I159389" s="6"/>
    </row>
    <row r="159390" spans="9:9">
      <c r="I159390" s="6"/>
    </row>
    <row r="159391" spans="9:9">
      <c r="I159391" s="6"/>
    </row>
    <row r="159392" spans="9:9">
      <c r="I159392" s="6"/>
    </row>
    <row r="159393" spans="9:9">
      <c r="I159393" s="6"/>
    </row>
    <row r="159394" spans="9:9">
      <c r="I159394" s="6"/>
    </row>
    <row r="159395" spans="9:9">
      <c r="I159395" s="6"/>
    </row>
    <row r="159396" spans="9:9">
      <c r="I159396" s="6"/>
    </row>
    <row r="159397" spans="9:9">
      <c r="I159397" s="6"/>
    </row>
    <row r="159398" spans="9:9">
      <c r="I159398" s="6"/>
    </row>
    <row r="159399" spans="9:9">
      <c r="I159399" s="6"/>
    </row>
    <row r="159400" spans="9:9">
      <c r="I159400" s="6"/>
    </row>
    <row r="159401" spans="9:9">
      <c r="I159401" s="6"/>
    </row>
    <row r="159402" spans="9:9">
      <c r="I159402" s="6"/>
    </row>
    <row r="159403" spans="9:9">
      <c r="I159403" s="6"/>
    </row>
    <row r="159404" spans="9:9">
      <c r="I159404" s="6"/>
    </row>
    <row r="159405" spans="9:9">
      <c r="I159405" s="6"/>
    </row>
    <row r="159406" spans="9:9">
      <c r="I159406" s="6"/>
    </row>
    <row r="159407" spans="9:9">
      <c r="I159407" s="6"/>
    </row>
    <row r="159408" spans="9:9">
      <c r="I159408" s="6"/>
    </row>
    <row r="159409" spans="9:9">
      <c r="I159409" s="6"/>
    </row>
    <row r="159410" spans="9:9">
      <c r="I159410" s="6"/>
    </row>
    <row r="159411" spans="9:9">
      <c r="I159411" s="6"/>
    </row>
    <row r="159412" spans="9:9">
      <c r="I159412" s="6"/>
    </row>
    <row r="159413" spans="9:9">
      <c r="I159413" s="6"/>
    </row>
    <row r="159414" spans="9:9">
      <c r="I159414" s="6"/>
    </row>
    <row r="159415" spans="9:9">
      <c r="I159415" s="6"/>
    </row>
    <row r="159416" spans="9:9">
      <c r="I159416" s="6"/>
    </row>
    <row r="159417" spans="9:9">
      <c r="I159417" s="6"/>
    </row>
    <row r="159418" spans="9:9">
      <c r="I159418" s="6"/>
    </row>
    <row r="159419" spans="9:9">
      <c r="I159419" s="6"/>
    </row>
    <row r="159420" spans="9:9">
      <c r="I159420" s="6"/>
    </row>
    <row r="159421" spans="9:9">
      <c r="I159421" s="6"/>
    </row>
    <row r="159422" spans="9:9">
      <c r="I159422" s="6"/>
    </row>
    <row r="159423" spans="9:9">
      <c r="I159423" s="6"/>
    </row>
    <row r="159424" spans="9:9">
      <c r="I159424" s="6"/>
    </row>
    <row r="159425" spans="9:9">
      <c r="I159425" s="6"/>
    </row>
    <row r="159426" spans="9:9">
      <c r="I159426" s="6"/>
    </row>
    <row r="159427" spans="9:9">
      <c r="I159427" s="6"/>
    </row>
    <row r="159428" spans="9:9">
      <c r="I159428" s="6"/>
    </row>
    <row r="159429" spans="9:9">
      <c r="I159429" s="6"/>
    </row>
    <row r="159430" spans="9:9">
      <c r="I159430" s="6"/>
    </row>
    <row r="159431" spans="9:9">
      <c r="I159431" s="6"/>
    </row>
    <row r="159432" spans="9:9">
      <c r="I159432" s="6"/>
    </row>
    <row r="159433" spans="9:9">
      <c r="I159433" s="6"/>
    </row>
    <row r="159434" spans="9:9">
      <c r="I159434" s="6"/>
    </row>
    <row r="159435" spans="9:9">
      <c r="I159435" s="6"/>
    </row>
    <row r="159436" spans="9:9">
      <c r="I159436" s="6"/>
    </row>
    <row r="159437" spans="9:9">
      <c r="I159437" s="6"/>
    </row>
    <row r="159438" spans="9:9">
      <c r="I159438" s="6"/>
    </row>
    <row r="159439" spans="9:9">
      <c r="I159439" s="6"/>
    </row>
    <row r="159440" spans="9:9">
      <c r="I159440" s="6"/>
    </row>
    <row r="159441" spans="9:9">
      <c r="I159441" s="6"/>
    </row>
    <row r="159442" spans="9:9">
      <c r="I159442" s="6"/>
    </row>
    <row r="159443" spans="9:9">
      <c r="I159443" s="6"/>
    </row>
    <row r="159444" spans="9:9">
      <c r="I159444" s="6"/>
    </row>
    <row r="159445" spans="9:9">
      <c r="I159445" s="6"/>
    </row>
    <row r="159446" spans="9:9">
      <c r="I159446" s="6"/>
    </row>
    <row r="159447" spans="9:9">
      <c r="I159447" s="6"/>
    </row>
    <row r="159448" spans="9:9">
      <c r="I159448" s="6"/>
    </row>
    <row r="159449" spans="9:9">
      <c r="I159449" s="6"/>
    </row>
    <row r="159450" spans="9:9">
      <c r="I159450" s="6"/>
    </row>
    <row r="159451" spans="9:9">
      <c r="I159451" s="6"/>
    </row>
    <row r="159452" spans="9:9">
      <c r="I159452" s="6"/>
    </row>
    <row r="159453" spans="9:9">
      <c r="I159453" s="6"/>
    </row>
    <row r="159454" spans="9:9">
      <c r="I159454" s="6"/>
    </row>
    <row r="159455" spans="9:9">
      <c r="I159455" s="6"/>
    </row>
    <row r="159456" spans="9:9">
      <c r="I159456" s="6"/>
    </row>
    <row r="159457" spans="9:9">
      <c r="I159457" s="6"/>
    </row>
    <row r="159458" spans="9:9">
      <c r="I159458" s="6"/>
    </row>
    <row r="159459" spans="9:9">
      <c r="I159459" s="6"/>
    </row>
    <row r="159460" spans="9:9">
      <c r="I159460" s="6"/>
    </row>
    <row r="159461" spans="9:9">
      <c r="I159461" s="6"/>
    </row>
    <row r="159462" spans="9:9">
      <c r="I159462" s="6"/>
    </row>
    <row r="159463" spans="9:9">
      <c r="I159463" s="6"/>
    </row>
    <row r="159464" spans="9:9">
      <c r="I159464" s="6"/>
    </row>
    <row r="159465" spans="9:9">
      <c r="I159465" s="6"/>
    </row>
    <row r="159466" spans="9:9">
      <c r="I159466" s="6"/>
    </row>
    <row r="159467" spans="9:9">
      <c r="I159467" s="6"/>
    </row>
    <row r="159468" spans="9:9">
      <c r="I159468" s="6"/>
    </row>
    <row r="159469" spans="9:9">
      <c r="I159469" s="6"/>
    </row>
    <row r="159470" spans="9:9">
      <c r="I159470" s="6"/>
    </row>
    <row r="159471" spans="9:9">
      <c r="I159471" s="6"/>
    </row>
    <row r="159472" spans="9:9">
      <c r="I159472" s="6"/>
    </row>
    <row r="159473" spans="9:9">
      <c r="I159473" s="6"/>
    </row>
    <row r="159474" spans="9:9">
      <c r="I159474" s="6"/>
    </row>
    <row r="159475" spans="9:9">
      <c r="I159475" s="6"/>
    </row>
    <row r="159476" spans="9:9">
      <c r="I159476" s="6"/>
    </row>
    <row r="159477" spans="9:9">
      <c r="I159477" s="6"/>
    </row>
    <row r="159478" spans="9:9">
      <c r="I159478" s="6"/>
    </row>
    <row r="159479" spans="9:9">
      <c r="I159479" s="6"/>
    </row>
    <row r="159480" spans="9:9">
      <c r="I159480" s="6"/>
    </row>
    <row r="159481" spans="9:9">
      <c r="I159481" s="6"/>
    </row>
    <row r="159482" spans="9:9">
      <c r="I159482" s="6"/>
    </row>
    <row r="159483" spans="9:9">
      <c r="I159483" s="6"/>
    </row>
    <row r="159484" spans="9:9">
      <c r="I159484" s="6"/>
    </row>
    <row r="159485" spans="9:9">
      <c r="I159485" s="6"/>
    </row>
    <row r="159486" spans="9:9">
      <c r="I159486" s="6"/>
    </row>
    <row r="159487" spans="9:9">
      <c r="I159487" s="6"/>
    </row>
    <row r="159488" spans="9:9">
      <c r="I159488" s="6"/>
    </row>
    <row r="159489" spans="9:9">
      <c r="I159489" s="6"/>
    </row>
    <row r="159490" spans="9:9">
      <c r="I159490" s="6"/>
    </row>
    <row r="159491" spans="9:9">
      <c r="I159491" s="6"/>
    </row>
    <row r="159492" spans="9:9">
      <c r="I159492" s="6"/>
    </row>
    <row r="159493" spans="9:9">
      <c r="I159493" s="6"/>
    </row>
    <row r="159494" spans="9:9">
      <c r="I159494" s="6"/>
    </row>
    <row r="159495" spans="9:9">
      <c r="I159495" s="6"/>
    </row>
    <row r="159496" spans="9:9">
      <c r="I159496" s="6"/>
    </row>
    <row r="159497" spans="9:9">
      <c r="I159497" s="6"/>
    </row>
    <row r="159498" spans="9:9">
      <c r="I159498" s="6"/>
    </row>
    <row r="159499" spans="9:9">
      <c r="I159499" s="6"/>
    </row>
    <row r="159500" spans="9:9">
      <c r="I159500" s="6"/>
    </row>
    <row r="159501" spans="9:9">
      <c r="I159501" s="6"/>
    </row>
    <row r="159502" spans="9:9">
      <c r="I159502" s="6"/>
    </row>
    <row r="159503" spans="9:9">
      <c r="I159503" s="6"/>
    </row>
    <row r="159504" spans="9:9">
      <c r="I159504" s="6"/>
    </row>
    <row r="159505" spans="9:9">
      <c r="I159505" s="6"/>
    </row>
    <row r="159506" spans="9:9">
      <c r="I159506" s="6"/>
    </row>
    <row r="159507" spans="9:9">
      <c r="I159507" s="6"/>
    </row>
    <row r="159508" spans="9:9">
      <c r="I159508" s="6"/>
    </row>
    <row r="159509" spans="9:9">
      <c r="I159509" s="6"/>
    </row>
    <row r="159510" spans="9:9">
      <c r="I159510" s="6"/>
    </row>
    <row r="159511" spans="9:9">
      <c r="I159511" s="6"/>
    </row>
    <row r="159512" spans="9:9">
      <c r="I159512" s="6"/>
    </row>
    <row r="159513" spans="9:9">
      <c r="I159513" s="6"/>
    </row>
    <row r="159514" spans="9:9">
      <c r="I159514" s="6"/>
    </row>
    <row r="159515" spans="9:9">
      <c r="I159515" s="6"/>
    </row>
    <row r="159516" spans="9:9">
      <c r="I159516" s="6"/>
    </row>
    <row r="159517" spans="9:9">
      <c r="I159517" s="6"/>
    </row>
    <row r="159518" spans="9:9">
      <c r="I159518" s="6"/>
    </row>
    <row r="159519" spans="9:9">
      <c r="I159519" s="6"/>
    </row>
    <row r="159520" spans="9:9">
      <c r="I159520" s="6"/>
    </row>
    <row r="159521" spans="9:9">
      <c r="I159521" s="6"/>
    </row>
    <row r="159522" spans="9:9">
      <c r="I159522" s="6"/>
    </row>
    <row r="159523" spans="9:9">
      <c r="I159523" s="6"/>
    </row>
    <row r="159524" spans="9:9">
      <c r="I159524" s="6"/>
    </row>
    <row r="159525" spans="9:9">
      <c r="I159525" s="6"/>
    </row>
    <row r="159526" spans="9:9">
      <c r="I159526" s="6"/>
    </row>
    <row r="159527" spans="9:9">
      <c r="I159527" s="6"/>
    </row>
    <row r="159528" spans="9:9">
      <c r="I159528" s="6"/>
    </row>
    <row r="159529" spans="9:9">
      <c r="I159529" s="6"/>
    </row>
    <row r="159530" spans="9:9">
      <c r="I159530" s="6"/>
    </row>
    <row r="159531" spans="9:9">
      <c r="I159531" s="6"/>
    </row>
    <row r="159532" spans="9:9">
      <c r="I159532" s="6"/>
    </row>
    <row r="159533" spans="9:9">
      <c r="I159533" s="6"/>
    </row>
    <row r="159534" spans="9:9">
      <c r="I159534" s="6"/>
    </row>
    <row r="159535" spans="9:9">
      <c r="I159535" s="6"/>
    </row>
    <row r="159536" spans="9:9">
      <c r="I159536" s="6"/>
    </row>
    <row r="159537" spans="9:9">
      <c r="I159537" s="6"/>
    </row>
    <row r="159538" spans="9:9">
      <c r="I159538" s="6"/>
    </row>
    <row r="159539" spans="9:9">
      <c r="I159539" s="6"/>
    </row>
    <row r="159540" spans="9:9">
      <c r="I159540" s="6"/>
    </row>
    <row r="159541" spans="9:9">
      <c r="I159541" s="6"/>
    </row>
    <row r="159542" spans="9:9">
      <c r="I159542" s="6"/>
    </row>
    <row r="159543" spans="9:9">
      <c r="I159543" s="6"/>
    </row>
    <row r="159544" spans="9:9">
      <c r="I159544" s="6"/>
    </row>
    <row r="159545" spans="9:9">
      <c r="I159545" s="6"/>
    </row>
    <row r="159546" spans="9:9">
      <c r="I159546" s="6"/>
    </row>
    <row r="159547" spans="9:9">
      <c r="I159547" s="6"/>
    </row>
    <row r="159548" spans="9:9">
      <c r="I159548" s="6"/>
    </row>
    <row r="159549" spans="9:9">
      <c r="I159549" s="6"/>
    </row>
    <row r="159550" spans="9:9">
      <c r="I159550" s="6"/>
    </row>
    <row r="159551" spans="9:9">
      <c r="I159551" s="6"/>
    </row>
    <row r="159552" spans="9:9">
      <c r="I159552" s="6"/>
    </row>
    <row r="159553" spans="9:9">
      <c r="I159553" s="6"/>
    </row>
    <row r="159554" spans="9:9">
      <c r="I159554" s="6"/>
    </row>
    <row r="159555" spans="9:9">
      <c r="I159555" s="6"/>
    </row>
    <row r="159556" spans="9:9">
      <c r="I159556" s="6"/>
    </row>
    <row r="159557" spans="9:9">
      <c r="I159557" s="6"/>
    </row>
    <row r="159558" spans="9:9">
      <c r="I159558" s="6"/>
    </row>
    <row r="159559" spans="9:9">
      <c r="I159559" s="6"/>
    </row>
    <row r="159560" spans="9:9">
      <c r="I159560" s="6"/>
    </row>
    <row r="159561" spans="9:9">
      <c r="I159561" s="6"/>
    </row>
    <row r="159562" spans="9:9">
      <c r="I159562" s="6"/>
    </row>
    <row r="159563" spans="9:9">
      <c r="I159563" s="6"/>
    </row>
    <row r="159564" spans="9:9">
      <c r="I159564" s="6"/>
    </row>
    <row r="159565" spans="9:9">
      <c r="I159565" s="6"/>
    </row>
    <row r="159566" spans="9:9">
      <c r="I159566" s="6"/>
    </row>
    <row r="159567" spans="9:9">
      <c r="I159567" s="6"/>
    </row>
    <row r="159568" spans="9:9">
      <c r="I159568" s="6"/>
    </row>
    <row r="159569" spans="9:9">
      <c r="I159569" s="6"/>
    </row>
    <row r="159570" spans="9:9">
      <c r="I159570" s="6"/>
    </row>
    <row r="159571" spans="9:9">
      <c r="I159571" s="6"/>
    </row>
    <row r="159572" spans="9:9">
      <c r="I159572" s="6"/>
    </row>
    <row r="159573" spans="9:9">
      <c r="I159573" s="6"/>
    </row>
    <row r="159574" spans="9:9">
      <c r="I159574" s="6"/>
    </row>
    <row r="159575" spans="9:9">
      <c r="I159575" s="6"/>
    </row>
    <row r="159576" spans="9:9">
      <c r="I159576" s="6"/>
    </row>
    <row r="159577" spans="9:9">
      <c r="I159577" s="6"/>
    </row>
    <row r="159578" spans="9:9">
      <c r="I159578" s="6"/>
    </row>
    <row r="159579" spans="9:9">
      <c r="I159579" s="6"/>
    </row>
    <row r="159580" spans="9:9">
      <c r="I159580" s="6"/>
    </row>
    <row r="159581" spans="9:9">
      <c r="I159581" s="6"/>
    </row>
    <row r="159582" spans="9:9">
      <c r="I159582" s="6"/>
    </row>
    <row r="159583" spans="9:9">
      <c r="I159583" s="6"/>
    </row>
    <row r="159584" spans="9:9">
      <c r="I159584" s="6"/>
    </row>
    <row r="159585" spans="9:9">
      <c r="I159585" s="6"/>
    </row>
    <row r="159586" spans="9:9">
      <c r="I159586" s="6"/>
    </row>
    <row r="159587" spans="9:9">
      <c r="I159587" s="6"/>
    </row>
    <row r="159588" spans="9:9">
      <c r="I159588" s="6"/>
    </row>
    <row r="159589" spans="9:9">
      <c r="I159589" s="6"/>
    </row>
    <row r="159590" spans="9:9">
      <c r="I159590" s="6"/>
    </row>
    <row r="159591" spans="9:9">
      <c r="I159591" s="6"/>
    </row>
    <row r="159592" spans="9:9">
      <c r="I159592" s="6"/>
    </row>
    <row r="159593" spans="9:9">
      <c r="I159593" s="6"/>
    </row>
    <row r="159594" spans="9:9">
      <c r="I159594" s="6"/>
    </row>
    <row r="159595" spans="9:9">
      <c r="I159595" s="6"/>
    </row>
    <row r="159596" spans="9:9">
      <c r="I159596" s="6"/>
    </row>
    <row r="159597" spans="9:9">
      <c r="I159597" s="6"/>
    </row>
    <row r="159598" spans="9:9">
      <c r="I159598" s="6"/>
    </row>
    <row r="159599" spans="9:9">
      <c r="I159599" s="6"/>
    </row>
    <row r="159600" spans="9:9">
      <c r="I159600" s="6"/>
    </row>
    <row r="159601" spans="9:9">
      <c r="I159601" s="6"/>
    </row>
    <row r="159602" spans="9:9">
      <c r="I159602" s="6"/>
    </row>
    <row r="159603" spans="9:9">
      <c r="I159603" s="6"/>
    </row>
    <row r="159604" spans="9:9">
      <c r="I159604" s="6"/>
    </row>
    <row r="159605" spans="9:9">
      <c r="I159605" s="6"/>
    </row>
    <row r="159606" spans="9:9">
      <c r="I159606" s="6"/>
    </row>
    <row r="159607" spans="9:9">
      <c r="I159607" s="6"/>
    </row>
    <row r="159608" spans="9:9">
      <c r="I159608" s="6"/>
    </row>
    <row r="159609" spans="9:9">
      <c r="I159609" s="6"/>
    </row>
    <row r="159610" spans="9:9">
      <c r="I159610" s="6"/>
    </row>
    <row r="159611" spans="9:9">
      <c r="I159611" s="6"/>
    </row>
    <row r="159612" spans="9:9">
      <c r="I159612" s="6"/>
    </row>
    <row r="159613" spans="9:9">
      <c r="I159613" s="6"/>
    </row>
    <row r="159614" spans="9:9">
      <c r="I159614" s="6"/>
    </row>
    <row r="159615" spans="9:9">
      <c r="I159615" s="6"/>
    </row>
    <row r="159616" spans="9:9">
      <c r="I159616" s="6"/>
    </row>
    <row r="159617" spans="9:9">
      <c r="I159617" s="6"/>
    </row>
    <row r="159618" spans="9:9">
      <c r="I159618" s="6"/>
    </row>
    <row r="159619" spans="9:9">
      <c r="I159619" s="6"/>
    </row>
    <row r="159620" spans="9:9">
      <c r="I159620" s="6"/>
    </row>
    <row r="159621" spans="9:9">
      <c r="I159621" s="6"/>
    </row>
    <row r="159622" spans="9:9">
      <c r="I159622" s="6"/>
    </row>
    <row r="159623" spans="9:9">
      <c r="I159623" s="6"/>
    </row>
    <row r="159624" spans="9:9">
      <c r="I159624" s="6"/>
    </row>
    <row r="159625" spans="9:9">
      <c r="I159625" s="6"/>
    </row>
    <row r="159626" spans="9:9">
      <c r="I159626" s="6"/>
    </row>
    <row r="159627" spans="9:9">
      <c r="I159627" s="6"/>
    </row>
    <row r="159628" spans="9:9">
      <c r="I159628" s="6"/>
    </row>
    <row r="159629" spans="9:9">
      <c r="I159629" s="6"/>
    </row>
    <row r="159630" spans="9:9">
      <c r="I159630" s="6"/>
    </row>
    <row r="159631" spans="9:9">
      <c r="I159631" s="6"/>
    </row>
    <row r="159632" spans="9:9">
      <c r="I159632" s="6"/>
    </row>
    <row r="159633" spans="9:9">
      <c r="I159633" s="6"/>
    </row>
    <row r="159634" spans="9:9">
      <c r="I159634" s="6"/>
    </row>
    <row r="159635" spans="9:9">
      <c r="I159635" s="6"/>
    </row>
    <row r="159636" spans="9:9">
      <c r="I159636" s="6"/>
    </row>
    <row r="159637" spans="9:9">
      <c r="I159637" s="6"/>
    </row>
    <row r="159638" spans="9:9">
      <c r="I159638" s="6"/>
    </row>
    <row r="159639" spans="9:9">
      <c r="I159639" s="6"/>
    </row>
    <row r="159640" spans="9:9">
      <c r="I159640" s="6"/>
    </row>
    <row r="159641" spans="9:9">
      <c r="I159641" s="6"/>
    </row>
    <row r="159642" spans="9:9">
      <c r="I159642" s="6"/>
    </row>
    <row r="159643" spans="9:9">
      <c r="I159643" s="6"/>
    </row>
    <row r="159644" spans="9:9">
      <c r="I159644" s="6"/>
    </row>
    <row r="159645" spans="9:9">
      <c r="I159645" s="6"/>
    </row>
    <row r="159646" spans="9:9">
      <c r="I159646" s="6"/>
    </row>
    <row r="159647" spans="9:9">
      <c r="I159647" s="6"/>
    </row>
    <row r="159648" spans="9:9">
      <c r="I159648" s="6"/>
    </row>
    <row r="159649" spans="9:9">
      <c r="I159649" s="6"/>
    </row>
    <row r="159650" spans="9:9">
      <c r="I159650" s="6"/>
    </row>
    <row r="159651" spans="9:9">
      <c r="I159651" s="6"/>
    </row>
    <row r="159652" spans="9:9">
      <c r="I159652" s="6"/>
    </row>
    <row r="159653" spans="9:9">
      <c r="I159653" s="6"/>
    </row>
    <row r="159654" spans="9:9">
      <c r="I159654" s="6"/>
    </row>
    <row r="159655" spans="9:9">
      <c r="I159655" s="6"/>
    </row>
    <row r="159656" spans="9:9">
      <c r="I159656" s="6"/>
    </row>
    <row r="159657" spans="9:9">
      <c r="I159657" s="6"/>
    </row>
    <row r="159658" spans="9:9">
      <c r="I159658" s="6"/>
    </row>
    <row r="159659" spans="9:9">
      <c r="I159659" s="6"/>
    </row>
    <row r="159660" spans="9:9">
      <c r="I159660" s="6"/>
    </row>
    <row r="159661" spans="9:9">
      <c r="I159661" s="6"/>
    </row>
    <row r="159662" spans="9:9">
      <c r="I159662" s="6"/>
    </row>
    <row r="159663" spans="9:9">
      <c r="I159663" s="6"/>
    </row>
    <row r="159664" spans="9:9">
      <c r="I159664" s="6"/>
    </row>
    <row r="159665" spans="9:9">
      <c r="I159665" s="6"/>
    </row>
    <row r="159666" spans="9:9">
      <c r="I159666" s="6"/>
    </row>
    <row r="159667" spans="9:9">
      <c r="I159667" s="6"/>
    </row>
    <row r="159668" spans="9:9">
      <c r="I159668" s="6"/>
    </row>
    <row r="159669" spans="9:9">
      <c r="I159669" s="6"/>
    </row>
    <row r="159670" spans="9:9">
      <c r="I159670" s="6"/>
    </row>
    <row r="159671" spans="9:9">
      <c r="I159671" s="6"/>
    </row>
    <row r="159672" spans="9:9">
      <c r="I159672" s="6"/>
    </row>
    <row r="159673" spans="9:9">
      <c r="I159673" s="6"/>
    </row>
    <row r="159674" spans="9:9">
      <c r="I159674" s="6"/>
    </row>
    <row r="159675" spans="9:9">
      <c r="I159675" s="6"/>
    </row>
    <row r="159676" spans="9:9">
      <c r="I159676" s="6"/>
    </row>
    <row r="159677" spans="9:9">
      <c r="I159677" s="6"/>
    </row>
    <row r="159678" spans="9:9">
      <c r="I159678" s="6"/>
    </row>
    <row r="159679" spans="9:9">
      <c r="I159679" s="6"/>
    </row>
    <row r="159680" spans="9:9">
      <c r="I159680" s="6"/>
    </row>
    <row r="159681" spans="9:9">
      <c r="I159681" s="6"/>
    </row>
    <row r="159682" spans="9:9">
      <c r="I159682" s="6"/>
    </row>
    <row r="159683" spans="9:9">
      <c r="I159683" s="6"/>
    </row>
    <row r="159684" spans="9:9">
      <c r="I159684" s="6"/>
    </row>
    <row r="159685" spans="9:9">
      <c r="I159685" s="6"/>
    </row>
    <row r="159686" spans="9:9">
      <c r="I159686" s="6"/>
    </row>
    <row r="159687" spans="9:9">
      <c r="I159687" s="6"/>
    </row>
    <row r="159688" spans="9:9">
      <c r="I159688" s="6"/>
    </row>
    <row r="159689" spans="9:9">
      <c r="I159689" s="6"/>
    </row>
    <row r="159690" spans="9:9">
      <c r="I159690" s="6"/>
    </row>
    <row r="159691" spans="9:9">
      <c r="I159691" s="6"/>
    </row>
    <row r="159692" spans="9:9">
      <c r="I159692" s="6"/>
    </row>
    <row r="159693" spans="9:9">
      <c r="I159693" s="6"/>
    </row>
    <row r="159694" spans="9:9">
      <c r="I159694" s="6"/>
    </row>
    <row r="159695" spans="9:9">
      <c r="I159695" s="6"/>
    </row>
    <row r="159696" spans="9:9">
      <c r="I159696" s="6"/>
    </row>
    <row r="159697" spans="9:9">
      <c r="I159697" s="6"/>
    </row>
    <row r="159698" spans="9:9">
      <c r="I159698" s="6"/>
    </row>
    <row r="159699" spans="9:9">
      <c r="I159699" s="6"/>
    </row>
    <row r="159700" spans="9:9">
      <c r="I159700" s="6"/>
    </row>
    <row r="159701" spans="9:9">
      <c r="I159701" s="6"/>
    </row>
    <row r="159702" spans="9:9">
      <c r="I159702" s="6"/>
    </row>
    <row r="159703" spans="9:9">
      <c r="I159703" s="6"/>
    </row>
    <row r="159704" spans="9:9">
      <c r="I159704" s="6"/>
    </row>
    <row r="159705" spans="9:9">
      <c r="I159705" s="6"/>
    </row>
    <row r="159706" spans="9:9">
      <c r="I159706" s="6"/>
    </row>
    <row r="159707" spans="9:9">
      <c r="I159707" s="6"/>
    </row>
    <row r="159708" spans="9:9">
      <c r="I159708" s="6"/>
    </row>
    <row r="159709" spans="9:9">
      <c r="I159709" s="6"/>
    </row>
    <row r="159710" spans="9:9">
      <c r="I159710" s="6"/>
    </row>
    <row r="159711" spans="9:9">
      <c r="I159711" s="6"/>
    </row>
    <row r="159712" spans="9:9">
      <c r="I159712" s="6"/>
    </row>
    <row r="159713" spans="9:9">
      <c r="I159713" s="6"/>
    </row>
    <row r="159714" spans="9:9">
      <c r="I159714" s="6"/>
    </row>
    <row r="159715" spans="9:9">
      <c r="I159715" s="6"/>
    </row>
    <row r="159716" spans="9:9">
      <c r="I159716" s="6"/>
    </row>
    <row r="159717" spans="9:9">
      <c r="I159717" s="6"/>
    </row>
    <row r="159718" spans="9:9">
      <c r="I159718" s="6"/>
    </row>
    <row r="159719" spans="9:9">
      <c r="I159719" s="6"/>
    </row>
    <row r="159720" spans="9:9">
      <c r="I159720" s="6"/>
    </row>
    <row r="159721" spans="9:9">
      <c r="I159721" s="6"/>
    </row>
    <row r="159722" spans="9:9">
      <c r="I159722" s="6"/>
    </row>
    <row r="159723" spans="9:9">
      <c r="I159723" s="6"/>
    </row>
    <row r="159724" spans="9:9">
      <c r="I159724" s="6"/>
    </row>
    <row r="159725" spans="9:9">
      <c r="I159725" s="6"/>
    </row>
    <row r="159726" spans="9:9">
      <c r="I159726" s="6"/>
    </row>
    <row r="159727" spans="9:9">
      <c r="I159727" s="6"/>
    </row>
    <row r="159728" spans="9:9">
      <c r="I159728" s="6"/>
    </row>
    <row r="159729" spans="9:9">
      <c r="I159729" s="6"/>
    </row>
    <row r="159730" spans="9:9">
      <c r="I159730" s="6"/>
    </row>
    <row r="159731" spans="9:9">
      <c r="I159731" s="6"/>
    </row>
    <row r="159732" spans="9:9">
      <c r="I159732" s="6"/>
    </row>
    <row r="159733" spans="9:9">
      <c r="I159733" s="6"/>
    </row>
    <row r="159734" spans="9:9">
      <c r="I159734" s="6"/>
    </row>
    <row r="159735" spans="9:9">
      <c r="I159735" s="6"/>
    </row>
    <row r="159736" spans="9:9">
      <c r="I159736" s="6"/>
    </row>
    <row r="159737" spans="9:9">
      <c r="I159737" s="6"/>
    </row>
    <row r="159738" spans="9:9">
      <c r="I159738" s="6"/>
    </row>
    <row r="159739" spans="9:9">
      <c r="I159739" s="6"/>
    </row>
    <row r="159740" spans="9:9">
      <c r="I159740" s="6"/>
    </row>
    <row r="159741" spans="9:9">
      <c r="I159741" s="6"/>
    </row>
    <row r="159742" spans="9:9">
      <c r="I159742" s="6"/>
    </row>
    <row r="159743" spans="9:9">
      <c r="I159743" s="6"/>
    </row>
    <row r="159744" spans="9:9">
      <c r="I159744" s="6"/>
    </row>
    <row r="159745" spans="9:9">
      <c r="I159745" s="6"/>
    </row>
    <row r="159746" spans="9:9">
      <c r="I159746" s="6"/>
    </row>
    <row r="159747" spans="9:9">
      <c r="I159747" s="6"/>
    </row>
    <row r="159748" spans="9:9">
      <c r="I159748" s="6"/>
    </row>
    <row r="159749" spans="9:9">
      <c r="I159749" s="6"/>
    </row>
    <row r="159750" spans="9:9">
      <c r="I159750" s="6"/>
    </row>
    <row r="159751" spans="9:9">
      <c r="I159751" s="6"/>
    </row>
    <row r="159752" spans="9:9">
      <c r="I159752" s="6"/>
    </row>
    <row r="159753" spans="9:9">
      <c r="I159753" s="6"/>
    </row>
    <row r="159754" spans="9:9">
      <c r="I159754" s="6"/>
    </row>
    <row r="159755" spans="9:9">
      <c r="I159755" s="6"/>
    </row>
    <row r="159756" spans="9:9">
      <c r="I159756" s="6"/>
    </row>
    <row r="159757" spans="9:9">
      <c r="I159757" s="6"/>
    </row>
    <row r="159758" spans="9:9">
      <c r="I159758" s="6"/>
    </row>
    <row r="159759" spans="9:9">
      <c r="I159759" s="6"/>
    </row>
    <row r="159760" spans="9:9">
      <c r="I159760" s="6"/>
    </row>
    <row r="159761" spans="9:9">
      <c r="I159761" s="6"/>
    </row>
    <row r="159762" spans="9:9">
      <c r="I159762" s="6"/>
    </row>
    <row r="159763" spans="9:9">
      <c r="I159763" s="6"/>
    </row>
    <row r="159764" spans="9:9">
      <c r="I159764" s="6"/>
    </row>
    <row r="159765" spans="9:9">
      <c r="I159765" s="6"/>
    </row>
    <row r="159766" spans="9:9">
      <c r="I159766" s="6"/>
    </row>
    <row r="159767" spans="9:9">
      <c r="I159767" s="6"/>
    </row>
    <row r="159768" spans="9:9">
      <c r="I159768" s="6"/>
    </row>
    <row r="159769" spans="9:9">
      <c r="I159769" s="6"/>
    </row>
    <row r="159770" spans="9:9">
      <c r="I159770" s="6"/>
    </row>
    <row r="159771" spans="9:9">
      <c r="I159771" s="6"/>
    </row>
    <row r="159772" spans="9:9">
      <c r="I159772" s="6"/>
    </row>
    <row r="159773" spans="9:9">
      <c r="I159773" s="6"/>
    </row>
    <row r="159774" spans="9:9">
      <c r="I159774" s="6"/>
    </row>
    <row r="159775" spans="9:9">
      <c r="I159775" s="6"/>
    </row>
    <row r="159776" spans="9:9">
      <c r="I159776" s="6"/>
    </row>
    <row r="159777" spans="9:9">
      <c r="I159777" s="6"/>
    </row>
    <row r="159778" spans="9:9">
      <c r="I159778" s="6"/>
    </row>
    <row r="159779" spans="9:9">
      <c r="I159779" s="6"/>
    </row>
    <row r="159780" spans="9:9">
      <c r="I159780" s="6"/>
    </row>
    <row r="159781" spans="9:9">
      <c r="I159781" s="6"/>
    </row>
    <row r="159782" spans="9:9">
      <c r="I159782" s="6"/>
    </row>
    <row r="159783" spans="9:9">
      <c r="I159783" s="6"/>
    </row>
    <row r="159784" spans="9:9">
      <c r="I159784" s="6"/>
    </row>
    <row r="159785" spans="9:9">
      <c r="I159785" s="6"/>
    </row>
    <row r="159786" spans="9:9">
      <c r="I159786" s="6"/>
    </row>
    <row r="159787" spans="9:9">
      <c r="I159787" s="6"/>
    </row>
    <row r="159788" spans="9:9">
      <c r="I159788" s="6"/>
    </row>
    <row r="159789" spans="9:9">
      <c r="I159789" s="6"/>
    </row>
    <row r="159790" spans="9:9">
      <c r="I159790" s="6"/>
    </row>
    <row r="159791" spans="9:9">
      <c r="I159791" s="6"/>
    </row>
    <row r="159792" spans="9:9">
      <c r="I159792" s="6"/>
    </row>
    <row r="159793" spans="9:9">
      <c r="I159793" s="6"/>
    </row>
    <row r="159794" spans="9:9">
      <c r="I159794" s="6"/>
    </row>
    <row r="159795" spans="9:9">
      <c r="I159795" s="6"/>
    </row>
    <row r="159796" spans="9:9">
      <c r="I159796" s="6"/>
    </row>
    <row r="159797" spans="9:9">
      <c r="I159797" s="6"/>
    </row>
    <row r="159798" spans="9:9">
      <c r="I159798" s="6"/>
    </row>
    <row r="159799" spans="9:9">
      <c r="I159799" s="6"/>
    </row>
    <row r="159800" spans="9:9">
      <c r="I159800" s="6"/>
    </row>
    <row r="159801" spans="9:9">
      <c r="I159801" s="6"/>
    </row>
    <row r="159802" spans="9:9">
      <c r="I159802" s="6"/>
    </row>
    <row r="159803" spans="9:9">
      <c r="I159803" s="6"/>
    </row>
    <row r="159804" spans="9:9">
      <c r="I159804" s="6"/>
    </row>
    <row r="159805" spans="9:9">
      <c r="I159805" s="6"/>
    </row>
    <row r="159806" spans="9:9">
      <c r="I159806" s="6"/>
    </row>
    <row r="159807" spans="9:9">
      <c r="I159807" s="6"/>
    </row>
    <row r="159808" spans="9:9">
      <c r="I159808" s="6"/>
    </row>
    <row r="159809" spans="9:9">
      <c r="I159809" s="6"/>
    </row>
    <row r="159810" spans="9:9">
      <c r="I159810" s="6"/>
    </row>
    <row r="159811" spans="9:9">
      <c r="I159811" s="6"/>
    </row>
    <row r="159812" spans="9:9">
      <c r="I159812" s="6"/>
    </row>
    <row r="159813" spans="9:9">
      <c r="I159813" s="6"/>
    </row>
    <row r="159814" spans="9:9">
      <c r="I159814" s="6"/>
    </row>
    <row r="159815" spans="9:9">
      <c r="I159815" s="6"/>
    </row>
    <row r="159816" spans="9:9">
      <c r="I159816" s="6"/>
    </row>
    <row r="159817" spans="9:9">
      <c r="I159817" s="6"/>
    </row>
    <row r="159818" spans="9:9">
      <c r="I159818" s="6"/>
    </row>
    <row r="159819" spans="9:9">
      <c r="I159819" s="6"/>
    </row>
    <row r="159820" spans="9:9">
      <c r="I159820" s="6"/>
    </row>
    <row r="159821" spans="9:9">
      <c r="I159821" s="6"/>
    </row>
    <row r="159822" spans="9:9">
      <c r="I159822" s="6"/>
    </row>
    <row r="159823" spans="9:9">
      <c r="I159823" s="6"/>
    </row>
    <row r="159824" spans="9:9">
      <c r="I159824" s="6"/>
    </row>
    <row r="159825" spans="9:9">
      <c r="I159825" s="6"/>
    </row>
    <row r="159826" spans="9:9">
      <c r="I159826" s="6"/>
    </row>
    <row r="159827" spans="9:9">
      <c r="I159827" s="6"/>
    </row>
    <row r="159828" spans="9:9">
      <c r="I159828" s="6"/>
    </row>
    <row r="159829" spans="9:9">
      <c r="I159829" s="6"/>
    </row>
    <row r="159830" spans="9:9">
      <c r="I159830" s="6"/>
    </row>
    <row r="159831" spans="9:9">
      <c r="I159831" s="6"/>
    </row>
    <row r="159832" spans="9:9">
      <c r="I159832" s="6"/>
    </row>
    <row r="159833" spans="9:9">
      <c r="I159833" s="6"/>
    </row>
    <row r="159834" spans="9:9">
      <c r="I159834" s="6"/>
    </row>
    <row r="159835" spans="9:9">
      <c r="I159835" s="6"/>
    </row>
    <row r="159836" spans="9:9">
      <c r="I159836" s="6"/>
    </row>
    <row r="159837" spans="9:9">
      <c r="I159837" s="6"/>
    </row>
    <row r="159838" spans="9:9">
      <c r="I159838" s="6"/>
    </row>
    <row r="159839" spans="9:9">
      <c r="I159839" s="6"/>
    </row>
    <row r="159840" spans="9:9">
      <c r="I159840" s="6"/>
    </row>
    <row r="159841" spans="9:9">
      <c r="I159841" s="6"/>
    </row>
    <row r="159842" spans="9:9">
      <c r="I159842" s="6"/>
    </row>
    <row r="159843" spans="9:9">
      <c r="I159843" s="6"/>
    </row>
    <row r="159844" spans="9:9">
      <c r="I159844" s="6"/>
    </row>
    <row r="159845" spans="9:9">
      <c r="I159845" s="6"/>
    </row>
    <row r="159846" spans="9:9">
      <c r="I159846" s="6"/>
    </row>
    <row r="159847" spans="9:9">
      <c r="I159847" s="6"/>
    </row>
    <row r="159848" spans="9:9">
      <c r="I159848" s="6"/>
    </row>
    <row r="159849" spans="9:9">
      <c r="I159849" s="6"/>
    </row>
    <row r="159850" spans="9:9">
      <c r="I159850" s="6"/>
    </row>
    <row r="159851" spans="9:9">
      <c r="I159851" s="6"/>
    </row>
    <row r="159852" spans="9:9">
      <c r="I159852" s="6"/>
    </row>
    <row r="159853" spans="9:9">
      <c r="I159853" s="6"/>
    </row>
    <row r="159854" spans="9:9">
      <c r="I159854" s="6"/>
    </row>
    <row r="159855" spans="9:9">
      <c r="I159855" s="6"/>
    </row>
    <row r="159856" spans="9:9">
      <c r="I159856" s="6"/>
    </row>
    <row r="159857" spans="9:9">
      <c r="I159857" s="6"/>
    </row>
    <row r="159858" spans="9:9">
      <c r="I159858" s="6"/>
    </row>
    <row r="159859" spans="9:9">
      <c r="I159859" s="6"/>
    </row>
    <row r="159860" spans="9:9">
      <c r="I159860" s="6"/>
    </row>
    <row r="159861" spans="9:9">
      <c r="I159861" s="6"/>
    </row>
    <row r="159862" spans="9:9">
      <c r="I159862" s="6"/>
    </row>
    <row r="159863" spans="9:9">
      <c r="I159863" s="6"/>
    </row>
    <row r="159864" spans="9:9">
      <c r="I159864" s="6"/>
    </row>
    <row r="159865" spans="9:9">
      <c r="I159865" s="6"/>
    </row>
    <row r="159866" spans="9:9">
      <c r="I159866" s="6"/>
    </row>
    <row r="159867" spans="9:9">
      <c r="I159867" s="6"/>
    </row>
    <row r="159868" spans="9:9">
      <c r="I159868" s="6"/>
    </row>
    <row r="159869" spans="9:9">
      <c r="I159869" s="6"/>
    </row>
    <row r="159870" spans="9:9">
      <c r="I159870" s="6"/>
    </row>
    <row r="159871" spans="9:9">
      <c r="I159871" s="6"/>
    </row>
    <row r="159872" spans="9:9">
      <c r="I159872" s="6"/>
    </row>
    <row r="159873" spans="9:9">
      <c r="I159873" s="6"/>
    </row>
    <row r="159874" spans="9:9">
      <c r="I159874" s="6"/>
    </row>
    <row r="159875" spans="9:9">
      <c r="I159875" s="6"/>
    </row>
    <row r="159876" spans="9:9">
      <c r="I159876" s="6"/>
    </row>
    <row r="159877" spans="9:9">
      <c r="I159877" s="6"/>
    </row>
    <row r="159878" spans="9:9">
      <c r="I159878" s="6"/>
    </row>
    <row r="159879" spans="9:9">
      <c r="I159879" s="6"/>
    </row>
    <row r="159880" spans="9:9">
      <c r="I159880" s="6"/>
    </row>
    <row r="159881" spans="9:9">
      <c r="I159881" s="6"/>
    </row>
    <row r="159882" spans="9:9">
      <c r="I159882" s="6"/>
    </row>
    <row r="159883" spans="9:9">
      <c r="I159883" s="6"/>
    </row>
    <row r="159884" spans="9:9">
      <c r="I159884" s="6"/>
    </row>
    <row r="159885" spans="9:9">
      <c r="I159885" s="6"/>
    </row>
    <row r="159886" spans="9:9">
      <c r="I159886" s="6"/>
    </row>
    <row r="159887" spans="9:9">
      <c r="I159887" s="6"/>
    </row>
    <row r="159888" spans="9:9">
      <c r="I159888" s="6"/>
    </row>
    <row r="159889" spans="9:9">
      <c r="I159889" s="6"/>
    </row>
    <row r="159890" spans="9:9">
      <c r="I159890" s="6"/>
    </row>
    <row r="159891" spans="9:9">
      <c r="I159891" s="6"/>
    </row>
    <row r="159892" spans="9:9">
      <c r="I159892" s="6"/>
    </row>
    <row r="159893" spans="9:9">
      <c r="I159893" s="6"/>
    </row>
    <row r="159894" spans="9:9">
      <c r="I159894" s="6"/>
    </row>
    <row r="159895" spans="9:9">
      <c r="I159895" s="6"/>
    </row>
    <row r="159896" spans="9:9">
      <c r="I159896" s="6"/>
    </row>
    <row r="159897" spans="9:9">
      <c r="I159897" s="6"/>
    </row>
    <row r="159898" spans="9:9">
      <c r="I159898" s="6"/>
    </row>
    <row r="159899" spans="9:9">
      <c r="I159899" s="6"/>
    </row>
    <row r="159900" spans="9:9">
      <c r="I159900" s="6"/>
    </row>
    <row r="159901" spans="9:9">
      <c r="I159901" s="6"/>
    </row>
    <row r="159902" spans="9:9">
      <c r="I159902" s="6"/>
    </row>
    <row r="159903" spans="9:9">
      <c r="I159903" s="6"/>
    </row>
    <row r="159904" spans="9:9">
      <c r="I159904" s="6"/>
    </row>
    <row r="159905" spans="9:9">
      <c r="I159905" s="6"/>
    </row>
    <row r="159906" spans="9:9">
      <c r="I159906" s="6"/>
    </row>
    <row r="159907" spans="9:9">
      <c r="I159907" s="6"/>
    </row>
    <row r="159908" spans="9:9">
      <c r="I159908" s="6"/>
    </row>
    <row r="159909" spans="9:9">
      <c r="I159909" s="6"/>
    </row>
    <row r="159910" spans="9:9">
      <c r="I159910" s="6"/>
    </row>
    <row r="159911" spans="9:9">
      <c r="I159911" s="6"/>
    </row>
    <row r="159912" spans="9:9">
      <c r="I159912" s="6"/>
    </row>
    <row r="159913" spans="9:9">
      <c r="I159913" s="6"/>
    </row>
    <row r="159914" spans="9:9">
      <c r="I159914" s="6"/>
    </row>
    <row r="159915" spans="9:9">
      <c r="I159915" s="6"/>
    </row>
    <row r="159916" spans="9:9">
      <c r="I159916" s="6"/>
    </row>
    <row r="159917" spans="9:9">
      <c r="I159917" s="6"/>
    </row>
    <row r="159918" spans="9:9">
      <c r="I159918" s="6"/>
    </row>
    <row r="159919" spans="9:9">
      <c r="I159919" s="6"/>
    </row>
    <row r="159920" spans="9:9">
      <c r="I159920" s="6"/>
    </row>
    <row r="159921" spans="9:9">
      <c r="I159921" s="6"/>
    </row>
    <row r="159922" spans="9:9">
      <c r="I159922" s="6"/>
    </row>
    <row r="159923" spans="9:9">
      <c r="I159923" s="6"/>
    </row>
    <row r="159924" spans="9:9">
      <c r="I159924" s="6"/>
    </row>
    <row r="159925" spans="9:9">
      <c r="I159925" s="6"/>
    </row>
    <row r="159926" spans="9:9">
      <c r="I159926" s="6"/>
    </row>
    <row r="159927" spans="9:9">
      <c r="I159927" s="6"/>
    </row>
    <row r="159928" spans="9:9">
      <c r="I159928" s="6"/>
    </row>
    <row r="159929" spans="9:9">
      <c r="I159929" s="6"/>
    </row>
    <row r="159930" spans="9:9">
      <c r="I159930" s="6"/>
    </row>
    <row r="159931" spans="9:9">
      <c r="I159931" s="6"/>
    </row>
    <row r="159932" spans="9:9">
      <c r="I159932" s="6"/>
    </row>
    <row r="159933" spans="9:9">
      <c r="I159933" s="6"/>
    </row>
    <row r="159934" spans="9:9">
      <c r="I159934" s="6"/>
    </row>
    <row r="159935" spans="9:9">
      <c r="I159935" s="6"/>
    </row>
    <row r="159936" spans="9:9">
      <c r="I159936" s="6"/>
    </row>
    <row r="159937" spans="9:9">
      <c r="I159937" s="6"/>
    </row>
    <row r="159938" spans="9:9">
      <c r="I159938" s="6"/>
    </row>
    <row r="159939" spans="9:9">
      <c r="I159939" s="6"/>
    </row>
    <row r="159940" spans="9:9">
      <c r="I159940" s="6"/>
    </row>
    <row r="159941" spans="9:9">
      <c r="I159941" s="6"/>
    </row>
    <row r="159942" spans="9:9">
      <c r="I159942" s="6"/>
    </row>
    <row r="159943" spans="9:9">
      <c r="I159943" s="6"/>
    </row>
    <row r="159944" spans="9:9">
      <c r="I159944" s="6"/>
    </row>
    <row r="159945" spans="9:9">
      <c r="I159945" s="6"/>
    </row>
    <row r="159946" spans="9:9">
      <c r="I159946" s="6"/>
    </row>
    <row r="159947" spans="9:9">
      <c r="I159947" s="6"/>
    </row>
    <row r="159948" spans="9:9">
      <c r="I159948" s="6"/>
    </row>
    <row r="159949" spans="9:9">
      <c r="I159949" s="6"/>
    </row>
    <row r="159950" spans="9:9">
      <c r="I159950" s="6"/>
    </row>
    <row r="159951" spans="9:9">
      <c r="I159951" s="6"/>
    </row>
    <row r="159952" spans="9:9">
      <c r="I159952" s="6"/>
    </row>
    <row r="159953" spans="9:9">
      <c r="I159953" s="6"/>
    </row>
    <row r="159954" spans="9:9">
      <c r="I159954" s="6"/>
    </row>
    <row r="159955" spans="9:9">
      <c r="I159955" s="6"/>
    </row>
    <row r="159956" spans="9:9">
      <c r="I159956" s="6"/>
    </row>
    <row r="159957" spans="9:9">
      <c r="I159957" s="6"/>
    </row>
    <row r="159958" spans="9:9">
      <c r="I159958" s="6"/>
    </row>
    <row r="159959" spans="9:9">
      <c r="I159959" s="6"/>
    </row>
    <row r="159960" spans="9:9">
      <c r="I159960" s="6"/>
    </row>
    <row r="159961" spans="9:9">
      <c r="I159961" s="6"/>
    </row>
    <row r="159962" spans="9:9">
      <c r="I159962" s="6"/>
    </row>
    <row r="159963" spans="9:9">
      <c r="I159963" s="6"/>
    </row>
    <row r="159964" spans="9:9">
      <c r="I159964" s="6"/>
    </row>
    <row r="159965" spans="9:9">
      <c r="I159965" s="6"/>
    </row>
    <row r="159966" spans="9:9">
      <c r="I159966" s="6"/>
    </row>
    <row r="159967" spans="9:9">
      <c r="I159967" s="6"/>
    </row>
    <row r="159968" spans="9:9">
      <c r="I159968" s="6"/>
    </row>
    <row r="159969" spans="9:9">
      <c r="I159969" s="6"/>
    </row>
    <row r="159970" spans="9:9">
      <c r="I159970" s="6"/>
    </row>
    <row r="159971" spans="9:9">
      <c r="I159971" s="6"/>
    </row>
    <row r="159972" spans="9:9">
      <c r="I159972" s="6"/>
    </row>
    <row r="159973" spans="9:9">
      <c r="I159973" s="6"/>
    </row>
    <row r="159974" spans="9:9">
      <c r="I159974" s="6"/>
    </row>
    <row r="159975" spans="9:9">
      <c r="I159975" s="6"/>
    </row>
    <row r="159976" spans="9:9">
      <c r="I159976" s="6"/>
    </row>
    <row r="159977" spans="9:9">
      <c r="I159977" s="6"/>
    </row>
    <row r="159978" spans="9:9">
      <c r="I159978" s="6"/>
    </row>
    <row r="159979" spans="9:9">
      <c r="I159979" s="6"/>
    </row>
    <row r="159980" spans="9:9">
      <c r="I159980" s="6"/>
    </row>
    <row r="159981" spans="9:9">
      <c r="I159981" s="6"/>
    </row>
    <row r="159982" spans="9:9">
      <c r="I159982" s="6"/>
    </row>
    <row r="159983" spans="9:9">
      <c r="I159983" s="6"/>
    </row>
    <row r="159984" spans="9:9">
      <c r="I159984" s="6"/>
    </row>
    <row r="159985" spans="9:9">
      <c r="I159985" s="6"/>
    </row>
    <row r="159986" spans="9:9">
      <c r="I159986" s="6"/>
    </row>
    <row r="159987" spans="9:9">
      <c r="I159987" s="6"/>
    </row>
    <row r="159988" spans="9:9">
      <c r="I159988" s="6"/>
    </row>
    <row r="159989" spans="9:9">
      <c r="I159989" s="6"/>
    </row>
    <row r="159990" spans="9:9">
      <c r="I159990" s="6"/>
    </row>
    <row r="159991" spans="9:9">
      <c r="I159991" s="6"/>
    </row>
    <row r="159992" spans="9:9">
      <c r="I159992" s="6"/>
    </row>
    <row r="159993" spans="9:9">
      <c r="I159993" s="6"/>
    </row>
    <row r="159994" spans="9:9">
      <c r="I159994" s="6"/>
    </row>
    <row r="159995" spans="9:9">
      <c r="I159995" s="6"/>
    </row>
    <row r="159996" spans="9:9">
      <c r="I159996" s="6"/>
    </row>
    <row r="159997" spans="9:9">
      <c r="I159997" s="6"/>
    </row>
    <row r="159998" spans="9:9">
      <c r="I159998" s="6"/>
    </row>
    <row r="159999" spans="9:9">
      <c r="I159999" s="6"/>
    </row>
    <row r="160000" spans="9:9">
      <c r="I160000" s="6"/>
    </row>
    <row r="160001" spans="9:9">
      <c r="I160001" s="6"/>
    </row>
    <row r="160002" spans="9:9">
      <c r="I160002" s="6"/>
    </row>
    <row r="160003" spans="9:9">
      <c r="I160003" s="6"/>
    </row>
    <row r="160004" spans="9:9">
      <c r="I160004" s="6"/>
    </row>
    <row r="160005" spans="9:9">
      <c r="I160005" s="6"/>
    </row>
    <row r="160006" spans="9:9">
      <c r="I160006" s="6"/>
    </row>
    <row r="160007" spans="9:9">
      <c r="I160007" s="6"/>
    </row>
    <row r="160008" spans="9:9">
      <c r="I160008" s="6"/>
    </row>
    <row r="160009" spans="9:9">
      <c r="I160009" s="6"/>
    </row>
    <row r="160010" spans="9:9">
      <c r="I160010" s="6"/>
    </row>
    <row r="160011" spans="9:9">
      <c r="I160011" s="6"/>
    </row>
    <row r="160012" spans="9:9">
      <c r="I160012" s="6"/>
    </row>
    <row r="160013" spans="9:9">
      <c r="I160013" s="6"/>
    </row>
    <row r="160014" spans="9:9">
      <c r="I160014" s="6"/>
    </row>
    <row r="160015" spans="9:9">
      <c r="I160015" s="6"/>
    </row>
    <row r="160016" spans="9:9">
      <c r="I160016" s="6"/>
    </row>
    <row r="160017" spans="9:9">
      <c r="I160017" s="6"/>
    </row>
    <row r="160018" spans="9:9">
      <c r="I160018" s="6"/>
    </row>
    <row r="160019" spans="9:9">
      <c r="I160019" s="6"/>
    </row>
    <row r="160020" spans="9:9">
      <c r="I160020" s="6"/>
    </row>
    <row r="160021" spans="9:9">
      <c r="I160021" s="6"/>
    </row>
    <row r="160022" spans="9:9">
      <c r="I160022" s="6"/>
    </row>
    <row r="160023" spans="9:9">
      <c r="I160023" s="6"/>
    </row>
    <row r="160024" spans="9:9">
      <c r="I160024" s="6"/>
    </row>
    <row r="160025" spans="9:9">
      <c r="I160025" s="6"/>
    </row>
    <row r="160026" spans="9:9">
      <c r="I160026" s="6"/>
    </row>
    <row r="160027" spans="9:9">
      <c r="I160027" s="6"/>
    </row>
    <row r="160028" spans="9:9">
      <c r="I160028" s="6"/>
    </row>
    <row r="160029" spans="9:9">
      <c r="I160029" s="6"/>
    </row>
    <row r="160030" spans="9:9">
      <c r="I160030" s="6"/>
    </row>
    <row r="160031" spans="9:9">
      <c r="I160031" s="6"/>
    </row>
    <row r="160032" spans="9:9">
      <c r="I160032" s="6"/>
    </row>
    <row r="160033" spans="9:9">
      <c r="I160033" s="6"/>
    </row>
    <row r="160034" spans="9:9">
      <c r="I160034" s="6"/>
    </row>
    <row r="160035" spans="9:9">
      <c r="I160035" s="6"/>
    </row>
    <row r="160036" spans="9:9">
      <c r="I160036" s="6"/>
    </row>
    <row r="160037" spans="9:9">
      <c r="I160037" s="6"/>
    </row>
    <row r="160038" spans="9:9">
      <c r="I160038" s="6"/>
    </row>
    <row r="160039" spans="9:9">
      <c r="I160039" s="6"/>
    </row>
    <row r="160040" spans="9:9">
      <c r="I160040" s="6"/>
    </row>
    <row r="160041" spans="9:9">
      <c r="I160041" s="6"/>
    </row>
    <row r="160042" spans="9:9">
      <c r="I160042" s="6"/>
    </row>
    <row r="160043" spans="9:9">
      <c r="I160043" s="6"/>
    </row>
    <row r="160044" spans="9:9">
      <c r="I160044" s="6"/>
    </row>
    <row r="160045" spans="9:9">
      <c r="I160045" s="6"/>
    </row>
    <row r="160046" spans="9:9">
      <c r="I160046" s="6"/>
    </row>
    <row r="160047" spans="9:9">
      <c r="I160047" s="6"/>
    </row>
    <row r="160048" spans="9:9">
      <c r="I160048" s="6"/>
    </row>
    <row r="160049" spans="9:9">
      <c r="I160049" s="6"/>
    </row>
    <row r="160050" spans="9:9">
      <c r="I160050" s="6"/>
    </row>
    <row r="160051" spans="9:9">
      <c r="I160051" s="6"/>
    </row>
    <row r="160052" spans="9:9">
      <c r="I160052" s="6"/>
    </row>
    <row r="160053" spans="9:9">
      <c r="I160053" s="6"/>
    </row>
    <row r="160054" spans="9:9">
      <c r="I160054" s="6"/>
    </row>
    <row r="160055" spans="9:9">
      <c r="I160055" s="6"/>
    </row>
    <row r="160056" spans="9:9">
      <c r="I160056" s="6"/>
    </row>
    <row r="160057" spans="9:9">
      <c r="I160057" s="6"/>
    </row>
    <row r="160058" spans="9:9">
      <c r="I160058" s="6"/>
    </row>
    <row r="160059" spans="9:9">
      <c r="I160059" s="6"/>
    </row>
    <row r="160060" spans="9:9">
      <c r="I160060" s="6"/>
    </row>
    <row r="160061" spans="9:9">
      <c r="I160061" s="6"/>
    </row>
    <row r="160062" spans="9:9">
      <c r="I160062" s="6"/>
    </row>
    <row r="160063" spans="9:9">
      <c r="I160063" s="6"/>
    </row>
    <row r="160064" spans="9:9">
      <c r="I160064" s="6"/>
    </row>
    <row r="160065" spans="9:9">
      <c r="I160065" s="6"/>
    </row>
    <row r="160066" spans="9:9">
      <c r="I160066" s="6"/>
    </row>
    <row r="160067" spans="9:9">
      <c r="I160067" s="6"/>
    </row>
    <row r="160068" spans="9:9">
      <c r="I160068" s="6"/>
    </row>
    <row r="160069" spans="9:9">
      <c r="I160069" s="6"/>
    </row>
    <row r="160070" spans="9:9">
      <c r="I160070" s="6"/>
    </row>
    <row r="160071" spans="9:9">
      <c r="I160071" s="6"/>
    </row>
    <row r="160072" spans="9:9">
      <c r="I160072" s="6"/>
    </row>
    <row r="160073" spans="9:9">
      <c r="I160073" s="6"/>
    </row>
    <row r="160074" spans="9:9">
      <c r="I160074" s="6"/>
    </row>
    <row r="160075" spans="9:9">
      <c r="I160075" s="6"/>
    </row>
    <row r="160076" spans="9:9">
      <c r="I160076" s="6"/>
    </row>
    <row r="160077" spans="9:9">
      <c r="I160077" s="6"/>
    </row>
    <row r="160078" spans="9:9">
      <c r="I160078" s="6"/>
    </row>
    <row r="160079" spans="9:9">
      <c r="I160079" s="6"/>
    </row>
    <row r="160080" spans="9:9">
      <c r="I160080" s="6"/>
    </row>
    <row r="160081" spans="9:9">
      <c r="I160081" s="6"/>
    </row>
    <row r="160082" spans="9:9">
      <c r="I160082" s="6"/>
    </row>
    <row r="160083" spans="9:9">
      <c r="I160083" s="6"/>
    </row>
    <row r="160084" spans="9:9">
      <c r="I160084" s="6"/>
    </row>
    <row r="160085" spans="9:9">
      <c r="I160085" s="6"/>
    </row>
    <row r="160086" spans="9:9">
      <c r="I160086" s="6"/>
    </row>
    <row r="160087" spans="9:9">
      <c r="I160087" s="6"/>
    </row>
    <row r="160088" spans="9:9">
      <c r="I160088" s="6"/>
    </row>
    <row r="160089" spans="9:9">
      <c r="I160089" s="6"/>
    </row>
    <row r="160090" spans="9:9">
      <c r="I160090" s="6"/>
    </row>
    <row r="160091" spans="9:9">
      <c r="I160091" s="6"/>
    </row>
    <row r="160092" spans="9:9">
      <c r="I160092" s="6"/>
    </row>
    <row r="160093" spans="9:9">
      <c r="I160093" s="6"/>
    </row>
    <row r="160094" spans="9:9">
      <c r="I160094" s="6"/>
    </row>
    <row r="160095" spans="9:9">
      <c r="I160095" s="6"/>
    </row>
    <row r="160096" spans="9:9">
      <c r="I160096" s="6"/>
    </row>
    <row r="160097" spans="9:9">
      <c r="I160097" s="6"/>
    </row>
    <row r="160098" spans="9:9">
      <c r="I160098" s="6"/>
    </row>
    <row r="160099" spans="9:9">
      <c r="I160099" s="6"/>
    </row>
    <row r="160100" spans="9:9">
      <c r="I160100" s="6"/>
    </row>
    <row r="160101" spans="9:9">
      <c r="I160101" s="6"/>
    </row>
    <row r="160102" spans="9:9">
      <c r="I160102" s="6"/>
    </row>
    <row r="160103" spans="9:9">
      <c r="I160103" s="6"/>
    </row>
    <row r="160104" spans="9:9">
      <c r="I160104" s="6"/>
    </row>
    <row r="160105" spans="9:9">
      <c r="I160105" s="6"/>
    </row>
    <row r="160106" spans="9:9">
      <c r="I160106" s="6"/>
    </row>
    <row r="160107" spans="9:9">
      <c r="I160107" s="6"/>
    </row>
    <row r="160108" spans="9:9">
      <c r="I160108" s="6"/>
    </row>
    <row r="160109" spans="9:9">
      <c r="I160109" s="6"/>
    </row>
    <row r="160110" spans="9:9">
      <c r="I160110" s="6"/>
    </row>
    <row r="160111" spans="9:9">
      <c r="I160111" s="6"/>
    </row>
    <row r="160112" spans="9:9">
      <c r="I160112" s="6"/>
    </row>
    <row r="160113" spans="9:9">
      <c r="I160113" s="6"/>
    </row>
    <row r="160114" spans="9:9">
      <c r="I160114" s="6"/>
    </row>
    <row r="160115" spans="9:9">
      <c r="I160115" s="6"/>
    </row>
    <row r="160116" spans="9:9">
      <c r="I160116" s="6"/>
    </row>
    <row r="160117" spans="9:9">
      <c r="I160117" s="6"/>
    </row>
    <row r="160118" spans="9:9">
      <c r="I160118" s="6"/>
    </row>
    <row r="160119" spans="9:9">
      <c r="I160119" s="6"/>
    </row>
    <row r="160120" spans="9:9">
      <c r="I160120" s="6"/>
    </row>
    <row r="160121" spans="9:9">
      <c r="I160121" s="6"/>
    </row>
    <row r="160122" spans="9:9">
      <c r="I160122" s="6"/>
    </row>
    <row r="160123" spans="9:9">
      <c r="I160123" s="6"/>
    </row>
    <row r="160124" spans="9:9">
      <c r="I160124" s="6"/>
    </row>
    <row r="160125" spans="9:9">
      <c r="I160125" s="6"/>
    </row>
    <row r="160126" spans="9:9">
      <c r="I160126" s="6"/>
    </row>
    <row r="160127" spans="9:9">
      <c r="I160127" s="6"/>
    </row>
    <row r="160128" spans="9:9">
      <c r="I160128" s="6"/>
    </row>
    <row r="160129" spans="9:9">
      <c r="I160129" s="6"/>
    </row>
    <row r="160130" spans="9:9">
      <c r="I160130" s="6"/>
    </row>
    <row r="160131" spans="9:9">
      <c r="I160131" s="6"/>
    </row>
    <row r="160132" spans="9:9">
      <c r="I160132" s="6"/>
    </row>
    <row r="160133" spans="9:9">
      <c r="I160133" s="6"/>
    </row>
    <row r="160134" spans="9:9">
      <c r="I160134" s="6"/>
    </row>
    <row r="160135" spans="9:9">
      <c r="I160135" s="6"/>
    </row>
    <row r="160136" spans="9:9">
      <c r="I160136" s="6"/>
    </row>
    <row r="160137" spans="9:9">
      <c r="I160137" s="6"/>
    </row>
    <row r="160138" spans="9:9">
      <c r="I160138" s="6"/>
    </row>
    <row r="160139" spans="9:9">
      <c r="I160139" s="6"/>
    </row>
    <row r="160140" spans="9:9">
      <c r="I160140" s="6"/>
    </row>
    <row r="160141" spans="9:9">
      <c r="I160141" s="6"/>
    </row>
    <row r="160142" spans="9:9">
      <c r="I160142" s="6"/>
    </row>
    <row r="160143" spans="9:9">
      <c r="I160143" s="6"/>
    </row>
    <row r="160144" spans="9:9">
      <c r="I160144" s="6"/>
    </row>
    <row r="160145" spans="9:9">
      <c r="I160145" s="6"/>
    </row>
    <row r="160146" spans="9:9">
      <c r="I160146" s="6"/>
    </row>
    <row r="160147" spans="9:9">
      <c r="I160147" s="6"/>
    </row>
    <row r="160148" spans="9:9">
      <c r="I160148" s="6"/>
    </row>
    <row r="160149" spans="9:9">
      <c r="I160149" s="6"/>
    </row>
    <row r="160150" spans="9:9">
      <c r="I160150" s="6"/>
    </row>
    <row r="160151" spans="9:9">
      <c r="I160151" s="6"/>
    </row>
    <row r="160152" spans="9:9">
      <c r="I160152" s="6"/>
    </row>
    <row r="160153" spans="9:9">
      <c r="I160153" s="6"/>
    </row>
    <row r="160154" spans="9:9">
      <c r="I160154" s="6"/>
    </row>
    <row r="160155" spans="9:9">
      <c r="I160155" s="6"/>
    </row>
    <row r="160156" spans="9:9">
      <c r="I160156" s="6"/>
    </row>
    <row r="160157" spans="9:9">
      <c r="I160157" s="6"/>
    </row>
    <row r="160158" spans="9:9">
      <c r="I160158" s="6"/>
    </row>
    <row r="160159" spans="9:9">
      <c r="I160159" s="6"/>
    </row>
    <row r="160160" spans="9:9">
      <c r="I160160" s="6"/>
    </row>
    <row r="160161" spans="9:9">
      <c r="I160161" s="6"/>
    </row>
    <row r="160162" spans="9:9">
      <c r="I160162" s="6"/>
    </row>
    <row r="160163" spans="9:9">
      <c r="I160163" s="6"/>
    </row>
    <row r="160164" spans="9:9">
      <c r="I160164" s="6"/>
    </row>
    <row r="160165" spans="9:9">
      <c r="I160165" s="6"/>
    </row>
    <row r="160166" spans="9:9">
      <c r="I160166" s="6"/>
    </row>
    <row r="160167" spans="9:9">
      <c r="I160167" s="6"/>
    </row>
    <row r="160168" spans="9:9">
      <c r="I160168" s="6"/>
    </row>
    <row r="160169" spans="9:9">
      <c r="I160169" s="6"/>
    </row>
    <row r="160170" spans="9:9">
      <c r="I160170" s="6"/>
    </row>
    <row r="160171" spans="9:9">
      <c r="I160171" s="6"/>
    </row>
    <row r="160172" spans="9:9">
      <c r="I160172" s="6"/>
    </row>
    <row r="160173" spans="9:9">
      <c r="I160173" s="6"/>
    </row>
    <row r="160174" spans="9:9">
      <c r="I160174" s="6"/>
    </row>
    <row r="160175" spans="9:9">
      <c r="I160175" s="6"/>
    </row>
    <row r="160176" spans="9:9">
      <c r="I160176" s="6"/>
    </row>
    <row r="160177" spans="9:9">
      <c r="I160177" s="6"/>
    </row>
    <row r="160178" spans="9:9">
      <c r="I160178" s="6"/>
    </row>
    <row r="160179" spans="9:9">
      <c r="I160179" s="6"/>
    </row>
    <row r="160180" spans="9:9">
      <c r="I160180" s="6"/>
    </row>
    <row r="160181" spans="9:9">
      <c r="I160181" s="6"/>
    </row>
    <row r="160182" spans="9:9">
      <c r="I160182" s="6"/>
    </row>
    <row r="160183" spans="9:9">
      <c r="I160183" s="6"/>
    </row>
    <row r="160184" spans="9:9">
      <c r="I160184" s="6"/>
    </row>
    <row r="160185" spans="9:9">
      <c r="I160185" s="6"/>
    </row>
    <row r="160186" spans="9:9">
      <c r="I160186" s="6"/>
    </row>
    <row r="160187" spans="9:9">
      <c r="I160187" s="6"/>
    </row>
    <row r="160188" spans="9:9">
      <c r="I160188" s="6"/>
    </row>
    <row r="160189" spans="9:9">
      <c r="I160189" s="6"/>
    </row>
    <row r="160190" spans="9:9">
      <c r="I160190" s="6"/>
    </row>
    <row r="160191" spans="9:9">
      <c r="I160191" s="6"/>
    </row>
    <row r="160192" spans="9:9">
      <c r="I160192" s="6"/>
    </row>
    <row r="160193" spans="9:9">
      <c r="I160193" s="6"/>
    </row>
    <row r="160194" spans="9:9">
      <c r="I160194" s="6"/>
    </row>
    <row r="160195" spans="9:9">
      <c r="I160195" s="6"/>
    </row>
    <row r="160196" spans="9:9">
      <c r="I160196" s="6"/>
    </row>
    <row r="160197" spans="9:9">
      <c r="I160197" s="6"/>
    </row>
    <row r="160198" spans="9:9">
      <c r="I160198" s="6"/>
    </row>
    <row r="160199" spans="9:9">
      <c r="I160199" s="6"/>
    </row>
    <row r="160200" spans="9:9">
      <c r="I160200" s="6"/>
    </row>
    <row r="160201" spans="9:9">
      <c r="I160201" s="6"/>
    </row>
    <row r="160202" spans="9:9">
      <c r="I160202" s="6"/>
    </row>
    <row r="160203" spans="9:9">
      <c r="I160203" s="6"/>
    </row>
    <row r="160204" spans="9:9">
      <c r="I160204" s="6"/>
    </row>
    <row r="160205" spans="9:9">
      <c r="I160205" s="6"/>
    </row>
    <row r="160206" spans="9:9">
      <c r="I160206" s="6"/>
    </row>
    <row r="160207" spans="9:9">
      <c r="I160207" s="6"/>
    </row>
    <row r="160208" spans="9:9">
      <c r="I160208" s="6"/>
    </row>
    <row r="160209" spans="9:9">
      <c r="I160209" s="6"/>
    </row>
    <row r="160210" spans="9:9">
      <c r="I160210" s="6"/>
    </row>
    <row r="160211" spans="9:9">
      <c r="I160211" s="6"/>
    </row>
    <row r="160212" spans="9:9">
      <c r="I160212" s="6"/>
    </row>
    <row r="160213" spans="9:9">
      <c r="I160213" s="6"/>
    </row>
    <row r="160214" spans="9:9">
      <c r="I160214" s="6"/>
    </row>
    <row r="160215" spans="9:9">
      <c r="I160215" s="6"/>
    </row>
    <row r="160216" spans="9:9">
      <c r="I160216" s="6"/>
    </row>
    <row r="160217" spans="9:9">
      <c r="I160217" s="6"/>
    </row>
    <row r="160218" spans="9:9">
      <c r="I160218" s="6"/>
    </row>
    <row r="160219" spans="9:9">
      <c r="I160219" s="6"/>
    </row>
    <row r="160220" spans="9:9">
      <c r="I160220" s="6"/>
    </row>
    <row r="160221" spans="9:9">
      <c r="I160221" s="6"/>
    </row>
    <row r="160222" spans="9:9">
      <c r="I160222" s="6"/>
    </row>
    <row r="160223" spans="9:9">
      <c r="I160223" s="6"/>
    </row>
    <row r="160224" spans="9:9">
      <c r="I160224" s="6"/>
    </row>
    <row r="160225" spans="9:9">
      <c r="I160225" s="6"/>
    </row>
    <row r="160226" spans="9:9">
      <c r="I160226" s="6"/>
    </row>
    <row r="160227" spans="9:9">
      <c r="I160227" s="6"/>
    </row>
    <row r="160228" spans="9:9">
      <c r="I160228" s="6"/>
    </row>
    <row r="160229" spans="9:9">
      <c r="I160229" s="6"/>
    </row>
    <row r="160230" spans="9:9">
      <c r="I160230" s="6"/>
    </row>
    <row r="160231" spans="9:9">
      <c r="I160231" s="6"/>
    </row>
    <row r="160232" spans="9:9">
      <c r="I160232" s="6"/>
    </row>
    <row r="160233" spans="9:9">
      <c r="I160233" s="6"/>
    </row>
    <row r="160234" spans="9:9">
      <c r="I160234" s="6"/>
    </row>
    <row r="160235" spans="9:9">
      <c r="I160235" s="6"/>
    </row>
    <row r="160236" spans="9:9">
      <c r="I160236" s="6"/>
    </row>
    <row r="160237" spans="9:9">
      <c r="I160237" s="6"/>
    </row>
    <row r="160238" spans="9:9">
      <c r="I160238" s="6"/>
    </row>
    <row r="160239" spans="9:9">
      <c r="I160239" s="6"/>
    </row>
    <row r="160240" spans="9:9">
      <c r="I160240" s="6"/>
    </row>
    <row r="160241" spans="9:9">
      <c r="I160241" s="6"/>
    </row>
    <row r="160242" spans="9:9">
      <c r="I160242" s="6"/>
    </row>
    <row r="160243" spans="9:9">
      <c r="I160243" s="6"/>
    </row>
    <row r="160244" spans="9:9">
      <c r="I160244" s="6"/>
    </row>
    <row r="160245" spans="9:9">
      <c r="I160245" s="6"/>
    </row>
    <row r="160246" spans="9:9">
      <c r="I160246" s="6"/>
    </row>
    <row r="160247" spans="9:9">
      <c r="I160247" s="6"/>
    </row>
    <row r="160248" spans="9:9">
      <c r="I160248" s="6"/>
    </row>
    <row r="160249" spans="9:9">
      <c r="I160249" s="6"/>
    </row>
    <row r="160250" spans="9:9">
      <c r="I160250" s="6"/>
    </row>
    <row r="160251" spans="9:9">
      <c r="I160251" s="6"/>
    </row>
    <row r="160252" spans="9:9">
      <c r="I160252" s="6"/>
    </row>
    <row r="160253" spans="9:9">
      <c r="I160253" s="6"/>
    </row>
    <row r="160254" spans="9:9">
      <c r="I160254" s="6"/>
    </row>
    <row r="160255" spans="9:9">
      <c r="I160255" s="6"/>
    </row>
    <row r="160256" spans="9:9">
      <c r="I160256" s="6"/>
    </row>
    <row r="160257" spans="9:9">
      <c r="I160257" s="6"/>
    </row>
    <row r="160258" spans="9:9">
      <c r="I160258" s="6"/>
    </row>
    <row r="160259" spans="9:9">
      <c r="I160259" s="6"/>
    </row>
    <row r="160260" spans="9:9">
      <c r="I160260" s="6"/>
    </row>
    <row r="160261" spans="9:9">
      <c r="I160261" s="6"/>
    </row>
    <row r="160262" spans="9:9">
      <c r="I160262" s="6"/>
    </row>
    <row r="160263" spans="9:9">
      <c r="I160263" s="6"/>
    </row>
    <row r="160264" spans="9:9">
      <c r="I160264" s="6"/>
    </row>
    <row r="160265" spans="9:9">
      <c r="I160265" s="6"/>
    </row>
    <row r="160266" spans="9:9">
      <c r="I160266" s="6"/>
    </row>
    <row r="160267" spans="9:9">
      <c r="I160267" s="6"/>
    </row>
    <row r="160268" spans="9:9">
      <c r="I160268" s="6"/>
    </row>
    <row r="160269" spans="9:9">
      <c r="I160269" s="6"/>
    </row>
    <row r="160270" spans="9:9">
      <c r="I160270" s="6"/>
    </row>
    <row r="160271" spans="9:9">
      <c r="I160271" s="6"/>
    </row>
    <row r="160272" spans="9:9">
      <c r="I160272" s="6"/>
    </row>
    <row r="160273" spans="9:9">
      <c r="I160273" s="6"/>
    </row>
    <row r="160274" spans="9:9">
      <c r="I160274" s="6"/>
    </row>
    <row r="160275" spans="9:9">
      <c r="I160275" s="6"/>
    </row>
    <row r="160276" spans="9:9">
      <c r="I160276" s="6"/>
    </row>
    <row r="160277" spans="9:9">
      <c r="I160277" s="6"/>
    </row>
    <row r="160278" spans="9:9">
      <c r="I160278" s="6"/>
    </row>
    <row r="160279" spans="9:9">
      <c r="I160279" s="6"/>
    </row>
    <row r="160280" spans="9:9">
      <c r="I160280" s="6"/>
    </row>
    <row r="160281" spans="9:9">
      <c r="I160281" s="6"/>
    </row>
    <row r="160282" spans="9:9">
      <c r="I160282" s="6"/>
    </row>
    <row r="160283" spans="9:9">
      <c r="I160283" s="6"/>
    </row>
    <row r="160284" spans="9:9">
      <c r="I160284" s="6"/>
    </row>
    <row r="160285" spans="9:9">
      <c r="I160285" s="6"/>
    </row>
    <row r="160286" spans="9:9">
      <c r="I160286" s="6"/>
    </row>
    <row r="160287" spans="9:9">
      <c r="I160287" s="6"/>
    </row>
    <row r="160288" spans="9:9">
      <c r="I160288" s="6"/>
    </row>
    <row r="160289" spans="9:9">
      <c r="I160289" s="6"/>
    </row>
    <row r="160290" spans="9:9">
      <c r="I160290" s="6"/>
    </row>
    <row r="160291" spans="9:9">
      <c r="I160291" s="6"/>
    </row>
    <row r="160292" spans="9:9">
      <c r="I160292" s="6"/>
    </row>
    <row r="160293" spans="9:9">
      <c r="I160293" s="6"/>
    </row>
    <row r="160294" spans="9:9">
      <c r="I160294" s="6"/>
    </row>
    <row r="160295" spans="9:9">
      <c r="I160295" s="6"/>
    </row>
    <row r="160296" spans="9:9">
      <c r="I160296" s="6"/>
    </row>
    <row r="160297" spans="9:9">
      <c r="I160297" s="6"/>
    </row>
    <row r="160298" spans="9:9">
      <c r="I160298" s="6"/>
    </row>
    <row r="160299" spans="9:9">
      <c r="I160299" s="6"/>
    </row>
    <row r="160300" spans="9:9">
      <c r="I160300" s="6"/>
    </row>
    <row r="160301" spans="9:9">
      <c r="I160301" s="6"/>
    </row>
    <row r="160302" spans="9:9">
      <c r="I160302" s="6"/>
    </row>
    <row r="160303" spans="9:9">
      <c r="I160303" s="6"/>
    </row>
    <row r="160304" spans="9:9">
      <c r="I160304" s="6"/>
    </row>
    <row r="160305" spans="9:9">
      <c r="I160305" s="6"/>
    </row>
    <row r="160306" spans="9:9">
      <c r="I160306" s="6"/>
    </row>
    <row r="160307" spans="9:9">
      <c r="I160307" s="6"/>
    </row>
    <row r="160308" spans="9:9">
      <c r="I160308" s="6"/>
    </row>
    <row r="160309" spans="9:9">
      <c r="I160309" s="6"/>
    </row>
    <row r="160310" spans="9:9">
      <c r="I160310" s="6"/>
    </row>
    <row r="160311" spans="9:9">
      <c r="I160311" s="6"/>
    </row>
    <row r="160312" spans="9:9">
      <c r="I160312" s="6"/>
    </row>
    <row r="160313" spans="9:9">
      <c r="I160313" s="6"/>
    </row>
    <row r="160314" spans="9:9">
      <c r="I160314" s="6"/>
    </row>
    <row r="160315" spans="9:9">
      <c r="I160315" s="6"/>
    </row>
    <row r="160316" spans="9:9">
      <c r="I160316" s="6"/>
    </row>
    <row r="160317" spans="9:9">
      <c r="I160317" s="6"/>
    </row>
    <row r="160318" spans="9:9">
      <c r="I160318" s="6"/>
    </row>
    <row r="160319" spans="9:9">
      <c r="I160319" s="6"/>
    </row>
    <row r="160320" spans="9:9">
      <c r="I160320" s="6"/>
    </row>
    <row r="160321" spans="9:9">
      <c r="I160321" s="6"/>
    </row>
    <row r="160322" spans="9:9">
      <c r="I160322" s="6"/>
    </row>
    <row r="160323" spans="9:9">
      <c r="I160323" s="6"/>
    </row>
    <row r="160324" spans="9:9">
      <c r="I160324" s="6"/>
    </row>
    <row r="160325" spans="9:9">
      <c r="I160325" s="6"/>
    </row>
    <row r="160326" spans="9:9">
      <c r="I160326" s="6"/>
    </row>
    <row r="160327" spans="9:9">
      <c r="I160327" s="6"/>
    </row>
    <row r="160328" spans="9:9">
      <c r="I160328" s="6"/>
    </row>
    <row r="160329" spans="9:9">
      <c r="I160329" s="6"/>
    </row>
    <row r="160330" spans="9:9">
      <c r="I160330" s="6"/>
    </row>
    <row r="160331" spans="9:9">
      <c r="I160331" s="6"/>
    </row>
    <row r="160332" spans="9:9">
      <c r="I160332" s="6"/>
    </row>
    <row r="160333" spans="9:9">
      <c r="I160333" s="6"/>
    </row>
    <row r="160334" spans="9:9">
      <c r="I160334" s="6"/>
    </row>
    <row r="160335" spans="9:9">
      <c r="I160335" s="6"/>
    </row>
    <row r="160336" spans="9:9">
      <c r="I160336" s="6"/>
    </row>
    <row r="160337" spans="9:9">
      <c r="I160337" s="6"/>
    </row>
    <row r="160338" spans="9:9">
      <c r="I160338" s="6"/>
    </row>
    <row r="160339" spans="9:9">
      <c r="I160339" s="6"/>
    </row>
    <row r="160340" spans="9:9">
      <c r="I160340" s="6"/>
    </row>
    <row r="160341" spans="9:9">
      <c r="I160341" s="6"/>
    </row>
    <row r="160342" spans="9:9">
      <c r="I160342" s="6"/>
    </row>
    <row r="160343" spans="9:9">
      <c r="I160343" s="6"/>
    </row>
    <row r="160344" spans="9:9">
      <c r="I160344" s="6"/>
    </row>
    <row r="160345" spans="9:9">
      <c r="I160345" s="6"/>
    </row>
    <row r="160346" spans="9:9">
      <c r="I160346" s="6"/>
    </row>
    <row r="160347" spans="9:9">
      <c r="I160347" s="6"/>
    </row>
    <row r="160348" spans="9:9">
      <c r="I160348" s="6"/>
    </row>
    <row r="160349" spans="9:9">
      <c r="I160349" s="6"/>
    </row>
    <row r="160350" spans="9:9">
      <c r="I160350" s="6"/>
    </row>
    <row r="160351" spans="9:9">
      <c r="I160351" s="6"/>
    </row>
    <row r="160352" spans="9:9">
      <c r="I160352" s="6"/>
    </row>
    <row r="160353" spans="9:9">
      <c r="I160353" s="6"/>
    </row>
    <row r="160354" spans="9:9">
      <c r="I160354" s="6"/>
    </row>
    <row r="160355" spans="9:9">
      <c r="I160355" s="6"/>
    </row>
    <row r="160356" spans="9:9">
      <c r="I160356" s="6"/>
    </row>
    <row r="160357" spans="9:9">
      <c r="I160357" s="6"/>
    </row>
    <row r="160358" spans="9:9">
      <c r="I160358" s="6"/>
    </row>
    <row r="160359" spans="9:9">
      <c r="I160359" s="6"/>
    </row>
    <row r="160360" spans="9:9">
      <c r="I160360" s="6"/>
    </row>
    <row r="160361" spans="9:9">
      <c r="I160361" s="6"/>
    </row>
    <row r="160362" spans="9:9">
      <c r="I160362" s="6"/>
    </row>
    <row r="160363" spans="9:9">
      <c r="I160363" s="6"/>
    </row>
    <row r="160364" spans="9:9">
      <c r="I160364" s="6"/>
    </row>
    <row r="160365" spans="9:9">
      <c r="I160365" s="6"/>
    </row>
    <row r="160366" spans="9:9">
      <c r="I160366" s="6"/>
    </row>
    <row r="160367" spans="9:9">
      <c r="I160367" s="6"/>
    </row>
    <row r="160368" spans="9:9">
      <c r="I160368" s="6"/>
    </row>
    <row r="160369" spans="9:9">
      <c r="I160369" s="6"/>
    </row>
    <row r="160370" spans="9:9">
      <c r="I160370" s="6"/>
    </row>
    <row r="160371" spans="9:9">
      <c r="I160371" s="6"/>
    </row>
    <row r="160372" spans="9:9">
      <c r="I160372" s="6"/>
    </row>
    <row r="160373" spans="9:9">
      <c r="I160373" s="6"/>
    </row>
    <row r="160374" spans="9:9">
      <c r="I160374" s="6"/>
    </row>
    <row r="160375" spans="9:9">
      <c r="I160375" s="6"/>
    </row>
    <row r="160376" spans="9:9">
      <c r="I160376" s="6"/>
    </row>
    <row r="160377" spans="9:9">
      <c r="I160377" s="6"/>
    </row>
    <row r="160378" spans="9:9">
      <c r="I160378" s="6"/>
    </row>
    <row r="160379" spans="9:9">
      <c r="I160379" s="6"/>
    </row>
    <row r="160380" spans="9:9">
      <c r="I160380" s="6"/>
    </row>
    <row r="160381" spans="9:9">
      <c r="I160381" s="6"/>
    </row>
    <row r="160382" spans="9:9">
      <c r="I160382" s="6"/>
    </row>
    <row r="160383" spans="9:9">
      <c r="I160383" s="6"/>
    </row>
    <row r="160384" spans="9:9">
      <c r="I160384" s="6"/>
    </row>
    <row r="160385" spans="9:9">
      <c r="I160385" s="6"/>
    </row>
    <row r="160386" spans="9:9">
      <c r="I160386" s="6"/>
    </row>
    <row r="160387" spans="9:9">
      <c r="I160387" s="6"/>
    </row>
    <row r="160388" spans="9:9">
      <c r="I160388" s="6"/>
    </row>
    <row r="160389" spans="9:9">
      <c r="I160389" s="6"/>
    </row>
    <row r="160390" spans="9:9">
      <c r="I160390" s="6"/>
    </row>
    <row r="160391" spans="9:9">
      <c r="I160391" s="6"/>
    </row>
    <row r="160392" spans="9:9">
      <c r="I160392" s="6"/>
    </row>
    <row r="160393" spans="9:9">
      <c r="I160393" s="6"/>
    </row>
    <row r="160394" spans="9:9">
      <c r="I160394" s="6"/>
    </row>
    <row r="160395" spans="9:9">
      <c r="I160395" s="6"/>
    </row>
    <row r="160396" spans="9:9">
      <c r="I160396" s="6"/>
    </row>
    <row r="160397" spans="9:9">
      <c r="I160397" s="6"/>
    </row>
    <row r="160398" spans="9:9">
      <c r="I160398" s="6"/>
    </row>
    <row r="160399" spans="9:9">
      <c r="I160399" s="6"/>
    </row>
    <row r="160400" spans="9:9">
      <c r="I160400" s="6"/>
    </row>
    <row r="160401" spans="9:9">
      <c r="I160401" s="6"/>
    </row>
    <row r="160402" spans="9:9">
      <c r="I160402" s="6"/>
    </row>
    <row r="160403" spans="9:9">
      <c r="I160403" s="6"/>
    </row>
    <row r="160404" spans="9:9">
      <c r="I160404" s="6"/>
    </row>
    <row r="160405" spans="9:9">
      <c r="I160405" s="6"/>
    </row>
    <row r="160406" spans="9:9">
      <c r="I160406" s="6"/>
    </row>
    <row r="160407" spans="9:9">
      <c r="I160407" s="6"/>
    </row>
    <row r="160408" spans="9:9">
      <c r="I160408" s="6"/>
    </row>
    <row r="160409" spans="9:9">
      <c r="I160409" s="6"/>
    </row>
    <row r="160410" spans="9:9">
      <c r="I160410" s="6"/>
    </row>
    <row r="160411" spans="9:9">
      <c r="I160411" s="6"/>
    </row>
    <row r="160412" spans="9:9">
      <c r="I160412" s="6"/>
    </row>
    <row r="160413" spans="9:9">
      <c r="I160413" s="6"/>
    </row>
    <row r="160414" spans="9:9">
      <c r="I160414" s="6"/>
    </row>
    <row r="160415" spans="9:9">
      <c r="I160415" s="6"/>
    </row>
    <row r="160416" spans="9:9">
      <c r="I160416" s="6"/>
    </row>
    <row r="160417" spans="9:9">
      <c r="I160417" s="6"/>
    </row>
    <row r="160418" spans="9:9">
      <c r="I160418" s="6"/>
    </row>
    <row r="160419" spans="9:9">
      <c r="I160419" s="6"/>
    </row>
    <row r="160420" spans="9:9">
      <c r="I160420" s="6"/>
    </row>
    <row r="160421" spans="9:9">
      <c r="I160421" s="6"/>
    </row>
    <row r="160422" spans="9:9">
      <c r="I160422" s="6"/>
    </row>
    <row r="160423" spans="9:9">
      <c r="I160423" s="6"/>
    </row>
    <row r="160424" spans="9:9">
      <c r="I160424" s="6"/>
    </row>
    <row r="160425" spans="9:9">
      <c r="I160425" s="6"/>
    </row>
    <row r="160426" spans="9:9">
      <c r="I160426" s="6"/>
    </row>
    <row r="160427" spans="9:9">
      <c r="I160427" s="6"/>
    </row>
    <row r="160428" spans="9:9">
      <c r="I160428" s="6"/>
    </row>
    <row r="160429" spans="9:9">
      <c r="I160429" s="6"/>
    </row>
    <row r="160430" spans="9:9">
      <c r="I160430" s="6"/>
    </row>
    <row r="160431" spans="9:9">
      <c r="I160431" s="6"/>
    </row>
    <row r="160432" spans="9:9">
      <c r="I160432" s="6"/>
    </row>
    <row r="160433" spans="9:9">
      <c r="I160433" s="6"/>
    </row>
    <row r="160434" spans="9:9">
      <c r="I160434" s="6"/>
    </row>
    <row r="160435" spans="9:9">
      <c r="I160435" s="6"/>
    </row>
    <row r="160436" spans="9:9">
      <c r="I160436" s="6"/>
    </row>
    <row r="160437" spans="9:9">
      <c r="I160437" s="6"/>
    </row>
    <row r="160438" spans="9:9">
      <c r="I160438" s="6"/>
    </row>
    <row r="160439" spans="9:9">
      <c r="I160439" s="6"/>
    </row>
    <row r="160440" spans="9:9">
      <c r="I160440" s="6"/>
    </row>
    <row r="160441" spans="9:9">
      <c r="I160441" s="6"/>
    </row>
    <row r="160442" spans="9:9">
      <c r="I160442" s="6"/>
    </row>
    <row r="160443" spans="9:9">
      <c r="I160443" s="6"/>
    </row>
    <row r="160444" spans="9:9">
      <c r="I160444" s="6"/>
    </row>
    <row r="160445" spans="9:9">
      <c r="I160445" s="6"/>
    </row>
    <row r="160446" spans="9:9">
      <c r="I160446" s="6"/>
    </row>
    <row r="160447" spans="9:9">
      <c r="I160447" s="6"/>
    </row>
    <row r="160448" spans="9:9">
      <c r="I160448" s="6"/>
    </row>
    <row r="160449" spans="9:9">
      <c r="I160449" s="6"/>
    </row>
    <row r="160450" spans="9:9">
      <c r="I160450" s="6"/>
    </row>
    <row r="160451" spans="9:9">
      <c r="I160451" s="6"/>
    </row>
    <row r="160452" spans="9:9">
      <c r="I160452" s="6"/>
    </row>
    <row r="160453" spans="9:9">
      <c r="I160453" s="6"/>
    </row>
    <row r="160454" spans="9:9">
      <c r="I160454" s="6"/>
    </row>
    <row r="160455" spans="9:9">
      <c r="I160455" s="6"/>
    </row>
    <row r="160456" spans="9:9">
      <c r="I160456" s="6"/>
    </row>
    <row r="160457" spans="9:9">
      <c r="I160457" s="6"/>
    </row>
    <row r="160458" spans="9:9">
      <c r="I160458" s="6"/>
    </row>
    <row r="160459" spans="9:9">
      <c r="I160459" s="6"/>
    </row>
    <row r="160460" spans="9:9">
      <c r="I160460" s="6"/>
    </row>
    <row r="160461" spans="9:9">
      <c r="I160461" s="6"/>
    </row>
    <row r="160462" spans="9:9">
      <c r="I160462" s="6"/>
    </row>
    <row r="160463" spans="9:9">
      <c r="I160463" s="6"/>
    </row>
    <row r="160464" spans="9:9">
      <c r="I160464" s="6"/>
    </row>
    <row r="160465" spans="9:9">
      <c r="I160465" s="6"/>
    </row>
    <row r="160466" spans="9:9">
      <c r="I160466" s="6"/>
    </row>
    <row r="160467" spans="9:9">
      <c r="I160467" s="6"/>
    </row>
    <row r="160468" spans="9:9">
      <c r="I160468" s="6"/>
    </row>
    <row r="160469" spans="9:9">
      <c r="I160469" s="6"/>
    </row>
    <row r="160470" spans="9:9">
      <c r="I160470" s="6"/>
    </row>
    <row r="160471" spans="9:9">
      <c r="I160471" s="6"/>
    </row>
    <row r="160472" spans="9:9">
      <c r="I160472" s="6"/>
    </row>
    <row r="160473" spans="9:9">
      <c r="I160473" s="6"/>
    </row>
    <row r="160474" spans="9:9">
      <c r="I160474" s="6"/>
    </row>
    <row r="160475" spans="9:9">
      <c r="I160475" s="6"/>
    </row>
    <row r="160476" spans="9:9">
      <c r="I160476" s="6"/>
    </row>
    <row r="160477" spans="9:9">
      <c r="I160477" s="6"/>
    </row>
    <row r="160478" spans="9:9">
      <c r="I160478" s="6"/>
    </row>
    <row r="160479" spans="9:9">
      <c r="I160479" s="6"/>
    </row>
    <row r="160480" spans="9:9">
      <c r="I160480" s="6"/>
    </row>
    <row r="160481" spans="9:9">
      <c r="I160481" s="6"/>
    </row>
    <row r="160482" spans="9:9">
      <c r="I160482" s="6"/>
    </row>
    <row r="160483" spans="9:9">
      <c r="I160483" s="6"/>
    </row>
    <row r="160484" spans="9:9">
      <c r="I160484" s="6"/>
    </row>
    <row r="160485" spans="9:9">
      <c r="I160485" s="6"/>
    </row>
    <row r="160486" spans="9:9">
      <c r="I160486" s="6"/>
    </row>
    <row r="160487" spans="9:9">
      <c r="I160487" s="6"/>
    </row>
    <row r="160488" spans="9:9">
      <c r="I160488" s="6"/>
    </row>
    <row r="160489" spans="9:9">
      <c r="I160489" s="6"/>
    </row>
    <row r="160490" spans="9:9">
      <c r="I160490" s="6"/>
    </row>
    <row r="160491" spans="9:9">
      <c r="I160491" s="6"/>
    </row>
    <row r="160492" spans="9:9">
      <c r="I160492" s="6"/>
    </row>
    <row r="160493" spans="9:9">
      <c r="I160493" s="6"/>
    </row>
    <row r="160494" spans="9:9">
      <c r="I160494" s="6"/>
    </row>
    <row r="160495" spans="9:9">
      <c r="I160495" s="6"/>
    </row>
    <row r="160496" spans="9:9">
      <c r="I160496" s="6"/>
    </row>
    <row r="160497" spans="9:9">
      <c r="I160497" s="6"/>
    </row>
    <row r="160498" spans="9:9">
      <c r="I160498" s="6"/>
    </row>
    <row r="160499" spans="9:9">
      <c r="I160499" s="6"/>
    </row>
    <row r="160500" spans="9:9">
      <c r="I160500" s="6"/>
    </row>
    <row r="160501" spans="9:9">
      <c r="I160501" s="6"/>
    </row>
    <row r="160502" spans="9:9">
      <c r="I160502" s="6"/>
    </row>
    <row r="160503" spans="9:9">
      <c r="I160503" s="6"/>
    </row>
    <row r="160504" spans="9:9">
      <c r="I160504" s="6"/>
    </row>
    <row r="160505" spans="9:9">
      <c r="I160505" s="6"/>
    </row>
    <row r="160506" spans="9:9">
      <c r="I160506" s="6"/>
    </row>
    <row r="160507" spans="9:9">
      <c r="I160507" s="6"/>
    </row>
    <row r="160508" spans="9:9">
      <c r="I160508" s="6"/>
    </row>
    <row r="160509" spans="9:9">
      <c r="I160509" s="6"/>
    </row>
    <row r="160510" spans="9:9">
      <c r="I160510" s="6"/>
    </row>
    <row r="160511" spans="9:9">
      <c r="I160511" s="6"/>
    </row>
    <row r="160512" spans="9:9">
      <c r="I160512" s="6"/>
    </row>
    <row r="160513" spans="9:9">
      <c r="I160513" s="6"/>
    </row>
    <row r="160514" spans="9:9">
      <c r="I160514" s="6"/>
    </row>
    <row r="160515" spans="9:9">
      <c r="I160515" s="6"/>
    </row>
    <row r="160516" spans="9:9">
      <c r="I160516" s="6"/>
    </row>
    <row r="160517" spans="9:9">
      <c r="I160517" s="6"/>
    </row>
    <row r="160518" spans="9:9">
      <c r="I160518" s="6"/>
    </row>
    <row r="160519" spans="9:9">
      <c r="I160519" s="6"/>
    </row>
    <row r="160520" spans="9:9">
      <c r="I160520" s="6"/>
    </row>
    <row r="160521" spans="9:9">
      <c r="I160521" s="6"/>
    </row>
    <row r="160522" spans="9:9">
      <c r="I160522" s="6"/>
    </row>
    <row r="160523" spans="9:9">
      <c r="I160523" s="6"/>
    </row>
    <row r="160524" spans="9:9">
      <c r="I160524" s="6"/>
    </row>
    <row r="160525" spans="9:9">
      <c r="I160525" s="6"/>
    </row>
    <row r="160526" spans="9:9">
      <c r="I160526" s="6"/>
    </row>
    <row r="160527" spans="9:9">
      <c r="I160527" s="6"/>
    </row>
    <row r="160528" spans="9:9">
      <c r="I160528" s="6"/>
    </row>
    <row r="160529" spans="9:9">
      <c r="I160529" s="6"/>
    </row>
    <row r="160530" spans="9:9">
      <c r="I160530" s="6"/>
    </row>
    <row r="160531" spans="9:9">
      <c r="I160531" s="6"/>
    </row>
    <row r="160532" spans="9:9">
      <c r="I160532" s="6"/>
    </row>
    <row r="160533" spans="9:9">
      <c r="I160533" s="6"/>
    </row>
    <row r="160534" spans="9:9">
      <c r="I160534" s="6"/>
    </row>
    <row r="160535" spans="9:9">
      <c r="I160535" s="6"/>
    </row>
    <row r="160536" spans="9:9">
      <c r="I160536" s="6"/>
    </row>
    <row r="160537" spans="9:9">
      <c r="I160537" s="6"/>
    </row>
    <row r="160538" spans="9:9">
      <c r="I160538" s="6"/>
    </row>
    <row r="160539" spans="9:9">
      <c r="I160539" s="6"/>
    </row>
    <row r="160540" spans="9:9">
      <c r="I160540" s="6"/>
    </row>
    <row r="160541" spans="9:9">
      <c r="I160541" s="6"/>
    </row>
    <row r="160542" spans="9:9">
      <c r="I160542" s="6"/>
    </row>
    <row r="160543" spans="9:9">
      <c r="I160543" s="6"/>
    </row>
    <row r="160544" spans="9:9">
      <c r="I160544" s="6"/>
    </row>
    <row r="160545" spans="9:9">
      <c r="I160545" s="6"/>
    </row>
    <row r="160546" spans="9:9">
      <c r="I160546" s="6"/>
    </row>
    <row r="160547" spans="9:9">
      <c r="I160547" s="6"/>
    </row>
    <row r="160548" spans="9:9">
      <c r="I160548" s="6"/>
    </row>
    <row r="160549" spans="9:9">
      <c r="I160549" s="6"/>
    </row>
    <row r="160550" spans="9:9">
      <c r="I160550" s="6"/>
    </row>
    <row r="160551" spans="9:9">
      <c r="I160551" s="6"/>
    </row>
    <row r="160552" spans="9:9">
      <c r="I160552" s="6"/>
    </row>
    <row r="160553" spans="9:9">
      <c r="I160553" s="6"/>
    </row>
    <row r="160554" spans="9:9">
      <c r="I160554" s="6"/>
    </row>
    <row r="160555" spans="9:9">
      <c r="I160555" s="6"/>
    </row>
    <row r="160556" spans="9:9">
      <c r="I160556" s="6"/>
    </row>
    <row r="160557" spans="9:9">
      <c r="I160557" s="6"/>
    </row>
    <row r="160558" spans="9:9">
      <c r="I160558" s="6"/>
    </row>
    <row r="160559" spans="9:9">
      <c r="I160559" s="6"/>
    </row>
    <row r="160560" spans="9:9">
      <c r="I160560" s="6"/>
    </row>
    <row r="160561" spans="9:9">
      <c r="I160561" s="6"/>
    </row>
    <row r="160562" spans="9:9">
      <c r="I160562" s="6"/>
    </row>
    <row r="160563" spans="9:9">
      <c r="I160563" s="6"/>
    </row>
    <row r="160564" spans="9:9">
      <c r="I160564" s="6"/>
    </row>
    <row r="160565" spans="9:9">
      <c r="I160565" s="6"/>
    </row>
    <row r="160566" spans="9:9">
      <c r="I160566" s="6"/>
    </row>
    <row r="160567" spans="9:9">
      <c r="I160567" s="6"/>
    </row>
    <row r="160568" spans="9:9">
      <c r="I160568" s="6"/>
    </row>
    <row r="160569" spans="9:9">
      <c r="I160569" s="6"/>
    </row>
    <row r="160570" spans="9:9">
      <c r="I160570" s="6"/>
    </row>
    <row r="160571" spans="9:9">
      <c r="I160571" s="6"/>
    </row>
    <row r="160572" spans="9:9">
      <c r="I160572" s="6"/>
    </row>
    <row r="160573" spans="9:9">
      <c r="I160573" s="6"/>
    </row>
    <row r="160574" spans="9:9">
      <c r="I160574" s="6"/>
    </row>
    <row r="160575" spans="9:9">
      <c r="I160575" s="6"/>
    </row>
    <row r="160576" spans="9:9">
      <c r="I160576" s="6"/>
    </row>
    <row r="160577" spans="9:9">
      <c r="I160577" s="6"/>
    </row>
    <row r="160578" spans="9:9">
      <c r="I160578" s="6"/>
    </row>
    <row r="160579" spans="9:9">
      <c r="I160579" s="6"/>
    </row>
    <row r="160580" spans="9:9">
      <c r="I160580" s="6"/>
    </row>
    <row r="160581" spans="9:9">
      <c r="I160581" s="6"/>
    </row>
    <row r="160582" spans="9:9">
      <c r="I160582" s="6"/>
    </row>
    <row r="160583" spans="9:9">
      <c r="I160583" s="6"/>
    </row>
    <row r="160584" spans="9:9">
      <c r="I160584" s="6"/>
    </row>
    <row r="160585" spans="9:9">
      <c r="I160585" s="6"/>
    </row>
    <row r="160586" spans="9:9">
      <c r="I160586" s="6"/>
    </row>
    <row r="160587" spans="9:9">
      <c r="I160587" s="6"/>
    </row>
    <row r="160588" spans="9:9">
      <c r="I160588" s="6"/>
    </row>
    <row r="160589" spans="9:9">
      <c r="I160589" s="6"/>
    </row>
    <row r="160590" spans="9:9">
      <c r="I160590" s="6"/>
    </row>
    <row r="160591" spans="9:9">
      <c r="I160591" s="6"/>
    </row>
    <row r="160592" spans="9:9">
      <c r="I160592" s="6"/>
    </row>
    <row r="160593" spans="9:9">
      <c r="I160593" s="6"/>
    </row>
    <row r="160594" spans="9:9">
      <c r="I160594" s="6"/>
    </row>
    <row r="160595" spans="9:9">
      <c r="I160595" s="6"/>
    </row>
    <row r="160596" spans="9:9">
      <c r="I160596" s="6"/>
    </row>
    <row r="160597" spans="9:9">
      <c r="I160597" s="6"/>
    </row>
    <row r="160598" spans="9:9">
      <c r="I160598" s="6"/>
    </row>
    <row r="160599" spans="9:9">
      <c r="I160599" s="6"/>
    </row>
    <row r="160600" spans="9:9">
      <c r="I160600" s="6"/>
    </row>
    <row r="160601" spans="9:9">
      <c r="I160601" s="6"/>
    </row>
    <row r="160602" spans="9:9">
      <c r="I160602" s="6"/>
    </row>
    <row r="160603" spans="9:9">
      <c r="I160603" s="6"/>
    </row>
    <row r="160604" spans="9:9">
      <c r="I160604" s="6"/>
    </row>
    <row r="160605" spans="9:9">
      <c r="I160605" s="6"/>
    </row>
    <row r="160606" spans="9:9">
      <c r="I160606" s="6"/>
    </row>
    <row r="160607" spans="9:9">
      <c r="I160607" s="6"/>
    </row>
    <row r="160608" spans="9:9">
      <c r="I160608" s="6"/>
    </row>
    <row r="160609" spans="9:9">
      <c r="I160609" s="6"/>
    </row>
    <row r="160610" spans="9:9">
      <c r="I160610" s="6"/>
    </row>
    <row r="160611" spans="9:9">
      <c r="I160611" s="6"/>
    </row>
    <row r="160612" spans="9:9">
      <c r="I160612" s="6"/>
    </row>
    <row r="160613" spans="9:9">
      <c r="I160613" s="6"/>
    </row>
    <row r="160614" spans="9:9">
      <c r="I160614" s="6"/>
    </row>
    <row r="160615" spans="9:9">
      <c r="I160615" s="6"/>
    </row>
    <row r="160616" spans="9:9">
      <c r="I160616" s="6"/>
    </row>
    <row r="160617" spans="9:9">
      <c r="I160617" s="6"/>
    </row>
    <row r="160618" spans="9:9">
      <c r="I160618" s="6"/>
    </row>
    <row r="160619" spans="9:9">
      <c r="I160619" s="6"/>
    </row>
    <row r="160620" spans="9:9">
      <c r="I160620" s="6"/>
    </row>
    <row r="160621" spans="9:9">
      <c r="I160621" s="6"/>
    </row>
    <row r="160622" spans="9:9">
      <c r="I160622" s="6"/>
    </row>
    <row r="160623" spans="9:9">
      <c r="I160623" s="6"/>
    </row>
    <row r="160624" spans="9:9">
      <c r="I160624" s="6"/>
    </row>
    <row r="160625" spans="9:9">
      <c r="I160625" s="6"/>
    </row>
    <row r="160626" spans="9:9">
      <c r="I160626" s="6"/>
    </row>
    <row r="160627" spans="9:9">
      <c r="I160627" s="6"/>
    </row>
    <row r="160628" spans="9:9">
      <c r="I160628" s="6"/>
    </row>
    <row r="160629" spans="9:9">
      <c r="I160629" s="6"/>
    </row>
    <row r="160630" spans="9:9">
      <c r="I160630" s="6"/>
    </row>
    <row r="160631" spans="9:9">
      <c r="I160631" s="6"/>
    </row>
    <row r="160632" spans="9:9">
      <c r="I160632" s="6"/>
    </row>
    <row r="160633" spans="9:9">
      <c r="I160633" s="6"/>
    </row>
    <row r="160634" spans="9:9">
      <c r="I160634" s="6"/>
    </row>
    <row r="160635" spans="9:9">
      <c r="I160635" s="6"/>
    </row>
    <row r="160636" spans="9:9">
      <c r="I160636" s="6"/>
    </row>
    <row r="160637" spans="9:9">
      <c r="I160637" s="6"/>
    </row>
    <row r="160638" spans="9:9">
      <c r="I160638" s="6"/>
    </row>
    <row r="160639" spans="9:9">
      <c r="I160639" s="6"/>
    </row>
    <row r="160640" spans="9:9">
      <c r="I160640" s="6"/>
    </row>
    <row r="160641" spans="9:9">
      <c r="I160641" s="6"/>
    </row>
    <row r="160642" spans="9:9">
      <c r="I160642" s="6"/>
    </row>
    <row r="160643" spans="9:9">
      <c r="I160643" s="6"/>
    </row>
    <row r="160644" spans="9:9">
      <c r="I160644" s="6"/>
    </row>
    <row r="160645" spans="9:9">
      <c r="I160645" s="6"/>
    </row>
    <row r="160646" spans="9:9">
      <c r="I160646" s="6"/>
    </row>
    <row r="160647" spans="9:9">
      <c r="I160647" s="6"/>
    </row>
    <row r="160648" spans="9:9">
      <c r="I160648" s="6"/>
    </row>
    <row r="160649" spans="9:9">
      <c r="I160649" s="6"/>
    </row>
    <row r="160650" spans="9:9">
      <c r="I160650" s="6"/>
    </row>
    <row r="160651" spans="9:9">
      <c r="I160651" s="6"/>
    </row>
    <row r="160652" spans="9:9">
      <c r="I160652" s="6"/>
    </row>
    <row r="160653" spans="9:9">
      <c r="I160653" s="6"/>
    </row>
    <row r="160654" spans="9:9">
      <c r="I160654" s="6"/>
    </row>
    <row r="160655" spans="9:9">
      <c r="I160655" s="6"/>
    </row>
    <row r="160656" spans="9:9">
      <c r="I160656" s="6"/>
    </row>
    <row r="160657" spans="9:9">
      <c r="I160657" s="6"/>
    </row>
    <row r="160658" spans="9:9">
      <c r="I160658" s="6"/>
    </row>
    <row r="160659" spans="9:9">
      <c r="I160659" s="6"/>
    </row>
    <row r="160660" spans="9:9">
      <c r="I160660" s="6"/>
    </row>
    <row r="160661" spans="9:9">
      <c r="I160661" s="6"/>
    </row>
    <row r="160662" spans="9:9">
      <c r="I160662" s="6"/>
    </row>
    <row r="160663" spans="9:9">
      <c r="I160663" s="6"/>
    </row>
    <row r="160664" spans="9:9">
      <c r="I160664" s="6"/>
    </row>
    <row r="160665" spans="9:9">
      <c r="I160665" s="6"/>
    </row>
    <row r="160666" spans="9:9">
      <c r="I160666" s="6"/>
    </row>
    <row r="160667" spans="9:9">
      <c r="I160667" s="6"/>
    </row>
    <row r="160668" spans="9:9">
      <c r="I160668" s="6"/>
    </row>
    <row r="160669" spans="9:9">
      <c r="I160669" s="6"/>
    </row>
    <row r="160670" spans="9:9">
      <c r="I160670" s="6"/>
    </row>
    <row r="160671" spans="9:9">
      <c r="I160671" s="6"/>
    </row>
    <row r="160672" spans="9:9">
      <c r="I160672" s="6"/>
    </row>
    <row r="160673" spans="9:9">
      <c r="I160673" s="6"/>
    </row>
    <row r="160674" spans="9:9">
      <c r="I160674" s="6"/>
    </row>
    <row r="160675" spans="9:9">
      <c r="I160675" s="6"/>
    </row>
    <row r="160676" spans="9:9">
      <c r="I160676" s="6"/>
    </row>
    <row r="160677" spans="9:9">
      <c r="I160677" s="6"/>
    </row>
    <row r="160678" spans="9:9">
      <c r="I160678" s="6"/>
    </row>
    <row r="160679" spans="9:9">
      <c r="I160679" s="6"/>
    </row>
    <row r="160680" spans="9:9">
      <c r="I160680" s="6"/>
    </row>
    <row r="160681" spans="9:9">
      <c r="I160681" s="6"/>
    </row>
    <row r="160682" spans="9:9">
      <c r="I160682" s="6"/>
    </row>
    <row r="160683" spans="9:9">
      <c r="I160683" s="6"/>
    </row>
    <row r="160684" spans="9:9">
      <c r="I160684" s="6"/>
    </row>
    <row r="160685" spans="9:9">
      <c r="I160685" s="6"/>
    </row>
    <row r="160686" spans="9:9">
      <c r="I160686" s="6"/>
    </row>
    <row r="160687" spans="9:9">
      <c r="I160687" s="6"/>
    </row>
    <row r="160688" spans="9:9">
      <c r="I160688" s="6"/>
    </row>
    <row r="160689" spans="9:9">
      <c r="I160689" s="6"/>
    </row>
    <row r="160690" spans="9:9">
      <c r="I160690" s="6"/>
    </row>
    <row r="160691" spans="9:9">
      <c r="I160691" s="6"/>
    </row>
    <row r="160692" spans="9:9">
      <c r="I160692" s="6"/>
    </row>
    <row r="160693" spans="9:9">
      <c r="I160693" s="6"/>
    </row>
    <row r="160694" spans="9:9">
      <c r="I160694" s="6"/>
    </row>
    <row r="160695" spans="9:9">
      <c r="I160695" s="6"/>
    </row>
    <row r="160696" spans="9:9">
      <c r="I160696" s="6"/>
    </row>
    <row r="160697" spans="9:9">
      <c r="I160697" s="6"/>
    </row>
    <row r="160698" spans="9:9">
      <c r="I160698" s="6"/>
    </row>
    <row r="160699" spans="9:9">
      <c r="I160699" s="6"/>
    </row>
    <row r="160700" spans="9:9">
      <c r="I160700" s="6"/>
    </row>
    <row r="160701" spans="9:9">
      <c r="I160701" s="6"/>
    </row>
    <row r="160702" spans="9:9">
      <c r="I160702" s="6"/>
    </row>
    <row r="160703" spans="9:9">
      <c r="I160703" s="6"/>
    </row>
    <row r="160704" spans="9:9">
      <c r="I160704" s="6"/>
    </row>
    <row r="160705" spans="9:9">
      <c r="I160705" s="6"/>
    </row>
    <row r="160706" spans="9:9">
      <c r="I160706" s="6"/>
    </row>
    <row r="160707" spans="9:9">
      <c r="I160707" s="6"/>
    </row>
    <row r="160708" spans="9:9">
      <c r="I160708" s="6"/>
    </row>
    <row r="160709" spans="9:9">
      <c r="I160709" s="6"/>
    </row>
    <row r="160710" spans="9:9">
      <c r="I160710" s="6"/>
    </row>
    <row r="160711" spans="9:9">
      <c r="I160711" s="6"/>
    </row>
    <row r="160712" spans="9:9">
      <c r="I160712" s="6"/>
    </row>
    <row r="160713" spans="9:9">
      <c r="I160713" s="6"/>
    </row>
    <row r="160714" spans="9:9">
      <c r="I160714" s="6"/>
    </row>
    <row r="160715" spans="9:9">
      <c r="I160715" s="6"/>
    </row>
    <row r="160716" spans="9:9">
      <c r="I160716" s="6"/>
    </row>
    <row r="160717" spans="9:9">
      <c r="I160717" s="6"/>
    </row>
    <row r="160718" spans="9:9">
      <c r="I160718" s="6"/>
    </row>
    <row r="160719" spans="9:9">
      <c r="I160719" s="6"/>
    </row>
    <row r="160720" spans="9:9">
      <c r="I160720" s="6"/>
    </row>
    <row r="160721" spans="9:9">
      <c r="I160721" s="6"/>
    </row>
    <row r="160722" spans="9:9">
      <c r="I160722" s="6"/>
    </row>
    <row r="160723" spans="9:9">
      <c r="I160723" s="6"/>
    </row>
    <row r="160724" spans="9:9">
      <c r="I160724" s="6"/>
    </row>
    <row r="160725" spans="9:9">
      <c r="I160725" s="6"/>
    </row>
    <row r="160726" spans="9:9">
      <c r="I160726" s="6"/>
    </row>
    <row r="160727" spans="9:9">
      <c r="I160727" s="6"/>
    </row>
    <row r="160728" spans="9:9">
      <c r="I160728" s="6"/>
    </row>
    <row r="160729" spans="9:9">
      <c r="I160729" s="6"/>
    </row>
    <row r="160730" spans="9:9">
      <c r="I160730" s="6"/>
    </row>
    <row r="160731" spans="9:9">
      <c r="I160731" s="6"/>
    </row>
    <row r="160732" spans="9:9">
      <c r="I160732" s="6"/>
    </row>
    <row r="160733" spans="9:9">
      <c r="I160733" s="6"/>
    </row>
    <row r="160734" spans="9:9">
      <c r="I160734" s="6"/>
    </row>
    <row r="160735" spans="9:9">
      <c r="I160735" s="6"/>
    </row>
    <row r="160736" spans="9:9">
      <c r="I160736" s="6"/>
    </row>
    <row r="160737" spans="9:9">
      <c r="I160737" s="6"/>
    </row>
    <row r="160738" spans="9:9">
      <c r="I160738" s="6"/>
    </row>
    <row r="160739" spans="9:9">
      <c r="I160739" s="6"/>
    </row>
    <row r="160740" spans="9:9">
      <c r="I160740" s="6"/>
    </row>
    <row r="160741" spans="9:9">
      <c r="I160741" s="6"/>
    </row>
    <row r="160742" spans="9:9">
      <c r="I160742" s="6"/>
    </row>
    <row r="160743" spans="9:9">
      <c r="I160743" s="6"/>
    </row>
    <row r="160744" spans="9:9">
      <c r="I160744" s="6"/>
    </row>
    <row r="160745" spans="9:9">
      <c r="I160745" s="6"/>
    </row>
    <row r="160746" spans="9:9">
      <c r="I160746" s="6"/>
    </row>
    <row r="160747" spans="9:9">
      <c r="I160747" s="6"/>
    </row>
    <row r="160748" spans="9:9">
      <c r="I160748" s="6"/>
    </row>
    <row r="160749" spans="9:9">
      <c r="I160749" s="6"/>
    </row>
    <row r="160750" spans="9:9">
      <c r="I160750" s="6"/>
    </row>
    <row r="160751" spans="9:9">
      <c r="I160751" s="6"/>
    </row>
    <row r="160752" spans="9:9">
      <c r="I160752" s="6"/>
    </row>
    <row r="160753" spans="9:9">
      <c r="I160753" s="6"/>
    </row>
    <row r="160754" spans="9:9">
      <c r="I160754" s="6"/>
    </row>
    <row r="160755" spans="9:9">
      <c r="I160755" s="6"/>
    </row>
    <row r="160756" spans="9:9">
      <c r="I160756" s="6"/>
    </row>
    <row r="160757" spans="9:9">
      <c r="I160757" s="6"/>
    </row>
    <row r="160758" spans="9:9">
      <c r="I160758" s="6"/>
    </row>
    <row r="160759" spans="9:9">
      <c r="I160759" s="6"/>
    </row>
    <row r="160760" spans="9:9">
      <c r="I160760" s="6"/>
    </row>
    <row r="160761" spans="9:9">
      <c r="I160761" s="6"/>
    </row>
    <row r="160762" spans="9:9">
      <c r="I160762" s="6"/>
    </row>
    <row r="160763" spans="9:9">
      <c r="I160763" s="6"/>
    </row>
    <row r="160764" spans="9:9">
      <c r="I160764" s="6"/>
    </row>
    <row r="160765" spans="9:9">
      <c r="I160765" s="6"/>
    </row>
    <row r="160766" spans="9:9">
      <c r="I160766" s="6"/>
    </row>
    <row r="160767" spans="9:9">
      <c r="I160767" s="6"/>
    </row>
    <row r="160768" spans="9:9">
      <c r="I160768" s="6"/>
    </row>
    <row r="160769" spans="9:9">
      <c r="I160769" s="6"/>
    </row>
    <row r="160770" spans="9:9">
      <c r="I160770" s="6"/>
    </row>
    <row r="160771" spans="9:9">
      <c r="I160771" s="6"/>
    </row>
    <row r="160772" spans="9:9">
      <c r="I160772" s="6"/>
    </row>
    <row r="160773" spans="9:9">
      <c r="I160773" s="6"/>
    </row>
    <row r="160774" spans="9:9">
      <c r="I160774" s="6"/>
    </row>
    <row r="160775" spans="9:9">
      <c r="I160775" s="6"/>
    </row>
    <row r="160776" spans="9:9">
      <c r="I160776" s="6"/>
    </row>
    <row r="160777" spans="9:9">
      <c r="I160777" s="6"/>
    </row>
    <row r="160778" spans="9:9">
      <c r="I160778" s="6"/>
    </row>
    <row r="160779" spans="9:9">
      <c r="I160779" s="6"/>
    </row>
    <row r="160780" spans="9:9">
      <c r="I160780" s="6"/>
    </row>
    <row r="160781" spans="9:9">
      <c r="I160781" s="6"/>
    </row>
    <row r="160782" spans="9:9">
      <c r="I160782" s="6"/>
    </row>
    <row r="160783" spans="9:9">
      <c r="I160783" s="6"/>
    </row>
    <row r="160784" spans="9:9">
      <c r="I160784" s="6"/>
    </row>
    <row r="160785" spans="9:9">
      <c r="I160785" s="6"/>
    </row>
    <row r="160786" spans="9:9">
      <c r="I160786" s="6"/>
    </row>
    <row r="160787" spans="9:9">
      <c r="I160787" s="6"/>
    </row>
    <row r="160788" spans="9:9">
      <c r="I160788" s="6"/>
    </row>
    <row r="160789" spans="9:9">
      <c r="I160789" s="6"/>
    </row>
    <row r="160790" spans="9:9">
      <c r="I160790" s="6"/>
    </row>
    <row r="160791" spans="9:9">
      <c r="I160791" s="6"/>
    </row>
    <row r="160792" spans="9:9">
      <c r="I160792" s="6"/>
    </row>
    <row r="160793" spans="9:9">
      <c r="I160793" s="6"/>
    </row>
    <row r="160794" spans="9:9">
      <c r="I160794" s="6"/>
    </row>
    <row r="160795" spans="9:9">
      <c r="I160795" s="6"/>
    </row>
    <row r="160796" spans="9:9">
      <c r="I160796" s="6"/>
    </row>
    <row r="160797" spans="9:9">
      <c r="I160797" s="6"/>
    </row>
    <row r="160798" spans="9:9">
      <c r="I160798" s="6"/>
    </row>
    <row r="160799" spans="9:9">
      <c r="I160799" s="6"/>
    </row>
    <row r="160800" spans="9:9">
      <c r="I160800" s="6"/>
    </row>
    <row r="160801" spans="9:9">
      <c r="I160801" s="6"/>
    </row>
    <row r="160802" spans="9:9">
      <c r="I160802" s="6"/>
    </row>
    <row r="160803" spans="9:9">
      <c r="I160803" s="6"/>
    </row>
    <row r="160804" spans="9:9">
      <c r="I160804" s="6"/>
    </row>
    <row r="160805" spans="9:9">
      <c r="I160805" s="6"/>
    </row>
    <row r="160806" spans="9:9">
      <c r="I160806" s="6"/>
    </row>
    <row r="160807" spans="9:9">
      <c r="I160807" s="6"/>
    </row>
    <row r="160808" spans="9:9">
      <c r="I160808" s="6"/>
    </row>
    <row r="160809" spans="9:9">
      <c r="I160809" s="6"/>
    </row>
    <row r="160810" spans="9:9">
      <c r="I160810" s="6"/>
    </row>
    <row r="160811" spans="9:9">
      <c r="I160811" s="6"/>
    </row>
    <row r="160812" spans="9:9">
      <c r="I160812" s="6"/>
    </row>
    <row r="160813" spans="9:9">
      <c r="I160813" s="6"/>
    </row>
    <row r="160814" spans="9:9">
      <c r="I160814" s="6"/>
    </row>
    <row r="160815" spans="9:9">
      <c r="I160815" s="6"/>
    </row>
    <row r="160816" spans="9:9">
      <c r="I160816" s="6"/>
    </row>
    <row r="160817" spans="9:9">
      <c r="I160817" s="6"/>
    </row>
    <row r="160818" spans="9:9">
      <c r="I160818" s="6"/>
    </row>
    <row r="160819" spans="9:9">
      <c r="I160819" s="6"/>
    </row>
    <row r="160820" spans="9:9">
      <c r="I160820" s="6"/>
    </row>
    <row r="160821" spans="9:9">
      <c r="I160821" s="6"/>
    </row>
    <row r="160822" spans="9:9">
      <c r="I160822" s="6"/>
    </row>
    <row r="160823" spans="9:9">
      <c r="I160823" s="6"/>
    </row>
    <row r="160824" spans="9:9">
      <c r="I160824" s="6"/>
    </row>
    <row r="160825" spans="9:9">
      <c r="I160825" s="6"/>
    </row>
    <row r="160826" spans="9:9">
      <c r="I160826" s="6"/>
    </row>
    <row r="160827" spans="9:9">
      <c r="I160827" s="6"/>
    </row>
    <row r="160828" spans="9:9">
      <c r="I160828" s="6"/>
    </row>
    <row r="160829" spans="9:9">
      <c r="I160829" s="6"/>
    </row>
    <row r="160830" spans="9:9">
      <c r="I160830" s="6"/>
    </row>
    <row r="160831" spans="9:9">
      <c r="I160831" s="6"/>
    </row>
    <row r="160832" spans="9:9">
      <c r="I160832" s="6"/>
    </row>
    <row r="160833" spans="9:9">
      <c r="I160833" s="6"/>
    </row>
    <row r="160834" spans="9:9">
      <c r="I160834" s="6"/>
    </row>
    <row r="160835" spans="9:9">
      <c r="I160835" s="6"/>
    </row>
    <row r="160836" spans="9:9">
      <c r="I160836" s="6"/>
    </row>
    <row r="160837" spans="9:9">
      <c r="I160837" s="6"/>
    </row>
    <row r="160838" spans="9:9">
      <c r="I160838" s="6"/>
    </row>
    <row r="160839" spans="9:9">
      <c r="I160839" s="6"/>
    </row>
    <row r="160840" spans="9:9">
      <c r="I160840" s="6"/>
    </row>
    <row r="160841" spans="9:9">
      <c r="I160841" s="6"/>
    </row>
    <row r="160842" spans="9:9">
      <c r="I160842" s="6"/>
    </row>
    <row r="160843" spans="9:9">
      <c r="I160843" s="6"/>
    </row>
    <row r="160844" spans="9:9">
      <c r="I160844" s="6"/>
    </row>
    <row r="160845" spans="9:9">
      <c r="I160845" s="6"/>
    </row>
    <row r="160846" spans="9:9">
      <c r="I160846" s="6"/>
    </row>
    <row r="160847" spans="9:9">
      <c r="I160847" s="6"/>
    </row>
    <row r="160848" spans="9:9">
      <c r="I160848" s="6"/>
    </row>
    <row r="160849" spans="9:9">
      <c r="I160849" s="6"/>
    </row>
    <row r="160850" spans="9:9">
      <c r="I160850" s="6"/>
    </row>
    <row r="160851" spans="9:9">
      <c r="I160851" s="6"/>
    </row>
    <row r="160852" spans="9:9">
      <c r="I160852" s="6"/>
    </row>
    <row r="160853" spans="9:9">
      <c r="I160853" s="6"/>
    </row>
    <row r="160854" spans="9:9">
      <c r="I160854" s="6"/>
    </row>
    <row r="160855" spans="9:9">
      <c r="I160855" s="6"/>
    </row>
    <row r="160856" spans="9:9">
      <c r="I160856" s="6"/>
    </row>
    <row r="160857" spans="9:9">
      <c r="I160857" s="6"/>
    </row>
    <row r="160858" spans="9:9">
      <c r="I160858" s="6"/>
    </row>
    <row r="160859" spans="9:9">
      <c r="I160859" s="6"/>
    </row>
    <row r="160860" spans="9:9">
      <c r="I160860" s="6"/>
    </row>
    <row r="160861" spans="9:9">
      <c r="I160861" s="6"/>
    </row>
    <row r="160862" spans="9:9">
      <c r="I160862" s="6"/>
    </row>
    <row r="160863" spans="9:9">
      <c r="I160863" s="6"/>
    </row>
    <row r="160864" spans="9:9">
      <c r="I160864" s="6"/>
    </row>
    <row r="160865" spans="9:9">
      <c r="I160865" s="6"/>
    </row>
    <row r="160866" spans="9:9">
      <c r="I160866" s="6"/>
    </row>
    <row r="160867" spans="9:9">
      <c r="I160867" s="6"/>
    </row>
    <row r="160868" spans="9:9">
      <c r="I160868" s="6"/>
    </row>
    <row r="160869" spans="9:9">
      <c r="I160869" s="6"/>
    </row>
    <row r="160870" spans="9:9">
      <c r="I160870" s="6"/>
    </row>
    <row r="160871" spans="9:9">
      <c r="I160871" s="6"/>
    </row>
    <row r="160872" spans="9:9">
      <c r="I160872" s="6"/>
    </row>
    <row r="160873" spans="9:9">
      <c r="I160873" s="6"/>
    </row>
    <row r="160874" spans="9:9">
      <c r="I160874" s="6"/>
    </row>
    <row r="160875" spans="9:9">
      <c r="I160875" s="6"/>
    </row>
    <row r="160876" spans="9:9">
      <c r="I160876" s="6"/>
    </row>
    <row r="160877" spans="9:9">
      <c r="I160877" s="6"/>
    </row>
    <row r="160878" spans="9:9">
      <c r="I160878" s="6"/>
    </row>
    <row r="160879" spans="9:9">
      <c r="I160879" s="6"/>
    </row>
    <row r="160880" spans="9:9">
      <c r="I160880" s="6"/>
    </row>
    <row r="160881" spans="9:9">
      <c r="I160881" s="6"/>
    </row>
    <row r="160882" spans="9:9">
      <c r="I160882" s="6"/>
    </row>
    <row r="160883" spans="9:9">
      <c r="I160883" s="6"/>
    </row>
    <row r="160884" spans="9:9">
      <c r="I160884" s="6"/>
    </row>
    <row r="160885" spans="9:9">
      <c r="I160885" s="6"/>
    </row>
    <row r="160886" spans="9:9">
      <c r="I160886" s="6"/>
    </row>
    <row r="160887" spans="9:9">
      <c r="I160887" s="6"/>
    </row>
    <row r="160888" spans="9:9">
      <c r="I160888" s="6"/>
    </row>
    <row r="160889" spans="9:9">
      <c r="I160889" s="6"/>
    </row>
    <row r="160890" spans="9:9">
      <c r="I160890" s="6"/>
    </row>
    <row r="160891" spans="9:9">
      <c r="I160891" s="6"/>
    </row>
    <row r="160892" spans="9:9">
      <c r="I160892" s="6"/>
    </row>
    <row r="160893" spans="9:9">
      <c r="I160893" s="6"/>
    </row>
    <row r="160894" spans="9:9">
      <c r="I160894" s="6"/>
    </row>
    <row r="160895" spans="9:9">
      <c r="I160895" s="6"/>
    </row>
    <row r="160896" spans="9:9">
      <c r="I160896" s="6"/>
    </row>
    <row r="160897" spans="9:9">
      <c r="I160897" s="6"/>
    </row>
    <row r="160898" spans="9:9">
      <c r="I160898" s="6"/>
    </row>
    <row r="160899" spans="9:9">
      <c r="I160899" s="6"/>
    </row>
    <row r="160900" spans="9:9">
      <c r="I160900" s="6"/>
    </row>
    <row r="160901" spans="9:9">
      <c r="I160901" s="6"/>
    </row>
    <row r="160902" spans="9:9">
      <c r="I160902" s="6"/>
    </row>
    <row r="160903" spans="9:9">
      <c r="I160903" s="6"/>
    </row>
    <row r="160904" spans="9:9">
      <c r="I160904" s="6"/>
    </row>
    <row r="160905" spans="9:9">
      <c r="I160905" s="6"/>
    </row>
    <row r="160906" spans="9:9">
      <c r="I160906" s="6"/>
    </row>
    <row r="160907" spans="9:9">
      <c r="I160907" s="6"/>
    </row>
    <row r="160908" spans="9:9">
      <c r="I160908" s="6"/>
    </row>
    <row r="160909" spans="9:9">
      <c r="I160909" s="6"/>
    </row>
    <row r="160910" spans="9:9">
      <c r="I160910" s="6"/>
    </row>
    <row r="160911" spans="9:9">
      <c r="I160911" s="6"/>
    </row>
    <row r="160912" spans="9:9">
      <c r="I160912" s="6"/>
    </row>
    <row r="160913" spans="9:9">
      <c r="I160913" s="6"/>
    </row>
    <row r="160914" spans="9:9">
      <c r="I160914" s="6"/>
    </row>
    <row r="160915" spans="9:9">
      <c r="I160915" s="6"/>
    </row>
    <row r="160916" spans="9:9">
      <c r="I160916" s="6"/>
    </row>
    <row r="160917" spans="9:9">
      <c r="I160917" s="6"/>
    </row>
    <row r="160918" spans="9:9">
      <c r="I160918" s="6"/>
    </row>
    <row r="160919" spans="9:9">
      <c r="I160919" s="6"/>
    </row>
    <row r="160920" spans="9:9">
      <c r="I160920" s="6"/>
    </row>
    <row r="160921" spans="9:9">
      <c r="I160921" s="6"/>
    </row>
    <row r="160922" spans="9:9">
      <c r="I160922" s="6"/>
    </row>
    <row r="160923" spans="9:9">
      <c r="I160923" s="6"/>
    </row>
    <row r="160924" spans="9:9">
      <c r="I160924" s="6"/>
    </row>
    <row r="160925" spans="9:9">
      <c r="I160925" s="6"/>
    </row>
    <row r="160926" spans="9:9">
      <c r="I160926" s="6"/>
    </row>
    <row r="160927" spans="9:9">
      <c r="I160927" s="6"/>
    </row>
    <row r="160928" spans="9:9">
      <c r="I160928" s="6"/>
    </row>
    <row r="160929" spans="9:9">
      <c r="I160929" s="6"/>
    </row>
    <row r="160930" spans="9:9">
      <c r="I160930" s="6"/>
    </row>
    <row r="160931" spans="9:9">
      <c r="I160931" s="6"/>
    </row>
    <row r="160932" spans="9:9">
      <c r="I160932" s="6"/>
    </row>
    <row r="160933" spans="9:9">
      <c r="I160933" s="6"/>
    </row>
    <row r="160934" spans="9:9">
      <c r="I160934" s="6"/>
    </row>
    <row r="160935" spans="9:9">
      <c r="I160935" s="6"/>
    </row>
    <row r="160936" spans="9:9">
      <c r="I160936" s="6"/>
    </row>
    <row r="160937" spans="9:9">
      <c r="I160937" s="6"/>
    </row>
    <row r="160938" spans="9:9">
      <c r="I160938" s="6"/>
    </row>
    <row r="160939" spans="9:9">
      <c r="I160939" s="6"/>
    </row>
    <row r="160940" spans="9:9">
      <c r="I160940" s="6"/>
    </row>
    <row r="160941" spans="9:9">
      <c r="I160941" s="6"/>
    </row>
    <row r="160942" spans="9:9">
      <c r="I160942" s="6"/>
    </row>
    <row r="160943" spans="9:9">
      <c r="I160943" s="6"/>
    </row>
    <row r="160944" spans="9:9">
      <c r="I160944" s="6"/>
    </row>
    <row r="160945" spans="9:9">
      <c r="I160945" s="6"/>
    </row>
    <row r="160946" spans="9:9">
      <c r="I160946" s="6"/>
    </row>
    <row r="160947" spans="9:9">
      <c r="I160947" s="6"/>
    </row>
    <row r="160948" spans="9:9">
      <c r="I160948" s="6"/>
    </row>
    <row r="160949" spans="9:9">
      <c r="I160949" s="6"/>
    </row>
    <row r="160950" spans="9:9">
      <c r="I160950" s="6"/>
    </row>
    <row r="160951" spans="9:9">
      <c r="I160951" s="6"/>
    </row>
    <row r="160952" spans="9:9">
      <c r="I160952" s="6"/>
    </row>
    <row r="160953" spans="9:9">
      <c r="I160953" s="6"/>
    </row>
    <row r="160954" spans="9:9">
      <c r="I160954" s="6"/>
    </row>
    <row r="160955" spans="9:9">
      <c r="I160955" s="6"/>
    </row>
    <row r="160956" spans="9:9">
      <c r="I160956" s="6"/>
    </row>
    <row r="160957" spans="9:9">
      <c r="I160957" s="6"/>
    </row>
    <row r="160958" spans="9:9">
      <c r="I160958" s="6"/>
    </row>
    <row r="160959" spans="9:9">
      <c r="I160959" s="6"/>
    </row>
    <row r="160960" spans="9:9">
      <c r="I160960" s="6"/>
    </row>
    <row r="160961" spans="9:9">
      <c r="I160961" s="6"/>
    </row>
    <row r="160962" spans="9:9">
      <c r="I160962" s="6"/>
    </row>
    <row r="160963" spans="9:9">
      <c r="I160963" s="6"/>
    </row>
    <row r="160964" spans="9:9">
      <c r="I160964" s="6"/>
    </row>
    <row r="160965" spans="9:9">
      <c r="I160965" s="6"/>
    </row>
    <row r="160966" spans="9:9">
      <c r="I160966" s="6"/>
    </row>
    <row r="160967" spans="9:9">
      <c r="I160967" s="6"/>
    </row>
    <row r="160968" spans="9:9">
      <c r="I160968" s="6"/>
    </row>
    <row r="160969" spans="9:9">
      <c r="I160969" s="6"/>
    </row>
    <row r="160970" spans="9:9">
      <c r="I160970" s="6"/>
    </row>
    <row r="160971" spans="9:9">
      <c r="I160971" s="6"/>
    </row>
    <row r="160972" spans="9:9">
      <c r="I160972" s="6"/>
    </row>
    <row r="160973" spans="9:9">
      <c r="I160973" s="6"/>
    </row>
    <row r="160974" spans="9:9">
      <c r="I160974" s="6"/>
    </row>
    <row r="160975" spans="9:9">
      <c r="I160975" s="6"/>
    </row>
    <row r="160976" spans="9:9">
      <c r="I160976" s="6"/>
    </row>
    <row r="160977" spans="9:9">
      <c r="I160977" s="6"/>
    </row>
    <row r="160978" spans="9:9">
      <c r="I160978" s="6"/>
    </row>
    <row r="160979" spans="9:9">
      <c r="I160979" s="6"/>
    </row>
    <row r="160980" spans="9:9">
      <c r="I160980" s="6"/>
    </row>
    <row r="160981" spans="9:9">
      <c r="I160981" s="6"/>
    </row>
    <row r="160982" spans="9:9">
      <c r="I160982" s="6"/>
    </row>
    <row r="160983" spans="9:9">
      <c r="I160983" s="6"/>
    </row>
    <row r="160984" spans="9:9">
      <c r="I160984" s="6"/>
    </row>
    <row r="160985" spans="9:9">
      <c r="I160985" s="6"/>
    </row>
    <row r="160986" spans="9:9">
      <c r="I160986" s="6"/>
    </row>
    <row r="160987" spans="9:9">
      <c r="I160987" s="6"/>
    </row>
    <row r="160988" spans="9:9">
      <c r="I160988" s="6"/>
    </row>
    <row r="160989" spans="9:9">
      <c r="I160989" s="6"/>
    </row>
    <row r="160990" spans="9:9">
      <c r="I160990" s="6"/>
    </row>
    <row r="160991" spans="9:9">
      <c r="I160991" s="6"/>
    </row>
    <row r="160992" spans="9:9">
      <c r="I160992" s="6"/>
    </row>
    <row r="160993" spans="9:9">
      <c r="I160993" s="6"/>
    </row>
    <row r="160994" spans="9:9">
      <c r="I160994" s="6"/>
    </row>
    <row r="160995" spans="9:9">
      <c r="I160995" s="6"/>
    </row>
    <row r="160996" spans="9:9">
      <c r="I160996" s="6"/>
    </row>
    <row r="160997" spans="9:9">
      <c r="I160997" s="6"/>
    </row>
    <row r="160998" spans="9:9">
      <c r="I160998" s="6"/>
    </row>
    <row r="160999" spans="9:9">
      <c r="I160999" s="6"/>
    </row>
    <row r="161000" spans="9:9">
      <c r="I161000" s="6"/>
    </row>
    <row r="161001" spans="9:9">
      <c r="I161001" s="6"/>
    </row>
    <row r="161002" spans="9:9">
      <c r="I161002" s="6"/>
    </row>
    <row r="161003" spans="9:9">
      <c r="I161003" s="6"/>
    </row>
    <row r="161004" spans="9:9">
      <c r="I161004" s="6"/>
    </row>
    <row r="161005" spans="9:9">
      <c r="I161005" s="6"/>
    </row>
    <row r="161006" spans="9:9">
      <c r="I161006" s="6"/>
    </row>
    <row r="161007" spans="9:9">
      <c r="I161007" s="6"/>
    </row>
    <row r="161008" spans="9:9">
      <c r="I161008" s="6"/>
    </row>
    <row r="161009" spans="9:9">
      <c r="I161009" s="6"/>
    </row>
    <row r="161010" spans="9:9">
      <c r="I161010" s="6"/>
    </row>
    <row r="161011" spans="9:9">
      <c r="I161011" s="6"/>
    </row>
    <row r="161012" spans="9:9">
      <c r="I161012" s="6"/>
    </row>
    <row r="161013" spans="9:9">
      <c r="I161013" s="6"/>
    </row>
    <row r="161014" spans="9:9">
      <c r="I161014" s="6"/>
    </row>
    <row r="161015" spans="9:9">
      <c r="I161015" s="6"/>
    </row>
    <row r="161016" spans="9:9">
      <c r="I161016" s="6"/>
    </row>
    <row r="161017" spans="9:9">
      <c r="I161017" s="6"/>
    </row>
    <row r="161018" spans="9:9">
      <c r="I161018" s="6"/>
    </row>
    <row r="161019" spans="9:9">
      <c r="I161019" s="6"/>
    </row>
    <row r="161020" spans="9:9">
      <c r="I161020" s="6"/>
    </row>
    <row r="161021" spans="9:9">
      <c r="I161021" s="6"/>
    </row>
    <row r="161022" spans="9:9">
      <c r="I161022" s="6"/>
    </row>
    <row r="161023" spans="9:9">
      <c r="I161023" s="6"/>
    </row>
    <row r="161024" spans="9:9">
      <c r="I161024" s="6"/>
    </row>
    <row r="161025" spans="9:9">
      <c r="I161025" s="6"/>
    </row>
    <row r="161026" spans="9:9">
      <c r="I161026" s="6"/>
    </row>
    <row r="161027" spans="9:9">
      <c r="I161027" s="6"/>
    </row>
    <row r="161028" spans="9:9">
      <c r="I161028" s="6"/>
    </row>
    <row r="161029" spans="9:9">
      <c r="I161029" s="6"/>
    </row>
    <row r="161030" spans="9:9">
      <c r="I161030" s="6"/>
    </row>
    <row r="161031" spans="9:9">
      <c r="I161031" s="6"/>
    </row>
    <row r="161032" spans="9:9">
      <c r="I161032" s="6"/>
    </row>
    <row r="161033" spans="9:9">
      <c r="I161033" s="6"/>
    </row>
    <row r="161034" spans="9:9">
      <c r="I161034" s="6"/>
    </row>
    <row r="161035" spans="9:9">
      <c r="I161035" s="6"/>
    </row>
    <row r="161036" spans="9:9">
      <c r="I161036" s="6"/>
    </row>
    <row r="161037" spans="9:9">
      <c r="I161037" s="6"/>
    </row>
    <row r="161038" spans="9:9">
      <c r="I161038" s="6"/>
    </row>
    <row r="161039" spans="9:9">
      <c r="I161039" s="6"/>
    </row>
    <row r="161040" spans="9:9">
      <c r="I161040" s="6"/>
    </row>
    <row r="161041" spans="9:9">
      <c r="I161041" s="6"/>
    </row>
    <row r="161042" spans="9:9">
      <c r="I161042" s="6"/>
    </row>
    <row r="161043" spans="9:9">
      <c r="I161043" s="6"/>
    </row>
    <row r="161044" spans="9:9">
      <c r="I161044" s="6"/>
    </row>
    <row r="161045" spans="9:9">
      <c r="I161045" s="6"/>
    </row>
    <row r="161046" spans="9:9">
      <c r="I161046" s="6"/>
    </row>
    <row r="161047" spans="9:9">
      <c r="I161047" s="6"/>
    </row>
    <row r="161048" spans="9:9">
      <c r="I161048" s="6"/>
    </row>
    <row r="161049" spans="9:9">
      <c r="I161049" s="6"/>
    </row>
    <row r="161050" spans="9:9">
      <c r="I161050" s="6"/>
    </row>
    <row r="161051" spans="9:9">
      <c r="I161051" s="6"/>
    </row>
    <row r="161052" spans="9:9">
      <c r="I161052" s="6"/>
    </row>
    <row r="161053" spans="9:9">
      <c r="I161053" s="6"/>
    </row>
    <row r="161054" spans="9:9">
      <c r="I161054" s="6"/>
    </row>
    <row r="161055" spans="9:9">
      <c r="I161055" s="6"/>
    </row>
    <row r="161056" spans="9:9">
      <c r="I161056" s="6"/>
    </row>
    <row r="161057" spans="9:9">
      <c r="I161057" s="6"/>
    </row>
    <row r="161058" spans="9:9">
      <c r="I161058" s="6"/>
    </row>
    <row r="161059" spans="9:9">
      <c r="I161059" s="6"/>
    </row>
    <row r="161060" spans="9:9">
      <c r="I161060" s="6"/>
    </row>
    <row r="161061" spans="9:9">
      <c r="I161061" s="6"/>
    </row>
    <row r="161062" spans="9:9">
      <c r="I161062" s="6"/>
    </row>
    <row r="161063" spans="9:9">
      <c r="I161063" s="6"/>
    </row>
    <row r="161064" spans="9:9">
      <c r="I161064" s="6"/>
    </row>
    <row r="161065" spans="9:9">
      <c r="I161065" s="6"/>
    </row>
    <row r="161066" spans="9:9">
      <c r="I161066" s="6"/>
    </row>
    <row r="161067" spans="9:9">
      <c r="I161067" s="6"/>
    </row>
    <row r="161068" spans="9:9">
      <c r="I161068" s="6"/>
    </row>
    <row r="161069" spans="9:9">
      <c r="I161069" s="6"/>
    </row>
    <row r="161070" spans="9:9">
      <c r="I161070" s="6"/>
    </row>
    <row r="161071" spans="9:9">
      <c r="I161071" s="6"/>
    </row>
    <row r="161072" spans="9:9">
      <c r="I161072" s="6"/>
    </row>
    <row r="161073" spans="9:9">
      <c r="I161073" s="6"/>
    </row>
    <row r="161074" spans="9:9">
      <c r="I161074" s="6"/>
    </row>
    <row r="161075" spans="9:9">
      <c r="I161075" s="6"/>
    </row>
    <row r="161076" spans="9:9">
      <c r="I161076" s="6"/>
    </row>
    <row r="161077" spans="9:9">
      <c r="I161077" s="6"/>
    </row>
    <row r="161078" spans="9:9">
      <c r="I161078" s="6"/>
    </row>
    <row r="161079" spans="9:9">
      <c r="I161079" s="6"/>
    </row>
    <row r="161080" spans="9:9">
      <c r="I161080" s="6"/>
    </row>
    <row r="161081" spans="9:9">
      <c r="I161081" s="6"/>
    </row>
    <row r="161082" spans="9:9">
      <c r="I161082" s="6"/>
    </row>
    <row r="161083" spans="9:9">
      <c r="I161083" s="6"/>
    </row>
    <row r="161084" spans="9:9">
      <c r="I161084" s="6"/>
    </row>
    <row r="161085" spans="9:9">
      <c r="I161085" s="6"/>
    </row>
    <row r="161086" spans="9:9">
      <c r="I161086" s="6"/>
    </row>
    <row r="161087" spans="9:9">
      <c r="I161087" s="6"/>
    </row>
    <row r="161088" spans="9:9">
      <c r="I161088" s="6"/>
    </row>
    <row r="161089" spans="9:9">
      <c r="I161089" s="6"/>
    </row>
    <row r="161090" spans="9:9">
      <c r="I161090" s="6"/>
    </row>
    <row r="161091" spans="9:9">
      <c r="I161091" s="6"/>
    </row>
    <row r="161092" spans="9:9">
      <c r="I161092" s="6"/>
    </row>
    <row r="161093" spans="9:9">
      <c r="I161093" s="6"/>
    </row>
    <row r="161094" spans="9:9">
      <c r="I161094" s="6"/>
    </row>
    <row r="161095" spans="9:9">
      <c r="I161095" s="6"/>
    </row>
    <row r="161096" spans="9:9">
      <c r="I161096" s="6"/>
    </row>
    <row r="161097" spans="9:9">
      <c r="I161097" s="6"/>
    </row>
    <row r="161098" spans="9:9">
      <c r="I161098" s="6"/>
    </row>
    <row r="161099" spans="9:9">
      <c r="I161099" s="6"/>
    </row>
    <row r="161100" spans="9:9">
      <c r="I161100" s="6"/>
    </row>
    <row r="161101" spans="9:9">
      <c r="I161101" s="6"/>
    </row>
    <row r="161102" spans="9:9">
      <c r="I161102" s="6"/>
    </row>
    <row r="161103" spans="9:9">
      <c r="I161103" s="6"/>
    </row>
    <row r="161104" spans="9:9">
      <c r="I161104" s="6"/>
    </row>
    <row r="161105" spans="9:9">
      <c r="I161105" s="6"/>
    </row>
    <row r="161106" spans="9:9">
      <c r="I161106" s="6"/>
    </row>
    <row r="161107" spans="9:9">
      <c r="I161107" s="6"/>
    </row>
    <row r="161108" spans="9:9">
      <c r="I161108" s="6"/>
    </row>
    <row r="161109" spans="9:9">
      <c r="I161109" s="6"/>
    </row>
    <row r="161110" spans="9:9">
      <c r="I161110" s="6"/>
    </row>
    <row r="161111" spans="9:9">
      <c r="I161111" s="6"/>
    </row>
    <row r="161112" spans="9:9">
      <c r="I161112" s="6"/>
    </row>
    <row r="161113" spans="9:9">
      <c r="I161113" s="6"/>
    </row>
    <row r="161114" spans="9:9">
      <c r="I161114" s="6"/>
    </row>
    <row r="161115" spans="9:9">
      <c r="I161115" s="6"/>
    </row>
    <row r="161116" spans="9:9">
      <c r="I161116" s="6"/>
    </row>
    <row r="161117" spans="9:9">
      <c r="I161117" s="6"/>
    </row>
    <row r="161118" spans="9:9">
      <c r="I161118" s="6"/>
    </row>
    <row r="161119" spans="9:9">
      <c r="I161119" s="6"/>
    </row>
    <row r="161120" spans="9:9">
      <c r="I161120" s="6"/>
    </row>
    <row r="161121" spans="9:9">
      <c r="I161121" s="6"/>
    </row>
    <row r="161122" spans="9:9">
      <c r="I161122" s="6"/>
    </row>
    <row r="161123" spans="9:9">
      <c r="I161123" s="6"/>
    </row>
    <row r="161124" spans="9:9">
      <c r="I161124" s="6"/>
    </row>
    <row r="161125" spans="9:9">
      <c r="I161125" s="6"/>
    </row>
    <row r="161126" spans="9:9">
      <c r="I161126" s="6"/>
    </row>
    <row r="161127" spans="9:9">
      <c r="I161127" s="6"/>
    </row>
    <row r="161128" spans="9:9">
      <c r="I161128" s="6"/>
    </row>
    <row r="161129" spans="9:9">
      <c r="I161129" s="6"/>
    </row>
    <row r="161130" spans="9:9">
      <c r="I161130" s="6"/>
    </row>
    <row r="161131" spans="9:9">
      <c r="I161131" s="6"/>
    </row>
    <row r="161132" spans="9:9">
      <c r="I161132" s="6"/>
    </row>
    <row r="161133" spans="9:9">
      <c r="I161133" s="6"/>
    </row>
    <row r="161134" spans="9:9">
      <c r="I161134" s="6"/>
    </row>
    <row r="161135" spans="9:9">
      <c r="I161135" s="6"/>
    </row>
    <row r="161136" spans="9:9">
      <c r="I161136" s="6"/>
    </row>
    <row r="161137" spans="9:9">
      <c r="I161137" s="6"/>
    </row>
    <row r="161138" spans="9:9">
      <c r="I161138" s="6"/>
    </row>
    <row r="161139" spans="9:9">
      <c r="I161139" s="6"/>
    </row>
    <row r="161140" spans="9:9">
      <c r="I161140" s="6"/>
    </row>
    <row r="161141" spans="9:9">
      <c r="I161141" s="6"/>
    </row>
    <row r="161142" spans="9:9">
      <c r="I161142" s="6"/>
    </row>
    <row r="161143" spans="9:9">
      <c r="I161143" s="6"/>
    </row>
    <row r="161144" spans="9:9">
      <c r="I161144" s="6"/>
    </row>
    <row r="161145" spans="9:9">
      <c r="I161145" s="6"/>
    </row>
    <row r="161146" spans="9:9">
      <c r="I161146" s="6"/>
    </row>
    <row r="161147" spans="9:9">
      <c r="I161147" s="6"/>
    </row>
    <row r="161148" spans="9:9">
      <c r="I161148" s="6"/>
    </row>
    <row r="161149" spans="9:9">
      <c r="I161149" s="6"/>
    </row>
    <row r="161150" spans="9:9">
      <c r="I161150" s="6"/>
    </row>
    <row r="161151" spans="9:9">
      <c r="I161151" s="6"/>
    </row>
    <row r="161152" spans="9:9">
      <c r="I161152" s="6"/>
    </row>
    <row r="161153" spans="9:9">
      <c r="I161153" s="6"/>
    </row>
    <row r="161154" spans="9:9">
      <c r="I161154" s="6"/>
    </row>
    <row r="161155" spans="9:9">
      <c r="I161155" s="6"/>
    </row>
    <row r="161156" spans="9:9">
      <c r="I161156" s="6"/>
    </row>
    <row r="161157" spans="9:9">
      <c r="I161157" s="6"/>
    </row>
    <row r="161158" spans="9:9">
      <c r="I161158" s="6"/>
    </row>
    <row r="161159" spans="9:9">
      <c r="I161159" s="6"/>
    </row>
    <row r="161160" spans="9:9">
      <c r="I161160" s="6"/>
    </row>
    <row r="161161" spans="9:9">
      <c r="I161161" s="6"/>
    </row>
    <row r="161162" spans="9:9">
      <c r="I161162" s="6"/>
    </row>
    <row r="161163" spans="9:9">
      <c r="I161163" s="6"/>
    </row>
    <row r="161164" spans="9:9">
      <c r="I161164" s="6"/>
    </row>
    <row r="161165" spans="9:9">
      <c r="I161165" s="6"/>
    </row>
    <row r="161166" spans="9:9">
      <c r="I161166" s="6"/>
    </row>
    <row r="161167" spans="9:9">
      <c r="I161167" s="6"/>
    </row>
    <row r="161168" spans="9:9">
      <c r="I161168" s="6"/>
    </row>
    <row r="161169" spans="9:9">
      <c r="I161169" s="6"/>
    </row>
    <row r="161170" spans="9:9">
      <c r="I161170" s="6"/>
    </row>
    <row r="161171" spans="9:9">
      <c r="I161171" s="6"/>
    </row>
    <row r="161172" spans="9:9">
      <c r="I161172" s="6"/>
    </row>
    <row r="161173" spans="9:9">
      <c r="I161173" s="6"/>
    </row>
    <row r="161174" spans="9:9">
      <c r="I161174" s="6"/>
    </row>
    <row r="161175" spans="9:9">
      <c r="I161175" s="6"/>
    </row>
    <row r="161176" spans="9:9">
      <c r="I161176" s="6"/>
    </row>
    <row r="161177" spans="9:9">
      <c r="I161177" s="6"/>
    </row>
    <row r="161178" spans="9:9">
      <c r="I161178" s="6"/>
    </row>
    <row r="161179" spans="9:9">
      <c r="I161179" s="6"/>
    </row>
    <row r="161180" spans="9:9">
      <c r="I161180" s="6"/>
    </row>
    <row r="161181" spans="9:9">
      <c r="I161181" s="6"/>
    </row>
    <row r="161182" spans="9:9">
      <c r="I161182" s="6"/>
    </row>
    <row r="161183" spans="9:9">
      <c r="I161183" s="6"/>
    </row>
    <row r="161184" spans="9:9">
      <c r="I161184" s="6"/>
    </row>
    <row r="161185" spans="9:9">
      <c r="I161185" s="6"/>
    </row>
    <row r="161186" spans="9:9">
      <c r="I161186" s="6"/>
    </row>
    <row r="161187" spans="9:9">
      <c r="I161187" s="6"/>
    </row>
    <row r="161188" spans="9:9">
      <c r="I161188" s="6"/>
    </row>
    <row r="161189" spans="9:9">
      <c r="I161189" s="6"/>
    </row>
    <row r="161190" spans="9:9">
      <c r="I161190" s="6"/>
    </row>
    <row r="161191" spans="9:9">
      <c r="I161191" s="6"/>
    </row>
    <row r="161192" spans="9:9">
      <c r="I161192" s="6"/>
    </row>
    <row r="161193" spans="9:9">
      <c r="I161193" s="6"/>
    </row>
    <row r="161194" spans="9:9">
      <c r="I161194" s="6"/>
    </row>
    <row r="161195" spans="9:9">
      <c r="I161195" s="6"/>
    </row>
    <row r="161196" spans="9:9">
      <c r="I161196" s="6"/>
    </row>
    <row r="161197" spans="9:9">
      <c r="I161197" s="6"/>
    </row>
    <row r="161198" spans="9:9">
      <c r="I161198" s="6"/>
    </row>
    <row r="161199" spans="9:9">
      <c r="I161199" s="6"/>
    </row>
    <row r="161200" spans="9:9">
      <c r="I161200" s="6"/>
    </row>
    <row r="161201" spans="9:9">
      <c r="I161201" s="6"/>
    </row>
    <row r="161202" spans="9:9">
      <c r="I161202" s="6"/>
    </row>
    <row r="161203" spans="9:9">
      <c r="I161203" s="6"/>
    </row>
    <row r="161204" spans="9:9">
      <c r="I161204" s="6"/>
    </row>
    <row r="161205" spans="9:9">
      <c r="I161205" s="6"/>
    </row>
    <row r="161206" spans="9:9">
      <c r="I161206" s="6"/>
    </row>
    <row r="161207" spans="9:9">
      <c r="I161207" s="6"/>
    </row>
    <row r="161208" spans="9:9">
      <c r="I161208" s="6"/>
    </row>
    <row r="161209" spans="9:9">
      <c r="I161209" s="6"/>
    </row>
    <row r="161210" spans="9:9">
      <c r="I161210" s="6"/>
    </row>
    <row r="161211" spans="9:9">
      <c r="I161211" s="6"/>
    </row>
    <row r="161212" spans="9:9">
      <c r="I161212" s="6"/>
    </row>
    <row r="161213" spans="9:9">
      <c r="I161213" s="6"/>
    </row>
    <row r="161214" spans="9:9">
      <c r="I161214" s="6"/>
    </row>
    <row r="161215" spans="9:9">
      <c r="I161215" s="6"/>
    </row>
    <row r="161216" spans="9:9">
      <c r="I161216" s="6"/>
    </row>
    <row r="161217" spans="9:9">
      <c r="I161217" s="6"/>
    </row>
    <row r="161218" spans="9:9">
      <c r="I161218" s="6"/>
    </row>
    <row r="161219" spans="9:9">
      <c r="I161219" s="6"/>
    </row>
    <row r="161220" spans="9:9">
      <c r="I161220" s="6"/>
    </row>
    <row r="161221" spans="9:9">
      <c r="I161221" s="6"/>
    </row>
    <row r="161222" spans="9:9">
      <c r="I161222" s="6"/>
    </row>
    <row r="161223" spans="9:9">
      <c r="I161223" s="6"/>
    </row>
    <row r="161224" spans="9:9">
      <c r="I161224" s="6"/>
    </row>
    <row r="161225" spans="9:9">
      <c r="I161225" s="6"/>
    </row>
    <row r="161226" spans="9:9">
      <c r="I161226" s="6"/>
    </row>
    <row r="161227" spans="9:9">
      <c r="I161227" s="6"/>
    </row>
    <row r="161228" spans="9:9">
      <c r="I161228" s="6"/>
    </row>
    <row r="161229" spans="9:9">
      <c r="I161229" s="6"/>
    </row>
    <row r="161230" spans="9:9">
      <c r="I161230" s="6"/>
    </row>
    <row r="161231" spans="9:9">
      <c r="I161231" s="6"/>
    </row>
    <row r="161232" spans="9:9">
      <c r="I161232" s="6"/>
    </row>
    <row r="161233" spans="9:9">
      <c r="I161233" s="6"/>
    </row>
    <row r="161234" spans="9:9">
      <c r="I161234" s="6"/>
    </row>
    <row r="161235" spans="9:9">
      <c r="I161235" s="6"/>
    </row>
    <row r="161236" spans="9:9">
      <c r="I161236" s="6"/>
    </row>
    <row r="161237" spans="9:9">
      <c r="I161237" s="6"/>
    </row>
    <row r="161238" spans="9:9">
      <c r="I161238" s="6"/>
    </row>
    <row r="161239" spans="9:9">
      <c r="I161239" s="6"/>
    </row>
    <row r="161240" spans="9:9">
      <c r="I161240" s="6"/>
    </row>
    <row r="161241" spans="9:9">
      <c r="I161241" s="6"/>
    </row>
    <row r="161242" spans="9:9">
      <c r="I161242" s="6"/>
    </row>
    <row r="161243" spans="9:9">
      <c r="I161243" s="6"/>
    </row>
    <row r="161244" spans="9:9">
      <c r="I161244" s="6"/>
    </row>
    <row r="161245" spans="9:9">
      <c r="I161245" s="6"/>
    </row>
    <row r="161246" spans="9:9">
      <c r="I161246" s="6"/>
    </row>
    <row r="161247" spans="9:9">
      <c r="I161247" s="6"/>
    </row>
    <row r="161248" spans="9:9">
      <c r="I161248" s="6"/>
    </row>
    <row r="161249" spans="9:9">
      <c r="I161249" s="6"/>
    </row>
    <row r="161250" spans="9:9">
      <c r="I161250" s="6"/>
    </row>
    <row r="161251" spans="9:9">
      <c r="I161251" s="6"/>
    </row>
    <row r="161252" spans="9:9">
      <c r="I161252" s="6"/>
    </row>
    <row r="161253" spans="9:9">
      <c r="I161253" s="6"/>
    </row>
    <row r="161254" spans="9:9">
      <c r="I161254" s="6"/>
    </row>
    <row r="161255" spans="9:9">
      <c r="I161255" s="6"/>
    </row>
    <row r="161256" spans="9:9">
      <c r="I161256" s="6"/>
    </row>
    <row r="161257" spans="9:9">
      <c r="I161257" s="6"/>
    </row>
    <row r="161258" spans="9:9">
      <c r="I161258" s="6"/>
    </row>
    <row r="161259" spans="9:9">
      <c r="I161259" s="6"/>
    </row>
    <row r="161260" spans="9:9">
      <c r="I161260" s="6"/>
    </row>
    <row r="161261" spans="9:9">
      <c r="I161261" s="6"/>
    </row>
    <row r="161262" spans="9:9">
      <c r="I161262" s="6"/>
    </row>
    <row r="161263" spans="9:9">
      <c r="I161263" s="6"/>
    </row>
    <row r="161264" spans="9:9">
      <c r="I161264" s="6"/>
    </row>
    <row r="161265" spans="9:9">
      <c r="I161265" s="6"/>
    </row>
    <row r="161266" spans="9:9">
      <c r="I161266" s="6"/>
    </row>
    <row r="161267" spans="9:9">
      <c r="I161267" s="6"/>
    </row>
    <row r="161268" spans="9:9">
      <c r="I161268" s="6"/>
    </row>
    <row r="161269" spans="9:9">
      <c r="I161269" s="6"/>
    </row>
    <row r="161270" spans="9:9">
      <c r="I161270" s="6"/>
    </row>
    <row r="161271" spans="9:9">
      <c r="I161271" s="6"/>
    </row>
    <row r="161272" spans="9:9">
      <c r="I161272" s="6"/>
    </row>
    <row r="161273" spans="9:9">
      <c r="I161273" s="6"/>
    </row>
    <row r="161274" spans="9:9">
      <c r="I161274" s="6"/>
    </row>
    <row r="161275" spans="9:9">
      <c r="I161275" s="6"/>
    </row>
    <row r="161276" spans="9:9">
      <c r="I161276" s="6"/>
    </row>
    <row r="161277" spans="9:9">
      <c r="I161277" s="6"/>
    </row>
    <row r="161278" spans="9:9">
      <c r="I161278" s="6"/>
    </row>
    <row r="161279" spans="9:9">
      <c r="I161279" s="6"/>
    </row>
    <row r="161280" spans="9:9">
      <c r="I161280" s="6"/>
    </row>
    <row r="161281" spans="9:9">
      <c r="I161281" s="6"/>
    </row>
    <row r="161282" spans="9:9">
      <c r="I161282" s="6"/>
    </row>
    <row r="161283" spans="9:9">
      <c r="I161283" s="6"/>
    </row>
    <row r="161284" spans="9:9">
      <c r="I161284" s="6"/>
    </row>
    <row r="161285" spans="9:9">
      <c r="I161285" s="6"/>
    </row>
    <row r="161286" spans="9:9">
      <c r="I161286" s="6"/>
    </row>
    <row r="161287" spans="9:9">
      <c r="I161287" s="6"/>
    </row>
    <row r="161288" spans="9:9">
      <c r="I161288" s="6"/>
    </row>
    <row r="161289" spans="9:9">
      <c r="I161289" s="6"/>
    </row>
    <row r="161290" spans="9:9">
      <c r="I161290" s="6"/>
    </row>
    <row r="161291" spans="9:9">
      <c r="I161291" s="6"/>
    </row>
    <row r="161292" spans="9:9">
      <c r="I161292" s="6"/>
    </row>
    <row r="161293" spans="9:9">
      <c r="I161293" s="6"/>
    </row>
    <row r="161294" spans="9:9">
      <c r="I161294" s="6"/>
    </row>
    <row r="161295" spans="9:9">
      <c r="I161295" s="6"/>
    </row>
    <row r="161296" spans="9:9">
      <c r="I161296" s="6"/>
    </row>
    <row r="161297" spans="9:9">
      <c r="I161297" s="6"/>
    </row>
    <row r="161298" spans="9:9">
      <c r="I161298" s="6"/>
    </row>
    <row r="161299" spans="9:9">
      <c r="I161299" s="6"/>
    </row>
    <row r="161300" spans="9:9">
      <c r="I161300" s="6"/>
    </row>
    <row r="161301" spans="9:9">
      <c r="I161301" s="6"/>
    </row>
    <row r="161302" spans="9:9">
      <c r="I161302" s="6"/>
    </row>
    <row r="161303" spans="9:9">
      <c r="I161303" s="6"/>
    </row>
    <row r="161304" spans="9:9">
      <c r="I161304" s="6"/>
    </row>
    <row r="161305" spans="9:9">
      <c r="I161305" s="6"/>
    </row>
    <row r="161306" spans="9:9">
      <c r="I161306" s="6"/>
    </row>
    <row r="161307" spans="9:9">
      <c r="I161307" s="6"/>
    </row>
    <row r="161308" spans="9:9">
      <c r="I161308" s="6"/>
    </row>
    <row r="161309" spans="9:9">
      <c r="I161309" s="6"/>
    </row>
    <row r="161310" spans="9:9">
      <c r="I161310" s="6"/>
    </row>
    <row r="161311" spans="9:9">
      <c r="I161311" s="6"/>
    </row>
    <row r="161312" spans="9:9">
      <c r="I161312" s="6"/>
    </row>
    <row r="161313" spans="9:9">
      <c r="I161313" s="6"/>
    </row>
    <row r="161314" spans="9:9">
      <c r="I161314" s="6"/>
    </row>
    <row r="161315" spans="9:9">
      <c r="I161315" s="6"/>
    </row>
    <row r="161316" spans="9:9">
      <c r="I161316" s="6"/>
    </row>
    <row r="161317" spans="9:9">
      <c r="I161317" s="6"/>
    </row>
    <row r="161318" spans="9:9">
      <c r="I161318" s="6"/>
    </row>
    <row r="161319" spans="9:9">
      <c r="I161319" s="6"/>
    </row>
    <row r="161320" spans="9:9">
      <c r="I161320" s="6"/>
    </row>
    <row r="161321" spans="9:9">
      <c r="I161321" s="6"/>
    </row>
    <row r="161322" spans="9:9">
      <c r="I161322" s="6"/>
    </row>
    <row r="161323" spans="9:9">
      <c r="I161323" s="6"/>
    </row>
    <row r="161324" spans="9:9">
      <c r="I161324" s="6"/>
    </row>
    <row r="161325" spans="9:9">
      <c r="I161325" s="6"/>
    </row>
    <row r="161326" spans="9:9">
      <c r="I161326" s="6"/>
    </row>
    <row r="161327" spans="9:9">
      <c r="I161327" s="6"/>
    </row>
    <row r="161328" spans="9:9">
      <c r="I161328" s="6"/>
    </row>
    <row r="161329" spans="9:9">
      <c r="I161329" s="6"/>
    </row>
    <row r="161330" spans="9:9">
      <c r="I161330" s="6"/>
    </row>
    <row r="161331" spans="9:9">
      <c r="I161331" s="6"/>
    </row>
    <row r="161332" spans="9:9">
      <c r="I161332" s="6"/>
    </row>
    <row r="161333" spans="9:9">
      <c r="I161333" s="6"/>
    </row>
    <row r="161334" spans="9:9">
      <c r="I161334" s="6"/>
    </row>
    <row r="161335" spans="9:9">
      <c r="I161335" s="6"/>
    </row>
    <row r="161336" spans="9:9">
      <c r="I161336" s="6"/>
    </row>
    <row r="161337" spans="9:9">
      <c r="I161337" s="6"/>
    </row>
    <row r="161338" spans="9:9">
      <c r="I161338" s="6"/>
    </row>
    <row r="161339" spans="9:9">
      <c r="I161339" s="6"/>
    </row>
    <row r="161340" spans="9:9">
      <c r="I161340" s="6"/>
    </row>
    <row r="161341" spans="9:9">
      <c r="I161341" s="6"/>
    </row>
    <row r="161342" spans="9:9">
      <c r="I161342" s="6"/>
    </row>
    <row r="161343" spans="9:9">
      <c r="I161343" s="6"/>
    </row>
    <row r="161344" spans="9:9">
      <c r="I161344" s="6"/>
    </row>
    <row r="161345" spans="9:9">
      <c r="I161345" s="6"/>
    </row>
    <row r="161346" spans="9:9">
      <c r="I161346" s="6"/>
    </row>
    <row r="161347" spans="9:9">
      <c r="I161347" s="6"/>
    </row>
    <row r="161348" spans="9:9">
      <c r="I161348" s="6"/>
    </row>
    <row r="161349" spans="9:9">
      <c r="I161349" s="6"/>
    </row>
    <row r="161350" spans="9:9">
      <c r="I161350" s="6"/>
    </row>
    <row r="161351" spans="9:9">
      <c r="I161351" s="6"/>
    </row>
    <row r="161352" spans="9:9">
      <c r="I161352" s="6"/>
    </row>
    <row r="161353" spans="9:9">
      <c r="I161353" s="6"/>
    </row>
    <row r="161354" spans="9:9">
      <c r="I161354" s="6"/>
    </row>
    <row r="161355" spans="9:9">
      <c r="I161355" s="6"/>
    </row>
    <row r="161356" spans="9:9">
      <c r="I161356" s="6"/>
    </row>
    <row r="161357" spans="9:9">
      <c r="I161357" s="6"/>
    </row>
    <row r="161358" spans="9:9">
      <c r="I161358" s="6"/>
    </row>
    <row r="161359" spans="9:9">
      <c r="I161359" s="6"/>
    </row>
    <row r="161360" spans="9:9">
      <c r="I161360" s="6"/>
    </row>
    <row r="161361" spans="9:9">
      <c r="I161361" s="6"/>
    </row>
    <row r="161362" spans="9:9">
      <c r="I161362" s="6"/>
    </row>
    <row r="161363" spans="9:9">
      <c r="I161363" s="6"/>
    </row>
    <row r="161364" spans="9:9">
      <c r="I161364" s="6"/>
    </row>
    <row r="161365" spans="9:9">
      <c r="I161365" s="6"/>
    </row>
    <row r="161366" spans="9:9">
      <c r="I161366" s="6"/>
    </row>
    <row r="161367" spans="9:9">
      <c r="I161367" s="6"/>
    </row>
    <row r="161368" spans="9:9">
      <c r="I161368" s="6"/>
    </row>
    <row r="161369" spans="9:9">
      <c r="I161369" s="6"/>
    </row>
    <row r="161370" spans="9:9">
      <c r="I161370" s="6"/>
    </row>
    <row r="161371" spans="9:9">
      <c r="I161371" s="6"/>
    </row>
    <row r="161372" spans="9:9">
      <c r="I161372" s="6"/>
    </row>
    <row r="161373" spans="9:9">
      <c r="I161373" s="6"/>
    </row>
    <row r="161374" spans="9:9">
      <c r="I161374" s="6"/>
    </row>
    <row r="161375" spans="9:9">
      <c r="I161375" s="6"/>
    </row>
    <row r="161376" spans="9:9">
      <c r="I161376" s="6"/>
    </row>
    <row r="161377" spans="9:9">
      <c r="I161377" s="6"/>
    </row>
    <row r="161378" spans="9:9">
      <c r="I161378" s="6"/>
    </row>
    <row r="161379" spans="9:9">
      <c r="I161379" s="6"/>
    </row>
    <row r="161380" spans="9:9">
      <c r="I161380" s="6"/>
    </row>
    <row r="161381" spans="9:9">
      <c r="I161381" s="6"/>
    </row>
    <row r="161382" spans="9:9">
      <c r="I161382" s="6"/>
    </row>
    <row r="161383" spans="9:9">
      <c r="I161383" s="6"/>
    </row>
    <row r="161384" spans="9:9">
      <c r="I161384" s="6"/>
    </row>
    <row r="161385" spans="9:9">
      <c r="I161385" s="6"/>
    </row>
    <row r="161386" spans="9:9">
      <c r="I161386" s="6"/>
    </row>
    <row r="161387" spans="9:9">
      <c r="I161387" s="6"/>
    </row>
    <row r="161388" spans="9:9">
      <c r="I161388" s="6"/>
    </row>
    <row r="161389" spans="9:9">
      <c r="I161389" s="6"/>
    </row>
    <row r="161390" spans="9:9">
      <c r="I161390" s="6"/>
    </row>
    <row r="161391" spans="9:9">
      <c r="I161391" s="6"/>
    </row>
    <row r="161392" spans="9:9">
      <c r="I161392" s="6"/>
    </row>
    <row r="161393" spans="9:9">
      <c r="I161393" s="6"/>
    </row>
    <row r="161394" spans="9:9">
      <c r="I161394" s="6"/>
    </row>
    <row r="161395" spans="9:9">
      <c r="I161395" s="6"/>
    </row>
    <row r="161396" spans="9:9">
      <c r="I161396" s="6"/>
    </row>
    <row r="161397" spans="9:9">
      <c r="I161397" s="6"/>
    </row>
    <row r="161398" spans="9:9">
      <c r="I161398" s="6"/>
    </row>
    <row r="161399" spans="9:9">
      <c r="I161399" s="6"/>
    </row>
    <row r="161400" spans="9:9">
      <c r="I161400" s="6"/>
    </row>
    <row r="161401" spans="9:9">
      <c r="I161401" s="6"/>
    </row>
    <row r="161402" spans="9:9">
      <c r="I161402" s="6"/>
    </row>
    <row r="161403" spans="9:9">
      <c r="I161403" s="6"/>
    </row>
    <row r="161404" spans="9:9">
      <c r="I161404" s="6"/>
    </row>
    <row r="161405" spans="9:9">
      <c r="I161405" s="6"/>
    </row>
    <row r="161406" spans="9:9">
      <c r="I161406" s="6"/>
    </row>
    <row r="161407" spans="9:9">
      <c r="I161407" s="6"/>
    </row>
    <row r="161408" spans="9:9">
      <c r="I161408" s="6"/>
    </row>
    <row r="161409" spans="9:9">
      <c r="I161409" s="6"/>
    </row>
    <row r="161410" spans="9:9">
      <c r="I161410" s="6"/>
    </row>
    <row r="161411" spans="9:9">
      <c r="I161411" s="6"/>
    </row>
    <row r="161412" spans="9:9">
      <c r="I161412" s="6"/>
    </row>
    <row r="161413" spans="9:9">
      <c r="I161413" s="6"/>
    </row>
    <row r="161414" spans="9:9">
      <c r="I161414" s="6"/>
    </row>
    <row r="161415" spans="9:9">
      <c r="I161415" s="6"/>
    </row>
    <row r="161416" spans="9:9">
      <c r="I161416" s="6"/>
    </row>
    <row r="161417" spans="9:9">
      <c r="I161417" s="6"/>
    </row>
    <row r="161418" spans="9:9">
      <c r="I161418" s="6"/>
    </row>
    <row r="161419" spans="9:9">
      <c r="I161419" s="6"/>
    </row>
    <row r="161420" spans="9:9">
      <c r="I161420" s="6"/>
    </row>
    <row r="161421" spans="9:9">
      <c r="I161421" s="6"/>
    </row>
    <row r="161422" spans="9:9">
      <c r="I161422" s="6"/>
    </row>
    <row r="161423" spans="9:9">
      <c r="I161423" s="6"/>
    </row>
    <row r="161424" spans="9:9">
      <c r="I161424" s="6"/>
    </row>
    <row r="161425" spans="9:9">
      <c r="I161425" s="6"/>
    </row>
    <row r="161426" spans="9:9">
      <c r="I161426" s="6"/>
    </row>
    <row r="161427" spans="9:9">
      <c r="I161427" s="6"/>
    </row>
    <row r="161428" spans="9:9">
      <c r="I161428" s="6"/>
    </row>
    <row r="161429" spans="9:9">
      <c r="I161429" s="6"/>
    </row>
    <row r="161430" spans="9:9">
      <c r="I161430" s="6"/>
    </row>
    <row r="161431" spans="9:9">
      <c r="I161431" s="6"/>
    </row>
    <row r="161432" spans="9:9">
      <c r="I161432" s="6"/>
    </row>
    <row r="161433" spans="9:9">
      <c r="I161433" s="6"/>
    </row>
    <row r="161434" spans="9:9">
      <c r="I161434" s="6"/>
    </row>
    <row r="161435" spans="9:9">
      <c r="I161435" s="6"/>
    </row>
    <row r="161436" spans="9:9">
      <c r="I161436" s="6"/>
    </row>
    <row r="161437" spans="9:9">
      <c r="I161437" s="6"/>
    </row>
    <row r="161438" spans="9:9">
      <c r="I161438" s="6"/>
    </row>
    <row r="161439" spans="9:9">
      <c r="I161439" s="6"/>
    </row>
    <row r="161440" spans="9:9">
      <c r="I161440" s="6"/>
    </row>
    <row r="161441" spans="9:9">
      <c r="I161441" s="6"/>
    </row>
    <row r="161442" spans="9:9">
      <c r="I161442" s="6"/>
    </row>
    <row r="161443" spans="9:9">
      <c r="I161443" s="6"/>
    </row>
    <row r="161444" spans="9:9">
      <c r="I161444" s="6"/>
    </row>
    <row r="161445" spans="9:9">
      <c r="I161445" s="6"/>
    </row>
    <row r="161446" spans="9:9">
      <c r="I161446" s="6"/>
    </row>
    <row r="161447" spans="9:9">
      <c r="I161447" s="6"/>
    </row>
    <row r="161448" spans="9:9">
      <c r="I161448" s="6"/>
    </row>
    <row r="161449" spans="9:9">
      <c r="I161449" s="6"/>
    </row>
    <row r="161450" spans="9:9">
      <c r="I161450" s="6"/>
    </row>
    <row r="161451" spans="9:9">
      <c r="I161451" s="6"/>
    </row>
    <row r="161452" spans="9:9">
      <c r="I161452" s="6"/>
    </row>
    <row r="161453" spans="9:9">
      <c r="I161453" s="6"/>
    </row>
    <row r="161454" spans="9:9">
      <c r="I161454" s="6"/>
    </row>
    <row r="161455" spans="9:9">
      <c r="I161455" s="6"/>
    </row>
    <row r="161456" spans="9:9">
      <c r="I161456" s="6"/>
    </row>
    <row r="161457" spans="9:9">
      <c r="I161457" s="6"/>
    </row>
    <row r="161458" spans="9:9">
      <c r="I161458" s="6"/>
    </row>
    <row r="161459" spans="9:9">
      <c r="I161459" s="6"/>
    </row>
    <row r="161460" spans="9:9">
      <c r="I161460" s="6"/>
    </row>
    <row r="161461" spans="9:9">
      <c r="I161461" s="6"/>
    </row>
    <row r="161462" spans="9:9">
      <c r="I161462" s="6"/>
    </row>
    <row r="161463" spans="9:9">
      <c r="I161463" s="6"/>
    </row>
    <row r="161464" spans="9:9">
      <c r="I161464" s="6"/>
    </row>
    <row r="161465" spans="9:9">
      <c r="I161465" s="6"/>
    </row>
    <row r="161466" spans="9:9">
      <c r="I161466" s="6"/>
    </row>
    <row r="161467" spans="9:9">
      <c r="I161467" s="6"/>
    </row>
    <row r="161468" spans="9:9">
      <c r="I161468" s="6"/>
    </row>
    <row r="161469" spans="9:9">
      <c r="I161469" s="6"/>
    </row>
    <row r="161470" spans="9:9">
      <c r="I161470" s="6"/>
    </row>
    <row r="161471" spans="9:9">
      <c r="I161471" s="6"/>
    </row>
    <row r="161472" spans="9:9">
      <c r="I161472" s="6"/>
    </row>
    <row r="161473" spans="9:9">
      <c r="I161473" s="6"/>
    </row>
    <row r="161474" spans="9:9">
      <c r="I161474" s="6"/>
    </row>
    <row r="161475" spans="9:9">
      <c r="I161475" s="6"/>
    </row>
    <row r="161476" spans="9:9">
      <c r="I161476" s="6"/>
    </row>
    <row r="161477" spans="9:9">
      <c r="I161477" s="6"/>
    </row>
    <row r="161478" spans="9:9">
      <c r="I161478" s="6"/>
    </row>
    <row r="161479" spans="9:9">
      <c r="I161479" s="6"/>
    </row>
    <row r="161480" spans="9:9">
      <c r="I161480" s="6"/>
    </row>
    <row r="161481" spans="9:9">
      <c r="I161481" s="6"/>
    </row>
    <row r="161482" spans="9:9">
      <c r="I161482" s="6"/>
    </row>
    <row r="161483" spans="9:9">
      <c r="I161483" s="6"/>
    </row>
    <row r="161484" spans="9:9">
      <c r="I161484" s="6"/>
    </row>
    <row r="161485" spans="9:9">
      <c r="I161485" s="6"/>
    </row>
    <row r="161486" spans="9:9">
      <c r="I161486" s="6"/>
    </row>
    <row r="161487" spans="9:9">
      <c r="I161487" s="6"/>
    </row>
    <row r="161488" spans="9:9">
      <c r="I161488" s="6"/>
    </row>
    <row r="161489" spans="9:9">
      <c r="I161489" s="6"/>
    </row>
    <row r="161490" spans="9:9">
      <c r="I161490" s="6"/>
    </row>
    <row r="161491" spans="9:9">
      <c r="I161491" s="6"/>
    </row>
    <row r="161492" spans="9:9">
      <c r="I161492" s="6"/>
    </row>
    <row r="161493" spans="9:9">
      <c r="I161493" s="6"/>
    </row>
    <row r="161494" spans="9:9">
      <c r="I161494" s="6"/>
    </row>
    <row r="161495" spans="9:9">
      <c r="I161495" s="6"/>
    </row>
    <row r="161496" spans="9:9">
      <c r="I161496" s="6"/>
    </row>
    <row r="161497" spans="9:9">
      <c r="I161497" s="6"/>
    </row>
    <row r="161498" spans="9:9">
      <c r="I161498" s="6"/>
    </row>
    <row r="161499" spans="9:9">
      <c r="I161499" s="6"/>
    </row>
    <row r="161500" spans="9:9">
      <c r="I161500" s="6"/>
    </row>
    <row r="161501" spans="9:9">
      <c r="I161501" s="6"/>
    </row>
    <row r="161502" spans="9:9">
      <c r="I161502" s="6"/>
    </row>
    <row r="161503" spans="9:9">
      <c r="I161503" s="6"/>
    </row>
    <row r="161504" spans="9:9">
      <c r="I161504" s="6"/>
    </row>
    <row r="161505" spans="9:9">
      <c r="I161505" s="6"/>
    </row>
    <row r="161506" spans="9:9">
      <c r="I161506" s="6"/>
    </row>
    <row r="161507" spans="9:9">
      <c r="I161507" s="6"/>
    </row>
    <row r="161508" spans="9:9">
      <c r="I161508" s="6"/>
    </row>
    <row r="161509" spans="9:9">
      <c r="I161509" s="6"/>
    </row>
    <row r="161510" spans="9:9">
      <c r="I161510" s="6"/>
    </row>
    <row r="161511" spans="9:9">
      <c r="I161511" s="6"/>
    </row>
    <row r="161512" spans="9:9">
      <c r="I161512" s="6"/>
    </row>
    <row r="161513" spans="9:9">
      <c r="I161513" s="6"/>
    </row>
    <row r="161514" spans="9:9">
      <c r="I161514" s="6"/>
    </row>
    <row r="161515" spans="9:9">
      <c r="I161515" s="6"/>
    </row>
    <row r="161516" spans="9:9">
      <c r="I161516" s="6"/>
    </row>
    <row r="161517" spans="9:9">
      <c r="I161517" s="6"/>
    </row>
    <row r="161518" spans="9:9">
      <c r="I161518" s="6"/>
    </row>
    <row r="161519" spans="9:9">
      <c r="I161519" s="6"/>
    </row>
    <row r="161520" spans="9:9">
      <c r="I161520" s="6"/>
    </row>
    <row r="161521" spans="9:9">
      <c r="I161521" s="6"/>
    </row>
    <row r="161522" spans="9:9">
      <c r="I161522" s="6"/>
    </row>
    <row r="161523" spans="9:9">
      <c r="I161523" s="6"/>
    </row>
    <row r="161524" spans="9:9">
      <c r="I161524" s="6"/>
    </row>
    <row r="161525" spans="9:9">
      <c r="I161525" s="6"/>
    </row>
    <row r="161526" spans="9:9">
      <c r="I161526" s="6"/>
    </row>
    <row r="161527" spans="9:9">
      <c r="I161527" s="6"/>
    </row>
    <row r="161528" spans="9:9">
      <c r="I161528" s="6"/>
    </row>
    <row r="161529" spans="9:9">
      <c r="I161529" s="6"/>
    </row>
    <row r="161530" spans="9:9">
      <c r="I161530" s="6"/>
    </row>
    <row r="161531" spans="9:9">
      <c r="I161531" s="6"/>
    </row>
    <row r="161532" spans="9:9">
      <c r="I161532" s="6"/>
    </row>
    <row r="161533" spans="9:9">
      <c r="I161533" s="6"/>
    </row>
    <row r="161534" spans="9:9">
      <c r="I161534" s="6"/>
    </row>
    <row r="161535" spans="9:9">
      <c r="I161535" s="6"/>
    </row>
    <row r="161536" spans="9:9">
      <c r="I161536" s="6"/>
    </row>
    <row r="161537" spans="9:9">
      <c r="I161537" s="6"/>
    </row>
    <row r="161538" spans="9:9">
      <c r="I161538" s="6"/>
    </row>
    <row r="161539" spans="9:9">
      <c r="I161539" s="6"/>
    </row>
    <row r="161540" spans="9:9">
      <c r="I161540" s="6"/>
    </row>
    <row r="161541" spans="9:9">
      <c r="I161541" s="6"/>
    </row>
    <row r="161542" spans="9:9">
      <c r="I161542" s="6"/>
    </row>
    <row r="161543" spans="9:9">
      <c r="I161543" s="6"/>
    </row>
    <row r="161544" spans="9:9">
      <c r="I161544" s="6"/>
    </row>
    <row r="161545" spans="9:9">
      <c r="I161545" s="6"/>
    </row>
    <row r="161546" spans="9:9">
      <c r="I161546" s="6"/>
    </row>
    <row r="161547" spans="9:9">
      <c r="I161547" s="6"/>
    </row>
    <row r="161548" spans="9:9">
      <c r="I161548" s="6"/>
    </row>
    <row r="161549" spans="9:9">
      <c r="I161549" s="6"/>
    </row>
    <row r="161550" spans="9:9">
      <c r="I161550" s="6"/>
    </row>
    <row r="161551" spans="9:9">
      <c r="I161551" s="6"/>
    </row>
    <row r="161552" spans="9:9">
      <c r="I161552" s="6"/>
    </row>
    <row r="161553" spans="9:9">
      <c r="I161553" s="6"/>
    </row>
    <row r="161554" spans="9:9">
      <c r="I161554" s="6"/>
    </row>
    <row r="161555" spans="9:9">
      <c r="I161555" s="6"/>
    </row>
    <row r="161556" spans="9:9">
      <c r="I161556" s="6"/>
    </row>
    <row r="161557" spans="9:9">
      <c r="I161557" s="6"/>
    </row>
    <row r="161558" spans="9:9">
      <c r="I161558" s="6"/>
    </row>
    <row r="161559" spans="9:9">
      <c r="I161559" s="6"/>
    </row>
    <row r="161560" spans="9:9">
      <c r="I161560" s="6"/>
    </row>
    <row r="161561" spans="9:9">
      <c r="I161561" s="6"/>
    </row>
    <row r="161562" spans="9:9">
      <c r="I161562" s="6"/>
    </row>
    <row r="161563" spans="9:9">
      <c r="I161563" s="6"/>
    </row>
    <row r="161564" spans="9:9">
      <c r="I161564" s="6"/>
    </row>
    <row r="161565" spans="9:9">
      <c r="I161565" s="6"/>
    </row>
    <row r="161566" spans="9:9">
      <c r="I161566" s="6"/>
    </row>
    <row r="161567" spans="9:9">
      <c r="I161567" s="6"/>
    </row>
    <row r="161568" spans="9:9">
      <c r="I161568" s="6"/>
    </row>
    <row r="161569" spans="9:9">
      <c r="I161569" s="6"/>
    </row>
    <row r="161570" spans="9:9">
      <c r="I161570" s="6"/>
    </row>
    <row r="161571" spans="9:9">
      <c r="I161571" s="6"/>
    </row>
    <row r="161572" spans="9:9">
      <c r="I161572" s="6"/>
    </row>
    <row r="161573" spans="9:9">
      <c r="I161573" s="6"/>
    </row>
    <row r="161574" spans="9:9">
      <c r="I161574" s="6"/>
    </row>
    <row r="161575" spans="9:9">
      <c r="I161575" s="6"/>
    </row>
    <row r="161576" spans="9:9">
      <c r="I161576" s="6"/>
    </row>
    <row r="161577" spans="9:9">
      <c r="I161577" s="6"/>
    </row>
    <row r="161578" spans="9:9">
      <c r="I161578" s="6"/>
    </row>
    <row r="161579" spans="9:9">
      <c r="I161579" s="6"/>
    </row>
    <row r="161580" spans="9:9">
      <c r="I161580" s="6"/>
    </row>
    <row r="161581" spans="9:9">
      <c r="I161581" s="6"/>
    </row>
    <row r="161582" spans="9:9">
      <c r="I161582" s="6"/>
    </row>
    <row r="161583" spans="9:9">
      <c r="I161583" s="6"/>
    </row>
    <row r="161584" spans="9:9">
      <c r="I161584" s="6"/>
    </row>
    <row r="161585" spans="9:9">
      <c r="I161585" s="6"/>
    </row>
    <row r="161586" spans="9:9">
      <c r="I161586" s="6"/>
    </row>
    <row r="161587" spans="9:9">
      <c r="I161587" s="6"/>
    </row>
    <row r="161588" spans="9:9">
      <c r="I161588" s="6"/>
    </row>
    <row r="161589" spans="9:9">
      <c r="I161589" s="6"/>
    </row>
    <row r="161590" spans="9:9">
      <c r="I161590" s="6"/>
    </row>
    <row r="161591" spans="9:9">
      <c r="I161591" s="6"/>
    </row>
    <row r="161592" spans="9:9">
      <c r="I161592" s="6"/>
    </row>
    <row r="161593" spans="9:9">
      <c r="I161593" s="6"/>
    </row>
    <row r="161594" spans="9:9">
      <c r="I161594" s="6"/>
    </row>
    <row r="161595" spans="9:9">
      <c r="I161595" s="6"/>
    </row>
    <row r="161596" spans="9:9">
      <c r="I161596" s="6"/>
    </row>
    <row r="161597" spans="9:9">
      <c r="I161597" s="6"/>
    </row>
    <row r="161598" spans="9:9">
      <c r="I161598" s="6"/>
    </row>
    <row r="161599" spans="9:9">
      <c r="I161599" s="6"/>
    </row>
    <row r="161600" spans="9:9">
      <c r="I161600" s="6"/>
    </row>
    <row r="161601" spans="9:9">
      <c r="I161601" s="6"/>
    </row>
    <row r="161602" spans="9:9">
      <c r="I161602" s="6"/>
    </row>
    <row r="161603" spans="9:9">
      <c r="I161603" s="6"/>
    </row>
    <row r="161604" spans="9:9">
      <c r="I161604" s="6"/>
    </row>
    <row r="161605" spans="9:9">
      <c r="I161605" s="6"/>
    </row>
    <row r="161606" spans="9:9">
      <c r="I161606" s="6"/>
    </row>
    <row r="161607" spans="9:9">
      <c r="I161607" s="6"/>
    </row>
    <row r="161608" spans="9:9">
      <c r="I161608" s="6"/>
    </row>
    <row r="161609" spans="9:9">
      <c r="I161609" s="6"/>
    </row>
    <row r="161610" spans="9:9">
      <c r="I161610" s="6"/>
    </row>
    <row r="161611" spans="9:9">
      <c r="I161611" s="6"/>
    </row>
    <row r="161612" spans="9:9">
      <c r="I161612" s="6"/>
    </row>
    <row r="161613" spans="9:9">
      <c r="I161613" s="6"/>
    </row>
    <row r="161614" spans="9:9">
      <c r="I161614" s="6"/>
    </row>
    <row r="161615" spans="9:9">
      <c r="I161615" s="6"/>
    </row>
    <row r="161616" spans="9:9">
      <c r="I161616" s="6"/>
    </row>
    <row r="161617" spans="9:9">
      <c r="I161617" s="6"/>
    </row>
    <row r="161618" spans="9:9">
      <c r="I161618" s="6"/>
    </row>
    <row r="161619" spans="9:9">
      <c r="I161619" s="6"/>
    </row>
    <row r="161620" spans="9:9">
      <c r="I161620" s="6"/>
    </row>
    <row r="161621" spans="9:9">
      <c r="I161621" s="6"/>
    </row>
    <row r="161622" spans="9:9">
      <c r="I161622" s="6"/>
    </row>
    <row r="161623" spans="9:9">
      <c r="I161623" s="6"/>
    </row>
    <row r="161624" spans="9:9">
      <c r="I161624" s="6"/>
    </row>
    <row r="161625" spans="9:9">
      <c r="I161625" s="6"/>
    </row>
    <row r="161626" spans="9:9">
      <c r="I161626" s="6"/>
    </row>
    <row r="161627" spans="9:9">
      <c r="I161627" s="6"/>
    </row>
    <row r="161628" spans="9:9">
      <c r="I161628" s="6"/>
    </row>
    <row r="161629" spans="9:9">
      <c r="I161629" s="6"/>
    </row>
    <row r="161630" spans="9:9">
      <c r="I161630" s="6"/>
    </row>
    <row r="161631" spans="9:9">
      <c r="I161631" s="6"/>
    </row>
    <row r="161632" spans="9:9">
      <c r="I161632" s="6"/>
    </row>
    <row r="161633" spans="9:9">
      <c r="I161633" s="6"/>
    </row>
    <row r="161634" spans="9:9">
      <c r="I161634" s="6"/>
    </row>
    <row r="161635" spans="9:9">
      <c r="I161635" s="6"/>
    </row>
    <row r="161636" spans="9:9">
      <c r="I161636" s="6"/>
    </row>
    <row r="161637" spans="9:9">
      <c r="I161637" s="6"/>
    </row>
    <row r="161638" spans="9:9">
      <c r="I161638" s="6"/>
    </row>
    <row r="161639" spans="9:9">
      <c r="I161639" s="6"/>
    </row>
    <row r="161640" spans="9:9">
      <c r="I161640" s="6"/>
    </row>
    <row r="161641" spans="9:9">
      <c r="I161641" s="6"/>
    </row>
    <row r="161642" spans="9:9">
      <c r="I161642" s="6"/>
    </row>
    <row r="161643" spans="9:9">
      <c r="I161643" s="6"/>
    </row>
    <row r="161644" spans="9:9">
      <c r="I161644" s="6"/>
    </row>
    <row r="161645" spans="9:9">
      <c r="I161645" s="6"/>
    </row>
    <row r="161646" spans="9:9">
      <c r="I161646" s="6"/>
    </row>
    <row r="161647" spans="9:9">
      <c r="I161647" s="6"/>
    </row>
    <row r="161648" spans="9:9">
      <c r="I161648" s="6"/>
    </row>
    <row r="161649" spans="9:9">
      <c r="I161649" s="6"/>
    </row>
    <row r="161650" spans="9:9">
      <c r="I161650" s="6"/>
    </row>
    <row r="161651" spans="9:9">
      <c r="I161651" s="6"/>
    </row>
    <row r="161652" spans="9:9">
      <c r="I161652" s="6"/>
    </row>
    <row r="161653" spans="9:9">
      <c r="I161653" s="6"/>
    </row>
    <row r="161654" spans="9:9">
      <c r="I161654" s="6"/>
    </row>
    <row r="161655" spans="9:9">
      <c r="I161655" s="6"/>
    </row>
    <row r="161656" spans="9:9">
      <c r="I161656" s="6"/>
    </row>
    <row r="161657" spans="9:9">
      <c r="I161657" s="6"/>
    </row>
    <row r="161658" spans="9:9">
      <c r="I161658" s="6"/>
    </row>
    <row r="161659" spans="9:9">
      <c r="I161659" s="6"/>
    </row>
    <row r="161660" spans="9:9">
      <c r="I161660" s="6"/>
    </row>
    <row r="161661" spans="9:9">
      <c r="I161661" s="6"/>
    </row>
    <row r="161662" spans="9:9">
      <c r="I161662" s="6"/>
    </row>
    <row r="161663" spans="9:9">
      <c r="I161663" s="6"/>
    </row>
    <row r="161664" spans="9:9">
      <c r="I161664" s="6"/>
    </row>
    <row r="161665" spans="9:9">
      <c r="I161665" s="6"/>
    </row>
    <row r="161666" spans="9:9">
      <c r="I161666" s="6"/>
    </row>
    <row r="161667" spans="9:9">
      <c r="I161667" s="6"/>
    </row>
    <row r="161668" spans="9:9">
      <c r="I161668" s="6"/>
    </row>
    <row r="161669" spans="9:9">
      <c r="I161669" s="6"/>
    </row>
    <row r="161670" spans="9:9">
      <c r="I161670" s="6"/>
    </row>
    <row r="161671" spans="9:9">
      <c r="I161671" s="6"/>
    </row>
    <row r="161672" spans="9:9">
      <c r="I161672" s="6"/>
    </row>
    <row r="161673" spans="9:9">
      <c r="I161673" s="6"/>
    </row>
    <row r="161674" spans="9:9">
      <c r="I161674" s="6"/>
    </row>
    <row r="161675" spans="9:9">
      <c r="I161675" s="6"/>
    </row>
    <row r="161676" spans="9:9">
      <c r="I161676" s="6"/>
    </row>
    <row r="161677" spans="9:9">
      <c r="I161677" s="6"/>
    </row>
    <row r="161678" spans="9:9">
      <c r="I161678" s="6"/>
    </row>
    <row r="161679" spans="9:9">
      <c r="I161679" s="6"/>
    </row>
    <row r="161680" spans="9:9">
      <c r="I161680" s="6"/>
    </row>
    <row r="161681" spans="9:9">
      <c r="I161681" s="6"/>
    </row>
    <row r="161682" spans="9:9">
      <c r="I161682" s="6"/>
    </row>
    <row r="161683" spans="9:9">
      <c r="I161683" s="6"/>
    </row>
    <row r="161684" spans="9:9">
      <c r="I161684" s="6"/>
    </row>
    <row r="161685" spans="9:9">
      <c r="I161685" s="6"/>
    </row>
    <row r="161686" spans="9:9">
      <c r="I161686" s="6"/>
    </row>
    <row r="161687" spans="9:9">
      <c r="I161687" s="6"/>
    </row>
    <row r="161688" spans="9:9">
      <c r="I161688" s="6"/>
    </row>
    <row r="161689" spans="9:9">
      <c r="I161689" s="6"/>
    </row>
    <row r="161690" spans="9:9">
      <c r="I161690" s="6"/>
    </row>
    <row r="161691" spans="9:9">
      <c r="I161691" s="6"/>
    </row>
    <row r="161692" spans="9:9">
      <c r="I161692" s="6"/>
    </row>
    <row r="161693" spans="9:9">
      <c r="I161693" s="6"/>
    </row>
    <row r="161694" spans="9:9">
      <c r="I161694" s="6"/>
    </row>
    <row r="161695" spans="9:9">
      <c r="I161695" s="6"/>
    </row>
    <row r="161696" spans="9:9">
      <c r="I161696" s="6"/>
    </row>
    <row r="161697" spans="9:9">
      <c r="I161697" s="6"/>
    </row>
    <row r="161698" spans="9:9">
      <c r="I161698" s="6"/>
    </row>
    <row r="161699" spans="9:9">
      <c r="I161699" s="6"/>
    </row>
    <row r="161700" spans="9:9">
      <c r="I161700" s="6"/>
    </row>
    <row r="161701" spans="9:9">
      <c r="I161701" s="6"/>
    </row>
    <row r="161702" spans="9:9">
      <c r="I161702" s="6"/>
    </row>
    <row r="161703" spans="9:9">
      <c r="I161703" s="6"/>
    </row>
    <row r="161704" spans="9:9">
      <c r="I161704" s="6"/>
    </row>
    <row r="161705" spans="9:9">
      <c r="I161705" s="6"/>
    </row>
    <row r="161706" spans="9:9">
      <c r="I161706" s="6"/>
    </row>
    <row r="161707" spans="9:9">
      <c r="I161707" s="6"/>
    </row>
    <row r="161708" spans="9:9">
      <c r="I161708" s="6"/>
    </row>
    <row r="161709" spans="9:9">
      <c r="I161709" s="6"/>
    </row>
    <row r="161710" spans="9:9">
      <c r="I161710" s="6"/>
    </row>
    <row r="161711" spans="9:9">
      <c r="I161711" s="6"/>
    </row>
    <row r="161712" spans="9:9">
      <c r="I161712" s="6"/>
    </row>
    <row r="161713" spans="9:9">
      <c r="I161713" s="6"/>
    </row>
    <row r="161714" spans="9:9">
      <c r="I161714" s="6"/>
    </row>
    <row r="161715" spans="9:9">
      <c r="I161715" s="6"/>
    </row>
    <row r="161716" spans="9:9">
      <c r="I161716" s="6"/>
    </row>
    <row r="161717" spans="9:9">
      <c r="I161717" s="6"/>
    </row>
    <row r="161718" spans="9:9">
      <c r="I161718" s="6"/>
    </row>
    <row r="161719" spans="9:9">
      <c r="I161719" s="6"/>
    </row>
    <row r="161720" spans="9:9">
      <c r="I161720" s="6"/>
    </row>
    <row r="161721" spans="9:9">
      <c r="I161721" s="6"/>
    </row>
    <row r="161722" spans="9:9">
      <c r="I161722" s="6"/>
    </row>
    <row r="161723" spans="9:9">
      <c r="I161723" s="6"/>
    </row>
    <row r="161724" spans="9:9">
      <c r="I161724" s="6"/>
    </row>
    <row r="161725" spans="9:9">
      <c r="I161725" s="6"/>
    </row>
    <row r="161726" spans="9:9">
      <c r="I161726" s="6"/>
    </row>
    <row r="161727" spans="9:9">
      <c r="I161727" s="6"/>
    </row>
    <row r="161728" spans="9:9">
      <c r="I161728" s="6"/>
    </row>
    <row r="161729" spans="9:9">
      <c r="I161729" s="6"/>
    </row>
    <row r="161730" spans="9:9">
      <c r="I161730" s="6"/>
    </row>
    <row r="161731" spans="9:9">
      <c r="I161731" s="6"/>
    </row>
    <row r="161732" spans="9:9">
      <c r="I161732" s="6"/>
    </row>
    <row r="161733" spans="9:9">
      <c r="I161733" s="6"/>
    </row>
    <row r="161734" spans="9:9">
      <c r="I161734" s="6"/>
    </row>
    <row r="161735" spans="9:9">
      <c r="I161735" s="6"/>
    </row>
    <row r="161736" spans="9:9">
      <c r="I161736" s="6"/>
    </row>
    <row r="161737" spans="9:9">
      <c r="I161737" s="6"/>
    </row>
    <row r="161738" spans="9:9">
      <c r="I161738" s="6"/>
    </row>
    <row r="161739" spans="9:9">
      <c r="I161739" s="6"/>
    </row>
    <row r="161740" spans="9:9">
      <c r="I161740" s="6"/>
    </row>
    <row r="161741" spans="9:9">
      <c r="I161741" s="6"/>
    </row>
    <row r="161742" spans="9:9">
      <c r="I161742" s="6"/>
    </row>
    <row r="161743" spans="9:9">
      <c r="I161743" s="6"/>
    </row>
    <row r="161744" spans="9:9">
      <c r="I161744" s="6"/>
    </row>
    <row r="161745" spans="9:9">
      <c r="I161745" s="6"/>
    </row>
    <row r="161746" spans="9:9">
      <c r="I161746" s="6"/>
    </row>
    <row r="161747" spans="9:9">
      <c r="I161747" s="6"/>
    </row>
    <row r="161748" spans="9:9">
      <c r="I161748" s="6"/>
    </row>
    <row r="161749" spans="9:9">
      <c r="I161749" s="6"/>
    </row>
    <row r="161750" spans="9:9">
      <c r="I161750" s="6"/>
    </row>
    <row r="161751" spans="9:9">
      <c r="I161751" s="6"/>
    </row>
    <row r="161752" spans="9:9">
      <c r="I161752" s="6"/>
    </row>
    <row r="161753" spans="9:9">
      <c r="I161753" s="6"/>
    </row>
    <row r="161754" spans="9:9">
      <c r="I161754" s="6"/>
    </row>
    <row r="161755" spans="9:9">
      <c r="I161755" s="6"/>
    </row>
    <row r="161756" spans="9:9">
      <c r="I161756" s="6"/>
    </row>
    <row r="161757" spans="9:9">
      <c r="I161757" s="6"/>
    </row>
    <row r="161758" spans="9:9">
      <c r="I161758" s="6"/>
    </row>
    <row r="161759" spans="9:9">
      <c r="I161759" s="6"/>
    </row>
    <row r="161760" spans="9:9">
      <c r="I161760" s="6"/>
    </row>
    <row r="161761" spans="9:9">
      <c r="I161761" s="6"/>
    </row>
    <row r="161762" spans="9:9">
      <c r="I161762" s="6"/>
    </row>
    <row r="161763" spans="9:9">
      <c r="I161763" s="6"/>
    </row>
    <row r="161764" spans="9:9">
      <c r="I161764" s="6"/>
    </row>
    <row r="161765" spans="9:9">
      <c r="I161765" s="6"/>
    </row>
    <row r="161766" spans="9:9">
      <c r="I161766" s="6"/>
    </row>
    <row r="161767" spans="9:9">
      <c r="I161767" s="6"/>
    </row>
    <row r="161768" spans="9:9">
      <c r="I161768" s="6"/>
    </row>
    <row r="161769" spans="9:9">
      <c r="I161769" s="6"/>
    </row>
    <row r="161770" spans="9:9">
      <c r="I161770" s="6"/>
    </row>
    <row r="161771" spans="9:9">
      <c r="I161771" s="6"/>
    </row>
    <row r="161772" spans="9:9">
      <c r="I161772" s="6"/>
    </row>
    <row r="161773" spans="9:9">
      <c r="I161773" s="6"/>
    </row>
    <row r="161774" spans="9:9">
      <c r="I161774" s="6"/>
    </row>
    <row r="161775" spans="9:9">
      <c r="I161775" s="6"/>
    </row>
    <row r="161776" spans="9:9">
      <c r="I161776" s="6"/>
    </row>
    <row r="161777" spans="9:9">
      <c r="I161777" s="6"/>
    </row>
    <row r="161778" spans="9:9">
      <c r="I161778" s="6"/>
    </row>
    <row r="161779" spans="9:9">
      <c r="I161779" s="6"/>
    </row>
    <row r="161780" spans="9:9">
      <c r="I161780" s="6"/>
    </row>
    <row r="161781" spans="9:9">
      <c r="I161781" s="6"/>
    </row>
    <row r="161782" spans="9:9">
      <c r="I161782" s="6"/>
    </row>
    <row r="161783" spans="9:9">
      <c r="I161783" s="6"/>
    </row>
    <row r="161784" spans="9:9">
      <c r="I161784" s="6"/>
    </row>
    <row r="161785" spans="9:9">
      <c r="I161785" s="6"/>
    </row>
    <row r="161786" spans="9:9">
      <c r="I161786" s="6"/>
    </row>
    <row r="161787" spans="9:9">
      <c r="I161787" s="6"/>
    </row>
    <row r="161788" spans="9:9">
      <c r="I161788" s="6"/>
    </row>
    <row r="161789" spans="9:9">
      <c r="I161789" s="6"/>
    </row>
    <row r="161790" spans="9:9">
      <c r="I161790" s="6"/>
    </row>
    <row r="161791" spans="9:9">
      <c r="I161791" s="6"/>
    </row>
    <row r="161792" spans="9:9">
      <c r="I161792" s="6"/>
    </row>
    <row r="161793" spans="9:9">
      <c r="I161793" s="6"/>
    </row>
    <row r="161794" spans="9:9">
      <c r="I161794" s="6"/>
    </row>
    <row r="161795" spans="9:9">
      <c r="I161795" s="6"/>
    </row>
    <row r="161796" spans="9:9">
      <c r="I161796" s="6"/>
    </row>
    <row r="161797" spans="9:9">
      <c r="I161797" s="6"/>
    </row>
    <row r="161798" spans="9:9">
      <c r="I161798" s="6"/>
    </row>
    <row r="161799" spans="9:9">
      <c r="I161799" s="6"/>
    </row>
    <row r="161800" spans="9:9">
      <c r="I161800" s="6"/>
    </row>
    <row r="161801" spans="9:9">
      <c r="I161801" s="6"/>
    </row>
    <row r="161802" spans="9:9">
      <c r="I161802" s="6"/>
    </row>
    <row r="161803" spans="9:9">
      <c r="I161803" s="6"/>
    </row>
    <row r="161804" spans="9:9">
      <c r="I161804" s="6"/>
    </row>
    <row r="161805" spans="9:9">
      <c r="I161805" s="6"/>
    </row>
    <row r="161806" spans="9:9">
      <c r="I161806" s="6"/>
    </row>
    <row r="161807" spans="9:9">
      <c r="I161807" s="6"/>
    </row>
    <row r="161808" spans="9:9">
      <c r="I161808" s="6"/>
    </row>
    <row r="161809" spans="9:9">
      <c r="I161809" s="6"/>
    </row>
    <row r="161810" spans="9:9">
      <c r="I161810" s="6"/>
    </row>
    <row r="161811" spans="9:9">
      <c r="I161811" s="6"/>
    </row>
    <row r="161812" spans="9:9">
      <c r="I161812" s="6"/>
    </row>
    <row r="161813" spans="9:9">
      <c r="I161813" s="6"/>
    </row>
    <row r="161814" spans="9:9">
      <c r="I161814" s="6"/>
    </row>
    <row r="161815" spans="9:9">
      <c r="I161815" s="6"/>
    </row>
    <row r="161816" spans="9:9">
      <c r="I161816" s="6"/>
    </row>
    <row r="161817" spans="9:9">
      <c r="I161817" s="6"/>
    </row>
    <row r="161818" spans="9:9">
      <c r="I161818" s="6"/>
    </row>
    <row r="161819" spans="9:9">
      <c r="I161819" s="6"/>
    </row>
    <row r="161820" spans="9:9">
      <c r="I161820" s="6"/>
    </row>
    <row r="161821" spans="9:9">
      <c r="I161821" s="6"/>
    </row>
    <row r="161822" spans="9:9">
      <c r="I161822" s="6"/>
    </row>
    <row r="161823" spans="9:9">
      <c r="I161823" s="6"/>
    </row>
    <row r="161824" spans="9:9">
      <c r="I161824" s="6"/>
    </row>
    <row r="161825" spans="9:9">
      <c r="I161825" s="6"/>
    </row>
    <row r="161826" spans="9:9">
      <c r="I161826" s="6"/>
    </row>
    <row r="161827" spans="9:9">
      <c r="I161827" s="6"/>
    </row>
    <row r="161828" spans="9:9">
      <c r="I161828" s="6"/>
    </row>
    <row r="161829" spans="9:9">
      <c r="I161829" s="6"/>
    </row>
    <row r="161830" spans="9:9">
      <c r="I161830" s="6"/>
    </row>
    <row r="161831" spans="9:9">
      <c r="I161831" s="6"/>
    </row>
    <row r="161832" spans="9:9">
      <c r="I161832" s="6"/>
    </row>
    <row r="161833" spans="9:9">
      <c r="I161833" s="6"/>
    </row>
    <row r="161834" spans="9:9">
      <c r="I161834" s="6"/>
    </row>
    <row r="161835" spans="9:9">
      <c r="I161835" s="6"/>
    </row>
    <row r="161836" spans="9:9">
      <c r="I161836" s="6"/>
    </row>
    <row r="161837" spans="9:9">
      <c r="I161837" s="6"/>
    </row>
    <row r="161838" spans="9:9">
      <c r="I161838" s="6"/>
    </row>
    <row r="161839" spans="9:9">
      <c r="I161839" s="6"/>
    </row>
    <row r="161840" spans="9:9">
      <c r="I161840" s="6"/>
    </row>
    <row r="161841" spans="9:9">
      <c r="I161841" s="6"/>
    </row>
    <row r="161842" spans="9:9">
      <c r="I161842" s="6"/>
    </row>
    <row r="161843" spans="9:9">
      <c r="I161843" s="6"/>
    </row>
    <row r="161844" spans="9:9">
      <c r="I161844" s="6"/>
    </row>
    <row r="161845" spans="9:9">
      <c r="I161845" s="6"/>
    </row>
    <row r="161846" spans="9:9">
      <c r="I161846" s="6"/>
    </row>
    <row r="161847" spans="9:9">
      <c r="I161847" s="6"/>
    </row>
    <row r="161848" spans="9:9">
      <c r="I161848" s="6"/>
    </row>
    <row r="161849" spans="9:9">
      <c r="I161849" s="6"/>
    </row>
    <row r="161850" spans="9:9">
      <c r="I161850" s="6"/>
    </row>
    <row r="161851" spans="9:9">
      <c r="I161851" s="6"/>
    </row>
    <row r="161852" spans="9:9">
      <c r="I161852" s="6"/>
    </row>
    <row r="161853" spans="9:9">
      <c r="I161853" s="6"/>
    </row>
    <row r="161854" spans="9:9">
      <c r="I161854" s="6"/>
    </row>
    <row r="161855" spans="9:9">
      <c r="I161855" s="6"/>
    </row>
    <row r="161856" spans="9:9">
      <c r="I161856" s="6"/>
    </row>
    <row r="161857" spans="9:9">
      <c r="I161857" s="6"/>
    </row>
    <row r="161858" spans="9:9">
      <c r="I161858" s="6"/>
    </row>
    <row r="161859" spans="9:9">
      <c r="I161859" s="6"/>
    </row>
    <row r="161860" spans="9:9">
      <c r="I161860" s="6"/>
    </row>
    <row r="161861" spans="9:9">
      <c r="I161861" s="6"/>
    </row>
    <row r="161862" spans="9:9">
      <c r="I161862" s="6"/>
    </row>
    <row r="161863" spans="9:9">
      <c r="I161863" s="6"/>
    </row>
    <row r="161864" spans="9:9">
      <c r="I161864" s="6"/>
    </row>
    <row r="161865" spans="9:9">
      <c r="I161865" s="6"/>
    </row>
    <row r="161866" spans="9:9">
      <c r="I161866" s="6"/>
    </row>
    <row r="161867" spans="9:9">
      <c r="I161867" s="6"/>
    </row>
    <row r="161868" spans="9:9">
      <c r="I161868" s="6"/>
    </row>
    <row r="161869" spans="9:9">
      <c r="I161869" s="6"/>
    </row>
    <row r="161870" spans="9:9">
      <c r="I161870" s="6"/>
    </row>
    <row r="161871" spans="9:9">
      <c r="I161871" s="6"/>
    </row>
    <row r="161872" spans="9:9">
      <c r="I161872" s="6"/>
    </row>
    <row r="161873" spans="9:9">
      <c r="I161873" s="6"/>
    </row>
    <row r="161874" spans="9:9">
      <c r="I161874" s="6"/>
    </row>
    <row r="161875" spans="9:9">
      <c r="I161875" s="6"/>
    </row>
    <row r="161876" spans="9:9">
      <c r="I161876" s="6"/>
    </row>
    <row r="161877" spans="9:9">
      <c r="I161877" s="6"/>
    </row>
    <row r="161878" spans="9:9">
      <c r="I161878" s="6"/>
    </row>
    <row r="161879" spans="9:9">
      <c r="I161879" s="6"/>
    </row>
    <row r="161880" spans="9:9">
      <c r="I161880" s="6"/>
    </row>
    <row r="161881" spans="9:9">
      <c r="I161881" s="6"/>
    </row>
    <row r="161882" spans="9:9">
      <c r="I161882" s="6"/>
    </row>
    <row r="161883" spans="9:9">
      <c r="I161883" s="6"/>
    </row>
    <row r="161884" spans="9:9">
      <c r="I161884" s="6"/>
    </row>
    <row r="161885" spans="9:9">
      <c r="I161885" s="6"/>
    </row>
    <row r="161886" spans="9:9">
      <c r="I161886" s="6"/>
    </row>
    <row r="161887" spans="9:9">
      <c r="I161887" s="6"/>
    </row>
    <row r="161888" spans="9:9">
      <c r="I161888" s="6"/>
    </row>
    <row r="161889" spans="9:9">
      <c r="I161889" s="6"/>
    </row>
    <row r="161890" spans="9:9">
      <c r="I161890" s="6"/>
    </row>
    <row r="161891" spans="9:9">
      <c r="I161891" s="6"/>
    </row>
    <row r="161892" spans="9:9">
      <c r="I161892" s="6"/>
    </row>
    <row r="161893" spans="9:9">
      <c r="I161893" s="6"/>
    </row>
    <row r="161894" spans="9:9">
      <c r="I161894" s="6"/>
    </row>
    <row r="161895" spans="9:9">
      <c r="I161895" s="6"/>
    </row>
    <row r="161896" spans="9:9">
      <c r="I161896" s="6"/>
    </row>
    <row r="161897" spans="9:9">
      <c r="I161897" s="6"/>
    </row>
    <row r="161898" spans="9:9">
      <c r="I161898" s="6"/>
    </row>
    <row r="161899" spans="9:9">
      <c r="I161899" s="6"/>
    </row>
    <row r="161900" spans="9:9">
      <c r="I161900" s="6"/>
    </row>
    <row r="161901" spans="9:9">
      <c r="I161901" s="6"/>
    </row>
    <row r="161902" spans="9:9">
      <c r="I161902" s="6"/>
    </row>
    <row r="161903" spans="9:9">
      <c r="I161903" s="6"/>
    </row>
    <row r="161904" spans="9:9">
      <c r="I161904" s="6"/>
    </row>
    <row r="161905" spans="9:9">
      <c r="I161905" s="6"/>
    </row>
    <row r="161906" spans="9:9">
      <c r="I161906" s="6"/>
    </row>
    <row r="161907" spans="9:9">
      <c r="I161907" s="6"/>
    </row>
    <row r="161908" spans="9:9">
      <c r="I161908" s="6"/>
    </row>
    <row r="161909" spans="9:9">
      <c r="I161909" s="6"/>
    </row>
    <row r="161910" spans="9:9">
      <c r="I161910" s="6"/>
    </row>
    <row r="161911" spans="9:9">
      <c r="I161911" s="6"/>
    </row>
    <row r="161912" spans="9:9">
      <c r="I161912" s="6"/>
    </row>
    <row r="161913" spans="9:9">
      <c r="I161913" s="6"/>
    </row>
    <row r="161914" spans="9:9">
      <c r="I161914" s="6"/>
    </row>
    <row r="161915" spans="9:9">
      <c r="I161915" s="6"/>
    </row>
    <row r="161916" spans="9:9">
      <c r="I161916" s="6"/>
    </row>
    <row r="161917" spans="9:9">
      <c r="I161917" s="6"/>
    </row>
    <row r="161918" spans="9:9">
      <c r="I161918" s="6"/>
    </row>
    <row r="161919" spans="9:9">
      <c r="I161919" s="6"/>
    </row>
    <row r="161920" spans="9:9">
      <c r="I161920" s="6"/>
    </row>
    <row r="161921" spans="9:9">
      <c r="I161921" s="6"/>
    </row>
    <row r="161922" spans="9:9">
      <c r="I161922" s="6"/>
    </row>
    <row r="161923" spans="9:9">
      <c r="I161923" s="6"/>
    </row>
    <row r="161924" spans="9:9">
      <c r="I161924" s="6"/>
    </row>
    <row r="161925" spans="9:9">
      <c r="I161925" s="6"/>
    </row>
    <row r="161926" spans="9:9">
      <c r="I161926" s="6"/>
    </row>
    <row r="161927" spans="9:9">
      <c r="I161927" s="6"/>
    </row>
    <row r="161928" spans="9:9">
      <c r="I161928" s="6"/>
    </row>
    <row r="161929" spans="9:9">
      <c r="I161929" s="6"/>
    </row>
    <row r="161930" spans="9:9">
      <c r="I161930" s="6"/>
    </row>
    <row r="161931" spans="9:9">
      <c r="I161931" s="6"/>
    </row>
    <row r="161932" spans="9:9">
      <c r="I161932" s="6"/>
    </row>
    <row r="161933" spans="9:9">
      <c r="I161933" s="6"/>
    </row>
    <row r="161934" spans="9:9">
      <c r="I161934" s="6"/>
    </row>
    <row r="161935" spans="9:9">
      <c r="I161935" s="6"/>
    </row>
    <row r="161936" spans="9:9">
      <c r="I161936" s="6"/>
    </row>
    <row r="161937" spans="9:9">
      <c r="I161937" s="6"/>
    </row>
    <row r="161938" spans="9:9">
      <c r="I161938" s="6"/>
    </row>
    <row r="161939" spans="9:9">
      <c r="I161939" s="6"/>
    </row>
    <row r="161940" spans="9:9">
      <c r="I161940" s="6"/>
    </row>
    <row r="161941" spans="9:9">
      <c r="I161941" s="6"/>
    </row>
    <row r="161942" spans="9:9">
      <c r="I161942" s="6"/>
    </row>
    <row r="161943" spans="9:9">
      <c r="I161943" s="6"/>
    </row>
    <row r="161944" spans="9:9">
      <c r="I161944" s="6"/>
    </row>
    <row r="161945" spans="9:9">
      <c r="I161945" s="6"/>
    </row>
    <row r="161946" spans="9:9">
      <c r="I161946" s="6"/>
    </row>
    <row r="161947" spans="9:9">
      <c r="I161947" s="6"/>
    </row>
    <row r="161948" spans="9:9">
      <c r="I161948" s="6"/>
    </row>
    <row r="161949" spans="9:9">
      <c r="I161949" s="6"/>
    </row>
    <row r="161950" spans="9:9">
      <c r="I161950" s="6"/>
    </row>
    <row r="161951" spans="9:9">
      <c r="I161951" s="6"/>
    </row>
    <row r="161952" spans="9:9">
      <c r="I161952" s="6"/>
    </row>
    <row r="161953" spans="9:9">
      <c r="I161953" s="6"/>
    </row>
    <row r="161954" spans="9:9">
      <c r="I161954" s="6"/>
    </row>
    <row r="161955" spans="9:9">
      <c r="I161955" s="6"/>
    </row>
    <row r="161956" spans="9:9">
      <c r="I161956" s="6"/>
    </row>
    <row r="161957" spans="9:9">
      <c r="I161957" s="6"/>
    </row>
    <row r="161958" spans="9:9">
      <c r="I161958" s="6"/>
    </row>
    <row r="161959" spans="9:9">
      <c r="I161959" s="6"/>
    </row>
    <row r="161960" spans="9:9">
      <c r="I161960" s="6"/>
    </row>
    <row r="161961" spans="9:9">
      <c r="I161961" s="6"/>
    </row>
    <row r="161962" spans="9:9">
      <c r="I161962" s="6"/>
    </row>
    <row r="161963" spans="9:9">
      <c r="I161963" s="6"/>
    </row>
    <row r="161964" spans="9:9">
      <c r="I161964" s="6"/>
    </row>
    <row r="161965" spans="9:9">
      <c r="I161965" s="6"/>
    </row>
    <row r="161966" spans="9:9">
      <c r="I161966" s="6"/>
    </row>
    <row r="161967" spans="9:9">
      <c r="I161967" s="6"/>
    </row>
    <row r="161968" spans="9:9">
      <c r="I161968" s="6"/>
    </row>
    <row r="161969" spans="9:9">
      <c r="I161969" s="6"/>
    </row>
    <row r="161970" spans="9:9">
      <c r="I161970" s="6"/>
    </row>
    <row r="161971" spans="9:9">
      <c r="I161971" s="6"/>
    </row>
    <row r="161972" spans="9:9">
      <c r="I161972" s="6"/>
    </row>
    <row r="161973" spans="9:9">
      <c r="I161973" s="6"/>
    </row>
    <row r="161974" spans="9:9">
      <c r="I161974" s="6"/>
    </row>
    <row r="161975" spans="9:9">
      <c r="I161975" s="6"/>
    </row>
    <row r="161976" spans="9:9">
      <c r="I161976" s="6"/>
    </row>
    <row r="161977" spans="9:9">
      <c r="I161977" s="6"/>
    </row>
    <row r="161978" spans="9:9">
      <c r="I161978" s="6"/>
    </row>
    <row r="161979" spans="9:9">
      <c r="I161979" s="6"/>
    </row>
    <row r="161980" spans="9:9">
      <c r="I161980" s="6"/>
    </row>
    <row r="161981" spans="9:9">
      <c r="I161981" s="6"/>
    </row>
    <row r="161982" spans="9:9">
      <c r="I161982" s="6"/>
    </row>
    <row r="161983" spans="9:9">
      <c r="I161983" s="6"/>
    </row>
    <row r="161984" spans="9:9">
      <c r="I161984" s="6"/>
    </row>
    <row r="161985" spans="9:9">
      <c r="I161985" s="6"/>
    </row>
    <row r="161986" spans="9:9">
      <c r="I161986" s="6"/>
    </row>
    <row r="161987" spans="9:9">
      <c r="I161987" s="6"/>
    </row>
    <row r="161988" spans="9:9">
      <c r="I161988" s="6"/>
    </row>
    <row r="161989" spans="9:9">
      <c r="I161989" s="6"/>
    </row>
    <row r="161990" spans="9:9">
      <c r="I161990" s="6"/>
    </row>
    <row r="161991" spans="9:9">
      <c r="I161991" s="6"/>
    </row>
    <row r="161992" spans="9:9">
      <c r="I161992" s="6"/>
    </row>
    <row r="161993" spans="9:9">
      <c r="I161993" s="6"/>
    </row>
    <row r="161994" spans="9:9">
      <c r="I161994" s="6"/>
    </row>
    <row r="161995" spans="9:9">
      <c r="I161995" s="6"/>
    </row>
    <row r="161996" spans="9:9">
      <c r="I161996" s="6"/>
    </row>
    <row r="161997" spans="9:9">
      <c r="I161997" s="6"/>
    </row>
    <row r="161998" spans="9:9">
      <c r="I161998" s="6"/>
    </row>
    <row r="161999" spans="9:9">
      <c r="I161999" s="6"/>
    </row>
    <row r="162000" spans="9:9">
      <c r="I162000" s="6"/>
    </row>
    <row r="162001" spans="9:9">
      <c r="I162001" s="6"/>
    </row>
    <row r="162002" spans="9:9">
      <c r="I162002" s="6"/>
    </row>
    <row r="162003" spans="9:9">
      <c r="I162003" s="6"/>
    </row>
    <row r="162004" spans="9:9">
      <c r="I162004" s="6"/>
    </row>
    <row r="162005" spans="9:9">
      <c r="I162005" s="6"/>
    </row>
    <row r="162006" spans="9:9">
      <c r="I162006" s="6"/>
    </row>
    <row r="162007" spans="9:9">
      <c r="I162007" s="6"/>
    </row>
    <row r="162008" spans="9:9">
      <c r="I162008" s="6"/>
    </row>
    <row r="162009" spans="9:9">
      <c r="I162009" s="6"/>
    </row>
    <row r="162010" spans="9:9">
      <c r="I162010" s="6"/>
    </row>
    <row r="162011" spans="9:9">
      <c r="I162011" s="6"/>
    </row>
    <row r="162012" spans="9:9">
      <c r="I162012" s="6"/>
    </row>
    <row r="162013" spans="9:9">
      <c r="I162013" s="6"/>
    </row>
    <row r="162014" spans="9:9">
      <c r="I162014" s="6"/>
    </row>
    <row r="162015" spans="9:9">
      <c r="I162015" s="6"/>
    </row>
    <row r="162016" spans="9:9">
      <c r="I162016" s="6"/>
    </row>
    <row r="162017" spans="9:9">
      <c r="I162017" s="6"/>
    </row>
    <row r="162018" spans="9:9">
      <c r="I162018" s="6"/>
    </row>
    <row r="162019" spans="9:9">
      <c r="I162019" s="6"/>
    </row>
    <row r="162020" spans="9:9">
      <c r="I162020" s="6"/>
    </row>
    <row r="162021" spans="9:9">
      <c r="I162021" s="6"/>
    </row>
    <row r="162022" spans="9:9">
      <c r="I162022" s="6"/>
    </row>
    <row r="162023" spans="9:9">
      <c r="I162023" s="6"/>
    </row>
    <row r="162024" spans="9:9">
      <c r="I162024" s="6"/>
    </row>
    <row r="162025" spans="9:9">
      <c r="I162025" s="6"/>
    </row>
    <row r="162026" spans="9:9">
      <c r="I162026" s="6"/>
    </row>
    <row r="162027" spans="9:9">
      <c r="I162027" s="6"/>
    </row>
    <row r="162028" spans="9:9">
      <c r="I162028" s="6"/>
    </row>
    <row r="162029" spans="9:9">
      <c r="I162029" s="6"/>
    </row>
    <row r="162030" spans="9:9">
      <c r="I162030" s="6"/>
    </row>
    <row r="162031" spans="9:9">
      <c r="I162031" s="6"/>
    </row>
    <row r="162032" spans="9:9">
      <c r="I162032" s="6"/>
    </row>
    <row r="162033" spans="9:9">
      <c r="I162033" s="6"/>
    </row>
    <row r="162034" spans="9:9">
      <c r="I162034" s="6"/>
    </row>
    <row r="162035" spans="9:9">
      <c r="I162035" s="6"/>
    </row>
    <row r="162036" spans="9:9">
      <c r="I162036" s="6"/>
    </row>
    <row r="162037" spans="9:9">
      <c r="I162037" s="6"/>
    </row>
    <row r="162038" spans="9:9">
      <c r="I162038" s="6"/>
    </row>
    <row r="162039" spans="9:9">
      <c r="I162039" s="6"/>
    </row>
    <row r="162040" spans="9:9">
      <c r="I162040" s="6"/>
    </row>
    <row r="162041" spans="9:9">
      <c r="I162041" s="6"/>
    </row>
    <row r="162042" spans="9:9">
      <c r="I162042" s="6"/>
    </row>
    <row r="162043" spans="9:9">
      <c r="I162043" s="6"/>
    </row>
    <row r="162044" spans="9:9">
      <c r="I162044" s="6"/>
    </row>
    <row r="162045" spans="9:9">
      <c r="I162045" s="6"/>
    </row>
    <row r="162046" spans="9:9">
      <c r="I162046" s="6"/>
    </row>
    <row r="162047" spans="9:9">
      <c r="I162047" s="6"/>
    </row>
    <row r="162048" spans="9:9">
      <c r="I162048" s="6"/>
    </row>
    <row r="162049" spans="9:9">
      <c r="I162049" s="6"/>
    </row>
    <row r="162050" spans="9:9">
      <c r="I162050" s="6"/>
    </row>
    <row r="162051" spans="9:9">
      <c r="I162051" s="6"/>
    </row>
    <row r="162052" spans="9:9">
      <c r="I162052" s="6"/>
    </row>
    <row r="162053" spans="9:9">
      <c r="I162053" s="6"/>
    </row>
    <row r="162054" spans="9:9">
      <c r="I162054" s="6"/>
    </row>
    <row r="162055" spans="9:9">
      <c r="I162055" s="6"/>
    </row>
    <row r="162056" spans="9:9">
      <c r="I162056" s="6"/>
    </row>
    <row r="162057" spans="9:9">
      <c r="I162057" s="6"/>
    </row>
    <row r="162058" spans="9:9">
      <c r="I162058" s="6"/>
    </row>
    <row r="162059" spans="9:9">
      <c r="I162059" s="6"/>
    </row>
    <row r="162060" spans="9:9">
      <c r="I162060" s="6"/>
    </row>
    <row r="162061" spans="9:9">
      <c r="I162061" s="6"/>
    </row>
    <row r="162062" spans="9:9">
      <c r="I162062" s="6"/>
    </row>
    <row r="162063" spans="9:9">
      <c r="I162063" s="6"/>
    </row>
    <row r="162064" spans="9:9">
      <c r="I162064" s="6"/>
    </row>
    <row r="162065" spans="9:9">
      <c r="I162065" s="6"/>
    </row>
    <row r="162066" spans="9:9">
      <c r="I162066" s="6"/>
    </row>
    <row r="162067" spans="9:9">
      <c r="I162067" s="6"/>
    </row>
    <row r="162068" spans="9:9">
      <c r="I162068" s="6"/>
    </row>
    <row r="162069" spans="9:9">
      <c r="I162069" s="6"/>
    </row>
    <row r="162070" spans="9:9">
      <c r="I162070" s="6"/>
    </row>
    <row r="162071" spans="9:9">
      <c r="I162071" s="6"/>
    </row>
    <row r="162072" spans="9:9">
      <c r="I162072" s="6"/>
    </row>
    <row r="162073" spans="9:9">
      <c r="I162073" s="6"/>
    </row>
    <row r="162074" spans="9:9">
      <c r="I162074" s="6"/>
    </row>
    <row r="162075" spans="9:9">
      <c r="I162075" s="6"/>
    </row>
    <row r="162076" spans="9:9">
      <c r="I162076" s="6"/>
    </row>
    <row r="162077" spans="9:9">
      <c r="I162077" s="6"/>
    </row>
    <row r="162078" spans="9:9">
      <c r="I162078" s="6"/>
    </row>
    <row r="162079" spans="9:9">
      <c r="I162079" s="6"/>
    </row>
    <row r="162080" spans="9:9">
      <c r="I162080" s="6"/>
    </row>
    <row r="162081" spans="9:9">
      <c r="I162081" s="6"/>
    </row>
    <row r="162082" spans="9:9">
      <c r="I162082" s="6"/>
    </row>
    <row r="162083" spans="9:9">
      <c r="I162083" s="6"/>
    </row>
    <row r="162084" spans="9:9">
      <c r="I162084" s="6"/>
    </row>
    <row r="162085" spans="9:9">
      <c r="I162085" s="6"/>
    </row>
    <row r="162086" spans="9:9">
      <c r="I162086" s="6"/>
    </row>
    <row r="162087" spans="9:9">
      <c r="I162087" s="6"/>
    </row>
    <row r="162088" spans="9:9">
      <c r="I162088" s="6"/>
    </row>
    <row r="162089" spans="9:9">
      <c r="I162089" s="6"/>
    </row>
    <row r="162090" spans="9:9">
      <c r="I162090" s="6"/>
    </row>
    <row r="162091" spans="9:9">
      <c r="I162091" s="6"/>
    </row>
    <row r="162092" spans="9:9">
      <c r="I162092" s="6"/>
    </row>
    <row r="162093" spans="9:9">
      <c r="I162093" s="6"/>
    </row>
    <row r="162094" spans="9:9">
      <c r="I162094" s="6"/>
    </row>
    <row r="162095" spans="9:9">
      <c r="I162095" s="6"/>
    </row>
    <row r="162096" spans="9:9">
      <c r="I162096" s="6"/>
    </row>
    <row r="162097" spans="9:9">
      <c r="I162097" s="6"/>
    </row>
    <row r="162098" spans="9:9">
      <c r="I162098" s="6"/>
    </row>
    <row r="162099" spans="9:9">
      <c r="I162099" s="6"/>
    </row>
    <row r="162100" spans="9:9">
      <c r="I162100" s="6"/>
    </row>
    <row r="162101" spans="9:9">
      <c r="I162101" s="6"/>
    </row>
    <row r="162102" spans="9:9">
      <c r="I162102" s="6"/>
    </row>
    <row r="162103" spans="9:9">
      <c r="I162103" s="6"/>
    </row>
    <row r="162104" spans="9:9">
      <c r="I162104" s="6"/>
    </row>
    <row r="162105" spans="9:9">
      <c r="I162105" s="6"/>
    </row>
    <row r="162106" spans="9:9">
      <c r="I162106" s="6"/>
    </row>
    <row r="162107" spans="9:9">
      <c r="I162107" s="6"/>
    </row>
    <row r="162108" spans="9:9">
      <c r="I162108" s="6"/>
    </row>
    <row r="162109" spans="9:9">
      <c r="I162109" s="6"/>
    </row>
    <row r="162110" spans="9:9">
      <c r="I162110" s="6"/>
    </row>
    <row r="162111" spans="9:9">
      <c r="I162111" s="6"/>
    </row>
    <row r="162112" spans="9:9">
      <c r="I162112" s="6"/>
    </row>
    <row r="162113" spans="9:9">
      <c r="I162113" s="6"/>
    </row>
    <row r="162114" spans="9:9">
      <c r="I162114" s="6"/>
    </row>
    <row r="162115" spans="9:9">
      <c r="I162115" s="6"/>
    </row>
    <row r="162116" spans="9:9">
      <c r="I162116" s="6"/>
    </row>
    <row r="162117" spans="9:9">
      <c r="I162117" s="6"/>
    </row>
    <row r="162118" spans="9:9">
      <c r="I162118" s="6"/>
    </row>
    <row r="162119" spans="9:9">
      <c r="I162119" s="6"/>
    </row>
    <row r="162120" spans="9:9">
      <c r="I162120" s="6"/>
    </row>
    <row r="162121" spans="9:9">
      <c r="I162121" s="6"/>
    </row>
    <row r="162122" spans="9:9">
      <c r="I162122" s="6"/>
    </row>
    <row r="162123" spans="9:9">
      <c r="I162123" s="6"/>
    </row>
    <row r="162124" spans="9:9">
      <c r="I162124" s="6"/>
    </row>
    <row r="162125" spans="9:9">
      <c r="I162125" s="6"/>
    </row>
    <row r="162126" spans="9:9">
      <c r="I162126" s="6"/>
    </row>
    <row r="162127" spans="9:9">
      <c r="I162127" s="6"/>
    </row>
    <row r="162128" spans="9:9">
      <c r="I162128" s="6"/>
    </row>
    <row r="162129" spans="9:9">
      <c r="I162129" s="6"/>
    </row>
    <row r="162130" spans="9:9">
      <c r="I162130" s="6"/>
    </row>
    <row r="162131" spans="9:9">
      <c r="I162131" s="6"/>
    </row>
    <row r="162132" spans="9:9">
      <c r="I162132" s="6"/>
    </row>
    <row r="162133" spans="9:9">
      <c r="I162133" s="6"/>
    </row>
    <row r="162134" spans="9:9">
      <c r="I162134" s="6"/>
    </row>
    <row r="162135" spans="9:9">
      <c r="I162135" s="6"/>
    </row>
    <row r="162136" spans="9:9">
      <c r="I162136" s="6"/>
    </row>
    <row r="162137" spans="9:9">
      <c r="I162137" s="6"/>
    </row>
    <row r="162138" spans="9:9">
      <c r="I162138" s="6"/>
    </row>
    <row r="162139" spans="9:9">
      <c r="I162139" s="6"/>
    </row>
    <row r="162140" spans="9:9">
      <c r="I162140" s="6"/>
    </row>
    <row r="162141" spans="9:9">
      <c r="I162141" s="6"/>
    </row>
    <row r="162142" spans="9:9">
      <c r="I162142" s="6"/>
    </row>
    <row r="162143" spans="9:9">
      <c r="I162143" s="6"/>
    </row>
    <row r="162144" spans="9:9">
      <c r="I162144" s="6"/>
    </row>
    <row r="162145" spans="9:9">
      <c r="I162145" s="6"/>
    </row>
    <row r="162146" spans="9:9">
      <c r="I162146" s="6"/>
    </row>
    <row r="162147" spans="9:9">
      <c r="I162147" s="6"/>
    </row>
    <row r="162148" spans="9:9">
      <c r="I162148" s="6"/>
    </row>
    <row r="162149" spans="9:9">
      <c r="I162149" s="6"/>
    </row>
    <row r="162150" spans="9:9">
      <c r="I162150" s="6"/>
    </row>
    <row r="162151" spans="9:9">
      <c r="I162151" s="6"/>
    </row>
    <row r="162152" spans="9:9">
      <c r="I162152" s="6"/>
    </row>
    <row r="162153" spans="9:9">
      <c r="I162153" s="6"/>
    </row>
    <row r="162154" spans="9:9">
      <c r="I162154" s="6"/>
    </row>
    <row r="162155" spans="9:9">
      <c r="I162155" s="6"/>
    </row>
    <row r="162156" spans="9:9">
      <c r="I162156" s="6"/>
    </row>
    <row r="162157" spans="9:9">
      <c r="I162157" s="6"/>
    </row>
    <row r="162158" spans="9:9">
      <c r="I162158" s="6"/>
    </row>
    <row r="162159" spans="9:9">
      <c r="I162159" s="6"/>
    </row>
    <row r="162160" spans="9:9">
      <c r="I162160" s="6"/>
    </row>
    <row r="162161" spans="9:9">
      <c r="I162161" s="6"/>
    </row>
    <row r="162162" spans="9:9">
      <c r="I162162" s="6"/>
    </row>
    <row r="162163" spans="9:9">
      <c r="I162163" s="6"/>
    </row>
    <row r="162164" spans="9:9">
      <c r="I162164" s="6"/>
    </row>
    <row r="162165" spans="9:9">
      <c r="I162165" s="6"/>
    </row>
    <row r="162166" spans="9:9">
      <c r="I162166" s="6"/>
    </row>
    <row r="162167" spans="9:9">
      <c r="I162167" s="6"/>
    </row>
    <row r="162168" spans="9:9">
      <c r="I162168" s="6"/>
    </row>
    <row r="162169" spans="9:9">
      <c r="I162169" s="6"/>
    </row>
    <row r="162170" spans="9:9">
      <c r="I162170" s="6"/>
    </row>
    <row r="162171" spans="9:9">
      <c r="I162171" s="6"/>
    </row>
    <row r="162172" spans="9:9">
      <c r="I162172" s="6"/>
    </row>
    <row r="162173" spans="9:9">
      <c r="I162173" s="6"/>
    </row>
    <row r="162174" spans="9:9">
      <c r="I162174" s="6"/>
    </row>
    <row r="162175" spans="9:9">
      <c r="I162175" s="6"/>
    </row>
    <row r="162176" spans="9:9">
      <c r="I162176" s="6"/>
    </row>
    <row r="162177" spans="9:9">
      <c r="I162177" s="6"/>
    </row>
    <row r="162178" spans="9:9">
      <c r="I162178" s="6"/>
    </row>
    <row r="162179" spans="9:9">
      <c r="I162179" s="6"/>
    </row>
    <row r="162180" spans="9:9">
      <c r="I162180" s="6"/>
    </row>
    <row r="162181" spans="9:9">
      <c r="I162181" s="6"/>
    </row>
    <row r="162182" spans="9:9">
      <c r="I162182" s="6"/>
    </row>
    <row r="162183" spans="9:9">
      <c r="I162183" s="6"/>
    </row>
    <row r="162184" spans="9:9">
      <c r="I162184" s="6"/>
    </row>
    <row r="162185" spans="9:9">
      <c r="I162185" s="6"/>
    </row>
    <row r="162186" spans="9:9">
      <c r="I162186" s="6"/>
    </row>
    <row r="162187" spans="9:9">
      <c r="I162187" s="6"/>
    </row>
    <row r="162188" spans="9:9">
      <c r="I162188" s="6"/>
    </row>
    <row r="162189" spans="9:9">
      <c r="I162189" s="6"/>
    </row>
    <row r="162190" spans="9:9">
      <c r="I162190" s="6"/>
    </row>
    <row r="162191" spans="9:9">
      <c r="I162191" s="6"/>
    </row>
    <row r="162192" spans="9:9">
      <c r="I162192" s="6"/>
    </row>
    <row r="162193" spans="9:9">
      <c r="I162193" s="6"/>
    </row>
    <row r="162194" spans="9:9">
      <c r="I162194" s="6"/>
    </row>
    <row r="162195" spans="9:9">
      <c r="I162195" s="6"/>
    </row>
    <row r="162196" spans="9:9">
      <c r="I162196" s="6"/>
    </row>
    <row r="162197" spans="9:9">
      <c r="I162197" s="6"/>
    </row>
    <row r="162198" spans="9:9">
      <c r="I162198" s="6"/>
    </row>
    <row r="162199" spans="9:9">
      <c r="I162199" s="6"/>
    </row>
    <row r="162200" spans="9:9">
      <c r="I162200" s="6"/>
    </row>
    <row r="162201" spans="9:9">
      <c r="I162201" s="6"/>
    </row>
    <row r="162202" spans="9:9">
      <c r="I162202" s="6"/>
    </row>
    <row r="162203" spans="9:9">
      <c r="I162203" s="6"/>
    </row>
    <row r="162204" spans="9:9">
      <c r="I162204" s="6"/>
    </row>
    <row r="162205" spans="9:9">
      <c r="I162205" s="6"/>
    </row>
    <row r="162206" spans="9:9">
      <c r="I162206" s="6"/>
    </row>
    <row r="162207" spans="9:9">
      <c r="I162207" s="6"/>
    </row>
    <row r="162208" spans="9:9">
      <c r="I162208" s="6"/>
    </row>
    <row r="162209" spans="9:9">
      <c r="I162209" s="6"/>
    </row>
    <row r="162210" spans="9:9">
      <c r="I162210" s="6"/>
    </row>
    <row r="162211" spans="9:9">
      <c r="I162211" s="6"/>
    </row>
    <row r="162212" spans="9:9">
      <c r="I162212" s="6"/>
    </row>
    <row r="162213" spans="9:9">
      <c r="I162213" s="6"/>
    </row>
    <row r="162214" spans="9:9">
      <c r="I162214" s="6"/>
    </row>
    <row r="162215" spans="9:9">
      <c r="I162215" s="6"/>
    </row>
    <row r="162216" spans="9:9">
      <c r="I162216" s="6"/>
    </row>
    <row r="162217" spans="9:9">
      <c r="I162217" s="6"/>
    </row>
    <row r="162218" spans="9:9">
      <c r="I162218" s="6"/>
    </row>
    <row r="162219" spans="9:9">
      <c r="I162219" s="6"/>
    </row>
    <row r="162220" spans="9:9">
      <c r="I162220" s="6"/>
    </row>
    <row r="162221" spans="9:9">
      <c r="I162221" s="6"/>
    </row>
    <row r="162222" spans="9:9">
      <c r="I162222" s="6"/>
    </row>
    <row r="162223" spans="9:9">
      <c r="I162223" s="6"/>
    </row>
    <row r="162224" spans="9:9">
      <c r="I162224" s="6"/>
    </row>
    <row r="162225" spans="9:9">
      <c r="I162225" s="6"/>
    </row>
    <row r="162226" spans="9:9">
      <c r="I162226" s="6"/>
    </row>
    <row r="162227" spans="9:9">
      <c r="I162227" s="6"/>
    </row>
    <row r="162228" spans="9:9">
      <c r="I162228" s="6"/>
    </row>
    <row r="162229" spans="9:9">
      <c r="I162229" s="6"/>
    </row>
    <row r="162230" spans="9:9">
      <c r="I162230" s="6"/>
    </row>
    <row r="162231" spans="9:9">
      <c r="I162231" s="6"/>
    </row>
    <row r="162232" spans="9:9">
      <c r="I162232" s="6"/>
    </row>
    <row r="162233" spans="9:9">
      <c r="I162233" s="6"/>
    </row>
    <row r="162234" spans="9:9">
      <c r="I162234" s="6"/>
    </row>
    <row r="162235" spans="9:9">
      <c r="I162235" s="6"/>
    </row>
    <row r="162236" spans="9:9">
      <c r="I162236" s="6"/>
    </row>
    <row r="162237" spans="9:9">
      <c r="I162237" s="6"/>
    </row>
    <row r="162238" spans="9:9">
      <c r="I162238" s="6"/>
    </row>
    <row r="162239" spans="9:9">
      <c r="I162239" s="6"/>
    </row>
    <row r="162240" spans="9:9">
      <c r="I162240" s="6"/>
    </row>
    <row r="162241" spans="9:9">
      <c r="I162241" s="6"/>
    </row>
    <row r="162242" spans="9:9">
      <c r="I162242" s="6"/>
    </row>
    <row r="162243" spans="9:9">
      <c r="I162243" s="6"/>
    </row>
    <row r="162244" spans="9:9">
      <c r="I162244" s="6"/>
    </row>
    <row r="162245" spans="9:9">
      <c r="I162245" s="6"/>
    </row>
    <row r="162246" spans="9:9">
      <c r="I162246" s="6"/>
    </row>
    <row r="162247" spans="9:9">
      <c r="I162247" s="6"/>
    </row>
    <row r="162248" spans="9:9">
      <c r="I162248" s="6"/>
    </row>
    <row r="162249" spans="9:9">
      <c r="I162249" s="6"/>
    </row>
    <row r="162250" spans="9:9">
      <c r="I162250" s="6"/>
    </row>
    <row r="162251" spans="9:9">
      <c r="I162251" s="6"/>
    </row>
    <row r="162252" spans="9:9">
      <c r="I162252" s="6"/>
    </row>
    <row r="162253" spans="9:9">
      <c r="I162253" s="6"/>
    </row>
    <row r="162254" spans="9:9">
      <c r="I162254" s="6"/>
    </row>
    <row r="162255" spans="9:9">
      <c r="I162255" s="6"/>
    </row>
    <row r="162256" spans="9:9">
      <c r="I162256" s="6"/>
    </row>
    <row r="162257" spans="9:9">
      <c r="I162257" s="6"/>
    </row>
    <row r="162258" spans="9:9">
      <c r="I162258" s="6"/>
    </row>
    <row r="162259" spans="9:9">
      <c r="I162259" s="6"/>
    </row>
    <row r="162260" spans="9:9">
      <c r="I162260" s="6"/>
    </row>
    <row r="162261" spans="9:9">
      <c r="I162261" s="6"/>
    </row>
    <row r="162262" spans="9:9">
      <c r="I162262" s="6"/>
    </row>
    <row r="162263" spans="9:9">
      <c r="I162263" s="6"/>
    </row>
    <row r="162264" spans="9:9">
      <c r="I162264" s="6"/>
    </row>
    <row r="162265" spans="9:9">
      <c r="I162265" s="6"/>
    </row>
    <row r="162266" spans="9:9">
      <c r="I162266" s="6"/>
    </row>
    <row r="162267" spans="9:9">
      <c r="I162267" s="6"/>
    </row>
    <row r="162268" spans="9:9">
      <c r="I162268" s="6"/>
    </row>
    <row r="162269" spans="9:9">
      <c r="I162269" s="6"/>
    </row>
    <row r="162270" spans="9:9">
      <c r="I162270" s="6"/>
    </row>
    <row r="162271" spans="9:9">
      <c r="I162271" s="6"/>
    </row>
    <row r="162272" spans="9:9">
      <c r="I162272" s="6"/>
    </row>
    <row r="162273" spans="9:9">
      <c r="I162273" s="6"/>
    </row>
    <row r="162274" spans="9:9">
      <c r="I162274" s="6"/>
    </row>
    <row r="162275" spans="9:9">
      <c r="I162275" s="6"/>
    </row>
    <row r="162276" spans="9:9">
      <c r="I162276" s="6"/>
    </row>
    <row r="162277" spans="9:9">
      <c r="I162277" s="6"/>
    </row>
    <row r="162278" spans="9:9">
      <c r="I162278" s="6"/>
    </row>
    <row r="162279" spans="9:9">
      <c r="I162279" s="6"/>
    </row>
    <row r="162280" spans="9:9">
      <c r="I162280" s="6"/>
    </row>
    <row r="162281" spans="9:9">
      <c r="I162281" s="6"/>
    </row>
    <row r="162282" spans="9:9">
      <c r="I162282" s="6"/>
    </row>
    <row r="162283" spans="9:9">
      <c r="I162283" s="6"/>
    </row>
    <row r="162284" spans="9:9">
      <c r="I162284" s="6"/>
    </row>
    <row r="162285" spans="9:9">
      <c r="I162285" s="6"/>
    </row>
    <row r="162286" spans="9:9">
      <c r="I162286" s="6"/>
    </row>
    <row r="162287" spans="9:9">
      <c r="I162287" s="6"/>
    </row>
    <row r="162288" spans="9:9">
      <c r="I162288" s="6"/>
    </row>
    <row r="162289" spans="9:9">
      <c r="I162289" s="6"/>
    </row>
    <row r="162290" spans="9:9">
      <c r="I162290" s="6"/>
    </row>
    <row r="162291" spans="9:9">
      <c r="I162291" s="6"/>
    </row>
    <row r="162292" spans="9:9">
      <c r="I162292" s="6"/>
    </row>
    <row r="162293" spans="9:9">
      <c r="I162293" s="6"/>
    </row>
    <row r="162294" spans="9:9">
      <c r="I162294" s="6"/>
    </row>
    <row r="162295" spans="9:9">
      <c r="I162295" s="6"/>
    </row>
    <row r="162296" spans="9:9">
      <c r="I162296" s="6"/>
    </row>
    <row r="162297" spans="9:9">
      <c r="I162297" s="6"/>
    </row>
    <row r="162298" spans="9:9">
      <c r="I162298" s="6"/>
    </row>
    <row r="162299" spans="9:9">
      <c r="I162299" s="6"/>
    </row>
    <row r="162300" spans="9:9">
      <c r="I162300" s="6"/>
    </row>
    <row r="162301" spans="9:9">
      <c r="I162301" s="6"/>
    </row>
    <row r="162302" spans="9:9">
      <c r="I162302" s="6"/>
    </row>
    <row r="162303" spans="9:9">
      <c r="I162303" s="6"/>
    </row>
    <row r="162304" spans="9:9">
      <c r="I162304" s="6"/>
    </row>
    <row r="162305" spans="9:9">
      <c r="I162305" s="6"/>
    </row>
    <row r="162306" spans="9:9">
      <c r="I162306" s="6"/>
    </row>
    <row r="162307" spans="9:9">
      <c r="I162307" s="6"/>
    </row>
    <row r="162308" spans="9:9">
      <c r="I162308" s="6"/>
    </row>
    <row r="162309" spans="9:9">
      <c r="I162309" s="6"/>
    </row>
    <row r="162310" spans="9:9">
      <c r="I162310" s="6"/>
    </row>
    <row r="162311" spans="9:9">
      <c r="I162311" s="6"/>
    </row>
    <row r="162312" spans="9:9">
      <c r="I162312" s="6"/>
    </row>
    <row r="162313" spans="9:9">
      <c r="I162313" s="6"/>
    </row>
    <row r="162314" spans="9:9">
      <c r="I162314" s="6"/>
    </row>
    <row r="162315" spans="9:9">
      <c r="I162315" s="6"/>
    </row>
    <row r="162316" spans="9:9">
      <c r="I162316" s="6"/>
    </row>
    <row r="162317" spans="9:9">
      <c r="I162317" s="6"/>
    </row>
    <row r="162318" spans="9:9">
      <c r="I162318" s="6"/>
    </row>
    <row r="162319" spans="9:9">
      <c r="I162319" s="6"/>
    </row>
    <row r="162320" spans="9:9">
      <c r="I162320" s="6"/>
    </row>
    <row r="162321" spans="9:9">
      <c r="I162321" s="6"/>
    </row>
    <row r="162322" spans="9:9">
      <c r="I162322" s="6"/>
    </row>
    <row r="162323" spans="9:9">
      <c r="I162323" s="6"/>
    </row>
    <row r="162324" spans="9:9">
      <c r="I162324" s="6"/>
    </row>
    <row r="162325" spans="9:9">
      <c r="I162325" s="6"/>
    </row>
    <row r="162326" spans="9:9">
      <c r="I162326" s="6"/>
    </row>
    <row r="162327" spans="9:9">
      <c r="I162327" s="6"/>
    </row>
    <row r="162328" spans="9:9">
      <c r="I162328" s="6"/>
    </row>
    <row r="162329" spans="9:9">
      <c r="I162329" s="6"/>
    </row>
    <row r="162330" spans="9:9">
      <c r="I162330" s="6"/>
    </row>
    <row r="162331" spans="9:9">
      <c r="I162331" s="6"/>
    </row>
    <row r="162332" spans="9:9">
      <c r="I162332" s="6"/>
    </row>
    <row r="162333" spans="9:9">
      <c r="I162333" s="6"/>
    </row>
    <row r="162334" spans="9:9">
      <c r="I162334" s="6"/>
    </row>
    <row r="162335" spans="9:9">
      <c r="I162335" s="6"/>
    </row>
    <row r="162336" spans="9:9">
      <c r="I162336" s="6"/>
    </row>
    <row r="162337" spans="9:9">
      <c r="I162337" s="6"/>
    </row>
    <row r="162338" spans="9:9">
      <c r="I162338" s="6"/>
    </row>
    <row r="162339" spans="9:9">
      <c r="I162339" s="6"/>
    </row>
    <row r="162340" spans="9:9">
      <c r="I162340" s="6"/>
    </row>
    <row r="162341" spans="9:9">
      <c r="I162341" s="6"/>
    </row>
    <row r="162342" spans="9:9">
      <c r="I162342" s="6"/>
    </row>
    <row r="162343" spans="9:9">
      <c r="I162343" s="6"/>
    </row>
    <row r="162344" spans="9:9">
      <c r="I162344" s="6"/>
    </row>
    <row r="162345" spans="9:9">
      <c r="I162345" s="6"/>
    </row>
    <row r="162346" spans="9:9">
      <c r="I162346" s="6"/>
    </row>
    <row r="162347" spans="9:9">
      <c r="I162347" s="6"/>
    </row>
    <row r="162348" spans="9:9">
      <c r="I162348" s="6"/>
    </row>
    <row r="162349" spans="9:9">
      <c r="I162349" s="6"/>
    </row>
    <row r="162350" spans="9:9">
      <c r="I162350" s="6"/>
    </row>
    <row r="162351" spans="9:9">
      <c r="I162351" s="6"/>
    </row>
    <row r="162352" spans="9:9">
      <c r="I162352" s="6"/>
    </row>
    <row r="162353" spans="9:9">
      <c r="I162353" s="6"/>
    </row>
    <row r="162354" spans="9:9">
      <c r="I162354" s="6"/>
    </row>
    <row r="162355" spans="9:9">
      <c r="I162355" s="6"/>
    </row>
    <row r="162356" spans="9:9">
      <c r="I162356" s="6"/>
    </row>
    <row r="162357" spans="9:9">
      <c r="I162357" s="6"/>
    </row>
    <row r="162358" spans="9:9">
      <c r="I162358" s="6"/>
    </row>
    <row r="162359" spans="9:9">
      <c r="I162359" s="6"/>
    </row>
    <row r="162360" spans="9:9">
      <c r="I162360" s="6"/>
    </row>
    <row r="162361" spans="9:9">
      <c r="I162361" s="6"/>
    </row>
    <row r="162362" spans="9:9">
      <c r="I162362" s="6"/>
    </row>
    <row r="162363" spans="9:9">
      <c r="I162363" s="6"/>
    </row>
    <row r="162364" spans="9:9">
      <c r="I162364" s="6"/>
    </row>
    <row r="162365" spans="9:9">
      <c r="I162365" s="6"/>
    </row>
    <row r="162366" spans="9:9">
      <c r="I162366" s="6"/>
    </row>
    <row r="162367" spans="9:9">
      <c r="I162367" s="6"/>
    </row>
    <row r="162368" spans="9:9">
      <c r="I162368" s="6"/>
    </row>
    <row r="162369" spans="9:9">
      <c r="I162369" s="6"/>
    </row>
    <row r="162370" spans="9:9">
      <c r="I162370" s="6"/>
    </row>
    <row r="162371" spans="9:9">
      <c r="I162371" s="6"/>
    </row>
    <row r="162372" spans="9:9">
      <c r="I162372" s="6"/>
    </row>
    <row r="162373" spans="9:9">
      <c r="I162373" s="6"/>
    </row>
    <row r="162374" spans="9:9">
      <c r="I162374" s="6"/>
    </row>
    <row r="162375" spans="9:9">
      <c r="I162375" s="6"/>
    </row>
    <row r="162376" spans="9:9">
      <c r="I162376" s="6"/>
    </row>
    <row r="162377" spans="9:9">
      <c r="I162377" s="6"/>
    </row>
    <row r="162378" spans="9:9">
      <c r="I162378" s="6"/>
    </row>
    <row r="162379" spans="9:9">
      <c r="I162379" s="6"/>
    </row>
    <row r="162380" spans="9:9">
      <c r="I162380" s="6"/>
    </row>
    <row r="162381" spans="9:9">
      <c r="I162381" s="6"/>
    </row>
    <row r="162382" spans="9:9">
      <c r="I162382" s="6"/>
    </row>
    <row r="162383" spans="9:9">
      <c r="I162383" s="6"/>
    </row>
    <row r="162384" spans="9:9">
      <c r="I162384" s="6"/>
    </row>
    <row r="162385" spans="9:9">
      <c r="I162385" s="6"/>
    </row>
    <row r="162386" spans="9:9">
      <c r="I162386" s="6"/>
    </row>
    <row r="162387" spans="9:9">
      <c r="I162387" s="6"/>
    </row>
    <row r="162388" spans="9:9">
      <c r="I162388" s="6"/>
    </row>
    <row r="162389" spans="9:9">
      <c r="I162389" s="6"/>
    </row>
    <row r="162390" spans="9:9">
      <c r="I162390" s="6"/>
    </row>
    <row r="162391" spans="9:9">
      <c r="I162391" s="6"/>
    </row>
    <row r="162392" spans="9:9">
      <c r="I162392" s="6"/>
    </row>
    <row r="162393" spans="9:9">
      <c r="I162393" s="6"/>
    </row>
    <row r="162394" spans="9:9">
      <c r="I162394" s="6"/>
    </row>
    <row r="162395" spans="9:9">
      <c r="I162395" s="6"/>
    </row>
    <row r="162396" spans="9:9">
      <c r="I162396" s="6"/>
    </row>
    <row r="162397" spans="9:9">
      <c r="I162397" s="6"/>
    </row>
    <row r="162398" spans="9:9">
      <c r="I162398" s="6"/>
    </row>
    <row r="162399" spans="9:9">
      <c r="I162399" s="6"/>
    </row>
    <row r="162400" spans="9:9">
      <c r="I162400" s="6"/>
    </row>
    <row r="162401" spans="9:9">
      <c r="I162401" s="6"/>
    </row>
    <row r="162402" spans="9:9">
      <c r="I162402" s="6"/>
    </row>
    <row r="162403" spans="9:9">
      <c r="I162403" s="6"/>
    </row>
    <row r="162404" spans="9:9">
      <c r="I162404" s="6"/>
    </row>
    <row r="162405" spans="9:9">
      <c r="I162405" s="6"/>
    </row>
    <row r="162406" spans="9:9">
      <c r="I162406" s="6"/>
    </row>
    <row r="162407" spans="9:9">
      <c r="I162407" s="6"/>
    </row>
    <row r="162408" spans="9:9">
      <c r="I162408" s="6"/>
    </row>
    <row r="162409" spans="9:9">
      <c r="I162409" s="6"/>
    </row>
    <row r="162410" spans="9:9">
      <c r="I162410" s="6"/>
    </row>
    <row r="162411" spans="9:9">
      <c r="I162411" s="6"/>
    </row>
    <row r="162412" spans="9:9">
      <c r="I162412" s="6"/>
    </row>
    <row r="162413" spans="9:9">
      <c r="I162413" s="6"/>
    </row>
    <row r="162414" spans="9:9">
      <c r="I162414" s="6"/>
    </row>
    <row r="162415" spans="9:9">
      <c r="I162415" s="6"/>
    </row>
    <row r="162416" spans="9:9">
      <c r="I162416" s="6"/>
    </row>
    <row r="162417" spans="9:9">
      <c r="I162417" s="6"/>
    </row>
    <row r="162418" spans="9:9">
      <c r="I162418" s="6"/>
    </row>
    <row r="162419" spans="9:9">
      <c r="I162419" s="6"/>
    </row>
    <row r="162420" spans="9:9">
      <c r="I162420" s="6"/>
    </row>
    <row r="162421" spans="9:9">
      <c r="I162421" s="6"/>
    </row>
    <row r="162422" spans="9:9">
      <c r="I162422" s="6"/>
    </row>
    <row r="162423" spans="9:9">
      <c r="I162423" s="6"/>
    </row>
    <row r="162424" spans="9:9">
      <c r="I162424" s="6"/>
    </row>
    <row r="162425" spans="9:9">
      <c r="I162425" s="6"/>
    </row>
    <row r="162426" spans="9:9">
      <c r="I162426" s="6"/>
    </row>
    <row r="162427" spans="9:9">
      <c r="I162427" s="6"/>
    </row>
    <row r="162428" spans="9:9">
      <c r="I162428" s="6"/>
    </row>
    <row r="162429" spans="9:9">
      <c r="I162429" s="6"/>
    </row>
    <row r="162430" spans="9:9">
      <c r="I162430" s="6"/>
    </row>
    <row r="162431" spans="9:9">
      <c r="I162431" s="6"/>
    </row>
    <row r="162432" spans="9:9">
      <c r="I162432" s="6"/>
    </row>
    <row r="162433" spans="9:9">
      <c r="I162433" s="6"/>
    </row>
    <row r="162434" spans="9:9">
      <c r="I162434" s="6"/>
    </row>
    <row r="162435" spans="9:9">
      <c r="I162435" s="6"/>
    </row>
    <row r="162436" spans="9:9">
      <c r="I162436" s="6"/>
    </row>
    <row r="162437" spans="9:9">
      <c r="I162437" s="6"/>
    </row>
    <row r="162438" spans="9:9">
      <c r="I162438" s="6"/>
    </row>
    <row r="162439" spans="9:9">
      <c r="I162439" s="6"/>
    </row>
    <row r="162440" spans="9:9">
      <c r="I162440" s="6"/>
    </row>
    <row r="162441" spans="9:9">
      <c r="I162441" s="6"/>
    </row>
    <row r="162442" spans="9:9">
      <c r="I162442" s="6"/>
    </row>
    <row r="162443" spans="9:9">
      <c r="I162443" s="6"/>
    </row>
    <row r="162444" spans="9:9">
      <c r="I162444" s="6"/>
    </row>
    <row r="162445" spans="9:9">
      <c r="I162445" s="6"/>
    </row>
    <row r="162446" spans="9:9">
      <c r="I162446" s="6"/>
    </row>
    <row r="162447" spans="9:9">
      <c r="I162447" s="6"/>
    </row>
    <row r="162448" spans="9:9">
      <c r="I162448" s="6"/>
    </row>
    <row r="162449" spans="9:9">
      <c r="I162449" s="6"/>
    </row>
    <row r="162450" spans="9:9">
      <c r="I162450" s="6"/>
    </row>
    <row r="162451" spans="9:9">
      <c r="I162451" s="6"/>
    </row>
    <row r="162452" spans="9:9">
      <c r="I162452" s="6"/>
    </row>
    <row r="162453" spans="9:9">
      <c r="I162453" s="6"/>
    </row>
    <row r="162454" spans="9:9">
      <c r="I162454" s="6"/>
    </row>
    <row r="162455" spans="9:9">
      <c r="I162455" s="6"/>
    </row>
    <row r="162456" spans="9:9">
      <c r="I162456" s="6"/>
    </row>
    <row r="162457" spans="9:9">
      <c r="I162457" s="6"/>
    </row>
    <row r="162458" spans="9:9">
      <c r="I162458" s="6"/>
    </row>
    <row r="162459" spans="9:9">
      <c r="I162459" s="6"/>
    </row>
    <row r="162460" spans="9:9">
      <c r="I162460" s="6"/>
    </row>
    <row r="162461" spans="9:9">
      <c r="I162461" s="6"/>
    </row>
    <row r="162462" spans="9:9">
      <c r="I162462" s="6"/>
    </row>
    <row r="162463" spans="9:9">
      <c r="I162463" s="6"/>
    </row>
    <row r="162464" spans="9:9">
      <c r="I162464" s="6"/>
    </row>
    <row r="162465" spans="9:9">
      <c r="I162465" s="6"/>
    </row>
    <row r="162466" spans="9:9">
      <c r="I162466" s="6"/>
    </row>
    <row r="162467" spans="9:9">
      <c r="I162467" s="6"/>
    </row>
    <row r="162468" spans="9:9">
      <c r="I162468" s="6"/>
    </row>
    <row r="162469" spans="9:9">
      <c r="I162469" s="6"/>
    </row>
    <row r="162470" spans="9:9">
      <c r="I162470" s="6"/>
    </row>
    <row r="162471" spans="9:9">
      <c r="I162471" s="6"/>
    </row>
    <row r="162472" spans="9:9">
      <c r="I162472" s="6"/>
    </row>
    <row r="162473" spans="9:9">
      <c r="I162473" s="6"/>
    </row>
    <row r="162474" spans="9:9">
      <c r="I162474" s="6"/>
    </row>
    <row r="162475" spans="9:9">
      <c r="I162475" s="6"/>
    </row>
    <row r="162476" spans="9:9">
      <c r="I162476" s="6"/>
    </row>
    <row r="162477" spans="9:9">
      <c r="I162477" s="6"/>
    </row>
    <row r="162478" spans="9:9">
      <c r="I162478" s="6"/>
    </row>
    <row r="162479" spans="9:9">
      <c r="I162479" s="6"/>
    </row>
    <row r="162480" spans="9:9">
      <c r="I162480" s="6"/>
    </row>
    <row r="162481" spans="9:9">
      <c r="I162481" s="6"/>
    </row>
    <row r="162482" spans="9:9">
      <c r="I162482" s="6"/>
    </row>
    <row r="162483" spans="9:9">
      <c r="I162483" s="6"/>
    </row>
    <row r="162484" spans="9:9">
      <c r="I162484" s="6"/>
    </row>
    <row r="162485" spans="9:9">
      <c r="I162485" s="6"/>
    </row>
    <row r="162486" spans="9:9">
      <c r="I162486" s="6"/>
    </row>
    <row r="162487" spans="9:9">
      <c r="I162487" s="6"/>
    </row>
    <row r="162488" spans="9:9">
      <c r="I162488" s="6"/>
    </row>
    <row r="162489" spans="9:9">
      <c r="I162489" s="6"/>
    </row>
    <row r="162490" spans="9:9">
      <c r="I162490" s="6"/>
    </row>
    <row r="162491" spans="9:9">
      <c r="I162491" s="6"/>
    </row>
    <row r="162492" spans="9:9">
      <c r="I162492" s="6"/>
    </row>
    <row r="162493" spans="9:9">
      <c r="I162493" s="6"/>
    </row>
    <row r="162494" spans="9:9">
      <c r="I162494" s="6"/>
    </row>
    <row r="162495" spans="9:9">
      <c r="I162495" s="6"/>
    </row>
    <row r="162496" spans="9:9">
      <c r="I162496" s="6"/>
    </row>
    <row r="162497" spans="9:9">
      <c r="I162497" s="6"/>
    </row>
    <row r="162498" spans="9:9">
      <c r="I162498" s="6"/>
    </row>
    <row r="162499" spans="9:9">
      <c r="I162499" s="6"/>
    </row>
    <row r="162500" spans="9:9">
      <c r="I162500" s="6"/>
    </row>
    <row r="162501" spans="9:9">
      <c r="I162501" s="6"/>
    </row>
    <row r="162502" spans="9:9">
      <c r="I162502" s="6"/>
    </row>
    <row r="162503" spans="9:9">
      <c r="I162503" s="6"/>
    </row>
    <row r="162504" spans="9:9">
      <c r="I162504" s="6"/>
    </row>
    <row r="162505" spans="9:9">
      <c r="I162505" s="6"/>
    </row>
    <row r="162506" spans="9:9">
      <c r="I162506" s="6"/>
    </row>
    <row r="162507" spans="9:9">
      <c r="I162507" s="6"/>
    </row>
    <row r="162508" spans="9:9">
      <c r="I162508" s="6"/>
    </row>
    <row r="162509" spans="9:9">
      <c r="I162509" s="6"/>
    </row>
    <row r="162510" spans="9:9">
      <c r="I162510" s="6"/>
    </row>
    <row r="162511" spans="9:9">
      <c r="I162511" s="6"/>
    </row>
    <row r="162512" spans="9:9">
      <c r="I162512" s="6"/>
    </row>
    <row r="162513" spans="9:9">
      <c r="I162513" s="6"/>
    </row>
    <row r="162514" spans="9:9">
      <c r="I162514" s="6"/>
    </row>
    <row r="162515" spans="9:9">
      <c r="I162515" s="6"/>
    </row>
    <row r="162516" spans="9:9">
      <c r="I162516" s="6"/>
    </row>
    <row r="162517" spans="9:9">
      <c r="I162517" s="6"/>
    </row>
    <row r="162518" spans="9:9">
      <c r="I162518" s="6"/>
    </row>
    <row r="162519" spans="9:9">
      <c r="I162519" s="6"/>
    </row>
    <row r="162520" spans="9:9">
      <c r="I162520" s="6"/>
    </row>
    <row r="162521" spans="9:9">
      <c r="I162521" s="6"/>
    </row>
    <row r="162522" spans="9:9">
      <c r="I162522" s="6"/>
    </row>
    <row r="162523" spans="9:9">
      <c r="I162523" s="6"/>
    </row>
    <row r="162524" spans="9:9">
      <c r="I162524" s="6"/>
    </row>
    <row r="162525" spans="9:9">
      <c r="I162525" s="6"/>
    </row>
    <row r="162526" spans="9:9">
      <c r="I162526" s="6"/>
    </row>
    <row r="162527" spans="9:9">
      <c r="I162527" s="6"/>
    </row>
    <row r="162528" spans="9:9">
      <c r="I162528" s="6"/>
    </row>
    <row r="162529" spans="9:9">
      <c r="I162529" s="6"/>
    </row>
    <row r="162530" spans="9:9">
      <c r="I162530" s="6"/>
    </row>
    <row r="162531" spans="9:9">
      <c r="I162531" s="6"/>
    </row>
    <row r="162532" spans="9:9">
      <c r="I162532" s="6"/>
    </row>
    <row r="162533" spans="9:9">
      <c r="I162533" s="6"/>
    </row>
    <row r="162534" spans="9:9">
      <c r="I162534" s="6"/>
    </row>
    <row r="162535" spans="9:9">
      <c r="I162535" s="6"/>
    </row>
    <row r="162536" spans="9:9">
      <c r="I162536" s="6"/>
    </row>
    <row r="162537" spans="9:9">
      <c r="I162537" s="6"/>
    </row>
    <row r="162538" spans="9:9">
      <c r="I162538" s="6"/>
    </row>
    <row r="162539" spans="9:9">
      <c r="I162539" s="6"/>
    </row>
    <row r="162540" spans="9:9">
      <c r="I162540" s="6"/>
    </row>
    <row r="162541" spans="9:9">
      <c r="I162541" s="6"/>
    </row>
    <row r="162542" spans="9:9">
      <c r="I162542" s="6"/>
    </row>
    <row r="162543" spans="9:9">
      <c r="I162543" s="6"/>
    </row>
    <row r="162544" spans="9:9">
      <c r="I162544" s="6"/>
    </row>
    <row r="162545" spans="9:9">
      <c r="I162545" s="6"/>
    </row>
    <row r="162546" spans="9:9">
      <c r="I162546" s="6"/>
    </row>
    <row r="162547" spans="9:9">
      <c r="I162547" s="6"/>
    </row>
    <row r="162548" spans="9:9">
      <c r="I162548" s="6"/>
    </row>
    <row r="162549" spans="9:9">
      <c r="I162549" s="6"/>
    </row>
    <row r="162550" spans="9:9">
      <c r="I162550" s="6"/>
    </row>
    <row r="162551" spans="9:9">
      <c r="I162551" s="6"/>
    </row>
    <row r="162552" spans="9:9">
      <c r="I162552" s="6"/>
    </row>
    <row r="162553" spans="9:9">
      <c r="I162553" s="6"/>
    </row>
    <row r="162554" spans="9:9">
      <c r="I162554" s="6"/>
    </row>
    <row r="162555" spans="9:9">
      <c r="I162555" s="6"/>
    </row>
    <row r="162556" spans="9:9">
      <c r="I162556" s="6"/>
    </row>
    <row r="162557" spans="9:9">
      <c r="I162557" s="6"/>
    </row>
    <row r="162558" spans="9:9">
      <c r="I162558" s="6"/>
    </row>
    <row r="162559" spans="9:9">
      <c r="I162559" s="6"/>
    </row>
    <row r="162560" spans="9:9">
      <c r="I162560" s="6"/>
    </row>
    <row r="162561" spans="9:9">
      <c r="I162561" s="6"/>
    </row>
    <row r="162562" spans="9:9">
      <c r="I162562" s="6"/>
    </row>
    <row r="162563" spans="9:9">
      <c r="I162563" s="6"/>
    </row>
    <row r="162564" spans="9:9">
      <c r="I162564" s="6"/>
    </row>
    <row r="162565" spans="9:9">
      <c r="I162565" s="6"/>
    </row>
    <row r="162566" spans="9:9">
      <c r="I162566" s="6"/>
    </row>
    <row r="162567" spans="9:9">
      <c r="I162567" s="6"/>
    </row>
    <row r="162568" spans="9:9">
      <c r="I162568" s="6"/>
    </row>
    <row r="162569" spans="9:9">
      <c r="I162569" s="6"/>
    </row>
    <row r="162570" spans="9:9">
      <c r="I162570" s="6"/>
    </row>
    <row r="162571" spans="9:9">
      <c r="I162571" s="6"/>
    </row>
    <row r="162572" spans="9:9">
      <c r="I162572" s="6"/>
    </row>
    <row r="162573" spans="9:9">
      <c r="I162573" s="6"/>
    </row>
    <row r="162574" spans="9:9">
      <c r="I162574" s="6"/>
    </row>
    <row r="162575" spans="9:9">
      <c r="I162575" s="6"/>
    </row>
    <row r="162576" spans="9:9">
      <c r="I162576" s="6"/>
    </row>
    <row r="162577" spans="9:9">
      <c r="I162577" s="6"/>
    </row>
    <row r="162578" spans="9:9">
      <c r="I162578" s="6"/>
    </row>
    <row r="162579" spans="9:9">
      <c r="I162579" s="6"/>
    </row>
    <row r="162580" spans="9:9">
      <c r="I162580" s="6"/>
    </row>
    <row r="162581" spans="9:9">
      <c r="I162581" s="6"/>
    </row>
    <row r="162582" spans="9:9">
      <c r="I162582" s="6"/>
    </row>
    <row r="162583" spans="9:9">
      <c r="I162583" s="6"/>
    </row>
    <row r="162584" spans="9:9">
      <c r="I162584" s="6"/>
    </row>
    <row r="162585" spans="9:9">
      <c r="I162585" s="6"/>
    </row>
    <row r="162586" spans="9:9">
      <c r="I162586" s="6"/>
    </row>
    <row r="162587" spans="9:9">
      <c r="I162587" s="6"/>
    </row>
    <row r="162588" spans="9:9">
      <c r="I162588" s="6"/>
    </row>
    <row r="162589" spans="9:9">
      <c r="I162589" s="6"/>
    </row>
    <row r="162590" spans="9:9">
      <c r="I162590" s="6"/>
    </row>
    <row r="162591" spans="9:9">
      <c r="I162591" s="6"/>
    </row>
    <row r="162592" spans="9:9">
      <c r="I162592" s="6"/>
    </row>
    <row r="162593" spans="9:9">
      <c r="I162593" s="6"/>
    </row>
    <row r="162594" spans="9:9">
      <c r="I162594" s="6"/>
    </row>
    <row r="162595" spans="9:9">
      <c r="I162595" s="6"/>
    </row>
    <row r="162596" spans="9:9">
      <c r="I162596" s="6"/>
    </row>
    <row r="162597" spans="9:9">
      <c r="I162597" s="6"/>
    </row>
    <row r="162598" spans="9:9">
      <c r="I162598" s="6"/>
    </row>
    <row r="162599" spans="9:9">
      <c r="I162599" s="6"/>
    </row>
    <row r="162600" spans="9:9">
      <c r="I162600" s="6"/>
    </row>
    <row r="162601" spans="9:9">
      <c r="I162601" s="6"/>
    </row>
    <row r="162602" spans="9:9">
      <c r="I162602" s="6"/>
    </row>
    <row r="162603" spans="9:9">
      <c r="I162603" s="6"/>
    </row>
    <row r="162604" spans="9:9">
      <c r="I162604" s="6"/>
    </row>
    <row r="162605" spans="9:9">
      <c r="I162605" s="6"/>
    </row>
    <row r="162606" spans="9:9">
      <c r="I162606" s="6"/>
    </row>
    <row r="162607" spans="9:9">
      <c r="I162607" s="6"/>
    </row>
    <row r="162608" spans="9:9">
      <c r="I162608" s="6"/>
    </row>
    <row r="162609" spans="9:9">
      <c r="I162609" s="6"/>
    </row>
    <row r="162610" spans="9:9">
      <c r="I162610" s="6"/>
    </row>
    <row r="162611" spans="9:9">
      <c r="I162611" s="6"/>
    </row>
    <row r="162612" spans="9:9">
      <c r="I162612" s="6"/>
    </row>
    <row r="162613" spans="9:9">
      <c r="I162613" s="6"/>
    </row>
    <row r="162614" spans="9:9">
      <c r="I162614" s="6"/>
    </row>
    <row r="162615" spans="9:9">
      <c r="I162615" s="6"/>
    </row>
    <row r="162616" spans="9:9">
      <c r="I162616" s="6"/>
    </row>
    <row r="162617" spans="9:9">
      <c r="I162617" s="6"/>
    </row>
    <row r="162618" spans="9:9">
      <c r="I162618" s="6"/>
    </row>
    <row r="162619" spans="9:9">
      <c r="I162619" s="6"/>
    </row>
    <row r="162620" spans="9:9">
      <c r="I162620" s="6"/>
    </row>
    <row r="162621" spans="9:9">
      <c r="I162621" s="6"/>
    </row>
    <row r="162622" spans="9:9">
      <c r="I162622" s="6"/>
    </row>
    <row r="162623" spans="9:9">
      <c r="I162623" s="6"/>
    </row>
    <row r="162624" spans="9:9">
      <c r="I162624" s="6"/>
    </row>
    <row r="162625" spans="9:9">
      <c r="I162625" s="6"/>
    </row>
    <row r="162626" spans="9:9">
      <c r="I162626" s="6"/>
    </row>
    <row r="162627" spans="9:9">
      <c r="I162627" s="6"/>
    </row>
    <row r="162628" spans="9:9">
      <c r="I162628" s="6"/>
    </row>
    <row r="162629" spans="9:9">
      <c r="I162629" s="6"/>
    </row>
    <row r="162630" spans="9:9">
      <c r="I162630" s="6"/>
    </row>
    <row r="162631" spans="9:9">
      <c r="I162631" s="6"/>
    </row>
    <row r="162632" spans="9:9">
      <c r="I162632" s="6"/>
    </row>
    <row r="162633" spans="9:9">
      <c r="I162633" s="6"/>
    </row>
    <row r="162634" spans="9:9">
      <c r="I162634" s="6"/>
    </row>
    <row r="162635" spans="9:9">
      <c r="I162635" s="6"/>
    </row>
    <row r="162636" spans="9:9">
      <c r="I162636" s="6"/>
    </row>
    <row r="162637" spans="9:9">
      <c r="I162637" s="6"/>
    </row>
    <row r="162638" spans="9:9">
      <c r="I162638" s="6"/>
    </row>
    <row r="162639" spans="9:9">
      <c r="I162639" s="6"/>
    </row>
    <row r="162640" spans="9:9">
      <c r="I162640" s="6"/>
    </row>
    <row r="162641" spans="9:9">
      <c r="I162641" s="6"/>
    </row>
    <row r="162642" spans="9:9">
      <c r="I162642" s="6"/>
    </row>
    <row r="162643" spans="9:9">
      <c r="I162643" s="6"/>
    </row>
    <row r="162644" spans="9:9">
      <c r="I162644" s="6"/>
    </row>
    <row r="162645" spans="9:9">
      <c r="I162645" s="6"/>
    </row>
    <row r="162646" spans="9:9">
      <c r="I162646" s="6"/>
    </row>
    <row r="162647" spans="9:9">
      <c r="I162647" s="6"/>
    </row>
    <row r="162648" spans="9:9">
      <c r="I162648" s="6"/>
    </row>
    <row r="162649" spans="9:9">
      <c r="I162649" s="6"/>
    </row>
    <row r="162650" spans="9:9">
      <c r="I162650" s="6"/>
    </row>
    <row r="162651" spans="9:9">
      <c r="I162651" s="6"/>
    </row>
    <row r="162652" spans="9:9">
      <c r="I162652" s="6"/>
    </row>
    <row r="162653" spans="9:9">
      <c r="I162653" s="6"/>
    </row>
    <row r="162654" spans="9:9">
      <c r="I162654" s="6"/>
    </row>
    <row r="162655" spans="9:9">
      <c r="I162655" s="6"/>
    </row>
    <row r="162656" spans="9:9">
      <c r="I162656" s="6"/>
    </row>
    <row r="162657" spans="9:9">
      <c r="I162657" s="6"/>
    </row>
    <row r="162658" spans="9:9">
      <c r="I162658" s="6"/>
    </row>
    <row r="162659" spans="9:9">
      <c r="I162659" s="6"/>
    </row>
    <row r="162660" spans="9:9">
      <c r="I162660" s="6"/>
    </row>
    <row r="162661" spans="9:9">
      <c r="I162661" s="6"/>
    </row>
    <row r="162662" spans="9:9">
      <c r="I162662" s="6"/>
    </row>
    <row r="162663" spans="9:9">
      <c r="I162663" s="6"/>
    </row>
    <row r="162664" spans="9:9">
      <c r="I162664" s="6"/>
    </row>
    <row r="162665" spans="9:9">
      <c r="I162665" s="6"/>
    </row>
    <row r="162666" spans="9:9">
      <c r="I162666" s="6"/>
    </row>
    <row r="162667" spans="9:9">
      <c r="I162667" s="6"/>
    </row>
    <row r="162668" spans="9:9">
      <c r="I162668" s="6"/>
    </row>
    <row r="162669" spans="9:9">
      <c r="I162669" s="6"/>
    </row>
    <row r="162670" spans="9:9">
      <c r="I162670" s="6"/>
    </row>
    <row r="162671" spans="9:9">
      <c r="I162671" s="6"/>
    </row>
    <row r="162672" spans="9:9">
      <c r="I162672" s="6"/>
    </row>
    <row r="162673" spans="9:9">
      <c r="I162673" s="6"/>
    </row>
    <row r="162674" spans="9:9">
      <c r="I162674" s="6"/>
    </row>
    <row r="162675" spans="9:9">
      <c r="I162675" s="6"/>
    </row>
    <row r="162676" spans="9:9">
      <c r="I162676" s="6"/>
    </row>
    <row r="162677" spans="9:9">
      <c r="I162677" s="6"/>
    </row>
    <row r="162678" spans="9:9">
      <c r="I162678" s="6"/>
    </row>
    <row r="162679" spans="9:9">
      <c r="I162679" s="6"/>
    </row>
    <row r="162680" spans="9:9">
      <c r="I162680" s="6"/>
    </row>
    <row r="162681" spans="9:9">
      <c r="I162681" s="6"/>
    </row>
    <row r="162682" spans="9:9">
      <c r="I162682" s="6"/>
    </row>
    <row r="162683" spans="9:9">
      <c r="I162683" s="6"/>
    </row>
    <row r="162684" spans="9:9">
      <c r="I162684" s="6"/>
    </row>
    <row r="162685" spans="9:9">
      <c r="I162685" s="6"/>
    </row>
    <row r="162686" spans="9:9">
      <c r="I162686" s="6"/>
    </row>
    <row r="162687" spans="9:9">
      <c r="I162687" s="6"/>
    </row>
    <row r="162688" spans="9:9">
      <c r="I162688" s="6"/>
    </row>
    <row r="162689" spans="9:9">
      <c r="I162689" s="6"/>
    </row>
    <row r="162690" spans="9:9">
      <c r="I162690" s="6"/>
    </row>
    <row r="162691" spans="9:9">
      <c r="I162691" s="6"/>
    </row>
    <row r="162692" spans="9:9">
      <c r="I162692" s="6"/>
    </row>
    <row r="162693" spans="9:9">
      <c r="I162693" s="6"/>
    </row>
    <row r="162694" spans="9:9">
      <c r="I162694" s="6"/>
    </row>
    <row r="162695" spans="9:9">
      <c r="I162695" s="6"/>
    </row>
    <row r="162696" spans="9:9">
      <c r="I162696" s="6"/>
    </row>
    <row r="162697" spans="9:9">
      <c r="I162697" s="6"/>
    </row>
    <row r="162698" spans="9:9">
      <c r="I162698" s="6"/>
    </row>
    <row r="162699" spans="9:9">
      <c r="I162699" s="6"/>
    </row>
    <row r="162700" spans="9:9">
      <c r="I162700" s="6"/>
    </row>
    <row r="162701" spans="9:9">
      <c r="I162701" s="6"/>
    </row>
    <row r="162702" spans="9:9">
      <c r="I162702" s="6"/>
    </row>
    <row r="162703" spans="9:9">
      <c r="I162703" s="6"/>
    </row>
    <row r="162704" spans="9:9">
      <c r="I162704" s="6"/>
    </row>
    <row r="162705" spans="9:9">
      <c r="I162705" s="6"/>
    </row>
    <row r="162706" spans="9:9">
      <c r="I162706" s="6"/>
    </row>
    <row r="162707" spans="9:9">
      <c r="I162707" s="6"/>
    </row>
    <row r="162708" spans="9:9">
      <c r="I162708" s="6"/>
    </row>
    <row r="162709" spans="9:9">
      <c r="I162709" s="6"/>
    </row>
    <row r="162710" spans="9:9">
      <c r="I162710" s="6"/>
    </row>
    <row r="162711" spans="9:9">
      <c r="I162711" s="6"/>
    </row>
    <row r="162712" spans="9:9">
      <c r="I162712" s="6"/>
    </row>
    <row r="162713" spans="9:9">
      <c r="I162713" s="6"/>
    </row>
    <row r="162714" spans="9:9">
      <c r="I162714" s="6"/>
    </row>
    <row r="162715" spans="9:9">
      <c r="I162715" s="6"/>
    </row>
    <row r="162716" spans="9:9">
      <c r="I162716" s="6"/>
    </row>
    <row r="162717" spans="9:9">
      <c r="I162717" s="6"/>
    </row>
    <row r="162718" spans="9:9">
      <c r="I162718" s="6"/>
    </row>
    <row r="162719" spans="9:9">
      <c r="I162719" s="6"/>
    </row>
    <row r="162720" spans="9:9">
      <c r="I162720" s="6"/>
    </row>
    <row r="162721" spans="9:9">
      <c r="I162721" s="6"/>
    </row>
    <row r="162722" spans="9:9">
      <c r="I162722" s="6"/>
    </row>
    <row r="162723" spans="9:9">
      <c r="I162723" s="6"/>
    </row>
    <row r="162724" spans="9:9">
      <c r="I162724" s="6"/>
    </row>
    <row r="162725" spans="9:9">
      <c r="I162725" s="6"/>
    </row>
    <row r="162726" spans="9:9">
      <c r="I162726" s="6"/>
    </row>
    <row r="162727" spans="9:9">
      <c r="I162727" s="6"/>
    </row>
    <row r="162728" spans="9:9">
      <c r="I162728" s="6"/>
    </row>
    <row r="162729" spans="9:9">
      <c r="I162729" s="6"/>
    </row>
    <row r="162730" spans="9:9">
      <c r="I162730" s="6"/>
    </row>
    <row r="162731" spans="9:9">
      <c r="I162731" s="6"/>
    </row>
    <row r="162732" spans="9:9">
      <c r="I162732" s="6"/>
    </row>
    <row r="162733" spans="9:9">
      <c r="I162733" s="6"/>
    </row>
    <row r="162734" spans="9:9">
      <c r="I162734" s="6"/>
    </row>
    <row r="162735" spans="9:9">
      <c r="I162735" s="6"/>
    </row>
    <row r="162736" spans="9:9">
      <c r="I162736" s="6"/>
    </row>
    <row r="162737" spans="9:9">
      <c r="I162737" s="6"/>
    </row>
    <row r="162738" spans="9:9">
      <c r="I162738" s="6"/>
    </row>
    <row r="162739" spans="9:9">
      <c r="I162739" s="6"/>
    </row>
    <row r="162740" spans="9:9">
      <c r="I162740" s="6"/>
    </row>
    <row r="162741" spans="9:9">
      <c r="I162741" s="6"/>
    </row>
    <row r="162742" spans="9:9">
      <c r="I162742" s="6"/>
    </row>
    <row r="162743" spans="9:9">
      <c r="I162743" s="6"/>
    </row>
    <row r="162744" spans="9:9">
      <c r="I162744" s="6"/>
    </row>
    <row r="162745" spans="9:9">
      <c r="I162745" s="6"/>
    </row>
    <row r="162746" spans="9:9">
      <c r="I162746" s="6"/>
    </row>
    <row r="162747" spans="9:9">
      <c r="I162747" s="6"/>
    </row>
    <row r="162748" spans="9:9">
      <c r="I162748" s="6"/>
    </row>
    <row r="162749" spans="9:9">
      <c r="I162749" s="6"/>
    </row>
    <row r="162750" spans="9:9">
      <c r="I162750" s="6"/>
    </row>
    <row r="162751" spans="9:9">
      <c r="I162751" s="6"/>
    </row>
    <row r="162752" spans="9:9">
      <c r="I162752" s="6"/>
    </row>
    <row r="162753" spans="9:9">
      <c r="I162753" s="6"/>
    </row>
    <row r="162754" spans="9:9">
      <c r="I162754" s="6"/>
    </row>
    <row r="162755" spans="9:9">
      <c r="I162755" s="6"/>
    </row>
    <row r="162756" spans="9:9">
      <c r="I162756" s="6"/>
    </row>
    <row r="162757" spans="9:9">
      <c r="I162757" s="6"/>
    </row>
    <row r="162758" spans="9:9">
      <c r="I162758" s="6"/>
    </row>
    <row r="162759" spans="9:9">
      <c r="I162759" s="6"/>
    </row>
    <row r="162760" spans="9:9">
      <c r="I162760" s="6"/>
    </row>
    <row r="162761" spans="9:9">
      <c r="I162761" s="6"/>
    </row>
    <row r="162762" spans="9:9">
      <c r="I162762" s="6"/>
    </row>
    <row r="162763" spans="9:9">
      <c r="I162763" s="6"/>
    </row>
    <row r="162764" spans="9:9">
      <c r="I162764" s="6"/>
    </row>
    <row r="162765" spans="9:9">
      <c r="I162765" s="6"/>
    </row>
    <row r="162766" spans="9:9">
      <c r="I162766" s="6"/>
    </row>
    <row r="162767" spans="9:9">
      <c r="I162767" s="6"/>
    </row>
    <row r="162768" spans="9:9">
      <c r="I162768" s="6"/>
    </row>
    <row r="162769" spans="9:9">
      <c r="I162769" s="6"/>
    </row>
    <row r="162770" spans="9:9">
      <c r="I162770" s="6"/>
    </row>
    <row r="162771" spans="9:9">
      <c r="I162771" s="6"/>
    </row>
    <row r="162772" spans="9:9">
      <c r="I162772" s="6"/>
    </row>
    <row r="162773" spans="9:9">
      <c r="I162773" s="6"/>
    </row>
    <row r="162774" spans="9:9">
      <c r="I162774" s="6"/>
    </row>
    <row r="162775" spans="9:9">
      <c r="I162775" s="6"/>
    </row>
    <row r="162776" spans="9:9">
      <c r="I162776" s="6"/>
    </row>
    <row r="162777" spans="9:9">
      <c r="I162777" s="6"/>
    </row>
    <row r="162778" spans="9:9">
      <c r="I162778" s="6"/>
    </row>
    <row r="162779" spans="9:9">
      <c r="I162779" s="6"/>
    </row>
    <row r="162780" spans="9:9">
      <c r="I162780" s="6"/>
    </row>
    <row r="162781" spans="9:9">
      <c r="I162781" s="6"/>
    </row>
    <row r="162782" spans="9:9">
      <c r="I162782" s="6"/>
    </row>
    <row r="162783" spans="9:9">
      <c r="I162783" s="6"/>
    </row>
    <row r="162784" spans="9:9">
      <c r="I162784" s="6"/>
    </row>
    <row r="162785" spans="9:9">
      <c r="I162785" s="6"/>
    </row>
    <row r="162786" spans="9:9">
      <c r="I162786" s="6"/>
    </row>
    <row r="162787" spans="9:9">
      <c r="I162787" s="6"/>
    </row>
    <row r="162788" spans="9:9">
      <c r="I162788" s="6"/>
    </row>
    <row r="162789" spans="9:9">
      <c r="I162789" s="6"/>
    </row>
    <row r="162790" spans="9:9">
      <c r="I162790" s="6"/>
    </row>
    <row r="162791" spans="9:9">
      <c r="I162791" s="6"/>
    </row>
    <row r="162792" spans="9:9">
      <c r="I162792" s="6"/>
    </row>
    <row r="162793" spans="9:9">
      <c r="I162793" s="6"/>
    </row>
    <row r="162794" spans="9:9">
      <c r="I162794" s="6"/>
    </row>
    <row r="162795" spans="9:9">
      <c r="I162795" s="6"/>
    </row>
    <row r="162796" spans="9:9">
      <c r="I162796" s="6"/>
    </row>
    <row r="162797" spans="9:9">
      <c r="I162797" s="6"/>
    </row>
    <row r="162798" spans="9:9">
      <c r="I162798" s="6"/>
    </row>
    <row r="162799" spans="9:9">
      <c r="I162799" s="6"/>
    </row>
    <row r="162800" spans="9:9">
      <c r="I162800" s="6"/>
    </row>
    <row r="162801" spans="9:9">
      <c r="I162801" s="6"/>
    </row>
    <row r="162802" spans="9:9">
      <c r="I162802" s="6"/>
    </row>
    <row r="162803" spans="9:9">
      <c r="I162803" s="6"/>
    </row>
    <row r="162804" spans="9:9">
      <c r="I162804" s="6"/>
    </row>
    <row r="162805" spans="9:9">
      <c r="I162805" s="6"/>
    </row>
    <row r="162806" spans="9:9">
      <c r="I162806" s="6"/>
    </row>
    <row r="162807" spans="9:9">
      <c r="I162807" s="6"/>
    </row>
    <row r="162808" spans="9:9">
      <c r="I162808" s="6"/>
    </row>
    <row r="162809" spans="9:9">
      <c r="I162809" s="6"/>
    </row>
    <row r="162810" spans="9:9">
      <c r="I162810" s="6"/>
    </row>
    <row r="162811" spans="9:9">
      <c r="I162811" s="6"/>
    </row>
    <row r="162812" spans="9:9">
      <c r="I162812" s="6"/>
    </row>
    <row r="162813" spans="9:9">
      <c r="I162813" s="6"/>
    </row>
    <row r="162814" spans="9:9">
      <c r="I162814" s="6"/>
    </row>
    <row r="162815" spans="9:9">
      <c r="I162815" s="6"/>
    </row>
    <row r="162816" spans="9:9">
      <c r="I162816" s="6"/>
    </row>
    <row r="162817" spans="9:9">
      <c r="I162817" s="6"/>
    </row>
    <row r="162818" spans="9:9">
      <c r="I162818" s="6"/>
    </row>
    <row r="162819" spans="9:9">
      <c r="I162819" s="6"/>
    </row>
    <row r="162820" spans="9:9">
      <c r="I162820" s="6"/>
    </row>
    <row r="162821" spans="9:9">
      <c r="I162821" s="6"/>
    </row>
    <row r="162822" spans="9:9">
      <c r="I162822" s="6"/>
    </row>
    <row r="162823" spans="9:9">
      <c r="I162823" s="6"/>
    </row>
    <row r="162824" spans="9:9">
      <c r="I162824" s="6"/>
    </row>
    <row r="162825" spans="9:9">
      <c r="I162825" s="6"/>
    </row>
    <row r="162826" spans="9:9">
      <c r="I162826" s="6"/>
    </row>
    <row r="162827" spans="9:9">
      <c r="I162827" s="6"/>
    </row>
    <row r="162828" spans="9:9">
      <c r="I162828" s="6"/>
    </row>
    <row r="162829" spans="9:9">
      <c r="I162829" s="6"/>
    </row>
    <row r="162830" spans="9:9">
      <c r="I162830" s="6"/>
    </row>
    <row r="162831" spans="9:9">
      <c r="I162831" s="6"/>
    </row>
    <row r="162832" spans="9:9">
      <c r="I162832" s="6"/>
    </row>
    <row r="162833" spans="9:9">
      <c r="I162833" s="6"/>
    </row>
    <row r="162834" spans="9:9">
      <c r="I162834" s="6"/>
    </row>
    <row r="162835" spans="9:9">
      <c r="I162835" s="6"/>
    </row>
    <row r="162836" spans="9:9">
      <c r="I162836" s="6"/>
    </row>
    <row r="162837" spans="9:9">
      <c r="I162837" s="6"/>
    </row>
    <row r="162838" spans="9:9">
      <c r="I162838" s="6"/>
    </row>
    <row r="162839" spans="9:9">
      <c r="I162839" s="6"/>
    </row>
    <row r="162840" spans="9:9">
      <c r="I162840" s="6"/>
    </row>
    <row r="162841" spans="9:9">
      <c r="I162841" s="6"/>
    </row>
    <row r="162842" spans="9:9">
      <c r="I162842" s="6"/>
    </row>
    <row r="162843" spans="9:9">
      <c r="I162843" s="6"/>
    </row>
    <row r="162844" spans="9:9">
      <c r="I162844" s="6"/>
    </row>
    <row r="162845" spans="9:9">
      <c r="I162845" s="6"/>
    </row>
    <row r="162846" spans="9:9">
      <c r="I162846" s="6"/>
    </row>
    <row r="162847" spans="9:9">
      <c r="I162847" s="6"/>
    </row>
    <row r="162848" spans="9:9">
      <c r="I162848" s="6"/>
    </row>
    <row r="162849" spans="9:9">
      <c r="I162849" s="6"/>
    </row>
    <row r="162850" spans="9:9">
      <c r="I162850" s="6"/>
    </row>
    <row r="162851" spans="9:9">
      <c r="I162851" s="6"/>
    </row>
    <row r="162852" spans="9:9">
      <c r="I162852" s="6"/>
    </row>
    <row r="162853" spans="9:9">
      <c r="I162853" s="6"/>
    </row>
    <row r="162854" spans="9:9">
      <c r="I162854" s="6"/>
    </row>
    <row r="162855" spans="9:9">
      <c r="I162855" s="6"/>
    </row>
    <row r="162856" spans="9:9">
      <c r="I162856" s="6"/>
    </row>
    <row r="162857" spans="9:9">
      <c r="I162857" s="6"/>
    </row>
    <row r="162858" spans="9:9">
      <c r="I162858" s="6"/>
    </row>
    <row r="162859" spans="9:9">
      <c r="I162859" s="6"/>
    </row>
    <row r="162860" spans="9:9">
      <c r="I162860" s="6"/>
    </row>
    <row r="162861" spans="9:9">
      <c r="I162861" s="6"/>
    </row>
    <row r="162862" spans="9:9">
      <c r="I162862" s="6"/>
    </row>
    <row r="162863" spans="9:9">
      <c r="I162863" s="6"/>
    </row>
    <row r="162864" spans="9:9">
      <c r="I162864" s="6"/>
    </row>
    <row r="162865" spans="9:9">
      <c r="I162865" s="6"/>
    </row>
    <row r="162866" spans="9:9">
      <c r="I162866" s="6"/>
    </row>
    <row r="162867" spans="9:9">
      <c r="I162867" s="6"/>
    </row>
    <row r="162868" spans="9:9">
      <c r="I162868" s="6"/>
    </row>
    <row r="162869" spans="9:9">
      <c r="I162869" s="6"/>
    </row>
    <row r="162870" spans="9:9">
      <c r="I162870" s="6"/>
    </row>
    <row r="162871" spans="9:9">
      <c r="I162871" s="6"/>
    </row>
    <row r="162872" spans="9:9">
      <c r="I162872" s="6"/>
    </row>
    <row r="162873" spans="9:9">
      <c r="I162873" s="6"/>
    </row>
    <row r="162874" spans="9:9">
      <c r="I162874" s="6"/>
    </row>
    <row r="162875" spans="9:9">
      <c r="I162875" s="6"/>
    </row>
    <row r="162876" spans="9:9">
      <c r="I162876" s="6"/>
    </row>
    <row r="162877" spans="9:9">
      <c r="I162877" s="6"/>
    </row>
    <row r="162878" spans="9:9">
      <c r="I162878" s="6"/>
    </row>
    <row r="162879" spans="9:9">
      <c r="I162879" s="6"/>
    </row>
    <row r="162880" spans="9:9">
      <c r="I162880" s="6"/>
    </row>
    <row r="162881" spans="9:9">
      <c r="I162881" s="6"/>
    </row>
    <row r="162882" spans="9:9">
      <c r="I162882" s="6"/>
    </row>
    <row r="162883" spans="9:9">
      <c r="I162883" s="6"/>
    </row>
    <row r="162884" spans="9:9">
      <c r="I162884" s="6"/>
    </row>
    <row r="162885" spans="9:9">
      <c r="I162885" s="6"/>
    </row>
    <row r="162886" spans="9:9">
      <c r="I162886" s="6"/>
    </row>
    <row r="162887" spans="9:9">
      <c r="I162887" s="6"/>
    </row>
    <row r="162888" spans="9:9">
      <c r="I162888" s="6"/>
    </row>
    <row r="162889" spans="9:9">
      <c r="I162889" s="6"/>
    </row>
    <row r="162890" spans="9:9">
      <c r="I162890" s="6"/>
    </row>
    <row r="162891" spans="9:9">
      <c r="I162891" s="6"/>
    </row>
    <row r="162892" spans="9:9">
      <c r="I162892" s="6"/>
    </row>
    <row r="162893" spans="9:9">
      <c r="I162893" s="6"/>
    </row>
    <row r="162894" spans="9:9">
      <c r="I162894" s="6"/>
    </row>
    <row r="162895" spans="9:9">
      <c r="I162895" s="6"/>
    </row>
    <row r="162896" spans="9:9">
      <c r="I162896" s="6"/>
    </row>
    <row r="162897" spans="9:9">
      <c r="I162897" s="6"/>
    </row>
    <row r="162898" spans="9:9">
      <c r="I162898" s="6"/>
    </row>
    <row r="162899" spans="9:9">
      <c r="I162899" s="6"/>
    </row>
    <row r="162900" spans="9:9">
      <c r="I162900" s="6"/>
    </row>
    <row r="162901" spans="9:9">
      <c r="I162901" s="6"/>
    </row>
    <row r="162902" spans="9:9">
      <c r="I162902" s="6"/>
    </row>
    <row r="162903" spans="9:9">
      <c r="I162903" s="6"/>
    </row>
    <row r="162904" spans="9:9">
      <c r="I162904" s="6"/>
    </row>
    <row r="162905" spans="9:9">
      <c r="I162905" s="6"/>
    </row>
    <row r="162906" spans="9:9">
      <c r="I162906" s="6"/>
    </row>
    <row r="162907" spans="9:9">
      <c r="I162907" s="6"/>
    </row>
    <row r="162908" spans="9:9">
      <c r="I162908" s="6"/>
    </row>
    <row r="162909" spans="9:9">
      <c r="I162909" s="6"/>
    </row>
    <row r="162910" spans="9:9">
      <c r="I162910" s="6"/>
    </row>
    <row r="162911" spans="9:9">
      <c r="I162911" s="6"/>
    </row>
    <row r="162912" spans="9:9">
      <c r="I162912" s="6"/>
    </row>
    <row r="162913" spans="9:9">
      <c r="I162913" s="6"/>
    </row>
    <row r="162914" spans="9:9">
      <c r="I162914" s="6"/>
    </row>
    <row r="162915" spans="9:9">
      <c r="I162915" s="6"/>
    </row>
    <row r="162916" spans="9:9">
      <c r="I162916" s="6"/>
    </row>
    <row r="162917" spans="9:9">
      <c r="I162917" s="6"/>
    </row>
    <row r="162918" spans="9:9">
      <c r="I162918" s="6"/>
    </row>
    <row r="162919" spans="9:9">
      <c r="I162919" s="6"/>
    </row>
    <row r="162920" spans="9:9">
      <c r="I162920" s="6"/>
    </row>
    <row r="162921" spans="9:9">
      <c r="I162921" s="6"/>
    </row>
    <row r="162922" spans="9:9">
      <c r="I162922" s="6"/>
    </row>
    <row r="162923" spans="9:9">
      <c r="I162923" s="6"/>
    </row>
    <row r="162924" spans="9:9">
      <c r="I162924" s="6"/>
    </row>
    <row r="162925" spans="9:9">
      <c r="I162925" s="6"/>
    </row>
    <row r="162926" spans="9:9">
      <c r="I162926" s="6"/>
    </row>
    <row r="162927" spans="9:9">
      <c r="I162927" s="6"/>
    </row>
    <row r="162928" spans="9:9">
      <c r="I162928" s="6"/>
    </row>
    <row r="162929" spans="9:9">
      <c r="I162929" s="6"/>
    </row>
    <row r="162930" spans="9:9">
      <c r="I162930" s="6"/>
    </row>
    <row r="162931" spans="9:9">
      <c r="I162931" s="6"/>
    </row>
    <row r="162932" spans="9:9">
      <c r="I162932" s="6"/>
    </row>
    <row r="162933" spans="9:9">
      <c r="I162933" s="6"/>
    </row>
    <row r="162934" spans="9:9">
      <c r="I162934" s="6"/>
    </row>
    <row r="162935" spans="9:9">
      <c r="I162935" s="6"/>
    </row>
    <row r="162936" spans="9:9">
      <c r="I162936" s="6"/>
    </row>
    <row r="162937" spans="9:9">
      <c r="I162937" s="6"/>
    </row>
    <row r="162938" spans="9:9">
      <c r="I162938" s="6"/>
    </row>
    <row r="162939" spans="9:9">
      <c r="I162939" s="6"/>
    </row>
    <row r="162940" spans="9:9">
      <c r="I162940" s="6"/>
    </row>
    <row r="162941" spans="9:9">
      <c r="I162941" s="6"/>
    </row>
    <row r="162942" spans="9:9">
      <c r="I162942" s="6"/>
    </row>
    <row r="162943" spans="9:9">
      <c r="I162943" s="6"/>
    </row>
    <row r="162944" spans="9:9">
      <c r="I162944" s="6"/>
    </row>
    <row r="162945" spans="9:9">
      <c r="I162945" s="6"/>
    </row>
    <row r="162946" spans="9:9">
      <c r="I162946" s="6"/>
    </row>
    <row r="162947" spans="9:9">
      <c r="I162947" s="6"/>
    </row>
    <row r="162948" spans="9:9">
      <c r="I162948" s="6"/>
    </row>
    <row r="162949" spans="9:9">
      <c r="I162949" s="6"/>
    </row>
    <row r="162950" spans="9:9">
      <c r="I162950" s="6"/>
    </row>
    <row r="162951" spans="9:9">
      <c r="I162951" s="6"/>
    </row>
    <row r="162952" spans="9:9">
      <c r="I162952" s="6"/>
    </row>
    <row r="162953" spans="9:9">
      <c r="I162953" s="6"/>
    </row>
    <row r="162954" spans="9:9">
      <c r="I162954" s="6"/>
    </row>
    <row r="162955" spans="9:9">
      <c r="I162955" s="6"/>
    </row>
    <row r="162956" spans="9:9">
      <c r="I162956" s="6"/>
    </row>
    <row r="162957" spans="9:9">
      <c r="I162957" s="6"/>
    </row>
    <row r="162958" spans="9:9">
      <c r="I162958" s="6"/>
    </row>
    <row r="162959" spans="9:9">
      <c r="I162959" s="6"/>
    </row>
    <row r="162960" spans="9:9">
      <c r="I162960" s="6"/>
    </row>
    <row r="162961" spans="9:9">
      <c r="I162961" s="6"/>
    </row>
    <row r="162962" spans="9:9">
      <c r="I162962" s="6"/>
    </row>
    <row r="162963" spans="9:9">
      <c r="I162963" s="6"/>
    </row>
    <row r="162964" spans="9:9">
      <c r="I162964" s="6"/>
    </row>
    <row r="162965" spans="9:9">
      <c r="I162965" s="6"/>
    </row>
    <row r="162966" spans="9:9">
      <c r="I162966" s="6"/>
    </row>
    <row r="162967" spans="9:9">
      <c r="I162967" s="6"/>
    </row>
    <row r="162968" spans="9:9">
      <c r="I162968" s="6"/>
    </row>
    <row r="162969" spans="9:9">
      <c r="I162969" s="6"/>
    </row>
    <row r="162970" spans="9:9">
      <c r="I162970" s="6"/>
    </row>
    <row r="162971" spans="9:9">
      <c r="I162971" s="6"/>
    </row>
    <row r="162972" spans="9:9">
      <c r="I162972" s="6"/>
    </row>
    <row r="162973" spans="9:9">
      <c r="I162973" s="6"/>
    </row>
    <row r="162974" spans="9:9">
      <c r="I162974" s="6"/>
    </row>
    <row r="162975" spans="9:9">
      <c r="I162975" s="6"/>
    </row>
    <row r="162976" spans="9:9">
      <c r="I162976" s="6"/>
    </row>
    <row r="162977" spans="9:9">
      <c r="I162977" s="6"/>
    </row>
    <row r="162978" spans="9:9">
      <c r="I162978" s="6"/>
    </row>
    <row r="162979" spans="9:9">
      <c r="I162979" s="6"/>
    </row>
    <row r="162980" spans="9:9">
      <c r="I162980" s="6"/>
    </row>
    <row r="162981" spans="9:9">
      <c r="I162981" s="6"/>
    </row>
    <row r="162982" spans="9:9">
      <c r="I162982" s="6"/>
    </row>
    <row r="162983" spans="9:9">
      <c r="I162983" s="6"/>
    </row>
    <row r="162984" spans="9:9">
      <c r="I162984" s="6"/>
    </row>
    <row r="162985" spans="9:9">
      <c r="I162985" s="6"/>
    </row>
    <row r="162986" spans="9:9">
      <c r="I162986" s="6"/>
    </row>
    <row r="162987" spans="9:9">
      <c r="I162987" s="6"/>
    </row>
    <row r="162988" spans="9:9">
      <c r="I162988" s="6"/>
    </row>
    <row r="162989" spans="9:9">
      <c r="I162989" s="6"/>
    </row>
    <row r="162990" spans="9:9">
      <c r="I162990" s="6"/>
    </row>
    <row r="162991" spans="9:9">
      <c r="I162991" s="6"/>
    </row>
    <row r="162992" spans="9:9">
      <c r="I162992" s="6"/>
    </row>
    <row r="162993" spans="9:9">
      <c r="I162993" s="6"/>
    </row>
    <row r="162994" spans="9:9">
      <c r="I162994" s="6"/>
    </row>
    <row r="162995" spans="9:9">
      <c r="I162995" s="6"/>
    </row>
    <row r="162996" spans="9:9">
      <c r="I162996" s="6"/>
    </row>
    <row r="162997" spans="9:9">
      <c r="I162997" s="6"/>
    </row>
    <row r="162998" spans="9:9">
      <c r="I162998" s="6"/>
    </row>
    <row r="162999" spans="9:9">
      <c r="I162999" s="6"/>
    </row>
    <row r="163000" spans="9:9">
      <c r="I163000" s="6"/>
    </row>
    <row r="163001" spans="9:9">
      <c r="I163001" s="6"/>
    </row>
    <row r="163002" spans="9:9">
      <c r="I163002" s="6"/>
    </row>
    <row r="163003" spans="9:9">
      <c r="I163003" s="6"/>
    </row>
    <row r="163004" spans="9:9">
      <c r="I163004" s="6"/>
    </row>
    <row r="163005" spans="9:9">
      <c r="I163005" s="6"/>
    </row>
    <row r="163006" spans="9:9">
      <c r="I163006" s="6"/>
    </row>
    <row r="163007" spans="9:9">
      <c r="I163007" s="6"/>
    </row>
    <row r="163008" spans="9:9">
      <c r="I163008" s="6"/>
    </row>
    <row r="163009" spans="9:9">
      <c r="I163009" s="6"/>
    </row>
    <row r="163010" spans="9:9">
      <c r="I163010" s="6"/>
    </row>
    <row r="163011" spans="9:9">
      <c r="I163011" s="6"/>
    </row>
    <row r="163012" spans="9:9">
      <c r="I163012" s="6"/>
    </row>
    <row r="163013" spans="9:9">
      <c r="I163013" s="6"/>
    </row>
    <row r="163014" spans="9:9">
      <c r="I163014" s="6"/>
    </row>
    <row r="163015" spans="9:9">
      <c r="I163015" s="6"/>
    </row>
    <row r="163016" spans="9:9">
      <c r="I163016" s="6"/>
    </row>
    <row r="163017" spans="9:9">
      <c r="I163017" s="6"/>
    </row>
    <row r="163018" spans="9:9">
      <c r="I163018" s="6"/>
    </row>
    <row r="163019" spans="9:9">
      <c r="I163019" s="6"/>
    </row>
    <row r="163020" spans="9:9">
      <c r="I163020" s="6"/>
    </row>
    <row r="163021" spans="9:9">
      <c r="I163021" s="6"/>
    </row>
    <row r="163022" spans="9:9">
      <c r="I163022" s="6"/>
    </row>
    <row r="163023" spans="9:9">
      <c r="I163023" s="6"/>
    </row>
    <row r="163024" spans="9:9">
      <c r="I163024" s="6"/>
    </row>
    <row r="163025" spans="9:9">
      <c r="I163025" s="6"/>
    </row>
    <row r="163026" spans="9:9">
      <c r="I163026" s="6"/>
    </row>
    <row r="163027" spans="9:9">
      <c r="I163027" s="6"/>
    </row>
    <row r="163028" spans="9:9">
      <c r="I163028" s="6"/>
    </row>
    <row r="163029" spans="9:9">
      <c r="I163029" s="6"/>
    </row>
    <row r="163030" spans="9:9">
      <c r="I163030" s="6"/>
    </row>
    <row r="163031" spans="9:9">
      <c r="I163031" s="6"/>
    </row>
    <row r="163032" spans="9:9">
      <c r="I163032" s="6"/>
    </row>
    <row r="163033" spans="9:9">
      <c r="I163033" s="6"/>
    </row>
    <row r="163034" spans="9:9">
      <c r="I163034" s="6"/>
    </row>
    <row r="163035" spans="9:9">
      <c r="I163035" s="6"/>
    </row>
    <row r="163036" spans="9:9">
      <c r="I163036" s="6"/>
    </row>
    <row r="163037" spans="9:9">
      <c r="I163037" s="6"/>
    </row>
    <row r="163038" spans="9:9">
      <c r="I163038" s="6"/>
    </row>
    <row r="163039" spans="9:9">
      <c r="I163039" s="6"/>
    </row>
    <row r="163040" spans="9:9">
      <c r="I163040" s="6"/>
    </row>
    <row r="163041" spans="9:9">
      <c r="I163041" s="6"/>
    </row>
    <row r="163042" spans="9:9">
      <c r="I163042" s="6"/>
    </row>
    <row r="163043" spans="9:9">
      <c r="I163043" s="6"/>
    </row>
    <row r="163044" spans="9:9">
      <c r="I163044" s="6"/>
    </row>
    <row r="163045" spans="9:9">
      <c r="I163045" s="6"/>
    </row>
    <row r="163046" spans="9:9">
      <c r="I163046" s="6"/>
    </row>
    <row r="163047" spans="9:9">
      <c r="I163047" s="6"/>
    </row>
    <row r="163048" spans="9:9">
      <c r="I163048" s="6"/>
    </row>
    <row r="163049" spans="9:9">
      <c r="I163049" s="6"/>
    </row>
    <row r="163050" spans="9:9">
      <c r="I163050" s="6"/>
    </row>
    <row r="163051" spans="9:9">
      <c r="I163051" s="6"/>
    </row>
    <row r="163052" spans="9:9">
      <c r="I163052" s="6"/>
    </row>
    <row r="163053" spans="9:9">
      <c r="I163053" s="6"/>
    </row>
    <row r="163054" spans="9:9">
      <c r="I163054" s="6"/>
    </row>
    <row r="163055" spans="9:9">
      <c r="I163055" s="6"/>
    </row>
    <row r="163056" spans="9:9">
      <c r="I163056" s="6"/>
    </row>
    <row r="163057" spans="9:9">
      <c r="I163057" s="6"/>
    </row>
    <row r="163058" spans="9:9">
      <c r="I163058" s="6"/>
    </row>
    <row r="163059" spans="9:9">
      <c r="I163059" s="6"/>
    </row>
    <row r="163060" spans="9:9">
      <c r="I163060" s="6"/>
    </row>
    <row r="163061" spans="9:9">
      <c r="I163061" s="6"/>
    </row>
    <row r="163062" spans="9:9">
      <c r="I163062" s="6"/>
    </row>
    <row r="163063" spans="9:9">
      <c r="I163063" s="6"/>
    </row>
    <row r="163064" spans="9:9">
      <c r="I163064" s="6"/>
    </row>
    <row r="163065" spans="9:9">
      <c r="I163065" s="6"/>
    </row>
    <row r="163066" spans="9:9">
      <c r="I163066" s="6"/>
    </row>
    <row r="163067" spans="9:9">
      <c r="I163067" s="6"/>
    </row>
    <row r="163068" spans="9:9">
      <c r="I163068" s="6"/>
    </row>
    <row r="163069" spans="9:9">
      <c r="I163069" s="6"/>
    </row>
    <row r="163070" spans="9:9">
      <c r="I163070" s="6"/>
    </row>
    <row r="163071" spans="9:9">
      <c r="I163071" s="6"/>
    </row>
    <row r="163072" spans="9:9">
      <c r="I163072" s="6"/>
    </row>
    <row r="163073" spans="9:9">
      <c r="I163073" s="6"/>
    </row>
    <row r="163074" spans="9:9">
      <c r="I163074" s="6"/>
    </row>
    <row r="163075" spans="9:9">
      <c r="I163075" s="6"/>
    </row>
    <row r="163076" spans="9:9">
      <c r="I163076" s="6"/>
    </row>
    <row r="163077" spans="9:9">
      <c r="I163077" s="6"/>
    </row>
    <row r="163078" spans="9:9">
      <c r="I163078" s="6"/>
    </row>
    <row r="163079" spans="9:9">
      <c r="I163079" s="6"/>
    </row>
    <row r="163080" spans="9:9">
      <c r="I163080" s="6"/>
    </row>
    <row r="163081" spans="9:9">
      <c r="I163081" s="6"/>
    </row>
    <row r="163082" spans="9:9">
      <c r="I163082" s="6"/>
    </row>
    <row r="163083" spans="9:9">
      <c r="I163083" s="6"/>
    </row>
    <row r="163084" spans="9:9">
      <c r="I163084" s="6"/>
    </row>
    <row r="163085" spans="9:9">
      <c r="I163085" s="6"/>
    </row>
    <row r="163086" spans="9:9">
      <c r="I163086" s="6"/>
    </row>
    <row r="163087" spans="9:9">
      <c r="I163087" s="6"/>
    </row>
    <row r="163088" spans="9:9">
      <c r="I163088" s="6"/>
    </row>
    <row r="163089" spans="9:9">
      <c r="I163089" s="6"/>
    </row>
    <row r="163090" spans="9:9">
      <c r="I163090" s="6"/>
    </row>
    <row r="163091" spans="9:9">
      <c r="I163091" s="6"/>
    </row>
    <row r="163092" spans="9:9">
      <c r="I163092" s="6"/>
    </row>
    <row r="163093" spans="9:9">
      <c r="I163093" s="6"/>
    </row>
    <row r="163094" spans="9:9">
      <c r="I163094" s="6"/>
    </row>
    <row r="163095" spans="9:9">
      <c r="I163095" s="6"/>
    </row>
    <row r="163096" spans="9:9">
      <c r="I163096" s="6"/>
    </row>
    <row r="163097" spans="9:9">
      <c r="I163097" s="6"/>
    </row>
    <row r="163098" spans="9:9">
      <c r="I163098" s="6"/>
    </row>
    <row r="163099" spans="9:9">
      <c r="I163099" s="6"/>
    </row>
    <row r="163100" spans="9:9">
      <c r="I163100" s="6"/>
    </row>
    <row r="163101" spans="9:9">
      <c r="I163101" s="6"/>
    </row>
    <row r="163102" spans="9:9">
      <c r="I163102" s="6"/>
    </row>
    <row r="163103" spans="9:9">
      <c r="I163103" s="6"/>
    </row>
    <row r="163104" spans="9:9">
      <c r="I163104" s="6"/>
    </row>
    <row r="163105" spans="9:9">
      <c r="I163105" s="6"/>
    </row>
    <row r="163106" spans="9:9">
      <c r="I163106" s="6"/>
    </row>
    <row r="163107" spans="9:9">
      <c r="I163107" s="6"/>
    </row>
    <row r="163108" spans="9:9">
      <c r="I163108" s="6"/>
    </row>
    <row r="163109" spans="9:9">
      <c r="I163109" s="6"/>
    </row>
    <row r="163110" spans="9:9">
      <c r="I163110" s="6"/>
    </row>
    <row r="163111" spans="9:9">
      <c r="I163111" s="6"/>
    </row>
    <row r="163112" spans="9:9">
      <c r="I163112" s="6"/>
    </row>
    <row r="163113" spans="9:9">
      <c r="I163113" s="6"/>
    </row>
    <row r="163114" spans="9:9">
      <c r="I163114" s="6"/>
    </row>
    <row r="163115" spans="9:9">
      <c r="I163115" s="6"/>
    </row>
    <row r="163116" spans="9:9">
      <c r="I163116" s="6"/>
    </row>
    <row r="163117" spans="9:9">
      <c r="I163117" s="6"/>
    </row>
    <row r="163118" spans="9:9">
      <c r="I163118" s="6"/>
    </row>
    <row r="163119" spans="9:9">
      <c r="I163119" s="6"/>
    </row>
    <row r="163120" spans="9:9">
      <c r="I163120" s="6"/>
    </row>
    <row r="163121" spans="9:9">
      <c r="I163121" s="6"/>
    </row>
    <row r="163122" spans="9:9">
      <c r="I163122" s="6"/>
    </row>
    <row r="163123" spans="9:9">
      <c r="I163123" s="6"/>
    </row>
    <row r="163124" spans="9:9">
      <c r="I163124" s="6"/>
    </row>
    <row r="163125" spans="9:9">
      <c r="I163125" s="6"/>
    </row>
    <row r="163126" spans="9:9">
      <c r="I163126" s="6"/>
    </row>
    <row r="163127" spans="9:9">
      <c r="I163127" s="6"/>
    </row>
    <row r="163128" spans="9:9">
      <c r="I163128" s="6"/>
    </row>
    <row r="163129" spans="9:9">
      <c r="I163129" s="6"/>
    </row>
    <row r="163130" spans="9:9">
      <c r="I163130" s="6"/>
    </row>
    <row r="163131" spans="9:9">
      <c r="I163131" s="6"/>
    </row>
    <row r="163132" spans="9:9">
      <c r="I163132" s="6"/>
    </row>
    <row r="163133" spans="9:9">
      <c r="I163133" s="6"/>
    </row>
    <row r="163134" spans="9:9">
      <c r="I163134" s="6"/>
    </row>
    <row r="163135" spans="9:9">
      <c r="I163135" s="6"/>
    </row>
    <row r="163136" spans="9:9">
      <c r="I163136" s="6"/>
    </row>
    <row r="163137" spans="9:9">
      <c r="I163137" s="6"/>
    </row>
    <row r="163138" spans="9:9">
      <c r="I163138" s="6"/>
    </row>
    <row r="163139" spans="9:9">
      <c r="I163139" s="6"/>
    </row>
    <row r="163140" spans="9:9">
      <c r="I163140" s="6"/>
    </row>
    <row r="163141" spans="9:9">
      <c r="I163141" s="6"/>
    </row>
    <row r="163142" spans="9:9">
      <c r="I163142" s="6"/>
    </row>
    <row r="163143" spans="9:9">
      <c r="I163143" s="6"/>
    </row>
    <row r="163144" spans="9:9">
      <c r="I163144" s="6"/>
    </row>
    <row r="163145" spans="9:9">
      <c r="I163145" s="6"/>
    </row>
    <row r="163146" spans="9:9">
      <c r="I163146" s="6"/>
    </row>
    <row r="163147" spans="9:9">
      <c r="I163147" s="6"/>
    </row>
    <row r="163148" spans="9:9">
      <c r="I163148" s="6"/>
    </row>
    <row r="163149" spans="9:9">
      <c r="I163149" s="6"/>
    </row>
    <row r="163150" spans="9:9">
      <c r="I163150" s="6"/>
    </row>
    <row r="163151" spans="9:9">
      <c r="I163151" s="6"/>
    </row>
    <row r="163152" spans="9:9">
      <c r="I163152" s="6"/>
    </row>
    <row r="163153" spans="9:9">
      <c r="I163153" s="6"/>
    </row>
    <row r="163154" spans="9:9">
      <c r="I163154" s="6"/>
    </row>
    <row r="163155" spans="9:9">
      <c r="I163155" s="6"/>
    </row>
    <row r="163156" spans="9:9">
      <c r="I163156" s="6"/>
    </row>
    <row r="163157" spans="9:9">
      <c r="I163157" s="6"/>
    </row>
    <row r="163158" spans="9:9">
      <c r="I163158" s="6"/>
    </row>
    <row r="163159" spans="9:9">
      <c r="I163159" s="6"/>
    </row>
    <row r="163160" spans="9:9">
      <c r="I163160" s="6"/>
    </row>
    <row r="163161" spans="9:9">
      <c r="I163161" s="6"/>
    </row>
    <row r="163162" spans="9:9">
      <c r="I163162" s="6"/>
    </row>
    <row r="163163" spans="9:9">
      <c r="I163163" s="6"/>
    </row>
    <row r="163164" spans="9:9">
      <c r="I163164" s="6"/>
    </row>
    <row r="163165" spans="9:9">
      <c r="I163165" s="6"/>
    </row>
    <row r="163166" spans="9:9">
      <c r="I163166" s="6"/>
    </row>
    <row r="163167" spans="9:9">
      <c r="I163167" s="6"/>
    </row>
    <row r="163168" spans="9:9">
      <c r="I163168" s="6"/>
    </row>
    <row r="163169" spans="9:9">
      <c r="I163169" s="6"/>
    </row>
    <row r="163170" spans="9:9">
      <c r="I163170" s="6"/>
    </row>
    <row r="163171" spans="9:9">
      <c r="I163171" s="6"/>
    </row>
    <row r="163172" spans="9:9">
      <c r="I163172" s="6"/>
    </row>
    <row r="163173" spans="9:9">
      <c r="I163173" s="6"/>
    </row>
    <row r="163174" spans="9:9">
      <c r="I163174" s="6"/>
    </row>
    <row r="163175" spans="9:9">
      <c r="I163175" s="6"/>
    </row>
    <row r="163176" spans="9:9">
      <c r="I163176" s="6"/>
    </row>
    <row r="163177" spans="9:9">
      <c r="I163177" s="6"/>
    </row>
    <row r="163178" spans="9:9">
      <c r="I163178" s="6"/>
    </row>
    <row r="163179" spans="9:9">
      <c r="I163179" s="6"/>
    </row>
    <row r="163180" spans="9:9">
      <c r="I163180" s="6"/>
    </row>
    <row r="163181" spans="9:9">
      <c r="I163181" s="6"/>
    </row>
    <row r="163182" spans="9:9">
      <c r="I163182" s="6"/>
    </row>
    <row r="163183" spans="9:9">
      <c r="I163183" s="6"/>
    </row>
    <row r="163184" spans="9:9">
      <c r="I163184" s="6"/>
    </row>
    <row r="163185" spans="9:9">
      <c r="I163185" s="6"/>
    </row>
    <row r="163186" spans="9:9">
      <c r="I163186" s="6"/>
    </row>
    <row r="163187" spans="9:9">
      <c r="I163187" s="6"/>
    </row>
    <row r="163188" spans="9:9">
      <c r="I163188" s="6"/>
    </row>
    <row r="163189" spans="9:9">
      <c r="I163189" s="6"/>
    </row>
    <row r="163190" spans="9:9">
      <c r="I163190" s="6"/>
    </row>
    <row r="163191" spans="9:9">
      <c r="I163191" s="6"/>
    </row>
    <row r="163192" spans="9:9">
      <c r="I163192" s="6"/>
    </row>
    <row r="163193" spans="9:9">
      <c r="I163193" s="6"/>
    </row>
    <row r="163194" spans="9:9">
      <c r="I163194" s="6"/>
    </row>
    <row r="163195" spans="9:9">
      <c r="I163195" s="6"/>
    </row>
    <row r="163196" spans="9:9">
      <c r="I163196" s="6"/>
    </row>
    <row r="163197" spans="9:9">
      <c r="I163197" s="6"/>
    </row>
    <row r="163198" spans="9:9">
      <c r="I163198" s="6"/>
    </row>
    <row r="163199" spans="9:9">
      <c r="I163199" s="6"/>
    </row>
    <row r="163200" spans="9:9">
      <c r="I163200" s="6"/>
    </row>
    <row r="163201" spans="9:9">
      <c r="I163201" s="6"/>
    </row>
    <row r="163202" spans="9:9">
      <c r="I163202" s="6"/>
    </row>
    <row r="163203" spans="9:9">
      <c r="I163203" s="6"/>
    </row>
    <row r="163204" spans="9:9">
      <c r="I163204" s="6"/>
    </row>
    <row r="163205" spans="9:9">
      <c r="I163205" s="6"/>
    </row>
    <row r="163206" spans="9:9">
      <c r="I163206" s="6"/>
    </row>
    <row r="163207" spans="9:9">
      <c r="I163207" s="6"/>
    </row>
    <row r="163208" spans="9:9">
      <c r="I163208" s="6"/>
    </row>
    <row r="163209" spans="9:9">
      <c r="I163209" s="6"/>
    </row>
    <row r="163210" spans="9:9">
      <c r="I163210" s="6"/>
    </row>
    <row r="163211" spans="9:9">
      <c r="I163211" s="6"/>
    </row>
    <row r="163212" spans="9:9">
      <c r="I163212" s="6"/>
    </row>
    <row r="163213" spans="9:9">
      <c r="I163213" s="6"/>
    </row>
    <row r="163214" spans="9:9">
      <c r="I163214" s="6"/>
    </row>
    <row r="163215" spans="9:9">
      <c r="I163215" s="6"/>
    </row>
    <row r="163216" spans="9:9">
      <c r="I163216" s="6"/>
    </row>
    <row r="163217" spans="9:9">
      <c r="I163217" s="6"/>
    </row>
    <row r="163218" spans="9:9">
      <c r="I163218" s="6"/>
    </row>
    <row r="163219" spans="9:9">
      <c r="I163219" s="6"/>
    </row>
    <row r="163220" spans="9:9">
      <c r="I163220" s="6"/>
    </row>
    <row r="163221" spans="9:9">
      <c r="I163221" s="6"/>
    </row>
    <row r="163222" spans="9:9">
      <c r="I163222" s="6"/>
    </row>
    <row r="163223" spans="9:9">
      <c r="I163223" s="6"/>
    </row>
    <row r="163224" spans="9:9">
      <c r="I163224" s="6"/>
    </row>
    <row r="163225" spans="9:9">
      <c r="I163225" s="6"/>
    </row>
    <row r="163226" spans="9:9">
      <c r="I163226" s="6"/>
    </row>
    <row r="163227" spans="9:9">
      <c r="I163227" s="6"/>
    </row>
    <row r="163228" spans="9:9">
      <c r="I163228" s="6"/>
    </row>
    <row r="163229" spans="9:9">
      <c r="I163229" s="6"/>
    </row>
    <row r="163230" spans="9:9">
      <c r="I163230" s="6"/>
    </row>
    <row r="163231" spans="9:9">
      <c r="I163231" s="6"/>
    </row>
    <row r="163232" spans="9:9">
      <c r="I163232" s="6"/>
    </row>
    <row r="163233" spans="9:9">
      <c r="I163233" s="6"/>
    </row>
    <row r="163234" spans="9:9">
      <c r="I163234" s="6"/>
    </row>
    <row r="163235" spans="9:9">
      <c r="I163235" s="6"/>
    </row>
    <row r="163236" spans="9:9">
      <c r="I163236" s="6"/>
    </row>
    <row r="163237" spans="9:9">
      <c r="I163237" s="6"/>
    </row>
    <row r="163238" spans="9:9">
      <c r="I163238" s="6"/>
    </row>
    <row r="163239" spans="9:9">
      <c r="I163239" s="6"/>
    </row>
    <row r="163240" spans="9:9">
      <c r="I163240" s="6"/>
    </row>
    <row r="163241" spans="9:9">
      <c r="I163241" s="6"/>
    </row>
    <row r="163242" spans="9:9">
      <c r="I163242" s="6"/>
    </row>
    <row r="163243" spans="9:9">
      <c r="I163243" s="6"/>
    </row>
    <row r="163244" spans="9:9">
      <c r="I163244" s="6"/>
    </row>
    <row r="163245" spans="9:9">
      <c r="I163245" s="6"/>
    </row>
    <row r="163246" spans="9:9">
      <c r="I163246" s="6"/>
    </row>
    <row r="163247" spans="9:9">
      <c r="I163247" s="6"/>
    </row>
    <row r="163248" spans="9:9">
      <c r="I163248" s="6"/>
    </row>
    <row r="163249" spans="9:9">
      <c r="I163249" s="6"/>
    </row>
    <row r="163250" spans="9:9">
      <c r="I163250" s="6"/>
    </row>
    <row r="163251" spans="9:9">
      <c r="I163251" s="6"/>
    </row>
    <row r="163252" spans="9:9">
      <c r="I163252" s="6"/>
    </row>
    <row r="163253" spans="9:9">
      <c r="I163253" s="6"/>
    </row>
    <row r="163254" spans="9:9">
      <c r="I163254" s="6"/>
    </row>
    <row r="163255" spans="9:9">
      <c r="I163255" s="6"/>
    </row>
    <row r="163256" spans="9:9">
      <c r="I163256" s="6"/>
    </row>
    <row r="163257" spans="9:9">
      <c r="I163257" s="6"/>
    </row>
    <row r="163258" spans="9:9">
      <c r="I163258" s="6"/>
    </row>
    <row r="163259" spans="9:9">
      <c r="I163259" s="6"/>
    </row>
    <row r="163260" spans="9:9">
      <c r="I163260" s="6"/>
    </row>
    <row r="163261" spans="9:9">
      <c r="I163261" s="6"/>
    </row>
    <row r="163262" spans="9:9">
      <c r="I163262" s="6"/>
    </row>
    <row r="163263" spans="9:9">
      <c r="I163263" s="6"/>
    </row>
    <row r="163264" spans="9:9">
      <c r="I163264" s="6"/>
    </row>
    <row r="163265" spans="9:9">
      <c r="I163265" s="6"/>
    </row>
    <row r="163266" spans="9:9">
      <c r="I163266" s="6"/>
    </row>
    <row r="163267" spans="9:9">
      <c r="I163267" s="6"/>
    </row>
    <row r="163268" spans="9:9">
      <c r="I163268" s="6"/>
    </row>
    <row r="163269" spans="9:9">
      <c r="I163269" s="6"/>
    </row>
    <row r="163270" spans="9:9">
      <c r="I163270" s="6"/>
    </row>
    <row r="163271" spans="9:9">
      <c r="I163271" s="6"/>
    </row>
    <row r="163272" spans="9:9">
      <c r="I163272" s="6"/>
    </row>
    <row r="163273" spans="9:9">
      <c r="I163273" s="6"/>
    </row>
    <row r="163274" spans="9:9">
      <c r="I163274" s="6"/>
    </row>
    <row r="163275" spans="9:9">
      <c r="I163275" s="6"/>
    </row>
    <row r="163276" spans="9:9">
      <c r="I163276" s="6"/>
    </row>
    <row r="163277" spans="9:9">
      <c r="I163277" s="6"/>
    </row>
    <row r="163278" spans="9:9">
      <c r="I163278" s="6"/>
    </row>
    <row r="163279" spans="9:9">
      <c r="I163279" s="6"/>
    </row>
    <row r="163280" spans="9:9">
      <c r="I163280" s="6"/>
    </row>
    <row r="163281" spans="9:9">
      <c r="I163281" s="6"/>
    </row>
    <row r="163282" spans="9:9">
      <c r="I163282" s="6"/>
    </row>
    <row r="163283" spans="9:9">
      <c r="I163283" s="6"/>
    </row>
    <row r="163284" spans="9:9">
      <c r="I163284" s="6"/>
    </row>
    <row r="163285" spans="9:9">
      <c r="I163285" s="6"/>
    </row>
    <row r="163286" spans="9:9">
      <c r="I163286" s="6"/>
    </row>
    <row r="163287" spans="9:9">
      <c r="I163287" s="6"/>
    </row>
    <row r="163288" spans="9:9">
      <c r="I163288" s="6"/>
    </row>
    <row r="163289" spans="9:9">
      <c r="I163289" s="6"/>
    </row>
    <row r="163290" spans="9:9">
      <c r="I163290" s="6"/>
    </row>
    <row r="163291" spans="9:9">
      <c r="I163291" s="6"/>
    </row>
    <row r="163292" spans="9:9">
      <c r="I163292" s="6"/>
    </row>
    <row r="163293" spans="9:9">
      <c r="I163293" s="6"/>
    </row>
    <row r="163294" spans="9:9">
      <c r="I163294" s="6"/>
    </row>
    <row r="163295" spans="9:9">
      <c r="I163295" s="6"/>
    </row>
    <row r="163296" spans="9:9">
      <c r="I163296" s="6"/>
    </row>
    <row r="163297" spans="9:9">
      <c r="I163297" s="6"/>
    </row>
    <row r="163298" spans="9:9">
      <c r="I163298" s="6"/>
    </row>
    <row r="163299" spans="9:9">
      <c r="I163299" s="6"/>
    </row>
    <row r="163300" spans="9:9">
      <c r="I163300" s="6"/>
    </row>
    <row r="163301" spans="9:9">
      <c r="I163301" s="6"/>
    </row>
    <row r="163302" spans="9:9">
      <c r="I163302" s="6"/>
    </row>
    <row r="163303" spans="9:9">
      <c r="I163303" s="6"/>
    </row>
    <row r="163304" spans="9:9">
      <c r="I163304" s="6"/>
    </row>
    <row r="163305" spans="9:9">
      <c r="I163305" s="6"/>
    </row>
    <row r="163306" spans="9:9">
      <c r="I163306" s="6"/>
    </row>
    <row r="163307" spans="9:9">
      <c r="I163307" s="6"/>
    </row>
    <row r="163308" spans="9:9">
      <c r="I163308" s="6"/>
    </row>
    <row r="163309" spans="9:9">
      <c r="I163309" s="6"/>
    </row>
    <row r="163310" spans="9:9">
      <c r="I163310" s="6"/>
    </row>
    <row r="163311" spans="9:9">
      <c r="I163311" s="6"/>
    </row>
    <row r="163312" spans="9:9">
      <c r="I163312" s="6"/>
    </row>
    <row r="163313" spans="9:9">
      <c r="I163313" s="6"/>
    </row>
    <row r="163314" spans="9:9">
      <c r="I163314" s="6"/>
    </row>
    <row r="163315" spans="9:9">
      <c r="I163315" s="6"/>
    </row>
    <row r="163316" spans="9:9">
      <c r="I163316" s="6"/>
    </row>
    <row r="163317" spans="9:9">
      <c r="I163317" s="6"/>
    </row>
    <row r="163318" spans="9:9">
      <c r="I163318" s="6"/>
    </row>
    <row r="163319" spans="9:9">
      <c r="I163319" s="6"/>
    </row>
    <row r="163320" spans="9:9">
      <c r="I163320" s="6"/>
    </row>
    <row r="163321" spans="9:9">
      <c r="I163321" s="6"/>
    </row>
    <row r="163322" spans="9:9">
      <c r="I163322" s="6"/>
    </row>
    <row r="163323" spans="9:9">
      <c r="I163323" s="6"/>
    </row>
    <row r="163324" spans="9:9">
      <c r="I163324" s="6"/>
    </row>
    <row r="163325" spans="9:9">
      <c r="I163325" s="6"/>
    </row>
    <row r="163326" spans="9:9">
      <c r="I163326" s="6"/>
    </row>
    <row r="163327" spans="9:9">
      <c r="I163327" s="6"/>
    </row>
    <row r="163328" spans="9:9">
      <c r="I163328" s="6"/>
    </row>
    <row r="163329" spans="9:9">
      <c r="I163329" s="6"/>
    </row>
    <row r="163330" spans="9:9">
      <c r="I163330" s="6"/>
    </row>
    <row r="163331" spans="9:9">
      <c r="I163331" s="6"/>
    </row>
    <row r="163332" spans="9:9">
      <c r="I163332" s="6"/>
    </row>
    <row r="163333" spans="9:9">
      <c r="I163333" s="6"/>
    </row>
    <row r="163334" spans="9:9">
      <c r="I163334" s="6"/>
    </row>
    <row r="163335" spans="9:9">
      <c r="I163335" s="6"/>
    </row>
    <row r="163336" spans="9:9">
      <c r="I163336" s="6"/>
    </row>
    <row r="163337" spans="9:9">
      <c r="I163337" s="6"/>
    </row>
    <row r="163338" spans="9:9">
      <c r="I163338" s="6"/>
    </row>
    <row r="163339" spans="9:9">
      <c r="I163339" s="6"/>
    </row>
    <row r="163340" spans="9:9">
      <c r="I163340" s="6"/>
    </row>
    <row r="163341" spans="9:9">
      <c r="I163341" s="6"/>
    </row>
    <row r="163342" spans="9:9">
      <c r="I163342" s="6"/>
    </row>
    <row r="163343" spans="9:9">
      <c r="I163343" s="6"/>
    </row>
    <row r="163344" spans="9:9">
      <c r="I163344" s="6"/>
    </row>
    <row r="163345" spans="9:9">
      <c r="I163345" s="6"/>
    </row>
    <row r="163346" spans="9:9">
      <c r="I163346" s="6"/>
    </row>
    <row r="163347" spans="9:9">
      <c r="I163347" s="6"/>
    </row>
    <row r="163348" spans="9:9">
      <c r="I163348" s="6"/>
    </row>
    <row r="163349" spans="9:9">
      <c r="I163349" s="6"/>
    </row>
    <row r="163350" spans="9:9">
      <c r="I163350" s="6"/>
    </row>
    <row r="163351" spans="9:9">
      <c r="I163351" s="6"/>
    </row>
    <row r="163352" spans="9:9">
      <c r="I163352" s="6"/>
    </row>
    <row r="163353" spans="9:9">
      <c r="I163353" s="6"/>
    </row>
    <row r="163354" spans="9:9">
      <c r="I163354" s="6"/>
    </row>
    <row r="163355" spans="9:9">
      <c r="I163355" s="6"/>
    </row>
    <row r="163356" spans="9:9">
      <c r="I163356" s="6"/>
    </row>
    <row r="163357" spans="9:9">
      <c r="I163357" s="6"/>
    </row>
    <row r="163358" spans="9:9">
      <c r="I163358" s="6"/>
    </row>
    <row r="163359" spans="9:9">
      <c r="I163359" s="6"/>
    </row>
    <row r="163360" spans="9:9">
      <c r="I163360" s="6"/>
    </row>
    <row r="163361" spans="9:9">
      <c r="I163361" s="6"/>
    </row>
    <row r="163362" spans="9:9">
      <c r="I163362" s="6"/>
    </row>
    <row r="163363" spans="9:9">
      <c r="I163363" s="6"/>
    </row>
    <row r="163364" spans="9:9">
      <c r="I163364" s="6"/>
    </row>
    <row r="163365" spans="9:9">
      <c r="I163365" s="6"/>
    </row>
    <row r="163366" spans="9:9">
      <c r="I163366" s="6"/>
    </row>
    <row r="163367" spans="9:9">
      <c r="I163367" s="6"/>
    </row>
    <row r="163368" spans="9:9">
      <c r="I163368" s="6"/>
    </row>
    <row r="163369" spans="9:9">
      <c r="I163369" s="6"/>
    </row>
    <row r="163370" spans="9:9">
      <c r="I163370" s="6"/>
    </row>
    <row r="163371" spans="9:9">
      <c r="I163371" s="6"/>
    </row>
    <row r="163372" spans="9:9">
      <c r="I163372" s="6"/>
    </row>
    <row r="163373" spans="9:9">
      <c r="I163373" s="6"/>
    </row>
    <row r="163374" spans="9:9">
      <c r="I163374" s="6"/>
    </row>
    <row r="163375" spans="9:9">
      <c r="I163375" s="6"/>
    </row>
    <row r="163376" spans="9:9">
      <c r="I163376" s="6"/>
    </row>
    <row r="163377" spans="9:9">
      <c r="I163377" s="6"/>
    </row>
    <row r="163378" spans="9:9">
      <c r="I163378" s="6"/>
    </row>
    <row r="163379" spans="9:9">
      <c r="I163379" s="6"/>
    </row>
    <row r="163380" spans="9:9">
      <c r="I163380" s="6"/>
    </row>
    <row r="163381" spans="9:9">
      <c r="I163381" s="6"/>
    </row>
    <row r="163382" spans="9:9">
      <c r="I163382" s="6"/>
    </row>
    <row r="163383" spans="9:9">
      <c r="I163383" s="6"/>
    </row>
    <row r="163384" spans="9:9">
      <c r="I163384" s="6"/>
    </row>
    <row r="163385" spans="9:9">
      <c r="I163385" s="6"/>
    </row>
    <row r="163386" spans="9:9">
      <c r="I163386" s="6"/>
    </row>
    <row r="163387" spans="9:9">
      <c r="I163387" s="6"/>
    </row>
    <row r="163388" spans="9:9">
      <c r="I163388" s="6"/>
    </row>
    <row r="163389" spans="9:9">
      <c r="I163389" s="6"/>
    </row>
    <row r="163390" spans="9:9">
      <c r="I163390" s="6"/>
    </row>
    <row r="163391" spans="9:9">
      <c r="I163391" s="6"/>
    </row>
    <row r="163392" spans="9:9">
      <c r="I163392" s="6"/>
    </row>
    <row r="163393" spans="9:9">
      <c r="I163393" s="6"/>
    </row>
    <row r="163394" spans="9:9">
      <c r="I163394" s="6"/>
    </row>
    <row r="163395" spans="9:9">
      <c r="I163395" s="6"/>
    </row>
    <row r="163396" spans="9:9">
      <c r="I163396" s="6"/>
    </row>
    <row r="163397" spans="9:9">
      <c r="I163397" s="6"/>
    </row>
    <row r="163398" spans="9:9">
      <c r="I163398" s="6"/>
    </row>
    <row r="163399" spans="9:9">
      <c r="I163399" s="6"/>
    </row>
    <row r="163400" spans="9:9">
      <c r="I163400" s="6"/>
    </row>
    <row r="163401" spans="9:9">
      <c r="I163401" s="6"/>
    </row>
    <row r="163402" spans="9:9">
      <c r="I163402" s="6"/>
    </row>
    <row r="163403" spans="9:9">
      <c r="I163403" s="6"/>
    </row>
    <row r="163404" spans="9:9">
      <c r="I163404" s="6"/>
    </row>
    <row r="163405" spans="9:9">
      <c r="I163405" s="6"/>
    </row>
    <row r="163406" spans="9:9">
      <c r="I163406" s="6"/>
    </row>
    <row r="163407" spans="9:9">
      <c r="I163407" s="6"/>
    </row>
    <row r="163408" spans="9:9">
      <c r="I163408" s="6"/>
    </row>
    <row r="163409" spans="9:9">
      <c r="I163409" s="6"/>
    </row>
    <row r="163410" spans="9:9">
      <c r="I163410" s="6"/>
    </row>
    <row r="163411" spans="9:9">
      <c r="I163411" s="6"/>
    </row>
    <row r="163412" spans="9:9">
      <c r="I163412" s="6"/>
    </row>
    <row r="163413" spans="9:9">
      <c r="I163413" s="6"/>
    </row>
    <row r="163414" spans="9:9">
      <c r="I163414" s="6"/>
    </row>
    <row r="163415" spans="9:9">
      <c r="I163415" s="6"/>
    </row>
    <row r="163416" spans="9:9">
      <c r="I163416" s="6"/>
    </row>
    <row r="163417" spans="9:9">
      <c r="I163417" s="6"/>
    </row>
    <row r="163418" spans="9:9">
      <c r="I163418" s="6"/>
    </row>
    <row r="163419" spans="9:9">
      <c r="I163419" s="6"/>
    </row>
    <row r="163420" spans="9:9">
      <c r="I163420" s="6"/>
    </row>
    <row r="163421" spans="9:9">
      <c r="I163421" s="6"/>
    </row>
    <row r="163422" spans="9:9">
      <c r="I163422" s="6"/>
    </row>
    <row r="163423" spans="9:9">
      <c r="I163423" s="6"/>
    </row>
    <row r="163424" spans="9:9">
      <c r="I163424" s="6"/>
    </row>
    <row r="163425" spans="9:9">
      <c r="I163425" s="6"/>
    </row>
    <row r="163426" spans="9:9">
      <c r="I163426" s="6"/>
    </row>
    <row r="163427" spans="9:9">
      <c r="I163427" s="6"/>
    </row>
    <row r="163428" spans="9:9">
      <c r="I163428" s="6"/>
    </row>
    <row r="163429" spans="9:9">
      <c r="I163429" s="6"/>
    </row>
    <row r="163430" spans="9:9">
      <c r="I163430" s="6"/>
    </row>
    <row r="163431" spans="9:9">
      <c r="I163431" s="6"/>
    </row>
    <row r="163432" spans="9:9">
      <c r="I163432" s="6"/>
    </row>
    <row r="163433" spans="9:9">
      <c r="I163433" s="6"/>
    </row>
    <row r="163434" spans="9:9">
      <c r="I163434" s="6"/>
    </row>
    <row r="163435" spans="9:9">
      <c r="I163435" s="6"/>
    </row>
    <row r="163436" spans="9:9">
      <c r="I163436" s="6"/>
    </row>
    <row r="163437" spans="9:9">
      <c r="I163437" s="6"/>
    </row>
    <row r="163438" spans="9:9">
      <c r="I163438" s="6"/>
    </row>
    <row r="163439" spans="9:9">
      <c r="I163439" s="6"/>
    </row>
    <row r="163440" spans="9:9">
      <c r="I163440" s="6"/>
    </row>
    <row r="163441" spans="9:9">
      <c r="I163441" s="6"/>
    </row>
    <row r="163442" spans="9:9">
      <c r="I163442" s="6"/>
    </row>
    <row r="163443" spans="9:9">
      <c r="I163443" s="6"/>
    </row>
    <row r="163444" spans="9:9">
      <c r="I163444" s="6"/>
    </row>
    <row r="163445" spans="9:9">
      <c r="I163445" s="6"/>
    </row>
    <row r="163446" spans="9:9">
      <c r="I163446" s="6"/>
    </row>
    <row r="163447" spans="9:9">
      <c r="I163447" s="6"/>
    </row>
    <row r="163448" spans="9:9">
      <c r="I163448" s="6"/>
    </row>
    <row r="163449" spans="9:9">
      <c r="I163449" s="6"/>
    </row>
    <row r="163450" spans="9:9">
      <c r="I163450" s="6"/>
    </row>
    <row r="163451" spans="9:9">
      <c r="I163451" s="6"/>
    </row>
    <row r="163452" spans="9:9">
      <c r="I163452" s="6"/>
    </row>
    <row r="163453" spans="9:9">
      <c r="I163453" s="6"/>
    </row>
    <row r="163454" spans="9:9">
      <c r="I163454" s="6"/>
    </row>
    <row r="163455" spans="9:9">
      <c r="I163455" s="6"/>
    </row>
    <row r="163456" spans="9:9">
      <c r="I163456" s="6"/>
    </row>
    <row r="163457" spans="9:9">
      <c r="I163457" s="6"/>
    </row>
    <row r="163458" spans="9:9">
      <c r="I163458" s="6"/>
    </row>
    <row r="163459" spans="9:9">
      <c r="I163459" s="6"/>
    </row>
    <row r="163460" spans="9:9">
      <c r="I163460" s="6"/>
    </row>
    <row r="163461" spans="9:9">
      <c r="I163461" s="6"/>
    </row>
    <row r="163462" spans="9:9">
      <c r="I163462" s="6"/>
    </row>
    <row r="163463" spans="9:9">
      <c r="I163463" s="6"/>
    </row>
    <row r="163464" spans="9:9">
      <c r="I163464" s="6"/>
    </row>
    <row r="163465" spans="9:9">
      <c r="I163465" s="6"/>
    </row>
    <row r="163466" spans="9:9">
      <c r="I163466" s="6"/>
    </row>
    <row r="163467" spans="9:9">
      <c r="I163467" s="6"/>
    </row>
    <row r="163468" spans="9:9">
      <c r="I163468" s="6"/>
    </row>
    <row r="163469" spans="9:9">
      <c r="I163469" s="6"/>
    </row>
    <row r="163470" spans="9:9">
      <c r="I163470" s="6"/>
    </row>
    <row r="163471" spans="9:9">
      <c r="I163471" s="6"/>
    </row>
    <row r="163472" spans="9:9">
      <c r="I163472" s="6"/>
    </row>
    <row r="163473" spans="9:9">
      <c r="I163473" s="6"/>
    </row>
    <row r="163474" spans="9:9">
      <c r="I163474" s="6"/>
    </row>
    <row r="163475" spans="9:9">
      <c r="I163475" s="6"/>
    </row>
    <row r="163476" spans="9:9">
      <c r="I163476" s="6"/>
    </row>
    <row r="163477" spans="9:9">
      <c r="I163477" s="6"/>
    </row>
    <row r="163478" spans="9:9">
      <c r="I163478" s="6"/>
    </row>
    <row r="163479" spans="9:9">
      <c r="I163479" s="6"/>
    </row>
    <row r="163480" spans="9:9">
      <c r="I163480" s="6"/>
    </row>
    <row r="163481" spans="9:9">
      <c r="I163481" s="6"/>
    </row>
    <row r="163482" spans="9:9">
      <c r="I163482" s="6"/>
    </row>
    <row r="163483" spans="9:9">
      <c r="I163483" s="6"/>
    </row>
    <row r="163484" spans="9:9">
      <c r="I163484" s="6"/>
    </row>
    <row r="163485" spans="9:9">
      <c r="I163485" s="6"/>
    </row>
    <row r="163486" spans="9:9">
      <c r="I163486" s="6"/>
    </row>
    <row r="163487" spans="9:9">
      <c r="I163487" s="6"/>
    </row>
    <row r="163488" spans="9:9">
      <c r="I163488" s="6"/>
    </row>
    <row r="163489" spans="9:9">
      <c r="I163489" s="6"/>
    </row>
    <row r="163490" spans="9:9">
      <c r="I163490" s="6"/>
    </row>
    <row r="163491" spans="9:9">
      <c r="I163491" s="6"/>
    </row>
    <row r="163492" spans="9:9">
      <c r="I163492" s="6"/>
    </row>
    <row r="163493" spans="9:9">
      <c r="I163493" s="6"/>
    </row>
    <row r="163494" spans="9:9">
      <c r="I163494" s="6"/>
    </row>
    <row r="163495" spans="9:9">
      <c r="I163495" s="6"/>
    </row>
    <row r="163496" spans="9:9">
      <c r="I163496" s="6"/>
    </row>
    <row r="163497" spans="9:9">
      <c r="I163497" s="6"/>
    </row>
    <row r="163498" spans="9:9">
      <c r="I163498" s="6"/>
    </row>
    <row r="163499" spans="9:9">
      <c r="I163499" s="6"/>
    </row>
    <row r="163500" spans="9:9">
      <c r="I163500" s="6"/>
    </row>
    <row r="163501" spans="9:9">
      <c r="I163501" s="6"/>
    </row>
    <row r="163502" spans="9:9">
      <c r="I163502" s="6"/>
    </row>
    <row r="163503" spans="9:9">
      <c r="I163503" s="6"/>
    </row>
    <row r="163504" spans="9:9">
      <c r="I163504" s="6"/>
    </row>
    <row r="163505" spans="9:9">
      <c r="I163505" s="6"/>
    </row>
    <row r="163506" spans="9:9">
      <c r="I163506" s="6"/>
    </row>
    <row r="163507" spans="9:9">
      <c r="I163507" s="6"/>
    </row>
    <row r="163508" spans="9:9">
      <c r="I163508" s="6"/>
    </row>
    <row r="163509" spans="9:9">
      <c r="I163509" s="6"/>
    </row>
    <row r="163510" spans="9:9">
      <c r="I163510" s="6"/>
    </row>
    <row r="163511" spans="9:9">
      <c r="I163511" s="6"/>
    </row>
    <row r="163512" spans="9:9">
      <c r="I163512" s="6"/>
    </row>
    <row r="163513" spans="9:9">
      <c r="I163513" s="6"/>
    </row>
    <row r="163514" spans="9:9">
      <c r="I163514" s="6"/>
    </row>
    <row r="163515" spans="9:9">
      <c r="I163515" s="6"/>
    </row>
    <row r="163516" spans="9:9">
      <c r="I163516" s="6"/>
    </row>
    <row r="163517" spans="9:9">
      <c r="I163517" s="6"/>
    </row>
    <row r="163518" spans="9:9">
      <c r="I163518" s="6"/>
    </row>
    <row r="163519" spans="9:9">
      <c r="I163519" s="6"/>
    </row>
    <row r="163520" spans="9:9">
      <c r="I163520" s="6"/>
    </row>
    <row r="163521" spans="9:9">
      <c r="I163521" s="6"/>
    </row>
    <row r="163522" spans="9:9">
      <c r="I163522" s="6"/>
    </row>
    <row r="163523" spans="9:9">
      <c r="I163523" s="6"/>
    </row>
    <row r="163524" spans="9:9">
      <c r="I163524" s="6"/>
    </row>
    <row r="163525" spans="9:9">
      <c r="I163525" s="6"/>
    </row>
    <row r="163526" spans="9:9">
      <c r="I163526" s="6"/>
    </row>
    <row r="163527" spans="9:9">
      <c r="I163527" s="6"/>
    </row>
    <row r="163528" spans="9:9">
      <c r="I163528" s="6"/>
    </row>
    <row r="163529" spans="9:9">
      <c r="I163529" s="6"/>
    </row>
    <row r="163530" spans="9:9">
      <c r="I163530" s="6"/>
    </row>
    <row r="163531" spans="9:9">
      <c r="I163531" s="6"/>
    </row>
    <row r="163532" spans="9:9">
      <c r="I163532" s="6"/>
    </row>
    <row r="163533" spans="9:9">
      <c r="I163533" s="6"/>
    </row>
    <row r="163534" spans="9:9">
      <c r="I163534" s="6"/>
    </row>
    <row r="163535" spans="9:9">
      <c r="I163535" s="6"/>
    </row>
    <row r="163536" spans="9:9">
      <c r="I163536" s="6"/>
    </row>
    <row r="163537" spans="9:9">
      <c r="I163537" s="6"/>
    </row>
    <row r="163538" spans="9:9">
      <c r="I163538" s="6"/>
    </row>
    <row r="163539" spans="9:9">
      <c r="I163539" s="6"/>
    </row>
    <row r="163540" spans="9:9">
      <c r="I163540" s="6"/>
    </row>
    <row r="163541" spans="9:9">
      <c r="I163541" s="6"/>
    </row>
    <row r="163542" spans="9:9">
      <c r="I163542" s="6"/>
    </row>
    <row r="163543" spans="9:9">
      <c r="I163543" s="6"/>
    </row>
    <row r="163544" spans="9:9">
      <c r="I163544" s="6"/>
    </row>
    <row r="163545" spans="9:9">
      <c r="I163545" s="6"/>
    </row>
    <row r="163546" spans="9:9">
      <c r="I163546" s="6"/>
    </row>
    <row r="163547" spans="9:9">
      <c r="I163547" s="6"/>
    </row>
    <row r="163548" spans="9:9">
      <c r="I163548" s="6"/>
    </row>
    <row r="163549" spans="9:9">
      <c r="I163549" s="6"/>
    </row>
    <row r="163550" spans="9:9">
      <c r="I163550" s="6"/>
    </row>
    <row r="163551" spans="9:9">
      <c r="I163551" s="6"/>
    </row>
    <row r="163552" spans="9:9">
      <c r="I163552" s="6"/>
    </row>
    <row r="163553" spans="9:9">
      <c r="I163553" s="6"/>
    </row>
    <row r="163554" spans="9:9">
      <c r="I163554" s="6"/>
    </row>
    <row r="163555" spans="9:9">
      <c r="I163555" s="6"/>
    </row>
    <row r="163556" spans="9:9">
      <c r="I163556" s="6"/>
    </row>
    <row r="163557" spans="9:9">
      <c r="I163557" s="6"/>
    </row>
    <row r="163558" spans="9:9">
      <c r="I163558" s="6"/>
    </row>
    <row r="163559" spans="9:9">
      <c r="I163559" s="6"/>
    </row>
    <row r="163560" spans="9:9">
      <c r="I163560" s="6"/>
    </row>
    <row r="163561" spans="9:9">
      <c r="I163561" s="6"/>
    </row>
    <row r="163562" spans="9:9">
      <c r="I163562" s="6"/>
    </row>
    <row r="163563" spans="9:9">
      <c r="I163563" s="6"/>
    </row>
    <row r="163564" spans="9:9">
      <c r="I163564" s="6"/>
    </row>
    <row r="163565" spans="9:9">
      <c r="I163565" s="6"/>
    </row>
    <row r="163566" spans="9:9">
      <c r="I163566" s="6"/>
    </row>
    <row r="163567" spans="9:9">
      <c r="I163567" s="6"/>
    </row>
    <row r="163568" spans="9:9">
      <c r="I163568" s="6"/>
    </row>
    <row r="163569" spans="9:9">
      <c r="I163569" s="6"/>
    </row>
    <row r="163570" spans="9:9">
      <c r="I163570" s="6"/>
    </row>
    <row r="163571" spans="9:9">
      <c r="I163571" s="6"/>
    </row>
    <row r="163572" spans="9:9">
      <c r="I163572" s="6"/>
    </row>
    <row r="163573" spans="9:9">
      <c r="I163573" s="6"/>
    </row>
    <row r="163574" spans="9:9">
      <c r="I163574" s="6"/>
    </row>
    <row r="163575" spans="9:9">
      <c r="I163575" s="6"/>
    </row>
    <row r="163576" spans="9:9">
      <c r="I163576" s="6"/>
    </row>
    <row r="163577" spans="9:9">
      <c r="I163577" s="6"/>
    </row>
    <row r="163578" spans="9:9">
      <c r="I163578" s="6"/>
    </row>
    <row r="163579" spans="9:9">
      <c r="I163579" s="6"/>
    </row>
    <row r="163580" spans="9:9">
      <c r="I163580" s="6"/>
    </row>
    <row r="163581" spans="9:9">
      <c r="I163581" s="6"/>
    </row>
    <row r="163582" spans="9:9">
      <c r="I163582" s="6"/>
    </row>
    <row r="163583" spans="9:9">
      <c r="I163583" s="6"/>
    </row>
    <row r="163584" spans="9:9">
      <c r="I163584" s="6"/>
    </row>
    <row r="163585" spans="9:9">
      <c r="I163585" s="6"/>
    </row>
    <row r="163586" spans="9:9">
      <c r="I163586" s="6"/>
    </row>
    <row r="163587" spans="9:9">
      <c r="I163587" s="6"/>
    </row>
    <row r="163588" spans="9:9">
      <c r="I163588" s="6"/>
    </row>
    <row r="163589" spans="9:9">
      <c r="I163589" s="6"/>
    </row>
    <row r="163590" spans="9:9">
      <c r="I163590" s="6"/>
    </row>
    <row r="163591" spans="9:9">
      <c r="I163591" s="6"/>
    </row>
    <row r="163592" spans="9:9">
      <c r="I163592" s="6"/>
    </row>
    <row r="163593" spans="9:9">
      <c r="I163593" s="6"/>
    </row>
    <row r="163594" spans="9:9">
      <c r="I163594" s="6"/>
    </row>
    <row r="163595" spans="9:9">
      <c r="I163595" s="6"/>
    </row>
    <row r="163596" spans="9:9">
      <c r="I163596" s="6"/>
    </row>
    <row r="163597" spans="9:9">
      <c r="I163597" s="6"/>
    </row>
    <row r="163598" spans="9:9">
      <c r="I163598" s="6"/>
    </row>
    <row r="163599" spans="9:9">
      <c r="I163599" s="6"/>
    </row>
    <row r="163600" spans="9:9">
      <c r="I163600" s="6"/>
    </row>
    <row r="163601" spans="9:9">
      <c r="I163601" s="6"/>
    </row>
    <row r="163602" spans="9:9">
      <c r="I163602" s="6"/>
    </row>
    <row r="163603" spans="9:9">
      <c r="I163603" s="6"/>
    </row>
    <row r="163604" spans="9:9">
      <c r="I163604" s="6"/>
    </row>
    <row r="163605" spans="9:9">
      <c r="I163605" s="6"/>
    </row>
    <row r="163606" spans="9:9">
      <c r="I163606" s="6"/>
    </row>
    <row r="163607" spans="9:9">
      <c r="I163607" s="6"/>
    </row>
    <row r="163608" spans="9:9">
      <c r="I163608" s="6"/>
    </row>
    <row r="163609" spans="9:9">
      <c r="I163609" s="6"/>
    </row>
    <row r="163610" spans="9:9">
      <c r="I163610" s="6"/>
    </row>
    <row r="163611" spans="9:9">
      <c r="I163611" s="6"/>
    </row>
    <row r="163612" spans="9:9">
      <c r="I163612" s="6"/>
    </row>
    <row r="163613" spans="9:9">
      <c r="I163613" s="6"/>
    </row>
    <row r="163614" spans="9:9">
      <c r="I163614" s="6"/>
    </row>
    <row r="163615" spans="9:9">
      <c r="I163615" s="6"/>
    </row>
    <row r="163616" spans="9:9">
      <c r="I163616" s="6"/>
    </row>
    <row r="163617" spans="9:9">
      <c r="I163617" s="6"/>
    </row>
    <row r="163618" spans="9:9">
      <c r="I163618" s="6"/>
    </row>
    <row r="163619" spans="9:9">
      <c r="I163619" s="6"/>
    </row>
    <row r="163620" spans="9:9">
      <c r="I163620" s="6"/>
    </row>
    <row r="163621" spans="9:9">
      <c r="I163621" s="6"/>
    </row>
    <row r="163622" spans="9:9">
      <c r="I163622" s="6"/>
    </row>
    <row r="163623" spans="9:9">
      <c r="I163623" s="6"/>
    </row>
    <row r="163624" spans="9:9">
      <c r="I163624" s="6"/>
    </row>
    <row r="163625" spans="9:9">
      <c r="I163625" s="6"/>
    </row>
    <row r="163626" spans="9:9">
      <c r="I163626" s="6"/>
    </row>
    <row r="163627" spans="9:9">
      <c r="I163627" s="6"/>
    </row>
    <row r="163628" spans="9:9">
      <c r="I163628" s="6"/>
    </row>
    <row r="163629" spans="9:9">
      <c r="I163629" s="6"/>
    </row>
    <row r="163630" spans="9:9">
      <c r="I163630" s="6"/>
    </row>
    <row r="163631" spans="9:9">
      <c r="I163631" s="6"/>
    </row>
    <row r="163632" spans="9:9">
      <c r="I163632" s="6"/>
    </row>
    <row r="163633" spans="9:9">
      <c r="I163633" s="6"/>
    </row>
    <row r="163634" spans="9:9">
      <c r="I163634" s="6"/>
    </row>
    <row r="163635" spans="9:9">
      <c r="I163635" s="6"/>
    </row>
    <row r="163636" spans="9:9">
      <c r="I163636" s="6"/>
    </row>
    <row r="163637" spans="9:9">
      <c r="I163637" s="6"/>
    </row>
    <row r="163638" spans="9:9">
      <c r="I163638" s="6"/>
    </row>
    <row r="163639" spans="9:9">
      <c r="I163639" s="6"/>
    </row>
    <row r="163640" spans="9:9">
      <c r="I163640" s="6"/>
    </row>
    <row r="163641" spans="9:9">
      <c r="I163641" s="6"/>
    </row>
    <row r="163642" spans="9:9">
      <c r="I163642" s="6"/>
    </row>
    <row r="163643" spans="9:9">
      <c r="I163643" s="6"/>
    </row>
    <row r="163644" spans="9:9">
      <c r="I163644" s="6"/>
    </row>
    <row r="163645" spans="9:9">
      <c r="I163645" s="6"/>
    </row>
    <row r="163646" spans="9:9">
      <c r="I163646" s="6"/>
    </row>
    <row r="163647" spans="9:9">
      <c r="I163647" s="6"/>
    </row>
    <row r="163648" spans="9:9">
      <c r="I163648" s="6"/>
    </row>
    <row r="163649" spans="9:9">
      <c r="I163649" s="6"/>
    </row>
    <row r="163650" spans="9:9">
      <c r="I163650" s="6"/>
    </row>
    <row r="163651" spans="9:9">
      <c r="I163651" s="6"/>
    </row>
    <row r="163652" spans="9:9">
      <c r="I163652" s="6"/>
    </row>
    <row r="163653" spans="9:9">
      <c r="I163653" s="6"/>
    </row>
    <row r="163654" spans="9:9">
      <c r="I163654" s="6"/>
    </row>
    <row r="163655" spans="9:9">
      <c r="I163655" s="6"/>
    </row>
    <row r="163656" spans="9:9">
      <c r="I163656" s="6"/>
    </row>
    <row r="163657" spans="9:9">
      <c r="I163657" s="6"/>
    </row>
    <row r="163658" spans="9:9">
      <c r="I163658" s="6"/>
    </row>
    <row r="163659" spans="9:9">
      <c r="I163659" s="6"/>
    </row>
    <row r="163660" spans="9:9">
      <c r="I163660" s="6"/>
    </row>
    <row r="163661" spans="9:9">
      <c r="I163661" s="6"/>
    </row>
    <row r="163662" spans="9:9">
      <c r="I163662" s="6"/>
    </row>
    <row r="163663" spans="9:9">
      <c r="I163663" s="6"/>
    </row>
    <row r="163664" spans="9:9">
      <c r="I163664" s="6"/>
    </row>
    <row r="163665" spans="9:9">
      <c r="I163665" s="6"/>
    </row>
    <row r="163666" spans="9:9">
      <c r="I163666" s="6"/>
    </row>
    <row r="163667" spans="9:9">
      <c r="I163667" s="6"/>
    </row>
    <row r="163668" spans="9:9">
      <c r="I163668" s="6"/>
    </row>
    <row r="163669" spans="9:9">
      <c r="I163669" s="6"/>
    </row>
    <row r="163670" spans="9:9">
      <c r="I163670" s="6"/>
    </row>
    <row r="163671" spans="9:9">
      <c r="I163671" s="6"/>
    </row>
    <row r="163672" spans="9:9">
      <c r="I163672" s="6"/>
    </row>
    <row r="163673" spans="9:9">
      <c r="I163673" s="6"/>
    </row>
    <row r="163674" spans="9:9">
      <c r="I163674" s="6"/>
    </row>
    <row r="163675" spans="9:9">
      <c r="I163675" s="6"/>
    </row>
    <row r="163676" spans="9:9">
      <c r="I163676" s="6"/>
    </row>
    <row r="163677" spans="9:9">
      <c r="I163677" s="6"/>
    </row>
    <row r="163678" spans="9:9">
      <c r="I163678" s="6"/>
    </row>
    <row r="163679" spans="9:9">
      <c r="I163679" s="6"/>
    </row>
    <row r="163680" spans="9:9">
      <c r="I163680" s="6"/>
    </row>
    <row r="163681" spans="9:9">
      <c r="I163681" s="6"/>
    </row>
    <row r="163682" spans="9:9">
      <c r="I163682" s="6"/>
    </row>
    <row r="163683" spans="9:9">
      <c r="I163683" s="6"/>
    </row>
    <row r="163684" spans="9:9">
      <c r="I163684" s="6"/>
    </row>
    <row r="163685" spans="9:9">
      <c r="I163685" s="6"/>
    </row>
    <row r="163686" spans="9:9">
      <c r="I163686" s="6"/>
    </row>
    <row r="163687" spans="9:9">
      <c r="I163687" s="6"/>
    </row>
    <row r="163688" spans="9:9">
      <c r="I163688" s="6"/>
    </row>
    <row r="163689" spans="9:9">
      <c r="I163689" s="6"/>
    </row>
    <row r="163690" spans="9:9">
      <c r="I163690" s="6"/>
    </row>
    <row r="163691" spans="9:9">
      <c r="I163691" s="6"/>
    </row>
    <row r="163692" spans="9:9">
      <c r="I163692" s="6"/>
    </row>
    <row r="163693" spans="9:9">
      <c r="I163693" s="6"/>
    </row>
    <row r="163694" spans="9:9">
      <c r="I163694" s="6"/>
    </row>
    <row r="163695" spans="9:9">
      <c r="I163695" s="6"/>
    </row>
    <row r="163696" spans="9:9">
      <c r="I163696" s="6"/>
    </row>
    <row r="163697" spans="9:9">
      <c r="I163697" s="6"/>
    </row>
    <row r="163698" spans="9:9">
      <c r="I163698" s="6"/>
    </row>
    <row r="163699" spans="9:9">
      <c r="I163699" s="6"/>
    </row>
    <row r="163700" spans="9:9">
      <c r="I163700" s="6"/>
    </row>
    <row r="163701" spans="9:9">
      <c r="I163701" s="6"/>
    </row>
    <row r="163702" spans="9:9">
      <c r="I163702" s="6"/>
    </row>
    <row r="163703" spans="9:9">
      <c r="I163703" s="6"/>
    </row>
    <row r="163704" spans="9:9">
      <c r="I163704" s="6"/>
    </row>
    <row r="163705" spans="9:9">
      <c r="I163705" s="6"/>
    </row>
    <row r="163706" spans="9:9">
      <c r="I163706" s="6"/>
    </row>
    <row r="163707" spans="9:9">
      <c r="I163707" s="6"/>
    </row>
    <row r="163708" spans="9:9">
      <c r="I163708" s="6"/>
    </row>
    <row r="163709" spans="9:9">
      <c r="I163709" s="6"/>
    </row>
    <row r="163710" spans="9:9">
      <c r="I163710" s="6"/>
    </row>
    <row r="163711" spans="9:9">
      <c r="I163711" s="6"/>
    </row>
    <row r="163712" spans="9:9">
      <c r="I163712" s="6"/>
    </row>
    <row r="163713" spans="9:9">
      <c r="I163713" s="6"/>
    </row>
    <row r="163714" spans="9:9">
      <c r="I163714" s="6"/>
    </row>
    <row r="163715" spans="9:9">
      <c r="I163715" s="6"/>
    </row>
    <row r="163716" spans="9:9">
      <c r="I163716" s="6"/>
    </row>
    <row r="163717" spans="9:9">
      <c r="I163717" s="6"/>
    </row>
    <row r="163718" spans="9:9">
      <c r="I163718" s="6"/>
    </row>
    <row r="163719" spans="9:9">
      <c r="I163719" s="6"/>
    </row>
    <row r="163720" spans="9:9">
      <c r="I163720" s="6"/>
    </row>
    <row r="163721" spans="9:9">
      <c r="I163721" s="6"/>
    </row>
    <row r="163722" spans="9:9">
      <c r="I163722" s="6"/>
    </row>
    <row r="163723" spans="9:9">
      <c r="I163723" s="6"/>
    </row>
    <row r="163724" spans="9:9">
      <c r="I163724" s="6"/>
    </row>
    <row r="163725" spans="9:9">
      <c r="I163725" s="6"/>
    </row>
    <row r="163726" spans="9:9">
      <c r="I163726" s="6"/>
    </row>
    <row r="163727" spans="9:9">
      <c r="I163727" s="6"/>
    </row>
    <row r="163728" spans="9:9">
      <c r="I163728" s="6"/>
    </row>
    <row r="163729" spans="9:9">
      <c r="I163729" s="6"/>
    </row>
    <row r="163730" spans="9:9">
      <c r="I163730" s="6"/>
    </row>
    <row r="163731" spans="9:9">
      <c r="I163731" s="6"/>
    </row>
    <row r="163732" spans="9:9">
      <c r="I163732" s="6"/>
    </row>
    <row r="163733" spans="9:9">
      <c r="I163733" s="6"/>
    </row>
    <row r="163734" spans="9:9">
      <c r="I163734" s="6"/>
    </row>
    <row r="163735" spans="9:9">
      <c r="I163735" s="6"/>
    </row>
    <row r="163736" spans="9:9">
      <c r="I163736" s="6"/>
    </row>
    <row r="163737" spans="9:9">
      <c r="I163737" s="6"/>
    </row>
    <row r="163738" spans="9:9">
      <c r="I163738" s="6"/>
    </row>
    <row r="163739" spans="9:9">
      <c r="I163739" s="6"/>
    </row>
    <row r="163740" spans="9:9">
      <c r="I163740" s="6"/>
    </row>
    <row r="163741" spans="9:9">
      <c r="I163741" s="6"/>
    </row>
    <row r="163742" spans="9:9">
      <c r="I163742" s="6"/>
    </row>
    <row r="163743" spans="9:9">
      <c r="I163743" s="6"/>
    </row>
    <row r="163744" spans="9:9">
      <c r="I163744" s="6"/>
    </row>
    <row r="163745" spans="9:9">
      <c r="I163745" s="6"/>
    </row>
    <row r="163746" spans="9:9">
      <c r="I163746" s="6"/>
    </row>
    <row r="163747" spans="9:9">
      <c r="I163747" s="6"/>
    </row>
    <row r="163748" spans="9:9">
      <c r="I163748" s="6"/>
    </row>
    <row r="163749" spans="9:9">
      <c r="I163749" s="6"/>
    </row>
    <row r="163750" spans="9:9">
      <c r="I163750" s="6"/>
    </row>
    <row r="163751" spans="9:9">
      <c r="I163751" s="6"/>
    </row>
    <row r="163752" spans="9:9">
      <c r="I163752" s="6"/>
    </row>
    <row r="163753" spans="9:9">
      <c r="I163753" s="6"/>
    </row>
    <row r="163754" spans="9:9">
      <c r="I163754" s="6"/>
    </row>
    <row r="163755" spans="9:9">
      <c r="I163755" s="6"/>
    </row>
    <row r="163756" spans="9:9">
      <c r="I163756" s="6"/>
    </row>
    <row r="163757" spans="9:9">
      <c r="I163757" s="6"/>
    </row>
    <row r="163758" spans="9:9">
      <c r="I163758" s="6"/>
    </row>
    <row r="163759" spans="9:9">
      <c r="I163759" s="6"/>
    </row>
    <row r="163760" spans="9:9">
      <c r="I163760" s="6"/>
    </row>
    <row r="163761" spans="9:9">
      <c r="I163761" s="6"/>
    </row>
    <row r="163762" spans="9:9">
      <c r="I163762" s="6"/>
    </row>
    <row r="163763" spans="9:9">
      <c r="I163763" s="6"/>
    </row>
    <row r="163764" spans="9:9">
      <c r="I163764" s="6"/>
    </row>
    <row r="163765" spans="9:9">
      <c r="I163765" s="6"/>
    </row>
    <row r="163766" spans="9:9">
      <c r="I163766" s="6"/>
    </row>
    <row r="163767" spans="9:9">
      <c r="I163767" s="6"/>
    </row>
    <row r="163768" spans="9:9">
      <c r="I163768" s="6"/>
    </row>
    <row r="163769" spans="9:9">
      <c r="I163769" s="6"/>
    </row>
    <row r="163770" spans="9:9">
      <c r="I163770" s="6"/>
    </row>
    <row r="163771" spans="9:9">
      <c r="I163771" s="6"/>
    </row>
    <row r="163772" spans="9:9">
      <c r="I163772" s="6"/>
    </row>
    <row r="163773" spans="9:9">
      <c r="I163773" s="6"/>
    </row>
    <row r="163774" spans="9:9">
      <c r="I163774" s="6"/>
    </row>
    <row r="163775" spans="9:9">
      <c r="I163775" s="6"/>
    </row>
    <row r="163776" spans="9:9">
      <c r="I163776" s="6"/>
    </row>
    <row r="163777" spans="9:9">
      <c r="I163777" s="6"/>
    </row>
    <row r="163778" spans="9:9">
      <c r="I163778" s="6"/>
    </row>
    <row r="163779" spans="9:9">
      <c r="I163779" s="6"/>
    </row>
    <row r="163780" spans="9:9">
      <c r="I163780" s="6"/>
    </row>
    <row r="163781" spans="9:9">
      <c r="I163781" s="6"/>
    </row>
    <row r="163782" spans="9:9">
      <c r="I163782" s="6"/>
    </row>
    <row r="163783" spans="9:9">
      <c r="I163783" s="6"/>
    </row>
    <row r="163784" spans="9:9">
      <c r="I163784" s="6"/>
    </row>
    <row r="163785" spans="9:9">
      <c r="I163785" s="6"/>
    </row>
    <row r="163786" spans="9:9">
      <c r="I163786" s="6"/>
    </row>
    <row r="163787" spans="9:9">
      <c r="I163787" s="6"/>
    </row>
    <row r="163788" spans="9:9">
      <c r="I163788" s="6"/>
    </row>
    <row r="163789" spans="9:9">
      <c r="I163789" s="6"/>
    </row>
    <row r="163790" spans="9:9">
      <c r="I163790" s="6"/>
    </row>
    <row r="163791" spans="9:9">
      <c r="I163791" s="6"/>
    </row>
    <row r="163792" spans="9:9">
      <c r="I163792" s="6"/>
    </row>
    <row r="163793" spans="9:9">
      <c r="I163793" s="6"/>
    </row>
    <row r="163794" spans="9:9">
      <c r="I163794" s="6"/>
    </row>
    <row r="163795" spans="9:9">
      <c r="I163795" s="6"/>
    </row>
    <row r="163796" spans="9:9">
      <c r="I163796" s="6"/>
    </row>
    <row r="163797" spans="9:9">
      <c r="I163797" s="6"/>
    </row>
    <row r="163798" spans="9:9">
      <c r="I163798" s="6"/>
    </row>
    <row r="163799" spans="9:9">
      <c r="I163799" s="6"/>
    </row>
    <row r="163800" spans="9:9">
      <c r="I163800" s="6"/>
    </row>
    <row r="163801" spans="9:9">
      <c r="I163801" s="6"/>
    </row>
    <row r="163802" spans="9:9">
      <c r="I163802" s="6"/>
    </row>
    <row r="163803" spans="9:9">
      <c r="I163803" s="6"/>
    </row>
    <row r="163804" spans="9:9">
      <c r="I163804" s="6"/>
    </row>
    <row r="163805" spans="9:9">
      <c r="I163805" s="6"/>
    </row>
    <row r="163806" spans="9:9">
      <c r="I163806" s="6"/>
    </row>
    <row r="163807" spans="9:9">
      <c r="I163807" s="6"/>
    </row>
    <row r="163808" spans="9:9">
      <c r="I163808" s="6"/>
    </row>
    <row r="163809" spans="9:9">
      <c r="I163809" s="6"/>
    </row>
    <row r="163810" spans="9:9">
      <c r="I163810" s="6"/>
    </row>
    <row r="163811" spans="9:9">
      <c r="I163811" s="6"/>
    </row>
    <row r="163812" spans="9:9">
      <c r="I163812" s="6"/>
    </row>
    <row r="163813" spans="9:9">
      <c r="I163813" s="6"/>
    </row>
    <row r="163814" spans="9:9">
      <c r="I163814" s="6"/>
    </row>
    <row r="163815" spans="9:9">
      <c r="I163815" s="6"/>
    </row>
    <row r="163816" spans="9:9">
      <c r="I163816" s="6"/>
    </row>
    <row r="163817" spans="9:9">
      <c r="I163817" s="6"/>
    </row>
    <row r="163818" spans="9:9">
      <c r="I163818" s="6"/>
    </row>
    <row r="163819" spans="9:9">
      <c r="I163819" s="6"/>
    </row>
    <row r="163820" spans="9:9">
      <c r="I163820" s="6"/>
    </row>
    <row r="163821" spans="9:9">
      <c r="I163821" s="6"/>
    </row>
    <row r="163822" spans="9:9">
      <c r="I163822" s="6"/>
    </row>
    <row r="163823" spans="9:9">
      <c r="I163823" s="6"/>
    </row>
    <row r="163824" spans="9:9">
      <c r="I163824" s="6"/>
    </row>
    <row r="163825" spans="9:9">
      <c r="I163825" s="6"/>
    </row>
    <row r="163826" spans="9:9">
      <c r="I163826" s="6"/>
    </row>
    <row r="163827" spans="9:9">
      <c r="I163827" s="6"/>
    </row>
    <row r="163828" spans="9:9">
      <c r="I163828" s="6"/>
    </row>
    <row r="163829" spans="9:9">
      <c r="I163829" s="6"/>
    </row>
    <row r="163830" spans="9:9">
      <c r="I163830" s="6"/>
    </row>
    <row r="163831" spans="9:9">
      <c r="I163831" s="6"/>
    </row>
    <row r="163832" spans="9:9">
      <c r="I163832" s="6"/>
    </row>
    <row r="163833" spans="9:9">
      <c r="I163833" s="6"/>
    </row>
    <row r="163834" spans="9:9">
      <c r="I163834" s="6"/>
    </row>
    <row r="163835" spans="9:9">
      <c r="I163835" s="6"/>
    </row>
    <row r="163836" spans="9:9">
      <c r="I163836" s="6"/>
    </row>
    <row r="163837" spans="9:9">
      <c r="I163837" s="6"/>
    </row>
    <row r="163838" spans="9:9">
      <c r="I163838" s="6"/>
    </row>
    <row r="163839" spans="9:9">
      <c r="I163839" s="6"/>
    </row>
    <row r="163840" spans="9:9">
      <c r="I163840" s="6"/>
    </row>
    <row r="163841" spans="9:9">
      <c r="I163841" s="6"/>
    </row>
    <row r="163842" spans="9:9">
      <c r="I163842" s="6"/>
    </row>
    <row r="163843" spans="9:9">
      <c r="I163843" s="6"/>
    </row>
    <row r="163844" spans="9:9">
      <c r="I163844" s="6"/>
    </row>
    <row r="163845" spans="9:9">
      <c r="I163845" s="6"/>
    </row>
    <row r="163846" spans="9:9">
      <c r="I163846" s="6"/>
    </row>
    <row r="163847" spans="9:9">
      <c r="I163847" s="6"/>
    </row>
    <row r="163848" spans="9:9">
      <c r="I163848" s="6"/>
    </row>
    <row r="163849" spans="9:9">
      <c r="I163849" s="6"/>
    </row>
    <row r="163850" spans="9:9">
      <c r="I163850" s="6"/>
    </row>
    <row r="163851" spans="9:9">
      <c r="I163851" s="6"/>
    </row>
    <row r="163852" spans="9:9">
      <c r="I163852" s="6"/>
    </row>
    <row r="163853" spans="9:9">
      <c r="I163853" s="6"/>
    </row>
    <row r="163854" spans="9:9">
      <c r="I163854" s="6"/>
    </row>
    <row r="163855" spans="9:9">
      <c r="I163855" s="6"/>
    </row>
    <row r="163856" spans="9:9">
      <c r="I163856" s="6"/>
    </row>
    <row r="163857" spans="9:9">
      <c r="I163857" s="6"/>
    </row>
    <row r="163858" spans="9:9">
      <c r="I163858" s="6"/>
    </row>
    <row r="163859" spans="9:9">
      <c r="I163859" s="6"/>
    </row>
    <row r="163860" spans="9:9">
      <c r="I163860" s="6"/>
    </row>
    <row r="163861" spans="9:9">
      <c r="I163861" s="6"/>
    </row>
    <row r="163862" spans="9:9">
      <c r="I163862" s="6"/>
    </row>
    <row r="163863" spans="9:9">
      <c r="I163863" s="6"/>
    </row>
    <row r="163864" spans="9:9">
      <c r="I163864" s="6"/>
    </row>
    <row r="163865" spans="9:9">
      <c r="I163865" s="6"/>
    </row>
    <row r="163866" spans="9:9">
      <c r="I163866" s="6"/>
    </row>
    <row r="163867" spans="9:9">
      <c r="I163867" s="6"/>
    </row>
    <row r="163868" spans="9:9">
      <c r="I163868" s="6"/>
    </row>
    <row r="163869" spans="9:9">
      <c r="I163869" s="6"/>
    </row>
    <row r="163870" spans="9:9">
      <c r="I163870" s="6"/>
    </row>
    <row r="163871" spans="9:9">
      <c r="I163871" s="6"/>
    </row>
    <row r="163872" spans="9:9">
      <c r="I163872" s="6"/>
    </row>
    <row r="163873" spans="9:9">
      <c r="I163873" s="6"/>
    </row>
    <row r="163874" spans="9:9">
      <c r="I163874" s="6"/>
    </row>
    <row r="163875" spans="9:9">
      <c r="I163875" s="6"/>
    </row>
    <row r="163876" spans="9:9">
      <c r="I163876" s="6"/>
    </row>
    <row r="163877" spans="9:9">
      <c r="I163877" s="6"/>
    </row>
    <row r="163878" spans="9:9">
      <c r="I163878" s="6"/>
    </row>
    <row r="163879" spans="9:9">
      <c r="I163879" s="6"/>
    </row>
    <row r="163880" spans="9:9">
      <c r="I163880" s="6"/>
    </row>
    <row r="163881" spans="9:9">
      <c r="I163881" s="6"/>
    </row>
    <row r="163882" spans="9:9">
      <c r="I163882" s="6"/>
    </row>
    <row r="163883" spans="9:9">
      <c r="I163883" s="6"/>
    </row>
    <row r="163884" spans="9:9">
      <c r="I163884" s="6"/>
    </row>
    <row r="163885" spans="9:9">
      <c r="I163885" s="6"/>
    </row>
    <row r="163886" spans="9:9">
      <c r="I163886" s="6"/>
    </row>
    <row r="163887" spans="9:9">
      <c r="I163887" s="6"/>
    </row>
    <row r="163888" spans="9:9">
      <c r="I163888" s="6"/>
    </row>
    <row r="163889" spans="9:9">
      <c r="I163889" s="6"/>
    </row>
    <row r="163890" spans="9:9">
      <c r="I163890" s="6"/>
    </row>
    <row r="163891" spans="9:9">
      <c r="I163891" s="6"/>
    </row>
    <row r="163892" spans="9:9">
      <c r="I163892" s="6"/>
    </row>
    <row r="163893" spans="9:9">
      <c r="I163893" s="6"/>
    </row>
    <row r="163894" spans="9:9">
      <c r="I163894" s="6"/>
    </row>
    <row r="163895" spans="9:9">
      <c r="I163895" s="6"/>
    </row>
    <row r="163896" spans="9:9">
      <c r="I163896" s="6"/>
    </row>
    <row r="163897" spans="9:9">
      <c r="I163897" s="6"/>
    </row>
    <row r="163898" spans="9:9">
      <c r="I163898" s="6"/>
    </row>
    <row r="163899" spans="9:9">
      <c r="I163899" s="6"/>
    </row>
    <row r="163900" spans="9:9">
      <c r="I163900" s="6"/>
    </row>
    <row r="163901" spans="9:9">
      <c r="I163901" s="6"/>
    </row>
    <row r="163902" spans="9:9">
      <c r="I163902" s="6"/>
    </row>
    <row r="163903" spans="9:9">
      <c r="I163903" s="6"/>
    </row>
    <row r="163904" spans="9:9">
      <c r="I163904" s="6"/>
    </row>
    <row r="163905" spans="9:9">
      <c r="I163905" s="6"/>
    </row>
    <row r="163906" spans="9:9">
      <c r="I163906" s="6"/>
    </row>
    <row r="163907" spans="9:9">
      <c r="I163907" s="6"/>
    </row>
    <row r="163908" spans="9:9">
      <c r="I163908" s="6"/>
    </row>
    <row r="163909" spans="9:9">
      <c r="I163909" s="6"/>
    </row>
    <row r="163910" spans="9:9">
      <c r="I163910" s="6"/>
    </row>
    <row r="163911" spans="9:9">
      <c r="I163911" s="6"/>
    </row>
    <row r="163912" spans="9:9">
      <c r="I163912" s="6"/>
    </row>
    <row r="163913" spans="9:9">
      <c r="I163913" s="6"/>
    </row>
    <row r="163914" spans="9:9">
      <c r="I163914" s="6"/>
    </row>
    <row r="163915" spans="9:9">
      <c r="I163915" s="6"/>
    </row>
    <row r="163916" spans="9:9">
      <c r="I163916" s="6"/>
    </row>
    <row r="163917" spans="9:9">
      <c r="I163917" s="6"/>
    </row>
    <row r="163918" spans="9:9">
      <c r="I163918" s="6"/>
    </row>
    <row r="163919" spans="9:9">
      <c r="I163919" s="6"/>
    </row>
    <row r="163920" spans="9:9">
      <c r="I163920" s="6"/>
    </row>
    <row r="163921" spans="9:9">
      <c r="I163921" s="6"/>
    </row>
    <row r="163922" spans="9:9">
      <c r="I163922" s="6"/>
    </row>
    <row r="163923" spans="9:9">
      <c r="I163923" s="6"/>
    </row>
    <row r="163924" spans="9:9">
      <c r="I163924" s="6"/>
    </row>
    <row r="163925" spans="9:9">
      <c r="I163925" s="6"/>
    </row>
    <row r="163926" spans="9:9">
      <c r="I163926" s="6"/>
    </row>
    <row r="163927" spans="9:9">
      <c r="I163927" s="6"/>
    </row>
    <row r="163928" spans="9:9">
      <c r="I163928" s="6"/>
    </row>
    <row r="163929" spans="9:9">
      <c r="I163929" s="6"/>
    </row>
    <row r="163930" spans="9:9">
      <c r="I163930" s="6"/>
    </row>
    <row r="163931" spans="9:9">
      <c r="I163931" s="6"/>
    </row>
    <row r="163932" spans="9:9">
      <c r="I163932" s="6"/>
    </row>
    <row r="163933" spans="9:9">
      <c r="I163933" s="6"/>
    </row>
    <row r="163934" spans="9:9">
      <c r="I163934" s="6"/>
    </row>
    <row r="163935" spans="9:9">
      <c r="I163935" s="6"/>
    </row>
    <row r="163936" spans="9:9">
      <c r="I163936" s="6"/>
    </row>
    <row r="163937" spans="9:9">
      <c r="I163937" s="6"/>
    </row>
    <row r="163938" spans="9:9">
      <c r="I163938" s="6"/>
    </row>
    <row r="163939" spans="9:9">
      <c r="I163939" s="6"/>
    </row>
    <row r="163940" spans="9:9">
      <c r="I163940" s="6"/>
    </row>
    <row r="163941" spans="9:9">
      <c r="I163941" s="6"/>
    </row>
    <row r="163942" spans="9:9">
      <c r="I163942" s="6"/>
    </row>
    <row r="163943" spans="9:9">
      <c r="I163943" s="6"/>
    </row>
    <row r="163944" spans="9:9">
      <c r="I163944" s="6"/>
    </row>
    <row r="163945" spans="9:9">
      <c r="I163945" s="6"/>
    </row>
    <row r="163946" spans="9:9">
      <c r="I163946" s="6"/>
    </row>
    <row r="163947" spans="9:9">
      <c r="I163947" s="6"/>
    </row>
    <row r="163948" spans="9:9">
      <c r="I163948" s="6"/>
    </row>
    <row r="163949" spans="9:9">
      <c r="I163949" s="6"/>
    </row>
    <row r="163950" spans="9:9">
      <c r="I163950" s="6"/>
    </row>
    <row r="163951" spans="9:9">
      <c r="I163951" s="6"/>
    </row>
    <row r="163952" spans="9:9">
      <c r="I163952" s="6"/>
    </row>
    <row r="163953" spans="9:9">
      <c r="I163953" s="6"/>
    </row>
    <row r="163954" spans="9:9">
      <c r="I163954" s="6"/>
    </row>
    <row r="163955" spans="9:9">
      <c r="I163955" s="6"/>
    </row>
    <row r="163956" spans="9:9">
      <c r="I163956" s="6"/>
    </row>
    <row r="163957" spans="9:9">
      <c r="I163957" s="6"/>
    </row>
    <row r="163958" spans="9:9">
      <c r="I163958" s="6"/>
    </row>
    <row r="163959" spans="9:9">
      <c r="I163959" s="6"/>
    </row>
    <row r="163960" spans="9:9">
      <c r="I163960" s="6"/>
    </row>
    <row r="163961" spans="9:9">
      <c r="I163961" s="6"/>
    </row>
    <row r="163962" spans="9:9">
      <c r="I163962" s="6"/>
    </row>
    <row r="163963" spans="9:9">
      <c r="I163963" s="6"/>
    </row>
    <row r="163964" spans="9:9">
      <c r="I163964" s="6"/>
    </row>
    <row r="163965" spans="9:9">
      <c r="I163965" s="6"/>
    </row>
    <row r="163966" spans="9:9">
      <c r="I163966" s="6"/>
    </row>
    <row r="163967" spans="9:9">
      <c r="I163967" s="6"/>
    </row>
    <row r="163968" spans="9:9">
      <c r="I163968" s="6"/>
    </row>
    <row r="163969" spans="9:9">
      <c r="I163969" s="6"/>
    </row>
    <row r="163970" spans="9:9">
      <c r="I163970" s="6"/>
    </row>
    <row r="163971" spans="9:9">
      <c r="I163971" s="6"/>
    </row>
    <row r="163972" spans="9:9">
      <c r="I163972" s="6"/>
    </row>
    <row r="163973" spans="9:9">
      <c r="I163973" s="6"/>
    </row>
    <row r="163974" spans="9:9">
      <c r="I163974" s="6"/>
    </row>
    <row r="163975" spans="9:9">
      <c r="I163975" s="6"/>
    </row>
    <row r="163976" spans="9:9">
      <c r="I163976" s="6"/>
    </row>
    <row r="163977" spans="9:9">
      <c r="I163977" s="6"/>
    </row>
    <row r="163978" spans="9:9">
      <c r="I163978" s="6"/>
    </row>
    <row r="163979" spans="9:9">
      <c r="I163979" s="6"/>
    </row>
    <row r="163980" spans="9:9">
      <c r="I163980" s="6"/>
    </row>
    <row r="163981" spans="9:9">
      <c r="I163981" s="6"/>
    </row>
    <row r="163982" spans="9:9">
      <c r="I163982" s="6"/>
    </row>
    <row r="163983" spans="9:9">
      <c r="I163983" s="6"/>
    </row>
    <row r="163984" spans="9:9">
      <c r="I163984" s="6"/>
    </row>
    <row r="163985" spans="9:9">
      <c r="I163985" s="6"/>
    </row>
    <row r="163986" spans="9:9">
      <c r="I163986" s="6"/>
    </row>
    <row r="163987" spans="9:9">
      <c r="I163987" s="6"/>
    </row>
    <row r="163988" spans="9:9">
      <c r="I163988" s="6"/>
    </row>
    <row r="163989" spans="9:9">
      <c r="I163989" s="6"/>
    </row>
    <row r="163990" spans="9:9">
      <c r="I163990" s="6"/>
    </row>
    <row r="163991" spans="9:9">
      <c r="I163991" s="6"/>
    </row>
    <row r="163992" spans="9:9">
      <c r="I163992" s="6"/>
    </row>
    <row r="163993" spans="9:9">
      <c r="I163993" s="6"/>
    </row>
    <row r="163994" spans="9:9">
      <c r="I163994" s="6"/>
    </row>
    <row r="163995" spans="9:9">
      <c r="I163995" s="6"/>
    </row>
    <row r="163996" spans="9:9">
      <c r="I163996" s="6"/>
    </row>
    <row r="163997" spans="9:9">
      <c r="I163997" s="6"/>
    </row>
    <row r="163998" spans="9:9">
      <c r="I163998" s="6"/>
    </row>
    <row r="163999" spans="9:9">
      <c r="I163999" s="6"/>
    </row>
    <row r="164000" spans="9:9">
      <c r="I164000" s="6"/>
    </row>
    <row r="164001" spans="9:9">
      <c r="I164001" s="6"/>
    </row>
    <row r="164002" spans="9:9">
      <c r="I164002" s="6"/>
    </row>
    <row r="164003" spans="9:9">
      <c r="I164003" s="6"/>
    </row>
    <row r="164004" spans="9:9">
      <c r="I164004" s="6"/>
    </row>
    <row r="164005" spans="9:9">
      <c r="I164005" s="6"/>
    </row>
    <row r="164006" spans="9:9">
      <c r="I164006" s="6"/>
    </row>
    <row r="164007" spans="9:9">
      <c r="I164007" s="6"/>
    </row>
    <row r="164008" spans="9:9">
      <c r="I164008" s="6"/>
    </row>
    <row r="164009" spans="9:9">
      <c r="I164009" s="6"/>
    </row>
    <row r="164010" spans="9:9">
      <c r="I164010" s="6"/>
    </row>
    <row r="164011" spans="9:9">
      <c r="I164011" s="6"/>
    </row>
    <row r="164012" spans="9:9">
      <c r="I164012" s="6"/>
    </row>
    <row r="164013" spans="9:9">
      <c r="I164013" s="6"/>
    </row>
    <row r="164014" spans="9:9">
      <c r="I164014" s="6"/>
    </row>
    <row r="164015" spans="9:9">
      <c r="I164015" s="6"/>
    </row>
    <row r="164016" spans="9:9">
      <c r="I164016" s="6"/>
    </row>
    <row r="164017" spans="9:9">
      <c r="I164017" s="6"/>
    </row>
    <row r="164018" spans="9:9">
      <c r="I164018" s="6"/>
    </row>
    <row r="164019" spans="9:9">
      <c r="I164019" s="6"/>
    </row>
    <row r="164020" spans="9:9">
      <c r="I164020" s="6"/>
    </row>
    <row r="164021" spans="9:9">
      <c r="I164021" s="6"/>
    </row>
    <row r="164022" spans="9:9">
      <c r="I164022" s="6"/>
    </row>
    <row r="164023" spans="9:9">
      <c r="I164023" s="6"/>
    </row>
    <row r="164024" spans="9:9">
      <c r="I164024" s="6"/>
    </row>
    <row r="164025" spans="9:9">
      <c r="I164025" s="6"/>
    </row>
    <row r="164026" spans="9:9">
      <c r="I164026" s="6"/>
    </row>
    <row r="164027" spans="9:9">
      <c r="I164027" s="6"/>
    </row>
    <row r="164028" spans="9:9">
      <c r="I164028" s="6"/>
    </row>
    <row r="164029" spans="9:9">
      <c r="I164029" s="6"/>
    </row>
    <row r="164030" spans="9:9">
      <c r="I164030" s="6"/>
    </row>
    <row r="164031" spans="9:9">
      <c r="I164031" s="6"/>
    </row>
    <row r="164032" spans="9:9">
      <c r="I164032" s="6"/>
    </row>
    <row r="164033" spans="9:9">
      <c r="I164033" s="6"/>
    </row>
    <row r="164034" spans="9:9">
      <c r="I164034" s="6"/>
    </row>
    <row r="164035" spans="9:9">
      <c r="I164035" s="6"/>
    </row>
    <row r="164036" spans="9:9">
      <c r="I164036" s="6"/>
    </row>
    <row r="164037" spans="9:9">
      <c r="I164037" s="6"/>
    </row>
    <row r="164038" spans="9:9">
      <c r="I164038" s="6"/>
    </row>
    <row r="164039" spans="9:9">
      <c r="I164039" s="6"/>
    </row>
    <row r="164040" spans="9:9">
      <c r="I164040" s="6"/>
    </row>
    <row r="164041" spans="9:9">
      <c r="I164041" s="6"/>
    </row>
    <row r="164042" spans="9:9">
      <c r="I164042" s="6"/>
    </row>
    <row r="164043" spans="9:9">
      <c r="I164043" s="6"/>
    </row>
    <row r="164044" spans="9:9">
      <c r="I164044" s="6"/>
    </row>
    <row r="164045" spans="9:9">
      <c r="I164045" s="6"/>
    </row>
    <row r="164046" spans="9:9">
      <c r="I164046" s="6"/>
    </row>
    <row r="164047" spans="9:9">
      <c r="I164047" s="6"/>
    </row>
    <row r="164048" spans="9:9">
      <c r="I164048" s="6"/>
    </row>
    <row r="164049" spans="9:9">
      <c r="I164049" s="6"/>
    </row>
    <row r="164050" spans="9:9">
      <c r="I164050" s="6"/>
    </row>
    <row r="164051" spans="9:9">
      <c r="I164051" s="6"/>
    </row>
    <row r="164052" spans="9:9">
      <c r="I164052" s="6"/>
    </row>
    <row r="164053" spans="9:9">
      <c r="I164053" s="6"/>
    </row>
    <row r="164054" spans="9:9">
      <c r="I164054" s="6"/>
    </row>
    <row r="164055" spans="9:9">
      <c r="I164055" s="6"/>
    </row>
    <row r="164056" spans="9:9">
      <c r="I164056" s="6"/>
    </row>
    <row r="164057" spans="9:9">
      <c r="I164057" s="6"/>
    </row>
    <row r="164058" spans="9:9">
      <c r="I164058" s="6"/>
    </row>
    <row r="164059" spans="9:9">
      <c r="I164059" s="6"/>
    </row>
    <row r="164060" spans="9:9">
      <c r="I164060" s="6"/>
    </row>
    <row r="164061" spans="9:9">
      <c r="I164061" s="6"/>
    </row>
    <row r="164062" spans="9:9">
      <c r="I164062" s="6"/>
    </row>
    <row r="164063" spans="9:9">
      <c r="I164063" s="6"/>
    </row>
    <row r="164064" spans="9:9">
      <c r="I164064" s="6"/>
    </row>
    <row r="164065" spans="9:9">
      <c r="I164065" s="6"/>
    </row>
    <row r="164066" spans="9:9">
      <c r="I164066" s="6"/>
    </row>
    <row r="164067" spans="9:9">
      <c r="I164067" s="6"/>
    </row>
    <row r="164068" spans="9:9">
      <c r="I164068" s="6"/>
    </row>
    <row r="164069" spans="9:9">
      <c r="I164069" s="6"/>
    </row>
    <row r="164070" spans="9:9">
      <c r="I164070" s="6"/>
    </row>
    <row r="164071" spans="9:9">
      <c r="I164071" s="6"/>
    </row>
    <row r="164072" spans="9:9">
      <c r="I164072" s="6"/>
    </row>
    <row r="164073" spans="9:9">
      <c r="I164073" s="6"/>
    </row>
    <row r="164074" spans="9:9">
      <c r="I164074" s="6"/>
    </row>
    <row r="164075" spans="9:9">
      <c r="I164075" s="6"/>
    </row>
    <row r="164076" spans="9:9">
      <c r="I164076" s="6"/>
    </row>
    <row r="164077" spans="9:9">
      <c r="I164077" s="6"/>
    </row>
    <row r="164078" spans="9:9">
      <c r="I164078" s="6"/>
    </row>
    <row r="164079" spans="9:9">
      <c r="I164079" s="6"/>
    </row>
    <row r="164080" spans="9:9">
      <c r="I164080" s="6"/>
    </row>
    <row r="164081" spans="9:9">
      <c r="I164081" s="6"/>
    </row>
    <row r="164082" spans="9:9">
      <c r="I164082" s="6"/>
    </row>
    <row r="164083" spans="9:9">
      <c r="I164083" s="6"/>
    </row>
    <row r="164084" spans="9:9">
      <c r="I164084" s="6"/>
    </row>
    <row r="164085" spans="9:9">
      <c r="I164085" s="6"/>
    </row>
    <row r="164086" spans="9:9">
      <c r="I164086" s="6"/>
    </row>
    <row r="164087" spans="9:9">
      <c r="I164087" s="6"/>
    </row>
    <row r="164088" spans="9:9">
      <c r="I164088" s="6"/>
    </row>
    <row r="164089" spans="9:9">
      <c r="I164089" s="6"/>
    </row>
    <row r="164090" spans="9:9">
      <c r="I164090" s="6"/>
    </row>
    <row r="164091" spans="9:9">
      <c r="I164091" s="6"/>
    </row>
    <row r="164092" spans="9:9">
      <c r="I164092" s="6"/>
    </row>
    <row r="164093" spans="9:9">
      <c r="I164093" s="6"/>
    </row>
    <row r="164094" spans="9:9">
      <c r="I164094" s="6"/>
    </row>
    <row r="164095" spans="9:9">
      <c r="I164095" s="6"/>
    </row>
    <row r="164096" spans="9:9">
      <c r="I164096" s="6"/>
    </row>
    <row r="164097" spans="9:9">
      <c r="I164097" s="6"/>
    </row>
    <row r="164098" spans="9:9">
      <c r="I164098" s="6"/>
    </row>
    <row r="164099" spans="9:9">
      <c r="I164099" s="6"/>
    </row>
    <row r="164100" spans="9:9">
      <c r="I164100" s="6"/>
    </row>
    <row r="164101" spans="9:9">
      <c r="I164101" s="6"/>
    </row>
    <row r="164102" spans="9:9">
      <c r="I164102" s="6"/>
    </row>
    <row r="164103" spans="9:9">
      <c r="I164103" s="6"/>
    </row>
    <row r="164104" spans="9:9">
      <c r="I164104" s="6"/>
    </row>
    <row r="164105" spans="9:9">
      <c r="I164105" s="6"/>
    </row>
    <row r="164106" spans="9:9">
      <c r="I164106" s="6"/>
    </row>
    <row r="164107" spans="9:9">
      <c r="I164107" s="6"/>
    </row>
    <row r="164108" spans="9:9">
      <c r="I164108" s="6"/>
    </row>
    <row r="164109" spans="9:9">
      <c r="I164109" s="6"/>
    </row>
    <row r="164110" spans="9:9">
      <c r="I164110" s="6"/>
    </row>
    <row r="164111" spans="9:9">
      <c r="I164111" s="6"/>
    </row>
    <row r="164112" spans="9:9">
      <c r="I164112" s="6"/>
    </row>
    <row r="164113" spans="9:9">
      <c r="I164113" s="6"/>
    </row>
    <row r="164114" spans="9:9">
      <c r="I164114" s="6"/>
    </row>
    <row r="164115" spans="9:9">
      <c r="I164115" s="6"/>
    </row>
    <row r="164116" spans="9:9">
      <c r="I164116" s="6"/>
    </row>
    <row r="164117" spans="9:9">
      <c r="I164117" s="6"/>
    </row>
    <row r="164118" spans="9:9">
      <c r="I164118" s="6"/>
    </row>
    <row r="164119" spans="9:9">
      <c r="I164119" s="6"/>
    </row>
    <row r="164120" spans="9:9">
      <c r="I164120" s="6"/>
    </row>
    <row r="164121" spans="9:9">
      <c r="I164121" s="6"/>
    </row>
    <row r="164122" spans="9:9">
      <c r="I164122" s="6"/>
    </row>
    <row r="164123" spans="9:9">
      <c r="I164123" s="6"/>
    </row>
    <row r="164124" spans="9:9">
      <c r="I164124" s="6"/>
    </row>
    <row r="164125" spans="9:9">
      <c r="I164125" s="6"/>
    </row>
    <row r="164126" spans="9:9">
      <c r="I164126" s="6"/>
    </row>
    <row r="164127" spans="9:9">
      <c r="I164127" s="6"/>
    </row>
    <row r="164128" spans="9:9">
      <c r="I164128" s="6"/>
    </row>
    <row r="164129" spans="9:9">
      <c r="I164129" s="6"/>
    </row>
    <row r="164130" spans="9:9">
      <c r="I164130" s="6"/>
    </row>
    <row r="164131" spans="9:9">
      <c r="I164131" s="6"/>
    </row>
    <row r="164132" spans="9:9">
      <c r="I164132" s="6"/>
    </row>
    <row r="164133" spans="9:9">
      <c r="I164133" s="6"/>
    </row>
    <row r="164134" spans="9:9">
      <c r="I164134" s="6"/>
    </row>
    <row r="164135" spans="9:9">
      <c r="I164135" s="6"/>
    </row>
    <row r="164136" spans="9:9">
      <c r="I164136" s="6"/>
    </row>
    <row r="164137" spans="9:9">
      <c r="I164137" s="6"/>
    </row>
    <row r="164138" spans="9:9">
      <c r="I164138" s="6"/>
    </row>
    <row r="164139" spans="9:9">
      <c r="I164139" s="6"/>
    </row>
    <row r="164140" spans="9:9">
      <c r="I164140" s="6"/>
    </row>
    <row r="164141" spans="9:9">
      <c r="I164141" s="6"/>
    </row>
    <row r="164142" spans="9:9">
      <c r="I164142" s="6"/>
    </row>
    <row r="164143" spans="9:9">
      <c r="I164143" s="6"/>
    </row>
    <row r="164144" spans="9:9">
      <c r="I164144" s="6"/>
    </row>
    <row r="164145" spans="9:9">
      <c r="I164145" s="6"/>
    </row>
    <row r="164146" spans="9:9">
      <c r="I164146" s="6"/>
    </row>
    <row r="164147" spans="9:9">
      <c r="I164147" s="6"/>
    </row>
    <row r="164148" spans="9:9">
      <c r="I164148" s="6"/>
    </row>
    <row r="164149" spans="9:9">
      <c r="I164149" s="6"/>
    </row>
    <row r="164150" spans="9:9">
      <c r="I164150" s="6"/>
    </row>
    <row r="164151" spans="9:9">
      <c r="I164151" s="6"/>
    </row>
    <row r="164152" spans="9:9">
      <c r="I164152" s="6"/>
    </row>
    <row r="164153" spans="9:9">
      <c r="I164153" s="6"/>
    </row>
    <row r="164154" spans="9:9">
      <c r="I164154" s="6"/>
    </row>
    <row r="164155" spans="9:9">
      <c r="I164155" s="6"/>
    </row>
    <row r="164156" spans="9:9">
      <c r="I164156" s="6"/>
    </row>
    <row r="164157" spans="9:9">
      <c r="I164157" s="6"/>
    </row>
    <row r="164158" spans="9:9">
      <c r="I164158" s="6"/>
    </row>
    <row r="164159" spans="9:9">
      <c r="I164159" s="6"/>
    </row>
    <row r="164160" spans="9:9">
      <c r="I164160" s="6"/>
    </row>
    <row r="164161" spans="9:9">
      <c r="I164161" s="6"/>
    </row>
    <row r="164162" spans="9:9">
      <c r="I164162" s="6"/>
    </row>
    <row r="164163" spans="9:9">
      <c r="I164163" s="6"/>
    </row>
    <row r="164164" spans="9:9">
      <c r="I164164" s="6"/>
    </row>
    <row r="164165" spans="9:9">
      <c r="I164165" s="6"/>
    </row>
    <row r="164166" spans="9:9">
      <c r="I164166" s="6"/>
    </row>
    <row r="164167" spans="9:9">
      <c r="I164167" s="6"/>
    </row>
    <row r="164168" spans="9:9">
      <c r="I164168" s="6"/>
    </row>
    <row r="164169" spans="9:9">
      <c r="I164169" s="6"/>
    </row>
    <row r="164170" spans="9:9">
      <c r="I164170" s="6"/>
    </row>
    <row r="164171" spans="9:9">
      <c r="I164171" s="6"/>
    </row>
    <row r="164172" spans="9:9">
      <c r="I164172" s="6"/>
    </row>
    <row r="164173" spans="9:9">
      <c r="I164173" s="6"/>
    </row>
    <row r="164174" spans="9:9">
      <c r="I164174" s="6"/>
    </row>
    <row r="164175" spans="9:9">
      <c r="I164175" s="6"/>
    </row>
    <row r="164176" spans="9:9">
      <c r="I164176" s="6"/>
    </row>
    <row r="164177" spans="9:9">
      <c r="I164177" s="6"/>
    </row>
    <row r="164178" spans="9:9">
      <c r="I164178" s="6"/>
    </row>
    <row r="164179" spans="9:9">
      <c r="I164179" s="6"/>
    </row>
    <row r="164180" spans="9:9">
      <c r="I164180" s="6"/>
    </row>
    <row r="164181" spans="9:9">
      <c r="I164181" s="6"/>
    </row>
    <row r="164182" spans="9:9">
      <c r="I164182" s="6"/>
    </row>
    <row r="164183" spans="9:9">
      <c r="I164183" s="6"/>
    </row>
    <row r="164184" spans="9:9">
      <c r="I164184" s="6"/>
    </row>
    <row r="164185" spans="9:9">
      <c r="I164185" s="6"/>
    </row>
    <row r="164186" spans="9:9">
      <c r="I164186" s="6"/>
    </row>
    <row r="164187" spans="9:9">
      <c r="I164187" s="6"/>
    </row>
    <row r="164188" spans="9:9">
      <c r="I164188" s="6"/>
    </row>
    <row r="164189" spans="9:9">
      <c r="I164189" s="6"/>
    </row>
    <row r="164190" spans="9:9">
      <c r="I164190" s="6"/>
    </row>
    <row r="164191" spans="9:9">
      <c r="I164191" s="6"/>
    </row>
    <row r="164192" spans="9:9">
      <c r="I164192" s="6"/>
    </row>
    <row r="164193" spans="9:9">
      <c r="I164193" s="6"/>
    </row>
    <row r="164194" spans="9:9">
      <c r="I164194" s="6"/>
    </row>
    <row r="164195" spans="9:9">
      <c r="I164195" s="6"/>
    </row>
    <row r="164196" spans="9:9">
      <c r="I164196" s="6"/>
    </row>
    <row r="164197" spans="9:9">
      <c r="I164197" s="6"/>
    </row>
    <row r="164198" spans="9:9">
      <c r="I164198" s="6"/>
    </row>
    <row r="164199" spans="9:9">
      <c r="I164199" s="6"/>
    </row>
    <row r="164200" spans="9:9">
      <c r="I164200" s="6"/>
    </row>
    <row r="164201" spans="9:9">
      <c r="I164201" s="6"/>
    </row>
    <row r="164202" spans="9:9">
      <c r="I164202" s="6"/>
    </row>
    <row r="164203" spans="9:9">
      <c r="I164203" s="6"/>
    </row>
    <row r="164204" spans="9:9">
      <c r="I164204" s="6"/>
    </row>
    <row r="164205" spans="9:9">
      <c r="I164205" s="6"/>
    </row>
    <row r="164206" spans="9:9">
      <c r="I164206" s="6"/>
    </row>
    <row r="164207" spans="9:9">
      <c r="I164207" s="6"/>
    </row>
    <row r="164208" spans="9:9">
      <c r="I164208" s="6"/>
    </row>
    <row r="164209" spans="9:9">
      <c r="I164209" s="6"/>
    </row>
    <row r="164210" spans="9:9">
      <c r="I164210" s="6"/>
    </row>
    <row r="164211" spans="9:9">
      <c r="I164211" s="6"/>
    </row>
    <row r="164212" spans="9:9">
      <c r="I164212" s="6"/>
    </row>
    <row r="164213" spans="9:9">
      <c r="I164213" s="6"/>
    </row>
    <row r="164214" spans="9:9">
      <c r="I164214" s="6"/>
    </row>
    <row r="164215" spans="9:9">
      <c r="I164215" s="6"/>
    </row>
    <row r="164216" spans="9:9">
      <c r="I164216" s="6"/>
    </row>
    <row r="164217" spans="9:9">
      <c r="I164217" s="6"/>
    </row>
    <row r="164218" spans="9:9">
      <c r="I164218" s="6"/>
    </row>
    <row r="164219" spans="9:9">
      <c r="I164219" s="6"/>
    </row>
    <row r="164220" spans="9:9">
      <c r="I164220" s="6"/>
    </row>
    <row r="164221" spans="9:9">
      <c r="I164221" s="6"/>
    </row>
    <row r="164222" spans="9:9">
      <c r="I164222" s="6"/>
    </row>
    <row r="164223" spans="9:9">
      <c r="I164223" s="6"/>
    </row>
    <row r="164224" spans="9:9">
      <c r="I164224" s="6"/>
    </row>
    <row r="164225" spans="9:9">
      <c r="I164225" s="6"/>
    </row>
    <row r="164226" spans="9:9">
      <c r="I164226" s="6"/>
    </row>
    <row r="164227" spans="9:9">
      <c r="I164227" s="6"/>
    </row>
    <row r="164228" spans="9:9">
      <c r="I164228" s="6"/>
    </row>
    <row r="164229" spans="9:9">
      <c r="I164229" s="6"/>
    </row>
    <row r="164230" spans="9:9">
      <c r="I164230" s="6"/>
    </row>
    <row r="164231" spans="9:9">
      <c r="I164231" s="6"/>
    </row>
    <row r="164232" spans="9:9">
      <c r="I164232" s="6"/>
    </row>
    <row r="164233" spans="9:9">
      <c r="I164233" s="6"/>
    </row>
    <row r="164234" spans="9:9">
      <c r="I164234" s="6"/>
    </row>
    <row r="164235" spans="9:9">
      <c r="I164235" s="6"/>
    </row>
    <row r="164236" spans="9:9">
      <c r="I164236" s="6"/>
    </row>
    <row r="164237" spans="9:9">
      <c r="I164237" s="6"/>
    </row>
    <row r="164238" spans="9:9">
      <c r="I164238" s="6"/>
    </row>
    <row r="164239" spans="9:9">
      <c r="I164239" s="6"/>
    </row>
    <row r="164240" spans="9:9">
      <c r="I164240" s="6"/>
    </row>
    <row r="164241" spans="9:9">
      <c r="I164241" s="6"/>
    </row>
    <row r="164242" spans="9:9">
      <c r="I164242" s="6"/>
    </row>
    <row r="164243" spans="9:9">
      <c r="I164243" s="6"/>
    </row>
    <row r="164244" spans="9:9">
      <c r="I164244" s="6"/>
    </row>
    <row r="164245" spans="9:9">
      <c r="I164245" s="6"/>
    </row>
    <row r="164246" spans="9:9">
      <c r="I164246" s="6"/>
    </row>
    <row r="164247" spans="9:9">
      <c r="I164247" s="6"/>
    </row>
    <row r="164248" spans="9:9">
      <c r="I164248" s="6"/>
    </row>
    <row r="164249" spans="9:9">
      <c r="I164249" s="6"/>
    </row>
    <row r="164250" spans="9:9">
      <c r="I164250" s="6"/>
    </row>
    <row r="164251" spans="9:9">
      <c r="I164251" s="6"/>
    </row>
    <row r="164252" spans="9:9">
      <c r="I164252" s="6"/>
    </row>
    <row r="164253" spans="9:9">
      <c r="I164253" s="6"/>
    </row>
    <row r="164254" spans="9:9">
      <c r="I164254" s="6"/>
    </row>
    <row r="164255" spans="9:9">
      <c r="I164255" s="6"/>
    </row>
    <row r="164256" spans="9:9">
      <c r="I164256" s="6"/>
    </row>
    <row r="164257" spans="9:9">
      <c r="I164257" s="6"/>
    </row>
    <row r="164258" spans="9:9">
      <c r="I164258" s="6"/>
    </row>
    <row r="164259" spans="9:9">
      <c r="I164259" s="6"/>
    </row>
    <row r="164260" spans="9:9">
      <c r="I164260" s="6"/>
    </row>
    <row r="164261" spans="9:9">
      <c r="I164261" s="6"/>
    </row>
    <row r="164262" spans="9:9">
      <c r="I164262" s="6"/>
    </row>
    <row r="164263" spans="9:9">
      <c r="I164263" s="6"/>
    </row>
    <row r="164264" spans="9:9">
      <c r="I164264" s="6"/>
    </row>
    <row r="164265" spans="9:9">
      <c r="I164265" s="6"/>
    </row>
    <row r="164266" spans="9:9">
      <c r="I164266" s="6"/>
    </row>
    <row r="164267" spans="9:9">
      <c r="I164267" s="6"/>
    </row>
    <row r="164268" spans="9:9">
      <c r="I164268" s="6"/>
    </row>
    <row r="164269" spans="9:9">
      <c r="I164269" s="6"/>
    </row>
    <row r="164270" spans="9:9">
      <c r="I164270" s="6"/>
    </row>
    <row r="164271" spans="9:9">
      <c r="I164271" s="6"/>
    </row>
    <row r="164272" spans="9:9">
      <c r="I164272" s="6"/>
    </row>
    <row r="164273" spans="9:9">
      <c r="I164273" s="6"/>
    </row>
    <row r="164274" spans="9:9">
      <c r="I164274" s="6"/>
    </row>
    <row r="164275" spans="9:9">
      <c r="I164275" s="6"/>
    </row>
    <row r="164276" spans="9:9">
      <c r="I164276" s="6"/>
    </row>
    <row r="164277" spans="9:9">
      <c r="I164277" s="6"/>
    </row>
    <row r="164278" spans="9:9">
      <c r="I164278" s="6"/>
    </row>
    <row r="164279" spans="9:9">
      <c r="I164279" s="6"/>
    </row>
    <row r="164280" spans="9:9">
      <c r="I164280" s="6"/>
    </row>
    <row r="164281" spans="9:9">
      <c r="I164281" s="6"/>
    </row>
    <row r="164282" spans="9:9">
      <c r="I164282" s="6"/>
    </row>
    <row r="164283" spans="9:9">
      <c r="I164283" s="6"/>
    </row>
    <row r="164284" spans="9:9">
      <c r="I164284" s="6"/>
    </row>
    <row r="164285" spans="9:9">
      <c r="I164285" s="6"/>
    </row>
    <row r="164286" spans="9:9">
      <c r="I164286" s="6"/>
    </row>
    <row r="164287" spans="9:9">
      <c r="I164287" s="6"/>
    </row>
    <row r="164288" spans="9:9">
      <c r="I164288" s="6"/>
    </row>
    <row r="164289" spans="9:9">
      <c r="I164289" s="6"/>
    </row>
    <row r="164290" spans="9:9">
      <c r="I164290" s="6"/>
    </row>
    <row r="164291" spans="9:9">
      <c r="I164291" s="6"/>
    </row>
    <row r="164292" spans="9:9">
      <c r="I164292" s="6"/>
    </row>
    <row r="164293" spans="9:9">
      <c r="I164293" s="6"/>
    </row>
    <row r="164294" spans="9:9">
      <c r="I164294" s="6"/>
    </row>
    <row r="164295" spans="9:9">
      <c r="I164295" s="6"/>
    </row>
    <row r="164296" spans="9:9">
      <c r="I164296" s="6"/>
    </row>
    <row r="164297" spans="9:9">
      <c r="I164297" s="6"/>
    </row>
    <row r="164298" spans="9:9">
      <c r="I164298" s="6"/>
    </row>
    <row r="164299" spans="9:9">
      <c r="I164299" s="6"/>
    </row>
    <row r="164300" spans="9:9">
      <c r="I164300" s="6"/>
    </row>
    <row r="164301" spans="9:9">
      <c r="I164301" s="6"/>
    </row>
    <row r="164302" spans="9:9">
      <c r="I164302" s="6"/>
    </row>
    <row r="164303" spans="9:9">
      <c r="I164303" s="6"/>
    </row>
    <row r="164304" spans="9:9">
      <c r="I164304" s="6"/>
    </row>
    <row r="164305" spans="9:9">
      <c r="I164305" s="6"/>
    </row>
    <row r="164306" spans="9:9">
      <c r="I164306" s="6"/>
    </row>
    <row r="164307" spans="9:9">
      <c r="I164307" s="6"/>
    </row>
    <row r="164308" spans="9:9">
      <c r="I164308" s="6"/>
    </row>
    <row r="164309" spans="9:9">
      <c r="I164309" s="6"/>
    </row>
    <row r="164310" spans="9:9">
      <c r="I164310" s="6"/>
    </row>
    <row r="164311" spans="9:9">
      <c r="I164311" s="6"/>
    </row>
    <row r="164312" spans="9:9">
      <c r="I164312" s="6"/>
    </row>
    <row r="164313" spans="9:9">
      <c r="I164313" s="6"/>
    </row>
    <row r="164314" spans="9:9">
      <c r="I164314" s="6"/>
    </row>
    <row r="164315" spans="9:9">
      <c r="I164315" s="6"/>
    </row>
    <row r="164316" spans="9:9">
      <c r="I164316" s="6"/>
    </row>
    <row r="164317" spans="9:9">
      <c r="I164317" s="6"/>
    </row>
    <row r="164318" spans="9:9">
      <c r="I164318" s="6"/>
    </row>
    <row r="164319" spans="9:9">
      <c r="I164319" s="6"/>
    </row>
    <row r="164320" spans="9:9">
      <c r="I164320" s="6"/>
    </row>
    <row r="164321" spans="9:9">
      <c r="I164321" s="6"/>
    </row>
    <row r="164322" spans="9:9">
      <c r="I164322" s="6"/>
    </row>
    <row r="164323" spans="9:9">
      <c r="I164323" s="6"/>
    </row>
    <row r="164324" spans="9:9">
      <c r="I164324" s="6"/>
    </row>
    <row r="164325" spans="9:9">
      <c r="I164325" s="6"/>
    </row>
    <row r="164326" spans="9:9">
      <c r="I164326" s="6"/>
    </row>
    <row r="164327" spans="9:9">
      <c r="I164327" s="6"/>
    </row>
    <row r="164328" spans="9:9">
      <c r="I164328" s="6"/>
    </row>
    <row r="164329" spans="9:9">
      <c r="I164329" s="6"/>
    </row>
    <row r="164330" spans="9:9">
      <c r="I164330" s="6"/>
    </row>
    <row r="164331" spans="9:9">
      <c r="I164331" s="6"/>
    </row>
    <row r="164332" spans="9:9">
      <c r="I164332" s="6"/>
    </row>
    <row r="164333" spans="9:9">
      <c r="I164333" s="6"/>
    </row>
    <row r="164334" spans="9:9">
      <c r="I164334" s="6"/>
    </row>
    <row r="164335" spans="9:9">
      <c r="I164335" s="6"/>
    </row>
    <row r="164336" spans="9:9">
      <c r="I164336" s="6"/>
    </row>
    <row r="164337" spans="9:9">
      <c r="I164337" s="6"/>
    </row>
    <row r="164338" spans="9:9">
      <c r="I164338" s="6"/>
    </row>
    <row r="164339" spans="9:9">
      <c r="I164339" s="6"/>
    </row>
    <row r="164340" spans="9:9">
      <c r="I164340" s="6"/>
    </row>
    <row r="164341" spans="9:9">
      <c r="I164341" s="6"/>
    </row>
    <row r="164342" spans="9:9">
      <c r="I164342" s="6"/>
    </row>
    <row r="164343" spans="9:9">
      <c r="I164343" s="6"/>
    </row>
    <row r="164344" spans="9:9">
      <c r="I164344" s="6"/>
    </row>
    <row r="164345" spans="9:9">
      <c r="I164345" s="6"/>
    </row>
    <row r="164346" spans="9:9">
      <c r="I164346" s="6"/>
    </row>
    <row r="164347" spans="9:9">
      <c r="I164347" s="6"/>
    </row>
    <row r="164348" spans="9:9">
      <c r="I164348" s="6"/>
    </row>
    <row r="164349" spans="9:9">
      <c r="I164349" s="6"/>
    </row>
    <row r="164350" spans="9:9">
      <c r="I164350" s="6"/>
    </row>
    <row r="164351" spans="9:9">
      <c r="I164351" s="6"/>
    </row>
    <row r="164352" spans="9:9">
      <c r="I164352" s="6"/>
    </row>
    <row r="164353" spans="9:9">
      <c r="I164353" s="6"/>
    </row>
    <row r="164354" spans="9:9">
      <c r="I164354" s="6"/>
    </row>
    <row r="164355" spans="9:9">
      <c r="I164355" s="6"/>
    </row>
    <row r="164356" spans="9:9">
      <c r="I164356" s="6"/>
    </row>
    <row r="164357" spans="9:9">
      <c r="I164357" s="6"/>
    </row>
    <row r="164358" spans="9:9">
      <c r="I164358" s="6"/>
    </row>
    <row r="164359" spans="9:9">
      <c r="I164359" s="6"/>
    </row>
    <row r="164360" spans="9:9">
      <c r="I164360" s="6"/>
    </row>
    <row r="164361" spans="9:9">
      <c r="I164361" s="6"/>
    </row>
    <row r="164362" spans="9:9">
      <c r="I164362" s="6"/>
    </row>
    <row r="164363" spans="9:9">
      <c r="I164363" s="6"/>
    </row>
    <row r="164364" spans="9:9">
      <c r="I164364" s="6"/>
    </row>
    <row r="164365" spans="9:9">
      <c r="I164365" s="6"/>
    </row>
    <row r="164366" spans="9:9">
      <c r="I164366" s="6"/>
    </row>
    <row r="164367" spans="9:9">
      <c r="I164367" s="6"/>
    </row>
    <row r="164368" spans="9:9">
      <c r="I164368" s="6"/>
    </row>
    <row r="164369" spans="9:9">
      <c r="I164369" s="6"/>
    </row>
    <row r="164370" spans="9:9">
      <c r="I164370" s="6"/>
    </row>
    <row r="164371" spans="9:9">
      <c r="I164371" s="6"/>
    </row>
    <row r="164372" spans="9:9">
      <c r="I164372" s="6"/>
    </row>
    <row r="164373" spans="9:9">
      <c r="I164373" s="6"/>
    </row>
    <row r="164374" spans="9:9">
      <c r="I164374" s="6"/>
    </row>
    <row r="164375" spans="9:9">
      <c r="I164375" s="6"/>
    </row>
    <row r="164376" spans="9:9">
      <c r="I164376" s="6"/>
    </row>
    <row r="164377" spans="9:9">
      <c r="I164377" s="6"/>
    </row>
    <row r="164378" spans="9:9">
      <c r="I164378" s="6"/>
    </row>
    <row r="164379" spans="9:9">
      <c r="I164379" s="6"/>
    </row>
    <row r="164380" spans="9:9">
      <c r="I164380" s="6"/>
    </row>
    <row r="164381" spans="9:9">
      <c r="I164381" s="6"/>
    </row>
    <row r="164382" spans="9:9">
      <c r="I164382" s="6"/>
    </row>
    <row r="164383" spans="9:9">
      <c r="I164383" s="6"/>
    </row>
    <row r="164384" spans="9:9">
      <c r="I164384" s="6"/>
    </row>
    <row r="164385" spans="9:9">
      <c r="I164385" s="6"/>
    </row>
    <row r="164386" spans="9:9">
      <c r="I164386" s="6"/>
    </row>
    <row r="164387" spans="9:9">
      <c r="I164387" s="6"/>
    </row>
    <row r="164388" spans="9:9">
      <c r="I164388" s="6"/>
    </row>
    <row r="164389" spans="9:9">
      <c r="I164389" s="6"/>
    </row>
    <row r="164390" spans="9:9">
      <c r="I164390" s="6"/>
    </row>
    <row r="164391" spans="9:9">
      <c r="I164391" s="6"/>
    </row>
    <row r="164392" spans="9:9">
      <c r="I164392" s="6"/>
    </row>
    <row r="164393" spans="9:9">
      <c r="I164393" s="6"/>
    </row>
    <row r="164394" spans="9:9">
      <c r="I164394" s="6"/>
    </row>
    <row r="164395" spans="9:9">
      <c r="I164395" s="6"/>
    </row>
    <row r="164396" spans="9:9">
      <c r="I164396" s="6"/>
    </row>
    <row r="164397" spans="9:9">
      <c r="I164397" s="6"/>
    </row>
    <row r="164398" spans="9:9">
      <c r="I164398" s="6"/>
    </row>
    <row r="164399" spans="9:9">
      <c r="I164399" s="6"/>
    </row>
    <row r="164400" spans="9:9">
      <c r="I164400" s="6"/>
    </row>
    <row r="164401" spans="9:9">
      <c r="I164401" s="6"/>
    </row>
    <row r="164402" spans="9:9">
      <c r="I164402" s="6"/>
    </row>
    <row r="164403" spans="9:9">
      <c r="I164403" s="6"/>
    </row>
    <row r="164404" spans="9:9">
      <c r="I164404" s="6"/>
    </row>
    <row r="164405" spans="9:9">
      <c r="I164405" s="6"/>
    </row>
    <row r="164406" spans="9:9">
      <c r="I164406" s="6"/>
    </row>
    <row r="164407" spans="9:9">
      <c r="I164407" s="6"/>
    </row>
    <row r="164408" spans="9:9">
      <c r="I164408" s="6"/>
    </row>
    <row r="164409" spans="9:9">
      <c r="I164409" s="6"/>
    </row>
    <row r="164410" spans="9:9">
      <c r="I164410" s="6"/>
    </row>
    <row r="164411" spans="9:9">
      <c r="I164411" s="6"/>
    </row>
    <row r="164412" spans="9:9">
      <c r="I164412" s="6"/>
    </row>
    <row r="164413" spans="9:9">
      <c r="I164413" s="6"/>
    </row>
    <row r="164414" spans="9:9">
      <c r="I164414" s="6"/>
    </row>
    <row r="164415" spans="9:9">
      <c r="I164415" s="6"/>
    </row>
    <row r="164416" spans="9:9">
      <c r="I164416" s="6"/>
    </row>
    <row r="164417" spans="9:9">
      <c r="I164417" s="6"/>
    </row>
    <row r="164418" spans="9:9">
      <c r="I164418" s="6"/>
    </row>
    <row r="164419" spans="9:9">
      <c r="I164419" s="6"/>
    </row>
    <row r="164420" spans="9:9">
      <c r="I164420" s="6"/>
    </row>
    <row r="164421" spans="9:9">
      <c r="I164421" s="6"/>
    </row>
    <row r="164422" spans="9:9">
      <c r="I164422" s="6"/>
    </row>
    <row r="164423" spans="9:9">
      <c r="I164423" s="6"/>
    </row>
    <row r="164424" spans="9:9">
      <c r="I164424" s="6"/>
    </row>
    <row r="164425" spans="9:9">
      <c r="I164425" s="6"/>
    </row>
    <row r="164426" spans="9:9">
      <c r="I164426" s="6"/>
    </row>
    <row r="164427" spans="9:9">
      <c r="I164427" s="6"/>
    </row>
    <row r="164428" spans="9:9">
      <c r="I164428" s="6"/>
    </row>
    <row r="164429" spans="9:9">
      <c r="I164429" s="6"/>
    </row>
    <row r="164430" spans="9:9">
      <c r="I164430" s="6"/>
    </row>
    <row r="164431" spans="9:9">
      <c r="I164431" s="6"/>
    </row>
    <row r="164432" spans="9:9">
      <c r="I164432" s="6"/>
    </row>
    <row r="164433" spans="9:9">
      <c r="I164433" s="6"/>
    </row>
    <row r="164434" spans="9:9">
      <c r="I164434" s="6"/>
    </row>
    <row r="164435" spans="9:9">
      <c r="I164435" s="6"/>
    </row>
    <row r="164436" spans="9:9">
      <c r="I164436" s="6"/>
    </row>
    <row r="164437" spans="9:9">
      <c r="I164437" s="6"/>
    </row>
    <row r="164438" spans="9:9">
      <c r="I164438" s="6"/>
    </row>
    <row r="164439" spans="9:9">
      <c r="I164439" s="6"/>
    </row>
    <row r="164440" spans="9:9">
      <c r="I164440" s="6"/>
    </row>
    <row r="164441" spans="9:9">
      <c r="I164441" s="6"/>
    </row>
    <row r="164442" spans="9:9">
      <c r="I164442" s="6"/>
    </row>
    <row r="164443" spans="9:9">
      <c r="I164443" s="6"/>
    </row>
    <row r="164444" spans="9:9">
      <c r="I164444" s="6"/>
    </row>
    <row r="164445" spans="9:9">
      <c r="I164445" s="6"/>
    </row>
    <row r="164446" spans="9:9">
      <c r="I164446" s="6"/>
    </row>
    <row r="164447" spans="9:9">
      <c r="I164447" s="6"/>
    </row>
    <row r="164448" spans="9:9">
      <c r="I164448" s="6"/>
    </row>
    <row r="164449" spans="9:9">
      <c r="I164449" s="6"/>
    </row>
    <row r="164450" spans="9:9">
      <c r="I164450" s="6"/>
    </row>
    <row r="164451" spans="9:9">
      <c r="I164451" s="6"/>
    </row>
    <row r="164452" spans="9:9">
      <c r="I164452" s="6"/>
    </row>
    <row r="164453" spans="9:9">
      <c r="I164453" s="6"/>
    </row>
    <row r="164454" spans="9:9">
      <c r="I164454" s="6"/>
    </row>
    <row r="164455" spans="9:9">
      <c r="I164455" s="6"/>
    </row>
    <row r="164456" spans="9:9">
      <c r="I164456" s="6"/>
    </row>
    <row r="164457" spans="9:9">
      <c r="I164457" s="6"/>
    </row>
    <row r="164458" spans="9:9">
      <c r="I164458" s="6"/>
    </row>
    <row r="164459" spans="9:9">
      <c r="I164459" s="6"/>
    </row>
    <row r="164460" spans="9:9">
      <c r="I164460" s="6"/>
    </row>
    <row r="164461" spans="9:9">
      <c r="I164461" s="6"/>
    </row>
    <row r="164462" spans="9:9">
      <c r="I164462" s="6"/>
    </row>
    <row r="164463" spans="9:9">
      <c r="I164463" s="6"/>
    </row>
    <row r="164464" spans="9:9">
      <c r="I164464" s="6"/>
    </row>
    <row r="164465" spans="9:9">
      <c r="I164465" s="6"/>
    </row>
    <row r="164466" spans="9:9">
      <c r="I164466" s="6"/>
    </row>
    <row r="164467" spans="9:9">
      <c r="I164467" s="6"/>
    </row>
    <row r="164468" spans="9:9">
      <c r="I164468" s="6"/>
    </row>
    <row r="164469" spans="9:9">
      <c r="I164469" s="6"/>
    </row>
    <row r="164470" spans="9:9">
      <c r="I164470" s="6"/>
    </row>
    <row r="164471" spans="9:9">
      <c r="I164471" s="6"/>
    </row>
    <row r="164472" spans="9:9">
      <c r="I164472" s="6"/>
    </row>
    <row r="164473" spans="9:9">
      <c r="I164473" s="6"/>
    </row>
    <row r="164474" spans="9:9">
      <c r="I164474" s="6"/>
    </row>
    <row r="164475" spans="9:9">
      <c r="I164475" s="6"/>
    </row>
    <row r="164476" spans="9:9">
      <c r="I164476" s="6"/>
    </row>
    <row r="164477" spans="9:9">
      <c r="I164477" s="6"/>
    </row>
    <row r="164478" spans="9:9">
      <c r="I164478" s="6"/>
    </row>
    <row r="164479" spans="9:9">
      <c r="I164479" s="6"/>
    </row>
    <row r="164480" spans="9:9">
      <c r="I164480" s="6"/>
    </row>
    <row r="164481" spans="9:9">
      <c r="I164481" s="6"/>
    </row>
    <row r="164482" spans="9:9">
      <c r="I164482" s="6"/>
    </row>
    <row r="164483" spans="9:9">
      <c r="I164483" s="6"/>
    </row>
    <row r="164484" spans="9:9">
      <c r="I164484" s="6"/>
    </row>
    <row r="164485" spans="9:9">
      <c r="I164485" s="6"/>
    </row>
    <row r="164486" spans="9:9">
      <c r="I164486" s="6"/>
    </row>
    <row r="164487" spans="9:9">
      <c r="I164487" s="6"/>
    </row>
    <row r="164488" spans="9:9">
      <c r="I164488" s="6"/>
    </row>
    <row r="164489" spans="9:9">
      <c r="I164489" s="6"/>
    </row>
    <row r="164490" spans="9:9">
      <c r="I164490" s="6"/>
    </row>
    <row r="164491" spans="9:9">
      <c r="I164491" s="6"/>
    </row>
    <row r="164492" spans="9:9">
      <c r="I164492" s="6"/>
    </row>
    <row r="164493" spans="9:9">
      <c r="I164493" s="6"/>
    </row>
    <row r="164494" spans="9:9">
      <c r="I164494" s="6"/>
    </row>
    <row r="164495" spans="9:9">
      <c r="I164495" s="6"/>
    </row>
    <row r="164496" spans="9:9">
      <c r="I164496" s="6"/>
    </row>
    <row r="164497" spans="9:9">
      <c r="I164497" s="6"/>
    </row>
    <row r="164498" spans="9:9">
      <c r="I164498" s="6"/>
    </row>
    <row r="164499" spans="9:9">
      <c r="I164499" s="6"/>
    </row>
    <row r="164500" spans="9:9">
      <c r="I164500" s="6"/>
    </row>
    <row r="164501" spans="9:9">
      <c r="I164501" s="6"/>
    </row>
    <row r="164502" spans="9:9">
      <c r="I164502" s="6"/>
    </row>
    <row r="164503" spans="9:9">
      <c r="I164503" s="6"/>
    </row>
    <row r="164504" spans="9:9">
      <c r="I164504" s="6"/>
    </row>
    <row r="164505" spans="9:9">
      <c r="I164505" s="6"/>
    </row>
    <row r="164506" spans="9:9">
      <c r="I164506" s="6"/>
    </row>
    <row r="164507" spans="9:9">
      <c r="I164507" s="6"/>
    </row>
    <row r="164508" spans="9:9">
      <c r="I164508" s="6"/>
    </row>
    <row r="164509" spans="9:9">
      <c r="I164509" s="6"/>
    </row>
    <row r="164510" spans="9:9">
      <c r="I164510" s="6"/>
    </row>
    <row r="164511" spans="9:9">
      <c r="I164511" s="6"/>
    </row>
    <row r="164512" spans="9:9">
      <c r="I164512" s="6"/>
    </row>
    <row r="164513" spans="9:9">
      <c r="I164513" s="6"/>
    </row>
    <row r="164514" spans="9:9">
      <c r="I164514" s="6"/>
    </row>
    <row r="164515" spans="9:9">
      <c r="I164515" s="6"/>
    </row>
    <row r="164516" spans="9:9">
      <c r="I164516" s="6"/>
    </row>
    <row r="164517" spans="9:9">
      <c r="I164517" s="6"/>
    </row>
    <row r="164518" spans="9:9">
      <c r="I164518" s="6"/>
    </row>
    <row r="164519" spans="9:9">
      <c r="I164519" s="6"/>
    </row>
    <row r="164520" spans="9:9">
      <c r="I164520" s="6"/>
    </row>
    <row r="164521" spans="9:9">
      <c r="I164521" s="6"/>
    </row>
    <row r="164522" spans="9:9">
      <c r="I164522" s="6"/>
    </row>
    <row r="164523" spans="9:9">
      <c r="I164523" s="6"/>
    </row>
    <row r="164524" spans="9:9">
      <c r="I164524" s="6"/>
    </row>
    <row r="164525" spans="9:9">
      <c r="I164525" s="6"/>
    </row>
    <row r="164526" spans="9:9">
      <c r="I164526" s="6"/>
    </row>
    <row r="164527" spans="9:9">
      <c r="I164527" s="6"/>
    </row>
    <row r="164528" spans="9:9">
      <c r="I164528" s="6"/>
    </row>
    <row r="164529" spans="9:9">
      <c r="I164529" s="6"/>
    </row>
    <row r="164530" spans="9:9">
      <c r="I164530" s="6"/>
    </row>
    <row r="164531" spans="9:9">
      <c r="I164531" s="6"/>
    </row>
    <row r="164532" spans="9:9">
      <c r="I164532" s="6"/>
    </row>
    <row r="164533" spans="9:9">
      <c r="I164533" s="6"/>
    </row>
    <row r="164534" spans="9:9">
      <c r="I164534" s="6"/>
    </row>
    <row r="164535" spans="9:9">
      <c r="I164535" s="6"/>
    </row>
    <row r="164536" spans="9:9">
      <c r="I164536" s="6"/>
    </row>
    <row r="164537" spans="9:9">
      <c r="I164537" s="6"/>
    </row>
    <row r="164538" spans="9:9">
      <c r="I164538" s="6"/>
    </row>
    <row r="164539" spans="9:9">
      <c r="I164539" s="6"/>
    </row>
    <row r="164540" spans="9:9">
      <c r="I164540" s="6"/>
    </row>
    <row r="164541" spans="9:9">
      <c r="I164541" s="6"/>
    </row>
    <row r="164542" spans="9:9">
      <c r="I164542" s="6"/>
    </row>
    <row r="164543" spans="9:9">
      <c r="I164543" s="6"/>
    </row>
    <row r="164544" spans="9:9">
      <c r="I164544" s="6"/>
    </row>
    <row r="164545" spans="9:9">
      <c r="I164545" s="6"/>
    </row>
    <row r="164546" spans="9:9">
      <c r="I164546" s="6"/>
    </row>
    <row r="164547" spans="9:9">
      <c r="I164547" s="6"/>
    </row>
    <row r="164548" spans="9:9">
      <c r="I164548" s="6"/>
    </row>
    <row r="164549" spans="9:9">
      <c r="I164549" s="6"/>
    </row>
    <row r="164550" spans="9:9">
      <c r="I164550" s="6"/>
    </row>
    <row r="164551" spans="9:9">
      <c r="I164551" s="6"/>
    </row>
    <row r="164552" spans="9:9">
      <c r="I164552" s="6"/>
    </row>
    <row r="164553" spans="9:9">
      <c r="I164553" s="6"/>
    </row>
    <row r="164554" spans="9:9">
      <c r="I164554" s="6"/>
    </row>
    <row r="164555" spans="9:9">
      <c r="I164555" s="6"/>
    </row>
    <row r="164556" spans="9:9">
      <c r="I164556" s="6"/>
    </row>
    <row r="164557" spans="9:9">
      <c r="I164557" s="6"/>
    </row>
    <row r="164558" spans="9:9">
      <c r="I164558" s="6"/>
    </row>
    <row r="164559" spans="9:9">
      <c r="I164559" s="6"/>
    </row>
    <row r="164560" spans="9:9">
      <c r="I164560" s="6"/>
    </row>
    <row r="164561" spans="9:9">
      <c r="I164561" s="6"/>
    </row>
    <row r="164562" spans="9:9">
      <c r="I164562" s="6"/>
    </row>
    <row r="164563" spans="9:9">
      <c r="I164563" s="6"/>
    </row>
    <row r="164564" spans="9:9">
      <c r="I164564" s="6"/>
    </row>
    <row r="164565" spans="9:9">
      <c r="I164565" s="6"/>
    </row>
    <row r="164566" spans="9:9">
      <c r="I164566" s="6"/>
    </row>
    <row r="164567" spans="9:9">
      <c r="I164567" s="6"/>
    </row>
    <row r="164568" spans="9:9">
      <c r="I164568" s="6"/>
    </row>
    <row r="164569" spans="9:9">
      <c r="I164569" s="6"/>
    </row>
    <row r="164570" spans="9:9">
      <c r="I164570" s="6"/>
    </row>
    <row r="164571" spans="9:9">
      <c r="I164571" s="6"/>
    </row>
    <row r="164572" spans="9:9">
      <c r="I164572" s="6"/>
    </row>
    <row r="164573" spans="9:9">
      <c r="I164573" s="6"/>
    </row>
    <row r="164574" spans="9:9">
      <c r="I164574" s="6"/>
    </row>
    <row r="164575" spans="9:9">
      <c r="I164575" s="6"/>
    </row>
    <row r="164576" spans="9:9">
      <c r="I164576" s="6"/>
    </row>
    <row r="164577" spans="9:9">
      <c r="I164577" s="6"/>
    </row>
    <row r="164578" spans="9:9">
      <c r="I164578" s="6"/>
    </row>
    <row r="164579" spans="9:9">
      <c r="I164579" s="6"/>
    </row>
    <row r="164580" spans="9:9">
      <c r="I164580" s="6"/>
    </row>
    <row r="164581" spans="9:9">
      <c r="I164581" s="6"/>
    </row>
    <row r="164582" spans="9:9">
      <c r="I164582" s="6"/>
    </row>
    <row r="164583" spans="9:9">
      <c r="I164583" s="6"/>
    </row>
    <row r="164584" spans="9:9">
      <c r="I164584" s="6"/>
    </row>
    <row r="164585" spans="9:9">
      <c r="I164585" s="6"/>
    </row>
    <row r="164586" spans="9:9">
      <c r="I164586" s="6"/>
    </row>
    <row r="164587" spans="9:9">
      <c r="I164587" s="6"/>
    </row>
    <row r="164588" spans="9:9">
      <c r="I164588" s="6"/>
    </row>
    <row r="164589" spans="9:9">
      <c r="I164589" s="6"/>
    </row>
    <row r="164590" spans="9:9">
      <c r="I164590" s="6"/>
    </row>
    <row r="164591" spans="9:9">
      <c r="I164591" s="6"/>
    </row>
    <row r="164592" spans="9:9">
      <c r="I164592" s="6"/>
    </row>
    <row r="164593" spans="9:9">
      <c r="I164593" s="6"/>
    </row>
    <row r="164594" spans="9:9">
      <c r="I164594" s="6"/>
    </row>
    <row r="164595" spans="9:9">
      <c r="I164595" s="6"/>
    </row>
    <row r="164596" spans="9:9">
      <c r="I164596" s="6"/>
    </row>
    <row r="164597" spans="9:9">
      <c r="I164597" s="6"/>
    </row>
    <row r="164598" spans="9:9">
      <c r="I164598" s="6"/>
    </row>
    <row r="164599" spans="9:9">
      <c r="I164599" s="6"/>
    </row>
    <row r="164600" spans="9:9">
      <c r="I164600" s="6"/>
    </row>
    <row r="164601" spans="9:9">
      <c r="I164601" s="6"/>
    </row>
    <row r="164602" spans="9:9">
      <c r="I164602" s="6"/>
    </row>
    <row r="164603" spans="9:9">
      <c r="I164603" s="6"/>
    </row>
    <row r="164604" spans="9:9">
      <c r="I164604" s="6"/>
    </row>
    <row r="164605" spans="9:9">
      <c r="I164605" s="6"/>
    </row>
    <row r="164606" spans="9:9">
      <c r="I164606" s="6"/>
    </row>
    <row r="164607" spans="9:9">
      <c r="I164607" s="6"/>
    </row>
    <row r="164608" spans="9:9">
      <c r="I164608" s="6"/>
    </row>
    <row r="164609" spans="9:9">
      <c r="I164609" s="6"/>
    </row>
    <row r="164610" spans="9:9">
      <c r="I164610" s="6"/>
    </row>
    <row r="164611" spans="9:9">
      <c r="I164611" s="6"/>
    </row>
    <row r="164612" spans="9:9">
      <c r="I164612" s="6"/>
    </row>
    <row r="164613" spans="9:9">
      <c r="I164613" s="6"/>
    </row>
    <row r="164614" spans="9:9">
      <c r="I164614" s="6"/>
    </row>
    <row r="164615" spans="9:9">
      <c r="I164615" s="6"/>
    </row>
    <row r="164616" spans="9:9">
      <c r="I164616" s="6"/>
    </row>
    <row r="164617" spans="9:9">
      <c r="I164617" s="6"/>
    </row>
    <row r="164618" spans="9:9">
      <c r="I164618" s="6"/>
    </row>
    <row r="164619" spans="9:9">
      <c r="I164619" s="6"/>
    </row>
    <row r="164620" spans="9:9">
      <c r="I164620" s="6"/>
    </row>
    <row r="164621" spans="9:9">
      <c r="I164621" s="6"/>
    </row>
    <row r="164622" spans="9:9">
      <c r="I164622" s="6"/>
    </row>
    <row r="164623" spans="9:9">
      <c r="I164623" s="6"/>
    </row>
    <row r="164624" spans="9:9">
      <c r="I164624" s="6"/>
    </row>
    <row r="164625" spans="9:9">
      <c r="I164625" s="6"/>
    </row>
    <row r="164626" spans="9:9">
      <c r="I164626" s="6"/>
    </row>
    <row r="164627" spans="9:9">
      <c r="I164627" s="6"/>
    </row>
    <row r="164628" spans="9:9">
      <c r="I164628" s="6"/>
    </row>
    <row r="164629" spans="9:9">
      <c r="I164629" s="6"/>
    </row>
    <row r="164630" spans="9:9">
      <c r="I164630" s="6"/>
    </row>
    <row r="164631" spans="9:9">
      <c r="I164631" s="6"/>
    </row>
    <row r="164632" spans="9:9">
      <c r="I164632" s="6"/>
    </row>
    <row r="164633" spans="9:9">
      <c r="I164633" s="6"/>
    </row>
    <row r="164634" spans="9:9">
      <c r="I164634" s="6"/>
    </row>
    <row r="164635" spans="9:9">
      <c r="I164635" s="6"/>
    </row>
    <row r="164636" spans="9:9">
      <c r="I164636" s="6"/>
    </row>
    <row r="164637" spans="9:9">
      <c r="I164637" s="6"/>
    </row>
    <row r="164638" spans="9:9">
      <c r="I164638" s="6"/>
    </row>
    <row r="164639" spans="9:9">
      <c r="I164639" s="6"/>
    </row>
    <row r="164640" spans="9:9">
      <c r="I164640" s="6"/>
    </row>
    <row r="164641" spans="9:9">
      <c r="I164641" s="6"/>
    </row>
    <row r="164642" spans="9:9">
      <c r="I164642" s="6"/>
    </row>
    <row r="164643" spans="9:9">
      <c r="I164643" s="6"/>
    </row>
    <row r="164644" spans="9:9">
      <c r="I164644" s="6"/>
    </row>
    <row r="164645" spans="9:9">
      <c r="I164645" s="6"/>
    </row>
    <row r="164646" spans="9:9">
      <c r="I164646" s="6"/>
    </row>
    <row r="164647" spans="9:9">
      <c r="I164647" s="6"/>
    </row>
    <row r="164648" spans="9:9">
      <c r="I164648" s="6"/>
    </row>
    <row r="164649" spans="9:9">
      <c r="I164649" s="6"/>
    </row>
    <row r="164650" spans="9:9">
      <c r="I164650" s="6"/>
    </row>
    <row r="164651" spans="9:9">
      <c r="I164651" s="6"/>
    </row>
    <row r="164652" spans="9:9">
      <c r="I164652" s="6"/>
    </row>
    <row r="164653" spans="9:9">
      <c r="I164653" s="6"/>
    </row>
    <row r="164654" spans="9:9">
      <c r="I164654" s="6"/>
    </row>
    <row r="164655" spans="9:9">
      <c r="I164655" s="6"/>
    </row>
    <row r="164656" spans="9:9">
      <c r="I164656" s="6"/>
    </row>
    <row r="164657" spans="9:9">
      <c r="I164657" s="6"/>
    </row>
    <row r="164658" spans="9:9">
      <c r="I164658" s="6"/>
    </row>
    <row r="164659" spans="9:9">
      <c r="I164659" s="6"/>
    </row>
    <row r="164660" spans="9:9">
      <c r="I164660" s="6"/>
    </row>
    <row r="164661" spans="9:9">
      <c r="I164661" s="6"/>
    </row>
    <row r="164662" spans="9:9">
      <c r="I164662" s="6"/>
    </row>
    <row r="164663" spans="9:9">
      <c r="I164663" s="6"/>
    </row>
    <row r="164664" spans="9:9">
      <c r="I164664" s="6"/>
    </row>
    <row r="164665" spans="9:9">
      <c r="I164665" s="6"/>
    </row>
    <row r="164666" spans="9:9">
      <c r="I164666" s="6"/>
    </row>
    <row r="164667" spans="9:9">
      <c r="I164667" s="6"/>
    </row>
    <row r="164668" spans="9:9">
      <c r="I164668" s="6"/>
    </row>
    <row r="164669" spans="9:9">
      <c r="I164669" s="6"/>
    </row>
    <row r="164670" spans="9:9">
      <c r="I164670" s="6"/>
    </row>
    <row r="164671" spans="9:9">
      <c r="I164671" s="6"/>
    </row>
    <row r="164672" spans="9:9">
      <c r="I164672" s="6"/>
    </row>
    <row r="164673" spans="9:9">
      <c r="I164673" s="6"/>
    </row>
    <row r="164674" spans="9:9">
      <c r="I164674" s="6"/>
    </row>
    <row r="164675" spans="9:9">
      <c r="I164675" s="6"/>
    </row>
    <row r="164676" spans="9:9">
      <c r="I164676" s="6"/>
    </row>
    <row r="164677" spans="9:9">
      <c r="I164677" s="6"/>
    </row>
    <row r="164678" spans="9:9">
      <c r="I164678" s="6"/>
    </row>
    <row r="164679" spans="9:9">
      <c r="I164679" s="6"/>
    </row>
    <row r="164680" spans="9:9">
      <c r="I164680" s="6"/>
    </row>
    <row r="164681" spans="9:9">
      <c r="I164681" s="6"/>
    </row>
    <row r="164682" spans="9:9">
      <c r="I164682" s="6"/>
    </row>
    <row r="164683" spans="9:9">
      <c r="I164683" s="6"/>
    </row>
    <row r="164684" spans="9:9">
      <c r="I164684" s="6"/>
    </row>
    <row r="164685" spans="9:9">
      <c r="I164685" s="6"/>
    </row>
    <row r="164686" spans="9:9">
      <c r="I164686" s="6"/>
    </row>
    <row r="164687" spans="9:9">
      <c r="I164687" s="6"/>
    </row>
    <row r="164688" spans="9:9">
      <c r="I164688" s="6"/>
    </row>
    <row r="164689" spans="9:9">
      <c r="I164689" s="6"/>
    </row>
    <row r="164690" spans="9:9">
      <c r="I164690" s="6"/>
    </row>
    <row r="164691" spans="9:9">
      <c r="I164691" s="6"/>
    </row>
    <row r="164692" spans="9:9">
      <c r="I164692" s="6"/>
    </row>
    <row r="164693" spans="9:9">
      <c r="I164693" s="6"/>
    </row>
    <row r="164694" spans="9:9">
      <c r="I164694" s="6"/>
    </row>
    <row r="164695" spans="9:9">
      <c r="I164695" s="6"/>
    </row>
    <row r="164696" spans="9:9">
      <c r="I164696" s="6"/>
    </row>
    <row r="164697" spans="9:9">
      <c r="I164697" s="6"/>
    </row>
    <row r="164698" spans="9:9">
      <c r="I164698" s="6"/>
    </row>
    <row r="164699" spans="9:9">
      <c r="I164699" s="6"/>
    </row>
    <row r="164700" spans="9:9">
      <c r="I164700" s="6"/>
    </row>
    <row r="164701" spans="9:9">
      <c r="I164701" s="6"/>
    </row>
    <row r="164702" spans="9:9">
      <c r="I164702" s="6"/>
    </row>
    <row r="164703" spans="9:9">
      <c r="I164703" s="6"/>
    </row>
    <row r="164704" spans="9:9">
      <c r="I164704" s="6"/>
    </row>
    <row r="164705" spans="9:9">
      <c r="I164705" s="6"/>
    </row>
    <row r="164706" spans="9:9">
      <c r="I164706" s="6"/>
    </row>
    <row r="164707" spans="9:9">
      <c r="I164707" s="6"/>
    </row>
    <row r="164708" spans="9:9">
      <c r="I164708" s="6"/>
    </row>
    <row r="164709" spans="9:9">
      <c r="I164709" s="6"/>
    </row>
    <row r="164710" spans="9:9">
      <c r="I164710" s="6"/>
    </row>
    <row r="164711" spans="9:9">
      <c r="I164711" s="6"/>
    </row>
    <row r="164712" spans="9:9">
      <c r="I164712" s="6"/>
    </row>
    <row r="164713" spans="9:9">
      <c r="I164713" s="6"/>
    </row>
    <row r="164714" spans="9:9">
      <c r="I164714" s="6"/>
    </row>
    <row r="164715" spans="9:9">
      <c r="I164715" s="6"/>
    </row>
    <row r="164716" spans="9:9">
      <c r="I164716" s="6"/>
    </row>
    <row r="164717" spans="9:9">
      <c r="I164717" s="6"/>
    </row>
    <row r="164718" spans="9:9">
      <c r="I164718" s="6"/>
    </row>
    <row r="164719" spans="9:9">
      <c r="I164719" s="6"/>
    </row>
    <row r="164720" spans="9:9">
      <c r="I164720" s="6"/>
    </row>
    <row r="164721" spans="9:9">
      <c r="I164721" s="6"/>
    </row>
    <row r="164722" spans="9:9">
      <c r="I164722" s="6"/>
    </row>
    <row r="164723" spans="9:9">
      <c r="I164723" s="6"/>
    </row>
    <row r="164724" spans="9:9">
      <c r="I164724" s="6"/>
    </row>
    <row r="164725" spans="9:9">
      <c r="I164725" s="6"/>
    </row>
    <row r="164726" spans="9:9">
      <c r="I164726" s="6"/>
    </row>
    <row r="164727" spans="9:9">
      <c r="I164727" s="6"/>
    </row>
    <row r="164728" spans="9:9">
      <c r="I164728" s="6"/>
    </row>
    <row r="164729" spans="9:9">
      <c r="I164729" s="6"/>
    </row>
    <row r="164730" spans="9:9">
      <c r="I164730" s="6"/>
    </row>
    <row r="164731" spans="9:9">
      <c r="I164731" s="6"/>
    </row>
    <row r="164732" spans="9:9">
      <c r="I164732" s="6"/>
    </row>
    <row r="164733" spans="9:9">
      <c r="I164733" s="6"/>
    </row>
    <row r="164734" spans="9:9">
      <c r="I164734" s="6"/>
    </row>
    <row r="164735" spans="9:9">
      <c r="I164735" s="6"/>
    </row>
    <row r="164736" spans="9:9">
      <c r="I164736" s="6"/>
    </row>
    <row r="164737" spans="9:9">
      <c r="I164737" s="6"/>
    </row>
    <row r="164738" spans="9:9">
      <c r="I164738" s="6"/>
    </row>
    <row r="164739" spans="9:9">
      <c r="I164739" s="6"/>
    </row>
    <row r="164740" spans="9:9">
      <c r="I164740" s="6"/>
    </row>
    <row r="164741" spans="9:9">
      <c r="I164741" s="6"/>
    </row>
    <row r="164742" spans="9:9">
      <c r="I164742" s="6"/>
    </row>
    <row r="164743" spans="9:9">
      <c r="I164743" s="6"/>
    </row>
    <row r="164744" spans="9:9">
      <c r="I164744" s="6"/>
    </row>
    <row r="164745" spans="9:9">
      <c r="I164745" s="6"/>
    </row>
    <row r="164746" spans="9:9">
      <c r="I164746" s="6"/>
    </row>
    <row r="164747" spans="9:9">
      <c r="I164747" s="6"/>
    </row>
    <row r="164748" spans="9:9">
      <c r="I164748" s="6"/>
    </row>
    <row r="164749" spans="9:9">
      <c r="I164749" s="6"/>
    </row>
    <row r="164750" spans="9:9">
      <c r="I164750" s="6"/>
    </row>
    <row r="164751" spans="9:9">
      <c r="I164751" s="6"/>
    </row>
    <row r="164752" spans="9:9">
      <c r="I164752" s="6"/>
    </row>
    <row r="164753" spans="9:9">
      <c r="I164753" s="6"/>
    </row>
    <row r="164754" spans="9:9">
      <c r="I164754" s="6"/>
    </row>
    <row r="164755" spans="9:9">
      <c r="I164755" s="6"/>
    </row>
    <row r="164756" spans="9:9">
      <c r="I164756" s="6"/>
    </row>
    <row r="164757" spans="9:9">
      <c r="I164757" s="6"/>
    </row>
    <row r="164758" spans="9:9">
      <c r="I164758" s="6"/>
    </row>
    <row r="164759" spans="9:9">
      <c r="I164759" s="6"/>
    </row>
    <row r="164760" spans="9:9">
      <c r="I164760" s="6"/>
    </row>
    <row r="164761" spans="9:9">
      <c r="I164761" s="6"/>
    </row>
    <row r="164762" spans="9:9">
      <c r="I164762" s="6"/>
    </row>
    <row r="164763" spans="9:9">
      <c r="I164763" s="6"/>
    </row>
    <row r="164764" spans="9:9">
      <c r="I164764" s="6"/>
    </row>
    <row r="164765" spans="9:9">
      <c r="I164765" s="6"/>
    </row>
    <row r="164766" spans="9:9">
      <c r="I164766" s="6"/>
    </row>
    <row r="164767" spans="9:9">
      <c r="I164767" s="6"/>
    </row>
    <row r="164768" spans="9:9">
      <c r="I164768" s="6"/>
    </row>
    <row r="164769" spans="9:9">
      <c r="I164769" s="6"/>
    </row>
    <row r="164770" spans="9:9">
      <c r="I164770" s="6"/>
    </row>
    <row r="164771" spans="9:9">
      <c r="I164771" s="6"/>
    </row>
    <row r="164772" spans="9:9">
      <c r="I164772" s="6"/>
    </row>
    <row r="164773" spans="9:9">
      <c r="I164773" s="6"/>
    </row>
    <row r="164774" spans="9:9">
      <c r="I164774" s="6"/>
    </row>
    <row r="164775" spans="9:9">
      <c r="I164775" s="6"/>
    </row>
    <row r="164776" spans="9:9">
      <c r="I164776" s="6"/>
    </row>
    <row r="164777" spans="9:9">
      <c r="I164777" s="6"/>
    </row>
    <row r="164778" spans="9:9">
      <c r="I164778" s="6"/>
    </row>
    <row r="164779" spans="9:9">
      <c r="I164779" s="6"/>
    </row>
    <row r="164780" spans="9:9">
      <c r="I164780" s="6"/>
    </row>
    <row r="164781" spans="9:9">
      <c r="I164781" s="6"/>
    </row>
    <row r="164782" spans="9:9">
      <c r="I164782" s="6"/>
    </row>
    <row r="164783" spans="9:9">
      <c r="I164783" s="6"/>
    </row>
    <row r="164784" spans="9:9">
      <c r="I164784" s="6"/>
    </row>
    <row r="164785" spans="9:9">
      <c r="I164785" s="6"/>
    </row>
    <row r="164786" spans="9:9">
      <c r="I164786" s="6"/>
    </row>
    <row r="164787" spans="9:9">
      <c r="I164787" s="6"/>
    </row>
    <row r="164788" spans="9:9">
      <c r="I164788" s="6"/>
    </row>
    <row r="164789" spans="9:9">
      <c r="I164789" s="6"/>
    </row>
    <row r="164790" spans="9:9">
      <c r="I164790" s="6"/>
    </row>
    <row r="164791" spans="9:9">
      <c r="I164791" s="6"/>
    </row>
    <row r="164792" spans="9:9">
      <c r="I164792" s="6"/>
    </row>
    <row r="164793" spans="9:9">
      <c r="I164793" s="6"/>
    </row>
    <row r="164794" spans="9:9">
      <c r="I164794" s="6"/>
    </row>
    <row r="164795" spans="9:9">
      <c r="I164795" s="6"/>
    </row>
    <row r="164796" spans="9:9">
      <c r="I164796" s="6"/>
    </row>
    <row r="164797" spans="9:9">
      <c r="I164797" s="6"/>
    </row>
    <row r="164798" spans="9:9">
      <c r="I164798" s="6"/>
    </row>
    <row r="164799" spans="9:9">
      <c r="I164799" s="6"/>
    </row>
    <row r="164800" spans="9:9">
      <c r="I164800" s="6"/>
    </row>
    <row r="164801" spans="9:9">
      <c r="I164801" s="6"/>
    </row>
    <row r="164802" spans="9:9">
      <c r="I164802" s="6"/>
    </row>
    <row r="164803" spans="9:9">
      <c r="I164803" s="6"/>
    </row>
    <row r="164804" spans="9:9">
      <c r="I164804" s="6"/>
    </row>
    <row r="164805" spans="9:9">
      <c r="I164805" s="6"/>
    </row>
    <row r="164806" spans="9:9">
      <c r="I164806" s="6"/>
    </row>
    <row r="164807" spans="9:9">
      <c r="I164807" s="6"/>
    </row>
    <row r="164808" spans="9:9">
      <c r="I164808" s="6"/>
    </row>
    <row r="164809" spans="9:9">
      <c r="I164809" s="6"/>
    </row>
    <row r="164810" spans="9:9">
      <c r="I164810" s="6"/>
    </row>
    <row r="164811" spans="9:9">
      <c r="I164811" s="6"/>
    </row>
    <row r="164812" spans="9:9">
      <c r="I164812" s="6"/>
    </row>
    <row r="164813" spans="9:9">
      <c r="I164813" s="6"/>
    </row>
    <row r="164814" spans="9:9">
      <c r="I164814" s="6"/>
    </row>
    <row r="164815" spans="9:9">
      <c r="I164815" s="6"/>
    </row>
    <row r="164816" spans="9:9">
      <c r="I164816" s="6"/>
    </row>
    <row r="164817" spans="9:9">
      <c r="I164817" s="6"/>
    </row>
    <row r="164818" spans="9:9">
      <c r="I164818" s="6"/>
    </row>
    <row r="164819" spans="9:9">
      <c r="I164819" s="6"/>
    </row>
    <row r="164820" spans="9:9">
      <c r="I164820" s="6"/>
    </row>
    <row r="164821" spans="9:9">
      <c r="I164821" s="6"/>
    </row>
    <row r="164822" spans="9:9">
      <c r="I164822" s="6"/>
    </row>
    <row r="164823" spans="9:9">
      <c r="I164823" s="6"/>
    </row>
    <row r="164824" spans="9:9">
      <c r="I164824" s="6"/>
    </row>
    <row r="164825" spans="9:9">
      <c r="I164825" s="6"/>
    </row>
    <row r="164826" spans="9:9">
      <c r="I164826" s="6"/>
    </row>
    <row r="164827" spans="9:9">
      <c r="I164827" s="6"/>
    </row>
    <row r="164828" spans="9:9">
      <c r="I164828" s="6"/>
    </row>
    <row r="164829" spans="9:9">
      <c r="I164829" s="6"/>
    </row>
    <row r="164830" spans="9:9">
      <c r="I164830" s="6"/>
    </row>
    <row r="164831" spans="9:9">
      <c r="I164831" s="6"/>
    </row>
    <row r="164832" spans="9:9">
      <c r="I164832" s="6"/>
    </row>
    <row r="164833" spans="9:9">
      <c r="I164833" s="6"/>
    </row>
    <row r="164834" spans="9:9">
      <c r="I164834" s="6"/>
    </row>
    <row r="164835" spans="9:9">
      <c r="I164835" s="6"/>
    </row>
    <row r="164836" spans="9:9">
      <c r="I164836" s="6"/>
    </row>
    <row r="164837" spans="9:9">
      <c r="I164837" s="6"/>
    </row>
    <row r="164838" spans="9:9">
      <c r="I164838" s="6"/>
    </row>
    <row r="164839" spans="9:9">
      <c r="I164839" s="6"/>
    </row>
    <row r="164840" spans="9:9">
      <c r="I164840" s="6"/>
    </row>
    <row r="164841" spans="9:9">
      <c r="I164841" s="6"/>
    </row>
    <row r="164842" spans="9:9">
      <c r="I164842" s="6"/>
    </row>
    <row r="164843" spans="9:9">
      <c r="I164843" s="6"/>
    </row>
    <row r="164844" spans="9:9">
      <c r="I164844" s="6"/>
    </row>
    <row r="164845" spans="9:9">
      <c r="I164845" s="6"/>
    </row>
    <row r="164846" spans="9:9">
      <c r="I164846" s="6"/>
    </row>
    <row r="164847" spans="9:9">
      <c r="I164847" s="6"/>
    </row>
    <row r="164848" spans="9:9">
      <c r="I164848" s="6"/>
    </row>
    <row r="164849" spans="9:9">
      <c r="I164849" s="6"/>
    </row>
    <row r="164850" spans="9:9">
      <c r="I164850" s="6"/>
    </row>
    <row r="164851" spans="9:9">
      <c r="I164851" s="6"/>
    </row>
    <row r="164852" spans="9:9">
      <c r="I164852" s="6"/>
    </row>
    <row r="164853" spans="9:9">
      <c r="I164853" s="6"/>
    </row>
    <row r="164854" spans="9:9">
      <c r="I164854" s="6"/>
    </row>
    <row r="164855" spans="9:9">
      <c r="I164855" s="6"/>
    </row>
    <row r="164856" spans="9:9">
      <c r="I164856" s="6"/>
    </row>
    <row r="164857" spans="9:9">
      <c r="I164857" s="6"/>
    </row>
    <row r="164858" spans="9:9">
      <c r="I164858" s="6"/>
    </row>
    <row r="164859" spans="9:9">
      <c r="I164859" s="6"/>
    </row>
    <row r="164860" spans="9:9">
      <c r="I164860" s="6"/>
    </row>
    <row r="164861" spans="9:9">
      <c r="I164861" s="6"/>
    </row>
    <row r="164862" spans="9:9">
      <c r="I164862" s="6"/>
    </row>
    <row r="164863" spans="9:9">
      <c r="I164863" s="6"/>
    </row>
    <row r="164864" spans="9:9">
      <c r="I164864" s="6"/>
    </row>
    <row r="164865" spans="9:9">
      <c r="I164865" s="6"/>
    </row>
    <row r="164866" spans="9:9">
      <c r="I164866" s="6"/>
    </row>
    <row r="164867" spans="9:9">
      <c r="I164867" s="6"/>
    </row>
    <row r="164868" spans="9:9">
      <c r="I164868" s="6"/>
    </row>
    <row r="164869" spans="9:9">
      <c r="I164869" s="6"/>
    </row>
    <row r="164870" spans="9:9">
      <c r="I164870" s="6"/>
    </row>
    <row r="164871" spans="9:9">
      <c r="I164871" s="6"/>
    </row>
    <row r="164872" spans="9:9">
      <c r="I164872" s="6"/>
    </row>
    <row r="164873" spans="9:9">
      <c r="I164873" s="6"/>
    </row>
    <row r="164874" spans="9:9">
      <c r="I164874" s="6"/>
    </row>
    <row r="164875" spans="9:9">
      <c r="I164875" s="6"/>
    </row>
    <row r="164876" spans="9:9">
      <c r="I164876" s="6"/>
    </row>
    <row r="164877" spans="9:9">
      <c r="I164877" s="6"/>
    </row>
    <row r="164878" spans="9:9">
      <c r="I164878" s="6"/>
    </row>
    <row r="164879" spans="9:9">
      <c r="I164879" s="6"/>
    </row>
    <row r="164880" spans="9:9">
      <c r="I164880" s="6"/>
    </row>
    <row r="164881" spans="9:9">
      <c r="I164881" s="6"/>
    </row>
    <row r="164882" spans="9:9">
      <c r="I164882" s="6"/>
    </row>
    <row r="164883" spans="9:9">
      <c r="I164883" s="6"/>
    </row>
    <row r="164884" spans="9:9">
      <c r="I164884" s="6"/>
    </row>
    <row r="164885" spans="9:9">
      <c r="I164885" s="6"/>
    </row>
    <row r="164886" spans="9:9">
      <c r="I164886" s="6"/>
    </row>
    <row r="164887" spans="9:9">
      <c r="I164887" s="6"/>
    </row>
    <row r="164888" spans="9:9">
      <c r="I164888" s="6"/>
    </row>
    <row r="164889" spans="9:9">
      <c r="I164889" s="6"/>
    </row>
    <row r="164890" spans="9:9">
      <c r="I164890" s="6"/>
    </row>
    <row r="164891" spans="9:9">
      <c r="I164891" s="6"/>
    </row>
    <row r="164892" spans="9:9">
      <c r="I164892" s="6"/>
    </row>
    <row r="164893" spans="9:9">
      <c r="I164893" s="6"/>
    </row>
    <row r="164894" spans="9:9">
      <c r="I164894" s="6"/>
    </row>
    <row r="164895" spans="9:9">
      <c r="I164895" s="6"/>
    </row>
    <row r="164896" spans="9:9">
      <c r="I164896" s="6"/>
    </row>
    <row r="164897" spans="9:9">
      <c r="I164897" s="6"/>
    </row>
    <row r="164898" spans="9:9">
      <c r="I164898" s="6"/>
    </row>
    <row r="164899" spans="9:9">
      <c r="I164899" s="6"/>
    </row>
    <row r="164900" spans="9:9">
      <c r="I164900" s="6"/>
    </row>
    <row r="164901" spans="9:9">
      <c r="I164901" s="6"/>
    </row>
    <row r="164902" spans="9:9">
      <c r="I164902" s="6"/>
    </row>
    <row r="164903" spans="9:9">
      <c r="I164903" s="6"/>
    </row>
    <row r="164904" spans="9:9">
      <c r="I164904" s="6"/>
    </row>
    <row r="164905" spans="9:9">
      <c r="I164905" s="6"/>
    </row>
    <row r="164906" spans="9:9">
      <c r="I164906" s="6"/>
    </row>
    <row r="164907" spans="9:9">
      <c r="I164907" s="6"/>
    </row>
    <row r="164908" spans="9:9">
      <c r="I164908" s="6"/>
    </row>
    <row r="164909" spans="9:9">
      <c r="I164909" s="6"/>
    </row>
    <row r="164910" spans="9:9">
      <c r="I164910" s="6"/>
    </row>
    <row r="164911" spans="9:9">
      <c r="I164911" s="6"/>
    </row>
    <row r="164912" spans="9:9">
      <c r="I164912" s="6"/>
    </row>
    <row r="164913" spans="9:9">
      <c r="I164913" s="6"/>
    </row>
    <row r="164914" spans="9:9">
      <c r="I164914" s="6"/>
    </row>
    <row r="164915" spans="9:9">
      <c r="I164915" s="6"/>
    </row>
    <row r="164916" spans="9:9">
      <c r="I164916" s="6"/>
    </row>
    <row r="164917" spans="9:9">
      <c r="I164917" s="6"/>
    </row>
    <row r="164918" spans="9:9">
      <c r="I164918" s="6"/>
    </row>
    <row r="164919" spans="9:9">
      <c r="I164919" s="6"/>
    </row>
    <row r="164920" spans="9:9">
      <c r="I164920" s="6"/>
    </row>
    <row r="164921" spans="9:9">
      <c r="I164921" s="6"/>
    </row>
    <row r="164922" spans="9:9">
      <c r="I164922" s="6"/>
    </row>
    <row r="164923" spans="9:9">
      <c r="I164923" s="6"/>
    </row>
    <row r="164924" spans="9:9">
      <c r="I164924" s="6"/>
    </row>
    <row r="164925" spans="9:9">
      <c r="I164925" s="6"/>
    </row>
    <row r="164926" spans="9:9">
      <c r="I164926" s="6"/>
    </row>
    <row r="164927" spans="9:9">
      <c r="I164927" s="6"/>
    </row>
    <row r="164928" spans="9:9">
      <c r="I164928" s="6"/>
    </row>
    <row r="164929" spans="9:9">
      <c r="I164929" s="6"/>
    </row>
    <row r="164930" spans="9:9">
      <c r="I164930" s="6"/>
    </row>
    <row r="164931" spans="9:9">
      <c r="I164931" s="6"/>
    </row>
    <row r="164932" spans="9:9">
      <c r="I164932" s="6"/>
    </row>
    <row r="164933" spans="9:9">
      <c r="I164933" s="6"/>
    </row>
    <row r="164934" spans="9:9">
      <c r="I164934" s="6"/>
    </row>
    <row r="164935" spans="9:9">
      <c r="I164935" s="6"/>
    </row>
    <row r="164936" spans="9:9">
      <c r="I164936" s="6"/>
    </row>
    <row r="164937" spans="9:9">
      <c r="I164937" s="6"/>
    </row>
    <row r="164938" spans="9:9">
      <c r="I164938" s="6"/>
    </row>
    <row r="164939" spans="9:9">
      <c r="I164939" s="6"/>
    </row>
    <row r="164940" spans="9:9">
      <c r="I164940" s="6"/>
    </row>
    <row r="164941" spans="9:9">
      <c r="I164941" s="6"/>
    </row>
    <row r="164942" spans="9:9">
      <c r="I164942" s="6"/>
    </row>
    <row r="164943" spans="9:9">
      <c r="I164943" s="6"/>
    </row>
    <row r="164944" spans="9:9">
      <c r="I164944" s="6"/>
    </row>
    <row r="164945" spans="9:9">
      <c r="I164945" s="6"/>
    </row>
    <row r="164946" spans="9:9">
      <c r="I164946" s="6"/>
    </row>
    <row r="164947" spans="9:9">
      <c r="I164947" s="6"/>
    </row>
    <row r="164948" spans="9:9">
      <c r="I164948" s="6"/>
    </row>
    <row r="164949" spans="9:9">
      <c r="I164949" s="6"/>
    </row>
    <row r="164950" spans="9:9">
      <c r="I164950" s="6"/>
    </row>
    <row r="164951" spans="9:9">
      <c r="I164951" s="6"/>
    </row>
    <row r="164952" spans="9:9">
      <c r="I164952" s="6"/>
    </row>
    <row r="164953" spans="9:9">
      <c r="I164953" s="6"/>
    </row>
    <row r="164954" spans="9:9">
      <c r="I164954" s="6"/>
    </row>
    <row r="164955" spans="9:9">
      <c r="I164955" s="6"/>
    </row>
    <row r="164956" spans="9:9">
      <c r="I164956" s="6"/>
    </row>
    <row r="164957" spans="9:9">
      <c r="I164957" s="6"/>
    </row>
    <row r="164958" spans="9:9">
      <c r="I164958" s="6"/>
    </row>
    <row r="164959" spans="9:9">
      <c r="I164959" s="6"/>
    </row>
    <row r="164960" spans="9:9">
      <c r="I164960" s="6"/>
    </row>
    <row r="164961" spans="9:9">
      <c r="I164961" s="6"/>
    </row>
    <row r="164962" spans="9:9">
      <c r="I164962" s="6"/>
    </row>
    <row r="164963" spans="9:9">
      <c r="I164963" s="6"/>
    </row>
    <row r="164964" spans="9:9">
      <c r="I164964" s="6"/>
    </row>
    <row r="164965" spans="9:9">
      <c r="I164965" s="6"/>
    </row>
    <row r="164966" spans="9:9">
      <c r="I164966" s="6"/>
    </row>
    <row r="164967" spans="9:9">
      <c r="I164967" s="6"/>
    </row>
    <row r="164968" spans="9:9">
      <c r="I164968" s="6"/>
    </row>
    <row r="164969" spans="9:9">
      <c r="I164969" s="6"/>
    </row>
    <row r="164970" spans="9:9">
      <c r="I164970" s="6"/>
    </row>
    <row r="164971" spans="9:9">
      <c r="I164971" s="6"/>
    </row>
    <row r="164972" spans="9:9">
      <c r="I164972" s="6"/>
    </row>
    <row r="164973" spans="9:9">
      <c r="I164973" s="6"/>
    </row>
    <row r="164974" spans="9:9">
      <c r="I164974" s="6"/>
    </row>
    <row r="164975" spans="9:9">
      <c r="I164975" s="6"/>
    </row>
    <row r="164976" spans="9:9">
      <c r="I164976" s="6"/>
    </row>
    <row r="164977" spans="9:9">
      <c r="I164977" s="6"/>
    </row>
    <row r="164978" spans="9:9">
      <c r="I164978" s="6"/>
    </row>
    <row r="164979" spans="9:9">
      <c r="I164979" s="6"/>
    </row>
    <row r="164980" spans="9:9">
      <c r="I164980" s="6"/>
    </row>
    <row r="164981" spans="9:9">
      <c r="I164981" s="6"/>
    </row>
    <row r="164982" spans="9:9">
      <c r="I164982" s="6"/>
    </row>
    <row r="164983" spans="9:9">
      <c r="I164983" s="6"/>
    </row>
    <row r="164984" spans="9:9">
      <c r="I164984" s="6"/>
    </row>
    <row r="164985" spans="9:9">
      <c r="I164985" s="6"/>
    </row>
    <row r="164986" spans="9:9">
      <c r="I164986" s="6"/>
    </row>
    <row r="164987" spans="9:9">
      <c r="I164987" s="6"/>
    </row>
    <row r="164988" spans="9:9">
      <c r="I164988" s="6"/>
    </row>
    <row r="164989" spans="9:9">
      <c r="I164989" s="6"/>
    </row>
    <row r="164990" spans="9:9">
      <c r="I164990" s="6"/>
    </row>
    <row r="164991" spans="9:9">
      <c r="I164991" s="6"/>
    </row>
    <row r="164992" spans="9:9">
      <c r="I164992" s="6"/>
    </row>
    <row r="164993" spans="9:9">
      <c r="I164993" s="6"/>
    </row>
    <row r="164994" spans="9:9">
      <c r="I164994" s="6"/>
    </row>
    <row r="164995" spans="9:9">
      <c r="I164995" s="6"/>
    </row>
    <row r="164996" spans="9:9">
      <c r="I164996" s="6"/>
    </row>
    <row r="164997" spans="9:9">
      <c r="I164997" s="6"/>
    </row>
    <row r="164998" spans="9:9">
      <c r="I164998" s="6"/>
    </row>
    <row r="164999" spans="9:9">
      <c r="I164999" s="6"/>
    </row>
    <row r="165000" spans="9:9">
      <c r="I165000" s="6"/>
    </row>
    <row r="165001" spans="9:9">
      <c r="I165001" s="6"/>
    </row>
    <row r="165002" spans="9:9">
      <c r="I165002" s="6"/>
    </row>
    <row r="165003" spans="9:9">
      <c r="I165003" s="6"/>
    </row>
    <row r="165004" spans="9:9">
      <c r="I165004" s="6"/>
    </row>
    <row r="165005" spans="9:9">
      <c r="I165005" s="6"/>
    </row>
    <row r="165006" spans="9:9">
      <c r="I165006" s="6"/>
    </row>
    <row r="165007" spans="9:9">
      <c r="I165007" s="6"/>
    </row>
    <row r="165008" spans="9:9">
      <c r="I165008" s="6"/>
    </row>
    <row r="165009" spans="9:9">
      <c r="I165009" s="6"/>
    </row>
    <row r="165010" spans="9:9">
      <c r="I165010" s="6"/>
    </row>
    <row r="165011" spans="9:9">
      <c r="I165011" s="6"/>
    </row>
    <row r="165012" spans="9:9">
      <c r="I165012" s="6"/>
    </row>
    <row r="165013" spans="9:9">
      <c r="I165013" s="6"/>
    </row>
    <row r="165014" spans="9:9">
      <c r="I165014" s="6"/>
    </row>
    <row r="165015" spans="9:9">
      <c r="I165015" s="6"/>
    </row>
    <row r="165016" spans="9:9">
      <c r="I165016" s="6"/>
    </row>
    <row r="165017" spans="9:9">
      <c r="I165017" s="6"/>
    </row>
    <row r="165018" spans="9:9">
      <c r="I165018" s="6"/>
    </row>
    <row r="165019" spans="9:9">
      <c r="I165019" s="6"/>
    </row>
    <row r="165020" spans="9:9">
      <c r="I165020" s="6"/>
    </row>
    <row r="165021" spans="9:9">
      <c r="I165021" s="6"/>
    </row>
    <row r="165022" spans="9:9">
      <c r="I165022" s="6"/>
    </row>
    <row r="165023" spans="9:9">
      <c r="I165023" s="6"/>
    </row>
    <row r="165024" spans="9:9">
      <c r="I165024" s="6"/>
    </row>
    <row r="165025" spans="9:9">
      <c r="I165025" s="6"/>
    </row>
    <row r="165026" spans="9:9">
      <c r="I165026" s="6"/>
    </row>
    <row r="165027" spans="9:9">
      <c r="I165027" s="6"/>
    </row>
    <row r="165028" spans="9:9">
      <c r="I165028" s="6"/>
    </row>
    <row r="165029" spans="9:9">
      <c r="I165029" s="6"/>
    </row>
    <row r="165030" spans="9:9">
      <c r="I165030" s="6"/>
    </row>
    <row r="165031" spans="9:9">
      <c r="I165031" s="6"/>
    </row>
    <row r="165032" spans="9:9">
      <c r="I165032" s="6"/>
    </row>
    <row r="165033" spans="9:9">
      <c r="I165033" s="6"/>
    </row>
    <row r="165034" spans="9:9">
      <c r="I165034" s="6"/>
    </row>
    <row r="165035" spans="9:9">
      <c r="I165035" s="6"/>
    </row>
    <row r="165036" spans="9:9">
      <c r="I165036" s="6"/>
    </row>
    <row r="165037" spans="9:9">
      <c r="I165037" s="6"/>
    </row>
    <row r="165038" spans="9:9">
      <c r="I165038" s="6"/>
    </row>
    <row r="165039" spans="9:9">
      <c r="I165039" s="6"/>
    </row>
    <row r="165040" spans="9:9">
      <c r="I165040" s="6"/>
    </row>
    <row r="165041" spans="9:9">
      <c r="I165041" s="6"/>
    </row>
    <row r="165042" spans="9:9">
      <c r="I165042" s="6"/>
    </row>
    <row r="165043" spans="9:9">
      <c r="I165043" s="6"/>
    </row>
    <row r="165044" spans="9:9">
      <c r="I165044" s="6"/>
    </row>
    <row r="165045" spans="9:9">
      <c r="I165045" s="6"/>
    </row>
    <row r="165046" spans="9:9">
      <c r="I165046" s="6"/>
    </row>
    <row r="165047" spans="9:9">
      <c r="I165047" s="6"/>
    </row>
    <row r="165048" spans="9:9">
      <c r="I165048" s="6"/>
    </row>
    <row r="165049" spans="9:9">
      <c r="I165049" s="6"/>
    </row>
    <row r="165050" spans="9:9">
      <c r="I165050" s="6"/>
    </row>
    <row r="165051" spans="9:9">
      <c r="I165051" s="6"/>
    </row>
    <row r="165052" spans="9:9">
      <c r="I165052" s="6"/>
    </row>
    <row r="165053" spans="9:9">
      <c r="I165053" s="6"/>
    </row>
    <row r="165054" spans="9:9">
      <c r="I165054" s="6"/>
    </row>
    <row r="165055" spans="9:9">
      <c r="I165055" s="6"/>
    </row>
    <row r="165056" spans="9:9">
      <c r="I165056" s="6"/>
    </row>
    <row r="165057" spans="9:9">
      <c r="I165057" s="6"/>
    </row>
    <row r="165058" spans="9:9">
      <c r="I165058" s="6"/>
    </row>
    <row r="165059" spans="9:9">
      <c r="I165059" s="6"/>
    </row>
    <row r="165060" spans="9:9">
      <c r="I165060" s="6"/>
    </row>
    <row r="165061" spans="9:9">
      <c r="I165061" s="6"/>
    </row>
    <row r="165062" spans="9:9">
      <c r="I165062" s="6"/>
    </row>
    <row r="165063" spans="9:9">
      <c r="I165063" s="6"/>
    </row>
    <row r="165064" spans="9:9">
      <c r="I165064" s="6"/>
    </row>
    <row r="165065" spans="9:9">
      <c r="I165065" s="6"/>
    </row>
    <row r="165066" spans="9:9">
      <c r="I165066" s="6"/>
    </row>
    <row r="165067" spans="9:9">
      <c r="I165067" s="6"/>
    </row>
    <row r="165068" spans="9:9">
      <c r="I165068" s="6"/>
    </row>
    <row r="165069" spans="9:9">
      <c r="I165069" s="6"/>
    </row>
    <row r="165070" spans="9:9">
      <c r="I165070" s="6"/>
    </row>
    <row r="165071" spans="9:9">
      <c r="I165071" s="6"/>
    </row>
    <row r="165072" spans="9:9">
      <c r="I165072" s="6"/>
    </row>
    <row r="165073" spans="9:9">
      <c r="I165073" s="6"/>
    </row>
    <row r="165074" spans="9:9">
      <c r="I165074" s="6"/>
    </row>
    <row r="165075" spans="9:9">
      <c r="I165075" s="6"/>
    </row>
    <row r="165076" spans="9:9">
      <c r="I165076" s="6"/>
    </row>
    <row r="165077" spans="9:9">
      <c r="I165077" s="6"/>
    </row>
    <row r="165078" spans="9:9">
      <c r="I165078" s="6"/>
    </row>
    <row r="165079" spans="9:9">
      <c r="I165079" s="6"/>
    </row>
    <row r="165080" spans="9:9">
      <c r="I165080" s="6"/>
    </row>
    <row r="165081" spans="9:9">
      <c r="I165081" s="6"/>
    </row>
    <row r="165082" spans="9:9">
      <c r="I165082" s="6"/>
    </row>
    <row r="165083" spans="9:9">
      <c r="I165083" s="6"/>
    </row>
    <row r="165084" spans="9:9">
      <c r="I165084" s="6"/>
    </row>
    <row r="165085" spans="9:9">
      <c r="I165085" s="6"/>
    </row>
    <row r="165086" spans="9:9">
      <c r="I165086" s="6"/>
    </row>
    <row r="165087" spans="9:9">
      <c r="I165087" s="6"/>
    </row>
    <row r="165088" spans="9:9">
      <c r="I165088" s="6"/>
    </row>
    <row r="165089" spans="9:9">
      <c r="I165089" s="6"/>
    </row>
    <row r="165090" spans="9:9">
      <c r="I165090" s="6"/>
    </row>
    <row r="165091" spans="9:9">
      <c r="I165091" s="6"/>
    </row>
    <row r="165092" spans="9:9">
      <c r="I165092" s="6"/>
    </row>
    <row r="165093" spans="9:9">
      <c r="I165093" s="6"/>
    </row>
    <row r="165094" spans="9:9">
      <c r="I165094" s="6"/>
    </row>
    <row r="165095" spans="9:9">
      <c r="I165095" s="6"/>
    </row>
    <row r="165096" spans="9:9">
      <c r="I165096" s="6"/>
    </row>
    <row r="165097" spans="9:9">
      <c r="I165097" s="6"/>
    </row>
    <row r="165098" spans="9:9">
      <c r="I165098" s="6"/>
    </row>
    <row r="165099" spans="9:9">
      <c r="I165099" s="6"/>
    </row>
    <row r="165100" spans="9:9">
      <c r="I165100" s="6"/>
    </row>
    <row r="165101" spans="9:9">
      <c r="I165101" s="6"/>
    </row>
    <row r="165102" spans="9:9">
      <c r="I165102" s="6"/>
    </row>
    <row r="165103" spans="9:9">
      <c r="I165103" s="6"/>
    </row>
    <row r="165104" spans="9:9">
      <c r="I165104" s="6"/>
    </row>
    <row r="165105" spans="9:9">
      <c r="I165105" s="6"/>
    </row>
    <row r="165106" spans="9:9">
      <c r="I165106" s="6"/>
    </row>
    <row r="165107" spans="9:9">
      <c r="I165107" s="6"/>
    </row>
    <row r="165108" spans="9:9">
      <c r="I165108" s="6"/>
    </row>
    <row r="165109" spans="9:9">
      <c r="I165109" s="6"/>
    </row>
    <row r="165110" spans="9:9">
      <c r="I165110" s="6"/>
    </row>
    <row r="165111" spans="9:9">
      <c r="I165111" s="6"/>
    </row>
    <row r="165112" spans="9:9">
      <c r="I165112" s="6"/>
    </row>
    <row r="165113" spans="9:9">
      <c r="I165113" s="6"/>
    </row>
    <row r="165114" spans="9:9">
      <c r="I165114" s="6"/>
    </row>
    <row r="165115" spans="9:9">
      <c r="I165115" s="6"/>
    </row>
    <row r="165116" spans="9:9">
      <c r="I165116" s="6"/>
    </row>
    <row r="165117" spans="9:9">
      <c r="I165117" s="6"/>
    </row>
    <row r="165118" spans="9:9">
      <c r="I165118" s="6"/>
    </row>
    <row r="165119" spans="9:9">
      <c r="I165119" s="6"/>
    </row>
    <row r="165120" spans="9:9">
      <c r="I165120" s="6"/>
    </row>
    <row r="165121" spans="9:9">
      <c r="I165121" s="6"/>
    </row>
    <row r="165122" spans="9:9">
      <c r="I165122" s="6"/>
    </row>
    <row r="165123" spans="9:9">
      <c r="I165123" s="6"/>
    </row>
    <row r="165124" spans="9:9">
      <c r="I165124" s="6"/>
    </row>
    <row r="165125" spans="9:9">
      <c r="I165125" s="6"/>
    </row>
    <row r="165126" spans="9:9">
      <c r="I165126" s="6"/>
    </row>
    <row r="165127" spans="9:9">
      <c r="I165127" s="6"/>
    </row>
    <row r="165128" spans="9:9">
      <c r="I165128" s="6"/>
    </row>
    <row r="165129" spans="9:9">
      <c r="I165129" s="6"/>
    </row>
    <row r="165130" spans="9:9">
      <c r="I165130" s="6"/>
    </row>
    <row r="165131" spans="9:9">
      <c r="I165131" s="6"/>
    </row>
    <row r="165132" spans="9:9">
      <c r="I165132" s="6"/>
    </row>
    <row r="165133" spans="9:9">
      <c r="I165133" s="6"/>
    </row>
    <row r="165134" spans="9:9">
      <c r="I165134" s="6"/>
    </row>
    <row r="165135" spans="9:9">
      <c r="I165135" s="6"/>
    </row>
    <row r="165136" spans="9:9">
      <c r="I165136" s="6"/>
    </row>
    <row r="165137" spans="9:9">
      <c r="I165137" s="6"/>
    </row>
    <row r="165138" spans="9:9">
      <c r="I165138" s="6"/>
    </row>
    <row r="165139" spans="9:9">
      <c r="I165139" s="6"/>
    </row>
    <row r="165140" spans="9:9">
      <c r="I165140" s="6"/>
    </row>
    <row r="165141" spans="9:9">
      <c r="I165141" s="6"/>
    </row>
    <row r="165142" spans="9:9">
      <c r="I165142" s="6"/>
    </row>
    <row r="165143" spans="9:9">
      <c r="I165143" s="6"/>
    </row>
    <row r="165144" spans="9:9">
      <c r="I165144" s="6"/>
    </row>
    <row r="165145" spans="9:9">
      <c r="I165145" s="6"/>
    </row>
    <row r="165146" spans="9:9">
      <c r="I165146" s="6"/>
    </row>
    <row r="165147" spans="9:9">
      <c r="I165147" s="6"/>
    </row>
    <row r="165148" spans="9:9">
      <c r="I165148" s="6"/>
    </row>
    <row r="165149" spans="9:9">
      <c r="I165149" s="6"/>
    </row>
    <row r="165150" spans="9:9">
      <c r="I165150" s="6"/>
    </row>
    <row r="165151" spans="9:9">
      <c r="I165151" s="6"/>
    </row>
    <row r="165152" spans="9:9">
      <c r="I165152" s="6"/>
    </row>
    <row r="165153" spans="9:9">
      <c r="I165153" s="6"/>
    </row>
    <row r="165154" spans="9:9">
      <c r="I165154" s="6"/>
    </row>
    <row r="165155" spans="9:9">
      <c r="I165155" s="6"/>
    </row>
    <row r="165156" spans="9:9">
      <c r="I165156" s="6"/>
    </row>
    <row r="165157" spans="9:9">
      <c r="I165157" s="6"/>
    </row>
    <row r="165158" spans="9:9">
      <c r="I165158" s="6"/>
    </row>
    <row r="165159" spans="9:9">
      <c r="I165159" s="6"/>
    </row>
    <row r="165160" spans="9:9">
      <c r="I165160" s="6"/>
    </row>
    <row r="165161" spans="9:9">
      <c r="I165161" s="6"/>
    </row>
    <row r="165162" spans="9:9">
      <c r="I165162" s="6"/>
    </row>
    <row r="165163" spans="9:9">
      <c r="I165163" s="6"/>
    </row>
    <row r="165164" spans="9:9">
      <c r="I165164" s="6"/>
    </row>
    <row r="165165" spans="9:9">
      <c r="I165165" s="6"/>
    </row>
    <row r="165166" spans="9:9">
      <c r="I165166" s="6"/>
    </row>
    <row r="165167" spans="9:9">
      <c r="I165167" s="6"/>
    </row>
    <row r="165168" spans="9:9">
      <c r="I165168" s="6"/>
    </row>
    <row r="165169" spans="9:9">
      <c r="I165169" s="6"/>
    </row>
    <row r="165170" spans="9:9">
      <c r="I165170" s="6"/>
    </row>
    <row r="165171" spans="9:9">
      <c r="I165171" s="6"/>
    </row>
    <row r="165172" spans="9:9">
      <c r="I165172" s="6"/>
    </row>
    <row r="165173" spans="9:9">
      <c r="I165173" s="6"/>
    </row>
    <row r="165174" spans="9:9">
      <c r="I165174" s="6"/>
    </row>
    <row r="165175" spans="9:9">
      <c r="I165175" s="6"/>
    </row>
    <row r="165176" spans="9:9">
      <c r="I165176" s="6"/>
    </row>
    <row r="165177" spans="9:9">
      <c r="I165177" s="6"/>
    </row>
    <row r="165178" spans="9:9">
      <c r="I165178" s="6"/>
    </row>
    <row r="165179" spans="9:9">
      <c r="I165179" s="6"/>
    </row>
    <row r="165180" spans="9:9">
      <c r="I165180" s="6"/>
    </row>
    <row r="165181" spans="9:9">
      <c r="I165181" s="6"/>
    </row>
    <row r="165182" spans="9:9">
      <c r="I165182" s="6"/>
    </row>
    <row r="165183" spans="9:9">
      <c r="I165183" s="6"/>
    </row>
    <row r="165184" spans="9:9">
      <c r="I165184" s="6"/>
    </row>
    <row r="165185" spans="9:9">
      <c r="I165185" s="6"/>
    </row>
    <row r="165186" spans="9:9">
      <c r="I165186" s="6"/>
    </row>
    <row r="165187" spans="9:9">
      <c r="I165187" s="6"/>
    </row>
    <row r="165188" spans="9:9">
      <c r="I165188" s="6"/>
    </row>
    <row r="165189" spans="9:9">
      <c r="I165189" s="6"/>
    </row>
    <row r="165190" spans="9:9">
      <c r="I165190" s="6"/>
    </row>
    <row r="165191" spans="9:9">
      <c r="I165191" s="6"/>
    </row>
    <row r="165192" spans="9:9">
      <c r="I165192" s="6"/>
    </row>
    <row r="165193" spans="9:9">
      <c r="I165193" s="6"/>
    </row>
    <row r="165194" spans="9:9">
      <c r="I165194" s="6"/>
    </row>
    <row r="165195" spans="9:9">
      <c r="I165195" s="6"/>
    </row>
    <row r="165196" spans="9:9">
      <c r="I165196" s="6"/>
    </row>
    <row r="165197" spans="9:9">
      <c r="I165197" s="6"/>
    </row>
    <row r="165198" spans="9:9">
      <c r="I165198" s="6"/>
    </row>
    <row r="165199" spans="9:9">
      <c r="I165199" s="6"/>
    </row>
    <row r="165200" spans="9:9">
      <c r="I165200" s="6"/>
    </row>
    <row r="165201" spans="9:9">
      <c r="I165201" s="6"/>
    </row>
    <row r="165202" spans="9:9">
      <c r="I165202" s="6"/>
    </row>
    <row r="165203" spans="9:9">
      <c r="I165203" s="6"/>
    </row>
    <row r="165204" spans="9:9">
      <c r="I165204" s="6"/>
    </row>
    <row r="165205" spans="9:9">
      <c r="I165205" s="6"/>
    </row>
    <row r="165206" spans="9:9">
      <c r="I165206" s="6"/>
    </row>
    <row r="165207" spans="9:9">
      <c r="I165207" s="6"/>
    </row>
    <row r="165208" spans="9:9">
      <c r="I165208" s="6"/>
    </row>
    <row r="165209" spans="9:9">
      <c r="I165209" s="6"/>
    </row>
    <row r="165210" spans="9:9">
      <c r="I165210" s="6"/>
    </row>
    <row r="165211" spans="9:9">
      <c r="I165211" s="6"/>
    </row>
    <row r="165212" spans="9:9">
      <c r="I165212" s="6"/>
    </row>
    <row r="165213" spans="9:9">
      <c r="I165213" s="6"/>
    </row>
    <row r="165214" spans="9:9">
      <c r="I165214" s="6"/>
    </row>
    <row r="165215" spans="9:9">
      <c r="I165215" s="6"/>
    </row>
    <row r="165216" spans="9:9">
      <c r="I165216" s="6"/>
    </row>
    <row r="165217" spans="9:9">
      <c r="I165217" s="6"/>
    </row>
    <row r="165218" spans="9:9">
      <c r="I165218" s="6"/>
    </row>
    <row r="165219" spans="9:9">
      <c r="I165219" s="6"/>
    </row>
    <row r="165220" spans="9:9">
      <c r="I165220" s="6"/>
    </row>
    <row r="165221" spans="9:9">
      <c r="I165221" s="6"/>
    </row>
    <row r="165222" spans="9:9">
      <c r="I165222" s="6"/>
    </row>
    <row r="165223" spans="9:9">
      <c r="I165223" s="6"/>
    </row>
    <row r="165224" spans="9:9">
      <c r="I165224" s="6"/>
    </row>
    <row r="165225" spans="9:9">
      <c r="I165225" s="6"/>
    </row>
    <row r="165226" spans="9:9">
      <c r="I165226" s="6"/>
    </row>
    <row r="165227" spans="9:9">
      <c r="I165227" s="6"/>
    </row>
    <row r="165228" spans="9:9">
      <c r="I165228" s="6"/>
    </row>
    <row r="165229" spans="9:9">
      <c r="I165229" s="6"/>
    </row>
    <row r="165230" spans="9:9">
      <c r="I165230" s="6"/>
    </row>
    <row r="165231" spans="9:9">
      <c r="I165231" s="6"/>
    </row>
    <row r="165232" spans="9:9">
      <c r="I165232" s="6"/>
    </row>
    <row r="165233" spans="9:9">
      <c r="I165233" s="6"/>
    </row>
    <row r="165234" spans="9:9">
      <c r="I165234" s="6"/>
    </row>
    <row r="165235" spans="9:9">
      <c r="I165235" s="6"/>
    </row>
    <row r="165236" spans="9:9">
      <c r="I165236" s="6"/>
    </row>
    <row r="165237" spans="9:9">
      <c r="I165237" s="6"/>
    </row>
    <row r="165238" spans="9:9">
      <c r="I165238" s="6"/>
    </row>
    <row r="165239" spans="9:9">
      <c r="I165239" s="6"/>
    </row>
    <row r="165240" spans="9:9">
      <c r="I165240" s="6"/>
    </row>
    <row r="165241" spans="9:9">
      <c r="I165241" s="6"/>
    </row>
    <row r="165242" spans="9:9">
      <c r="I165242" s="6"/>
    </row>
    <row r="165243" spans="9:9">
      <c r="I165243" s="6"/>
    </row>
    <row r="165244" spans="9:9">
      <c r="I165244" s="6"/>
    </row>
    <row r="165245" spans="9:9">
      <c r="I165245" s="6"/>
    </row>
    <row r="165246" spans="9:9">
      <c r="I165246" s="6"/>
    </row>
    <row r="165247" spans="9:9">
      <c r="I165247" s="6"/>
    </row>
    <row r="165248" spans="9:9">
      <c r="I165248" s="6"/>
    </row>
    <row r="165249" spans="9:9">
      <c r="I165249" s="6"/>
    </row>
    <row r="165250" spans="9:9">
      <c r="I165250" s="6"/>
    </row>
    <row r="165251" spans="9:9">
      <c r="I165251" s="6"/>
    </row>
    <row r="165252" spans="9:9">
      <c r="I165252" s="6"/>
    </row>
    <row r="165253" spans="9:9">
      <c r="I165253" s="6"/>
    </row>
    <row r="165254" spans="9:9">
      <c r="I165254" s="6"/>
    </row>
    <row r="165255" spans="9:9">
      <c r="I165255" s="6"/>
    </row>
    <row r="165256" spans="9:9">
      <c r="I165256" s="6"/>
    </row>
    <row r="165257" spans="9:9">
      <c r="I165257" s="6"/>
    </row>
    <row r="165258" spans="9:9">
      <c r="I165258" s="6"/>
    </row>
    <row r="165259" spans="9:9">
      <c r="I165259" s="6"/>
    </row>
    <row r="165260" spans="9:9">
      <c r="I165260" s="6"/>
    </row>
    <row r="165261" spans="9:9">
      <c r="I165261" s="6"/>
    </row>
    <row r="165262" spans="9:9">
      <c r="I165262" s="6"/>
    </row>
    <row r="165263" spans="9:9">
      <c r="I165263" s="6"/>
    </row>
    <row r="165264" spans="9:9">
      <c r="I165264" s="6"/>
    </row>
    <row r="165265" spans="9:9">
      <c r="I165265" s="6"/>
    </row>
    <row r="165266" spans="9:9">
      <c r="I165266" s="6"/>
    </row>
    <row r="165267" spans="9:9">
      <c r="I165267" s="6"/>
    </row>
    <row r="165268" spans="9:9">
      <c r="I165268" s="6"/>
    </row>
    <row r="165269" spans="9:9">
      <c r="I165269" s="6"/>
    </row>
    <row r="165270" spans="9:9">
      <c r="I165270" s="6"/>
    </row>
    <row r="165271" spans="9:9">
      <c r="I165271" s="6"/>
    </row>
    <row r="165272" spans="9:9">
      <c r="I165272" s="6"/>
    </row>
    <row r="165273" spans="9:9">
      <c r="I165273" s="6"/>
    </row>
    <row r="165274" spans="9:9">
      <c r="I165274" s="6"/>
    </row>
    <row r="165275" spans="9:9">
      <c r="I165275" s="6"/>
    </row>
    <row r="165276" spans="9:9">
      <c r="I165276" s="6"/>
    </row>
    <row r="165277" spans="9:9">
      <c r="I165277" s="6"/>
    </row>
    <row r="165278" spans="9:9">
      <c r="I165278" s="6"/>
    </row>
    <row r="165279" spans="9:9">
      <c r="I165279" s="6"/>
    </row>
    <row r="165280" spans="9:9">
      <c r="I165280" s="6"/>
    </row>
    <row r="165281" spans="9:9">
      <c r="I165281" s="6"/>
    </row>
    <row r="165282" spans="9:9">
      <c r="I165282" s="6"/>
    </row>
    <row r="165283" spans="9:9">
      <c r="I165283" s="6"/>
    </row>
    <row r="165284" spans="9:9">
      <c r="I165284" s="6"/>
    </row>
    <row r="165285" spans="9:9">
      <c r="I165285" s="6"/>
    </row>
    <row r="165286" spans="9:9">
      <c r="I165286" s="6"/>
    </row>
    <row r="165287" spans="9:9">
      <c r="I165287" s="6"/>
    </row>
    <row r="165288" spans="9:9">
      <c r="I165288" s="6"/>
    </row>
    <row r="165289" spans="9:9">
      <c r="I165289" s="6"/>
    </row>
    <row r="165290" spans="9:9">
      <c r="I165290" s="6"/>
    </row>
    <row r="165291" spans="9:9">
      <c r="I165291" s="6"/>
    </row>
    <row r="165292" spans="9:9">
      <c r="I165292" s="6"/>
    </row>
    <row r="165293" spans="9:9">
      <c r="I165293" s="6"/>
    </row>
    <row r="165294" spans="9:9">
      <c r="I165294" s="6"/>
    </row>
    <row r="165295" spans="9:9">
      <c r="I165295" s="6"/>
    </row>
    <row r="165296" spans="9:9">
      <c r="I165296" s="6"/>
    </row>
    <row r="165297" spans="9:9">
      <c r="I165297" s="6"/>
    </row>
    <row r="165298" spans="9:9">
      <c r="I165298" s="6"/>
    </row>
    <row r="165299" spans="9:9">
      <c r="I165299" s="6"/>
    </row>
    <row r="165300" spans="9:9">
      <c r="I165300" s="6"/>
    </row>
    <row r="165301" spans="9:9">
      <c r="I165301" s="6"/>
    </row>
    <row r="165302" spans="9:9">
      <c r="I165302" s="6"/>
    </row>
    <row r="165303" spans="9:9">
      <c r="I165303" s="6"/>
    </row>
    <row r="165304" spans="9:9">
      <c r="I165304" s="6"/>
    </row>
    <row r="165305" spans="9:9">
      <c r="I165305" s="6"/>
    </row>
    <row r="165306" spans="9:9">
      <c r="I165306" s="6"/>
    </row>
    <row r="165307" spans="9:9">
      <c r="I165307" s="6"/>
    </row>
    <row r="165308" spans="9:9">
      <c r="I165308" s="6"/>
    </row>
    <row r="165309" spans="9:9">
      <c r="I165309" s="6"/>
    </row>
    <row r="165310" spans="9:9">
      <c r="I165310" s="6"/>
    </row>
    <row r="165311" spans="9:9">
      <c r="I165311" s="6"/>
    </row>
    <row r="165312" spans="9:9">
      <c r="I165312" s="6"/>
    </row>
    <row r="165313" spans="9:9">
      <c r="I165313" s="6"/>
    </row>
    <row r="165314" spans="9:9">
      <c r="I165314" s="6"/>
    </row>
    <row r="165315" spans="9:9">
      <c r="I165315" s="6"/>
    </row>
    <row r="165316" spans="9:9">
      <c r="I165316" s="6"/>
    </row>
    <row r="165317" spans="9:9">
      <c r="I165317" s="6"/>
    </row>
    <row r="165318" spans="9:9">
      <c r="I165318" s="6"/>
    </row>
    <row r="165319" spans="9:9">
      <c r="I165319" s="6"/>
    </row>
    <row r="165320" spans="9:9">
      <c r="I165320" s="6"/>
    </row>
    <row r="165321" spans="9:9">
      <c r="I165321" s="6"/>
    </row>
    <row r="165322" spans="9:9">
      <c r="I165322" s="6"/>
    </row>
    <row r="165323" spans="9:9">
      <c r="I165323" s="6"/>
    </row>
    <row r="165324" spans="9:9">
      <c r="I165324" s="6"/>
    </row>
    <row r="165325" spans="9:9">
      <c r="I165325" s="6"/>
    </row>
    <row r="165326" spans="9:9">
      <c r="I165326" s="6"/>
    </row>
    <row r="165327" spans="9:9">
      <c r="I165327" s="6"/>
    </row>
    <row r="165328" spans="9:9">
      <c r="I165328" s="6"/>
    </row>
    <row r="165329" spans="9:9">
      <c r="I165329" s="6"/>
    </row>
    <row r="165330" spans="9:9">
      <c r="I165330" s="6"/>
    </row>
    <row r="165331" spans="9:9">
      <c r="I165331" s="6"/>
    </row>
    <row r="165332" spans="9:9">
      <c r="I165332" s="6"/>
    </row>
    <row r="165333" spans="9:9">
      <c r="I165333" s="6"/>
    </row>
    <row r="165334" spans="9:9">
      <c r="I165334" s="6"/>
    </row>
    <row r="165335" spans="9:9">
      <c r="I165335" s="6"/>
    </row>
    <row r="165336" spans="9:9">
      <c r="I165336" s="6"/>
    </row>
    <row r="165337" spans="9:9">
      <c r="I165337" s="6"/>
    </row>
    <row r="165338" spans="9:9">
      <c r="I165338" s="6"/>
    </row>
    <row r="165339" spans="9:9">
      <c r="I165339" s="6"/>
    </row>
    <row r="165340" spans="9:9">
      <c r="I165340" s="6"/>
    </row>
    <row r="165341" spans="9:9">
      <c r="I165341" s="6"/>
    </row>
    <row r="165342" spans="9:9">
      <c r="I165342" s="6"/>
    </row>
    <row r="165343" spans="9:9">
      <c r="I165343" s="6"/>
    </row>
    <row r="165344" spans="9:9">
      <c r="I165344" s="6"/>
    </row>
    <row r="165345" spans="9:9">
      <c r="I165345" s="6"/>
    </row>
    <row r="165346" spans="9:9">
      <c r="I165346" s="6"/>
    </row>
    <row r="165347" spans="9:9">
      <c r="I165347" s="6"/>
    </row>
    <row r="165348" spans="9:9">
      <c r="I165348" s="6"/>
    </row>
    <row r="165349" spans="9:9">
      <c r="I165349" s="6"/>
    </row>
    <row r="165350" spans="9:9">
      <c r="I165350" s="6"/>
    </row>
    <row r="165351" spans="9:9">
      <c r="I165351" s="6"/>
    </row>
    <row r="165352" spans="9:9">
      <c r="I165352" s="6"/>
    </row>
    <row r="165353" spans="9:9">
      <c r="I165353" s="6"/>
    </row>
    <row r="165354" spans="9:9">
      <c r="I165354" s="6"/>
    </row>
    <row r="165355" spans="9:9">
      <c r="I165355" s="6"/>
    </row>
    <row r="165356" spans="9:9">
      <c r="I165356" s="6"/>
    </row>
    <row r="165357" spans="9:9">
      <c r="I165357" s="6"/>
    </row>
    <row r="165358" spans="9:9">
      <c r="I165358" s="6"/>
    </row>
    <row r="165359" spans="9:9">
      <c r="I165359" s="6"/>
    </row>
    <row r="165360" spans="9:9">
      <c r="I165360" s="6"/>
    </row>
    <row r="165361" spans="9:9">
      <c r="I165361" s="6"/>
    </row>
    <row r="165362" spans="9:9">
      <c r="I165362" s="6"/>
    </row>
    <row r="165363" spans="9:9">
      <c r="I165363" s="6"/>
    </row>
    <row r="165364" spans="9:9">
      <c r="I165364" s="6"/>
    </row>
    <row r="165365" spans="9:9">
      <c r="I165365" s="6"/>
    </row>
    <row r="165366" spans="9:9">
      <c r="I165366" s="6"/>
    </row>
    <row r="165367" spans="9:9">
      <c r="I165367" s="6"/>
    </row>
    <row r="165368" spans="9:9">
      <c r="I165368" s="6"/>
    </row>
    <row r="165369" spans="9:9">
      <c r="I165369" s="6"/>
    </row>
    <row r="165370" spans="9:9">
      <c r="I165370" s="6"/>
    </row>
    <row r="165371" spans="9:9">
      <c r="I165371" s="6"/>
    </row>
    <row r="165372" spans="9:9">
      <c r="I165372" s="6"/>
    </row>
    <row r="165373" spans="9:9">
      <c r="I165373" s="6"/>
    </row>
    <row r="165374" spans="9:9">
      <c r="I165374" s="6"/>
    </row>
    <row r="165375" spans="9:9">
      <c r="I165375" s="6"/>
    </row>
    <row r="165376" spans="9:9">
      <c r="I165376" s="6"/>
    </row>
    <row r="165377" spans="9:9">
      <c r="I165377" s="6"/>
    </row>
    <row r="165378" spans="9:9">
      <c r="I165378" s="6"/>
    </row>
    <row r="165379" spans="9:9">
      <c r="I165379" s="6"/>
    </row>
    <row r="165380" spans="9:9">
      <c r="I165380" s="6"/>
    </row>
    <row r="165381" spans="9:9">
      <c r="I165381" s="6"/>
    </row>
    <row r="165382" spans="9:9">
      <c r="I165382" s="6"/>
    </row>
    <row r="165383" spans="9:9">
      <c r="I165383" s="6"/>
    </row>
    <row r="165384" spans="9:9">
      <c r="I165384" s="6"/>
    </row>
    <row r="165385" spans="9:9">
      <c r="I165385" s="6"/>
    </row>
    <row r="165386" spans="9:9">
      <c r="I165386" s="6"/>
    </row>
    <row r="165387" spans="9:9">
      <c r="I165387" s="6"/>
    </row>
    <row r="165388" spans="9:9">
      <c r="I165388" s="6"/>
    </row>
    <row r="165389" spans="9:9">
      <c r="I165389" s="6"/>
    </row>
    <row r="165390" spans="9:9">
      <c r="I165390" s="6"/>
    </row>
    <row r="165391" spans="9:9">
      <c r="I165391" s="6"/>
    </row>
    <row r="165392" spans="9:9">
      <c r="I165392" s="6"/>
    </row>
    <row r="165393" spans="9:9">
      <c r="I165393" s="6"/>
    </row>
    <row r="165394" spans="9:9">
      <c r="I165394" s="6"/>
    </row>
    <row r="165395" spans="9:9">
      <c r="I165395" s="6"/>
    </row>
    <row r="165396" spans="9:9">
      <c r="I165396" s="6"/>
    </row>
    <row r="165397" spans="9:9">
      <c r="I165397" s="6"/>
    </row>
    <row r="165398" spans="9:9">
      <c r="I165398" s="6"/>
    </row>
    <row r="165399" spans="9:9">
      <c r="I165399" s="6"/>
    </row>
    <row r="165400" spans="9:9">
      <c r="I165400" s="6"/>
    </row>
    <row r="165401" spans="9:9">
      <c r="I165401" s="6"/>
    </row>
    <row r="165402" spans="9:9">
      <c r="I165402" s="6"/>
    </row>
    <row r="165403" spans="9:9">
      <c r="I165403" s="6"/>
    </row>
    <row r="165404" spans="9:9">
      <c r="I165404" s="6"/>
    </row>
    <row r="165405" spans="9:9">
      <c r="I165405" s="6"/>
    </row>
    <row r="165406" spans="9:9">
      <c r="I165406" s="6"/>
    </row>
    <row r="165407" spans="9:9">
      <c r="I165407" s="6"/>
    </row>
    <row r="165408" spans="9:9">
      <c r="I165408" s="6"/>
    </row>
    <row r="165409" spans="9:9">
      <c r="I165409" s="6"/>
    </row>
    <row r="165410" spans="9:9">
      <c r="I165410" s="6"/>
    </row>
    <row r="165411" spans="9:9">
      <c r="I165411" s="6"/>
    </row>
    <row r="165412" spans="9:9">
      <c r="I165412" s="6"/>
    </row>
    <row r="165413" spans="9:9">
      <c r="I165413" s="6"/>
    </row>
    <row r="165414" spans="9:9">
      <c r="I165414" s="6"/>
    </row>
    <row r="165415" spans="9:9">
      <c r="I165415" s="6"/>
    </row>
    <row r="165416" spans="9:9">
      <c r="I165416" s="6"/>
    </row>
    <row r="165417" spans="9:9">
      <c r="I165417" s="6"/>
    </row>
    <row r="165418" spans="9:9">
      <c r="I165418" s="6"/>
    </row>
    <row r="165419" spans="9:9">
      <c r="I165419" s="6"/>
    </row>
    <row r="165420" spans="9:9">
      <c r="I165420" s="6"/>
    </row>
    <row r="165421" spans="9:9">
      <c r="I165421" s="6"/>
    </row>
    <row r="165422" spans="9:9">
      <c r="I165422" s="6"/>
    </row>
    <row r="165423" spans="9:9">
      <c r="I165423" s="6"/>
    </row>
    <row r="165424" spans="9:9">
      <c r="I165424" s="6"/>
    </row>
    <row r="165425" spans="9:9">
      <c r="I165425" s="6"/>
    </row>
    <row r="165426" spans="9:9">
      <c r="I165426" s="6"/>
    </row>
    <row r="165427" spans="9:9">
      <c r="I165427" s="6"/>
    </row>
    <row r="165428" spans="9:9">
      <c r="I165428" s="6"/>
    </row>
    <row r="165429" spans="9:9">
      <c r="I165429" s="6"/>
    </row>
    <row r="165430" spans="9:9">
      <c r="I165430" s="6"/>
    </row>
    <row r="165431" spans="9:9">
      <c r="I165431" s="6"/>
    </row>
    <row r="165432" spans="9:9">
      <c r="I165432" s="6"/>
    </row>
    <row r="165433" spans="9:9">
      <c r="I165433" s="6"/>
    </row>
    <row r="165434" spans="9:9">
      <c r="I165434" s="6"/>
    </row>
    <row r="165435" spans="9:9">
      <c r="I165435" s="6"/>
    </row>
    <row r="165436" spans="9:9">
      <c r="I165436" s="6"/>
    </row>
    <row r="165437" spans="9:9">
      <c r="I165437" s="6"/>
    </row>
    <row r="165438" spans="9:9">
      <c r="I165438" s="6"/>
    </row>
    <row r="165439" spans="9:9">
      <c r="I165439" s="6"/>
    </row>
    <row r="165440" spans="9:9">
      <c r="I165440" s="6"/>
    </row>
    <row r="165441" spans="9:9">
      <c r="I165441" s="6"/>
    </row>
    <row r="165442" spans="9:9">
      <c r="I165442" s="6"/>
    </row>
    <row r="165443" spans="9:9">
      <c r="I165443" s="6"/>
    </row>
    <row r="165444" spans="9:9">
      <c r="I165444" s="6"/>
    </row>
    <row r="165445" spans="9:9">
      <c r="I165445" s="6"/>
    </row>
    <row r="165446" spans="9:9">
      <c r="I165446" s="6"/>
    </row>
    <row r="165447" spans="9:9">
      <c r="I165447" s="6"/>
    </row>
    <row r="165448" spans="9:9">
      <c r="I165448" s="6"/>
    </row>
    <row r="165449" spans="9:9">
      <c r="I165449" s="6"/>
    </row>
    <row r="165450" spans="9:9">
      <c r="I165450" s="6"/>
    </row>
    <row r="165451" spans="9:9">
      <c r="I165451" s="6"/>
    </row>
    <row r="165452" spans="9:9">
      <c r="I165452" s="6"/>
    </row>
    <row r="165453" spans="9:9">
      <c r="I165453" s="6"/>
    </row>
    <row r="165454" spans="9:9">
      <c r="I165454" s="6"/>
    </row>
    <row r="165455" spans="9:9">
      <c r="I165455" s="6"/>
    </row>
    <row r="165456" spans="9:9">
      <c r="I165456" s="6"/>
    </row>
    <row r="165457" spans="9:9">
      <c r="I165457" s="6"/>
    </row>
    <row r="165458" spans="9:9">
      <c r="I165458" s="6"/>
    </row>
    <row r="165459" spans="9:9">
      <c r="I165459" s="6"/>
    </row>
    <row r="165460" spans="9:9">
      <c r="I165460" s="6"/>
    </row>
    <row r="165461" spans="9:9">
      <c r="I165461" s="6"/>
    </row>
    <row r="165462" spans="9:9">
      <c r="I165462" s="6"/>
    </row>
    <row r="165463" spans="9:9">
      <c r="I165463" s="6"/>
    </row>
    <row r="165464" spans="9:9">
      <c r="I165464" s="6"/>
    </row>
    <row r="165465" spans="9:9">
      <c r="I165465" s="6"/>
    </row>
    <row r="165466" spans="9:9">
      <c r="I165466" s="6"/>
    </row>
    <row r="165467" spans="9:9">
      <c r="I165467" s="6"/>
    </row>
    <row r="165468" spans="9:9">
      <c r="I165468" s="6"/>
    </row>
    <row r="165469" spans="9:9">
      <c r="I165469" s="6"/>
    </row>
    <row r="165470" spans="9:9">
      <c r="I165470" s="6"/>
    </row>
    <row r="165471" spans="9:9">
      <c r="I165471" s="6"/>
    </row>
    <row r="165472" spans="9:9">
      <c r="I165472" s="6"/>
    </row>
    <row r="165473" spans="9:9">
      <c r="I165473" s="6"/>
    </row>
    <row r="165474" spans="9:9">
      <c r="I165474" s="6"/>
    </row>
    <row r="165475" spans="9:9">
      <c r="I165475" s="6"/>
    </row>
    <row r="165476" spans="9:9">
      <c r="I165476" s="6"/>
    </row>
    <row r="165477" spans="9:9">
      <c r="I165477" s="6"/>
    </row>
    <row r="165478" spans="9:9">
      <c r="I165478" s="6"/>
    </row>
    <row r="165479" spans="9:9">
      <c r="I165479" s="6"/>
    </row>
    <row r="165480" spans="9:9">
      <c r="I165480" s="6"/>
    </row>
    <row r="165481" spans="9:9">
      <c r="I165481" s="6"/>
    </row>
    <row r="165482" spans="9:9">
      <c r="I165482" s="6"/>
    </row>
    <row r="165483" spans="9:9">
      <c r="I165483" s="6"/>
    </row>
    <row r="165484" spans="9:9">
      <c r="I165484" s="6"/>
    </row>
    <row r="165485" spans="9:9">
      <c r="I165485" s="6"/>
    </row>
    <row r="165486" spans="9:9">
      <c r="I165486" s="6"/>
    </row>
    <row r="165487" spans="9:9">
      <c r="I165487" s="6"/>
    </row>
    <row r="165488" spans="9:9">
      <c r="I165488" s="6"/>
    </row>
    <row r="165489" spans="9:9">
      <c r="I165489" s="6"/>
    </row>
    <row r="165490" spans="9:9">
      <c r="I165490" s="6"/>
    </row>
    <row r="165491" spans="9:9">
      <c r="I165491" s="6"/>
    </row>
    <row r="165492" spans="9:9">
      <c r="I165492" s="6"/>
    </row>
    <row r="165493" spans="9:9">
      <c r="I165493" s="6"/>
    </row>
    <row r="165494" spans="9:9">
      <c r="I165494" s="6"/>
    </row>
    <row r="165495" spans="9:9">
      <c r="I165495" s="6"/>
    </row>
    <row r="165496" spans="9:9">
      <c r="I165496" s="6"/>
    </row>
    <row r="165497" spans="9:9">
      <c r="I165497" s="6"/>
    </row>
    <row r="165498" spans="9:9">
      <c r="I165498" s="6"/>
    </row>
    <row r="165499" spans="9:9">
      <c r="I165499" s="6"/>
    </row>
    <row r="165500" spans="9:9">
      <c r="I165500" s="6"/>
    </row>
    <row r="165501" spans="9:9">
      <c r="I165501" s="6"/>
    </row>
    <row r="165502" spans="9:9">
      <c r="I165502" s="6"/>
    </row>
    <row r="165503" spans="9:9">
      <c r="I165503" s="6"/>
    </row>
    <row r="165504" spans="9:9">
      <c r="I165504" s="6"/>
    </row>
    <row r="165505" spans="9:9">
      <c r="I165505" s="6"/>
    </row>
    <row r="165506" spans="9:9">
      <c r="I165506" s="6"/>
    </row>
    <row r="165507" spans="9:9">
      <c r="I165507" s="6"/>
    </row>
    <row r="165508" spans="9:9">
      <c r="I165508" s="6"/>
    </row>
    <row r="165509" spans="9:9">
      <c r="I165509" s="6"/>
    </row>
    <row r="165510" spans="9:9">
      <c r="I165510" s="6"/>
    </row>
    <row r="165511" spans="9:9">
      <c r="I165511" s="6"/>
    </row>
    <row r="165512" spans="9:9">
      <c r="I165512" s="6"/>
    </row>
    <row r="165513" spans="9:9">
      <c r="I165513" s="6"/>
    </row>
    <row r="165514" spans="9:9">
      <c r="I165514" s="6"/>
    </row>
    <row r="165515" spans="9:9">
      <c r="I165515" s="6"/>
    </row>
    <row r="165516" spans="9:9">
      <c r="I165516" s="6"/>
    </row>
    <row r="165517" spans="9:9">
      <c r="I165517" s="6"/>
    </row>
    <row r="165518" spans="9:9">
      <c r="I165518" s="6"/>
    </row>
    <row r="165519" spans="9:9">
      <c r="I165519" s="6"/>
    </row>
    <row r="165520" spans="9:9">
      <c r="I165520" s="6"/>
    </row>
    <row r="165521" spans="9:9">
      <c r="I165521" s="6"/>
    </row>
    <row r="165522" spans="9:9">
      <c r="I165522" s="6"/>
    </row>
    <row r="165523" spans="9:9">
      <c r="I165523" s="6"/>
    </row>
    <row r="165524" spans="9:9">
      <c r="I165524" s="6"/>
    </row>
    <row r="165525" spans="9:9">
      <c r="I165525" s="6"/>
    </row>
    <row r="165526" spans="9:9">
      <c r="I165526" s="6"/>
    </row>
    <row r="165527" spans="9:9">
      <c r="I165527" s="6"/>
    </row>
    <row r="165528" spans="9:9">
      <c r="I165528" s="6"/>
    </row>
    <row r="165529" spans="9:9">
      <c r="I165529" s="6"/>
    </row>
    <row r="165530" spans="9:9">
      <c r="I165530" s="6"/>
    </row>
    <row r="165531" spans="9:9">
      <c r="I165531" s="6"/>
    </row>
    <row r="165532" spans="9:9">
      <c r="I165532" s="6"/>
    </row>
    <row r="165533" spans="9:9">
      <c r="I165533" s="6"/>
    </row>
    <row r="165534" spans="9:9">
      <c r="I165534" s="6"/>
    </row>
    <row r="165535" spans="9:9">
      <c r="I165535" s="6"/>
    </row>
    <row r="165536" spans="9:9">
      <c r="I165536" s="6"/>
    </row>
    <row r="165537" spans="9:9">
      <c r="I165537" s="6"/>
    </row>
    <row r="165538" spans="9:9">
      <c r="I165538" s="6"/>
    </row>
    <row r="165539" spans="9:9">
      <c r="I165539" s="6"/>
    </row>
    <row r="165540" spans="9:9">
      <c r="I165540" s="6"/>
    </row>
    <row r="165541" spans="9:9">
      <c r="I165541" s="6"/>
    </row>
    <row r="165542" spans="9:9">
      <c r="I165542" s="6"/>
    </row>
    <row r="165543" spans="9:9">
      <c r="I165543" s="6"/>
    </row>
    <row r="165544" spans="9:9">
      <c r="I165544" s="6"/>
    </row>
    <row r="165545" spans="9:9">
      <c r="I165545" s="6"/>
    </row>
    <row r="165546" spans="9:9">
      <c r="I165546" s="6"/>
    </row>
    <row r="165547" spans="9:9">
      <c r="I165547" s="6"/>
    </row>
    <row r="165548" spans="9:9">
      <c r="I165548" s="6"/>
    </row>
    <row r="165549" spans="9:9">
      <c r="I165549" s="6"/>
    </row>
    <row r="165550" spans="9:9">
      <c r="I165550" s="6"/>
    </row>
    <row r="165551" spans="9:9">
      <c r="I165551" s="6"/>
    </row>
    <row r="165552" spans="9:9">
      <c r="I165552" s="6"/>
    </row>
    <row r="165553" spans="9:9">
      <c r="I165553" s="6"/>
    </row>
    <row r="165554" spans="9:9">
      <c r="I165554" s="6"/>
    </row>
    <row r="165555" spans="9:9">
      <c r="I165555" s="6"/>
    </row>
    <row r="165556" spans="9:9">
      <c r="I165556" s="6"/>
    </row>
    <row r="165557" spans="9:9">
      <c r="I165557" s="6"/>
    </row>
    <row r="165558" spans="9:9">
      <c r="I165558" s="6"/>
    </row>
    <row r="165559" spans="9:9">
      <c r="I165559" s="6"/>
    </row>
    <row r="165560" spans="9:9">
      <c r="I165560" s="6"/>
    </row>
    <row r="165561" spans="9:9">
      <c r="I165561" s="6"/>
    </row>
    <row r="165562" spans="9:9">
      <c r="I165562" s="6"/>
    </row>
    <row r="165563" spans="9:9">
      <c r="I165563" s="6"/>
    </row>
    <row r="165564" spans="9:9">
      <c r="I165564" s="6"/>
    </row>
    <row r="165565" spans="9:9">
      <c r="I165565" s="6"/>
    </row>
    <row r="165566" spans="9:9">
      <c r="I165566" s="6"/>
    </row>
    <row r="165567" spans="9:9">
      <c r="I165567" s="6"/>
    </row>
    <row r="165568" spans="9:9">
      <c r="I165568" s="6"/>
    </row>
    <row r="165569" spans="9:9">
      <c r="I165569" s="6"/>
    </row>
    <row r="165570" spans="9:9">
      <c r="I165570" s="6"/>
    </row>
    <row r="165571" spans="9:9">
      <c r="I165571" s="6"/>
    </row>
    <row r="165572" spans="9:9">
      <c r="I165572" s="6"/>
    </row>
    <row r="165573" spans="9:9">
      <c r="I165573" s="6"/>
    </row>
    <row r="165574" spans="9:9">
      <c r="I165574" s="6"/>
    </row>
    <row r="165575" spans="9:9">
      <c r="I165575" s="6"/>
    </row>
    <row r="165576" spans="9:9">
      <c r="I165576" s="6"/>
    </row>
    <row r="165577" spans="9:9">
      <c r="I165577" s="6"/>
    </row>
    <row r="165578" spans="9:9">
      <c r="I165578" s="6"/>
    </row>
    <row r="165579" spans="9:9">
      <c r="I165579" s="6"/>
    </row>
    <row r="165580" spans="9:9">
      <c r="I165580" s="6"/>
    </row>
    <row r="165581" spans="9:9">
      <c r="I165581" s="6"/>
    </row>
    <row r="165582" spans="9:9">
      <c r="I165582" s="6"/>
    </row>
    <row r="165583" spans="9:9">
      <c r="I165583" s="6"/>
    </row>
    <row r="165584" spans="9:9">
      <c r="I165584" s="6"/>
    </row>
    <row r="165585" spans="9:9">
      <c r="I165585" s="6"/>
    </row>
    <row r="165586" spans="9:9">
      <c r="I165586" s="6"/>
    </row>
    <row r="165587" spans="9:9">
      <c r="I165587" s="6"/>
    </row>
    <row r="165588" spans="9:9">
      <c r="I165588" s="6"/>
    </row>
    <row r="165589" spans="9:9">
      <c r="I165589" s="6"/>
    </row>
    <row r="165590" spans="9:9">
      <c r="I165590" s="6"/>
    </row>
    <row r="165591" spans="9:9">
      <c r="I165591" s="6"/>
    </row>
    <row r="165592" spans="9:9">
      <c r="I165592" s="6"/>
    </row>
    <row r="165593" spans="9:9">
      <c r="I165593" s="6"/>
    </row>
    <row r="165594" spans="9:9">
      <c r="I165594" s="6"/>
    </row>
    <row r="165595" spans="9:9">
      <c r="I165595" s="6"/>
    </row>
    <row r="165596" spans="9:9">
      <c r="I165596" s="6"/>
    </row>
    <row r="165597" spans="9:9">
      <c r="I165597" s="6"/>
    </row>
    <row r="165598" spans="9:9">
      <c r="I165598" s="6"/>
    </row>
    <row r="165599" spans="9:9">
      <c r="I165599" s="6"/>
    </row>
    <row r="165600" spans="9:9">
      <c r="I165600" s="6"/>
    </row>
    <row r="165601" spans="9:9">
      <c r="I165601" s="6"/>
    </row>
    <row r="165602" spans="9:9">
      <c r="I165602" s="6"/>
    </row>
    <row r="165603" spans="9:9">
      <c r="I165603" s="6"/>
    </row>
    <row r="165604" spans="9:9">
      <c r="I165604" s="6"/>
    </row>
    <row r="165605" spans="9:9">
      <c r="I165605" s="6"/>
    </row>
    <row r="165606" spans="9:9">
      <c r="I165606" s="6"/>
    </row>
    <row r="165607" spans="9:9">
      <c r="I165607" s="6"/>
    </row>
    <row r="165608" spans="9:9">
      <c r="I165608" s="6"/>
    </row>
    <row r="165609" spans="9:9">
      <c r="I165609" s="6"/>
    </row>
    <row r="165610" spans="9:9">
      <c r="I165610" s="6"/>
    </row>
    <row r="165611" spans="9:9">
      <c r="I165611" s="6"/>
    </row>
    <row r="165612" spans="9:9">
      <c r="I165612" s="6"/>
    </row>
    <row r="165613" spans="9:9">
      <c r="I165613" s="6"/>
    </row>
    <row r="165614" spans="9:9">
      <c r="I165614" s="6"/>
    </row>
    <row r="165615" spans="9:9">
      <c r="I165615" s="6"/>
    </row>
    <row r="165616" spans="9:9">
      <c r="I165616" s="6"/>
    </row>
    <row r="165617" spans="9:9">
      <c r="I165617" s="6"/>
    </row>
    <row r="165618" spans="9:9">
      <c r="I165618" s="6"/>
    </row>
    <row r="165619" spans="9:9">
      <c r="I165619" s="6"/>
    </row>
    <row r="165620" spans="9:9">
      <c r="I165620" s="6"/>
    </row>
    <row r="165621" spans="9:9">
      <c r="I165621" s="6"/>
    </row>
    <row r="165622" spans="9:9">
      <c r="I165622" s="6"/>
    </row>
    <row r="165623" spans="9:9">
      <c r="I165623" s="6"/>
    </row>
    <row r="165624" spans="9:9">
      <c r="I165624" s="6"/>
    </row>
    <row r="165625" spans="9:9">
      <c r="I165625" s="6"/>
    </row>
    <row r="165626" spans="9:9">
      <c r="I165626" s="6"/>
    </row>
    <row r="165627" spans="9:9">
      <c r="I165627" s="6"/>
    </row>
    <row r="165628" spans="9:9">
      <c r="I165628" s="6"/>
    </row>
    <row r="165629" spans="9:9">
      <c r="I165629" s="6"/>
    </row>
    <row r="165630" spans="9:9">
      <c r="I165630" s="6"/>
    </row>
    <row r="165631" spans="9:9">
      <c r="I165631" s="6"/>
    </row>
    <row r="165632" spans="9:9">
      <c r="I165632" s="6"/>
    </row>
    <row r="165633" spans="9:9">
      <c r="I165633" s="6"/>
    </row>
    <row r="165634" spans="9:9">
      <c r="I165634" s="6"/>
    </row>
    <row r="165635" spans="9:9">
      <c r="I165635" s="6"/>
    </row>
    <row r="165636" spans="9:9">
      <c r="I165636" s="6"/>
    </row>
    <row r="165637" spans="9:9">
      <c r="I165637" s="6"/>
    </row>
    <row r="165638" spans="9:9">
      <c r="I165638" s="6"/>
    </row>
    <row r="165639" spans="9:9">
      <c r="I165639" s="6"/>
    </row>
    <row r="165640" spans="9:9">
      <c r="I165640" s="6"/>
    </row>
    <row r="165641" spans="9:9">
      <c r="I165641" s="6"/>
    </row>
    <row r="165642" spans="9:9">
      <c r="I165642" s="6"/>
    </row>
    <row r="165643" spans="9:9">
      <c r="I165643" s="6"/>
    </row>
    <row r="165644" spans="9:9">
      <c r="I165644" s="6"/>
    </row>
    <row r="165645" spans="9:9">
      <c r="I165645" s="6"/>
    </row>
    <row r="165646" spans="9:9">
      <c r="I165646" s="6"/>
    </row>
    <row r="165647" spans="9:9">
      <c r="I165647" s="6"/>
    </row>
    <row r="165648" spans="9:9">
      <c r="I165648" s="6"/>
    </row>
    <row r="165649" spans="9:9">
      <c r="I165649" s="6"/>
    </row>
    <row r="165650" spans="9:9">
      <c r="I165650" s="6"/>
    </row>
    <row r="165651" spans="9:9">
      <c r="I165651" s="6"/>
    </row>
    <row r="165652" spans="9:9">
      <c r="I165652" s="6"/>
    </row>
    <row r="165653" spans="9:9">
      <c r="I165653" s="6"/>
    </row>
    <row r="165654" spans="9:9">
      <c r="I165654" s="6"/>
    </row>
    <row r="165655" spans="9:9">
      <c r="I165655" s="6"/>
    </row>
    <row r="165656" spans="9:9">
      <c r="I165656" s="6"/>
    </row>
    <row r="165657" spans="9:9">
      <c r="I165657" s="6"/>
    </row>
    <row r="165658" spans="9:9">
      <c r="I165658" s="6"/>
    </row>
    <row r="165659" spans="9:9">
      <c r="I165659" s="6"/>
    </row>
    <row r="165660" spans="9:9">
      <c r="I165660" s="6"/>
    </row>
    <row r="165661" spans="9:9">
      <c r="I165661" s="6"/>
    </row>
    <row r="165662" spans="9:9">
      <c r="I165662" s="6"/>
    </row>
    <row r="165663" spans="9:9">
      <c r="I165663" s="6"/>
    </row>
    <row r="165664" spans="9:9">
      <c r="I165664" s="6"/>
    </row>
    <row r="165665" spans="9:9">
      <c r="I165665" s="6"/>
    </row>
    <row r="165666" spans="9:9">
      <c r="I165666" s="6"/>
    </row>
    <row r="165667" spans="9:9">
      <c r="I165667" s="6"/>
    </row>
    <row r="165668" spans="9:9">
      <c r="I165668" s="6"/>
    </row>
    <row r="165669" spans="9:9">
      <c r="I165669" s="6"/>
    </row>
    <row r="165670" spans="9:9">
      <c r="I165670" s="6"/>
    </row>
    <row r="165671" spans="9:9">
      <c r="I165671" s="6"/>
    </row>
    <row r="165672" spans="9:9">
      <c r="I165672" s="6"/>
    </row>
    <row r="165673" spans="9:9">
      <c r="I165673" s="6"/>
    </row>
    <row r="165674" spans="9:9">
      <c r="I165674" s="6"/>
    </row>
    <row r="165675" spans="9:9">
      <c r="I165675" s="6"/>
    </row>
    <row r="165676" spans="9:9">
      <c r="I165676" s="6"/>
    </row>
    <row r="165677" spans="9:9">
      <c r="I165677" s="6"/>
    </row>
    <row r="165678" spans="9:9">
      <c r="I165678" s="6"/>
    </row>
    <row r="165679" spans="9:9">
      <c r="I165679" s="6"/>
    </row>
    <row r="165680" spans="9:9">
      <c r="I165680" s="6"/>
    </row>
    <row r="165681" spans="9:9">
      <c r="I165681" s="6"/>
    </row>
    <row r="165682" spans="9:9">
      <c r="I165682" s="6"/>
    </row>
    <row r="165683" spans="9:9">
      <c r="I165683" s="6"/>
    </row>
    <row r="165684" spans="9:9">
      <c r="I165684" s="6"/>
    </row>
    <row r="165685" spans="9:9">
      <c r="I165685" s="6"/>
    </row>
    <row r="165686" spans="9:9">
      <c r="I165686" s="6"/>
    </row>
    <row r="165687" spans="9:9">
      <c r="I165687" s="6"/>
    </row>
    <row r="165688" spans="9:9">
      <c r="I165688" s="6"/>
    </row>
    <row r="165689" spans="9:9">
      <c r="I165689" s="6"/>
    </row>
    <row r="165690" spans="9:9">
      <c r="I165690" s="6"/>
    </row>
    <row r="165691" spans="9:9">
      <c r="I165691" s="6"/>
    </row>
    <row r="165692" spans="9:9">
      <c r="I165692" s="6"/>
    </row>
    <row r="165693" spans="9:9">
      <c r="I165693" s="6"/>
    </row>
    <row r="165694" spans="9:9">
      <c r="I165694" s="6"/>
    </row>
    <row r="165695" spans="9:9">
      <c r="I165695" s="6"/>
    </row>
    <row r="165696" spans="9:9">
      <c r="I165696" s="6"/>
    </row>
    <row r="165697" spans="9:9">
      <c r="I165697" s="6"/>
    </row>
    <row r="165698" spans="9:9">
      <c r="I165698" s="6"/>
    </row>
    <row r="165699" spans="9:9">
      <c r="I165699" s="6"/>
    </row>
    <row r="165700" spans="9:9">
      <c r="I165700" s="6"/>
    </row>
    <row r="165701" spans="9:9">
      <c r="I165701" s="6"/>
    </row>
    <row r="165702" spans="9:9">
      <c r="I165702" s="6"/>
    </row>
    <row r="165703" spans="9:9">
      <c r="I165703" s="6"/>
    </row>
    <row r="165704" spans="9:9">
      <c r="I165704" s="6"/>
    </row>
    <row r="165705" spans="9:9">
      <c r="I165705" s="6"/>
    </row>
    <row r="165706" spans="9:9">
      <c r="I165706" s="6"/>
    </row>
    <row r="165707" spans="9:9">
      <c r="I165707" s="6"/>
    </row>
    <row r="165708" spans="9:9">
      <c r="I165708" s="6"/>
    </row>
    <row r="165709" spans="9:9">
      <c r="I165709" s="6"/>
    </row>
    <row r="165710" spans="9:9">
      <c r="I165710" s="6"/>
    </row>
    <row r="165711" spans="9:9">
      <c r="I165711" s="6"/>
    </row>
    <row r="165712" spans="9:9">
      <c r="I165712" s="6"/>
    </row>
    <row r="165713" spans="9:9">
      <c r="I165713" s="6"/>
    </row>
    <row r="165714" spans="9:9">
      <c r="I165714" s="6"/>
    </row>
    <row r="165715" spans="9:9">
      <c r="I165715" s="6"/>
    </row>
    <row r="165716" spans="9:9">
      <c r="I165716" s="6"/>
    </row>
    <row r="165717" spans="9:9">
      <c r="I165717" s="6"/>
    </row>
    <row r="165718" spans="9:9">
      <c r="I165718" s="6"/>
    </row>
    <row r="165719" spans="9:9">
      <c r="I165719" s="6"/>
    </row>
    <row r="165720" spans="9:9">
      <c r="I165720" s="6"/>
    </row>
    <row r="165721" spans="9:9">
      <c r="I165721" s="6"/>
    </row>
    <row r="165722" spans="9:9">
      <c r="I165722" s="6"/>
    </row>
    <row r="165723" spans="9:9">
      <c r="I165723" s="6"/>
    </row>
    <row r="165724" spans="9:9">
      <c r="I165724" s="6"/>
    </row>
    <row r="165725" spans="9:9">
      <c r="I165725" s="6"/>
    </row>
    <row r="165726" spans="9:9">
      <c r="I165726" s="6"/>
    </row>
    <row r="165727" spans="9:9">
      <c r="I165727" s="6"/>
    </row>
    <row r="165728" spans="9:9">
      <c r="I165728" s="6"/>
    </row>
    <row r="165729" spans="9:9">
      <c r="I165729" s="6"/>
    </row>
    <row r="165730" spans="9:9">
      <c r="I165730" s="6"/>
    </row>
    <row r="165731" spans="9:9">
      <c r="I165731" s="6"/>
    </row>
    <row r="165732" spans="9:9">
      <c r="I165732" s="6"/>
    </row>
    <row r="165733" spans="9:9">
      <c r="I165733" s="6"/>
    </row>
    <row r="165734" spans="9:9">
      <c r="I165734" s="6"/>
    </row>
    <row r="165735" spans="9:9">
      <c r="I165735" s="6"/>
    </row>
    <row r="165736" spans="9:9">
      <c r="I165736" s="6"/>
    </row>
    <row r="165737" spans="9:9">
      <c r="I165737" s="6"/>
    </row>
    <row r="165738" spans="9:9">
      <c r="I165738" s="6"/>
    </row>
    <row r="165739" spans="9:9">
      <c r="I165739" s="6"/>
    </row>
    <row r="165740" spans="9:9">
      <c r="I165740" s="6"/>
    </row>
    <row r="165741" spans="9:9">
      <c r="I165741" s="6"/>
    </row>
    <row r="165742" spans="9:9">
      <c r="I165742" s="6"/>
    </row>
    <row r="165743" spans="9:9">
      <c r="I165743" s="6"/>
    </row>
    <row r="165744" spans="9:9">
      <c r="I165744" s="6"/>
    </row>
    <row r="165745" spans="9:9">
      <c r="I165745" s="6"/>
    </row>
    <row r="165746" spans="9:9">
      <c r="I165746" s="6"/>
    </row>
    <row r="165747" spans="9:9">
      <c r="I165747" s="6"/>
    </row>
    <row r="165748" spans="9:9">
      <c r="I165748" s="6"/>
    </row>
    <row r="165749" spans="9:9">
      <c r="I165749" s="6"/>
    </row>
    <row r="165750" spans="9:9">
      <c r="I165750" s="6"/>
    </row>
    <row r="165751" spans="9:9">
      <c r="I165751" s="6"/>
    </row>
    <row r="165752" spans="9:9">
      <c r="I165752" s="6"/>
    </row>
    <row r="165753" spans="9:9">
      <c r="I165753" s="6"/>
    </row>
    <row r="165754" spans="9:9">
      <c r="I165754" s="6"/>
    </row>
    <row r="165755" spans="9:9">
      <c r="I165755" s="6"/>
    </row>
    <row r="165756" spans="9:9">
      <c r="I165756" s="6"/>
    </row>
    <row r="165757" spans="9:9">
      <c r="I165757" s="6"/>
    </row>
    <row r="165758" spans="9:9">
      <c r="I165758" s="6"/>
    </row>
    <row r="165759" spans="9:9">
      <c r="I165759" s="6"/>
    </row>
    <row r="165760" spans="9:9">
      <c r="I165760" s="6"/>
    </row>
    <row r="165761" spans="9:9">
      <c r="I165761" s="6"/>
    </row>
    <row r="165762" spans="9:9">
      <c r="I165762" s="6"/>
    </row>
    <row r="165763" spans="9:9">
      <c r="I165763" s="6"/>
    </row>
    <row r="165764" spans="9:9">
      <c r="I165764" s="6"/>
    </row>
    <row r="165765" spans="9:9">
      <c r="I165765" s="6"/>
    </row>
    <row r="165766" spans="9:9">
      <c r="I165766" s="6"/>
    </row>
    <row r="165767" spans="9:9">
      <c r="I165767" s="6"/>
    </row>
    <row r="165768" spans="9:9">
      <c r="I165768" s="6"/>
    </row>
    <row r="165769" spans="9:9">
      <c r="I165769" s="6"/>
    </row>
    <row r="165770" spans="9:9">
      <c r="I165770" s="6"/>
    </row>
    <row r="165771" spans="9:9">
      <c r="I165771" s="6"/>
    </row>
    <row r="165772" spans="9:9">
      <c r="I165772" s="6"/>
    </row>
    <row r="165773" spans="9:9">
      <c r="I165773" s="6"/>
    </row>
    <row r="165774" spans="9:9">
      <c r="I165774" s="6"/>
    </row>
    <row r="165775" spans="9:9">
      <c r="I165775" s="6"/>
    </row>
    <row r="165776" spans="9:9">
      <c r="I165776" s="6"/>
    </row>
    <row r="165777" spans="9:9">
      <c r="I165777" s="6"/>
    </row>
    <row r="165778" spans="9:9">
      <c r="I165778" s="6"/>
    </row>
    <row r="165779" spans="9:9">
      <c r="I165779" s="6"/>
    </row>
    <row r="165780" spans="9:9">
      <c r="I165780" s="6"/>
    </row>
    <row r="165781" spans="9:9">
      <c r="I165781" s="6"/>
    </row>
    <row r="165782" spans="9:9">
      <c r="I165782" s="6"/>
    </row>
    <row r="165783" spans="9:9">
      <c r="I165783" s="6"/>
    </row>
    <row r="165784" spans="9:9">
      <c r="I165784" s="6"/>
    </row>
    <row r="165785" spans="9:9">
      <c r="I165785" s="6"/>
    </row>
    <row r="165786" spans="9:9">
      <c r="I165786" s="6"/>
    </row>
    <row r="165787" spans="9:9">
      <c r="I165787" s="6"/>
    </row>
    <row r="165788" spans="9:9">
      <c r="I165788" s="6"/>
    </row>
    <row r="165789" spans="9:9">
      <c r="I165789" s="6"/>
    </row>
    <row r="165790" spans="9:9">
      <c r="I165790" s="6"/>
    </row>
    <row r="165791" spans="9:9">
      <c r="I165791" s="6"/>
    </row>
    <row r="165792" spans="9:9">
      <c r="I165792" s="6"/>
    </row>
    <row r="165793" spans="9:9">
      <c r="I165793" s="6"/>
    </row>
    <row r="165794" spans="9:9">
      <c r="I165794" s="6"/>
    </row>
    <row r="165795" spans="9:9">
      <c r="I165795" s="6"/>
    </row>
    <row r="165796" spans="9:9">
      <c r="I165796" s="6"/>
    </row>
    <row r="165797" spans="9:9">
      <c r="I165797" s="6"/>
    </row>
    <row r="165798" spans="9:9">
      <c r="I165798" s="6"/>
    </row>
    <row r="165799" spans="9:9">
      <c r="I165799" s="6"/>
    </row>
    <row r="165800" spans="9:9">
      <c r="I165800" s="6"/>
    </row>
    <row r="165801" spans="9:9">
      <c r="I165801" s="6"/>
    </row>
    <row r="165802" spans="9:9">
      <c r="I165802" s="6"/>
    </row>
    <row r="165803" spans="9:9">
      <c r="I165803" s="6"/>
    </row>
    <row r="165804" spans="9:9">
      <c r="I165804" s="6"/>
    </row>
    <row r="165805" spans="9:9">
      <c r="I165805" s="6"/>
    </row>
    <row r="165806" spans="9:9">
      <c r="I165806" s="6"/>
    </row>
    <row r="165807" spans="9:9">
      <c r="I165807" s="6"/>
    </row>
    <row r="165808" spans="9:9">
      <c r="I165808" s="6"/>
    </row>
    <row r="165809" spans="9:9">
      <c r="I165809" s="6"/>
    </row>
    <row r="165810" spans="9:9">
      <c r="I165810" s="6"/>
    </row>
    <row r="165811" spans="9:9">
      <c r="I165811" s="6"/>
    </row>
    <row r="165812" spans="9:9">
      <c r="I165812" s="6"/>
    </row>
    <row r="165813" spans="9:9">
      <c r="I165813" s="6"/>
    </row>
    <row r="165814" spans="9:9">
      <c r="I165814" s="6"/>
    </row>
    <row r="165815" spans="9:9">
      <c r="I165815" s="6"/>
    </row>
    <row r="165816" spans="9:9">
      <c r="I165816" s="6"/>
    </row>
    <row r="165817" spans="9:9">
      <c r="I165817" s="6"/>
    </row>
    <row r="165818" spans="9:9">
      <c r="I165818" s="6"/>
    </row>
    <row r="165819" spans="9:9">
      <c r="I165819" s="6"/>
    </row>
    <row r="165820" spans="9:9">
      <c r="I165820" s="6"/>
    </row>
    <row r="165821" spans="9:9">
      <c r="I165821" s="6"/>
    </row>
    <row r="165822" spans="9:9">
      <c r="I165822" s="6"/>
    </row>
    <row r="165823" spans="9:9">
      <c r="I165823" s="6"/>
    </row>
    <row r="165824" spans="9:9">
      <c r="I165824" s="6"/>
    </row>
    <row r="165825" spans="9:9">
      <c r="I165825" s="6"/>
    </row>
    <row r="165826" spans="9:9">
      <c r="I165826" s="6"/>
    </row>
    <row r="165827" spans="9:9">
      <c r="I165827" s="6"/>
    </row>
    <row r="165828" spans="9:9">
      <c r="I165828" s="6"/>
    </row>
    <row r="165829" spans="9:9">
      <c r="I165829" s="6"/>
    </row>
    <row r="165830" spans="9:9">
      <c r="I165830" s="6"/>
    </row>
    <row r="165831" spans="9:9">
      <c r="I165831" s="6"/>
    </row>
    <row r="165832" spans="9:9">
      <c r="I165832" s="6"/>
    </row>
    <row r="165833" spans="9:9">
      <c r="I165833" s="6"/>
    </row>
    <row r="165834" spans="9:9">
      <c r="I165834" s="6"/>
    </row>
    <row r="165835" spans="9:9">
      <c r="I165835" s="6"/>
    </row>
    <row r="165836" spans="9:9">
      <c r="I165836" s="6"/>
    </row>
    <row r="165837" spans="9:9">
      <c r="I165837" s="6"/>
    </row>
    <row r="165838" spans="9:9">
      <c r="I165838" s="6"/>
    </row>
    <row r="165839" spans="9:9">
      <c r="I165839" s="6"/>
    </row>
    <row r="165840" spans="9:9">
      <c r="I165840" s="6"/>
    </row>
    <row r="165841" spans="9:9">
      <c r="I165841" s="6"/>
    </row>
    <row r="165842" spans="9:9">
      <c r="I165842" s="6"/>
    </row>
    <row r="165843" spans="9:9">
      <c r="I165843" s="6"/>
    </row>
    <row r="165844" spans="9:9">
      <c r="I165844" s="6"/>
    </row>
    <row r="165845" spans="9:9">
      <c r="I165845" s="6"/>
    </row>
    <row r="165846" spans="9:9">
      <c r="I165846" s="6"/>
    </row>
    <row r="165847" spans="9:9">
      <c r="I165847" s="6"/>
    </row>
    <row r="165848" spans="9:9">
      <c r="I165848" s="6"/>
    </row>
    <row r="165849" spans="9:9">
      <c r="I165849" s="6"/>
    </row>
    <row r="165850" spans="9:9">
      <c r="I165850" s="6"/>
    </row>
    <row r="165851" spans="9:9">
      <c r="I165851" s="6"/>
    </row>
    <row r="165852" spans="9:9">
      <c r="I165852" s="6"/>
    </row>
    <row r="165853" spans="9:9">
      <c r="I165853" s="6"/>
    </row>
    <row r="165854" spans="9:9">
      <c r="I165854" s="6"/>
    </row>
    <row r="165855" spans="9:9">
      <c r="I165855" s="6"/>
    </row>
    <row r="165856" spans="9:9">
      <c r="I165856" s="6"/>
    </row>
    <row r="165857" spans="9:9">
      <c r="I165857" s="6"/>
    </row>
    <row r="165858" spans="9:9">
      <c r="I165858" s="6"/>
    </row>
    <row r="165859" spans="9:9">
      <c r="I165859" s="6"/>
    </row>
    <row r="165860" spans="9:9">
      <c r="I165860" s="6"/>
    </row>
    <row r="165861" spans="9:9">
      <c r="I165861" s="6"/>
    </row>
    <row r="165862" spans="9:9">
      <c r="I165862" s="6"/>
    </row>
    <row r="165863" spans="9:9">
      <c r="I165863" s="6"/>
    </row>
    <row r="165864" spans="9:9">
      <c r="I165864" s="6"/>
    </row>
    <row r="165865" spans="9:9">
      <c r="I165865" s="6"/>
    </row>
    <row r="165866" spans="9:9">
      <c r="I165866" s="6"/>
    </row>
    <row r="165867" spans="9:9">
      <c r="I165867" s="6"/>
    </row>
    <row r="165868" spans="9:9">
      <c r="I165868" s="6"/>
    </row>
    <row r="165869" spans="9:9">
      <c r="I165869" s="6"/>
    </row>
    <row r="165870" spans="9:9">
      <c r="I165870" s="6"/>
    </row>
    <row r="165871" spans="9:9">
      <c r="I165871" s="6"/>
    </row>
    <row r="165872" spans="9:9">
      <c r="I165872" s="6"/>
    </row>
    <row r="165873" spans="9:9">
      <c r="I165873" s="6"/>
    </row>
    <row r="165874" spans="9:9">
      <c r="I165874" s="6"/>
    </row>
    <row r="165875" spans="9:9">
      <c r="I165875" s="6"/>
    </row>
    <row r="165876" spans="9:9">
      <c r="I165876" s="6"/>
    </row>
    <row r="165877" spans="9:9">
      <c r="I165877" s="6"/>
    </row>
    <row r="165878" spans="9:9">
      <c r="I165878" s="6"/>
    </row>
    <row r="165879" spans="9:9">
      <c r="I165879" s="6"/>
    </row>
    <row r="165880" spans="9:9">
      <c r="I165880" s="6"/>
    </row>
    <row r="165881" spans="9:9">
      <c r="I165881" s="6"/>
    </row>
    <row r="165882" spans="9:9">
      <c r="I165882" s="6"/>
    </row>
    <row r="165883" spans="9:9">
      <c r="I165883" s="6"/>
    </row>
    <row r="165884" spans="9:9">
      <c r="I165884" s="6"/>
    </row>
    <row r="165885" spans="9:9">
      <c r="I165885" s="6"/>
    </row>
    <row r="165886" spans="9:9">
      <c r="I165886" s="6"/>
    </row>
    <row r="165887" spans="9:9">
      <c r="I165887" s="6"/>
    </row>
    <row r="165888" spans="9:9">
      <c r="I165888" s="6"/>
    </row>
    <row r="165889" spans="9:9">
      <c r="I165889" s="6"/>
    </row>
    <row r="165890" spans="9:9">
      <c r="I165890" s="6"/>
    </row>
    <row r="165891" spans="9:9">
      <c r="I165891" s="6"/>
    </row>
    <row r="165892" spans="9:9">
      <c r="I165892" s="6"/>
    </row>
    <row r="165893" spans="9:9">
      <c r="I165893" s="6"/>
    </row>
    <row r="165894" spans="9:9">
      <c r="I165894" s="6"/>
    </row>
    <row r="165895" spans="9:9">
      <c r="I165895" s="6"/>
    </row>
    <row r="165896" spans="9:9">
      <c r="I165896" s="6"/>
    </row>
    <row r="165897" spans="9:9">
      <c r="I165897" s="6"/>
    </row>
    <row r="165898" spans="9:9">
      <c r="I165898" s="6"/>
    </row>
    <row r="165899" spans="9:9">
      <c r="I165899" s="6"/>
    </row>
    <row r="165900" spans="9:9">
      <c r="I165900" s="6"/>
    </row>
    <row r="165901" spans="9:9">
      <c r="I165901" s="6"/>
    </row>
    <row r="165902" spans="9:9">
      <c r="I165902" s="6"/>
    </row>
    <row r="165903" spans="9:9">
      <c r="I165903" s="6"/>
    </row>
    <row r="165904" spans="9:9">
      <c r="I165904" s="6"/>
    </row>
    <row r="165905" spans="9:9">
      <c r="I165905" s="6"/>
    </row>
    <row r="165906" spans="9:9">
      <c r="I165906" s="6"/>
    </row>
    <row r="165907" spans="9:9">
      <c r="I165907" s="6"/>
    </row>
    <row r="165908" spans="9:9">
      <c r="I165908" s="6"/>
    </row>
    <row r="165909" spans="9:9">
      <c r="I165909" s="6"/>
    </row>
    <row r="165910" spans="9:9">
      <c r="I165910" s="6"/>
    </row>
    <row r="165911" spans="9:9">
      <c r="I165911" s="6"/>
    </row>
    <row r="165912" spans="9:9">
      <c r="I165912" s="6"/>
    </row>
    <row r="165913" spans="9:9">
      <c r="I165913" s="6"/>
    </row>
    <row r="165914" spans="9:9">
      <c r="I165914" s="6"/>
    </row>
    <row r="165915" spans="9:9">
      <c r="I165915" s="6"/>
    </row>
    <row r="165916" spans="9:9">
      <c r="I165916" s="6"/>
    </row>
    <row r="165917" spans="9:9">
      <c r="I165917" s="6"/>
    </row>
    <row r="165918" spans="9:9">
      <c r="I165918" s="6"/>
    </row>
    <row r="165919" spans="9:9">
      <c r="I165919" s="6"/>
    </row>
    <row r="165920" spans="9:9">
      <c r="I165920" s="6"/>
    </row>
    <row r="165921" spans="9:9">
      <c r="I165921" s="6"/>
    </row>
    <row r="165922" spans="9:9">
      <c r="I165922" s="6"/>
    </row>
    <row r="165923" spans="9:9">
      <c r="I165923" s="6"/>
    </row>
    <row r="165924" spans="9:9">
      <c r="I165924" s="6"/>
    </row>
    <row r="165925" spans="9:9">
      <c r="I165925" s="6"/>
    </row>
    <row r="165926" spans="9:9">
      <c r="I165926" s="6"/>
    </row>
    <row r="165927" spans="9:9">
      <c r="I165927" s="6"/>
    </row>
    <row r="165928" spans="9:9">
      <c r="I165928" s="6"/>
    </row>
    <row r="165929" spans="9:9">
      <c r="I165929" s="6"/>
    </row>
    <row r="165930" spans="9:9">
      <c r="I165930" s="6"/>
    </row>
    <row r="165931" spans="9:9">
      <c r="I165931" s="6"/>
    </row>
    <row r="165932" spans="9:9">
      <c r="I165932" s="6"/>
    </row>
    <row r="165933" spans="9:9">
      <c r="I165933" s="6"/>
    </row>
    <row r="165934" spans="9:9">
      <c r="I165934" s="6"/>
    </row>
    <row r="165935" spans="9:9">
      <c r="I165935" s="6"/>
    </row>
    <row r="165936" spans="9:9">
      <c r="I165936" s="6"/>
    </row>
    <row r="165937" spans="9:9">
      <c r="I165937" s="6"/>
    </row>
    <row r="165938" spans="9:9">
      <c r="I165938" s="6"/>
    </row>
    <row r="165939" spans="9:9">
      <c r="I165939" s="6"/>
    </row>
    <row r="165940" spans="9:9">
      <c r="I165940" s="6"/>
    </row>
    <row r="165941" spans="9:9">
      <c r="I165941" s="6"/>
    </row>
    <row r="165942" spans="9:9">
      <c r="I165942" s="6"/>
    </row>
    <row r="165943" spans="9:9">
      <c r="I165943" s="6"/>
    </row>
    <row r="165944" spans="9:9">
      <c r="I165944" s="6"/>
    </row>
    <row r="165945" spans="9:9">
      <c r="I165945" s="6"/>
    </row>
    <row r="165946" spans="9:9">
      <c r="I165946" s="6"/>
    </row>
    <row r="165947" spans="9:9">
      <c r="I165947" s="6"/>
    </row>
    <row r="165948" spans="9:9">
      <c r="I165948" s="6"/>
    </row>
    <row r="165949" spans="9:9">
      <c r="I165949" s="6"/>
    </row>
    <row r="165950" spans="9:9">
      <c r="I165950" s="6"/>
    </row>
    <row r="165951" spans="9:9">
      <c r="I165951" s="6"/>
    </row>
    <row r="165952" spans="9:9">
      <c r="I165952" s="6"/>
    </row>
    <row r="165953" spans="9:9">
      <c r="I165953" s="6"/>
    </row>
    <row r="165954" spans="9:9">
      <c r="I165954" s="6"/>
    </row>
    <row r="165955" spans="9:9">
      <c r="I165955" s="6"/>
    </row>
    <row r="165956" spans="9:9">
      <c r="I165956" s="6"/>
    </row>
    <row r="165957" spans="9:9">
      <c r="I165957" s="6"/>
    </row>
    <row r="165958" spans="9:9">
      <c r="I165958" s="6"/>
    </row>
    <row r="165959" spans="9:9">
      <c r="I165959" s="6"/>
    </row>
    <row r="165960" spans="9:9">
      <c r="I165960" s="6"/>
    </row>
    <row r="165961" spans="9:9">
      <c r="I165961" s="6"/>
    </row>
    <row r="165962" spans="9:9">
      <c r="I165962" s="6"/>
    </row>
    <row r="165963" spans="9:9">
      <c r="I165963" s="6"/>
    </row>
    <row r="165964" spans="9:9">
      <c r="I165964" s="6"/>
    </row>
    <row r="165965" spans="9:9">
      <c r="I165965" s="6"/>
    </row>
    <row r="165966" spans="9:9">
      <c r="I165966" s="6"/>
    </row>
    <row r="165967" spans="9:9">
      <c r="I165967" s="6"/>
    </row>
    <row r="165968" spans="9:9">
      <c r="I165968" s="6"/>
    </row>
    <row r="165969" spans="9:9">
      <c r="I165969" s="6"/>
    </row>
    <row r="165970" spans="9:9">
      <c r="I165970" s="6"/>
    </row>
    <row r="165971" spans="9:9">
      <c r="I165971" s="6"/>
    </row>
    <row r="165972" spans="9:9">
      <c r="I165972" s="6"/>
    </row>
    <row r="165973" spans="9:9">
      <c r="I165973" s="6"/>
    </row>
    <row r="165974" spans="9:9">
      <c r="I165974" s="6"/>
    </row>
    <row r="165975" spans="9:9">
      <c r="I165975" s="6"/>
    </row>
    <row r="165976" spans="9:9">
      <c r="I165976" s="6"/>
    </row>
    <row r="165977" spans="9:9">
      <c r="I165977" s="6"/>
    </row>
    <row r="165978" spans="9:9">
      <c r="I165978" s="6"/>
    </row>
    <row r="165979" spans="9:9">
      <c r="I165979" s="6"/>
    </row>
    <row r="165980" spans="9:9">
      <c r="I165980" s="6"/>
    </row>
    <row r="165981" spans="9:9">
      <c r="I165981" s="6"/>
    </row>
    <row r="165982" spans="9:9">
      <c r="I165982" s="6"/>
    </row>
    <row r="165983" spans="9:9">
      <c r="I165983" s="6"/>
    </row>
    <row r="165984" spans="9:9">
      <c r="I165984" s="6"/>
    </row>
    <row r="165985" spans="9:9">
      <c r="I165985" s="6"/>
    </row>
    <row r="165986" spans="9:9">
      <c r="I165986" s="6"/>
    </row>
    <row r="165987" spans="9:9">
      <c r="I165987" s="6"/>
    </row>
    <row r="165988" spans="9:9">
      <c r="I165988" s="6"/>
    </row>
    <row r="165989" spans="9:9">
      <c r="I165989" s="6"/>
    </row>
    <row r="165990" spans="9:9">
      <c r="I165990" s="6"/>
    </row>
    <row r="165991" spans="9:9">
      <c r="I165991" s="6"/>
    </row>
    <row r="165992" spans="9:9">
      <c r="I165992" s="6"/>
    </row>
    <row r="165993" spans="9:9">
      <c r="I165993" s="6"/>
    </row>
    <row r="165994" spans="9:9">
      <c r="I165994" s="6"/>
    </row>
    <row r="165995" spans="9:9">
      <c r="I165995" s="6"/>
    </row>
    <row r="165996" spans="9:9">
      <c r="I165996" s="6"/>
    </row>
    <row r="165997" spans="9:9">
      <c r="I165997" s="6"/>
    </row>
    <row r="165998" spans="9:9">
      <c r="I165998" s="6"/>
    </row>
    <row r="165999" spans="9:9">
      <c r="I165999" s="6"/>
    </row>
    <row r="166000" spans="9:9">
      <c r="I166000" s="6"/>
    </row>
    <row r="166001" spans="9:9">
      <c r="I166001" s="6"/>
    </row>
    <row r="166002" spans="9:9">
      <c r="I166002" s="6"/>
    </row>
    <row r="166003" spans="9:9">
      <c r="I166003" s="6"/>
    </row>
    <row r="166004" spans="9:9">
      <c r="I166004" s="6"/>
    </row>
    <row r="166005" spans="9:9">
      <c r="I166005" s="6"/>
    </row>
    <row r="166006" spans="9:9">
      <c r="I166006" s="6"/>
    </row>
    <row r="166007" spans="9:9">
      <c r="I166007" s="6"/>
    </row>
    <row r="166008" spans="9:9">
      <c r="I166008" s="6"/>
    </row>
    <row r="166009" spans="9:9">
      <c r="I166009" s="6"/>
    </row>
    <row r="166010" spans="9:9">
      <c r="I166010" s="6"/>
    </row>
    <row r="166011" spans="9:9">
      <c r="I166011" s="6"/>
    </row>
    <row r="166012" spans="9:9">
      <c r="I166012" s="6"/>
    </row>
    <row r="166013" spans="9:9">
      <c r="I166013" s="6"/>
    </row>
    <row r="166014" spans="9:9">
      <c r="I166014" s="6"/>
    </row>
    <row r="166015" spans="9:9">
      <c r="I166015" s="6"/>
    </row>
    <row r="166016" spans="9:9">
      <c r="I166016" s="6"/>
    </row>
    <row r="166017" spans="9:9">
      <c r="I166017" s="6"/>
    </row>
    <row r="166018" spans="9:9">
      <c r="I166018" s="6"/>
    </row>
    <row r="166019" spans="9:9">
      <c r="I166019" s="6"/>
    </row>
    <row r="166020" spans="9:9">
      <c r="I166020" s="6"/>
    </row>
    <row r="166021" spans="9:9">
      <c r="I166021" s="6"/>
    </row>
    <row r="166022" spans="9:9">
      <c r="I166022" s="6"/>
    </row>
    <row r="166023" spans="9:9">
      <c r="I166023" s="6"/>
    </row>
    <row r="166024" spans="9:9">
      <c r="I166024" s="6"/>
    </row>
    <row r="166025" spans="9:9">
      <c r="I166025" s="6"/>
    </row>
    <row r="166026" spans="9:9">
      <c r="I166026" s="6"/>
    </row>
    <row r="166027" spans="9:9">
      <c r="I166027" s="6"/>
    </row>
    <row r="166028" spans="9:9">
      <c r="I166028" s="6"/>
    </row>
    <row r="166029" spans="9:9">
      <c r="I166029" s="6"/>
    </row>
    <row r="166030" spans="9:9">
      <c r="I166030" s="6"/>
    </row>
    <row r="166031" spans="9:9">
      <c r="I166031" s="6"/>
    </row>
    <row r="166032" spans="9:9">
      <c r="I166032" s="6"/>
    </row>
    <row r="166033" spans="9:9">
      <c r="I166033" s="6"/>
    </row>
    <row r="166034" spans="9:9">
      <c r="I166034" s="6"/>
    </row>
    <row r="166035" spans="9:9">
      <c r="I166035" s="6"/>
    </row>
    <row r="166036" spans="9:9">
      <c r="I166036" s="6"/>
    </row>
    <row r="166037" spans="9:9">
      <c r="I166037" s="6"/>
    </row>
    <row r="166038" spans="9:9">
      <c r="I166038" s="6"/>
    </row>
    <row r="166039" spans="9:9">
      <c r="I166039" s="6"/>
    </row>
    <row r="166040" spans="9:9">
      <c r="I166040" s="6"/>
    </row>
    <row r="166041" spans="9:9">
      <c r="I166041" s="6"/>
    </row>
    <row r="166042" spans="9:9">
      <c r="I166042" s="6"/>
    </row>
    <row r="166043" spans="9:9">
      <c r="I166043" s="6"/>
    </row>
    <row r="166044" spans="9:9">
      <c r="I166044" s="6"/>
    </row>
    <row r="166045" spans="9:9">
      <c r="I166045" s="6"/>
    </row>
    <row r="166046" spans="9:9">
      <c r="I166046" s="6"/>
    </row>
    <row r="166047" spans="9:9">
      <c r="I166047" s="6"/>
    </row>
    <row r="166048" spans="9:9">
      <c r="I166048" s="6"/>
    </row>
    <row r="166049" spans="9:9">
      <c r="I166049" s="6"/>
    </row>
    <row r="166050" spans="9:9">
      <c r="I166050" s="6"/>
    </row>
    <row r="166051" spans="9:9">
      <c r="I166051" s="6"/>
    </row>
    <row r="166052" spans="9:9">
      <c r="I166052" s="6"/>
    </row>
    <row r="166053" spans="9:9">
      <c r="I166053" s="6"/>
    </row>
    <row r="166054" spans="9:9">
      <c r="I166054" s="6"/>
    </row>
    <row r="166055" spans="9:9">
      <c r="I166055" s="6"/>
    </row>
    <row r="166056" spans="9:9">
      <c r="I166056" s="6"/>
    </row>
    <row r="166057" spans="9:9">
      <c r="I166057" s="6"/>
    </row>
    <row r="166058" spans="9:9">
      <c r="I166058" s="6"/>
    </row>
    <row r="166059" spans="9:9">
      <c r="I166059" s="6"/>
    </row>
    <row r="166060" spans="9:9">
      <c r="I166060" s="6"/>
    </row>
    <row r="166061" spans="9:9">
      <c r="I166061" s="6"/>
    </row>
    <row r="166062" spans="9:9">
      <c r="I166062" s="6"/>
    </row>
    <row r="166063" spans="9:9">
      <c r="I166063" s="6"/>
    </row>
    <row r="166064" spans="9:9">
      <c r="I166064" s="6"/>
    </row>
    <row r="166065" spans="9:9">
      <c r="I166065" s="6"/>
    </row>
    <row r="166066" spans="9:9">
      <c r="I166066" s="6"/>
    </row>
    <row r="166067" spans="9:9">
      <c r="I166067" s="6"/>
    </row>
    <row r="166068" spans="9:9">
      <c r="I166068" s="6"/>
    </row>
    <row r="166069" spans="9:9">
      <c r="I166069" s="6"/>
    </row>
    <row r="166070" spans="9:9">
      <c r="I166070" s="6"/>
    </row>
    <row r="166071" spans="9:9">
      <c r="I166071" s="6"/>
    </row>
    <row r="166072" spans="9:9">
      <c r="I166072" s="6"/>
    </row>
    <row r="166073" spans="9:9">
      <c r="I166073" s="6"/>
    </row>
    <row r="166074" spans="9:9">
      <c r="I166074" s="6"/>
    </row>
    <row r="166075" spans="9:9">
      <c r="I166075" s="6"/>
    </row>
    <row r="166076" spans="9:9">
      <c r="I166076" s="6"/>
    </row>
    <row r="166077" spans="9:9">
      <c r="I166077" s="6"/>
    </row>
    <row r="166078" spans="9:9">
      <c r="I166078" s="6"/>
    </row>
    <row r="166079" spans="9:9">
      <c r="I166079" s="6"/>
    </row>
    <row r="166080" spans="9:9">
      <c r="I166080" s="6"/>
    </row>
    <row r="166081" spans="9:9">
      <c r="I166081" s="6"/>
    </row>
    <row r="166082" spans="9:9">
      <c r="I166082" s="6"/>
    </row>
    <row r="166083" spans="9:9">
      <c r="I166083" s="6"/>
    </row>
    <row r="166084" spans="9:9">
      <c r="I166084" s="6"/>
    </row>
    <row r="166085" spans="9:9">
      <c r="I166085" s="6"/>
    </row>
    <row r="166086" spans="9:9">
      <c r="I166086" s="6"/>
    </row>
    <row r="166087" spans="9:9">
      <c r="I166087" s="6"/>
    </row>
    <row r="166088" spans="9:9">
      <c r="I166088" s="6"/>
    </row>
    <row r="166089" spans="9:9">
      <c r="I166089" s="6"/>
    </row>
    <row r="166090" spans="9:9">
      <c r="I166090" s="6"/>
    </row>
    <row r="166091" spans="9:9">
      <c r="I166091" s="6"/>
    </row>
    <row r="166092" spans="9:9">
      <c r="I166092" s="6"/>
    </row>
    <row r="166093" spans="9:9">
      <c r="I166093" s="6"/>
    </row>
    <row r="166094" spans="9:9">
      <c r="I166094" s="6"/>
    </row>
    <row r="166095" spans="9:9">
      <c r="I166095" s="6"/>
    </row>
    <row r="166096" spans="9:9">
      <c r="I166096" s="6"/>
    </row>
    <row r="166097" spans="9:9">
      <c r="I166097" s="6"/>
    </row>
    <row r="166098" spans="9:9">
      <c r="I166098" s="6"/>
    </row>
    <row r="166099" spans="9:9">
      <c r="I166099" s="6"/>
    </row>
    <row r="166100" spans="9:9">
      <c r="I166100" s="6"/>
    </row>
    <row r="166101" spans="9:9">
      <c r="I166101" s="6"/>
    </row>
    <row r="166102" spans="9:9">
      <c r="I166102" s="6"/>
    </row>
    <row r="166103" spans="9:9">
      <c r="I166103" s="6"/>
    </row>
    <row r="166104" spans="9:9">
      <c r="I166104" s="6"/>
    </row>
    <row r="166105" spans="9:9">
      <c r="I166105" s="6"/>
    </row>
    <row r="166106" spans="9:9">
      <c r="I166106" s="6"/>
    </row>
    <row r="166107" spans="9:9">
      <c r="I166107" s="6"/>
    </row>
    <row r="166108" spans="9:9">
      <c r="I166108" s="6"/>
    </row>
    <row r="166109" spans="9:9">
      <c r="I166109" s="6"/>
    </row>
    <row r="166110" spans="9:9">
      <c r="I166110" s="6"/>
    </row>
    <row r="166111" spans="9:9">
      <c r="I166111" s="6"/>
    </row>
    <row r="166112" spans="9:9">
      <c r="I166112" s="6"/>
    </row>
    <row r="166113" spans="9:9">
      <c r="I166113" s="6"/>
    </row>
    <row r="166114" spans="9:9">
      <c r="I166114" s="6"/>
    </row>
    <row r="166115" spans="9:9">
      <c r="I166115" s="6"/>
    </row>
    <row r="166116" spans="9:9">
      <c r="I166116" s="6"/>
    </row>
    <row r="166117" spans="9:9">
      <c r="I166117" s="6"/>
    </row>
    <row r="166118" spans="9:9">
      <c r="I166118" s="6"/>
    </row>
    <row r="166119" spans="9:9">
      <c r="I166119" s="6"/>
    </row>
    <row r="166120" spans="9:9">
      <c r="I166120" s="6"/>
    </row>
    <row r="166121" spans="9:9">
      <c r="I166121" s="6"/>
    </row>
    <row r="166122" spans="9:9">
      <c r="I166122" s="6"/>
    </row>
    <row r="166123" spans="9:9">
      <c r="I166123" s="6"/>
    </row>
    <row r="166124" spans="9:9">
      <c r="I166124" s="6"/>
    </row>
    <row r="166125" spans="9:9">
      <c r="I166125" s="6"/>
    </row>
    <row r="166126" spans="9:9">
      <c r="I166126" s="6"/>
    </row>
    <row r="166127" spans="9:9">
      <c r="I166127" s="6"/>
    </row>
    <row r="166128" spans="9:9">
      <c r="I166128" s="6"/>
    </row>
    <row r="166129" spans="9:9">
      <c r="I166129" s="6"/>
    </row>
    <row r="166130" spans="9:9">
      <c r="I166130" s="6"/>
    </row>
    <row r="166131" spans="9:9">
      <c r="I166131" s="6"/>
    </row>
    <row r="166132" spans="9:9">
      <c r="I166132" s="6"/>
    </row>
    <row r="166133" spans="9:9">
      <c r="I166133" s="6"/>
    </row>
    <row r="166134" spans="9:9">
      <c r="I166134" s="6"/>
    </row>
    <row r="166135" spans="9:9">
      <c r="I166135" s="6"/>
    </row>
    <row r="166136" spans="9:9">
      <c r="I166136" s="6"/>
    </row>
    <row r="166137" spans="9:9">
      <c r="I166137" s="6"/>
    </row>
    <row r="166138" spans="9:9">
      <c r="I166138" s="6"/>
    </row>
    <row r="166139" spans="9:9">
      <c r="I166139" s="6"/>
    </row>
    <row r="166140" spans="9:9">
      <c r="I166140" s="6"/>
    </row>
    <row r="166141" spans="9:9">
      <c r="I166141" s="6"/>
    </row>
    <row r="166142" spans="9:9">
      <c r="I166142" s="6"/>
    </row>
    <row r="166143" spans="9:9">
      <c r="I166143" s="6"/>
    </row>
    <row r="166144" spans="9:9">
      <c r="I166144" s="6"/>
    </row>
    <row r="166145" spans="9:9">
      <c r="I166145" s="6"/>
    </row>
    <row r="166146" spans="9:9">
      <c r="I166146" s="6"/>
    </row>
    <row r="166147" spans="9:9">
      <c r="I166147" s="6"/>
    </row>
    <row r="166148" spans="9:9">
      <c r="I166148" s="6"/>
    </row>
    <row r="166149" spans="9:9">
      <c r="I166149" s="6"/>
    </row>
    <row r="166150" spans="9:9">
      <c r="I166150" s="6"/>
    </row>
    <row r="166151" spans="9:9">
      <c r="I166151" s="6"/>
    </row>
    <row r="166152" spans="9:9">
      <c r="I166152" s="6"/>
    </row>
    <row r="166153" spans="9:9">
      <c r="I166153" s="6"/>
    </row>
    <row r="166154" spans="9:9">
      <c r="I166154" s="6"/>
    </row>
    <row r="166155" spans="9:9">
      <c r="I166155" s="6"/>
    </row>
    <row r="166156" spans="9:9">
      <c r="I166156" s="6"/>
    </row>
    <row r="166157" spans="9:9">
      <c r="I166157" s="6"/>
    </row>
    <row r="166158" spans="9:9">
      <c r="I166158" s="6"/>
    </row>
    <row r="166159" spans="9:9">
      <c r="I166159" s="6"/>
    </row>
    <row r="166160" spans="9:9">
      <c r="I166160" s="6"/>
    </row>
    <row r="166161" spans="9:9">
      <c r="I166161" s="6"/>
    </row>
    <row r="166162" spans="9:9">
      <c r="I166162" s="6"/>
    </row>
    <row r="166163" spans="9:9">
      <c r="I166163" s="6"/>
    </row>
    <row r="166164" spans="9:9">
      <c r="I166164" s="6"/>
    </row>
    <row r="166165" spans="9:9">
      <c r="I166165" s="6"/>
    </row>
    <row r="166166" spans="9:9">
      <c r="I166166" s="6"/>
    </row>
    <row r="166167" spans="9:9">
      <c r="I166167" s="6"/>
    </row>
    <row r="166168" spans="9:9">
      <c r="I166168" s="6"/>
    </row>
    <row r="166169" spans="9:9">
      <c r="I166169" s="6"/>
    </row>
    <row r="166170" spans="9:9">
      <c r="I166170" s="6"/>
    </row>
    <row r="166171" spans="9:9">
      <c r="I166171" s="6"/>
    </row>
    <row r="166172" spans="9:9">
      <c r="I166172" s="6"/>
    </row>
    <row r="166173" spans="9:9">
      <c r="I166173" s="6"/>
    </row>
    <row r="166174" spans="9:9">
      <c r="I166174" s="6"/>
    </row>
    <row r="166175" spans="9:9">
      <c r="I166175" s="6"/>
    </row>
    <row r="166176" spans="9:9">
      <c r="I166176" s="6"/>
    </row>
    <row r="166177" spans="9:9">
      <c r="I166177" s="6"/>
    </row>
    <row r="166178" spans="9:9">
      <c r="I166178" s="6"/>
    </row>
    <row r="166179" spans="9:9">
      <c r="I166179" s="6"/>
    </row>
    <row r="166180" spans="9:9">
      <c r="I166180" s="6"/>
    </row>
    <row r="166181" spans="9:9">
      <c r="I166181" s="6"/>
    </row>
    <row r="166182" spans="9:9">
      <c r="I166182" s="6"/>
    </row>
    <row r="166183" spans="9:9">
      <c r="I166183" s="6"/>
    </row>
    <row r="166184" spans="9:9">
      <c r="I166184" s="6"/>
    </row>
    <row r="166185" spans="9:9">
      <c r="I166185" s="6"/>
    </row>
    <row r="166186" spans="9:9">
      <c r="I166186" s="6"/>
    </row>
    <row r="166187" spans="9:9">
      <c r="I166187" s="6"/>
    </row>
    <row r="166188" spans="9:9">
      <c r="I166188" s="6"/>
    </row>
    <row r="166189" spans="9:9">
      <c r="I166189" s="6"/>
    </row>
    <row r="166190" spans="9:9">
      <c r="I166190" s="6"/>
    </row>
    <row r="166191" spans="9:9">
      <c r="I166191" s="6"/>
    </row>
    <row r="166192" spans="9:9">
      <c r="I166192" s="6"/>
    </row>
    <row r="166193" spans="9:9">
      <c r="I166193" s="6"/>
    </row>
    <row r="166194" spans="9:9">
      <c r="I166194" s="6"/>
    </row>
    <row r="166195" spans="9:9">
      <c r="I166195" s="6"/>
    </row>
    <row r="166196" spans="9:9">
      <c r="I166196" s="6"/>
    </row>
    <row r="166197" spans="9:9">
      <c r="I166197" s="6"/>
    </row>
    <row r="166198" spans="9:9">
      <c r="I166198" s="6"/>
    </row>
    <row r="166199" spans="9:9">
      <c r="I166199" s="6"/>
    </row>
    <row r="166200" spans="9:9">
      <c r="I166200" s="6"/>
    </row>
    <row r="166201" spans="9:9">
      <c r="I166201" s="6"/>
    </row>
    <row r="166202" spans="9:9">
      <c r="I166202" s="6"/>
    </row>
    <row r="166203" spans="9:9">
      <c r="I166203" s="6"/>
    </row>
    <row r="166204" spans="9:9">
      <c r="I166204" s="6"/>
    </row>
    <row r="166205" spans="9:9">
      <c r="I166205" s="6"/>
    </row>
    <row r="166206" spans="9:9">
      <c r="I166206" s="6"/>
    </row>
    <row r="166207" spans="9:9">
      <c r="I166207" s="6"/>
    </row>
    <row r="166208" spans="9:9">
      <c r="I166208" s="6"/>
    </row>
    <row r="166209" spans="9:9">
      <c r="I166209" s="6"/>
    </row>
    <row r="166210" spans="9:9">
      <c r="I166210" s="6"/>
    </row>
    <row r="166211" spans="9:9">
      <c r="I166211" s="6"/>
    </row>
    <row r="166212" spans="9:9">
      <c r="I166212" s="6"/>
    </row>
    <row r="166213" spans="9:9">
      <c r="I166213" s="6"/>
    </row>
    <row r="166214" spans="9:9">
      <c r="I166214" s="6"/>
    </row>
    <row r="166215" spans="9:9">
      <c r="I166215" s="6"/>
    </row>
    <row r="166216" spans="9:9">
      <c r="I166216" s="6"/>
    </row>
    <row r="166217" spans="9:9">
      <c r="I166217" s="6"/>
    </row>
    <row r="166218" spans="9:9">
      <c r="I166218" s="6"/>
    </row>
    <row r="166219" spans="9:9">
      <c r="I166219" s="6"/>
    </row>
    <row r="166220" spans="9:9">
      <c r="I166220" s="6"/>
    </row>
    <row r="166221" spans="9:9">
      <c r="I166221" s="6"/>
    </row>
    <row r="166222" spans="9:9">
      <c r="I166222" s="6"/>
    </row>
    <row r="166223" spans="9:9">
      <c r="I166223" s="6"/>
    </row>
    <row r="166224" spans="9:9">
      <c r="I166224" s="6"/>
    </row>
    <row r="166225" spans="9:9">
      <c r="I166225" s="6"/>
    </row>
    <row r="166226" spans="9:9">
      <c r="I166226" s="6"/>
    </row>
    <row r="166227" spans="9:9">
      <c r="I166227" s="6"/>
    </row>
    <row r="166228" spans="9:9">
      <c r="I166228" s="6"/>
    </row>
    <row r="166229" spans="9:9">
      <c r="I166229" s="6"/>
    </row>
    <row r="166230" spans="9:9">
      <c r="I166230" s="6"/>
    </row>
    <row r="166231" spans="9:9">
      <c r="I166231" s="6"/>
    </row>
    <row r="166232" spans="9:9">
      <c r="I166232" s="6"/>
    </row>
    <row r="166233" spans="9:9">
      <c r="I166233" s="6"/>
    </row>
    <row r="166234" spans="9:9">
      <c r="I166234" s="6"/>
    </row>
    <row r="166235" spans="9:9">
      <c r="I166235" s="6"/>
    </row>
    <row r="166236" spans="9:9">
      <c r="I166236" s="6"/>
    </row>
    <row r="166237" spans="9:9">
      <c r="I166237" s="6"/>
    </row>
    <row r="166238" spans="9:9">
      <c r="I166238" s="6"/>
    </row>
    <row r="166239" spans="9:9">
      <c r="I166239" s="6"/>
    </row>
    <row r="166240" spans="9:9">
      <c r="I166240" s="6"/>
    </row>
    <row r="166241" spans="9:9">
      <c r="I166241" s="6"/>
    </row>
    <row r="166242" spans="9:9">
      <c r="I166242" s="6"/>
    </row>
    <row r="166243" spans="9:9">
      <c r="I166243" s="6"/>
    </row>
    <row r="166244" spans="9:9">
      <c r="I166244" s="6"/>
    </row>
    <row r="166245" spans="9:9">
      <c r="I166245" s="6"/>
    </row>
    <row r="166246" spans="9:9">
      <c r="I166246" s="6"/>
    </row>
    <row r="166247" spans="9:9">
      <c r="I166247" s="6"/>
    </row>
    <row r="166248" spans="9:9">
      <c r="I166248" s="6"/>
    </row>
    <row r="166249" spans="9:9">
      <c r="I166249" s="6"/>
    </row>
    <row r="166250" spans="9:9">
      <c r="I166250" s="6"/>
    </row>
    <row r="166251" spans="9:9">
      <c r="I166251" s="6"/>
    </row>
    <row r="166252" spans="9:9">
      <c r="I166252" s="6"/>
    </row>
    <row r="166253" spans="9:9">
      <c r="I166253" s="6"/>
    </row>
    <row r="166254" spans="9:9">
      <c r="I166254" s="6"/>
    </row>
    <row r="166255" spans="9:9">
      <c r="I166255" s="6"/>
    </row>
    <row r="166256" spans="9:9">
      <c r="I166256" s="6"/>
    </row>
    <row r="166257" spans="9:9">
      <c r="I166257" s="6"/>
    </row>
    <row r="166258" spans="9:9">
      <c r="I166258" s="6"/>
    </row>
    <row r="166259" spans="9:9">
      <c r="I166259" s="6"/>
    </row>
    <row r="166260" spans="9:9">
      <c r="I166260" s="6"/>
    </row>
    <row r="166261" spans="9:9">
      <c r="I166261" s="6"/>
    </row>
    <row r="166262" spans="9:9">
      <c r="I166262" s="6"/>
    </row>
    <row r="166263" spans="9:9">
      <c r="I166263" s="6"/>
    </row>
    <row r="166264" spans="9:9">
      <c r="I166264" s="6"/>
    </row>
    <row r="166265" spans="9:9">
      <c r="I166265" s="6"/>
    </row>
    <row r="166266" spans="9:9">
      <c r="I166266" s="6"/>
    </row>
    <row r="166267" spans="9:9">
      <c r="I166267" s="6"/>
    </row>
    <row r="166268" spans="9:9">
      <c r="I166268" s="6"/>
    </row>
    <row r="166269" spans="9:9">
      <c r="I166269" s="6"/>
    </row>
    <row r="166270" spans="9:9">
      <c r="I166270" s="6"/>
    </row>
    <row r="166271" spans="9:9">
      <c r="I166271" s="6"/>
    </row>
    <row r="166272" spans="9:9">
      <c r="I166272" s="6"/>
    </row>
    <row r="166273" spans="9:9">
      <c r="I166273" s="6"/>
    </row>
    <row r="166274" spans="9:9">
      <c r="I166274" s="6"/>
    </row>
    <row r="166275" spans="9:9">
      <c r="I166275" s="6"/>
    </row>
    <row r="166276" spans="9:9">
      <c r="I166276" s="6"/>
    </row>
    <row r="166277" spans="9:9">
      <c r="I166277" s="6"/>
    </row>
    <row r="166278" spans="9:9">
      <c r="I166278" s="6"/>
    </row>
    <row r="166279" spans="9:9">
      <c r="I166279" s="6"/>
    </row>
    <row r="166280" spans="9:9">
      <c r="I166280" s="6"/>
    </row>
    <row r="166281" spans="9:9">
      <c r="I166281" s="6"/>
    </row>
    <row r="166282" spans="9:9">
      <c r="I166282" s="6"/>
    </row>
    <row r="166283" spans="9:9">
      <c r="I166283" s="6"/>
    </row>
    <row r="166284" spans="9:9">
      <c r="I166284" s="6"/>
    </row>
    <row r="166285" spans="9:9">
      <c r="I166285" s="6"/>
    </row>
    <row r="166286" spans="9:9">
      <c r="I166286" s="6"/>
    </row>
    <row r="166287" spans="9:9">
      <c r="I166287" s="6"/>
    </row>
    <row r="166288" spans="9:9">
      <c r="I166288" s="6"/>
    </row>
    <row r="166289" spans="9:9">
      <c r="I166289" s="6"/>
    </row>
    <row r="166290" spans="9:9">
      <c r="I166290" s="6"/>
    </row>
    <row r="166291" spans="9:9">
      <c r="I166291" s="6"/>
    </row>
    <row r="166292" spans="9:9">
      <c r="I166292" s="6"/>
    </row>
    <row r="166293" spans="9:9">
      <c r="I166293" s="6"/>
    </row>
    <row r="166294" spans="9:9">
      <c r="I166294" s="6"/>
    </row>
    <row r="166295" spans="9:9">
      <c r="I166295" s="6"/>
    </row>
    <row r="166296" spans="9:9">
      <c r="I166296" s="6"/>
    </row>
    <row r="166297" spans="9:9">
      <c r="I166297" s="6"/>
    </row>
    <row r="166298" spans="9:9">
      <c r="I166298" s="6"/>
    </row>
    <row r="166299" spans="9:9">
      <c r="I166299" s="6"/>
    </row>
    <row r="166300" spans="9:9">
      <c r="I166300" s="6"/>
    </row>
    <row r="166301" spans="9:9">
      <c r="I166301" s="6"/>
    </row>
    <row r="166302" spans="9:9">
      <c r="I166302" s="6"/>
    </row>
    <row r="166303" spans="9:9">
      <c r="I166303" s="6"/>
    </row>
    <row r="166304" spans="9:9">
      <c r="I166304" s="6"/>
    </row>
    <row r="166305" spans="9:9">
      <c r="I166305" s="6"/>
    </row>
    <row r="166306" spans="9:9">
      <c r="I166306" s="6"/>
    </row>
    <row r="166307" spans="9:9">
      <c r="I166307" s="6"/>
    </row>
    <row r="166308" spans="9:9">
      <c r="I166308" s="6"/>
    </row>
    <row r="166309" spans="9:9">
      <c r="I166309" s="6"/>
    </row>
    <row r="166310" spans="9:9">
      <c r="I166310" s="6"/>
    </row>
    <row r="166311" spans="9:9">
      <c r="I166311" s="6"/>
    </row>
    <row r="166312" spans="9:9">
      <c r="I166312" s="6"/>
    </row>
    <row r="166313" spans="9:9">
      <c r="I166313" s="6"/>
    </row>
    <row r="166314" spans="9:9">
      <c r="I166314" s="6"/>
    </row>
    <row r="166315" spans="9:9">
      <c r="I166315" s="6"/>
    </row>
    <row r="166316" spans="9:9">
      <c r="I166316" s="6"/>
    </row>
    <row r="166317" spans="9:9">
      <c r="I166317" s="6"/>
    </row>
    <row r="166318" spans="9:9">
      <c r="I166318" s="6"/>
    </row>
    <row r="166319" spans="9:9">
      <c r="I166319" s="6"/>
    </row>
    <row r="166320" spans="9:9">
      <c r="I166320" s="6"/>
    </row>
    <row r="166321" spans="9:9">
      <c r="I166321" s="6"/>
    </row>
    <row r="166322" spans="9:9">
      <c r="I166322" s="6"/>
    </row>
    <row r="166323" spans="9:9">
      <c r="I166323" s="6"/>
    </row>
    <row r="166324" spans="9:9">
      <c r="I166324" s="6"/>
    </row>
    <row r="166325" spans="9:9">
      <c r="I166325" s="6"/>
    </row>
    <row r="166326" spans="9:9">
      <c r="I166326" s="6"/>
    </row>
    <row r="166327" spans="9:9">
      <c r="I166327" s="6"/>
    </row>
    <row r="166328" spans="9:9">
      <c r="I166328" s="6"/>
    </row>
    <row r="166329" spans="9:9">
      <c r="I166329" s="6"/>
    </row>
    <row r="166330" spans="9:9">
      <c r="I166330" s="6"/>
    </row>
    <row r="166331" spans="9:9">
      <c r="I166331" s="6"/>
    </row>
    <row r="166332" spans="9:9">
      <c r="I166332" s="6"/>
    </row>
    <row r="166333" spans="9:9">
      <c r="I166333" s="6"/>
    </row>
    <row r="166334" spans="9:9">
      <c r="I166334" s="6"/>
    </row>
    <row r="166335" spans="9:9">
      <c r="I166335" s="6"/>
    </row>
    <row r="166336" spans="9:9">
      <c r="I166336" s="6"/>
    </row>
    <row r="166337" spans="9:9">
      <c r="I166337" s="6"/>
    </row>
    <row r="166338" spans="9:9">
      <c r="I166338" s="6"/>
    </row>
    <row r="166339" spans="9:9">
      <c r="I166339" s="6"/>
    </row>
    <row r="166340" spans="9:9">
      <c r="I166340" s="6"/>
    </row>
    <row r="166341" spans="9:9">
      <c r="I166341" s="6"/>
    </row>
    <row r="166342" spans="9:9">
      <c r="I166342" s="6"/>
    </row>
    <row r="166343" spans="9:9">
      <c r="I166343" s="6"/>
    </row>
    <row r="166344" spans="9:9">
      <c r="I166344" s="6"/>
    </row>
    <row r="166345" spans="9:9">
      <c r="I166345" s="6"/>
    </row>
    <row r="166346" spans="9:9">
      <c r="I166346" s="6"/>
    </row>
    <row r="166347" spans="9:9">
      <c r="I166347" s="6"/>
    </row>
    <row r="166348" spans="9:9">
      <c r="I166348" s="6"/>
    </row>
    <row r="166349" spans="9:9">
      <c r="I166349" s="6"/>
    </row>
    <row r="166350" spans="9:9">
      <c r="I166350" s="6"/>
    </row>
    <row r="166351" spans="9:9">
      <c r="I166351" s="6"/>
    </row>
    <row r="166352" spans="9:9">
      <c r="I166352" s="6"/>
    </row>
    <row r="166353" spans="9:9">
      <c r="I166353" s="6"/>
    </row>
    <row r="166354" spans="9:9">
      <c r="I166354" s="6"/>
    </row>
    <row r="166355" spans="9:9">
      <c r="I166355" s="6"/>
    </row>
    <row r="166356" spans="9:9">
      <c r="I166356" s="6"/>
    </row>
    <row r="166357" spans="9:9">
      <c r="I166357" s="6"/>
    </row>
    <row r="166358" spans="9:9">
      <c r="I166358" s="6"/>
    </row>
    <row r="166359" spans="9:9">
      <c r="I166359" s="6"/>
    </row>
    <row r="166360" spans="9:9">
      <c r="I166360" s="6"/>
    </row>
    <row r="166361" spans="9:9">
      <c r="I166361" s="6"/>
    </row>
    <row r="166362" spans="9:9">
      <c r="I166362" s="6"/>
    </row>
    <row r="166363" spans="9:9">
      <c r="I166363" s="6"/>
    </row>
    <row r="166364" spans="9:9">
      <c r="I166364" s="6"/>
    </row>
    <row r="166365" spans="9:9">
      <c r="I166365" s="6"/>
    </row>
    <row r="166366" spans="9:9">
      <c r="I166366" s="6"/>
    </row>
    <row r="166367" spans="9:9">
      <c r="I166367" s="6"/>
    </row>
    <row r="166368" spans="9:9">
      <c r="I166368" s="6"/>
    </row>
    <row r="166369" spans="9:9">
      <c r="I166369" s="6"/>
    </row>
    <row r="166370" spans="9:9">
      <c r="I166370" s="6"/>
    </row>
    <row r="166371" spans="9:9">
      <c r="I166371" s="6"/>
    </row>
    <row r="166372" spans="9:9">
      <c r="I166372" s="6"/>
    </row>
    <row r="166373" spans="9:9">
      <c r="I166373" s="6"/>
    </row>
    <row r="166374" spans="9:9">
      <c r="I166374" s="6"/>
    </row>
    <row r="166375" spans="9:9">
      <c r="I166375" s="6"/>
    </row>
    <row r="166376" spans="9:9">
      <c r="I166376" s="6"/>
    </row>
    <row r="166377" spans="9:9">
      <c r="I166377" s="6"/>
    </row>
    <row r="166378" spans="9:9">
      <c r="I166378" s="6"/>
    </row>
    <row r="166379" spans="9:9">
      <c r="I166379" s="6"/>
    </row>
    <row r="166380" spans="9:9">
      <c r="I166380" s="6"/>
    </row>
    <row r="166381" spans="9:9">
      <c r="I166381" s="6"/>
    </row>
    <row r="166382" spans="9:9">
      <c r="I166382" s="6"/>
    </row>
    <row r="166383" spans="9:9">
      <c r="I166383" s="6"/>
    </row>
    <row r="166384" spans="9:9">
      <c r="I166384" s="6"/>
    </row>
    <row r="166385" spans="9:9">
      <c r="I166385" s="6"/>
    </row>
    <row r="166386" spans="9:9">
      <c r="I166386" s="6"/>
    </row>
    <row r="166387" spans="9:9">
      <c r="I166387" s="6"/>
    </row>
    <row r="166388" spans="9:9">
      <c r="I166388" s="6"/>
    </row>
    <row r="166389" spans="9:9">
      <c r="I166389" s="6"/>
    </row>
    <row r="166390" spans="9:9">
      <c r="I166390" s="6"/>
    </row>
    <row r="166391" spans="9:9">
      <c r="I166391" s="6"/>
    </row>
    <row r="166392" spans="9:9">
      <c r="I166392" s="6"/>
    </row>
    <row r="166393" spans="9:9">
      <c r="I166393" s="6"/>
    </row>
    <row r="166394" spans="9:9">
      <c r="I166394" s="6"/>
    </row>
    <row r="166395" spans="9:9">
      <c r="I166395" s="6"/>
    </row>
    <row r="166396" spans="9:9">
      <c r="I166396" s="6"/>
    </row>
    <row r="166397" spans="9:9">
      <c r="I166397" s="6"/>
    </row>
    <row r="166398" spans="9:9">
      <c r="I166398" s="6"/>
    </row>
    <row r="166399" spans="9:9">
      <c r="I166399" s="6"/>
    </row>
    <row r="166400" spans="9:9">
      <c r="I166400" s="6"/>
    </row>
    <row r="166401" spans="9:9">
      <c r="I166401" s="6"/>
    </row>
    <row r="166402" spans="9:9">
      <c r="I166402" s="6"/>
    </row>
    <row r="166403" spans="9:9">
      <c r="I166403" s="6"/>
    </row>
    <row r="166404" spans="9:9">
      <c r="I166404" s="6"/>
    </row>
    <row r="166405" spans="9:9">
      <c r="I166405" s="6"/>
    </row>
    <row r="166406" spans="9:9">
      <c r="I166406" s="6"/>
    </row>
    <row r="166407" spans="9:9">
      <c r="I166407" s="6"/>
    </row>
    <row r="166408" spans="9:9">
      <c r="I166408" s="6"/>
    </row>
    <row r="166409" spans="9:9">
      <c r="I166409" s="6"/>
    </row>
    <row r="166410" spans="9:9">
      <c r="I166410" s="6"/>
    </row>
    <row r="166411" spans="9:9">
      <c r="I166411" s="6"/>
    </row>
    <row r="166412" spans="9:9">
      <c r="I166412" s="6"/>
    </row>
    <row r="166413" spans="9:9">
      <c r="I166413" s="6"/>
    </row>
    <row r="166414" spans="9:9">
      <c r="I166414" s="6"/>
    </row>
    <row r="166415" spans="9:9">
      <c r="I166415" s="6"/>
    </row>
    <row r="166416" spans="9:9">
      <c r="I166416" s="6"/>
    </row>
    <row r="166417" spans="9:9">
      <c r="I166417" s="6"/>
    </row>
    <row r="166418" spans="9:9">
      <c r="I166418" s="6"/>
    </row>
    <row r="166419" spans="9:9">
      <c r="I166419" s="6"/>
    </row>
    <row r="166420" spans="9:9">
      <c r="I166420" s="6"/>
    </row>
    <row r="166421" spans="9:9">
      <c r="I166421" s="6"/>
    </row>
    <row r="166422" spans="9:9">
      <c r="I166422" s="6"/>
    </row>
    <row r="166423" spans="9:9">
      <c r="I166423" s="6"/>
    </row>
    <row r="166424" spans="9:9">
      <c r="I166424" s="6"/>
    </row>
    <row r="166425" spans="9:9">
      <c r="I166425" s="6"/>
    </row>
    <row r="166426" spans="9:9">
      <c r="I166426" s="6"/>
    </row>
    <row r="166427" spans="9:9">
      <c r="I166427" s="6"/>
    </row>
    <row r="166428" spans="9:9">
      <c r="I166428" s="6"/>
    </row>
    <row r="166429" spans="9:9">
      <c r="I166429" s="6"/>
    </row>
    <row r="166430" spans="9:9">
      <c r="I166430" s="6"/>
    </row>
    <row r="166431" spans="9:9">
      <c r="I166431" s="6"/>
    </row>
    <row r="166432" spans="9:9">
      <c r="I166432" s="6"/>
    </row>
    <row r="166433" spans="9:9">
      <c r="I166433" s="6"/>
    </row>
    <row r="166434" spans="9:9">
      <c r="I166434" s="6"/>
    </row>
    <row r="166435" spans="9:9">
      <c r="I166435" s="6"/>
    </row>
    <row r="166436" spans="9:9">
      <c r="I166436" s="6"/>
    </row>
    <row r="166437" spans="9:9">
      <c r="I166437" s="6"/>
    </row>
    <row r="166438" spans="9:9">
      <c r="I166438" s="6"/>
    </row>
    <row r="166439" spans="9:9">
      <c r="I166439" s="6"/>
    </row>
    <row r="166440" spans="9:9">
      <c r="I166440" s="6"/>
    </row>
    <row r="166441" spans="9:9">
      <c r="I166441" s="6"/>
    </row>
    <row r="166442" spans="9:9">
      <c r="I166442" s="6"/>
    </row>
    <row r="166443" spans="9:9">
      <c r="I166443" s="6"/>
    </row>
    <row r="166444" spans="9:9">
      <c r="I166444" s="6"/>
    </row>
    <row r="166445" spans="9:9">
      <c r="I166445" s="6"/>
    </row>
    <row r="166446" spans="9:9">
      <c r="I166446" s="6"/>
    </row>
    <row r="166447" spans="9:9">
      <c r="I166447" s="6"/>
    </row>
    <row r="166448" spans="9:9">
      <c r="I166448" s="6"/>
    </row>
    <row r="166449" spans="9:9">
      <c r="I166449" s="6"/>
    </row>
    <row r="166450" spans="9:9">
      <c r="I166450" s="6"/>
    </row>
    <row r="166451" spans="9:9">
      <c r="I166451" s="6"/>
    </row>
    <row r="166452" spans="9:9">
      <c r="I166452" s="6"/>
    </row>
    <row r="166453" spans="9:9">
      <c r="I166453" s="6"/>
    </row>
    <row r="166454" spans="9:9">
      <c r="I166454" s="6"/>
    </row>
    <row r="166455" spans="9:9">
      <c r="I166455" s="6"/>
    </row>
    <row r="166456" spans="9:9">
      <c r="I166456" s="6"/>
    </row>
    <row r="166457" spans="9:9">
      <c r="I166457" s="6"/>
    </row>
    <row r="166458" spans="9:9">
      <c r="I166458" s="6"/>
    </row>
    <row r="166459" spans="9:9">
      <c r="I166459" s="6"/>
    </row>
    <row r="166460" spans="9:9">
      <c r="I166460" s="6"/>
    </row>
    <row r="166461" spans="9:9">
      <c r="I166461" s="6"/>
    </row>
    <row r="166462" spans="9:9">
      <c r="I166462" s="6"/>
    </row>
    <row r="166463" spans="9:9">
      <c r="I166463" s="6"/>
    </row>
    <row r="166464" spans="9:9">
      <c r="I166464" s="6"/>
    </row>
    <row r="166465" spans="9:9">
      <c r="I166465" s="6"/>
    </row>
    <row r="166466" spans="9:9">
      <c r="I166466" s="6"/>
    </row>
    <row r="166467" spans="9:9">
      <c r="I166467" s="6"/>
    </row>
    <row r="166468" spans="9:9">
      <c r="I166468" s="6"/>
    </row>
    <row r="166469" spans="9:9">
      <c r="I166469" s="6"/>
    </row>
    <row r="166470" spans="9:9">
      <c r="I166470" s="6"/>
    </row>
    <row r="166471" spans="9:9">
      <c r="I166471" s="6"/>
    </row>
    <row r="166472" spans="9:9">
      <c r="I166472" s="6"/>
    </row>
    <row r="166473" spans="9:9">
      <c r="I166473" s="6"/>
    </row>
    <row r="166474" spans="9:9">
      <c r="I166474" s="6"/>
    </row>
    <row r="166475" spans="9:9">
      <c r="I166475" s="6"/>
    </row>
    <row r="166476" spans="9:9">
      <c r="I166476" s="6"/>
    </row>
    <row r="166477" spans="9:9">
      <c r="I166477" s="6"/>
    </row>
    <row r="166478" spans="9:9">
      <c r="I166478" s="6"/>
    </row>
    <row r="166479" spans="9:9">
      <c r="I166479" s="6"/>
    </row>
    <row r="166480" spans="9:9">
      <c r="I166480" s="6"/>
    </row>
    <row r="166481" spans="9:9">
      <c r="I166481" s="6"/>
    </row>
    <row r="166482" spans="9:9">
      <c r="I166482" s="6"/>
    </row>
    <row r="166483" spans="9:9">
      <c r="I166483" s="6"/>
    </row>
    <row r="166484" spans="9:9">
      <c r="I166484" s="6"/>
    </row>
    <row r="166485" spans="9:9">
      <c r="I166485" s="6"/>
    </row>
    <row r="166486" spans="9:9">
      <c r="I166486" s="6"/>
    </row>
    <row r="166487" spans="9:9">
      <c r="I166487" s="6"/>
    </row>
    <row r="166488" spans="9:9">
      <c r="I166488" s="6"/>
    </row>
    <row r="166489" spans="9:9">
      <c r="I166489" s="6"/>
    </row>
    <row r="166490" spans="9:9">
      <c r="I166490" s="6"/>
    </row>
    <row r="166491" spans="9:9">
      <c r="I166491" s="6"/>
    </row>
    <row r="166492" spans="9:9">
      <c r="I166492" s="6"/>
    </row>
    <row r="166493" spans="9:9">
      <c r="I166493" s="6"/>
    </row>
    <row r="166494" spans="9:9">
      <c r="I166494" s="6"/>
    </row>
    <row r="166495" spans="9:9">
      <c r="I166495" s="6"/>
    </row>
    <row r="166496" spans="9:9">
      <c r="I166496" s="6"/>
    </row>
    <row r="166497" spans="9:9">
      <c r="I166497" s="6"/>
    </row>
    <row r="166498" spans="9:9">
      <c r="I166498" s="6"/>
    </row>
    <row r="166499" spans="9:9">
      <c r="I166499" s="6"/>
    </row>
    <row r="166500" spans="9:9">
      <c r="I166500" s="6"/>
    </row>
    <row r="166501" spans="9:9">
      <c r="I166501" s="6"/>
    </row>
    <row r="166502" spans="9:9">
      <c r="I166502" s="6"/>
    </row>
    <row r="166503" spans="9:9">
      <c r="I166503" s="6"/>
    </row>
    <row r="166504" spans="9:9">
      <c r="I166504" s="6"/>
    </row>
    <row r="166505" spans="9:9">
      <c r="I166505" s="6"/>
    </row>
    <row r="166506" spans="9:9">
      <c r="I166506" s="6"/>
    </row>
    <row r="166507" spans="9:9">
      <c r="I166507" s="6"/>
    </row>
    <row r="166508" spans="9:9">
      <c r="I166508" s="6"/>
    </row>
    <row r="166509" spans="9:9">
      <c r="I166509" s="6"/>
    </row>
    <row r="166510" spans="9:9">
      <c r="I166510" s="6"/>
    </row>
    <row r="166511" spans="9:9">
      <c r="I166511" s="6"/>
    </row>
    <row r="166512" spans="9:9">
      <c r="I166512" s="6"/>
    </row>
    <row r="166513" spans="9:9">
      <c r="I166513" s="6"/>
    </row>
    <row r="166514" spans="9:9">
      <c r="I166514" s="6"/>
    </row>
    <row r="166515" spans="9:9">
      <c r="I166515" s="6"/>
    </row>
    <row r="166516" spans="9:9">
      <c r="I166516" s="6"/>
    </row>
    <row r="166517" spans="9:9">
      <c r="I166517" s="6"/>
    </row>
    <row r="166518" spans="9:9">
      <c r="I166518" s="6"/>
    </row>
    <row r="166519" spans="9:9">
      <c r="I166519" s="6"/>
    </row>
    <row r="166520" spans="9:9">
      <c r="I166520" s="6"/>
    </row>
    <row r="166521" spans="9:9">
      <c r="I166521" s="6"/>
    </row>
    <row r="166522" spans="9:9">
      <c r="I166522" s="6"/>
    </row>
    <row r="166523" spans="9:9">
      <c r="I166523" s="6"/>
    </row>
    <row r="166524" spans="9:9">
      <c r="I166524" s="6"/>
    </row>
    <row r="166525" spans="9:9">
      <c r="I166525" s="6"/>
    </row>
    <row r="166526" spans="9:9">
      <c r="I166526" s="6"/>
    </row>
    <row r="166527" spans="9:9">
      <c r="I166527" s="6"/>
    </row>
    <row r="166528" spans="9:9">
      <c r="I166528" s="6"/>
    </row>
    <row r="166529" spans="9:9">
      <c r="I166529" s="6"/>
    </row>
    <row r="166530" spans="9:9">
      <c r="I166530" s="6"/>
    </row>
    <row r="166531" spans="9:9">
      <c r="I166531" s="6"/>
    </row>
    <row r="166532" spans="9:9">
      <c r="I166532" s="6"/>
    </row>
    <row r="166533" spans="9:9">
      <c r="I166533" s="6"/>
    </row>
    <row r="166534" spans="9:9">
      <c r="I166534" s="6"/>
    </row>
    <row r="166535" spans="9:9">
      <c r="I166535" s="6"/>
    </row>
    <row r="166536" spans="9:9">
      <c r="I166536" s="6"/>
    </row>
    <row r="166537" spans="9:9">
      <c r="I166537" s="6"/>
    </row>
    <row r="166538" spans="9:9">
      <c r="I166538" s="6"/>
    </row>
    <row r="166539" spans="9:9">
      <c r="I166539" s="6"/>
    </row>
    <row r="166540" spans="9:9">
      <c r="I166540" s="6"/>
    </row>
    <row r="166541" spans="9:9">
      <c r="I166541" s="6"/>
    </row>
    <row r="166542" spans="9:9">
      <c r="I166542" s="6"/>
    </row>
    <row r="166543" spans="9:9">
      <c r="I166543" s="6"/>
    </row>
    <row r="166544" spans="9:9">
      <c r="I166544" s="6"/>
    </row>
    <row r="166545" spans="9:9">
      <c r="I166545" s="6"/>
    </row>
    <row r="166546" spans="9:9">
      <c r="I166546" s="6"/>
    </row>
    <row r="166547" spans="9:9">
      <c r="I166547" s="6"/>
    </row>
    <row r="166548" spans="9:9">
      <c r="I166548" s="6"/>
    </row>
    <row r="166549" spans="9:9">
      <c r="I166549" s="6"/>
    </row>
    <row r="166550" spans="9:9">
      <c r="I166550" s="6"/>
    </row>
    <row r="166551" spans="9:9">
      <c r="I166551" s="6"/>
    </row>
    <row r="166552" spans="9:9">
      <c r="I166552" s="6"/>
    </row>
    <row r="166553" spans="9:9">
      <c r="I166553" s="6"/>
    </row>
    <row r="166554" spans="9:9">
      <c r="I166554" s="6"/>
    </row>
    <row r="166555" spans="9:9">
      <c r="I166555" s="6"/>
    </row>
    <row r="166556" spans="9:9">
      <c r="I166556" s="6"/>
    </row>
    <row r="166557" spans="9:9">
      <c r="I166557" s="6"/>
    </row>
    <row r="166558" spans="9:9">
      <c r="I166558" s="6"/>
    </row>
    <row r="166559" spans="9:9">
      <c r="I166559" s="6"/>
    </row>
    <row r="166560" spans="9:9">
      <c r="I166560" s="6"/>
    </row>
    <row r="166561" spans="9:9">
      <c r="I166561" s="6"/>
    </row>
    <row r="166562" spans="9:9">
      <c r="I166562" s="6"/>
    </row>
    <row r="166563" spans="9:9">
      <c r="I166563" s="6"/>
    </row>
    <row r="166564" spans="9:9">
      <c r="I166564" s="6"/>
    </row>
    <row r="166565" spans="9:9">
      <c r="I166565" s="6"/>
    </row>
    <row r="166566" spans="9:9">
      <c r="I166566" s="6"/>
    </row>
    <row r="166567" spans="9:9">
      <c r="I166567" s="6"/>
    </row>
    <row r="166568" spans="9:9">
      <c r="I166568" s="6"/>
    </row>
    <row r="166569" spans="9:9">
      <c r="I166569" s="6"/>
    </row>
    <row r="166570" spans="9:9">
      <c r="I166570" s="6"/>
    </row>
    <row r="166571" spans="9:9">
      <c r="I166571" s="6"/>
    </row>
    <row r="166572" spans="9:9">
      <c r="I166572" s="6"/>
    </row>
    <row r="166573" spans="9:9">
      <c r="I166573" s="6"/>
    </row>
    <row r="166574" spans="9:9">
      <c r="I166574" s="6"/>
    </row>
    <row r="166575" spans="9:9">
      <c r="I166575" s="6"/>
    </row>
    <row r="166576" spans="9:9">
      <c r="I166576" s="6"/>
    </row>
    <row r="166577" spans="9:9">
      <c r="I166577" s="6"/>
    </row>
    <row r="166578" spans="9:9">
      <c r="I166578" s="6"/>
    </row>
    <row r="166579" spans="9:9">
      <c r="I166579" s="6"/>
    </row>
    <row r="166580" spans="9:9">
      <c r="I166580" s="6"/>
    </row>
    <row r="166581" spans="9:9">
      <c r="I166581" s="6"/>
    </row>
    <row r="166582" spans="9:9">
      <c r="I166582" s="6"/>
    </row>
    <row r="166583" spans="9:9">
      <c r="I166583" s="6"/>
    </row>
    <row r="166584" spans="9:9">
      <c r="I166584" s="6"/>
    </row>
    <row r="166585" spans="9:9">
      <c r="I166585" s="6"/>
    </row>
    <row r="166586" spans="9:9">
      <c r="I166586" s="6"/>
    </row>
    <row r="166587" spans="9:9">
      <c r="I166587" s="6"/>
    </row>
    <row r="166588" spans="9:9">
      <c r="I166588" s="6"/>
    </row>
    <row r="166589" spans="9:9">
      <c r="I166589" s="6"/>
    </row>
    <row r="166590" spans="9:9">
      <c r="I166590" s="6"/>
    </row>
    <row r="166591" spans="9:9">
      <c r="I166591" s="6"/>
    </row>
    <row r="166592" spans="9:9">
      <c r="I166592" s="6"/>
    </row>
    <row r="166593" spans="9:9">
      <c r="I166593" s="6"/>
    </row>
    <row r="166594" spans="9:9">
      <c r="I166594" s="6"/>
    </row>
    <row r="166595" spans="9:9">
      <c r="I166595" s="6"/>
    </row>
    <row r="166596" spans="9:9">
      <c r="I166596" s="6"/>
    </row>
    <row r="166597" spans="9:9">
      <c r="I166597" s="6"/>
    </row>
    <row r="166598" spans="9:9">
      <c r="I166598" s="6"/>
    </row>
    <row r="166599" spans="9:9">
      <c r="I166599" s="6"/>
    </row>
    <row r="166600" spans="9:9">
      <c r="I166600" s="6"/>
    </row>
    <row r="166601" spans="9:9">
      <c r="I166601" s="6"/>
    </row>
    <row r="166602" spans="9:9">
      <c r="I166602" s="6"/>
    </row>
    <row r="166603" spans="9:9">
      <c r="I166603" s="6"/>
    </row>
    <row r="166604" spans="9:9">
      <c r="I166604" s="6"/>
    </row>
    <row r="166605" spans="9:9">
      <c r="I166605" s="6"/>
    </row>
    <row r="166606" spans="9:9">
      <c r="I166606" s="6"/>
    </row>
    <row r="166607" spans="9:9">
      <c r="I166607" s="6"/>
    </row>
    <row r="166608" spans="9:9">
      <c r="I166608" s="6"/>
    </row>
    <row r="166609" spans="9:9">
      <c r="I166609" s="6"/>
    </row>
    <row r="166610" spans="9:9">
      <c r="I166610" s="6"/>
    </row>
    <row r="166611" spans="9:9">
      <c r="I166611" s="6"/>
    </row>
    <row r="166612" spans="9:9">
      <c r="I166612" s="6"/>
    </row>
    <row r="166613" spans="9:9">
      <c r="I166613" s="6"/>
    </row>
    <row r="166614" spans="9:9">
      <c r="I166614" s="6"/>
    </row>
    <row r="166615" spans="9:9">
      <c r="I166615" s="6"/>
    </row>
    <row r="166616" spans="9:9">
      <c r="I166616" s="6"/>
    </row>
    <row r="166617" spans="9:9">
      <c r="I166617" s="6"/>
    </row>
    <row r="166618" spans="9:9">
      <c r="I166618" s="6"/>
    </row>
    <row r="166619" spans="9:9">
      <c r="I166619" s="6"/>
    </row>
    <row r="166620" spans="9:9">
      <c r="I166620" s="6"/>
    </row>
    <row r="166621" spans="9:9">
      <c r="I166621" s="6"/>
    </row>
    <row r="166622" spans="9:9">
      <c r="I166622" s="6"/>
    </row>
    <row r="166623" spans="9:9">
      <c r="I166623" s="6"/>
    </row>
    <row r="166624" spans="9:9">
      <c r="I166624" s="6"/>
    </row>
    <row r="166625" spans="9:9">
      <c r="I166625" s="6"/>
    </row>
    <row r="166626" spans="9:9">
      <c r="I166626" s="6"/>
    </row>
    <row r="166627" spans="9:9">
      <c r="I166627" s="6"/>
    </row>
    <row r="166628" spans="9:9">
      <c r="I166628" s="6"/>
    </row>
    <row r="166629" spans="9:9">
      <c r="I166629" s="6"/>
    </row>
    <row r="166630" spans="9:9">
      <c r="I166630" s="6"/>
    </row>
    <row r="166631" spans="9:9">
      <c r="I166631" s="6"/>
    </row>
    <row r="166632" spans="9:9">
      <c r="I166632" s="6"/>
    </row>
    <row r="166633" spans="9:9">
      <c r="I166633" s="6"/>
    </row>
    <row r="166634" spans="9:9">
      <c r="I166634" s="6"/>
    </row>
    <row r="166635" spans="9:9">
      <c r="I166635" s="6"/>
    </row>
    <row r="166636" spans="9:9">
      <c r="I166636" s="6"/>
    </row>
    <row r="166637" spans="9:9">
      <c r="I166637" s="6"/>
    </row>
    <row r="166638" spans="9:9">
      <c r="I166638" s="6"/>
    </row>
    <row r="166639" spans="9:9">
      <c r="I166639" s="6"/>
    </row>
    <row r="166640" spans="9:9">
      <c r="I166640" s="6"/>
    </row>
    <row r="166641" spans="9:9">
      <c r="I166641" s="6"/>
    </row>
    <row r="166642" spans="9:9">
      <c r="I166642" s="6"/>
    </row>
    <row r="166643" spans="9:9">
      <c r="I166643" s="6"/>
    </row>
    <row r="166644" spans="9:9">
      <c r="I166644" s="6"/>
    </row>
    <row r="166645" spans="9:9">
      <c r="I166645" s="6"/>
    </row>
    <row r="166646" spans="9:9">
      <c r="I166646" s="6"/>
    </row>
    <row r="166647" spans="9:9">
      <c r="I166647" s="6"/>
    </row>
    <row r="166648" spans="9:9">
      <c r="I166648" s="6"/>
    </row>
    <row r="166649" spans="9:9">
      <c r="I166649" s="6"/>
    </row>
    <row r="166650" spans="9:9">
      <c r="I166650" s="6"/>
    </row>
    <row r="166651" spans="9:9">
      <c r="I166651" s="6"/>
    </row>
    <row r="166652" spans="9:9">
      <c r="I166652" s="6"/>
    </row>
    <row r="166653" spans="9:9">
      <c r="I166653" s="6"/>
    </row>
    <row r="166654" spans="9:9">
      <c r="I166654" s="6"/>
    </row>
    <row r="166655" spans="9:9">
      <c r="I166655" s="6"/>
    </row>
    <row r="166656" spans="9:9">
      <c r="I166656" s="6"/>
    </row>
    <row r="166657" spans="9:9">
      <c r="I166657" s="6"/>
    </row>
    <row r="166658" spans="9:9">
      <c r="I166658" s="6"/>
    </row>
    <row r="166659" spans="9:9">
      <c r="I166659" s="6"/>
    </row>
    <row r="166660" spans="9:9">
      <c r="I166660" s="6"/>
    </row>
    <row r="166661" spans="9:9">
      <c r="I166661" s="6"/>
    </row>
    <row r="166662" spans="9:9">
      <c r="I166662" s="6"/>
    </row>
    <row r="166663" spans="9:9">
      <c r="I166663" s="6"/>
    </row>
    <row r="166664" spans="9:9">
      <c r="I166664" s="6"/>
    </row>
    <row r="166665" spans="9:9">
      <c r="I166665" s="6"/>
    </row>
    <row r="166666" spans="9:9">
      <c r="I166666" s="6"/>
    </row>
    <row r="166667" spans="9:9">
      <c r="I166667" s="6"/>
    </row>
    <row r="166668" spans="9:9">
      <c r="I166668" s="6"/>
    </row>
    <row r="166669" spans="9:9">
      <c r="I166669" s="6"/>
    </row>
    <row r="166670" spans="9:9">
      <c r="I166670" s="6"/>
    </row>
    <row r="166671" spans="9:9">
      <c r="I166671" s="6"/>
    </row>
    <row r="166672" spans="9:9">
      <c r="I166672" s="6"/>
    </row>
    <row r="166673" spans="9:9">
      <c r="I166673" s="6"/>
    </row>
    <row r="166674" spans="9:9">
      <c r="I166674" s="6"/>
    </row>
    <row r="166675" spans="9:9">
      <c r="I166675" s="6"/>
    </row>
    <row r="166676" spans="9:9">
      <c r="I166676" s="6"/>
    </row>
    <row r="166677" spans="9:9">
      <c r="I166677" s="6"/>
    </row>
    <row r="166678" spans="9:9">
      <c r="I166678" s="6"/>
    </row>
    <row r="166679" spans="9:9">
      <c r="I166679" s="6"/>
    </row>
    <row r="166680" spans="9:9">
      <c r="I166680" s="6"/>
    </row>
    <row r="166681" spans="9:9">
      <c r="I166681" s="6"/>
    </row>
    <row r="166682" spans="9:9">
      <c r="I166682" s="6"/>
    </row>
    <row r="166683" spans="9:9">
      <c r="I166683" s="6"/>
    </row>
    <row r="166684" spans="9:9">
      <c r="I166684" s="6"/>
    </row>
    <row r="166685" spans="9:9">
      <c r="I166685" s="6"/>
    </row>
    <row r="166686" spans="9:9">
      <c r="I166686" s="6"/>
    </row>
    <row r="166687" spans="9:9">
      <c r="I166687" s="6"/>
    </row>
    <row r="166688" spans="9:9">
      <c r="I166688" s="6"/>
    </row>
    <row r="166689" spans="9:9">
      <c r="I166689" s="6"/>
    </row>
    <row r="166690" spans="9:9">
      <c r="I166690" s="6"/>
    </row>
    <row r="166691" spans="9:9">
      <c r="I166691" s="6"/>
    </row>
    <row r="166692" spans="9:9">
      <c r="I166692" s="6"/>
    </row>
    <row r="166693" spans="9:9">
      <c r="I166693" s="6"/>
    </row>
    <row r="166694" spans="9:9">
      <c r="I166694" s="6"/>
    </row>
    <row r="166695" spans="9:9">
      <c r="I166695" s="6"/>
    </row>
    <row r="166696" spans="9:9">
      <c r="I166696" s="6"/>
    </row>
    <row r="166697" spans="9:9">
      <c r="I166697" s="6"/>
    </row>
    <row r="166698" spans="9:9">
      <c r="I166698" s="6"/>
    </row>
    <row r="166699" spans="9:9">
      <c r="I166699" s="6"/>
    </row>
    <row r="166700" spans="9:9">
      <c r="I166700" s="6"/>
    </row>
    <row r="166701" spans="9:9">
      <c r="I166701" s="6"/>
    </row>
    <row r="166702" spans="9:9">
      <c r="I166702" s="6"/>
    </row>
    <row r="166703" spans="9:9">
      <c r="I166703" s="6"/>
    </row>
    <row r="166704" spans="9:9">
      <c r="I166704" s="6"/>
    </row>
    <row r="166705" spans="9:9">
      <c r="I166705" s="6"/>
    </row>
    <row r="166706" spans="9:9">
      <c r="I166706" s="6"/>
    </row>
    <row r="166707" spans="9:9">
      <c r="I166707" s="6"/>
    </row>
    <row r="166708" spans="9:9">
      <c r="I166708" s="6"/>
    </row>
    <row r="166709" spans="9:9">
      <c r="I166709" s="6"/>
    </row>
    <row r="166710" spans="9:9">
      <c r="I166710" s="6"/>
    </row>
    <row r="166711" spans="9:9">
      <c r="I166711" s="6"/>
    </row>
    <row r="166712" spans="9:9">
      <c r="I166712" s="6"/>
    </row>
    <row r="166713" spans="9:9">
      <c r="I166713" s="6"/>
    </row>
    <row r="166714" spans="9:9">
      <c r="I166714" s="6"/>
    </row>
    <row r="166715" spans="9:9">
      <c r="I166715" s="6"/>
    </row>
    <row r="166716" spans="9:9">
      <c r="I166716" s="6"/>
    </row>
    <row r="166717" spans="9:9">
      <c r="I166717" s="6"/>
    </row>
    <row r="166718" spans="9:9">
      <c r="I166718" s="6"/>
    </row>
    <row r="166719" spans="9:9">
      <c r="I166719" s="6"/>
    </row>
    <row r="166720" spans="9:9">
      <c r="I166720" s="6"/>
    </row>
    <row r="166721" spans="9:9">
      <c r="I166721" s="6"/>
    </row>
    <row r="166722" spans="9:9">
      <c r="I166722" s="6"/>
    </row>
    <row r="166723" spans="9:9">
      <c r="I166723" s="6"/>
    </row>
    <row r="166724" spans="9:9">
      <c r="I166724" s="6"/>
    </row>
    <row r="166725" spans="9:9">
      <c r="I166725" s="6"/>
    </row>
    <row r="166726" spans="9:9">
      <c r="I166726" s="6"/>
    </row>
    <row r="166727" spans="9:9">
      <c r="I166727" s="6"/>
    </row>
    <row r="166728" spans="9:9">
      <c r="I166728" s="6"/>
    </row>
    <row r="166729" spans="9:9">
      <c r="I166729" s="6"/>
    </row>
    <row r="166730" spans="9:9">
      <c r="I166730" s="6"/>
    </row>
    <row r="166731" spans="9:9">
      <c r="I166731" s="6"/>
    </row>
    <row r="166732" spans="9:9">
      <c r="I166732" s="6"/>
    </row>
    <row r="166733" spans="9:9">
      <c r="I166733" s="6"/>
    </row>
    <row r="166734" spans="9:9">
      <c r="I166734" s="6"/>
    </row>
    <row r="166735" spans="9:9">
      <c r="I166735" s="6"/>
    </row>
    <row r="166736" spans="9:9">
      <c r="I166736" s="6"/>
    </row>
    <row r="166737" spans="9:9">
      <c r="I166737" s="6"/>
    </row>
    <row r="166738" spans="9:9">
      <c r="I166738" s="6"/>
    </row>
    <row r="166739" spans="9:9">
      <c r="I166739" s="6"/>
    </row>
    <row r="166740" spans="9:9">
      <c r="I166740" s="6"/>
    </row>
    <row r="166741" spans="9:9">
      <c r="I166741" s="6"/>
    </row>
    <row r="166742" spans="9:9">
      <c r="I166742" s="6"/>
    </row>
    <row r="166743" spans="9:9">
      <c r="I166743" s="6"/>
    </row>
    <row r="166744" spans="9:9">
      <c r="I166744" s="6"/>
    </row>
    <row r="166745" spans="9:9">
      <c r="I166745" s="6"/>
    </row>
    <row r="166746" spans="9:9">
      <c r="I166746" s="6"/>
    </row>
    <row r="166747" spans="9:9">
      <c r="I166747" s="6"/>
    </row>
    <row r="166748" spans="9:9">
      <c r="I166748" s="6"/>
    </row>
    <row r="166749" spans="9:9">
      <c r="I166749" s="6"/>
    </row>
    <row r="166750" spans="9:9">
      <c r="I166750" s="6"/>
    </row>
    <row r="166751" spans="9:9">
      <c r="I166751" s="6"/>
    </row>
    <row r="166752" spans="9:9">
      <c r="I166752" s="6"/>
    </row>
    <row r="166753" spans="9:9">
      <c r="I166753" s="6"/>
    </row>
    <row r="166754" spans="9:9">
      <c r="I166754" s="6"/>
    </row>
    <row r="166755" spans="9:9">
      <c r="I166755" s="6"/>
    </row>
    <row r="166756" spans="9:9">
      <c r="I166756" s="6"/>
    </row>
    <row r="166757" spans="9:9">
      <c r="I166757" s="6"/>
    </row>
    <row r="166758" spans="9:9">
      <c r="I166758" s="6"/>
    </row>
    <row r="166759" spans="9:9">
      <c r="I166759" s="6"/>
    </row>
    <row r="166760" spans="9:9">
      <c r="I166760" s="6"/>
    </row>
    <row r="166761" spans="9:9">
      <c r="I166761" s="6"/>
    </row>
    <row r="166762" spans="9:9">
      <c r="I166762" s="6"/>
    </row>
    <row r="166763" spans="9:9">
      <c r="I166763" s="6"/>
    </row>
    <row r="166764" spans="9:9">
      <c r="I166764" s="6"/>
    </row>
    <row r="166765" spans="9:9">
      <c r="I166765" s="6"/>
    </row>
    <row r="166766" spans="9:9">
      <c r="I166766" s="6"/>
    </row>
    <row r="166767" spans="9:9">
      <c r="I166767" s="6"/>
    </row>
    <row r="166768" spans="9:9">
      <c r="I166768" s="6"/>
    </row>
    <row r="166769" spans="9:9">
      <c r="I166769" s="6"/>
    </row>
    <row r="166770" spans="9:9">
      <c r="I166770" s="6"/>
    </row>
    <row r="166771" spans="9:9">
      <c r="I166771" s="6"/>
    </row>
    <row r="166772" spans="9:9">
      <c r="I166772" s="6"/>
    </row>
    <row r="166773" spans="9:9">
      <c r="I166773" s="6"/>
    </row>
    <row r="166774" spans="9:9">
      <c r="I166774" s="6"/>
    </row>
    <row r="166775" spans="9:9">
      <c r="I166775" s="6"/>
    </row>
    <row r="166776" spans="9:9">
      <c r="I166776" s="6"/>
    </row>
    <row r="166777" spans="9:9">
      <c r="I166777" s="6"/>
    </row>
    <row r="166778" spans="9:9">
      <c r="I166778" s="6"/>
    </row>
    <row r="166779" spans="9:9">
      <c r="I166779" s="6"/>
    </row>
    <row r="166780" spans="9:9">
      <c r="I166780" s="6"/>
    </row>
    <row r="166781" spans="9:9">
      <c r="I166781" s="6"/>
    </row>
    <row r="166782" spans="9:9">
      <c r="I166782" s="6"/>
    </row>
    <row r="166783" spans="9:9">
      <c r="I166783" s="6"/>
    </row>
    <row r="166784" spans="9:9">
      <c r="I166784" s="6"/>
    </row>
    <row r="166785" spans="9:9">
      <c r="I166785" s="6"/>
    </row>
    <row r="166786" spans="9:9">
      <c r="I166786" s="6"/>
    </row>
    <row r="166787" spans="9:9">
      <c r="I166787" s="6"/>
    </row>
    <row r="166788" spans="9:9">
      <c r="I166788" s="6"/>
    </row>
    <row r="166789" spans="9:9">
      <c r="I166789" s="6"/>
    </row>
    <row r="166790" spans="9:9">
      <c r="I166790" s="6"/>
    </row>
    <row r="166791" spans="9:9">
      <c r="I166791" s="6"/>
    </row>
    <row r="166792" spans="9:9">
      <c r="I166792" s="6"/>
    </row>
    <row r="166793" spans="9:9">
      <c r="I166793" s="6"/>
    </row>
    <row r="166794" spans="9:9">
      <c r="I166794" s="6"/>
    </row>
    <row r="166795" spans="9:9">
      <c r="I166795" s="6"/>
    </row>
    <row r="166796" spans="9:9">
      <c r="I166796" s="6"/>
    </row>
    <row r="166797" spans="9:9">
      <c r="I166797" s="6"/>
    </row>
    <row r="166798" spans="9:9">
      <c r="I166798" s="6"/>
    </row>
    <row r="166799" spans="9:9">
      <c r="I166799" s="6"/>
    </row>
    <row r="166800" spans="9:9">
      <c r="I166800" s="6"/>
    </row>
    <row r="166801" spans="9:9">
      <c r="I166801" s="6"/>
    </row>
    <row r="166802" spans="9:9">
      <c r="I166802" s="6"/>
    </row>
    <row r="166803" spans="9:9">
      <c r="I166803" s="6"/>
    </row>
    <row r="166804" spans="9:9">
      <c r="I166804" s="6"/>
    </row>
    <row r="166805" spans="9:9">
      <c r="I166805" s="6"/>
    </row>
    <row r="166806" spans="9:9">
      <c r="I166806" s="6"/>
    </row>
    <row r="166807" spans="9:9">
      <c r="I166807" s="6"/>
    </row>
    <row r="166808" spans="9:9">
      <c r="I166808" s="6"/>
    </row>
    <row r="166809" spans="9:9">
      <c r="I166809" s="6"/>
    </row>
    <row r="166810" spans="9:9">
      <c r="I166810" s="6"/>
    </row>
    <row r="166811" spans="9:9">
      <c r="I166811" s="6"/>
    </row>
    <row r="166812" spans="9:9">
      <c r="I166812" s="6"/>
    </row>
    <row r="166813" spans="9:9">
      <c r="I166813" s="6"/>
    </row>
    <row r="166814" spans="9:9">
      <c r="I166814" s="6"/>
    </row>
    <row r="166815" spans="9:9">
      <c r="I166815" s="6"/>
    </row>
    <row r="166816" spans="9:9">
      <c r="I166816" s="6"/>
    </row>
    <row r="166817" spans="9:9">
      <c r="I166817" s="6"/>
    </row>
    <row r="166818" spans="9:9">
      <c r="I166818" s="6"/>
    </row>
    <row r="166819" spans="9:9">
      <c r="I166819" s="6"/>
    </row>
    <row r="166820" spans="9:9">
      <c r="I166820" s="6"/>
    </row>
    <row r="166821" spans="9:9">
      <c r="I166821" s="6"/>
    </row>
    <row r="166822" spans="9:9">
      <c r="I166822" s="6"/>
    </row>
    <row r="166823" spans="9:9">
      <c r="I166823" s="6"/>
    </row>
    <row r="166824" spans="9:9">
      <c r="I166824" s="6"/>
    </row>
    <row r="166825" spans="9:9">
      <c r="I166825" s="6"/>
    </row>
    <row r="166826" spans="9:9">
      <c r="I166826" s="6"/>
    </row>
    <row r="166827" spans="9:9">
      <c r="I166827" s="6"/>
    </row>
    <row r="166828" spans="9:9">
      <c r="I166828" s="6"/>
    </row>
    <row r="166829" spans="9:9">
      <c r="I166829" s="6"/>
    </row>
    <row r="166830" spans="9:9">
      <c r="I166830" s="6"/>
    </row>
    <row r="166831" spans="9:9">
      <c r="I166831" s="6"/>
    </row>
    <row r="166832" spans="9:9">
      <c r="I166832" s="6"/>
    </row>
    <row r="166833" spans="9:9">
      <c r="I166833" s="6"/>
    </row>
    <row r="166834" spans="9:9">
      <c r="I166834" s="6"/>
    </row>
    <row r="166835" spans="9:9">
      <c r="I166835" s="6"/>
    </row>
    <row r="166836" spans="9:9">
      <c r="I166836" s="6"/>
    </row>
    <row r="166837" spans="9:9">
      <c r="I166837" s="6"/>
    </row>
    <row r="166838" spans="9:9">
      <c r="I166838" s="6"/>
    </row>
    <row r="166839" spans="9:9">
      <c r="I166839" s="6"/>
    </row>
    <row r="166840" spans="9:9">
      <c r="I166840" s="6"/>
    </row>
    <row r="166841" spans="9:9">
      <c r="I166841" s="6"/>
    </row>
    <row r="166842" spans="9:9">
      <c r="I166842" s="6"/>
    </row>
    <row r="166843" spans="9:9">
      <c r="I166843" s="6"/>
    </row>
    <row r="166844" spans="9:9">
      <c r="I166844" s="6"/>
    </row>
    <row r="166845" spans="9:9">
      <c r="I166845" s="6"/>
    </row>
    <row r="166846" spans="9:9">
      <c r="I166846" s="6"/>
    </row>
    <row r="166847" spans="9:9">
      <c r="I166847" s="6"/>
    </row>
    <row r="166848" spans="9:9">
      <c r="I166848" s="6"/>
    </row>
    <row r="166849" spans="9:9">
      <c r="I166849" s="6"/>
    </row>
    <row r="166850" spans="9:9">
      <c r="I166850" s="6"/>
    </row>
    <row r="166851" spans="9:9">
      <c r="I166851" s="6"/>
    </row>
    <row r="166852" spans="9:9">
      <c r="I166852" s="6"/>
    </row>
    <row r="166853" spans="9:9">
      <c r="I166853" s="6"/>
    </row>
    <row r="166854" spans="9:9">
      <c r="I166854" s="6"/>
    </row>
    <row r="166855" spans="9:9">
      <c r="I166855" s="6"/>
    </row>
    <row r="166856" spans="9:9">
      <c r="I166856" s="6"/>
    </row>
    <row r="166857" spans="9:9">
      <c r="I166857" s="6"/>
    </row>
    <row r="166858" spans="9:9">
      <c r="I166858" s="6"/>
    </row>
    <row r="166859" spans="9:9">
      <c r="I166859" s="6"/>
    </row>
    <row r="166860" spans="9:9">
      <c r="I166860" s="6"/>
    </row>
    <row r="166861" spans="9:9">
      <c r="I166861" s="6"/>
    </row>
    <row r="166862" spans="9:9">
      <c r="I166862" s="6"/>
    </row>
    <row r="166863" spans="9:9">
      <c r="I166863" s="6"/>
    </row>
    <row r="166864" spans="9:9">
      <c r="I166864" s="6"/>
    </row>
    <row r="166865" spans="9:9">
      <c r="I166865" s="6"/>
    </row>
    <row r="166866" spans="9:9">
      <c r="I166866" s="6"/>
    </row>
    <row r="166867" spans="9:9">
      <c r="I166867" s="6"/>
    </row>
    <row r="166868" spans="9:9">
      <c r="I166868" s="6"/>
    </row>
    <row r="166869" spans="9:9">
      <c r="I166869" s="6"/>
    </row>
    <row r="166870" spans="9:9">
      <c r="I166870" s="6"/>
    </row>
    <row r="166871" spans="9:9">
      <c r="I166871" s="6"/>
    </row>
    <row r="166872" spans="9:9">
      <c r="I166872" s="6"/>
    </row>
    <row r="166873" spans="9:9">
      <c r="I166873" s="6"/>
    </row>
    <row r="166874" spans="9:9">
      <c r="I166874" s="6"/>
    </row>
    <row r="166875" spans="9:9">
      <c r="I166875" s="6"/>
    </row>
    <row r="166876" spans="9:9">
      <c r="I166876" s="6"/>
    </row>
    <row r="166877" spans="9:9">
      <c r="I166877" s="6"/>
    </row>
    <row r="166878" spans="9:9">
      <c r="I166878" s="6"/>
    </row>
    <row r="166879" spans="9:9">
      <c r="I166879" s="6"/>
    </row>
    <row r="166880" spans="9:9">
      <c r="I166880" s="6"/>
    </row>
    <row r="166881" spans="9:9">
      <c r="I166881" s="6"/>
    </row>
    <row r="166882" spans="9:9">
      <c r="I166882" s="6"/>
    </row>
    <row r="166883" spans="9:9">
      <c r="I166883" s="6"/>
    </row>
    <row r="166884" spans="9:9">
      <c r="I166884" s="6"/>
    </row>
    <row r="166885" spans="9:9">
      <c r="I166885" s="6"/>
    </row>
    <row r="166886" spans="9:9">
      <c r="I166886" s="6"/>
    </row>
    <row r="166887" spans="9:9">
      <c r="I166887" s="6"/>
    </row>
    <row r="166888" spans="9:9">
      <c r="I166888" s="6"/>
    </row>
    <row r="166889" spans="9:9">
      <c r="I166889" s="6"/>
    </row>
    <row r="166890" spans="9:9">
      <c r="I166890" s="6"/>
    </row>
    <row r="166891" spans="9:9">
      <c r="I166891" s="6"/>
    </row>
    <row r="166892" spans="9:9">
      <c r="I166892" s="6"/>
    </row>
    <row r="166893" spans="9:9">
      <c r="I166893" s="6"/>
    </row>
    <row r="166894" spans="9:9">
      <c r="I166894" s="6"/>
    </row>
    <row r="166895" spans="9:9">
      <c r="I166895" s="6"/>
    </row>
    <row r="166896" spans="9:9">
      <c r="I166896" s="6"/>
    </row>
    <row r="166897" spans="9:9">
      <c r="I166897" s="6"/>
    </row>
    <row r="166898" spans="9:9">
      <c r="I166898" s="6"/>
    </row>
    <row r="166899" spans="9:9">
      <c r="I166899" s="6"/>
    </row>
    <row r="166900" spans="9:9">
      <c r="I166900" s="6"/>
    </row>
    <row r="166901" spans="9:9">
      <c r="I166901" s="6"/>
    </row>
    <row r="166902" spans="9:9">
      <c r="I166902" s="6"/>
    </row>
    <row r="166903" spans="9:9">
      <c r="I166903" s="6"/>
    </row>
    <row r="166904" spans="9:9">
      <c r="I166904" s="6"/>
    </row>
    <row r="166905" spans="9:9">
      <c r="I166905" s="6"/>
    </row>
    <row r="166906" spans="9:9">
      <c r="I166906" s="6"/>
    </row>
    <row r="166907" spans="9:9">
      <c r="I166907" s="6"/>
    </row>
    <row r="166908" spans="9:9">
      <c r="I166908" s="6"/>
    </row>
    <row r="166909" spans="9:9">
      <c r="I166909" s="6"/>
    </row>
    <row r="166910" spans="9:9">
      <c r="I166910" s="6"/>
    </row>
    <row r="166911" spans="9:9">
      <c r="I166911" s="6"/>
    </row>
    <row r="166912" spans="9:9">
      <c r="I166912" s="6"/>
    </row>
    <row r="166913" spans="9:9">
      <c r="I166913" s="6"/>
    </row>
    <row r="166914" spans="9:9">
      <c r="I166914" s="6"/>
    </row>
    <row r="166915" spans="9:9">
      <c r="I166915" s="6"/>
    </row>
    <row r="166916" spans="9:9">
      <c r="I166916" s="6"/>
    </row>
    <row r="166917" spans="9:9">
      <c r="I166917" s="6"/>
    </row>
    <row r="166918" spans="9:9">
      <c r="I166918" s="6"/>
    </row>
    <row r="166919" spans="9:9">
      <c r="I166919" s="6"/>
    </row>
    <row r="166920" spans="9:9">
      <c r="I166920" s="6"/>
    </row>
    <row r="166921" spans="9:9">
      <c r="I166921" s="6"/>
    </row>
    <row r="166922" spans="9:9">
      <c r="I166922" s="6"/>
    </row>
    <row r="166923" spans="9:9">
      <c r="I166923" s="6"/>
    </row>
    <row r="166924" spans="9:9">
      <c r="I166924" s="6"/>
    </row>
    <row r="166925" spans="9:9">
      <c r="I166925" s="6"/>
    </row>
    <row r="166926" spans="9:9">
      <c r="I166926" s="6"/>
    </row>
    <row r="166927" spans="9:9">
      <c r="I166927" s="6"/>
    </row>
    <row r="166928" spans="9:9">
      <c r="I166928" s="6"/>
    </row>
    <row r="166929" spans="9:9">
      <c r="I166929" s="6"/>
    </row>
    <row r="166930" spans="9:9">
      <c r="I166930" s="6"/>
    </row>
    <row r="166931" spans="9:9">
      <c r="I166931" s="6"/>
    </row>
    <row r="166932" spans="9:9">
      <c r="I166932" s="6"/>
    </row>
    <row r="166933" spans="9:9">
      <c r="I166933" s="6"/>
    </row>
    <row r="166934" spans="9:9">
      <c r="I166934" s="6"/>
    </row>
    <row r="166935" spans="9:9">
      <c r="I166935" s="6"/>
    </row>
    <row r="166936" spans="9:9">
      <c r="I166936" s="6"/>
    </row>
    <row r="166937" spans="9:9">
      <c r="I166937" s="6"/>
    </row>
    <row r="166938" spans="9:9">
      <c r="I166938" s="6"/>
    </row>
    <row r="166939" spans="9:9">
      <c r="I166939" s="6"/>
    </row>
    <row r="166940" spans="9:9">
      <c r="I166940" s="6"/>
    </row>
    <row r="166941" spans="9:9">
      <c r="I166941" s="6"/>
    </row>
    <row r="166942" spans="9:9">
      <c r="I166942" s="6"/>
    </row>
    <row r="166943" spans="9:9">
      <c r="I166943" s="6"/>
    </row>
    <row r="166944" spans="9:9">
      <c r="I166944" s="6"/>
    </row>
    <row r="166945" spans="9:9">
      <c r="I166945" s="6"/>
    </row>
    <row r="166946" spans="9:9">
      <c r="I166946" s="6"/>
    </row>
    <row r="166947" spans="9:9">
      <c r="I166947" s="6"/>
    </row>
    <row r="166948" spans="9:9">
      <c r="I166948" s="6"/>
    </row>
    <row r="166949" spans="9:9">
      <c r="I166949" s="6"/>
    </row>
    <row r="166950" spans="9:9">
      <c r="I166950" s="6"/>
    </row>
    <row r="166951" spans="9:9">
      <c r="I166951" s="6"/>
    </row>
    <row r="166952" spans="9:9">
      <c r="I166952" s="6"/>
    </row>
    <row r="166953" spans="9:9">
      <c r="I166953" s="6"/>
    </row>
    <row r="166954" spans="9:9">
      <c r="I166954" s="6"/>
    </row>
    <row r="166955" spans="9:9">
      <c r="I166955" s="6"/>
    </row>
    <row r="166956" spans="9:9">
      <c r="I166956" s="6"/>
    </row>
    <row r="166957" spans="9:9">
      <c r="I166957" s="6"/>
    </row>
    <row r="166958" spans="9:9">
      <c r="I166958" s="6"/>
    </row>
    <row r="166959" spans="9:9">
      <c r="I166959" s="6"/>
    </row>
    <row r="166960" spans="9:9">
      <c r="I166960" s="6"/>
    </row>
    <row r="166961" spans="9:9">
      <c r="I166961" s="6"/>
    </row>
    <row r="166962" spans="9:9">
      <c r="I166962" s="6"/>
    </row>
    <row r="166963" spans="9:9">
      <c r="I166963" s="6"/>
    </row>
    <row r="166964" spans="9:9">
      <c r="I166964" s="6"/>
    </row>
    <row r="166965" spans="9:9">
      <c r="I166965" s="6"/>
    </row>
    <row r="166966" spans="9:9">
      <c r="I166966" s="6"/>
    </row>
    <row r="166967" spans="9:9">
      <c r="I166967" s="6"/>
    </row>
    <row r="166968" spans="9:9">
      <c r="I166968" s="6"/>
    </row>
    <row r="166969" spans="9:9">
      <c r="I166969" s="6"/>
    </row>
    <row r="166970" spans="9:9">
      <c r="I166970" s="6"/>
    </row>
    <row r="166971" spans="9:9">
      <c r="I166971" s="6"/>
    </row>
    <row r="166972" spans="9:9">
      <c r="I166972" s="6"/>
    </row>
    <row r="166973" spans="9:9">
      <c r="I166973" s="6"/>
    </row>
    <row r="166974" spans="9:9">
      <c r="I166974" s="6"/>
    </row>
    <row r="166975" spans="9:9">
      <c r="I166975" s="6"/>
    </row>
    <row r="166976" spans="9:9">
      <c r="I166976" s="6"/>
    </row>
    <row r="166977" spans="9:9">
      <c r="I166977" s="6"/>
    </row>
    <row r="166978" spans="9:9">
      <c r="I166978" s="6"/>
    </row>
    <row r="166979" spans="9:9">
      <c r="I166979" s="6"/>
    </row>
    <row r="166980" spans="9:9">
      <c r="I166980" s="6"/>
    </row>
    <row r="166981" spans="9:9">
      <c r="I166981" s="6"/>
    </row>
    <row r="166982" spans="9:9">
      <c r="I166982" s="6"/>
    </row>
    <row r="166983" spans="9:9">
      <c r="I166983" s="6"/>
    </row>
    <row r="166984" spans="9:9">
      <c r="I166984" s="6"/>
    </row>
    <row r="166985" spans="9:9">
      <c r="I166985" s="6"/>
    </row>
    <row r="166986" spans="9:9">
      <c r="I166986" s="6"/>
    </row>
    <row r="166987" spans="9:9">
      <c r="I166987" s="6"/>
    </row>
    <row r="166988" spans="9:9">
      <c r="I166988" s="6"/>
    </row>
    <row r="166989" spans="9:9">
      <c r="I166989" s="6"/>
    </row>
    <row r="166990" spans="9:9">
      <c r="I166990" s="6"/>
    </row>
    <row r="166991" spans="9:9">
      <c r="I166991" s="6"/>
    </row>
    <row r="166992" spans="9:9">
      <c r="I166992" s="6"/>
    </row>
    <row r="166993" spans="9:9">
      <c r="I166993" s="6"/>
    </row>
    <row r="166994" spans="9:9">
      <c r="I166994" s="6"/>
    </row>
    <row r="166995" spans="9:9">
      <c r="I166995" s="6"/>
    </row>
    <row r="166996" spans="9:9">
      <c r="I166996" s="6"/>
    </row>
    <row r="166997" spans="9:9">
      <c r="I166997" s="6"/>
    </row>
    <row r="166998" spans="9:9">
      <c r="I166998" s="6"/>
    </row>
    <row r="166999" spans="9:9">
      <c r="I166999" s="6"/>
    </row>
    <row r="167000" spans="9:9">
      <c r="I167000" s="6"/>
    </row>
    <row r="167001" spans="9:9">
      <c r="I167001" s="6"/>
    </row>
    <row r="167002" spans="9:9">
      <c r="I167002" s="6"/>
    </row>
    <row r="167003" spans="9:9">
      <c r="I167003" s="6"/>
    </row>
    <row r="167004" spans="9:9">
      <c r="I167004" s="6"/>
    </row>
    <row r="167005" spans="9:9">
      <c r="I167005" s="6"/>
    </row>
    <row r="167006" spans="9:9">
      <c r="I167006" s="6"/>
    </row>
    <row r="167007" spans="9:9">
      <c r="I167007" s="6"/>
    </row>
    <row r="167008" spans="9:9">
      <c r="I167008" s="6"/>
    </row>
    <row r="167009" spans="9:9">
      <c r="I167009" s="6"/>
    </row>
    <row r="167010" spans="9:9">
      <c r="I167010" s="6"/>
    </row>
    <row r="167011" spans="9:9">
      <c r="I167011" s="6"/>
    </row>
    <row r="167012" spans="9:9">
      <c r="I167012" s="6"/>
    </row>
    <row r="167013" spans="9:9">
      <c r="I167013" s="6"/>
    </row>
    <row r="167014" spans="9:9">
      <c r="I167014" s="6"/>
    </row>
    <row r="167015" spans="9:9">
      <c r="I167015" s="6"/>
    </row>
    <row r="167016" spans="9:9">
      <c r="I167016" s="6"/>
    </row>
    <row r="167017" spans="9:9">
      <c r="I167017" s="6"/>
    </row>
    <row r="167018" spans="9:9">
      <c r="I167018" s="6"/>
    </row>
    <row r="167019" spans="9:9">
      <c r="I167019" s="6"/>
    </row>
    <row r="167020" spans="9:9">
      <c r="I167020" s="6"/>
    </row>
    <row r="167021" spans="9:9">
      <c r="I167021" s="6"/>
    </row>
    <row r="167022" spans="9:9">
      <c r="I167022" s="6"/>
    </row>
    <row r="167023" spans="9:9">
      <c r="I167023" s="6"/>
    </row>
    <row r="167024" spans="9:9">
      <c r="I167024" s="6"/>
    </row>
    <row r="167025" spans="9:9">
      <c r="I167025" s="6"/>
    </row>
    <row r="167026" spans="9:9">
      <c r="I167026" s="6"/>
    </row>
    <row r="167027" spans="9:9">
      <c r="I167027" s="6"/>
    </row>
    <row r="167028" spans="9:9">
      <c r="I167028" s="6"/>
    </row>
    <row r="167029" spans="9:9">
      <c r="I167029" s="6"/>
    </row>
    <row r="167030" spans="9:9">
      <c r="I167030" s="6"/>
    </row>
    <row r="167031" spans="9:9">
      <c r="I167031" s="6"/>
    </row>
    <row r="167032" spans="9:9">
      <c r="I167032" s="6"/>
    </row>
    <row r="167033" spans="9:9">
      <c r="I167033" s="6"/>
    </row>
    <row r="167034" spans="9:9">
      <c r="I167034" s="6"/>
    </row>
    <row r="167035" spans="9:9">
      <c r="I167035" s="6"/>
    </row>
    <row r="167036" spans="9:9">
      <c r="I167036" s="6"/>
    </row>
    <row r="167037" spans="9:9">
      <c r="I167037" s="6"/>
    </row>
    <row r="167038" spans="9:9">
      <c r="I167038" s="6"/>
    </row>
    <row r="167039" spans="9:9">
      <c r="I167039" s="6"/>
    </row>
    <row r="167040" spans="9:9">
      <c r="I167040" s="6"/>
    </row>
    <row r="167041" spans="9:9">
      <c r="I167041" s="6"/>
    </row>
    <row r="167042" spans="9:9">
      <c r="I167042" s="6"/>
    </row>
    <row r="167043" spans="9:9">
      <c r="I167043" s="6"/>
    </row>
    <row r="167044" spans="9:9">
      <c r="I167044" s="6"/>
    </row>
    <row r="167045" spans="9:9">
      <c r="I167045" s="6"/>
    </row>
    <row r="167046" spans="9:9">
      <c r="I167046" s="6"/>
    </row>
    <row r="167047" spans="9:9">
      <c r="I167047" s="6"/>
    </row>
    <row r="167048" spans="9:9">
      <c r="I167048" s="6"/>
    </row>
    <row r="167049" spans="9:9">
      <c r="I167049" s="6"/>
    </row>
    <row r="167050" spans="9:9">
      <c r="I167050" s="6"/>
    </row>
    <row r="167051" spans="9:9">
      <c r="I167051" s="6"/>
    </row>
    <row r="167052" spans="9:9">
      <c r="I167052" s="6"/>
    </row>
    <row r="167053" spans="9:9">
      <c r="I167053" s="6"/>
    </row>
    <row r="167054" spans="9:9">
      <c r="I167054" s="6"/>
    </row>
    <row r="167055" spans="9:9">
      <c r="I167055" s="6"/>
    </row>
    <row r="167056" spans="9:9">
      <c r="I167056" s="6"/>
    </row>
    <row r="167057" spans="9:9">
      <c r="I167057" s="6"/>
    </row>
    <row r="167058" spans="9:9">
      <c r="I167058" s="6"/>
    </row>
    <row r="167059" spans="9:9">
      <c r="I167059" s="6"/>
    </row>
    <row r="167060" spans="9:9">
      <c r="I167060" s="6"/>
    </row>
    <row r="167061" spans="9:9">
      <c r="I167061" s="6"/>
    </row>
    <row r="167062" spans="9:9">
      <c r="I167062" s="6"/>
    </row>
    <row r="167063" spans="9:9">
      <c r="I167063" s="6"/>
    </row>
    <row r="167064" spans="9:9">
      <c r="I167064" s="6"/>
    </row>
    <row r="167065" spans="9:9">
      <c r="I167065" s="6"/>
    </row>
    <row r="167066" spans="9:9">
      <c r="I167066" s="6"/>
    </row>
    <row r="167067" spans="9:9">
      <c r="I167067" s="6"/>
    </row>
    <row r="167068" spans="9:9">
      <c r="I167068" s="6"/>
    </row>
    <row r="167069" spans="9:9">
      <c r="I167069" s="6"/>
    </row>
    <row r="167070" spans="9:9">
      <c r="I167070" s="6"/>
    </row>
    <row r="167071" spans="9:9">
      <c r="I167071" s="6"/>
    </row>
    <row r="167072" spans="9:9">
      <c r="I167072" s="6"/>
    </row>
    <row r="167073" spans="9:9">
      <c r="I167073" s="6"/>
    </row>
    <row r="167074" spans="9:9">
      <c r="I167074" s="6"/>
    </row>
    <row r="167075" spans="9:9">
      <c r="I167075" s="6"/>
    </row>
    <row r="167076" spans="9:9">
      <c r="I167076" s="6"/>
    </row>
    <row r="167077" spans="9:9">
      <c r="I167077" s="6"/>
    </row>
    <row r="167078" spans="9:9">
      <c r="I167078" s="6"/>
    </row>
    <row r="167079" spans="9:9">
      <c r="I167079" s="6"/>
    </row>
    <row r="167080" spans="9:9">
      <c r="I167080" s="6"/>
    </row>
    <row r="167081" spans="9:9">
      <c r="I167081" s="6"/>
    </row>
    <row r="167082" spans="9:9">
      <c r="I167082" s="6"/>
    </row>
    <row r="167083" spans="9:9">
      <c r="I167083" s="6"/>
    </row>
    <row r="167084" spans="9:9">
      <c r="I167084" s="6"/>
    </row>
    <row r="167085" spans="9:9">
      <c r="I167085" s="6"/>
    </row>
    <row r="167086" spans="9:9">
      <c r="I167086" s="6"/>
    </row>
    <row r="167087" spans="9:9">
      <c r="I167087" s="6"/>
    </row>
    <row r="167088" spans="9:9">
      <c r="I167088" s="6"/>
    </row>
    <row r="167089" spans="9:9">
      <c r="I167089" s="6"/>
    </row>
    <row r="167090" spans="9:9">
      <c r="I167090" s="6"/>
    </row>
    <row r="167091" spans="9:9">
      <c r="I167091" s="6"/>
    </row>
    <row r="167092" spans="9:9">
      <c r="I167092" s="6"/>
    </row>
    <row r="167093" spans="9:9">
      <c r="I167093" s="6"/>
    </row>
    <row r="167094" spans="9:9">
      <c r="I167094" s="6"/>
    </row>
    <row r="167095" spans="9:9">
      <c r="I167095" s="6"/>
    </row>
    <row r="167096" spans="9:9">
      <c r="I167096" s="6"/>
    </row>
    <row r="167097" spans="9:9">
      <c r="I167097" s="6"/>
    </row>
    <row r="167098" spans="9:9">
      <c r="I167098" s="6"/>
    </row>
    <row r="167099" spans="9:9">
      <c r="I167099" s="6"/>
    </row>
    <row r="167100" spans="9:9">
      <c r="I167100" s="6"/>
    </row>
    <row r="167101" spans="9:9">
      <c r="I167101" s="6"/>
    </row>
    <row r="167102" spans="9:9">
      <c r="I167102" s="6"/>
    </row>
    <row r="167103" spans="9:9">
      <c r="I167103" s="6"/>
    </row>
    <row r="167104" spans="9:9">
      <c r="I167104" s="6"/>
    </row>
    <row r="167105" spans="9:9">
      <c r="I167105" s="6"/>
    </row>
    <row r="167106" spans="9:9">
      <c r="I167106" s="6"/>
    </row>
    <row r="167107" spans="9:9">
      <c r="I167107" s="6"/>
    </row>
    <row r="167108" spans="9:9">
      <c r="I167108" s="6"/>
    </row>
    <row r="167109" spans="9:9">
      <c r="I167109" s="6"/>
    </row>
    <row r="167110" spans="9:9">
      <c r="I167110" s="6"/>
    </row>
    <row r="167111" spans="9:9">
      <c r="I167111" s="6"/>
    </row>
    <row r="167112" spans="9:9">
      <c r="I167112" s="6"/>
    </row>
    <row r="167113" spans="9:9">
      <c r="I167113" s="6"/>
    </row>
    <row r="167114" spans="9:9">
      <c r="I167114" s="6"/>
    </row>
    <row r="167115" spans="9:9">
      <c r="I167115" s="6"/>
    </row>
    <row r="167116" spans="9:9">
      <c r="I167116" s="6"/>
    </row>
    <row r="167117" spans="9:9">
      <c r="I167117" s="6"/>
    </row>
    <row r="167118" spans="9:9">
      <c r="I167118" s="6"/>
    </row>
    <row r="167119" spans="9:9">
      <c r="I167119" s="6"/>
    </row>
    <row r="167120" spans="9:9">
      <c r="I167120" s="6"/>
    </row>
    <row r="167121" spans="9:9">
      <c r="I167121" s="6"/>
    </row>
    <row r="167122" spans="9:9">
      <c r="I167122" s="6"/>
    </row>
    <row r="167123" spans="9:9">
      <c r="I167123" s="6"/>
    </row>
    <row r="167124" spans="9:9">
      <c r="I167124" s="6"/>
    </row>
    <row r="167125" spans="9:9">
      <c r="I167125" s="6"/>
    </row>
    <row r="167126" spans="9:9">
      <c r="I167126" s="6"/>
    </row>
    <row r="167127" spans="9:9">
      <c r="I167127" s="6"/>
    </row>
    <row r="167128" spans="9:9">
      <c r="I167128" s="6"/>
    </row>
    <row r="167129" spans="9:9">
      <c r="I167129" s="6"/>
    </row>
    <row r="167130" spans="9:9">
      <c r="I167130" s="6"/>
    </row>
    <row r="167131" spans="9:9">
      <c r="I167131" s="6"/>
    </row>
    <row r="167132" spans="9:9">
      <c r="I167132" s="6"/>
    </row>
    <row r="167133" spans="9:9">
      <c r="I167133" s="6"/>
    </row>
    <row r="167134" spans="9:9">
      <c r="I167134" s="6"/>
    </row>
    <row r="167135" spans="9:9">
      <c r="I167135" s="6"/>
    </row>
    <row r="167136" spans="9:9">
      <c r="I167136" s="6"/>
    </row>
    <row r="167137" spans="9:9">
      <c r="I167137" s="6"/>
    </row>
    <row r="167138" spans="9:9">
      <c r="I167138" s="6"/>
    </row>
    <row r="167139" spans="9:9">
      <c r="I167139" s="6"/>
    </row>
    <row r="167140" spans="9:9">
      <c r="I167140" s="6"/>
    </row>
    <row r="167141" spans="9:9">
      <c r="I167141" s="6"/>
    </row>
    <row r="167142" spans="9:9">
      <c r="I167142" s="6"/>
    </row>
    <row r="167143" spans="9:9">
      <c r="I167143" s="6"/>
    </row>
    <row r="167144" spans="9:9">
      <c r="I167144" s="6"/>
    </row>
    <row r="167145" spans="9:9">
      <c r="I167145" s="6"/>
    </row>
    <row r="167146" spans="9:9">
      <c r="I167146" s="6"/>
    </row>
    <row r="167147" spans="9:9">
      <c r="I167147" s="6"/>
    </row>
    <row r="167148" spans="9:9">
      <c r="I167148" s="6"/>
    </row>
    <row r="167149" spans="9:9">
      <c r="I167149" s="6"/>
    </row>
    <row r="167150" spans="9:9">
      <c r="I167150" s="6"/>
    </row>
    <row r="167151" spans="9:9">
      <c r="I167151" s="6"/>
    </row>
    <row r="167152" spans="9:9">
      <c r="I167152" s="6"/>
    </row>
    <row r="167153" spans="9:9">
      <c r="I167153" s="6"/>
    </row>
    <row r="167154" spans="9:9">
      <c r="I167154" s="6"/>
    </row>
    <row r="167155" spans="9:9">
      <c r="I167155" s="6"/>
    </row>
    <row r="167156" spans="9:9">
      <c r="I167156" s="6"/>
    </row>
    <row r="167157" spans="9:9">
      <c r="I167157" s="6"/>
    </row>
    <row r="167158" spans="9:9">
      <c r="I167158" s="6"/>
    </row>
    <row r="167159" spans="9:9">
      <c r="I167159" s="6"/>
    </row>
    <row r="167160" spans="9:9">
      <c r="I167160" s="6"/>
    </row>
    <row r="167161" spans="9:9">
      <c r="I167161" s="6"/>
    </row>
    <row r="167162" spans="9:9">
      <c r="I167162" s="6"/>
    </row>
    <row r="167163" spans="9:9">
      <c r="I167163" s="6"/>
    </row>
    <row r="167164" spans="9:9">
      <c r="I167164" s="6"/>
    </row>
    <row r="167165" spans="9:9">
      <c r="I167165" s="6"/>
    </row>
    <row r="167166" spans="9:9">
      <c r="I167166" s="6"/>
    </row>
    <row r="167167" spans="9:9">
      <c r="I167167" s="6"/>
    </row>
    <row r="167168" spans="9:9">
      <c r="I167168" s="6"/>
    </row>
    <row r="167169" spans="9:9">
      <c r="I167169" s="6"/>
    </row>
    <row r="167170" spans="9:9">
      <c r="I167170" s="6"/>
    </row>
    <row r="167171" spans="9:9">
      <c r="I167171" s="6"/>
    </row>
    <row r="167172" spans="9:9">
      <c r="I167172" s="6"/>
    </row>
    <row r="167173" spans="9:9">
      <c r="I167173" s="6"/>
    </row>
    <row r="167174" spans="9:9">
      <c r="I167174" s="6"/>
    </row>
    <row r="167175" spans="9:9">
      <c r="I167175" s="6"/>
    </row>
    <row r="167176" spans="9:9">
      <c r="I167176" s="6"/>
    </row>
    <row r="167177" spans="9:9">
      <c r="I167177" s="6"/>
    </row>
    <row r="167178" spans="9:9">
      <c r="I167178" s="6"/>
    </row>
    <row r="167179" spans="9:9">
      <c r="I167179" s="6"/>
    </row>
    <row r="167180" spans="9:9">
      <c r="I167180" s="6"/>
    </row>
    <row r="167181" spans="9:9">
      <c r="I167181" s="6"/>
    </row>
    <row r="167182" spans="9:9">
      <c r="I167182" s="6"/>
    </row>
    <row r="167183" spans="9:9">
      <c r="I167183" s="6"/>
    </row>
    <row r="167184" spans="9:9">
      <c r="I167184" s="6"/>
    </row>
    <row r="167185" spans="9:9">
      <c r="I167185" s="6"/>
    </row>
    <row r="167186" spans="9:9">
      <c r="I167186" s="6"/>
    </row>
    <row r="167187" spans="9:9">
      <c r="I167187" s="6"/>
    </row>
    <row r="167188" spans="9:9">
      <c r="I167188" s="6"/>
    </row>
    <row r="167189" spans="9:9">
      <c r="I167189" s="6"/>
    </row>
    <row r="167190" spans="9:9">
      <c r="I167190" s="6"/>
    </row>
    <row r="167191" spans="9:9">
      <c r="I167191" s="6"/>
    </row>
    <row r="167192" spans="9:9">
      <c r="I167192" s="6"/>
    </row>
    <row r="167193" spans="9:9">
      <c r="I167193" s="6"/>
    </row>
    <row r="167194" spans="9:9">
      <c r="I167194" s="6"/>
    </row>
    <row r="167195" spans="9:9">
      <c r="I167195" s="6"/>
    </row>
    <row r="167196" spans="9:9">
      <c r="I167196" s="6"/>
    </row>
    <row r="167197" spans="9:9">
      <c r="I167197" s="6"/>
    </row>
    <row r="167198" spans="9:9">
      <c r="I167198" s="6"/>
    </row>
    <row r="167199" spans="9:9">
      <c r="I167199" s="6"/>
    </row>
    <row r="167200" spans="9:9">
      <c r="I167200" s="6"/>
    </row>
    <row r="167201" spans="9:9">
      <c r="I167201" s="6"/>
    </row>
    <row r="167202" spans="9:9">
      <c r="I167202" s="6"/>
    </row>
    <row r="167203" spans="9:9">
      <c r="I167203" s="6"/>
    </row>
    <row r="167204" spans="9:9">
      <c r="I167204" s="6"/>
    </row>
    <row r="167205" spans="9:9">
      <c r="I167205" s="6"/>
    </row>
    <row r="167206" spans="9:9">
      <c r="I167206" s="6"/>
    </row>
    <row r="167207" spans="9:9">
      <c r="I167207" s="6"/>
    </row>
    <row r="167208" spans="9:9">
      <c r="I167208" s="6"/>
    </row>
    <row r="167209" spans="9:9">
      <c r="I167209" s="6"/>
    </row>
    <row r="167210" spans="9:9">
      <c r="I167210" s="6"/>
    </row>
    <row r="167211" spans="9:9">
      <c r="I167211" s="6"/>
    </row>
    <row r="167212" spans="9:9">
      <c r="I167212" s="6"/>
    </row>
    <row r="167213" spans="9:9">
      <c r="I167213" s="6"/>
    </row>
    <row r="167214" spans="9:9">
      <c r="I167214" s="6"/>
    </row>
    <row r="167215" spans="9:9">
      <c r="I167215" s="6"/>
    </row>
    <row r="167216" spans="9:9">
      <c r="I167216" s="6"/>
    </row>
    <row r="167217" spans="9:9">
      <c r="I167217" s="6"/>
    </row>
    <row r="167218" spans="9:9">
      <c r="I167218" s="6"/>
    </row>
    <row r="167219" spans="9:9">
      <c r="I167219" s="6"/>
    </row>
    <row r="167220" spans="9:9">
      <c r="I167220" s="6"/>
    </row>
    <row r="167221" spans="9:9">
      <c r="I167221" s="6"/>
    </row>
    <row r="167222" spans="9:9">
      <c r="I167222" s="6"/>
    </row>
    <row r="167223" spans="9:9">
      <c r="I167223" s="6"/>
    </row>
    <row r="167224" spans="9:9">
      <c r="I167224" s="6"/>
    </row>
    <row r="167225" spans="9:9">
      <c r="I167225" s="6"/>
    </row>
    <row r="167226" spans="9:9">
      <c r="I167226" s="6"/>
    </row>
    <row r="167227" spans="9:9">
      <c r="I167227" s="6"/>
    </row>
    <row r="167228" spans="9:9">
      <c r="I167228" s="6"/>
    </row>
    <row r="167229" spans="9:9">
      <c r="I167229" s="6"/>
    </row>
    <row r="167230" spans="9:9">
      <c r="I167230" s="6"/>
    </row>
    <row r="167231" spans="9:9">
      <c r="I167231" s="6"/>
    </row>
    <row r="167232" spans="9:9">
      <c r="I167232" s="6"/>
    </row>
    <row r="167233" spans="9:9">
      <c r="I167233" s="6"/>
    </row>
    <row r="167234" spans="9:9">
      <c r="I167234" s="6"/>
    </row>
    <row r="167235" spans="9:9">
      <c r="I167235" s="6"/>
    </row>
    <row r="167236" spans="9:9">
      <c r="I167236" s="6"/>
    </row>
    <row r="167237" spans="9:9">
      <c r="I167237" s="6"/>
    </row>
    <row r="167238" spans="9:9">
      <c r="I167238" s="6"/>
    </row>
    <row r="167239" spans="9:9">
      <c r="I167239" s="6"/>
    </row>
    <row r="167240" spans="9:9">
      <c r="I167240" s="6"/>
    </row>
    <row r="167241" spans="9:9">
      <c r="I167241" s="6"/>
    </row>
    <row r="167242" spans="9:9">
      <c r="I167242" s="6"/>
    </row>
    <row r="167243" spans="9:9">
      <c r="I167243" s="6"/>
    </row>
    <row r="167244" spans="9:9">
      <c r="I167244" s="6"/>
    </row>
    <row r="167245" spans="9:9">
      <c r="I167245" s="6"/>
    </row>
    <row r="167246" spans="9:9">
      <c r="I167246" s="6"/>
    </row>
    <row r="167247" spans="9:9">
      <c r="I167247" s="6"/>
    </row>
    <row r="167248" spans="9:9">
      <c r="I167248" s="6"/>
    </row>
    <row r="167249" spans="9:9">
      <c r="I167249" s="6"/>
    </row>
    <row r="167250" spans="9:9">
      <c r="I167250" s="6"/>
    </row>
    <row r="167251" spans="9:9">
      <c r="I167251" s="6"/>
    </row>
    <row r="167252" spans="9:9">
      <c r="I167252" s="6"/>
    </row>
    <row r="167253" spans="9:9">
      <c r="I167253" s="6"/>
    </row>
    <row r="167254" spans="9:9">
      <c r="I167254" s="6"/>
    </row>
    <row r="167255" spans="9:9">
      <c r="I167255" s="6"/>
    </row>
    <row r="167256" spans="9:9">
      <c r="I167256" s="6"/>
    </row>
    <row r="167257" spans="9:9">
      <c r="I167257" s="6"/>
    </row>
    <row r="167258" spans="9:9">
      <c r="I167258" s="6"/>
    </row>
    <row r="167259" spans="9:9">
      <c r="I167259" s="6"/>
    </row>
    <row r="167260" spans="9:9">
      <c r="I167260" s="6"/>
    </row>
    <row r="167261" spans="9:9">
      <c r="I167261" s="6"/>
    </row>
    <row r="167262" spans="9:9">
      <c r="I167262" s="6"/>
    </row>
    <row r="167263" spans="9:9">
      <c r="I167263" s="6"/>
    </row>
    <row r="167264" spans="9:9">
      <c r="I167264" s="6"/>
    </row>
    <row r="167265" spans="9:9">
      <c r="I167265" s="6"/>
    </row>
    <row r="167266" spans="9:9">
      <c r="I167266" s="6"/>
    </row>
    <row r="167267" spans="9:9">
      <c r="I167267" s="6"/>
    </row>
    <row r="167268" spans="9:9">
      <c r="I167268" s="6"/>
    </row>
    <row r="167269" spans="9:9">
      <c r="I167269" s="6"/>
    </row>
    <row r="167270" spans="9:9">
      <c r="I167270" s="6"/>
    </row>
    <row r="167271" spans="9:9">
      <c r="I167271" s="6"/>
    </row>
    <row r="167272" spans="9:9">
      <c r="I167272" s="6"/>
    </row>
    <row r="167273" spans="9:9">
      <c r="I167273" s="6"/>
    </row>
    <row r="167274" spans="9:9">
      <c r="I167274" s="6"/>
    </row>
    <row r="167275" spans="9:9">
      <c r="I167275" s="6"/>
    </row>
    <row r="167276" spans="9:9">
      <c r="I167276" s="6"/>
    </row>
    <row r="167277" spans="9:9">
      <c r="I167277" s="6"/>
    </row>
    <row r="167278" spans="9:9">
      <c r="I167278" s="6"/>
    </row>
    <row r="167279" spans="9:9">
      <c r="I167279" s="6"/>
    </row>
    <row r="167280" spans="9:9">
      <c r="I167280" s="6"/>
    </row>
    <row r="167281" spans="9:9">
      <c r="I167281" s="6"/>
    </row>
    <row r="167282" spans="9:9">
      <c r="I167282" s="6"/>
    </row>
    <row r="167283" spans="9:9">
      <c r="I167283" s="6"/>
    </row>
    <row r="167284" spans="9:9">
      <c r="I167284" s="6"/>
    </row>
    <row r="167285" spans="9:9">
      <c r="I167285" s="6"/>
    </row>
    <row r="167286" spans="9:9">
      <c r="I167286" s="6"/>
    </row>
    <row r="167287" spans="9:9">
      <c r="I167287" s="6"/>
    </row>
    <row r="167288" spans="9:9">
      <c r="I167288" s="6"/>
    </row>
    <row r="167289" spans="9:9">
      <c r="I167289" s="6"/>
    </row>
    <row r="167290" spans="9:9">
      <c r="I167290" s="6"/>
    </row>
    <row r="167291" spans="9:9">
      <c r="I167291" s="6"/>
    </row>
    <row r="167292" spans="9:9">
      <c r="I167292" s="6"/>
    </row>
    <row r="167293" spans="9:9">
      <c r="I167293" s="6"/>
    </row>
    <row r="167294" spans="9:9">
      <c r="I167294" s="6"/>
    </row>
    <row r="167295" spans="9:9">
      <c r="I167295" s="6"/>
    </row>
    <row r="167296" spans="9:9">
      <c r="I167296" s="6"/>
    </row>
    <row r="167297" spans="9:9">
      <c r="I167297" s="6"/>
    </row>
    <row r="167298" spans="9:9">
      <c r="I167298" s="6"/>
    </row>
    <row r="167299" spans="9:9">
      <c r="I167299" s="6"/>
    </row>
    <row r="167300" spans="9:9">
      <c r="I167300" s="6"/>
    </row>
    <row r="167301" spans="9:9">
      <c r="I167301" s="6"/>
    </row>
    <row r="167302" spans="9:9">
      <c r="I167302" s="6"/>
    </row>
    <row r="167303" spans="9:9">
      <c r="I167303" s="6"/>
    </row>
    <row r="167304" spans="9:9">
      <c r="I167304" s="6"/>
    </row>
    <row r="167305" spans="9:9">
      <c r="I167305" s="6"/>
    </row>
    <row r="167306" spans="9:9">
      <c r="I167306" s="6"/>
    </row>
    <row r="167307" spans="9:9">
      <c r="I167307" s="6"/>
    </row>
    <row r="167308" spans="9:9">
      <c r="I167308" s="6"/>
    </row>
    <row r="167309" spans="9:9">
      <c r="I167309" s="6"/>
    </row>
    <row r="167310" spans="9:9">
      <c r="I167310" s="6"/>
    </row>
    <row r="167311" spans="9:9">
      <c r="I167311" s="6"/>
    </row>
    <row r="167312" spans="9:9">
      <c r="I167312" s="6"/>
    </row>
    <row r="167313" spans="9:9">
      <c r="I167313" s="6"/>
    </row>
    <row r="167314" spans="9:9">
      <c r="I167314" s="6"/>
    </row>
    <row r="167315" spans="9:9">
      <c r="I167315" s="6"/>
    </row>
    <row r="167316" spans="9:9">
      <c r="I167316" s="6"/>
    </row>
    <row r="167317" spans="9:9">
      <c r="I167317" s="6"/>
    </row>
    <row r="167318" spans="9:9">
      <c r="I167318" s="6"/>
    </row>
    <row r="167319" spans="9:9">
      <c r="I167319" s="6"/>
    </row>
    <row r="167320" spans="9:9">
      <c r="I167320" s="6"/>
    </row>
    <row r="167321" spans="9:9">
      <c r="I167321" s="6"/>
    </row>
    <row r="167322" spans="9:9">
      <c r="I167322" s="6"/>
    </row>
    <row r="167323" spans="9:9">
      <c r="I167323" s="6"/>
    </row>
    <row r="167324" spans="9:9">
      <c r="I167324" s="6"/>
    </row>
    <row r="167325" spans="9:9">
      <c r="I167325" s="6"/>
    </row>
    <row r="167326" spans="9:9">
      <c r="I167326" s="6"/>
    </row>
    <row r="167327" spans="9:9">
      <c r="I167327" s="6"/>
    </row>
    <row r="167328" spans="9:9">
      <c r="I167328" s="6"/>
    </row>
    <row r="167329" spans="9:9">
      <c r="I167329" s="6"/>
    </row>
    <row r="167330" spans="9:9">
      <c r="I167330" s="6"/>
    </row>
    <row r="167331" spans="9:9">
      <c r="I167331" s="6"/>
    </row>
    <row r="167332" spans="9:9">
      <c r="I167332" s="6"/>
    </row>
    <row r="167333" spans="9:9">
      <c r="I167333" s="6"/>
    </row>
    <row r="167334" spans="9:9">
      <c r="I167334" s="6"/>
    </row>
    <row r="167335" spans="9:9">
      <c r="I167335" s="6"/>
    </row>
    <row r="167336" spans="9:9">
      <c r="I167336" s="6"/>
    </row>
    <row r="167337" spans="9:9">
      <c r="I167337" s="6"/>
    </row>
    <row r="167338" spans="9:9">
      <c r="I167338" s="6"/>
    </row>
    <row r="167339" spans="9:9">
      <c r="I167339" s="6"/>
    </row>
    <row r="167340" spans="9:9">
      <c r="I167340" s="6"/>
    </row>
    <row r="167341" spans="9:9">
      <c r="I167341" s="6"/>
    </row>
    <row r="167342" spans="9:9">
      <c r="I167342" s="6"/>
    </row>
    <row r="167343" spans="9:9">
      <c r="I167343" s="6"/>
    </row>
    <row r="167344" spans="9:9">
      <c r="I167344" s="6"/>
    </row>
    <row r="167345" spans="9:9">
      <c r="I167345" s="6"/>
    </row>
    <row r="167346" spans="9:9">
      <c r="I167346" s="6"/>
    </row>
    <row r="167347" spans="9:9">
      <c r="I167347" s="6"/>
    </row>
    <row r="167348" spans="9:9">
      <c r="I167348" s="6"/>
    </row>
    <row r="167349" spans="9:9">
      <c r="I167349" s="6"/>
    </row>
    <row r="167350" spans="9:9">
      <c r="I167350" s="6"/>
    </row>
    <row r="167351" spans="9:9">
      <c r="I167351" s="6"/>
    </row>
    <row r="167352" spans="9:9">
      <c r="I167352" s="6"/>
    </row>
    <row r="167353" spans="9:9">
      <c r="I167353" s="6"/>
    </row>
    <row r="167354" spans="9:9">
      <c r="I167354" s="6"/>
    </row>
    <row r="167355" spans="9:9">
      <c r="I167355" s="6"/>
    </row>
    <row r="167356" spans="9:9">
      <c r="I167356" s="6"/>
    </row>
    <row r="167357" spans="9:9">
      <c r="I167357" s="6"/>
    </row>
    <row r="167358" spans="9:9">
      <c r="I167358" s="6"/>
    </row>
    <row r="167359" spans="9:9">
      <c r="I167359" s="6"/>
    </row>
    <row r="167360" spans="9:9">
      <c r="I167360" s="6"/>
    </row>
    <row r="167361" spans="9:9">
      <c r="I167361" s="6"/>
    </row>
    <row r="167362" spans="9:9">
      <c r="I167362" s="6"/>
    </row>
    <row r="167363" spans="9:9">
      <c r="I167363" s="6"/>
    </row>
    <row r="167364" spans="9:9">
      <c r="I167364" s="6"/>
    </row>
    <row r="167365" spans="9:9">
      <c r="I167365" s="6"/>
    </row>
    <row r="167366" spans="9:9">
      <c r="I167366" s="6"/>
    </row>
    <row r="167367" spans="9:9">
      <c r="I167367" s="6"/>
    </row>
    <row r="167368" spans="9:9">
      <c r="I167368" s="6"/>
    </row>
    <row r="167369" spans="9:9">
      <c r="I167369" s="6"/>
    </row>
    <row r="167370" spans="9:9">
      <c r="I167370" s="6"/>
    </row>
    <row r="167371" spans="9:9">
      <c r="I167371" s="6"/>
    </row>
    <row r="167372" spans="9:9">
      <c r="I167372" s="6"/>
    </row>
    <row r="167373" spans="9:9">
      <c r="I167373" s="6"/>
    </row>
    <row r="167374" spans="9:9">
      <c r="I167374" s="6"/>
    </row>
    <row r="167375" spans="9:9">
      <c r="I167375" s="6"/>
    </row>
    <row r="167376" spans="9:9">
      <c r="I167376" s="6"/>
    </row>
    <row r="167377" spans="9:9">
      <c r="I167377" s="6"/>
    </row>
    <row r="167378" spans="9:9">
      <c r="I167378" s="6"/>
    </row>
    <row r="167379" spans="9:9">
      <c r="I167379" s="6"/>
    </row>
    <row r="167380" spans="9:9">
      <c r="I167380" s="6"/>
    </row>
    <row r="167381" spans="9:9">
      <c r="I167381" s="6"/>
    </row>
    <row r="167382" spans="9:9">
      <c r="I167382" s="6"/>
    </row>
    <row r="167383" spans="9:9">
      <c r="I167383" s="6"/>
    </row>
    <row r="167384" spans="9:9">
      <c r="I167384" s="6"/>
    </row>
    <row r="167385" spans="9:9">
      <c r="I167385" s="6"/>
    </row>
    <row r="167386" spans="9:9">
      <c r="I167386" s="6"/>
    </row>
    <row r="167387" spans="9:9">
      <c r="I167387" s="6"/>
    </row>
    <row r="167388" spans="9:9">
      <c r="I167388" s="6"/>
    </row>
    <row r="167389" spans="9:9">
      <c r="I167389" s="6"/>
    </row>
    <row r="167390" spans="9:9">
      <c r="I167390" s="6"/>
    </row>
    <row r="167391" spans="9:9">
      <c r="I167391" s="6"/>
    </row>
    <row r="167392" spans="9:9">
      <c r="I167392" s="6"/>
    </row>
    <row r="167393" spans="9:9">
      <c r="I167393" s="6"/>
    </row>
    <row r="167394" spans="9:9">
      <c r="I167394" s="6"/>
    </row>
    <row r="167395" spans="9:9">
      <c r="I167395" s="6"/>
    </row>
    <row r="167396" spans="9:9">
      <c r="I167396" s="6"/>
    </row>
    <row r="167397" spans="9:9">
      <c r="I167397" s="6"/>
    </row>
    <row r="167398" spans="9:9">
      <c r="I167398" s="6"/>
    </row>
    <row r="167399" spans="9:9">
      <c r="I167399" s="6"/>
    </row>
    <row r="167400" spans="9:9">
      <c r="I167400" s="6"/>
    </row>
    <row r="167401" spans="9:9">
      <c r="I167401" s="6"/>
    </row>
    <row r="167402" spans="9:9">
      <c r="I167402" s="6"/>
    </row>
    <row r="167403" spans="9:9">
      <c r="I167403" s="6"/>
    </row>
    <row r="167404" spans="9:9">
      <c r="I167404" s="6"/>
    </row>
    <row r="167405" spans="9:9">
      <c r="I167405" s="6"/>
    </row>
    <row r="167406" spans="9:9">
      <c r="I167406" s="6"/>
    </row>
    <row r="167407" spans="9:9">
      <c r="I167407" s="6"/>
    </row>
    <row r="167408" spans="9:9">
      <c r="I167408" s="6"/>
    </row>
    <row r="167409" spans="9:9">
      <c r="I167409" s="6"/>
    </row>
    <row r="167410" spans="9:9">
      <c r="I167410" s="6"/>
    </row>
    <row r="167411" spans="9:9">
      <c r="I167411" s="6"/>
    </row>
    <row r="167412" spans="9:9">
      <c r="I167412" s="6"/>
    </row>
    <row r="167413" spans="9:9">
      <c r="I167413" s="6"/>
    </row>
    <row r="167414" spans="9:9">
      <c r="I167414" s="6"/>
    </row>
    <row r="167415" spans="9:9">
      <c r="I167415" s="6"/>
    </row>
    <row r="167416" spans="9:9">
      <c r="I167416" s="6"/>
    </row>
    <row r="167417" spans="9:9">
      <c r="I167417" s="6"/>
    </row>
    <row r="167418" spans="9:9">
      <c r="I167418" s="6"/>
    </row>
    <row r="167419" spans="9:9">
      <c r="I167419" s="6"/>
    </row>
    <row r="167420" spans="9:9">
      <c r="I167420" s="6"/>
    </row>
    <row r="167421" spans="9:9">
      <c r="I167421" s="6"/>
    </row>
    <row r="167422" spans="9:9">
      <c r="I167422" s="6"/>
    </row>
    <row r="167423" spans="9:9">
      <c r="I167423" s="6"/>
    </row>
    <row r="167424" spans="9:9">
      <c r="I167424" s="6"/>
    </row>
    <row r="167425" spans="9:9">
      <c r="I167425" s="6"/>
    </row>
    <row r="167426" spans="9:9">
      <c r="I167426" s="6"/>
    </row>
    <row r="167427" spans="9:9">
      <c r="I167427" s="6"/>
    </row>
    <row r="167428" spans="9:9">
      <c r="I167428" s="6"/>
    </row>
    <row r="167429" spans="9:9">
      <c r="I167429" s="6"/>
    </row>
    <row r="167430" spans="9:9">
      <c r="I167430" s="6"/>
    </row>
    <row r="167431" spans="9:9">
      <c r="I167431" s="6"/>
    </row>
    <row r="167432" spans="9:9">
      <c r="I167432" s="6"/>
    </row>
    <row r="167433" spans="9:9">
      <c r="I167433" s="6"/>
    </row>
    <row r="167434" spans="9:9">
      <c r="I167434" s="6"/>
    </row>
    <row r="167435" spans="9:9">
      <c r="I167435" s="6"/>
    </row>
    <row r="167436" spans="9:9">
      <c r="I167436" s="6"/>
    </row>
    <row r="167437" spans="9:9">
      <c r="I167437" s="6"/>
    </row>
    <row r="167438" spans="9:9">
      <c r="I167438" s="6"/>
    </row>
    <row r="167439" spans="9:9">
      <c r="I167439" s="6"/>
    </row>
    <row r="167440" spans="9:9">
      <c r="I167440" s="6"/>
    </row>
    <row r="167441" spans="9:9">
      <c r="I167441" s="6"/>
    </row>
    <row r="167442" spans="9:9">
      <c r="I167442" s="6"/>
    </row>
    <row r="167443" spans="9:9">
      <c r="I167443" s="6"/>
    </row>
    <row r="167444" spans="9:9">
      <c r="I167444" s="6"/>
    </row>
    <row r="167445" spans="9:9">
      <c r="I167445" s="6"/>
    </row>
    <row r="167446" spans="9:9">
      <c r="I167446" s="6"/>
    </row>
    <row r="167447" spans="9:9">
      <c r="I167447" s="6"/>
    </row>
    <row r="167448" spans="9:9">
      <c r="I167448" s="6"/>
    </row>
    <row r="167449" spans="9:9">
      <c r="I167449" s="6"/>
    </row>
    <row r="167450" spans="9:9">
      <c r="I167450" s="6"/>
    </row>
    <row r="167451" spans="9:9">
      <c r="I167451" s="6"/>
    </row>
    <row r="167452" spans="9:9">
      <c r="I167452" s="6"/>
    </row>
    <row r="167453" spans="9:9">
      <c r="I167453" s="6"/>
    </row>
    <row r="167454" spans="9:9">
      <c r="I167454" s="6"/>
    </row>
    <row r="167455" spans="9:9">
      <c r="I167455" s="6"/>
    </row>
    <row r="167456" spans="9:9">
      <c r="I167456" s="6"/>
    </row>
    <row r="167457" spans="9:9">
      <c r="I167457" s="6"/>
    </row>
    <row r="167458" spans="9:9">
      <c r="I167458" s="6"/>
    </row>
    <row r="167459" spans="9:9">
      <c r="I167459" s="6"/>
    </row>
    <row r="167460" spans="9:9">
      <c r="I167460" s="6"/>
    </row>
    <row r="167461" spans="9:9">
      <c r="I167461" s="6"/>
    </row>
    <row r="167462" spans="9:9">
      <c r="I167462" s="6"/>
    </row>
    <row r="167463" spans="9:9">
      <c r="I167463" s="6"/>
    </row>
    <row r="167464" spans="9:9">
      <c r="I167464" s="6"/>
    </row>
    <row r="167465" spans="9:9">
      <c r="I167465" s="6"/>
    </row>
    <row r="167466" spans="9:9">
      <c r="I167466" s="6"/>
    </row>
    <row r="167467" spans="9:9">
      <c r="I167467" s="6"/>
    </row>
    <row r="167468" spans="9:9">
      <c r="I167468" s="6"/>
    </row>
    <row r="167469" spans="9:9">
      <c r="I167469" s="6"/>
    </row>
    <row r="167470" spans="9:9">
      <c r="I167470" s="6"/>
    </row>
    <row r="167471" spans="9:9">
      <c r="I167471" s="6"/>
    </row>
    <row r="167472" spans="9:9">
      <c r="I167472" s="6"/>
    </row>
    <row r="167473" spans="9:9">
      <c r="I167473" s="6"/>
    </row>
    <row r="167474" spans="9:9">
      <c r="I167474" s="6"/>
    </row>
    <row r="167475" spans="9:9">
      <c r="I167475" s="6"/>
    </row>
    <row r="167476" spans="9:9">
      <c r="I167476" s="6"/>
    </row>
    <row r="167477" spans="9:9">
      <c r="I167477" s="6"/>
    </row>
    <row r="167478" spans="9:9">
      <c r="I167478" s="6"/>
    </row>
    <row r="167479" spans="9:9">
      <c r="I167479" s="6"/>
    </row>
    <row r="167480" spans="9:9">
      <c r="I167480" s="6"/>
    </row>
    <row r="167481" spans="9:9">
      <c r="I167481" s="6"/>
    </row>
    <row r="167482" spans="9:9">
      <c r="I167482" s="6"/>
    </row>
    <row r="167483" spans="9:9">
      <c r="I167483" s="6"/>
    </row>
    <row r="167484" spans="9:9">
      <c r="I167484" s="6"/>
    </row>
    <row r="167485" spans="9:9">
      <c r="I167485" s="6"/>
    </row>
    <row r="167486" spans="9:9">
      <c r="I167486" s="6"/>
    </row>
    <row r="167487" spans="9:9">
      <c r="I167487" s="6"/>
    </row>
    <row r="167488" spans="9:9">
      <c r="I167488" s="6"/>
    </row>
    <row r="167489" spans="9:9">
      <c r="I167489" s="6"/>
    </row>
    <row r="167490" spans="9:9">
      <c r="I167490" s="6"/>
    </row>
    <row r="167491" spans="9:9">
      <c r="I167491" s="6"/>
    </row>
    <row r="167492" spans="9:9">
      <c r="I167492" s="6"/>
    </row>
    <row r="167493" spans="9:9">
      <c r="I167493" s="6"/>
    </row>
    <row r="167494" spans="9:9">
      <c r="I167494" s="6"/>
    </row>
    <row r="167495" spans="9:9">
      <c r="I167495" s="6"/>
    </row>
    <row r="167496" spans="9:9">
      <c r="I167496" s="6"/>
    </row>
    <row r="167497" spans="9:9">
      <c r="I167497" s="6"/>
    </row>
    <row r="167498" spans="9:9">
      <c r="I167498" s="6"/>
    </row>
    <row r="167499" spans="9:9">
      <c r="I167499" s="6"/>
    </row>
    <row r="167500" spans="9:9">
      <c r="I167500" s="6"/>
    </row>
    <row r="167501" spans="9:9">
      <c r="I167501" s="6"/>
    </row>
    <row r="167502" spans="9:9">
      <c r="I167502" s="6"/>
    </row>
    <row r="167503" spans="9:9">
      <c r="I167503" s="6"/>
    </row>
    <row r="167504" spans="9:9">
      <c r="I167504" s="6"/>
    </row>
    <row r="167505" spans="9:9">
      <c r="I167505" s="6"/>
    </row>
    <row r="167506" spans="9:9">
      <c r="I167506" s="6"/>
    </row>
    <row r="167507" spans="9:9">
      <c r="I167507" s="6"/>
    </row>
    <row r="167508" spans="9:9">
      <c r="I167508" s="6"/>
    </row>
    <row r="167509" spans="9:9">
      <c r="I167509" s="6"/>
    </row>
    <row r="167510" spans="9:9">
      <c r="I167510" s="6"/>
    </row>
    <row r="167511" spans="9:9">
      <c r="I167511" s="6"/>
    </row>
    <row r="167512" spans="9:9">
      <c r="I167512" s="6"/>
    </row>
    <row r="167513" spans="9:9">
      <c r="I167513" s="6"/>
    </row>
    <row r="167514" spans="9:9">
      <c r="I167514" s="6"/>
    </row>
    <row r="167515" spans="9:9">
      <c r="I167515" s="6"/>
    </row>
    <row r="167516" spans="9:9">
      <c r="I167516" s="6"/>
    </row>
    <row r="167517" spans="9:9">
      <c r="I167517" s="6"/>
    </row>
    <row r="167518" spans="9:9">
      <c r="I167518" s="6"/>
    </row>
    <row r="167519" spans="9:9">
      <c r="I167519" s="6"/>
    </row>
    <row r="167520" spans="9:9">
      <c r="I167520" s="6"/>
    </row>
    <row r="167521" spans="9:9">
      <c r="I167521" s="6"/>
    </row>
    <row r="167522" spans="9:9">
      <c r="I167522" s="6"/>
    </row>
    <row r="167523" spans="9:9">
      <c r="I167523" s="6"/>
    </row>
    <row r="167524" spans="9:9">
      <c r="I167524" s="6"/>
    </row>
    <row r="167525" spans="9:9">
      <c r="I167525" s="6"/>
    </row>
    <row r="167526" spans="9:9">
      <c r="I167526" s="6"/>
    </row>
    <row r="167527" spans="9:9">
      <c r="I167527" s="6"/>
    </row>
    <row r="167528" spans="9:9">
      <c r="I167528" s="6"/>
    </row>
    <row r="167529" spans="9:9">
      <c r="I167529" s="6"/>
    </row>
    <row r="167530" spans="9:9">
      <c r="I167530" s="6"/>
    </row>
    <row r="167531" spans="9:9">
      <c r="I167531" s="6"/>
    </row>
    <row r="167532" spans="9:9">
      <c r="I167532" s="6"/>
    </row>
    <row r="167533" spans="9:9">
      <c r="I167533" s="6"/>
    </row>
    <row r="167534" spans="9:9">
      <c r="I167534" s="6"/>
    </row>
    <row r="167535" spans="9:9">
      <c r="I167535" s="6"/>
    </row>
    <row r="167536" spans="9:9">
      <c r="I167536" s="6"/>
    </row>
    <row r="167537" spans="9:9">
      <c r="I167537" s="6"/>
    </row>
    <row r="167538" spans="9:9">
      <c r="I167538" s="6"/>
    </row>
    <row r="167539" spans="9:9">
      <c r="I167539" s="6"/>
    </row>
    <row r="167540" spans="9:9">
      <c r="I167540" s="6"/>
    </row>
    <row r="167541" spans="9:9">
      <c r="I167541" s="6"/>
    </row>
    <row r="167542" spans="9:9">
      <c r="I167542" s="6"/>
    </row>
    <row r="167543" spans="9:9">
      <c r="I167543" s="6"/>
    </row>
    <row r="167544" spans="9:9">
      <c r="I167544" s="6"/>
    </row>
    <row r="167545" spans="9:9">
      <c r="I167545" s="6"/>
    </row>
    <row r="167546" spans="9:9">
      <c r="I167546" s="6"/>
    </row>
    <row r="167547" spans="9:9">
      <c r="I167547" s="6"/>
    </row>
    <row r="167548" spans="9:9">
      <c r="I167548" s="6"/>
    </row>
    <row r="167549" spans="9:9">
      <c r="I167549" s="6"/>
    </row>
    <row r="167550" spans="9:9">
      <c r="I167550" s="6"/>
    </row>
    <row r="167551" spans="9:9">
      <c r="I167551" s="6"/>
    </row>
    <row r="167552" spans="9:9">
      <c r="I167552" s="6"/>
    </row>
    <row r="167553" spans="9:9">
      <c r="I167553" s="6"/>
    </row>
    <row r="167554" spans="9:9">
      <c r="I167554" s="6"/>
    </row>
    <row r="167555" spans="9:9">
      <c r="I167555" s="6"/>
    </row>
    <row r="167556" spans="9:9">
      <c r="I167556" s="6"/>
    </row>
    <row r="167557" spans="9:9">
      <c r="I167557" s="6"/>
    </row>
    <row r="167558" spans="9:9">
      <c r="I167558" s="6"/>
    </row>
    <row r="167559" spans="9:9">
      <c r="I167559" s="6"/>
    </row>
    <row r="167560" spans="9:9">
      <c r="I167560" s="6"/>
    </row>
    <row r="167561" spans="9:9">
      <c r="I167561" s="6"/>
    </row>
    <row r="167562" spans="9:9">
      <c r="I167562" s="6"/>
    </row>
    <row r="167563" spans="9:9">
      <c r="I167563" s="6"/>
    </row>
    <row r="167564" spans="9:9">
      <c r="I167564" s="6"/>
    </row>
    <row r="167565" spans="9:9">
      <c r="I167565" s="6"/>
    </row>
    <row r="167566" spans="9:9">
      <c r="I167566" s="6"/>
    </row>
    <row r="167567" spans="9:9">
      <c r="I167567" s="6"/>
    </row>
    <row r="167568" spans="9:9">
      <c r="I167568" s="6"/>
    </row>
    <row r="167569" spans="9:9">
      <c r="I167569" s="6"/>
    </row>
    <row r="167570" spans="9:9">
      <c r="I167570" s="6"/>
    </row>
    <row r="167571" spans="9:9">
      <c r="I167571" s="6"/>
    </row>
    <row r="167572" spans="9:9">
      <c r="I167572" s="6"/>
    </row>
    <row r="167573" spans="9:9">
      <c r="I167573" s="6"/>
    </row>
    <row r="167574" spans="9:9">
      <c r="I167574" s="6"/>
    </row>
    <row r="167575" spans="9:9">
      <c r="I167575" s="6"/>
    </row>
    <row r="167576" spans="9:9">
      <c r="I167576" s="6"/>
    </row>
    <row r="167577" spans="9:9">
      <c r="I167577" s="6"/>
    </row>
    <row r="167578" spans="9:9">
      <c r="I167578" s="6"/>
    </row>
    <row r="167579" spans="9:9">
      <c r="I167579" s="6"/>
    </row>
    <row r="167580" spans="9:9">
      <c r="I167580" s="6"/>
    </row>
    <row r="167581" spans="9:9">
      <c r="I167581" s="6"/>
    </row>
    <row r="167582" spans="9:9">
      <c r="I167582" s="6"/>
    </row>
    <row r="167583" spans="9:9">
      <c r="I167583" s="6"/>
    </row>
    <row r="167584" spans="9:9">
      <c r="I167584" s="6"/>
    </row>
    <row r="167585" spans="9:9">
      <c r="I167585" s="6"/>
    </row>
    <row r="167586" spans="9:9">
      <c r="I167586" s="6"/>
    </row>
    <row r="167587" spans="9:9">
      <c r="I167587" s="6"/>
    </row>
    <row r="167588" spans="9:9">
      <c r="I167588" s="6"/>
    </row>
    <row r="167589" spans="9:9">
      <c r="I167589" s="6"/>
    </row>
    <row r="167590" spans="9:9">
      <c r="I167590" s="6"/>
    </row>
    <row r="167591" spans="9:9">
      <c r="I167591" s="6"/>
    </row>
    <row r="167592" spans="9:9">
      <c r="I167592" s="6"/>
    </row>
    <row r="167593" spans="9:9">
      <c r="I167593" s="6"/>
    </row>
    <row r="167594" spans="9:9">
      <c r="I167594" s="6"/>
    </row>
    <row r="167595" spans="9:9">
      <c r="I167595" s="6"/>
    </row>
    <row r="167596" spans="9:9">
      <c r="I167596" s="6"/>
    </row>
    <row r="167597" spans="9:9">
      <c r="I167597" s="6"/>
    </row>
    <row r="167598" spans="9:9">
      <c r="I167598" s="6"/>
    </row>
    <row r="167599" spans="9:9">
      <c r="I167599" s="6"/>
    </row>
    <row r="167600" spans="9:9">
      <c r="I167600" s="6"/>
    </row>
    <row r="167601" spans="9:9">
      <c r="I167601" s="6"/>
    </row>
    <row r="167602" spans="9:9">
      <c r="I167602" s="6"/>
    </row>
    <row r="167603" spans="9:9">
      <c r="I167603" s="6"/>
    </row>
    <row r="167604" spans="9:9">
      <c r="I167604" s="6"/>
    </row>
    <row r="167605" spans="9:9">
      <c r="I167605" s="6"/>
    </row>
    <row r="167606" spans="9:9">
      <c r="I167606" s="6"/>
    </row>
    <row r="167607" spans="9:9">
      <c r="I167607" s="6"/>
    </row>
    <row r="167608" spans="9:9">
      <c r="I167608" s="6"/>
    </row>
    <row r="167609" spans="9:9">
      <c r="I167609" s="6"/>
    </row>
    <row r="167610" spans="9:9">
      <c r="I167610" s="6"/>
    </row>
    <row r="167611" spans="9:9">
      <c r="I167611" s="6"/>
    </row>
    <row r="167612" spans="9:9">
      <c r="I167612" s="6"/>
    </row>
    <row r="167613" spans="9:9">
      <c r="I167613" s="6"/>
    </row>
    <row r="167614" spans="9:9">
      <c r="I167614" s="6"/>
    </row>
    <row r="167615" spans="9:9">
      <c r="I167615" s="6"/>
    </row>
    <row r="167616" spans="9:9">
      <c r="I167616" s="6"/>
    </row>
    <row r="167617" spans="9:9">
      <c r="I167617" s="6"/>
    </row>
    <row r="167618" spans="9:9">
      <c r="I167618" s="6"/>
    </row>
    <row r="167619" spans="9:9">
      <c r="I167619" s="6"/>
    </row>
    <row r="167620" spans="9:9">
      <c r="I167620" s="6"/>
    </row>
    <row r="167621" spans="9:9">
      <c r="I167621" s="6"/>
    </row>
    <row r="167622" spans="9:9">
      <c r="I167622" s="6"/>
    </row>
    <row r="167623" spans="9:9">
      <c r="I167623" s="6"/>
    </row>
    <row r="167624" spans="9:9">
      <c r="I167624" s="6"/>
    </row>
    <row r="167625" spans="9:9">
      <c r="I167625" s="6"/>
    </row>
    <row r="167626" spans="9:9">
      <c r="I167626" s="6"/>
    </row>
    <row r="167627" spans="9:9">
      <c r="I167627" s="6"/>
    </row>
    <row r="167628" spans="9:9">
      <c r="I167628" s="6"/>
    </row>
    <row r="167629" spans="9:9">
      <c r="I167629" s="6"/>
    </row>
    <row r="167630" spans="9:9">
      <c r="I167630" s="6"/>
    </row>
    <row r="167631" spans="9:9">
      <c r="I167631" s="6"/>
    </row>
    <row r="167632" spans="9:9">
      <c r="I167632" s="6"/>
    </row>
    <row r="167633" spans="9:9">
      <c r="I167633" s="6"/>
    </row>
    <row r="167634" spans="9:9">
      <c r="I167634" s="6"/>
    </row>
    <row r="167635" spans="9:9">
      <c r="I167635" s="6"/>
    </row>
    <row r="167636" spans="9:9">
      <c r="I167636" s="6"/>
    </row>
    <row r="167637" spans="9:9">
      <c r="I167637" s="6"/>
    </row>
    <row r="167638" spans="9:9">
      <c r="I167638" s="6"/>
    </row>
    <row r="167639" spans="9:9">
      <c r="I167639" s="6"/>
    </row>
    <row r="167640" spans="9:9">
      <c r="I167640" s="6"/>
    </row>
    <row r="167641" spans="9:9">
      <c r="I167641" s="6"/>
    </row>
    <row r="167642" spans="9:9">
      <c r="I167642" s="6"/>
    </row>
    <row r="167643" spans="9:9">
      <c r="I167643" s="6"/>
    </row>
    <row r="167644" spans="9:9">
      <c r="I167644" s="6"/>
    </row>
    <row r="167645" spans="9:9">
      <c r="I167645" s="6"/>
    </row>
    <row r="167646" spans="9:9">
      <c r="I167646" s="6"/>
    </row>
    <row r="167647" spans="9:9">
      <c r="I167647" s="6"/>
    </row>
    <row r="167648" spans="9:9">
      <c r="I167648" s="6"/>
    </row>
    <row r="167649" spans="9:9">
      <c r="I167649" s="6"/>
    </row>
    <row r="167650" spans="9:9">
      <c r="I167650" s="6"/>
    </row>
    <row r="167651" spans="9:9">
      <c r="I167651" s="6"/>
    </row>
    <row r="167652" spans="9:9">
      <c r="I167652" s="6"/>
    </row>
    <row r="167653" spans="9:9">
      <c r="I167653" s="6"/>
    </row>
    <row r="167654" spans="9:9">
      <c r="I167654" s="6"/>
    </row>
    <row r="167655" spans="9:9">
      <c r="I167655" s="6"/>
    </row>
    <row r="167656" spans="9:9">
      <c r="I167656" s="6"/>
    </row>
    <row r="167657" spans="9:9">
      <c r="I167657" s="6"/>
    </row>
    <row r="167658" spans="9:9">
      <c r="I167658" s="6"/>
    </row>
    <row r="167659" spans="9:9">
      <c r="I167659" s="6"/>
    </row>
    <row r="167660" spans="9:9">
      <c r="I167660" s="6"/>
    </row>
    <row r="167661" spans="9:9">
      <c r="I167661" s="6"/>
    </row>
    <row r="167662" spans="9:9">
      <c r="I167662" s="6"/>
    </row>
    <row r="167663" spans="9:9">
      <c r="I167663" s="6"/>
    </row>
    <row r="167664" spans="9:9">
      <c r="I167664" s="6"/>
    </row>
    <row r="167665" spans="9:9">
      <c r="I167665" s="6"/>
    </row>
    <row r="167666" spans="9:9">
      <c r="I167666" s="6"/>
    </row>
    <row r="167667" spans="9:9">
      <c r="I167667" s="6"/>
    </row>
    <row r="167668" spans="9:9">
      <c r="I167668" s="6"/>
    </row>
    <row r="167669" spans="9:9">
      <c r="I167669" s="6"/>
    </row>
    <row r="167670" spans="9:9">
      <c r="I167670" s="6"/>
    </row>
    <row r="167671" spans="9:9">
      <c r="I167671" s="6"/>
    </row>
    <row r="167672" spans="9:9">
      <c r="I167672" s="6"/>
    </row>
    <row r="167673" spans="9:9">
      <c r="I167673" s="6"/>
    </row>
    <row r="167674" spans="9:9">
      <c r="I167674" s="6"/>
    </row>
    <row r="167675" spans="9:9">
      <c r="I167675" s="6"/>
    </row>
    <row r="167676" spans="9:9">
      <c r="I167676" s="6"/>
    </row>
    <row r="167677" spans="9:9">
      <c r="I167677" s="6"/>
    </row>
    <row r="167678" spans="9:9">
      <c r="I167678" s="6"/>
    </row>
    <row r="167679" spans="9:9">
      <c r="I167679" s="6"/>
    </row>
    <row r="167680" spans="9:9">
      <c r="I167680" s="6"/>
    </row>
    <row r="167681" spans="9:9">
      <c r="I167681" s="6"/>
    </row>
    <row r="167682" spans="9:9">
      <c r="I167682" s="6"/>
    </row>
    <row r="167683" spans="9:9">
      <c r="I167683" s="6"/>
    </row>
    <row r="167684" spans="9:9">
      <c r="I167684" s="6"/>
    </row>
    <row r="167685" spans="9:9">
      <c r="I167685" s="6"/>
    </row>
    <row r="167686" spans="9:9">
      <c r="I167686" s="6"/>
    </row>
    <row r="167687" spans="9:9">
      <c r="I167687" s="6"/>
    </row>
    <row r="167688" spans="9:9">
      <c r="I167688" s="6"/>
    </row>
    <row r="167689" spans="9:9">
      <c r="I167689" s="6"/>
    </row>
    <row r="167690" spans="9:9">
      <c r="I167690" s="6"/>
    </row>
    <row r="167691" spans="9:9">
      <c r="I167691" s="6"/>
    </row>
    <row r="167692" spans="9:9">
      <c r="I167692" s="6"/>
    </row>
    <row r="167693" spans="9:9">
      <c r="I167693" s="6"/>
    </row>
    <row r="167694" spans="9:9">
      <c r="I167694" s="6"/>
    </row>
    <row r="167695" spans="9:9">
      <c r="I167695" s="6"/>
    </row>
    <row r="167696" spans="9:9">
      <c r="I167696" s="6"/>
    </row>
    <row r="167697" spans="9:9">
      <c r="I167697" s="6"/>
    </row>
    <row r="167698" spans="9:9">
      <c r="I167698" s="6"/>
    </row>
    <row r="167699" spans="9:9">
      <c r="I167699" s="6"/>
    </row>
    <row r="167700" spans="9:9">
      <c r="I167700" s="6"/>
    </row>
    <row r="167701" spans="9:9">
      <c r="I167701" s="6"/>
    </row>
    <row r="167702" spans="9:9">
      <c r="I167702" s="6"/>
    </row>
    <row r="167703" spans="9:9">
      <c r="I167703" s="6"/>
    </row>
    <row r="167704" spans="9:9">
      <c r="I167704" s="6"/>
    </row>
    <row r="167705" spans="9:9">
      <c r="I167705" s="6"/>
    </row>
    <row r="167706" spans="9:9">
      <c r="I167706" s="6"/>
    </row>
    <row r="167707" spans="9:9">
      <c r="I167707" s="6"/>
    </row>
    <row r="167708" spans="9:9">
      <c r="I167708" s="6"/>
    </row>
    <row r="167709" spans="9:9">
      <c r="I167709" s="6"/>
    </row>
    <row r="167710" spans="9:9">
      <c r="I167710" s="6"/>
    </row>
    <row r="167711" spans="9:9">
      <c r="I167711" s="6"/>
    </row>
    <row r="167712" spans="9:9">
      <c r="I167712" s="6"/>
    </row>
    <row r="167713" spans="9:9">
      <c r="I167713" s="6"/>
    </row>
    <row r="167714" spans="9:9">
      <c r="I167714" s="6"/>
    </row>
    <row r="167715" spans="9:9">
      <c r="I167715" s="6"/>
    </row>
    <row r="167716" spans="9:9">
      <c r="I167716" s="6"/>
    </row>
    <row r="167717" spans="9:9">
      <c r="I167717" s="6"/>
    </row>
    <row r="167718" spans="9:9">
      <c r="I167718" s="6"/>
    </row>
    <row r="167719" spans="9:9">
      <c r="I167719" s="6"/>
    </row>
    <row r="167720" spans="9:9">
      <c r="I167720" s="6"/>
    </row>
    <row r="167721" spans="9:9">
      <c r="I167721" s="6"/>
    </row>
    <row r="167722" spans="9:9">
      <c r="I167722" s="6"/>
    </row>
    <row r="167723" spans="9:9">
      <c r="I167723" s="6"/>
    </row>
    <row r="167724" spans="9:9">
      <c r="I167724" s="6"/>
    </row>
    <row r="167725" spans="9:9">
      <c r="I167725" s="6"/>
    </row>
    <row r="167726" spans="9:9">
      <c r="I167726" s="6"/>
    </row>
    <row r="167727" spans="9:9">
      <c r="I167727" s="6"/>
    </row>
    <row r="167728" spans="9:9">
      <c r="I167728" s="6"/>
    </row>
    <row r="167729" spans="9:9">
      <c r="I167729" s="6"/>
    </row>
    <row r="167730" spans="9:9">
      <c r="I167730" s="6"/>
    </row>
    <row r="167731" spans="9:9">
      <c r="I167731" s="6"/>
    </row>
    <row r="167732" spans="9:9">
      <c r="I167732" s="6"/>
    </row>
    <row r="167733" spans="9:9">
      <c r="I167733" s="6"/>
    </row>
    <row r="167734" spans="9:9">
      <c r="I167734" s="6"/>
    </row>
    <row r="167735" spans="9:9">
      <c r="I167735" s="6"/>
    </row>
    <row r="167736" spans="9:9">
      <c r="I167736" s="6"/>
    </row>
    <row r="167737" spans="9:9">
      <c r="I167737" s="6"/>
    </row>
    <row r="167738" spans="9:9">
      <c r="I167738" s="6"/>
    </row>
    <row r="167739" spans="9:9">
      <c r="I167739" s="6"/>
    </row>
    <row r="167740" spans="9:9">
      <c r="I167740" s="6"/>
    </row>
    <row r="167741" spans="9:9">
      <c r="I167741" s="6"/>
    </row>
    <row r="167742" spans="9:9">
      <c r="I167742" s="6"/>
    </row>
    <row r="167743" spans="9:9">
      <c r="I167743" s="6"/>
    </row>
    <row r="167744" spans="9:9">
      <c r="I167744" s="6"/>
    </row>
    <row r="167745" spans="9:9">
      <c r="I167745" s="6"/>
    </row>
    <row r="167746" spans="9:9">
      <c r="I167746" s="6"/>
    </row>
    <row r="167747" spans="9:9">
      <c r="I167747" s="6"/>
    </row>
    <row r="167748" spans="9:9">
      <c r="I167748" s="6"/>
    </row>
    <row r="167749" spans="9:9">
      <c r="I167749" s="6"/>
    </row>
    <row r="167750" spans="9:9">
      <c r="I167750" s="6"/>
    </row>
    <row r="167751" spans="9:9">
      <c r="I167751" s="6"/>
    </row>
    <row r="167752" spans="9:9">
      <c r="I167752" s="6"/>
    </row>
    <row r="167753" spans="9:9">
      <c r="I167753" s="6"/>
    </row>
    <row r="167754" spans="9:9">
      <c r="I167754" s="6"/>
    </row>
    <row r="167755" spans="9:9">
      <c r="I167755" s="6"/>
    </row>
    <row r="167756" spans="9:9">
      <c r="I167756" s="6"/>
    </row>
    <row r="167757" spans="9:9">
      <c r="I167757" s="6"/>
    </row>
    <row r="167758" spans="9:9">
      <c r="I167758" s="6"/>
    </row>
    <row r="167759" spans="9:9">
      <c r="I167759" s="6"/>
    </row>
    <row r="167760" spans="9:9">
      <c r="I167760" s="6"/>
    </row>
    <row r="167761" spans="9:9">
      <c r="I167761" s="6"/>
    </row>
    <row r="167762" spans="9:9">
      <c r="I167762" s="6"/>
    </row>
    <row r="167763" spans="9:9">
      <c r="I167763" s="6"/>
    </row>
    <row r="167764" spans="9:9">
      <c r="I167764" s="6"/>
    </row>
    <row r="167765" spans="9:9">
      <c r="I167765" s="6"/>
    </row>
    <row r="167766" spans="9:9">
      <c r="I167766" s="6"/>
    </row>
    <row r="167767" spans="9:9">
      <c r="I167767" s="6"/>
    </row>
    <row r="167768" spans="9:9">
      <c r="I167768" s="6"/>
    </row>
    <row r="167769" spans="9:9">
      <c r="I167769" s="6"/>
    </row>
    <row r="167770" spans="9:9">
      <c r="I167770" s="6"/>
    </row>
    <row r="167771" spans="9:9">
      <c r="I167771" s="6"/>
    </row>
    <row r="167772" spans="9:9">
      <c r="I167772" s="6"/>
    </row>
    <row r="167773" spans="9:9">
      <c r="I167773" s="6"/>
    </row>
    <row r="167774" spans="9:9">
      <c r="I167774" s="6"/>
    </row>
    <row r="167775" spans="9:9">
      <c r="I167775" s="6"/>
    </row>
    <row r="167776" spans="9:9">
      <c r="I167776" s="6"/>
    </row>
    <row r="167777" spans="9:9">
      <c r="I167777" s="6"/>
    </row>
    <row r="167778" spans="9:9">
      <c r="I167778" s="6"/>
    </row>
    <row r="167779" spans="9:9">
      <c r="I167779" s="6"/>
    </row>
    <row r="167780" spans="9:9">
      <c r="I167780" s="6"/>
    </row>
    <row r="167781" spans="9:9">
      <c r="I167781" s="6"/>
    </row>
    <row r="167782" spans="9:9">
      <c r="I167782" s="6"/>
    </row>
    <row r="167783" spans="9:9">
      <c r="I167783" s="6"/>
    </row>
    <row r="167784" spans="9:9">
      <c r="I167784" s="6"/>
    </row>
    <row r="167785" spans="9:9">
      <c r="I167785" s="6"/>
    </row>
    <row r="167786" spans="9:9">
      <c r="I167786" s="6"/>
    </row>
    <row r="167787" spans="9:9">
      <c r="I167787" s="6"/>
    </row>
    <row r="167788" spans="9:9">
      <c r="I167788" s="6"/>
    </row>
    <row r="167789" spans="9:9">
      <c r="I167789" s="6"/>
    </row>
    <row r="167790" spans="9:9">
      <c r="I167790" s="6"/>
    </row>
    <row r="167791" spans="9:9">
      <c r="I167791" s="6"/>
    </row>
    <row r="167792" spans="9:9">
      <c r="I167792" s="6"/>
    </row>
    <row r="167793" spans="9:9">
      <c r="I167793" s="6"/>
    </row>
    <row r="167794" spans="9:9">
      <c r="I167794" s="6"/>
    </row>
    <row r="167795" spans="9:9">
      <c r="I167795" s="6"/>
    </row>
    <row r="167796" spans="9:9">
      <c r="I167796" s="6"/>
    </row>
    <row r="167797" spans="9:9">
      <c r="I167797" s="6"/>
    </row>
    <row r="167798" spans="9:9">
      <c r="I167798" s="6"/>
    </row>
    <row r="167799" spans="9:9">
      <c r="I167799" s="6"/>
    </row>
    <row r="167800" spans="9:9">
      <c r="I167800" s="6"/>
    </row>
    <row r="167801" spans="9:9">
      <c r="I167801" s="6"/>
    </row>
    <row r="167802" spans="9:9">
      <c r="I167802" s="6"/>
    </row>
    <row r="167803" spans="9:9">
      <c r="I167803" s="6"/>
    </row>
    <row r="167804" spans="9:9">
      <c r="I167804" s="6"/>
    </row>
    <row r="167805" spans="9:9">
      <c r="I167805" s="6"/>
    </row>
    <row r="167806" spans="9:9">
      <c r="I167806" s="6"/>
    </row>
    <row r="167807" spans="9:9">
      <c r="I167807" s="6"/>
    </row>
    <row r="167808" spans="9:9">
      <c r="I167808" s="6"/>
    </row>
    <row r="167809" spans="9:9">
      <c r="I167809" s="6"/>
    </row>
    <row r="167810" spans="9:9">
      <c r="I167810" s="6"/>
    </row>
    <row r="167811" spans="9:9">
      <c r="I167811" s="6"/>
    </row>
    <row r="167812" spans="9:9">
      <c r="I167812" s="6"/>
    </row>
    <row r="167813" spans="9:9">
      <c r="I167813" s="6"/>
    </row>
    <row r="167814" spans="9:9">
      <c r="I167814" s="6"/>
    </row>
    <row r="167815" spans="9:9">
      <c r="I167815" s="6"/>
    </row>
    <row r="167816" spans="9:9">
      <c r="I167816" s="6"/>
    </row>
    <row r="167817" spans="9:9">
      <c r="I167817" s="6"/>
    </row>
    <row r="167818" spans="9:9">
      <c r="I167818" s="6"/>
    </row>
    <row r="167819" spans="9:9">
      <c r="I167819" s="6"/>
    </row>
    <row r="167820" spans="9:9">
      <c r="I167820" s="6"/>
    </row>
    <row r="167821" spans="9:9">
      <c r="I167821" s="6"/>
    </row>
    <row r="167822" spans="9:9">
      <c r="I167822" s="6"/>
    </row>
    <row r="167823" spans="9:9">
      <c r="I167823" s="6"/>
    </row>
    <row r="167824" spans="9:9">
      <c r="I167824" s="6"/>
    </row>
    <row r="167825" spans="9:9">
      <c r="I167825" s="6"/>
    </row>
    <row r="167826" spans="9:9">
      <c r="I167826" s="6"/>
    </row>
    <row r="167827" spans="9:9">
      <c r="I167827" s="6"/>
    </row>
    <row r="167828" spans="9:9">
      <c r="I167828" s="6"/>
    </row>
    <row r="167829" spans="9:9">
      <c r="I167829" s="6"/>
    </row>
    <row r="167830" spans="9:9">
      <c r="I167830" s="6"/>
    </row>
    <row r="167831" spans="9:9">
      <c r="I167831" s="6"/>
    </row>
    <row r="167832" spans="9:9">
      <c r="I167832" s="6"/>
    </row>
    <row r="167833" spans="9:9">
      <c r="I167833" s="6"/>
    </row>
    <row r="167834" spans="9:9">
      <c r="I167834" s="6"/>
    </row>
    <row r="167835" spans="9:9">
      <c r="I167835" s="6"/>
    </row>
    <row r="167836" spans="9:9">
      <c r="I167836" s="6"/>
    </row>
    <row r="167837" spans="9:9">
      <c r="I167837" s="6"/>
    </row>
    <row r="167838" spans="9:9">
      <c r="I167838" s="6"/>
    </row>
    <row r="167839" spans="9:9">
      <c r="I167839" s="6"/>
    </row>
    <row r="167840" spans="9:9">
      <c r="I167840" s="6"/>
    </row>
    <row r="167841" spans="9:9">
      <c r="I167841" s="6"/>
    </row>
    <row r="167842" spans="9:9">
      <c r="I167842" s="6"/>
    </row>
    <row r="167843" spans="9:9">
      <c r="I167843" s="6"/>
    </row>
    <row r="167844" spans="9:9">
      <c r="I167844" s="6"/>
    </row>
    <row r="167845" spans="9:9">
      <c r="I167845" s="6"/>
    </row>
    <row r="167846" spans="9:9">
      <c r="I167846" s="6"/>
    </row>
    <row r="167847" spans="9:9">
      <c r="I167847" s="6"/>
    </row>
    <row r="167848" spans="9:9">
      <c r="I167848" s="6"/>
    </row>
    <row r="167849" spans="9:9">
      <c r="I167849" s="6"/>
    </row>
    <row r="167850" spans="9:9">
      <c r="I167850" s="6"/>
    </row>
    <row r="167851" spans="9:9">
      <c r="I167851" s="6"/>
    </row>
    <row r="167852" spans="9:9">
      <c r="I167852" s="6"/>
    </row>
    <row r="167853" spans="9:9">
      <c r="I167853" s="6"/>
    </row>
    <row r="167854" spans="9:9">
      <c r="I167854" s="6"/>
    </row>
    <row r="167855" spans="9:9">
      <c r="I167855" s="6"/>
    </row>
    <row r="167856" spans="9:9">
      <c r="I167856" s="6"/>
    </row>
    <row r="167857" spans="9:9">
      <c r="I167857" s="6"/>
    </row>
    <row r="167858" spans="9:9">
      <c r="I167858" s="6"/>
    </row>
    <row r="167859" spans="9:9">
      <c r="I167859" s="6"/>
    </row>
    <row r="167860" spans="9:9">
      <c r="I167860" s="6"/>
    </row>
    <row r="167861" spans="9:9">
      <c r="I167861" s="6"/>
    </row>
    <row r="167862" spans="9:9">
      <c r="I167862" s="6"/>
    </row>
    <row r="167863" spans="9:9">
      <c r="I167863" s="6"/>
    </row>
    <row r="167864" spans="9:9">
      <c r="I167864" s="6"/>
    </row>
    <row r="167865" spans="9:9">
      <c r="I167865" s="6"/>
    </row>
    <row r="167866" spans="9:9">
      <c r="I167866" s="6"/>
    </row>
    <row r="167867" spans="9:9">
      <c r="I167867" s="6"/>
    </row>
    <row r="167868" spans="9:9">
      <c r="I167868" s="6"/>
    </row>
    <row r="167869" spans="9:9">
      <c r="I167869" s="6"/>
    </row>
    <row r="167870" spans="9:9">
      <c r="I167870" s="6"/>
    </row>
    <row r="167871" spans="9:9">
      <c r="I167871" s="6"/>
    </row>
    <row r="167872" spans="9:9">
      <c r="I167872" s="6"/>
    </row>
    <row r="167873" spans="9:9">
      <c r="I167873" s="6"/>
    </row>
    <row r="167874" spans="9:9">
      <c r="I167874" s="6"/>
    </row>
    <row r="167875" spans="9:9">
      <c r="I167875" s="6"/>
    </row>
    <row r="167876" spans="9:9">
      <c r="I167876" s="6"/>
    </row>
    <row r="167877" spans="9:9">
      <c r="I167877" s="6"/>
    </row>
    <row r="167878" spans="9:9">
      <c r="I167878" s="6"/>
    </row>
    <row r="167879" spans="9:9">
      <c r="I167879" s="6"/>
    </row>
    <row r="167880" spans="9:9">
      <c r="I167880" s="6"/>
    </row>
    <row r="167881" spans="9:9">
      <c r="I167881" s="6"/>
    </row>
    <row r="167882" spans="9:9">
      <c r="I167882" s="6"/>
    </row>
    <row r="167883" spans="9:9">
      <c r="I167883" s="6"/>
    </row>
    <row r="167884" spans="9:9">
      <c r="I167884" s="6"/>
    </row>
    <row r="167885" spans="9:9">
      <c r="I167885" s="6"/>
    </row>
    <row r="167886" spans="9:9">
      <c r="I167886" s="6"/>
    </row>
    <row r="167887" spans="9:9">
      <c r="I167887" s="6"/>
    </row>
    <row r="167888" spans="9:9">
      <c r="I167888" s="6"/>
    </row>
    <row r="167889" spans="9:9">
      <c r="I167889" s="6"/>
    </row>
    <row r="167890" spans="9:9">
      <c r="I167890" s="6"/>
    </row>
    <row r="167891" spans="9:9">
      <c r="I167891" s="6"/>
    </row>
    <row r="167892" spans="9:9">
      <c r="I167892" s="6"/>
    </row>
    <row r="167893" spans="9:9">
      <c r="I167893" s="6"/>
    </row>
    <row r="167894" spans="9:9">
      <c r="I167894" s="6"/>
    </row>
    <row r="167895" spans="9:9">
      <c r="I167895" s="6"/>
    </row>
    <row r="167896" spans="9:9">
      <c r="I167896" s="6"/>
    </row>
    <row r="167897" spans="9:9">
      <c r="I167897" s="6"/>
    </row>
    <row r="167898" spans="9:9">
      <c r="I167898" s="6"/>
    </row>
    <row r="167899" spans="9:9">
      <c r="I167899" s="6"/>
    </row>
    <row r="167900" spans="9:9">
      <c r="I167900" s="6"/>
    </row>
    <row r="167901" spans="9:9">
      <c r="I167901" s="6"/>
    </row>
    <row r="167902" spans="9:9">
      <c r="I167902" s="6"/>
    </row>
    <row r="167903" spans="9:9">
      <c r="I167903" s="6"/>
    </row>
    <row r="167904" spans="9:9">
      <c r="I167904" s="6"/>
    </row>
    <row r="167905" spans="9:9">
      <c r="I167905" s="6"/>
    </row>
    <row r="167906" spans="9:9">
      <c r="I167906" s="6"/>
    </row>
    <row r="167907" spans="9:9">
      <c r="I167907" s="6"/>
    </row>
    <row r="167908" spans="9:9">
      <c r="I167908" s="6"/>
    </row>
    <row r="167909" spans="9:9">
      <c r="I167909" s="6"/>
    </row>
    <row r="167910" spans="9:9">
      <c r="I167910" s="6"/>
    </row>
    <row r="167911" spans="9:9">
      <c r="I167911" s="6"/>
    </row>
    <row r="167912" spans="9:9">
      <c r="I167912" s="6"/>
    </row>
    <row r="167913" spans="9:9">
      <c r="I167913" s="6"/>
    </row>
    <row r="167914" spans="9:9">
      <c r="I167914" s="6"/>
    </row>
    <row r="167915" spans="9:9">
      <c r="I167915" s="6"/>
    </row>
    <row r="167916" spans="9:9">
      <c r="I167916" s="6"/>
    </row>
    <row r="167917" spans="9:9">
      <c r="I167917" s="6"/>
    </row>
    <row r="167918" spans="9:9">
      <c r="I167918" s="6"/>
    </row>
    <row r="167919" spans="9:9">
      <c r="I167919" s="6"/>
    </row>
    <row r="167920" spans="9:9">
      <c r="I167920" s="6"/>
    </row>
    <row r="167921" spans="9:9">
      <c r="I167921" s="6"/>
    </row>
    <row r="167922" spans="9:9">
      <c r="I167922" s="6"/>
    </row>
    <row r="167923" spans="9:9">
      <c r="I167923" s="6"/>
    </row>
    <row r="167924" spans="9:9">
      <c r="I167924" s="6"/>
    </row>
    <row r="167925" spans="9:9">
      <c r="I167925" s="6"/>
    </row>
    <row r="167926" spans="9:9">
      <c r="I167926" s="6"/>
    </row>
    <row r="167927" spans="9:9">
      <c r="I167927" s="6"/>
    </row>
    <row r="167928" spans="9:9">
      <c r="I167928" s="6"/>
    </row>
    <row r="167929" spans="9:9">
      <c r="I167929" s="6"/>
    </row>
    <row r="167930" spans="9:9">
      <c r="I167930" s="6"/>
    </row>
    <row r="167931" spans="9:9">
      <c r="I167931" s="6"/>
    </row>
    <row r="167932" spans="9:9">
      <c r="I167932" s="6"/>
    </row>
    <row r="167933" spans="9:9">
      <c r="I167933" s="6"/>
    </row>
    <row r="167934" spans="9:9">
      <c r="I167934" s="6"/>
    </row>
    <row r="167935" spans="9:9">
      <c r="I167935" s="6"/>
    </row>
    <row r="167936" spans="9:9">
      <c r="I167936" s="6"/>
    </row>
    <row r="167937" spans="9:9">
      <c r="I167937" s="6"/>
    </row>
    <row r="167938" spans="9:9">
      <c r="I167938" s="6"/>
    </row>
    <row r="167939" spans="9:9">
      <c r="I167939" s="6"/>
    </row>
    <row r="167940" spans="9:9">
      <c r="I167940" s="6"/>
    </row>
    <row r="167941" spans="9:9">
      <c r="I167941" s="6"/>
    </row>
    <row r="167942" spans="9:9">
      <c r="I167942" s="6"/>
    </row>
    <row r="167943" spans="9:9">
      <c r="I167943" s="6"/>
    </row>
    <row r="167944" spans="9:9">
      <c r="I167944" s="6"/>
    </row>
    <row r="167945" spans="9:9">
      <c r="I167945" s="6"/>
    </row>
    <row r="167946" spans="9:9">
      <c r="I167946" s="6"/>
    </row>
    <row r="167947" spans="9:9">
      <c r="I167947" s="6"/>
    </row>
    <row r="167948" spans="9:9">
      <c r="I167948" s="6"/>
    </row>
    <row r="167949" spans="9:9">
      <c r="I167949" s="6"/>
    </row>
    <row r="167950" spans="9:9">
      <c r="I167950" s="6"/>
    </row>
    <row r="167951" spans="9:9">
      <c r="I167951" s="6"/>
    </row>
    <row r="167952" spans="9:9">
      <c r="I167952" s="6"/>
    </row>
    <row r="167953" spans="9:9">
      <c r="I167953" s="6"/>
    </row>
    <row r="167954" spans="9:9">
      <c r="I167954" s="6"/>
    </row>
    <row r="167955" spans="9:9">
      <c r="I167955" s="6"/>
    </row>
    <row r="167956" spans="9:9">
      <c r="I167956" s="6"/>
    </row>
    <row r="167957" spans="9:9">
      <c r="I167957" s="6"/>
    </row>
    <row r="167958" spans="9:9">
      <c r="I167958" s="6"/>
    </row>
    <row r="167959" spans="9:9">
      <c r="I167959" s="6"/>
    </row>
    <row r="167960" spans="9:9">
      <c r="I167960" s="6"/>
    </row>
    <row r="167961" spans="9:9">
      <c r="I167961" s="6"/>
    </row>
    <row r="167962" spans="9:9">
      <c r="I167962" s="6"/>
    </row>
    <row r="167963" spans="9:9">
      <c r="I167963" s="6"/>
    </row>
    <row r="167964" spans="9:9">
      <c r="I167964" s="6"/>
    </row>
    <row r="167965" spans="9:9">
      <c r="I167965" s="6"/>
    </row>
    <row r="167966" spans="9:9">
      <c r="I167966" s="6"/>
    </row>
    <row r="167967" spans="9:9">
      <c r="I167967" s="6"/>
    </row>
    <row r="167968" spans="9:9">
      <c r="I167968" s="6"/>
    </row>
    <row r="167969" spans="9:9">
      <c r="I167969" s="6"/>
    </row>
    <row r="167970" spans="9:9">
      <c r="I167970" s="6"/>
    </row>
    <row r="167971" spans="9:9">
      <c r="I167971" s="6"/>
    </row>
    <row r="167972" spans="9:9">
      <c r="I167972" s="6"/>
    </row>
    <row r="167973" spans="9:9">
      <c r="I167973" s="6"/>
    </row>
    <row r="167974" spans="9:9">
      <c r="I167974" s="6"/>
    </row>
    <row r="167975" spans="9:9">
      <c r="I167975" s="6"/>
    </row>
    <row r="167976" spans="9:9">
      <c r="I167976" s="6"/>
    </row>
    <row r="167977" spans="9:9">
      <c r="I167977" s="6"/>
    </row>
    <row r="167978" spans="9:9">
      <c r="I167978" s="6"/>
    </row>
    <row r="167979" spans="9:9">
      <c r="I167979" s="6"/>
    </row>
    <row r="167980" spans="9:9">
      <c r="I167980" s="6"/>
    </row>
    <row r="167981" spans="9:9">
      <c r="I167981" s="6"/>
    </row>
    <row r="167982" spans="9:9">
      <c r="I167982" s="6"/>
    </row>
    <row r="167983" spans="9:9">
      <c r="I167983" s="6"/>
    </row>
    <row r="167984" spans="9:9">
      <c r="I167984" s="6"/>
    </row>
    <row r="167985" spans="9:9">
      <c r="I167985" s="6"/>
    </row>
    <row r="167986" spans="9:9">
      <c r="I167986" s="6"/>
    </row>
    <row r="167987" spans="9:9">
      <c r="I167987" s="6"/>
    </row>
    <row r="167988" spans="9:9">
      <c r="I167988" s="6"/>
    </row>
    <row r="167989" spans="9:9">
      <c r="I167989" s="6"/>
    </row>
    <row r="167990" spans="9:9">
      <c r="I167990" s="6"/>
    </row>
    <row r="167991" spans="9:9">
      <c r="I167991" s="6"/>
    </row>
    <row r="167992" spans="9:9">
      <c r="I167992" s="6"/>
    </row>
    <row r="167993" spans="9:9">
      <c r="I167993" s="6"/>
    </row>
    <row r="167994" spans="9:9">
      <c r="I167994" s="6"/>
    </row>
    <row r="167995" spans="9:9">
      <c r="I167995" s="6"/>
    </row>
    <row r="167996" spans="9:9">
      <c r="I167996" s="6"/>
    </row>
    <row r="167997" spans="9:9">
      <c r="I167997" s="6"/>
    </row>
    <row r="167998" spans="9:9">
      <c r="I167998" s="6"/>
    </row>
    <row r="167999" spans="9:9">
      <c r="I167999" s="6"/>
    </row>
    <row r="168000" spans="9:9">
      <c r="I168000" s="6"/>
    </row>
    <row r="168001" spans="9:9">
      <c r="I168001" s="6"/>
    </row>
    <row r="168002" spans="9:9">
      <c r="I168002" s="6"/>
    </row>
    <row r="168003" spans="9:9">
      <c r="I168003" s="6"/>
    </row>
    <row r="168004" spans="9:9">
      <c r="I168004" s="6"/>
    </row>
    <row r="168005" spans="9:9">
      <c r="I168005" s="6"/>
    </row>
    <row r="168006" spans="9:9">
      <c r="I168006" s="6"/>
    </row>
    <row r="168007" spans="9:9">
      <c r="I168007" s="6"/>
    </row>
    <row r="168008" spans="9:9">
      <c r="I168008" s="6"/>
    </row>
    <row r="168009" spans="9:9">
      <c r="I168009" s="6"/>
    </row>
    <row r="168010" spans="9:9">
      <c r="I168010" s="6"/>
    </row>
    <row r="168011" spans="9:9">
      <c r="I168011" s="6"/>
    </row>
    <row r="168012" spans="9:9">
      <c r="I168012" s="6"/>
    </row>
    <row r="168013" spans="9:9">
      <c r="I168013" s="6"/>
    </row>
    <row r="168014" spans="9:9">
      <c r="I168014" s="6"/>
    </row>
    <row r="168015" spans="9:9">
      <c r="I168015" s="6"/>
    </row>
    <row r="168016" spans="9:9">
      <c r="I168016" s="6"/>
    </row>
    <row r="168017" spans="9:9">
      <c r="I168017" s="6"/>
    </row>
    <row r="168018" spans="9:9">
      <c r="I168018" s="6"/>
    </row>
    <row r="168019" spans="9:9">
      <c r="I168019" s="6"/>
    </row>
    <row r="168020" spans="9:9">
      <c r="I168020" s="6"/>
    </row>
    <row r="168021" spans="9:9">
      <c r="I168021" s="6"/>
    </row>
    <row r="168022" spans="9:9">
      <c r="I168022" s="6"/>
    </row>
    <row r="168023" spans="9:9">
      <c r="I168023" s="6"/>
    </row>
    <row r="168024" spans="9:9">
      <c r="I168024" s="6"/>
    </row>
    <row r="168025" spans="9:9">
      <c r="I168025" s="6"/>
    </row>
    <row r="168026" spans="9:9">
      <c r="I168026" s="6"/>
    </row>
    <row r="168027" spans="9:9">
      <c r="I168027" s="6"/>
    </row>
    <row r="168028" spans="9:9">
      <c r="I168028" s="6"/>
    </row>
    <row r="168029" spans="9:9">
      <c r="I168029" s="6"/>
    </row>
    <row r="168030" spans="9:9">
      <c r="I168030" s="6"/>
    </row>
    <row r="168031" spans="9:9">
      <c r="I168031" s="6"/>
    </row>
    <row r="168032" spans="9:9">
      <c r="I168032" s="6"/>
    </row>
    <row r="168033" spans="9:9">
      <c r="I168033" s="6"/>
    </row>
    <row r="168034" spans="9:9">
      <c r="I168034" s="6"/>
    </row>
    <row r="168035" spans="9:9">
      <c r="I168035" s="6"/>
    </row>
    <row r="168036" spans="9:9">
      <c r="I168036" s="6"/>
    </row>
    <row r="168037" spans="9:9">
      <c r="I168037" s="6"/>
    </row>
    <row r="168038" spans="9:9">
      <c r="I168038" s="6"/>
    </row>
    <row r="168039" spans="9:9">
      <c r="I168039" s="6"/>
    </row>
    <row r="168040" spans="9:9">
      <c r="I168040" s="6"/>
    </row>
    <row r="168041" spans="9:9">
      <c r="I168041" s="6"/>
    </row>
    <row r="168042" spans="9:9">
      <c r="I168042" s="6"/>
    </row>
    <row r="168043" spans="9:9">
      <c r="I168043" s="6"/>
    </row>
    <row r="168044" spans="9:9">
      <c r="I168044" s="6"/>
    </row>
    <row r="168045" spans="9:9">
      <c r="I168045" s="6"/>
    </row>
    <row r="168046" spans="9:9">
      <c r="I168046" s="6"/>
    </row>
    <row r="168047" spans="9:9">
      <c r="I168047" s="6"/>
    </row>
    <row r="168048" spans="9:9">
      <c r="I168048" s="6"/>
    </row>
    <row r="168049" spans="9:9">
      <c r="I168049" s="6"/>
    </row>
    <row r="168050" spans="9:9">
      <c r="I168050" s="6"/>
    </row>
    <row r="168051" spans="9:9">
      <c r="I168051" s="6"/>
    </row>
    <row r="168052" spans="9:9">
      <c r="I168052" s="6"/>
    </row>
    <row r="168053" spans="9:9">
      <c r="I168053" s="6"/>
    </row>
    <row r="168054" spans="9:9">
      <c r="I168054" s="6"/>
    </row>
    <row r="168055" spans="9:9">
      <c r="I168055" s="6"/>
    </row>
    <row r="168056" spans="9:9">
      <c r="I168056" s="6"/>
    </row>
    <row r="168057" spans="9:9">
      <c r="I168057" s="6"/>
    </row>
    <row r="168058" spans="9:9">
      <c r="I168058" s="6"/>
    </row>
    <row r="168059" spans="9:9">
      <c r="I168059" s="6"/>
    </row>
    <row r="168060" spans="9:9">
      <c r="I168060" s="6"/>
    </row>
    <row r="168061" spans="9:9">
      <c r="I168061" s="6"/>
    </row>
    <row r="168062" spans="9:9">
      <c r="I168062" s="6"/>
    </row>
    <row r="168063" spans="9:9">
      <c r="I168063" s="6"/>
    </row>
    <row r="168064" spans="9:9">
      <c r="I168064" s="6"/>
    </row>
    <row r="168065" spans="9:9">
      <c r="I168065" s="6"/>
    </row>
    <row r="168066" spans="9:9">
      <c r="I168066" s="6"/>
    </row>
    <row r="168067" spans="9:9">
      <c r="I168067" s="6"/>
    </row>
    <row r="168068" spans="9:9">
      <c r="I168068" s="6"/>
    </row>
    <row r="168069" spans="9:9">
      <c r="I168069" s="6"/>
    </row>
    <row r="168070" spans="9:9">
      <c r="I168070" s="6"/>
    </row>
    <row r="168071" spans="9:9">
      <c r="I168071" s="6"/>
    </row>
    <row r="168072" spans="9:9">
      <c r="I168072" s="6"/>
    </row>
    <row r="168073" spans="9:9">
      <c r="I168073" s="6"/>
    </row>
    <row r="168074" spans="9:9">
      <c r="I168074" s="6"/>
    </row>
    <row r="168075" spans="9:9">
      <c r="I168075" s="6"/>
    </row>
    <row r="168076" spans="9:9">
      <c r="I168076" s="6"/>
    </row>
    <row r="168077" spans="9:9">
      <c r="I168077" s="6"/>
    </row>
    <row r="168078" spans="9:9">
      <c r="I168078" s="6"/>
    </row>
    <row r="168079" spans="9:9">
      <c r="I168079" s="6"/>
    </row>
    <row r="168080" spans="9:9">
      <c r="I168080" s="6"/>
    </row>
    <row r="168081" spans="9:9">
      <c r="I168081" s="6"/>
    </row>
    <row r="168082" spans="9:9">
      <c r="I168082" s="6"/>
    </row>
    <row r="168083" spans="9:9">
      <c r="I168083" s="6"/>
    </row>
    <row r="168084" spans="9:9">
      <c r="I168084" s="6"/>
    </row>
    <row r="168085" spans="9:9">
      <c r="I168085" s="6"/>
    </row>
    <row r="168086" spans="9:9">
      <c r="I168086" s="6"/>
    </row>
    <row r="168087" spans="9:9">
      <c r="I168087" s="6"/>
    </row>
    <row r="168088" spans="9:9">
      <c r="I168088" s="6"/>
    </row>
    <row r="168089" spans="9:9">
      <c r="I168089" s="6"/>
    </row>
    <row r="168090" spans="9:9">
      <c r="I168090" s="6"/>
    </row>
    <row r="168091" spans="9:9">
      <c r="I168091" s="6"/>
    </row>
    <row r="168092" spans="9:9">
      <c r="I168092" s="6"/>
    </row>
    <row r="168093" spans="9:9">
      <c r="I168093" s="6"/>
    </row>
    <row r="168094" spans="9:9">
      <c r="I168094" s="6"/>
    </row>
    <row r="168095" spans="9:9">
      <c r="I168095" s="6"/>
    </row>
    <row r="168096" spans="9:9">
      <c r="I168096" s="6"/>
    </row>
    <row r="168097" spans="9:9">
      <c r="I168097" s="6"/>
    </row>
    <row r="168098" spans="9:9">
      <c r="I168098" s="6"/>
    </row>
    <row r="168099" spans="9:9">
      <c r="I168099" s="6"/>
    </row>
    <row r="168100" spans="9:9">
      <c r="I168100" s="6"/>
    </row>
    <row r="168101" spans="9:9">
      <c r="I168101" s="6"/>
    </row>
    <row r="168102" spans="9:9">
      <c r="I168102" s="6"/>
    </row>
    <row r="168103" spans="9:9">
      <c r="I168103" s="6"/>
    </row>
    <row r="168104" spans="9:9">
      <c r="I168104" s="6"/>
    </row>
    <row r="168105" spans="9:9">
      <c r="I168105" s="6"/>
    </row>
    <row r="168106" spans="9:9">
      <c r="I168106" s="6"/>
    </row>
    <row r="168107" spans="9:9">
      <c r="I168107" s="6"/>
    </row>
    <row r="168108" spans="9:9">
      <c r="I168108" s="6"/>
    </row>
    <row r="168109" spans="9:9">
      <c r="I168109" s="6"/>
    </row>
    <row r="168110" spans="9:9">
      <c r="I168110" s="6"/>
    </row>
    <row r="168111" spans="9:9">
      <c r="I168111" s="6"/>
    </row>
    <row r="168112" spans="9:9">
      <c r="I168112" s="6"/>
    </row>
    <row r="168113" spans="9:9">
      <c r="I168113" s="6"/>
    </row>
    <row r="168114" spans="9:9">
      <c r="I168114" s="6"/>
    </row>
    <row r="168115" spans="9:9">
      <c r="I168115" s="6"/>
    </row>
    <row r="168116" spans="9:9">
      <c r="I168116" s="6"/>
    </row>
    <row r="168117" spans="9:9">
      <c r="I168117" s="6"/>
    </row>
    <row r="168118" spans="9:9">
      <c r="I168118" s="6"/>
    </row>
    <row r="168119" spans="9:9">
      <c r="I168119" s="6"/>
    </row>
    <row r="168120" spans="9:9">
      <c r="I168120" s="6"/>
    </row>
    <row r="168121" spans="9:9">
      <c r="I168121" s="6"/>
    </row>
    <row r="168122" spans="9:9">
      <c r="I168122" s="6"/>
    </row>
    <row r="168123" spans="9:9">
      <c r="I168123" s="6"/>
    </row>
    <row r="168124" spans="9:9">
      <c r="I168124" s="6"/>
    </row>
    <row r="168125" spans="9:9">
      <c r="I168125" s="6"/>
    </row>
    <row r="168126" spans="9:9">
      <c r="I168126" s="6"/>
    </row>
    <row r="168127" spans="9:9">
      <c r="I168127" s="6"/>
    </row>
    <row r="168128" spans="9:9">
      <c r="I168128" s="6"/>
    </row>
    <row r="168129" spans="9:9">
      <c r="I168129" s="6"/>
    </row>
    <row r="168130" spans="9:9">
      <c r="I168130" s="6"/>
    </row>
    <row r="168131" spans="9:9">
      <c r="I168131" s="6"/>
    </row>
    <row r="168132" spans="9:9">
      <c r="I168132" s="6"/>
    </row>
    <row r="168133" spans="9:9">
      <c r="I168133" s="6"/>
    </row>
    <row r="168134" spans="9:9">
      <c r="I168134" s="6"/>
    </row>
    <row r="168135" spans="9:9">
      <c r="I168135" s="6"/>
    </row>
    <row r="168136" spans="9:9">
      <c r="I168136" s="6"/>
    </row>
    <row r="168137" spans="9:9">
      <c r="I168137" s="6"/>
    </row>
    <row r="168138" spans="9:9">
      <c r="I168138" s="6"/>
    </row>
    <row r="168139" spans="9:9">
      <c r="I168139" s="6"/>
    </row>
    <row r="168140" spans="9:9">
      <c r="I168140" s="6"/>
    </row>
    <row r="168141" spans="9:9">
      <c r="I168141" s="6"/>
    </row>
    <row r="168142" spans="9:9">
      <c r="I168142" s="6"/>
    </row>
    <row r="168143" spans="9:9">
      <c r="I168143" s="6"/>
    </row>
    <row r="168144" spans="9:9">
      <c r="I168144" s="6"/>
    </row>
    <row r="168145" spans="9:9">
      <c r="I168145" s="6"/>
    </row>
    <row r="168146" spans="9:9">
      <c r="I168146" s="6"/>
    </row>
    <row r="168147" spans="9:9">
      <c r="I168147" s="6"/>
    </row>
    <row r="168148" spans="9:9">
      <c r="I168148" s="6"/>
    </row>
    <row r="168149" spans="9:9">
      <c r="I168149" s="6"/>
    </row>
    <row r="168150" spans="9:9">
      <c r="I168150" s="6"/>
    </row>
    <row r="168151" spans="9:9">
      <c r="I168151" s="6"/>
    </row>
    <row r="168152" spans="9:9">
      <c r="I168152" s="6"/>
    </row>
    <row r="168153" spans="9:9">
      <c r="I168153" s="6"/>
    </row>
    <row r="168154" spans="9:9">
      <c r="I168154" s="6"/>
    </row>
    <row r="168155" spans="9:9">
      <c r="I168155" s="6"/>
    </row>
    <row r="168156" spans="9:9">
      <c r="I168156" s="6"/>
    </row>
    <row r="168157" spans="9:9">
      <c r="I168157" s="6"/>
    </row>
    <row r="168158" spans="9:9">
      <c r="I168158" s="6"/>
    </row>
    <row r="168159" spans="9:9">
      <c r="I168159" s="6"/>
    </row>
    <row r="168160" spans="9:9">
      <c r="I168160" s="6"/>
    </row>
    <row r="168161" spans="9:9">
      <c r="I168161" s="6"/>
    </row>
    <row r="168162" spans="9:9">
      <c r="I168162" s="6"/>
    </row>
    <row r="168163" spans="9:9">
      <c r="I168163" s="6"/>
    </row>
    <row r="168164" spans="9:9">
      <c r="I168164" s="6"/>
    </row>
    <row r="168165" spans="9:9">
      <c r="I168165" s="6"/>
    </row>
    <row r="168166" spans="9:9">
      <c r="I168166" s="6"/>
    </row>
    <row r="168167" spans="9:9">
      <c r="I168167" s="6"/>
    </row>
    <row r="168168" spans="9:9">
      <c r="I168168" s="6"/>
    </row>
    <row r="168169" spans="9:9">
      <c r="I168169" s="6"/>
    </row>
    <row r="168170" spans="9:9">
      <c r="I168170" s="6"/>
    </row>
    <row r="168171" spans="9:9">
      <c r="I168171" s="6"/>
    </row>
    <row r="168172" spans="9:9">
      <c r="I168172" s="6"/>
    </row>
    <row r="168173" spans="9:9">
      <c r="I168173" s="6"/>
    </row>
    <row r="168174" spans="9:9">
      <c r="I168174" s="6"/>
    </row>
    <row r="168175" spans="9:9">
      <c r="I168175" s="6"/>
    </row>
    <row r="168176" spans="9:9">
      <c r="I168176" s="6"/>
    </row>
    <row r="168177" spans="9:9">
      <c r="I168177" s="6"/>
    </row>
    <row r="168178" spans="9:9">
      <c r="I168178" s="6"/>
    </row>
    <row r="168179" spans="9:9">
      <c r="I168179" s="6"/>
    </row>
    <row r="168180" spans="9:9">
      <c r="I168180" s="6"/>
    </row>
    <row r="168181" spans="9:9">
      <c r="I168181" s="6"/>
    </row>
    <row r="168182" spans="9:9">
      <c r="I168182" s="6"/>
    </row>
    <row r="168183" spans="9:9">
      <c r="I168183" s="6"/>
    </row>
    <row r="168184" spans="9:9">
      <c r="I168184" s="6"/>
    </row>
    <row r="168185" spans="9:9">
      <c r="I168185" s="6"/>
    </row>
    <row r="168186" spans="9:9">
      <c r="I168186" s="6"/>
    </row>
    <row r="168187" spans="9:9">
      <c r="I168187" s="6"/>
    </row>
    <row r="168188" spans="9:9">
      <c r="I168188" s="6"/>
    </row>
    <row r="168189" spans="9:9">
      <c r="I168189" s="6"/>
    </row>
    <row r="168190" spans="9:9">
      <c r="I168190" s="6"/>
    </row>
    <row r="168191" spans="9:9">
      <c r="I168191" s="6"/>
    </row>
    <row r="168192" spans="9:9">
      <c r="I168192" s="6"/>
    </row>
    <row r="168193" spans="9:9">
      <c r="I168193" s="6"/>
    </row>
    <row r="168194" spans="9:9">
      <c r="I168194" s="6"/>
    </row>
    <row r="168195" spans="9:9">
      <c r="I168195" s="6"/>
    </row>
    <row r="168196" spans="9:9">
      <c r="I168196" s="6"/>
    </row>
    <row r="168197" spans="9:9">
      <c r="I168197" s="6"/>
    </row>
    <row r="168198" spans="9:9">
      <c r="I168198" s="6"/>
    </row>
    <row r="168199" spans="9:9">
      <c r="I168199" s="6"/>
    </row>
    <row r="168200" spans="9:9">
      <c r="I168200" s="6"/>
    </row>
    <row r="168201" spans="9:9">
      <c r="I168201" s="6"/>
    </row>
    <row r="168202" spans="9:9">
      <c r="I168202" s="6"/>
    </row>
    <row r="168203" spans="9:9">
      <c r="I168203" s="6"/>
    </row>
    <row r="168204" spans="9:9">
      <c r="I168204" s="6"/>
    </row>
    <row r="168205" spans="9:9">
      <c r="I168205" s="6"/>
    </row>
    <row r="168206" spans="9:9">
      <c r="I168206" s="6"/>
    </row>
    <row r="168207" spans="9:9">
      <c r="I168207" s="6"/>
    </row>
    <row r="168208" spans="9:9">
      <c r="I168208" s="6"/>
    </row>
    <row r="168209" spans="9:9">
      <c r="I168209" s="6"/>
    </row>
    <row r="168210" spans="9:9">
      <c r="I168210" s="6"/>
    </row>
    <row r="168211" spans="9:9">
      <c r="I168211" s="6"/>
    </row>
    <row r="168212" spans="9:9">
      <c r="I168212" s="6"/>
    </row>
    <row r="168213" spans="9:9">
      <c r="I168213" s="6"/>
    </row>
    <row r="168214" spans="9:9">
      <c r="I168214" s="6"/>
    </row>
    <row r="168215" spans="9:9">
      <c r="I168215" s="6"/>
    </row>
    <row r="168216" spans="9:9">
      <c r="I168216" s="6"/>
    </row>
    <row r="168217" spans="9:9">
      <c r="I168217" s="6"/>
    </row>
    <row r="168218" spans="9:9">
      <c r="I168218" s="6"/>
    </row>
    <row r="168219" spans="9:9">
      <c r="I168219" s="6"/>
    </row>
    <row r="168220" spans="9:9">
      <c r="I168220" s="6"/>
    </row>
    <row r="168221" spans="9:9">
      <c r="I168221" s="6"/>
    </row>
    <row r="168222" spans="9:9">
      <c r="I168222" s="6"/>
    </row>
    <row r="168223" spans="9:9">
      <c r="I168223" s="6"/>
    </row>
    <row r="168224" spans="9:9">
      <c r="I168224" s="6"/>
    </row>
    <row r="168225" spans="9:9">
      <c r="I168225" s="6"/>
    </row>
    <row r="168226" spans="9:9">
      <c r="I168226" s="6"/>
    </row>
    <row r="168227" spans="9:9">
      <c r="I168227" s="6"/>
    </row>
    <row r="168228" spans="9:9">
      <c r="I168228" s="6"/>
    </row>
    <row r="168229" spans="9:9">
      <c r="I168229" s="6"/>
    </row>
    <row r="168230" spans="9:9">
      <c r="I168230" s="6"/>
    </row>
    <row r="168231" spans="9:9">
      <c r="I168231" s="6"/>
    </row>
    <row r="168232" spans="9:9">
      <c r="I168232" s="6"/>
    </row>
    <row r="168233" spans="9:9">
      <c r="I168233" s="6"/>
    </row>
    <row r="168234" spans="9:9">
      <c r="I168234" s="6"/>
    </row>
    <row r="168235" spans="9:9">
      <c r="I168235" s="6"/>
    </row>
    <row r="168236" spans="9:9">
      <c r="I168236" s="6"/>
    </row>
    <row r="168237" spans="9:9">
      <c r="I168237" s="6"/>
    </row>
    <row r="168238" spans="9:9">
      <c r="I168238" s="6"/>
    </row>
    <row r="168239" spans="9:9">
      <c r="I168239" s="6"/>
    </row>
    <row r="168240" spans="9:9">
      <c r="I168240" s="6"/>
    </row>
    <row r="168241" spans="9:9">
      <c r="I168241" s="6"/>
    </row>
    <row r="168242" spans="9:9">
      <c r="I168242" s="6"/>
    </row>
    <row r="168243" spans="9:9">
      <c r="I168243" s="6"/>
    </row>
    <row r="168244" spans="9:9">
      <c r="I168244" s="6"/>
    </row>
    <row r="168245" spans="9:9">
      <c r="I168245" s="6"/>
    </row>
    <row r="168246" spans="9:9">
      <c r="I168246" s="6"/>
    </row>
    <row r="168247" spans="9:9">
      <c r="I168247" s="6"/>
    </row>
    <row r="168248" spans="9:9">
      <c r="I168248" s="6"/>
    </row>
    <row r="168249" spans="9:9">
      <c r="I168249" s="6"/>
    </row>
    <row r="168250" spans="9:9">
      <c r="I168250" s="6"/>
    </row>
    <row r="168251" spans="9:9">
      <c r="I168251" s="6"/>
    </row>
    <row r="168252" spans="9:9">
      <c r="I168252" s="6"/>
    </row>
    <row r="168253" spans="9:9">
      <c r="I168253" s="6"/>
    </row>
    <row r="168254" spans="9:9">
      <c r="I168254" s="6"/>
    </row>
    <row r="168255" spans="9:9">
      <c r="I168255" s="6"/>
    </row>
    <row r="168256" spans="9:9">
      <c r="I168256" s="6"/>
    </row>
    <row r="168257" spans="9:9">
      <c r="I168257" s="6"/>
    </row>
    <row r="168258" spans="9:9">
      <c r="I168258" s="6"/>
    </row>
    <row r="168259" spans="9:9">
      <c r="I168259" s="6"/>
    </row>
    <row r="168260" spans="9:9">
      <c r="I168260" s="6"/>
    </row>
    <row r="168261" spans="9:9">
      <c r="I168261" s="6"/>
    </row>
    <row r="168262" spans="9:9">
      <c r="I168262" s="6"/>
    </row>
    <row r="168263" spans="9:9">
      <c r="I168263" s="6"/>
    </row>
    <row r="168264" spans="9:9">
      <c r="I168264" s="6"/>
    </row>
    <row r="168265" spans="9:9">
      <c r="I168265" s="6"/>
    </row>
    <row r="168266" spans="9:9">
      <c r="I168266" s="6"/>
    </row>
    <row r="168267" spans="9:9">
      <c r="I168267" s="6"/>
    </row>
    <row r="168268" spans="9:9">
      <c r="I168268" s="6"/>
    </row>
    <row r="168269" spans="9:9">
      <c r="I168269" s="6"/>
    </row>
    <row r="168270" spans="9:9">
      <c r="I168270" s="6"/>
    </row>
    <row r="168271" spans="9:9">
      <c r="I168271" s="6"/>
    </row>
    <row r="168272" spans="9:9">
      <c r="I168272" s="6"/>
    </row>
    <row r="168273" spans="9:9">
      <c r="I168273" s="6"/>
    </row>
    <row r="168274" spans="9:9">
      <c r="I168274" s="6"/>
    </row>
    <row r="168275" spans="9:9">
      <c r="I168275" s="6"/>
    </row>
    <row r="168276" spans="9:9">
      <c r="I168276" s="6"/>
    </row>
    <row r="168277" spans="9:9">
      <c r="I168277" s="6"/>
    </row>
    <row r="168278" spans="9:9">
      <c r="I168278" s="6"/>
    </row>
    <row r="168279" spans="9:9">
      <c r="I168279" s="6"/>
    </row>
    <row r="168280" spans="9:9">
      <c r="I168280" s="6"/>
    </row>
    <row r="168281" spans="9:9">
      <c r="I168281" s="6"/>
    </row>
    <row r="168282" spans="9:9">
      <c r="I168282" s="6"/>
    </row>
    <row r="168283" spans="9:9">
      <c r="I168283" s="6"/>
    </row>
    <row r="168284" spans="9:9">
      <c r="I168284" s="6"/>
    </row>
    <row r="168285" spans="9:9">
      <c r="I168285" s="6"/>
    </row>
    <row r="168286" spans="9:9">
      <c r="I168286" s="6"/>
    </row>
    <row r="168287" spans="9:9">
      <c r="I168287" s="6"/>
    </row>
    <row r="168288" spans="9:9">
      <c r="I168288" s="6"/>
    </row>
    <row r="168289" spans="9:9">
      <c r="I168289" s="6"/>
    </row>
    <row r="168290" spans="9:9">
      <c r="I168290" s="6"/>
    </row>
    <row r="168291" spans="9:9">
      <c r="I168291" s="6"/>
    </row>
    <row r="168292" spans="9:9">
      <c r="I168292" s="6"/>
    </row>
    <row r="168293" spans="9:9">
      <c r="I168293" s="6"/>
    </row>
    <row r="168294" spans="9:9">
      <c r="I168294" s="6"/>
    </row>
    <row r="168295" spans="9:9">
      <c r="I168295" s="6"/>
    </row>
    <row r="168296" spans="9:9">
      <c r="I168296" s="6"/>
    </row>
    <row r="168297" spans="9:9">
      <c r="I168297" s="6"/>
    </row>
    <row r="168298" spans="9:9">
      <c r="I168298" s="6"/>
    </row>
    <row r="168299" spans="9:9">
      <c r="I168299" s="6"/>
    </row>
    <row r="168300" spans="9:9">
      <c r="I168300" s="6"/>
    </row>
    <row r="168301" spans="9:9">
      <c r="I168301" s="6"/>
    </row>
    <row r="168302" spans="9:9">
      <c r="I168302" s="6"/>
    </row>
    <row r="168303" spans="9:9">
      <c r="I168303" s="6"/>
    </row>
    <row r="168304" spans="9:9">
      <c r="I168304" s="6"/>
    </row>
    <row r="168305" spans="9:9">
      <c r="I168305" s="6"/>
    </row>
    <row r="168306" spans="9:9">
      <c r="I168306" s="6"/>
    </row>
    <row r="168307" spans="9:9">
      <c r="I168307" s="6"/>
    </row>
    <row r="168308" spans="9:9">
      <c r="I168308" s="6"/>
    </row>
    <row r="168309" spans="9:9">
      <c r="I168309" s="6"/>
    </row>
    <row r="168310" spans="9:9">
      <c r="I168310" s="6"/>
    </row>
    <row r="168311" spans="9:9">
      <c r="I168311" s="6"/>
    </row>
    <row r="168312" spans="9:9">
      <c r="I168312" s="6"/>
    </row>
    <row r="168313" spans="9:9">
      <c r="I168313" s="6"/>
    </row>
    <row r="168314" spans="9:9">
      <c r="I168314" s="6"/>
    </row>
    <row r="168315" spans="9:9">
      <c r="I168315" s="6"/>
    </row>
    <row r="168316" spans="9:9">
      <c r="I168316" s="6"/>
    </row>
    <row r="168317" spans="9:9">
      <c r="I168317" s="6"/>
    </row>
    <row r="168318" spans="9:9">
      <c r="I168318" s="6"/>
    </row>
    <row r="168319" spans="9:9">
      <c r="I168319" s="6"/>
    </row>
    <row r="168320" spans="9:9">
      <c r="I168320" s="6"/>
    </row>
    <row r="168321" spans="9:9">
      <c r="I168321" s="6"/>
    </row>
    <row r="168322" spans="9:9">
      <c r="I168322" s="6"/>
    </row>
    <row r="168323" spans="9:9">
      <c r="I168323" s="6"/>
    </row>
    <row r="168324" spans="9:9">
      <c r="I168324" s="6"/>
    </row>
    <row r="168325" spans="9:9">
      <c r="I168325" s="6"/>
    </row>
    <row r="168326" spans="9:9">
      <c r="I168326" s="6"/>
    </row>
    <row r="168327" spans="9:9">
      <c r="I168327" s="6"/>
    </row>
    <row r="168328" spans="9:9">
      <c r="I168328" s="6"/>
    </row>
    <row r="168329" spans="9:9">
      <c r="I168329" s="6"/>
    </row>
    <row r="168330" spans="9:9">
      <c r="I168330" s="6"/>
    </row>
    <row r="168331" spans="9:9">
      <c r="I168331" s="6"/>
    </row>
    <row r="168332" spans="9:9">
      <c r="I168332" s="6"/>
    </row>
    <row r="168333" spans="9:9">
      <c r="I168333" s="6"/>
    </row>
    <row r="168334" spans="9:9">
      <c r="I168334" s="6"/>
    </row>
    <row r="168335" spans="9:9">
      <c r="I168335" s="6"/>
    </row>
    <row r="168336" spans="9:9">
      <c r="I168336" s="6"/>
    </row>
    <row r="168337" spans="9:9">
      <c r="I168337" s="6"/>
    </row>
    <row r="168338" spans="9:9">
      <c r="I168338" s="6"/>
    </row>
    <row r="168339" spans="9:9">
      <c r="I168339" s="6"/>
    </row>
    <row r="168340" spans="9:9">
      <c r="I168340" s="6"/>
    </row>
    <row r="168341" spans="9:9">
      <c r="I168341" s="6"/>
    </row>
    <row r="168342" spans="9:9">
      <c r="I168342" s="6"/>
    </row>
    <row r="168343" spans="9:9">
      <c r="I168343" s="6"/>
    </row>
    <row r="168344" spans="9:9">
      <c r="I168344" s="6"/>
    </row>
    <row r="168345" spans="9:9">
      <c r="I168345" s="6"/>
    </row>
    <row r="168346" spans="9:9">
      <c r="I168346" s="6"/>
    </row>
    <row r="168347" spans="9:9">
      <c r="I168347" s="6"/>
    </row>
    <row r="168348" spans="9:9">
      <c r="I168348" s="6"/>
    </row>
    <row r="168349" spans="9:9">
      <c r="I168349" s="6"/>
    </row>
    <row r="168350" spans="9:9">
      <c r="I168350" s="6"/>
    </row>
    <row r="168351" spans="9:9">
      <c r="I168351" s="6"/>
    </row>
    <row r="168352" spans="9:9">
      <c r="I168352" s="6"/>
    </row>
    <row r="168353" spans="9:9">
      <c r="I168353" s="6"/>
    </row>
    <row r="168354" spans="9:9">
      <c r="I168354" s="6"/>
    </row>
    <row r="168355" spans="9:9">
      <c r="I168355" s="6"/>
    </row>
    <row r="168356" spans="9:9">
      <c r="I168356" s="6"/>
    </row>
    <row r="168357" spans="9:9">
      <c r="I168357" s="6"/>
    </row>
    <row r="168358" spans="9:9">
      <c r="I168358" s="6"/>
    </row>
    <row r="168359" spans="9:9">
      <c r="I168359" s="6"/>
    </row>
    <row r="168360" spans="9:9">
      <c r="I168360" s="6"/>
    </row>
    <row r="168361" spans="9:9">
      <c r="I168361" s="6"/>
    </row>
    <row r="168362" spans="9:9">
      <c r="I168362" s="6"/>
    </row>
    <row r="168363" spans="9:9">
      <c r="I168363" s="6"/>
    </row>
    <row r="168364" spans="9:9">
      <c r="I168364" s="6"/>
    </row>
    <row r="168365" spans="9:9">
      <c r="I168365" s="6"/>
    </row>
    <row r="168366" spans="9:9">
      <c r="I168366" s="6"/>
    </row>
    <row r="168367" spans="9:9">
      <c r="I168367" s="6"/>
    </row>
    <row r="168368" spans="9:9">
      <c r="I168368" s="6"/>
    </row>
    <row r="168369" spans="9:9">
      <c r="I168369" s="6"/>
    </row>
    <row r="168370" spans="9:9">
      <c r="I168370" s="6"/>
    </row>
    <row r="168371" spans="9:9">
      <c r="I168371" s="6"/>
    </row>
    <row r="168372" spans="9:9">
      <c r="I168372" s="6"/>
    </row>
    <row r="168373" spans="9:9">
      <c r="I168373" s="6"/>
    </row>
    <row r="168374" spans="9:9">
      <c r="I168374" s="6"/>
    </row>
    <row r="168375" spans="9:9">
      <c r="I168375" s="6"/>
    </row>
    <row r="168376" spans="9:9">
      <c r="I168376" s="6"/>
    </row>
    <row r="168377" spans="9:9">
      <c r="I168377" s="6"/>
    </row>
    <row r="168378" spans="9:9">
      <c r="I168378" s="6"/>
    </row>
    <row r="168379" spans="9:9">
      <c r="I168379" s="6"/>
    </row>
    <row r="168380" spans="9:9">
      <c r="I168380" s="6"/>
    </row>
    <row r="168381" spans="9:9">
      <c r="I168381" s="6"/>
    </row>
    <row r="168382" spans="9:9">
      <c r="I168382" s="6"/>
    </row>
    <row r="168383" spans="9:9">
      <c r="I168383" s="6"/>
    </row>
    <row r="168384" spans="9:9">
      <c r="I168384" s="6"/>
    </row>
    <row r="168385" spans="9:9">
      <c r="I168385" s="6"/>
    </row>
    <row r="168386" spans="9:9">
      <c r="I168386" s="6"/>
    </row>
    <row r="168387" spans="9:9">
      <c r="I168387" s="6"/>
    </row>
    <row r="168388" spans="9:9">
      <c r="I168388" s="6"/>
    </row>
    <row r="168389" spans="9:9">
      <c r="I168389" s="6"/>
    </row>
    <row r="168390" spans="9:9">
      <c r="I168390" s="6"/>
    </row>
    <row r="168391" spans="9:9">
      <c r="I168391" s="6"/>
    </row>
    <row r="168392" spans="9:9">
      <c r="I168392" s="6"/>
    </row>
    <row r="168393" spans="9:9">
      <c r="I168393" s="6"/>
    </row>
    <row r="168394" spans="9:9">
      <c r="I168394" s="6"/>
    </row>
    <row r="168395" spans="9:9">
      <c r="I168395" s="6"/>
    </row>
    <row r="168396" spans="9:9">
      <c r="I168396" s="6"/>
    </row>
    <row r="168397" spans="9:9">
      <c r="I168397" s="6"/>
    </row>
    <row r="168398" spans="9:9">
      <c r="I168398" s="6"/>
    </row>
    <row r="168399" spans="9:9">
      <c r="I168399" s="6"/>
    </row>
    <row r="168400" spans="9:9">
      <c r="I168400" s="6"/>
    </row>
    <row r="168401" spans="9:9">
      <c r="I168401" s="6"/>
    </row>
    <row r="168402" spans="9:9">
      <c r="I168402" s="6"/>
    </row>
    <row r="168403" spans="9:9">
      <c r="I168403" s="6"/>
    </row>
    <row r="168404" spans="9:9">
      <c r="I168404" s="6"/>
    </row>
    <row r="168405" spans="9:9">
      <c r="I168405" s="6"/>
    </row>
    <row r="168406" spans="9:9">
      <c r="I168406" s="6"/>
    </row>
    <row r="168407" spans="9:9">
      <c r="I168407" s="6"/>
    </row>
    <row r="168408" spans="9:9">
      <c r="I168408" s="6"/>
    </row>
    <row r="168409" spans="9:9">
      <c r="I168409" s="6"/>
    </row>
    <row r="168410" spans="9:9">
      <c r="I168410" s="6"/>
    </row>
    <row r="168411" spans="9:9">
      <c r="I168411" s="6"/>
    </row>
    <row r="168412" spans="9:9">
      <c r="I168412" s="6"/>
    </row>
    <row r="168413" spans="9:9">
      <c r="I168413" s="6"/>
    </row>
    <row r="168414" spans="9:9">
      <c r="I168414" s="6"/>
    </row>
    <row r="168415" spans="9:9">
      <c r="I168415" s="6"/>
    </row>
    <row r="168416" spans="9:9">
      <c r="I168416" s="6"/>
    </row>
    <row r="168417" spans="9:9">
      <c r="I168417" s="6"/>
    </row>
    <row r="168418" spans="9:9">
      <c r="I168418" s="6"/>
    </row>
    <row r="168419" spans="9:9">
      <c r="I168419" s="6"/>
    </row>
    <row r="168420" spans="9:9">
      <c r="I168420" s="6"/>
    </row>
    <row r="168421" spans="9:9">
      <c r="I168421" s="6"/>
    </row>
    <row r="168422" spans="9:9">
      <c r="I168422" s="6"/>
    </row>
    <row r="168423" spans="9:9">
      <c r="I168423" s="6"/>
    </row>
    <row r="168424" spans="9:9">
      <c r="I168424" s="6"/>
    </row>
    <row r="168425" spans="9:9">
      <c r="I168425" s="6"/>
    </row>
    <row r="168426" spans="9:9">
      <c r="I168426" s="6"/>
    </row>
    <row r="168427" spans="9:9">
      <c r="I168427" s="6"/>
    </row>
    <row r="168428" spans="9:9">
      <c r="I168428" s="6"/>
    </row>
    <row r="168429" spans="9:9">
      <c r="I168429" s="6"/>
    </row>
    <row r="168430" spans="9:9">
      <c r="I168430" s="6"/>
    </row>
    <row r="168431" spans="9:9">
      <c r="I168431" s="6"/>
    </row>
    <row r="168432" spans="9:9">
      <c r="I168432" s="6"/>
    </row>
    <row r="168433" spans="9:9">
      <c r="I168433" s="6"/>
    </row>
    <row r="168434" spans="9:9">
      <c r="I168434" s="6"/>
    </row>
    <row r="168435" spans="9:9">
      <c r="I168435" s="6"/>
    </row>
    <row r="168436" spans="9:9">
      <c r="I168436" s="6"/>
    </row>
    <row r="168437" spans="9:9">
      <c r="I168437" s="6"/>
    </row>
    <row r="168438" spans="9:9">
      <c r="I168438" s="6"/>
    </row>
    <row r="168439" spans="9:9">
      <c r="I168439" s="6"/>
    </row>
    <row r="168440" spans="9:9">
      <c r="I168440" s="6"/>
    </row>
    <row r="168441" spans="9:9">
      <c r="I168441" s="6"/>
    </row>
    <row r="168442" spans="9:9">
      <c r="I168442" s="6"/>
    </row>
    <row r="168443" spans="9:9">
      <c r="I168443" s="6"/>
    </row>
    <row r="168444" spans="9:9">
      <c r="I168444" s="6"/>
    </row>
    <row r="168445" spans="9:9">
      <c r="I168445" s="6"/>
    </row>
    <row r="168446" spans="9:9">
      <c r="I168446" s="6"/>
    </row>
    <row r="168447" spans="9:9">
      <c r="I168447" s="6"/>
    </row>
    <row r="168448" spans="9:9">
      <c r="I168448" s="6"/>
    </row>
    <row r="168449" spans="9:9">
      <c r="I168449" s="6"/>
    </row>
    <row r="168450" spans="9:9">
      <c r="I168450" s="6"/>
    </row>
    <row r="168451" spans="9:9">
      <c r="I168451" s="6"/>
    </row>
    <row r="168452" spans="9:9">
      <c r="I168452" s="6"/>
    </row>
    <row r="168453" spans="9:9">
      <c r="I168453" s="6"/>
    </row>
    <row r="168454" spans="9:9">
      <c r="I168454" s="6"/>
    </row>
    <row r="168455" spans="9:9">
      <c r="I168455" s="6"/>
    </row>
    <row r="168456" spans="9:9">
      <c r="I168456" s="6"/>
    </row>
    <row r="168457" spans="9:9">
      <c r="I168457" s="6"/>
    </row>
    <row r="168458" spans="9:9">
      <c r="I168458" s="6"/>
    </row>
    <row r="168459" spans="9:9">
      <c r="I168459" s="6"/>
    </row>
    <row r="168460" spans="9:9">
      <c r="I168460" s="6"/>
    </row>
    <row r="168461" spans="9:9">
      <c r="I168461" s="6"/>
    </row>
    <row r="168462" spans="9:9">
      <c r="I168462" s="6"/>
    </row>
    <row r="168463" spans="9:9">
      <c r="I168463" s="6"/>
    </row>
    <row r="168464" spans="9:9">
      <c r="I168464" s="6"/>
    </row>
    <row r="168465" spans="9:9">
      <c r="I168465" s="6"/>
    </row>
    <row r="168466" spans="9:9">
      <c r="I168466" s="6"/>
    </row>
    <row r="168467" spans="9:9">
      <c r="I168467" s="6"/>
    </row>
    <row r="168468" spans="9:9">
      <c r="I168468" s="6"/>
    </row>
    <row r="168469" spans="9:9">
      <c r="I168469" s="6"/>
    </row>
    <row r="168470" spans="9:9">
      <c r="I168470" s="6"/>
    </row>
    <row r="168471" spans="9:9">
      <c r="I168471" s="6"/>
    </row>
    <row r="168472" spans="9:9">
      <c r="I168472" s="6"/>
    </row>
    <row r="168473" spans="9:9">
      <c r="I168473" s="6"/>
    </row>
    <row r="168474" spans="9:9">
      <c r="I168474" s="6"/>
    </row>
    <row r="168475" spans="9:9">
      <c r="I168475" s="6"/>
    </row>
    <row r="168476" spans="9:9">
      <c r="I168476" s="6"/>
    </row>
    <row r="168477" spans="9:9">
      <c r="I168477" s="6"/>
    </row>
    <row r="168478" spans="9:9">
      <c r="I168478" s="6"/>
    </row>
    <row r="168479" spans="9:9">
      <c r="I168479" s="6"/>
    </row>
    <row r="168480" spans="9:9">
      <c r="I168480" s="6"/>
    </row>
    <row r="168481" spans="9:9">
      <c r="I168481" s="6"/>
    </row>
    <row r="168482" spans="9:9">
      <c r="I168482" s="6"/>
    </row>
    <row r="168483" spans="9:9">
      <c r="I168483" s="6"/>
    </row>
    <row r="168484" spans="9:9">
      <c r="I168484" s="6"/>
    </row>
    <row r="168485" spans="9:9">
      <c r="I168485" s="6"/>
    </row>
    <row r="168486" spans="9:9">
      <c r="I168486" s="6"/>
    </row>
    <row r="168487" spans="9:9">
      <c r="I168487" s="6"/>
    </row>
    <row r="168488" spans="9:9">
      <c r="I168488" s="6"/>
    </row>
    <row r="168489" spans="9:9">
      <c r="I168489" s="6"/>
    </row>
    <row r="168490" spans="9:9">
      <c r="I168490" s="6"/>
    </row>
    <row r="168491" spans="9:9">
      <c r="I168491" s="6"/>
    </row>
    <row r="168492" spans="9:9">
      <c r="I168492" s="6"/>
    </row>
    <row r="168493" spans="9:9">
      <c r="I168493" s="6"/>
    </row>
    <row r="168494" spans="9:9">
      <c r="I168494" s="6"/>
    </row>
    <row r="168495" spans="9:9">
      <c r="I168495" s="6"/>
    </row>
    <row r="168496" spans="9:9">
      <c r="I168496" s="6"/>
    </row>
    <row r="168497" spans="9:9">
      <c r="I168497" s="6"/>
    </row>
    <row r="168498" spans="9:9">
      <c r="I168498" s="6"/>
    </row>
    <row r="168499" spans="9:9">
      <c r="I168499" s="6"/>
    </row>
    <row r="168500" spans="9:9">
      <c r="I168500" s="6"/>
    </row>
    <row r="168501" spans="9:9">
      <c r="I168501" s="6"/>
    </row>
    <row r="168502" spans="9:9">
      <c r="I168502" s="6"/>
    </row>
    <row r="168503" spans="9:9">
      <c r="I168503" s="6"/>
    </row>
    <row r="168504" spans="9:9">
      <c r="I168504" s="6"/>
    </row>
    <row r="168505" spans="9:9">
      <c r="I168505" s="6"/>
    </row>
    <row r="168506" spans="9:9">
      <c r="I168506" s="6"/>
    </row>
    <row r="168507" spans="9:9">
      <c r="I168507" s="6"/>
    </row>
    <row r="168508" spans="9:9">
      <c r="I168508" s="6"/>
    </row>
    <row r="168509" spans="9:9">
      <c r="I168509" s="6"/>
    </row>
    <row r="168510" spans="9:9">
      <c r="I168510" s="6"/>
    </row>
    <row r="168511" spans="9:9">
      <c r="I168511" s="6"/>
    </row>
    <row r="168512" spans="9:9">
      <c r="I168512" s="6"/>
    </row>
    <row r="168513" spans="9:9">
      <c r="I168513" s="6"/>
    </row>
    <row r="168514" spans="9:9">
      <c r="I168514" s="6"/>
    </row>
    <row r="168515" spans="9:9">
      <c r="I168515" s="6"/>
    </row>
    <row r="168516" spans="9:9">
      <c r="I168516" s="6"/>
    </row>
    <row r="168517" spans="9:9">
      <c r="I168517" s="6"/>
    </row>
    <row r="168518" spans="9:9">
      <c r="I168518" s="6"/>
    </row>
    <row r="168519" spans="9:9">
      <c r="I168519" s="6"/>
    </row>
    <row r="168520" spans="9:9">
      <c r="I168520" s="6"/>
    </row>
    <row r="168521" spans="9:9">
      <c r="I168521" s="6"/>
    </row>
    <row r="168522" spans="9:9">
      <c r="I168522" s="6"/>
    </row>
    <row r="168523" spans="9:9">
      <c r="I168523" s="6"/>
    </row>
    <row r="168524" spans="9:9">
      <c r="I168524" s="6"/>
    </row>
    <row r="168525" spans="9:9">
      <c r="I168525" s="6"/>
    </row>
    <row r="168526" spans="9:9">
      <c r="I168526" s="6"/>
    </row>
    <row r="168527" spans="9:9">
      <c r="I168527" s="6"/>
    </row>
    <row r="168528" spans="9:9">
      <c r="I168528" s="6"/>
    </row>
    <row r="168529" spans="9:9">
      <c r="I168529" s="6"/>
    </row>
    <row r="168530" spans="9:9">
      <c r="I168530" s="6"/>
    </row>
    <row r="168531" spans="9:9">
      <c r="I168531" s="6"/>
    </row>
    <row r="168532" spans="9:9">
      <c r="I168532" s="6"/>
    </row>
    <row r="168533" spans="9:9">
      <c r="I168533" s="6"/>
    </row>
    <row r="168534" spans="9:9">
      <c r="I168534" s="6"/>
    </row>
    <row r="168535" spans="9:9">
      <c r="I168535" s="6"/>
    </row>
    <row r="168536" spans="9:9">
      <c r="I168536" s="6"/>
    </row>
    <row r="168537" spans="9:9">
      <c r="I168537" s="6"/>
    </row>
    <row r="168538" spans="9:9">
      <c r="I168538" s="6"/>
    </row>
    <row r="168539" spans="9:9">
      <c r="I168539" s="6"/>
    </row>
    <row r="168540" spans="9:9">
      <c r="I168540" s="6"/>
    </row>
    <row r="168541" spans="9:9">
      <c r="I168541" s="6"/>
    </row>
    <row r="168542" spans="9:9">
      <c r="I168542" s="6"/>
    </row>
    <row r="168543" spans="9:9">
      <c r="I168543" s="6"/>
    </row>
    <row r="168544" spans="9:9">
      <c r="I168544" s="6"/>
    </row>
    <row r="168545" spans="9:9">
      <c r="I168545" s="6"/>
    </row>
    <row r="168546" spans="9:9">
      <c r="I168546" s="6"/>
    </row>
    <row r="168547" spans="9:9">
      <c r="I168547" s="6"/>
    </row>
    <row r="168548" spans="9:9">
      <c r="I168548" s="6"/>
    </row>
    <row r="168549" spans="9:9">
      <c r="I168549" s="6"/>
    </row>
    <row r="168550" spans="9:9">
      <c r="I168550" s="6"/>
    </row>
    <row r="168551" spans="9:9">
      <c r="I168551" s="6"/>
    </row>
    <row r="168552" spans="9:9">
      <c r="I168552" s="6"/>
    </row>
    <row r="168553" spans="9:9">
      <c r="I168553" s="6"/>
    </row>
    <row r="168554" spans="9:9">
      <c r="I168554" s="6"/>
    </row>
    <row r="168555" spans="9:9">
      <c r="I168555" s="6"/>
    </row>
    <row r="168556" spans="9:9">
      <c r="I168556" s="6"/>
    </row>
    <row r="168557" spans="9:9">
      <c r="I168557" s="6"/>
    </row>
    <row r="168558" spans="9:9">
      <c r="I168558" s="6"/>
    </row>
    <row r="168559" spans="9:9">
      <c r="I168559" s="6"/>
    </row>
    <row r="168560" spans="9:9">
      <c r="I168560" s="6"/>
    </row>
    <row r="168561" spans="9:9">
      <c r="I168561" s="6"/>
    </row>
    <row r="168562" spans="9:9">
      <c r="I168562" s="6"/>
    </row>
    <row r="168563" spans="9:9">
      <c r="I168563" s="6"/>
    </row>
    <row r="168564" spans="9:9">
      <c r="I168564" s="6"/>
    </row>
    <row r="168565" spans="9:9">
      <c r="I168565" s="6"/>
    </row>
    <row r="168566" spans="9:9">
      <c r="I168566" s="6"/>
    </row>
    <row r="168567" spans="9:9">
      <c r="I168567" s="6"/>
    </row>
    <row r="168568" spans="9:9">
      <c r="I168568" s="6"/>
    </row>
    <row r="168569" spans="9:9">
      <c r="I168569" s="6"/>
    </row>
    <row r="168570" spans="9:9">
      <c r="I168570" s="6"/>
    </row>
    <row r="168571" spans="9:9">
      <c r="I168571" s="6"/>
    </row>
    <row r="168572" spans="9:9">
      <c r="I168572" s="6"/>
    </row>
    <row r="168573" spans="9:9">
      <c r="I168573" s="6"/>
    </row>
    <row r="168574" spans="9:9">
      <c r="I168574" s="6"/>
    </row>
    <row r="168575" spans="9:9">
      <c r="I168575" s="6"/>
    </row>
    <row r="168576" spans="9:9">
      <c r="I168576" s="6"/>
    </row>
    <row r="168577" spans="9:9">
      <c r="I168577" s="6"/>
    </row>
    <row r="168578" spans="9:9">
      <c r="I168578" s="6"/>
    </row>
    <row r="168579" spans="9:9">
      <c r="I168579" s="6"/>
    </row>
    <row r="168580" spans="9:9">
      <c r="I168580" s="6"/>
    </row>
    <row r="168581" spans="9:9">
      <c r="I168581" s="6"/>
    </row>
    <row r="168582" spans="9:9">
      <c r="I168582" s="6"/>
    </row>
    <row r="168583" spans="9:9">
      <c r="I168583" s="6"/>
    </row>
    <row r="168584" spans="9:9">
      <c r="I168584" s="6"/>
    </row>
    <row r="168585" spans="9:9">
      <c r="I168585" s="6"/>
    </row>
    <row r="168586" spans="9:9">
      <c r="I168586" s="6"/>
    </row>
    <row r="168587" spans="9:9">
      <c r="I168587" s="6"/>
    </row>
    <row r="168588" spans="9:9">
      <c r="I168588" s="6"/>
    </row>
    <row r="168589" spans="9:9">
      <c r="I168589" s="6"/>
    </row>
    <row r="168590" spans="9:9">
      <c r="I168590" s="6"/>
    </row>
    <row r="168591" spans="9:9">
      <c r="I168591" s="6"/>
    </row>
    <row r="168592" spans="9:9">
      <c r="I168592" s="6"/>
    </row>
    <row r="168593" spans="9:9">
      <c r="I168593" s="6"/>
    </row>
    <row r="168594" spans="9:9">
      <c r="I168594" s="6"/>
    </row>
    <row r="168595" spans="9:9">
      <c r="I168595" s="6"/>
    </row>
    <row r="168596" spans="9:9">
      <c r="I168596" s="6"/>
    </row>
    <row r="168597" spans="9:9">
      <c r="I168597" s="6"/>
    </row>
    <row r="168598" spans="9:9">
      <c r="I168598" s="6"/>
    </row>
    <row r="168599" spans="9:9">
      <c r="I168599" s="6"/>
    </row>
    <row r="168600" spans="9:9">
      <c r="I168600" s="6"/>
    </row>
    <row r="168601" spans="9:9">
      <c r="I168601" s="6"/>
    </row>
    <row r="168602" spans="9:9">
      <c r="I168602" s="6"/>
    </row>
    <row r="168603" spans="9:9">
      <c r="I168603" s="6"/>
    </row>
    <row r="168604" spans="9:9">
      <c r="I168604" s="6"/>
    </row>
    <row r="168605" spans="9:9">
      <c r="I168605" s="6"/>
    </row>
    <row r="168606" spans="9:9">
      <c r="I168606" s="6"/>
    </row>
    <row r="168607" spans="9:9">
      <c r="I168607" s="6"/>
    </row>
    <row r="168608" spans="9:9">
      <c r="I168608" s="6"/>
    </row>
    <row r="168609" spans="9:9">
      <c r="I168609" s="6"/>
    </row>
    <row r="168610" spans="9:9">
      <c r="I168610" s="6"/>
    </row>
    <row r="168611" spans="9:9">
      <c r="I168611" s="6"/>
    </row>
    <row r="168612" spans="9:9">
      <c r="I168612" s="6"/>
    </row>
    <row r="168613" spans="9:9">
      <c r="I168613" s="6"/>
    </row>
    <row r="168614" spans="9:9">
      <c r="I168614" s="6"/>
    </row>
    <row r="168615" spans="9:9">
      <c r="I168615" s="6"/>
    </row>
    <row r="168616" spans="9:9">
      <c r="I168616" s="6"/>
    </row>
    <row r="168617" spans="9:9">
      <c r="I168617" s="6"/>
    </row>
    <row r="168618" spans="9:9">
      <c r="I168618" s="6"/>
    </row>
    <row r="168619" spans="9:9">
      <c r="I168619" s="6"/>
    </row>
    <row r="168620" spans="9:9">
      <c r="I168620" s="6"/>
    </row>
    <row r="168621" spans="9:9">
      <c r="I168621" s="6"/>
    </row>
    <row r="168622" spans="9:9">
      <c r="I168622" s="6"/>
    </row>
    <row r="168623" spans="9:9">
      <c r="I168623" s="6"/>
    </row>
    <row r="168624" spans="9:9">
      <c r="I168624" s="6"/>
    </row>
    <row r="168625" spans="9:9">
      <c r="I168625" s="6"/>
    </row>
    <row r="168626" spans="9:9">
      <c r="I168626" s="6"/>
    </row>
    <row r="168627" spans="9:9">
      <c r="I168627" s="6"/>
    </row>
    <row r="168628" spans="9:9">
      <c r="I168628" s="6"/>
    </row>
    <row r="168629" spans="9:9">
      <c r="I168629" s="6"/>
    </row>
    <row r="168630" spans="9:9">
      <c r="I168630" s="6"/>
    </row>
    <row r="168631" spans="9:9">
      <c r="I168631" s="6"/>
    </row>
    <row r="168632" spans="9:9">
      <c r="I168632" s="6"/>
    </row>
    <row r="168633" spans="9:9">
      <c r="I168633" s="6"/>
    </row>
    <row r="168634" spans="9:9">
      <c r="I168634" s="6"/>
    </row>
    <row r="168635" spans="9:9">
      <c r="I168635" s="6"/>
    </row>
    <row r="168636" spans="9:9">
      <c r="I168636" s="6"/>
    </row>
    <row r="168637" spans="9:9">
      <c r="I168637" s="6"/>
    </row>
    <row r="168638" spans="9:9">
      <c r="I168638" s="6"/>
    </row>
    <row r="168639" spans="9:9">
      <c r="I168639" s="6"/>
    </row>
    <row r="168640" spans="9:9">
      <c r="I168640" s="6"/>
    </row>
    <row r="168641" spans="9:9">
      <c r="I168641" s="6"/>
    </row>
    <row r="168642" spans="9:9">
      <c r="I168642" s="6"/>
    </row>
    <row r="168643" spans="9:9">
      <c r="I168643" s="6"/>
    </row>
    <row r="168644" spans="9:9">
      <c r="I168644" s="6"/>
    </row>
    <row r="168645" spans="9:9">
      <c r="I168645" s="6"/>
    </row>
    <row r="168646" spans="9:9">
      <c r="I168646" s="6"/>
    </row>
    <row r="168647" spans="9:9">
      <c r="I168647" s="6"/>
    </row>
    <row r="168648" spans="9:9">
      <c r="I168648" s="6"/>
    </row>
    <row r="168649" spans="9:9">
      <c r="I168649" s="6"/>
    </row>
    <row r="168650" spans="9:9">
      <c r="I168650" s="6"/>
    </row>
    <row r="168651" spans="9:9">
      <c r="I168651" s="6"/>
    </row>
    <row r="168652" spans="9:9">
      <c r="I168652" s="6"/>
    </row>
    <row r="168653" spans="9:9">
      <c r="I168653" s="6"/>
    </row>
    <row r="168654" spans="9:9">
      <c r="I168654" s="6"/>
    </row>
    <row r="168655" spans="9:9">
      <c r="I168655" s="6"/>
    </row>
    <row r="168656" spans="9:9">
      <c r="I168656" s="6"/>
    </row>
    <row r="168657" spans="9:9">
      <c r="I168657" s="6"/>
    </row>
    <row r="168658" spans="9:9">
      <c r="I168658" s="6"/>
    </row>
    <row r="168659" spans="9:9">
      <c r="I168659" s="6"/>
    </row>
    <row r="168660" spans="9:9">
      <c r="I168660" s="6"/>
    </row>
    <row r="168661" spans="9:9">
      <c r="I168661" s="6"/>
    </row>
    <row r="168662" spans="9:9">
      <c r="I168662" s="6"/>
    </row>
    <row r="168663" spans="9:9">
      <c r="I168663" s="6"/>
    </row>
    <row r="168664" spans="9:9">
      <c r="I168664" s="6"/>
    </row>
    <row r="168665" spans="9:9">
      <c r="I168665" s="6"/>
    </row>
    <row r="168666" spans="9:9">
      <c r="I168666" s="6"/>
    </row>
    <row r="168667" spans="9:9">
      <c r="I168667" s="6"/>
    </row>
    <row r="168668" spans="9:9">
      <c r="I168668" s="6"/>
    </row>
    <row r="168669" spans="9:9">
      <c r="I168669" s="6"/>
    </row>
    <row r="168670" spans="9:9">
      <c r="I168670" s="6"/>
    </row>
    <row r="168671" spans="9:9">
      <c r="I168671" s="6"/>
    </row>
    <row r="168672" spans="9:9">
      <c r="I168672" s="6"/>
    </row>
    <row r="168673" spans="9:9">
      <c r="I168673" s="6"/>
    </row>
    <row r="168674" spans="9:9">
      <c r="I168674" s="6"/>
    </row>
    <row r="168675" spans="9:9">
      <c r="I168675" s="6"/>
    </row>
    <row r="168676" spans="9:9">
      <c r="I168676" s="6"/>
    </row>
    <row r="168677" spans="9:9">
      <c r="I168677" s="6"/>
    </row>
    <row r="168678" spans="9:9">
      <c r="I168678" s="6"/>
    </row>
    <row r="168679" spans="9:9">
      <c r="I168679" s="6"/>
    </row>
    <row r="168680" spans="9:9">
      <c r="I168680" s="6"/>
    </row>
    <row r="168681" spans="9:9">
      <c r="I168681" s="6"/>
    </row>
    <row r="168682" spans="9:9">
      <c r="I168682" s="6"/>
    </row>
    <row r="168683" spans="9:9">
      <c r="I168683" s="6"/>
    </row>
    <row r="168684" spans="9:9">
      <c r="I168684" s="6"/>
    </row>
    <row r="168685" spans="9:9">
      <c r="I168685" s="6"/>
    </row>
    <row r="168686" spans="9:9">
      <c r="I168686" s="6"/>
    </row>
    <row r="168687" spans="9:9">
      <c r="I168687" s="6"/>
    </row>
    <row r="168688" spans="9:9">
      <c r="I168688" s="6"/>
    </row>
    <row r="168689" spans="9:9">
      <c r="I168689" s="6"/>
    </row>
    <row r="168690" spans="9:9">
      <c r="I168690" s="6"/>
    </row>
    <row r="168691" spans="9:9">
      <c r="I168691" s="6"/>
    </row>
    <row r="168692" spans="9:9">
      <c r="I168692" s="6"/>
    </row>
    <row r="168693" spans="9:9">
      <c r="I168693" s="6"/>
    </row>
    <row r="168694" spans="9:9">
      <c r="I168694" s="6"/>
    </row>
    <row r="168695" spans="9:9">
      <c r="I168695" s="6"/>
    </row>
    <row r="168696" spans="9:9">
      <c r="I168696" s="6"/>
    </row>
    <row r="168697" spans="9:9">
      <c r="I168697" s="6"/>
    </row>
    <row r="168698" spans="9:9">
      <c r="I168698" s="6"/>
    </row>
    <row r="168699" spans="9:9">
      <c r="I168699" s="6"/>
    </row>
    <row r="168700" spans="9:9">
      <c r="I168700" s="6"/>
    </row>
    <row r="168701" spans="9:9">
      <c r="I168701" s="6"/>
    </row>
    <row r="168702" spans="9:9">
      <c r="I168702" s="6"/>
    </row>
    <row r="168703" spans="9:9">
      <c r="I168703" s="6"/>
    </row>
    <row r="168704" spans="9:9">
      <c r="I168704" s="6"/>
    </row>
    <row r="168705" spans="9:9">
      <c r="I168705" s="6"/>
    </row>
    <row r="168706" spans="9:9">
      <c r="I168706" s="6"/>
    </row>
    <row r="168707" spans="9:9">
      <c r="I168707" s="6"/>
    </row>
    <row r="168708" spans="9:9">
      <c r="I168708" s="6"/>
    </row>
    <row r="168709" spans="9:9">
      <c r="I168709" s="6"/>
    </row>
    <row r="168710" spans="9:9">
      <c r="I168710" s="6"/>
    </row>
    <row r="168711" spans="9:9">
      <c r="I168711" s="6"/>
    </row>
    <row r="168712" spans="9:9">
      <c r="I168712" s="6"/>
    </row>
    <row r="168713" spans="9:9">
      <c r="I168713" s="6"/>
    </row>
    <row r="168714" spans="9:9">
      <c r="I168714" s="6"/>
    </row>
    <row r="168715" spans="9:9">
      <c r="I168715" s="6"/>
    </row>
    <row r="168716" spans="9:9">
      <c r="I168716" s="6"/>
    </row>
    <row r="168717" spans="9:9">
      <c r="I168717" s="6"/>
    </row>
    <row r="168718" spans="9:9">
      <c r="I168718" s="6"/>
    </row>
    <row r="168719" spans="9:9">
      <c r="I168719" s="6"/>
    </row>
    <row r="168720" spans="9:9">
      <c r="I168720" s="6"/>
    </row>
    <row r="168721" spans="9:9">
      <c r="I168721" s="6"/>
    </row>
    <row r="168722" spans="9:9">
      <c r="I168722" s="6"/>
    </row>
    <row r="168723" spans="9:9">
      <c r="I168723" s="6"/>
    </row>
    <row r="168724" spans="9:9">
      <c r="I168724" s="6"/>
    </row>
    <row r="168725" spans="9:9">
      <c r="I168725" s="6"/>
    </row>
    <row r="168726" spans="9:9">
      <c r="I168726" s="6"/>
    </row>
    <row r="168727" spans="9:9">
      <c r="I168727" s="6"/>
    </row>
    <row r="168728" spans="9:9">
      <c r="I168728" s="6"/>
    </row>
    <row r="168729" spans="9:9">
      <c r="I168729" s="6"/>
    </row>
    <row r="168730" spans="9:9">
      <c r="I168730" s="6"/>
    </row>
    <row r="168731" spans="9:9">
      <c r="I168731" s="6"/>
    </row>
    <row r="168732" spans="9:9">
      <c r="I168732" s="6"/>
    </row>
    <row r="168733" spans="9:9">
      <c r="I168733" s="6"/>
    </row>
    <row r="168734" spans="9:9">
      <c r="I168734" s="6"/>
    </row>
    <row r="168735" spans="9:9">
      <c r="I168735" s="6"/>
    </row>
    <row r="168736" spans="9:9">
      <c r="I168736" s="6"/>
    </row>
    <row r="168737" spans="9:9">
      <c r="I168737" s="6"/>
    </row>
    <row r="168738" spans="9:9">
      <c r="I168738" s="6"/>
    </row>
    <row r="168739" spans="9:9">
      <c r="I168739" s="6"/>
    </row>
    <row r="168740" spans="9:9">
      <c r="I168740" s="6"/>
    </row>
    <row r="168741" spans="9:9">
      <c r="I168741" s="6"/>
    </row>
    <row r="168742" spans="9:9">
      <c r="I168742" s="6"/>
    </row>
    <row r="168743" spans="9:9">
      <c r="I168743" s="6"/>
    </row>
    <row r="168744" spans="9:9">
      <c r="I168744" s="6"/>
    </row>
    <row r="168745" spans="9:9">
      <c r="I168745" s="6"/>
    </row>
    <row r="168746" spans="9:9">
      <c r="I168746" s="6"/>
    </row>
    <row r="168747" spans="9:9">
      <c r="I168747" s="6"/>
    </row>
    <row r="168748" spans="9:9">
      <c r="I168748" s="6"/>
    </row>
    <row r="168749" spans="9:9">
      <c r="I168749" s="6"/>
    </row>
    <row r="168750" spans="9:9">
      <c r="I168750" s="6"/>
    </row>
    <row r="168751" spans="9:9">
      <c r="I168751" s="6"/>
    </row>
    <row r="168752" spans="9:9">
      <c r="I168752" s="6"/>
    </row>
    <row r="168753" spans="9:9">
      <c r="I168753" s="6"/>
    </row>
    <row r="168754" spans="9:9">
      <c r="I168754" s="6"/>
    </row>
    <row r="168755" spans="9:9">
      <c r="I168755" s="6"/>
    </row>
    <row r="168756" spans="9:9">
      <c r="I168756" s="6"/>
    </row>
    <row r="168757" spans="9:9">
      <c r="I168757" s="6"/>
    </row>
    <row r="168758" spans="9:9">
      <c r="I168758" s="6"/>
    </row>
    <row r="168759" spans="9:9">
      <c r="I168759" s="6"/>
    </row>
    <row r="168760" spans="9:9">
      <c r="I168760" s="6"/>
    </row>
    <row r="168761" spans="9:9">
      <c r="I168761" s="6"/>
    </row>
    <row r="168762" spans="9:9">
      <c r="I168762" s="6"/>
    </row>
    <row r="168763" spans="9:9">
      <c r="I168763" s="6"/>
    </row>
    <row r="168764" spans="9:9">
      <c r="I168764" s="6"/>
    </row>
    <row r="168765" spans="9:9">
      <c r="I168765" s="6"/>
    </row>
    <row r="168766" spans="9:9">
      <c r="I168766" s="6"/>
    </row>
    <row r="168767" spans="9:9">
      <c r="I168767" s="6"/>
    </row>
    <row r="168768" spans="9:9">
      <c r="I168768" s="6"/>
    </row>
    <row r="168769" spans="9:9">
      <c r="I168769" s="6"/>
    </row>
    <row r="168770" spans="9:9">
      <c r="I168770" s="6"/>
    </row>
    <row r="168771" spans="9:9">
      <c r="I168771" s="6"/>
    </row>
    <row r="168772" spans="9:9">
      <c r="I168772" s="6"/>
    </row>
    <row r="168773" spans="9:9">
      <c r="I168773" s="6"/>
    </row>
    <row r="168774" spans="9:9">
      <c r="I168774" s="6"/>
    </row>
    <row r="168775" spans="9:9">
      <c r="I168775" s="6"/>
    </row>
    <row r="168776" spans="9:9">
      <c r="I168776" s="6"/>
    </row>
    <row r="168777" spans="9:9">
      <c r="I168777" s="6"/>
    </row>
    <row r="168778" spans="9:9">
      <c r="I168778" s="6"/>
    </row>
    <row r="168779" spans="9:9">
      <c r="I168779" s="6"/>
    </row>
    <row r="168780" spans="9:9">
      <c r="I168780" s="6"/>
    </row>
    <row r="168781" spans="9:9">
      <c r="I168781" s="6"/>
    </row>
    <row r="168782" spans="9:9">
      <c r="I168782" s="6"/>
    </row>
    <row r="168783" spans="9:9">
      <c r="I168783" s="6"/>
    </row>
    <row r="168784" spans="9:9">
      <c r="I168784" s="6"/>
    </row>
    <row r="168785" spans="9:9">
      <c r="I168785" s="6"/>
    </row>
    <row r="168786" spans="9:9">
      <c r="I168786" s="6"/>
    </row>
    <row r="168787" spans="9:9">
      <c r="I168787" s="6"/>
    </row>
    <row r="168788" spans="9:9">
      <c r="I168788" s="6"/>
    </row>
    <row r="168789" spans="9:9">
      <c r="I168789" s="6"/>
    </row>
    <row r="168790" spans="9:9">
      <c r="I168790" s="6"/>
    </row>
    <row r="168791" spans="9:9">
      <c r="I168791" s="6"/>
    </row>
    <row r="168792" spans="9:9">
      <c r="I168792" s="6"/>
    </row>
    <row r="168793" spans="9:9">
      <c r="I168793" s="6"/>
    </row>
    <row r="168794" spans="9:9">
      <c r="I168794" s="6"/>
    </row>
    <row r="168795" spans="9:9">
      <c r="I168795" s="6"/>
    </row>
    <row r="168796" spans="9:9">
      <c r="I168796" s="6"/>
    </row>
    <row r="168797" spans="9:9">
      <c r="I168797" s="6"/>
    </row>
    <row r="168798" spans="9:9">
      <c r="I168798" s="6"/>
    </row>
    <row r="168799" spans="9:9">
      <c r="I168799" s="6"/>
    </row>
    <row r="168800" spans="9:9">
      <c r="I168800" s="6"/>
    </row>
    <row r="168801" spans="9:9">
      <c r="I168801" s="6"/>
    </row>
    <row r="168802" spans="9:9">
      <c r="I168802" s="6"/>
    </row>
    <row r="168803" spans="9:9">
      <c r="I168803" s="6"/>
    </row>
    <row r="168804" spans="9:9">
      <c r="I168804" s="6"/>
    </row>
    <row r="168805" spans="9:9">
      <c r="I168805" s="6"/>
    </row>
    <row r="168806" spans="9:9">
      <c r="I168806" s="6"/>
    </row>
    <row r="168807" spans="9:9">
      <c r="I168807" s="6"/>
    </row>
    <row r="168808" spans="9:9">
      <c r="I168808" s="6"/>
    </row>
    <row r="168809" spans="9:9">
      <c r="I168809" s="6"/>
    </row>
    <row r="168810" spans="9:9">
      <c r="I168810" s="6"/>
    </row>
    <row r="168811" spans="9:9">
      <c r="I168811" s="6"/>
    </row>
    <row r="168812" spans="9:9">
      <c r="I168812" s="6"/>
    </row>
    <row r="168813" spans="9:9">
      <c r="I168813" s="6"/>
    </row>
    <row r="168814" spans="9:9">
      <c r="I168814" s="6"/>
    </row>
    <row r="168815" spans="9:9">
      <c r="I168815" s="6"/>
    </row>
    <row r="168816" spans="9:9">
      <c r="I168816" s="6"/>
    </row>
    <row r="168817" spans="9:9">
      <c r="I168817" s="6"/>
    </row>
    <row r="168818" spans="9:9">
      <c r="I168818" s="6"/>
    </row>
    <row r="168819" spans="9:9">
      <c r="I168819" s="6"/>
    </row>
    <row r="168820" spans="9:9">
      <c r="I168820" s="6"/>
    </row>
    <row r="168821" spans="9:9">
      <c r="I168821" s="6"/>
    </row>
    <row r="168822" spans="9:9">
      <c r="I168822" s="6"/>
    </row>
    <row r="168823" spans="9:9">
      <c r="I168823" s="6"/>
    </row>
    <row r="168824" spans="9:9">
      <c r="I168824" s="6"/>
    </row>
    <row r="168825" spans="9:9">
      <c r="I168825" s="6"/>
    </row>
    <row r="168826" spans="9:9">
      <c r="I168826" s="6"/>
    </row>
    <row r="168827" spans="9:9">
      <c r="I168827" s="6"/>
    </row>
    <row r="168828" spans="9:9">
      <c r="I168828" s="6"/>
    </row>
    <row r="168829" spans="9:9">
      <c r="I168829" s="6"/>
    </row>
    <row r="168830" spans="9:9">
      <c r="I168830" s="6"/>
    </row>
    <row r="168831" spans="9:9">
      <c r="I168831" s="6"/>
    </row>
    <row r="168832" spans="9:9">
      <c r="I168832" s="6"/>
    </row>
    <row r="168833" spans="9:9">
      <c r="I168833" s="6"/>
    </row>
    <row r="168834" spans="9:9">
      <c r="I168834" s="6"/>
    </row>
    <row r="168835" spans="9:9">
      <c r="I168835" s="6"/>
    </row>
    <row r="168836" spans="9:9">
      <c r="I168836" s="6"/>
    </row>
    <row r="168837" spans="9:9">
      <c r="I168837" s="6"/>
    </row>
    <row r="168838" spans="9:9">
      <c r="I168838" s="6"/>
    </row>
    <row r="168839" spans="9:9">
      <c r="I168839" s="6"/>
    </row>
    <row r="168840" spans="9:9">
      <c r="I168840" s="6"/>
    </row>
    <row r="168841" spans="9:9">
      <c r="I168841" s="6"/>
    </row>
    <row r="168842" spans="9:9">
      <c r="I168842" s="6"/>
    </row>
    <row r="168843" spans="9:9">
      <c r="I168843" s="6"/>
    </row>
    <row r="168844" spans="9:9">
      <c r="I168844" s="6"/>
    </row>
    <row r="168845" spans="9:9">
      <c r="I168845" s="6"/>
    </row>
    <row r="168846" spans="9:9">
      <c r="I168846" s="6"/>
    </row>
    <row r="168847" spans="9:9">
      <c r="I168847" s="6"/>
    </row>
    <row r="168848" spans="9:9">
      <c r="I168848" s="6"/>
    </row>
    <row r="168849" spans="9:9">
      <c r="I168849" s="6"/>
    </row>
    <row r="168850" spans="9:9">
      <c r="I168850" s="6"/>
    </row>
    <row r="168851" spans="9:9">
      <c r="I168851" s="6"/>
    </row>
    <row r="168852" spans="9:9">
      <c r="I168852" s="6"/>
    </row>
    <row r="168853" spans="9:9">
      <c r="I168853" s="6"/>
    </row>
    <row r="168854" spans="9:9">
      <c r="I168854" s="6"/>
    </row>
    <row r="168855" spans="9:9">
      <c r="I168855" s="6"/>
    </row>
    <row r="168856" spans="9:9">
      <c r="I168856" s="6"/>
    </row>
    <row r="168857" spans="9:9">
      <c r="I168857" s="6"/>
    </row>
    <row r="168858" spans="9:9">
      <c r="I168858" s="6"/>
    </row>
    <row r="168859" spans="9:9">
      <c r="I168859" s="6"/>
    </row>
    <row r="168860" spans="9:9">
      <c r="I168860" s="6"/>
    </row>
    <row r="168861" spans="9:9">
      <c r="I168861" s="6"/>
    </row>
    <row r="168862" spans="9:9">
      <c r="I168862" s="6"/>
    </row>
    <row r="168863" spans="9:9">
      <c r="I168863" s="6"/>
    </row>
    <row r="168864" spans="9:9">
      <c r="I168864" s="6"/>
    </row>
    <row r="168865" spans="9:9">
      <c r="I168865" s="6"/>
    </row>
    <row r="168866" spans="9:9">
      <c r="I168866" s="6"/>
    </row>
    <row r="168867" spans="9:9">
      <c r="I168867" s="6"/>
    </row>
    <row r="168868" spans="9:9">
      <c r="I168868" s="6"/>
    </row>
    <row r="168869" spans="9:9">
      <c r="I168869" s="6"/>
    </row>
    <row r="168870" spans="9:9">
      <c r="I168870" s="6"/>
    </row>
    <row r="168871" spans="9:9">
      <c r="I168871" s="6"/>
    </row>
    <row r="168872" spans="9:9">
      <c r="I168872" s="6"/>
    </row>
    <row r="168873" spans="9:9">
      <c r="I168873" s="6"/>
    </row>
    <row r="168874" spans="9:9">
      <c r="I168874" s="6"/>
    </row>
    <row r="168875" spans="9:9">
      <c r="I168875" s="6"/>
    </row>
    <row r="168876" spans="9:9">
      <c r="I168876" s="6"/>
    </row>
    <row r="168877" spans="9:9">
      <c r="I168877" s="6"/>
    </row>
    <row r="168878" spans="9:9">
      <c r="I168878" s="6"/>
    </row>
    <row r="168879" spans="9:9">
      <c r="I168879" s="6"/>
    </row>
    <row r="168880" spans="9:9">
      <c r="I168880" s="6"/>
    </row>
    <row r="168881" spans="9:9">
      <c r="I168881" s="6"/>
    </row>
    <row r="168882" spans="9:9">
      <c r="I168882" s="6"/>
    </row>
    <row r="168883" spans="9:9">
      <c r="I168883" s="6"/>
    </row>
    <row r="168884" spans="9:9">
      <c r="I168884" s="6"/>
    </row>
    <row r="168885" spans="9:9">
      <c r="I168885" s="6"/>
    </row>
    <row r="168886" spans="9:9">
      <c r="I168886" s="6"/>
    </row>
    <row r="168887" spans="9:9">
      <c r="I168887" s="6"/>
    </row>
    <row r="168888" spans="9:9">
      <c r="I168888" s="6"/>
    </row>
    <row r="168889" spans="9:9">
      <c r="I168889" s="6"/>
    </row>
    <row r="168890" spans="9:9">
      <c r="I168890" s="6"/>
    </row>
    <row r="168891" spans="9:9">
      <c r="I168891" s="6"/>
    </row>
    <row r="168892" spans="9:9">
      <c r="I168892" s="6"/>
    </row>
    <row r="168893" spans="9:9">
      <c r="I168893" s="6"/>
    </row>
    <row r="168894" spans="9:9">
      <c r="I168894" s="6"/>
    </row>
    <row r="168895" spans="9:9">
      <c r="I168895" s="6"/>
    </row>
    <row r="168896" spans="9:9">
      <c r="I168896" s="6"/>
    </row>
    <row r="168897" spans="9:9">
      <c r="I168897" s="6"/>
    </row>
    <row r="168898" spans="9:9">
      <c r="I168898" s="6"/>
    </row>
    <row r="168899" spans="9:9">
      <c r="I168899" s="6"/>
    </row>
    <row r="168900" spans="9:9">
      <c r="I168900" s="6"/>
    </row>
    <row r="168901" spans="9:9">
      <c r="I168901" s="6"/>
    </row>
    <row r="168902" spans="9:9">
      <c r="I168902" s="6"/>
    </row>
    <row r="168903" spans="9:9">
      <c r="I168903" s="6"/>
    </row>
    <row r="168904" spans="9:9">
      <c r="I168904" s="6"/>
    </row>
    <row r="168905" spans="9:9">
      <c r="I168905" s="6"/>
    </row>
    <row r="168906" spans="9:9">
      <c r="I168906" s="6"/>
    </row>
    <row r="168907" spans="9:9">
      <c r="I168907" s="6"/>
    </row>
    <row r="168908" spans="9:9">
      <c r="I168908" s="6"/>
    </row>
    <row r="168909" spans="9:9">
      <c r="I168909" s="6"/>
    </row>
    <row r="168910" spans="9:9">
      <c r="I168910" s="6"/>
    </row>
    <row r="168911" spans="9:9">
      <c r="I168911" s="6"/>
    </row>
    <row r="168912" spans="9:9">
      <c r="I168912" s="6"/>
    </row>
    <row r="168913" spans="9:9">
      <c r="I168913" s="6"/>
    </row>
    <row r="168914" spans="9:9">
      <c r="I168914" s="6"/>
    </row>
    <row r="168915" spans="9:9">
      <c r="I168915" s="6"/>
    </row>
    <row r="168916" spans="9:9">
      <c r="I168916" s="6"/>
    </row>
    <row r="168917" spans="9:9">
      <c r="I168917" s="6"/>
    </row>
    <row r="168918" spans="9:9">
      <c r="I168918" s="6"/>
    </row>
    <row r="168919" spans="9:9">
      <c r="I168919" s="6"/>
    </row>
    <row r="168920" spans="9:9">
      <c r="I168920" s="6"/>
    </row>
    <row r="168921" spans="9:9">
      <c r="I168921" s="6"/>
    </row>
    <row r="168922" spans="9:9">
      <c r="I168922" s="6"/>
    </row>
    <row r="168923" spans="9:9">
      <c r="I168923" s="6"/>
    </row>
    <row r="168924" spans="9:9">
      <c r="I168924" s="6"/>
    </row>
    <row r="168925" spans="9:9">
      <c r="I168925" s="6"/>
    </row>
    <row r="168926" spans="9:9">
      <c r="I168926" s="6"/>
    </row>
    <row r="168927" spans="9:9">
      <c r="I168927" s="6"/>
    </row>
    <row r="168928" spans="9:9">
      <c r="I168928" s="6"/>
    </row>
    <row r="168929" spans="9:9">
      <c r="I168929" s="6"/>
    </row>
    <row r="168930" spans="9:9">
      <c r="I168930" s="6"/>
    </row>
    <row r="168931" spans="9:9">
      <c r="I168931" s="6"/>
    </row>
    <row r="168932" spans="9:9">
      <c r="I168932" s="6"/>
    </row>
    <row r="168933" spans="9:9">
      <c r="I168933" s="6"/>
    </row>
    <row r="168934" spans="9:9">
      <c r="I168934" s="6"/>
    </row>
    <row r="168935" spans="9:9">
      <c r="I168935" s="6"/>
    </row>
    <row r="168936" spans="9:9">
      <c r="I168936" s="6"/>
    </row>
    <row r="168937" spans="9:9">
      <c r="I168937" s="6"/>
    </row>
    <row r="168938" spans="9:9">
      <c r="I168938" s="6"/>
    </row>
    <row r="168939" spans="9:9">
      <c r="I168939" s="6"/>
    </row>
    <row r="168940" spans="9:9">
      <c r="I168940" s="6"/>
    </row>
    <row r="168941" spans="9:9">
      <c r="I168941" s="6"/>
    </row>
    <row r="168942" spans="9:9">
      <c r="I168942" s="6"/>
    </row>
    <row r="168943" spans="9:9">
      <c r="I168943" s="6"/>
    </row>
    <row r="168944" spans="9:9">
      <c r="I168944" s="6"/>
    </row>
    <row r="168945" spans="9:9">
      <c r="I168945" s="6"/>
    </row>
    <row r="168946" spans="9:9">
      <c r="I168946" s="6"/>
    </row>
    <row r="168947" spans="9:9">
      <c r="I168947" s="6"/>
    </row>
    <row r="168948" spans="9:9">
      <c r="I168948" s="6"/>
    </row>
    <row r="168949" spans="9:9">
      <c r="I168949" s="6"/>
    </row>
    <row r="168950" spans="9:9">
      <c r="I168950" s="6"/>
    </row>
    <row r="168951" spans="9:9">
      <c r="I168951" s="6"/>
    </row>
    <row r="168952" spans="9:9">
      <c r="I168952" s="6"/>
    </row>
    <row r="168953" spans="9:9">
      <c r="I168953" s="6"/>
    </row>
    <row r="168954" spans="9:9">
      <c r="I168954" s="6"/>
    </row>
    <row r="168955" spans="9:9">
      <c r="I168955" s="6"/>
    </row>
    <row r="168956" spans="9:9">
      <c r="I168956" s="6"/>
    </row>
    <row r="168957" spans="9:9">
      <c r="I168957" s="6"/>
    </row>
    <row r="168958" spans="9:9">
      <c r="I168958" s="6"/>
    </row>
    <row r="168959" spans="9:9">
      <c r="I168959" s="6"/>
    </row>
    <row r="168960" spans="9:9">
      <c r="I168960" s="6"/>
    </row>
    <row r="168961" spans="9:9">
      <c r="I168961" s="6"/>
    </row>
    <row r="168962" spans="9:9">
      <c r="I168962" s="6"/>
    </row>
    <row r="168963" spans="9:9">
      <c r="I168963" s="6"/>
    </row>
    <row r="168964" spans="9:9">
      <c r="I168964" s="6"/>
    </row>
    <row r="168965" spans="9:9">
      <c r="I168965" s="6"/>
    </row>
    <row r="168966" spans="9:9">
      <c r="I168966" s="6"/>
    </row>
    <row r="168967" spans="9:9">
      <c r="I168967" s="6"/>
    </row>
    <row r="168968" spans="9:9">
      <c r="I168968" s="6"/>
    </row>
    <row r="168969" spans="9:9">
      <c r="I168969" s="6"/>
    </row>
    <row r="168970" spans="9:9">
      <c r="I168970" s="6"/>
    </row>
    <row r="168971" spans="9:9">
      <c r="I168971" s="6"/>
    </row>
    <row r="168972" spans="9:9">
      <c r="I168972" s="6"/>
    </row>
    <row r="168973" spans="9:9">
      <c r="I168973" s="6"/>
    </row>
    <row r="168974" spans="9:9">
      <c r="I168974" s="6"/>
    </row>
    <row r="168975" spans="9:9">
      <c r="I168975" s="6"/>
    </row>
    <row r="168976" spans="9:9">
      <c r="I168976" s="6"/>
    </row>
    <row r="168977" spans="9:9">
      <c r="I168977" s="6"/>
    </row>
    <row r="168978" spans="9:9">
      <c r="I168978" s="6"/>
    </row>
    <row r="168979" spans="9:9">
      <c r="I168979" s="6"/>
    </row>
    <row r="168980" spans="9:9">
      <c r="I168980" s="6"/>
    </row>
    <row r="168981" spans="9:9">
      <c r="I168981" s="6"/>
    </row>
    <row r="168982" spans="9:9">
      <c r="I168982" s="6"/>
    </row>
    <row r="168983" spans="9:9">
      <c r="I168983" s="6"/>
    </row>
    <row r="168984" spans="9:9">
      <c r="I168984" s="6"/>
    </row>
    <row r="168985" spans="9:9">
      <c r="I168985" s="6"/>
    </row>
    <row r="168986" spans="9:9">
      <c r="I168986" s="6"/>
    </row>
    <row r="168987" spans="9:9">
      <c r="I168987" s="6"/>
    </row>
    <row r="168988" spans="9:9">
      <c r="I168988" s="6"/>
    </row>
    <row r="168989" spans="9:9">
      <c r="I168989" s="6"/>
    </row>
    <row r="168990" spans="9:9">
      <c r="I168990" s="6"/>
    </row>
    <row r="168991" spans="9:9">
      <c r="I168991" s="6"/>
    </row>
    <row r="168992" spans="9:9">
      <c r="I168992" s="6"/>
    </row>
    <row r="168993" spans="9:9">
      <c r="I168993" s="6"/>
    </row>
    <row r="168994" spans="9:9">
      <c r="I168994" s="6"/>
    </row>
    <row r="168995" spans="9:9">
      <c r="I168995" s="6"/>
    </row>
    <row r="168996" spans="9:9">
      <c r="I168996" s="6"/>
    </row>
    <row r="168997" spans="9:9">
      <c r="I168997" s="6"/>
    </row>
    <row r="168998" spans="9:9">
      <c r="I168998" s="6"/>
    </row>
    <row r="168999" spans="9:9">
      <c r="I168999" s="6"/>
    </row>
    <row r="169000" spans="9:9">
      <c r="I169000" s="6"/>
    </row>
    <row r="169001" spans="9:9">
      <c r="I169001" s="6"/>
    </row>
    <row r="169002" spans="9:9">
      <c r="I169002" s="6"/>
    </row>
    <row r="169003" spans="9:9">
      <c r="I169003" s="6"/>
    </row>
    <row r="169004" spans="9:9">
      <c r="I169004" s="6"/>
    </row>
    <row r="169005" spans="9:9">
      <c r="I169005" s="6"/>
    </row>
    <row r="169006" spans="9:9">
      <c r="I169006" s="6"/>
    </row>
    <row r="169007" spans="9:9">
      <c r="I169007" s="6"/>
    </row>
    <row r="169008" spans="9:9">
      <c r="I169008" s="6"/>
    </row>
    <row r="169009" spans="9:9">
      <c r="I169009" s="6"/>
    </row>
    <row r="169010" spans="9:9">
      <c r="I169010" s="6"/>
    </row>
    <row r="169011" spans="9:9">
      <c r="I169011" s="6"/>
    </row>
    <row r="169012" spans="9:9">
      <c r="I169012" s="6"/>
    </row>
    <row r="169013" spans="9:9">
      <c r="I169013" s="6"/>
    </row>
    <row r="169014" spans="9:9">
      <c r="I169014" s="6"/>
    </row>
    <row r="169015" spans="9:9">
      <c r="I169015" s="6"/>
    </row>
    <row r="169016" spans="9:9">
      <c r="I169016" s="6"/>
    </row>
    <row r="169017" spans="9:9">
      <c r="I169017" s="6"/>
    </row>
    <row r="169018" spans="9:9">
      <c r="I169018" s="6"/>
    </row>
    <row r="169019" spans="9:9">
      <c r="I169019" s="6"/>
    </row>
    <row r="169020" spans="9:9">
      <c r="I169020" s="6"/>
    </row>
    <row r="169021" spans="9:9">
      <c r="I169021" s="6"/>
    </row>
    <row r="169022" spans="9:9">
      <c r="I169022" s="6"/>
    </row>
    <row r="169023" spans="9:9">
      <c r="I169023" s="6"/>
    </row>
    <row r="169024" spans="9:9">
      <c r="I169024" s="6"/>
    </row>
    <row r="169025" spans="9:9">
      <c r="I169025" s="6"/>
    </row>
    <row r="169026" spans="9:9">
      <c r="I169026" s="6"/>
    </row>
    <row r="169027" spans="9:9">
      <c r="I169027" s="6"/>
    </row>
    <row r="169028" spans="9:9">
      <c r="I169028" s="6"/>
    </row>
    <row r="169029" spans="9:9">
      <c r="I169029" s="6"/>
    </row>
    <row r="169030" spans="9:9">
      <c r="I169030" s="6"/>
    </row>
    <row r="169031" spans="9:9">
      <c r="I169031" s="6"/>
    </row>
    <row r="169032" spans="9:9">
      <c r="I169032" s="6"/>
    </row>
    <row r="169033" spans="9:9">
      <c r="I169033" s="6"/>
    </row>
    <row r="169034" spans="9:9">
      <c r="I169034" s="6"/>
    </row>
    <row r="169035" spans="9:9">
      <c r="I169035" s="6"/>
    </row>
    <row r="169036" spans="9:9">
      <c r="I169036" s="6"/>
    </row>
    <row r="169037" spans="9:9">
      <c r="I169037" s="6"/>
    </row>
    <row r="169038" spans="9:9">
      <c r="I169038" s="6"/>
    </row>
    <row r="169039" spans="9:9">
      <c r="I169039" s="6"/>
    </row>
    <row r="169040" spans="9:9">
      <c r="I169040" s="6"/>
    </row>
    <row r="169041" spans="9:9">
      <c r="I169041" s="6"/>
    </row>
    <row r="169042" spans="9:9">
      <c r="I169042" s="6"/>
    </row>
    <row r="169043" spans="9:9">
      <c r="I169043" s="6"/>
    </row>
    <row r="169044" spans="9:9">
      <c r="I169044" s="6"/>
    </row>
    <row r="169045" spans="9:9">
      <c r="I169045" s="6"/>
    </row>
    <row r="169046" spans="9:9">
      <c r="I169046" s="6"/>
    </row>
    <row r="169047" spans="9:9">
      <c r="I169047" s="6"/>
    </row>
    <row r="169048" spans="9:9">
      <c r="I169048" s="6"/>
    </row>
    <row r="169049" spans="9:9">
      <c r="I169049" s="6"/>
    </row>
    <row r="169050" spans="9:9">
      <c r="I169050" s="6"/>
    </row>
    <row r="169051" spans="9:9">
      <c r="I169051" s="6"/>
    </row>
    <row r="169052" spans="9:9">
      <c r="I169052" s="6"/>
    </row>
    <row r="169053" spans="9:9">
      <c r="I169053" s="6"/>
    </row>
    <row r="169054" spans="9:9">
      <c r="I169054" s="6"/>
    </row>
    <row r="169055" spans="9:9">
      <c r="I169055" s="6"/>
    </row>
    <row r="169056" spans="9:9">
      <c r="I169056" s="6"/>
    </row>
    <row r="169057" spans="9:9">
      <c r="I169057" s="6"/>
    </row>
    <row r="169058" spans="9:9">
      <c r="I169058" s="6"/>
    </row>
    <row r="169059" spans="9:9">
      <c r="I169059" s="6"/>
    </row>
    <row r="169060" spans="9:9">
      <c r="I169060" s="6"/>
    </row>
    <row r="169061" spans="9:9">
      <c r="I169061" s="6"/>
    </row>
    <row r="169062" spans="9:9">
      <c r="I169062" s="6"/>
    </row>
    <row r="169063" spans="9:9">
      <c r="I169063" s="6"/>
    </row>
    <row r="169064" spans="9:9">
      <c r="I169064" s="6"/>
    </row>
    <row r="169065" spans="9:9">
      <c r="I169065" s="6"/>
    </row>
    <row r="169066" spans="9:9">
      <c r="I169066" s="6"/>
    </row>
    <row r="169067" spans="9:9">
      <c r="I169067" s="6"/>
    </row>
    <row r="169068" spans="9:9">
      <c r="I169068" s="6"/>
    </row>
    <row r="169069" spans="9:9">
      <c r="I169069" s="6"/>
    </row>
    <row r="169070" spans="9:9">
      <c r="I169070" s="6"/>
    </row>
    <row r="169071" spans="9:9">
      <c r="I169071" s="6"/>
    </row>
    <row r="169072" spans="9:9">
      <c r="I169072" s="6"/>
    </row>
    <row r="169073" spans="9:9">
      <c r="I169073" s="6"/>
    </row>
    <row r="169074" spans="9:9">
      <c r="I169074" s="6"/>
    </row>
    <row r="169075" spans="9:9">
      <c r="I169075" s="6"/>
    </row>
    <row r="169076" spans="9:9">
      <c r="I169076" s="6"/>
    </row>
    <row r="169077" spans="9:9">
      <c r="I169077" s="6"/>
    </row>
    <row r="169078" spans="9:9">
      <c r="I169078" s="6"/>
    </row>
    <row r="169079" spans="9:9">
      <c r="I169079" s="6"/>
    </row>
    <row r="169080" spans="9:9">
      <c r="I169080" s="6"/>
    </row>
    <row r="169081" spans="9:9">
      <c r="I169081" s="6"/>
    </row>
    <row r="169082" spans="9:9">
      <c r="I169082" s="6"/>
    </row>
    <row r="169083" spans="9:9">
      <c r="I169083" s="6"/>
    </row>
    <row r="169084" spans="9:9">
      <c r="I169084" s="6"/>
    </row>
    <row r="169085" spans="9:9">
      <c r="I169085" s="6"/>
    </row>
    <row r="169086" spans="9:9">
      <c r="I169086" s="6"/>
    </row>
    <row r="169087" spans="9:9">
      <c r="I169087" s="6"/>
    </row>
    <row r="169088" spans="9:9">
      <c r="I169088" s="6"/>
    </row>
    <row r="169089" spans="9:9">
      <c r="I169089" s="6"/>
    </row>
    <row r="169090" spans="9:9">
      <c r="I169090" s="6"/>
    </row>
    <row r="169091" spans="9:9">
      <c r="I169091" s="6"/>
    </row>
    <row r="169092" spans="9:9">
      <c r="I169092" s="6"/>
    </row>
    <row r="169093" spans="9:9">
      <c r="I169093" s="6"/>
    </row>
    <row r="169094" spans="9:9">
      <c r="I169094" s="6"/>
    </row>
    <row r="169095" spans="9:9">
      <c r="I169095" s="6"/>
    </row>
    <row r="169096" spans="9:9">
      <c r="I169096" s="6"/>
    </row>
    <row r="169097" spans="9:9">
      <c r="I169097" s="6"/>
    </row>
    <row r="169098" spans="9:9">
      <c r="I169098" s="6"/>
    </row>
    <row r="169099" spans="9:9">
      <c r="I169099" s="6"/>
    </row>
    <row r="169100" spans="9:9">
      <c r="I169100" s="6"/>
    </row>
    <row r="169101" spans="9:9">
      <c r="I169101" s="6"/>
    </row>
    <row r="169102" spans="9:9">
      <c r="I169102" s="6"/>
    </row>
    <row r="169103" spans="9:9">
      <c r="I169103" s="6"/>
    </row>
    <row r="169104" spans="9:9">
      <c r="I169104" s="6"/>
    </row>
    <row r="169105" spans="9:9">
      <c r="I169105" s="6"/>
    </row>
    <row r="169106" spans="9:9">
      <c r="I169106" s="6"/>
    </row>
    <row r="169107" spans="9:9">
      <c r="I169107" s="6"/>
    </row>
    <row r="169108" spans="9:9">
      <c r="I169108" s="6"/>
    </row>
    <row r="169109" spans="9:9">
      <c r="I169109" s="6"/>
    </row>
    <row r="169110" spans="9:9">
      <c r="I169110" s="6"/>
    </row>
    <row r="169111" spans="9:9">
      <c r="I169111" s="6"/>
    </row>
    <row r="169112" spans="9:9">
      <c r="I169112" s="6"/>
    </row>
    <row r="169113" spans="9:9">
      <c r="I169113" s="6"/>
    </row>
    <row r="169114" spans="9:9">
      <c r="I169114" s="6"/>
    </row>
    <row r="169115" spans="9:9">
      <c r="I169115" s="6"/>
    </row>
    <row r="169116" spans="9:9">
      <c r="I169116" s="6"/>
    </row>
    <row r="169117" spans="9:9">
      <c r="I169117" s="6"/>
    </row>
    <row r="169118" spans="9:9">
      <c r="I169118" s="6"/>
    </row>
    <row r="169119" spans="9:9">
      <c r="I169119" s="6"/>
    </row>
    <row r="169120" spans="9:9">
      <c r="I169120" s="6"/>
    </row>
    <row r="169121" spans="9:9">
      <c r="I169121" s="6"/>
    </row>
    <row r="169122" spans="9:9">
      <c r="I169122" s="6"/>
    </row>
    <row r="169123" spans="9:9">
      <c r="I169123" s="6"/>
    </row>
    <row r="169124" spans="9:9">
      <c r="I169124" s="6"/>
    </row>
    <row r="169125" spans="9:9">
      <c r="I169125" s="6"/>
    </row>
    <row r="169126" spans="9:9">
      <c r="I169126" s="6"/>
    </row>
    <row r="169127" spans="9:9">
      <c r="I169127" s="6"/>
    </row>
    <row r="169128" spans="9:9">
      <c r="I169128" s="6"/>
    </row>
    <row r="169129" spans="9:9">
      <c r="I169129" s="6"/>
    </row>
    <row r="169130" spans="9:9">
      <c r="I169130" s="6"/>
    </row>
    <row r="169131" spans="9:9">
      <c r="I169131" s="6"/>
    </row>
    <row r="169132" spans="9:9">
      <c r="I169132" s="6"/>
    </row>
    <row r="169133" spans="9:9">
      <c r="I169133" s="6"/>
    </row>
    <row r="169134" spans="9:9">
      <c r="I169134" s="6"/>
    </row>
    <row r="169135" spans="9:9">
      <c r="I169135" s="6"/>
    </row>
    <row r="169136" spans="9:9">
      <c r="I169136" s="6"/>
    </row>
    <row r="169137" spans="9:9">
      <c r="I169137" s="6"/>
    </row>
    <row r="169138" spans="9:9">
      <c r="I169138" s="6"/>
    </row>
    <row r="169139" spans="9:9">
      <c r="I169139" s="6"/>
    </row>
    <row r="169140" spans="9:9">
      <c r="I169140" s="6"/>
    </row>
    <row r="169141" spans="9:9">
      <c r="I169141" s="6"/>
    </row>
    <row r="169142" spans="9:9">
      <c r="I169142" s="6"/>
    </row>
    <row r="169143" spans="9:9">
      <c r="I169143" s="6"/>
    </row>
    <row r="169144" spans="9:9">
      <c r="I169144" s="6"/>
    </row>
    <row r="169145" spans="9:9">
      <c r="I169145" s="6"/>
    </row>
    <row r="169146" spans="9:9">
      <c r="I169146" s="6"/>
    </row>
    <row r="169147" spans="9:9">
      <c r="I169147" s="6"/>
    </row>
    <row r="169148" spans="9:9">
      <c r="I169148" s="6"/>
    </row>
    <row r="169149" spans="9:9">
      <c r="I169149" s="6"/>
    </row>
    <row r="169150" spans="9:9">
      <c r="I169150" s="6"/>
    </row>
    <row r="169151" spans="9:9">
      <c r="I169151" s="6"/>
    </row>
    <row r="169152" spans="9:9">
      <c r="I169152" s="6"/>
    </row>
    <row r="169153" spans="9:9">
      <c r="I169153" s="6"/>
    </row>
    <row r="169154" spans="9:9">
      <c r="I169154" s="6"/>
    </row>
    <row r="169155" spans="9:9">
      <c r="I169155" s="6"/>
    </row>
    <row r="169156" spans="9:9">
      <c r="I169156" s="6"/>
    </row>
    <row r="169157" spans="9:9">
      <c r="I169157" s="6"/>
    </row>
    <row r="169158" spans="9:9">
      <c r="I169158" s="6"/>
    </row>
    <row r="169159" spans="9:9">
      <c r="I169159" s="6"/>
    </row>
    <row r="169160" spans="9:9">
      <c r="I169160" s="6"/>
    </row>
    <row r="169161" spans="9:9">
      <c r="I169161" s="6"/>
    </row>
    <row r="169162" spans="9:9">
      <c r="I169162" s="6"/>
    </row>
    <row r="169163" spans="9:9">
      <c r="I169163" s="6"/>
    </row>
    <row r="169164" spans="9:9">
      <c r="I169164" s="6"/>
    </row>
    <row r="169165" spans="9:9">
      <c r="I169165" s="6"/>
    </row>
    <row r="169166" spans="9:9">
      <c r="I169166" s="6"/>
    </row>
    <row r="169167" spans="9:9">
      <c r="I169167" s="6"/>
    </row>
    <row r="169168" spans="9:9">
      <c r="I169168" s="6"/>
    </row>
    <row r="169169" spans="9:9">
      <c r="I169169" s="6"/>
    </row>
    <row r="169170" spans="9:9">
      <c r="I169170" s="6"/>
    </row>
    <row r="169171" spans="9:9">
      <c r="I169171" s="6"/>
    </row>
    <row r="169172" spans="9:9">
      <c r="I169172" s="6"/>
    </row>
    <row r="169173" spans="9:9">
      <c r="I169173" s="6"/>
    </row>
    <row r="169174" spans="9:9">
      <c r="I169174" s="6"/>
    </row>
    <row r="169175" spans="9:9">
      <c r="I169175" s="6"/>
    </row>
    <row r="169176" spans="9:9">
      <c r="I169176" s="6"/>
    </row>
    <row r="169177" spans="9:9">
      <c r="I169177" s="6"/>
    </row>
    <row r="169178" spans="9:9">
      <c r="I169178" s="6"/>
    </row>
    <row r="169179" spans="9:9">
      <c r="I169179" s="6"/>
    </row>
    <row r="169180" spans="9:9">
      <c r="I169180" s="6"/>
    </row>
    <row r="169181" spans="9:9">
      <c r="I169181" s="6"/>
    </row>
    <row r="169182" spans="9:9">
      <c r="I169182" s="6"/>
    </row>
    <row r="169183" spans="9:9">
      <c r="I169183" s="6"/>
    </row>
    <row r="169184" spans="9:9">
      <c r="I169184" s="6"/>
    </row>
    <row r="169185" spans="9:9">
      <c r="I169185" s="6"/>
    </row>
    <row r="169186" spans="9:9">
      <c r="I169186" s="6"/>
    </row>
    <row r="169187" spans="9:9">
      <c r="I169187" s="6"/>
    </row>
    <row r="169188" spans="9:9">
      <c r="I169188" s="6"/>
    </row>
    <row r="169189" spans="9:9">
      <c r="I169189" s="6"/>
    </row>
    <row r="169190" spans="9:9">
      <c r="I169190" s="6"/>
    </row>
    <row r="169191" spans="9:9">
      <c r="I169191" s="6"/>
    </row>
    <row r="169192" spans="9:9">
      <c r="I169192" s="6"/>
    </row>
    <row r="169193" spans="9:9">
      <c r="I169193" s="6"/>
    </row>
    <row r="169194" spans="9:9">
      <c r="I169194" s="6"/>
    </row>
    <row r="169195" spans="9:9">
      <c r="I169195" s="6"/>
    </row>
    <row r="169196" spans="9:9">
      <c r="I169196" s="6"/>
    </row>
    <row r="169197" spans="9:9">
      <c r="I169197" s="6"/>
    </row>
    <row r="169198" spans="9:9">
      <c r="I169198" s="6"/>
    </row>
    <row r="169199" spans="9:9">
      <c r="I169199" s="6"/>
    </row>
    <row r="169200" spans="9:9">
      <c r="I169200" s="6"/>
    </row>
    <row r="169201" spans="9:9">
      <c r="I169201" s="6"/>
    </row>
    <row r="169202" spans="9:9">
      <c r="I169202" s="6"/>
    </row>
    <row r="169203" spans="9:9">
      <c r="I169203" s="6"/>
    </row>
    <row r="169204" spans="9:9">
      <c r="I169204" s="6"/>
    </row>
    <row r="169205" spans="9:9">
      <c r="I169205" s="6"/>
    </row>
    <row r="169206" spans="9:9">
      <c r="I169206" s="6"/>
    </row>
    <row r="169207" spans="9:9">
      <c r="I169207" s="6"/>
    </row>
    <row r="169208" spans="9:9">
      <c r="I169208" s="6"/>
    </row>
    <row r="169209" spans="9:9">
      <c r="I169209" s="6"/>
    </row>
    <row r="169210" spans="9:9">
      <c r="I169210" s="6"/>
    </row>
    <row r="169211" spans="9:9">
      <c r="I169211" s="6"/>
    </row>
    <row r="169212" spans="9:9">
      <c r="I169212" s="6"/>
    </row>
    <row r="169213" spans="9:9">
      <c r="I169213" s="6"/>
    </row>
    <row r="169214" spans="9:9">
      <c r="I169214" s="6"/>
    </row>
    <row r="169215" spans="9:9">
      <c r="I169215" s="6"/>
    </row>
    <row r="169216" spans="9:9">
      <c r="I169216" s="6"/>
    </row>
    <row r="169217" spans="9:9">
      <c r="I169217" s="6"/>
    </row>
    <row r="169218" spans="9:9">
      <c r="I169218" s="6"/>
    </row>
    <row r="169219" spans="9:9">
      <c r="I169219" s="6"/>
    </row>
    <row r="169220" spans="9:9">
      <c r="I169220" s="6"/>
    </row>
    <row r="169221" spans="9:9">
      <c r="I169221" s="6"/>
    </row>
    <row r="169222" spans="9:9">
      <c r="I169222" s="6"/>
    </row>
    <row r="169223" spans="9:9">
      <c r="I169223" s="6"/>
    </row>
    <row r="169224" spans="9:9">
      <c r="I169224" s="6"/>
    </row>
    <row r="169225" spans="9:9">
      <c r="I169225" s="6"/>
    </row>
    <row r="169226" spans="9:9">
      <c r="I169226" s="6"/>
    </row>
    <row r="169227" spans="9:9">
      <c r="I169227" s="6"/>
    </row>
    <row r="169228" spans="9:9">
      <c r="I169228" s="6"/>
    </row>
    <row r="169229" spans="9:9">
      <c r="I169229" s="6"/>
    </row>
    <row r="169230" spans="9:9">
      <c r="I169230" s="6"/>
    </row>
    <row r="169231" spans="9:9">
      <c r="I169231" s="6"/>
    </row>
    <row r="169232" spans="9:9">
      <c r="I169232" s="6"/>
    </row>
    <row r="169233" spans="9:9">
      <c r="I169233" s="6"/>
    </row>
    <row r="169234" spans="9:9">
      <c r="I169234" s="6"/>
    </row>
    <row r="169235" spans="9:9">
      <c r="I169235" s="6"/>
    </row>
    <row r="169236" spans="9:9">
      <c r="I169236" s="6"/>
    </row>
    <row r="169237" spans="9:9">
      <c r="I169237" s="6"/>
    </row>
    <row r="169238" spans="9:9">
      <c r="I169238" s="6"/>
    </row>
    <row r="169239" spans="9:9">
      <c r="I169239" s="6"/>
    </row>
    <row r="169240" spans="9:9">
      <c r="I169240" s="6"/>
    </row>
    <row r="169241" spans="9:9">
      <c r="I169241" s="6"/>
    </row>
    <row r="169242" spans="9:9">
      <c r="I169242" s="6"/>
    </row>
    <row r="169243" spans="9:9">
      <c r="I169243" s="6"/>
    </row>
    <row r="169244" spans="9:9">
      <c r="I169244" s="6"/>
    </row>
    <row r="169245" spans="9:9">
      <c r="I169245" s="6"/>
    </row>
    <row r="169246" spans="9:9">
      <c r="I169246" s="6"/>
    </row>
    <row r="169247" spans="9:9">
      <c r="I169247" s="6"/>
    </row>
    <row r="169248" spans="9:9">
      <c r="I169248" s="6"/>
    </row>
    <row r="169249" spans="9:9">
      <c r="I169249" s="6"/>
    </row>
    <row r="169250" spans="9:9">
      <c r="I169250" s="6"/>
    </row>
    <row r="169251" spans="9:9">
      <c r="I169251" s="6"/>
    </row>
    <row r="169252" spans="9:9">
      <c r="I169252" s="6"/>
    </row>
    <row r="169253" spans="9:9">
      <c r="I169253" s="6"/>
    </row>
    <row r="169254" spans="9:9">
      <c r="I169254" s="6"/>
    </row>
    <row r="169255" spans="9:9">
      <c r="I169255" s="6"/>
    </row>
    <row r="169256" spans="9:9">
      <c r="I169256" s="6"/>
    </row>
    <row r="169257" spans="9:9">
      <c r="I169257" s="6"/>
    </row>
    <row r="169258" spans="9:9">
      <c r="I169258" s="6"/>
    </row>
    <row r="169259" spans="9:9">
      <c r="I169259" s="6"/>
    </row>
    <row r="169260" spans="9:9">
      <c r="I169260" s="6"/>
    </row>
    <row r="169261" spans="9:9">
      <c r="I169261" s="6"/>
    </row>
    <row r="169262" spans="9:9">
      <c r="I169262" s="6"/>
    </row>
    <row r="169263" spans="9:9">
      <c r="I169263" s="6"/>
    </row>
    <row r="169264" spans="9:9">
      <c r="I169264" s="6"/>
    </row>
    <row r="169265" spans="9:9">
      <c r="I169265" s="6"/>
    </row>
    <row r="169266" spans="9:9">
      <c r="I169266" s="6"/>
    </row>
    <row r="169267" spans="9:9">
      <c r="I169267" s="6"/>
    </row>
    <row r="169268" spans="9:9">
      <c r="I169268" s="6"/>
    </row>
    <row r="169269" spans="9:9">
      <c r="I169269" s="6"/>
    </row>
    <row r="169270" spans="9:9">
      <c r="I169270" s="6"/>
    </row>
    <row r="169271" spans="9:9">
      <c r="I169271" s="6"/>
    </row>
    <row r="169272" spans="9:9">
      <c r="I169272" s="6"/>
    </row>
    <row r="169273" spans="9:9">
      <c r="I169273" s="6"/>
    </row>
    <row r="169274" spans="9:9">
      <c r="I169274" s="6"/>
    </row>
    <row r="169275" spans="9:9">
      <c r="I169275" s="6"/>
    </row>
    <row r="169276" spans="9:9">
      <c r="I169276" s="6"/>
    </row>
    <row r="169277" spans="9:9">
      <c r="I169277" s="6"/>
    </row>
    <row r="169278" spans="9:9">
      <c r="I169278" s="6"/>
    </row>
    <row r="169279" spans="9:9">
      <c r="I169279" s="6"/>
    </row>
    <row r="169280" spans="9:9">
      <c r="I169280" s="6"/>
    </row>
    <row r="169281" spans="9:9">
      <c r="I169281" s="6"/>
    </row>
    <row r="169282" spans="9:9">
      <c r="I169282" s="6"/>
    </row>
    <row r="169283" spans="9:9">
      <c r="I169283" s="6"/>
    </row>
    <row r="169284" spans="9:9">
      <c r="I169284" s="6"/>
    </row>
    <row r="169285" spans="9:9">
      <c r="I169285" s="6"/>
    </row>
    <row r="169286" spans="9:9">
      <c r="I169286" s="6"/>
    </row>
    <row r="169287" spans="9:9">
      <c r="I169287" s="6"/>
    </row>
    <row r="169288" spans="9:9">
      <c r="I169288" s="6"/>
    </row>
    <row r="169289" spans="9:9">
      <c r="I169289" s="6"/>
    </row>
    <row r="169290" spans="9:9">
      <c r="I169290" s="6"/>
    </row>
    <row r="169291" spans="9:9">
      <c r="I169291" s="6"/>
    </row>
    <row r="169292" spans="9:9">
      <c r="I169292" s="6"/>
    </row>
    <row r="169293" spans="9:9">
      <c r="I169293" s="6"/>
    </row>
    <row r="169294" spans="9:9">
      <c r="I169294" s="6"/>
    </row>
    <row r="169295" spans="9:9">
      <c r="I169295" s="6"/>
    </row>
    <row r="169296" spans="9:9">
      <c r="I169296" s="6"/>
    </row>
    <row r="169297" spans="9:9">
      <c r="I169297" s="6"/>
    </row>
    <row r="169298" spans="9:9">
      <c r="I169298" s="6"/>
    </row>
    <row r="169299" spans="9:9">
      <c r="I169299" s="6"/>
    </row>
    <row r="169300" spans="9:9">
      <c r="I169300" s="6"/>
    </row>
    <row r="169301" spans="9:9">
      <c r="I169301" s="6"/>
    </row>
    <row r="169302" spans="9:9">
      <c r="I169302" s="6"/>
    </row>
    <row r="169303" spans="9:9">
      <c r="I169303" s="6"/>
    </row>
    <row r="169304" spans="9:9">
      <c r="I169304" s="6"/>
    </row>
    <row r="169305" spans="9:9">
      <c r="I169305" s="6"/>
    </row>
    <row r="169306" spans="9:9">
      <c r="I169306" s="6"/>
    </row>
    <row r="169307" spans="9:9">
      <c r="I169307" s="6"/>
    </row>
    <row r="169308" spans="9:9">
      <c r="I169308" s="6"/>
    </row>
    <row r="169309" spans="9:9">
      <c r="I169309" s="6"/>
    </row>
    <row r="169310" spans="9:9">
      <c r="I169310" s="6"/>
    </row>
    <row r="169311" spans="9:9">
      <c r="I169311" s="6"/>
    </row>
    <row r="169312" spans="9:9">
      <c r="I169312" s="6"/>
    </row>
    <row r="169313" spans="9:9">
      <c r="I169313" s="6"/>
    </row>
    <row r="169314" spans="9:9">
      <c r="I169314" s="6"/>
    </row>
    <row r="169315" spans="9:9">
      <c r="I169315" s="6"/>
    </row>
    <row r="169316" spans="9:9">
      <c r="I169316" s="6"/>
    </row>
    <row r="169317" spans="9:9">
      <c r="I169317" s="6"/>
    </row>
    <row r="169318" spans="9:9">
      <c r="I169318" s="6"/>
    </row>
    <row r="169319" spans="9:9">
      <c r="I169319" s="6"/>
    </row>
    <row r="169320" spans="9:9">
      <c r="I169320" s="6"/>
    </row>
    <row r="169321" spans="9:9">
      <c r="I169321" s="6"/>
    </row>
    <row r="169322" spans="9:9">
      <c r="I169322" s="6"/>
    </row>
    <row r="169323" spans="9:9">
      <c r="I169323" s="6"/>
    </row>
    <row r="169324" spans="9:9">
      <c r="I169324" s="6"/>
    </row>
    <row r="169325" spans="9:9">
      <c r="I169325" s="6"/>
    </row>
    <row r="169326" spans="9:9">
      <c r="I169326" s="6"/>
    </row>
    <row r="169327" spans="9:9">
      <c r="I169327" s="6"/>
    </row>
    <row r="169328" spans="9:9">
      <c r="I169328" s="6"/>
    </row>
    <row r="169329" spans="9:9">
      <c r="I169329" s="6"/>
    </row>
    <row r="169330" spans="9:9">
      <c r="I169330" s="6"/>
    </row>
    <row r="169331" spans="9:9">
      <c r="I169331" s="6"/>
    </row>
    <row r="169332" spans="9:9">
      <c r="I169332" s="6"/>
    </row>
    <row r="169333" spans="9:9">
      <c r="I169333" s="6"/>
    </row>
    <row r="169334" spans="9:9">
      <c r="I169334" s="6"/>
    </row>
    <row r="169335" spans="9:9">
      <c r="I169335" s="6"/>
    </row>
    <row r="169336" spans="9:9">
      <c r="I169336" s="6"/>
    </row>
    <row r="169337" spans="9:9">
      <c r="I169337" s="6"/>
    </row>
    <row r="169338" spans="9:9">
      <c r="I169338" s="6"/>
    </row>
    <row r="169339" spans="9:9">
      <c r="I169339" s="6"/>
    </row>
    <row r="169340" spans="9:9">
      <c r="I169340" s="6"/>
    </row>
    <row r="169341" spans="9:9">
      <c r="I169341" s="6"/>
    </row>
    <row r="169342" spans="9:9">
      <c r="I169342" s="6"/>
    </row>
    <row r="169343" spans="9:9">
      <c r="I169343" s="6"/>
    </row>
    <row r="169344" spans="9:9">
      <c r="I169344" s="6"/>
    </row>
    <row r="169345" spans="9:9">
      <c r="I169345" s="6"/>
    </row>
    <row r="169346" spans="9:9">
      <c r="I169346" s="6"/>
    </row>
    <row r="169347" spans="9:9">
      <c r="I169347" s="6"/>
    </row>
    <row r="169348" spans="9:9">
      <c r="I169348" s="6"/>
    </row>
    <row r="169349" spans="9:9">
      <c r="I169349" s="6"/>
    </row>
    <row r="169350" spans="9:9">
      <c r="I169350" s="6"/>
    </row>
    <row r="169351" spans="9:9">
      <c r="I169351" s="6"/>
    </row>
    <row r="169352" spans="9:9">
      <c r="I169352" s="6"/>
    </row>
    <row r="169353" spans="9:9">
      <c r="I169353" s="6"/>
    </row>
    <row r="169354" spans="9:9">
      <c r="I169354" s="6"/>
    </row>
    <row r="169355" spans="9:9">
      <c r="I169355" s="6"/>
    </row>
    <row r="169356" spans="9:9">
      <c r="I169356" s="6"/>
    </row>
    <row r="169357" spans="9:9">
      <c r="I169357" s="6"/>
    </row>
    <row r="169358" spans="9:9">
      <c r="I169358" s="6"/>
    </row>
    <row r="169359" spans="9:9">
      <c r="I169359" s="6"/>
    </row>
    <row r="169360" spans="9:9">
      <c r="I169360" s="6"/>
    </row>
    <row r="169361" spans="9:9">
      <c r="I169361" s="6"/>
    </row>
    <row r="169362" spans="9:9">
      <c r="I169362" s="6"/>
    </row>
    <row r="169363" spans="9:9">
      <c r="I169363" s="6"/>
    </row>
    <row r="169364" spans="9:9">
      <c r="I169364" s="6"/>
    </row>
    <row r="169365" spans="9:9">
      <c r="I169365" s="6"/>
    </row>
    <row r="169366" spans="9:9">
      <c r="I169366" s="6"/>
    </row>
    <row r="169367" spans="9:9">
      <c r="I169367" s="6"/>
    </row>
    <row r="169368" spans="9:9">
      <c r="I169368" s="6"/>
    </row>
    <row r="169369" spans="9:9">
      <c r="I169369" s="6"/>
    </row>
    <row r="169370" spans="9:9">
      <c r="I169370" s="6"/>
    </row>
    <row r="169371" spans="9:9">
      <c r="I169371" s="6"/>
    </row>
    <row r="169372" spans="9:9">
      <c r="I169372" s="6"/>
    </row>
    <row r="169373" spans="9:9">
      <c r="I169373" s="6"/>
    </row>
    <row r="169374" spans="9:9">
      <c r="I169374" s="6"/>
    </row>
    <row r="169375" spans="9:9">
      <c r="I169375" s="6"/>
    </row>
    <row r="169376" spans="9:9">
      <c r="I169376" s="6"/>
    </row>
    <row r="169377" spans="9:9">
      <c r="I169377" s="6"/>
    </row>
    <row r="169378" spans="9:9">
      <c r="I169378" s="6"/>
    </row>
    <row r="169379" spans="9:9">
      <c r="I169379" s="6"/>
    </row>
    <row r="169380" spans="9:9">
      <c r="I169380" s="6"/>
    </row>
    <row r="169381" spans="9:9">
      <c r="I169381" s="6"/>
    </row>
    <row r="169382" spans="9:9">
      <c r="I169382" s="6"/>
    </row>
    <row r="169383" spans="9:9">
      <c r="I169383" s="6"/>
    </row>
    <row r="169384" spans="9:9">
      <c r="I169384" s="6"/>
    </row>
    <row r="169385" spans="9:9">
      <c r="I169385" s="6"/>
    </row>
    <row r="169386" spans="9:9">
      <c r="I169386" s="6"/>
    </row>
    <row r="169387" spans="9:9">
      <c r="I169387" s="6"/>
    </row>
    <row r="169388" spans="9:9">
      <c r="I169388" s="6"/>
    </row>
    <row r="169389" spans="9:9">
      <c r="I169389" s="6"/>
    </row>
    <row r="169390" spans="9:9">
      <c r="I169390" s="6"/>
    </row>
    <row r="169391" spans="9:9">
      <c r="I169391" s="6"/>
    </row>
    <row r="169392" spans="9:9">
      <c r="I169392" s="6"/>
    </row>
    <row r="169393" spans="9:9">
      <c r="I169393" s="6"/>
    </row>
    <row r="169394" spans="9:9">
      <c r="I169394" s="6"/>
    </row>
    <row r="169395" spans="9:9">
      <c r="I169395" s="6"/>
    </row>
    <row r="169396" spans="9:9">
      <c r="I169396" s="6"/>
    </row>
    <row r="169397" spans="9:9">
      <c r="I169397" s="6"/>
    </row>
    <row r="169398" spans="9:9">
      <c r="I169398" s="6"/>
    </row>
    <row r="169399" spans="9:9">
      <c r="I169399" s="6"/>
    </row>
    <row r="169400" spans="9:9">
      <c r="I169400" s="6"/>
    </row>
    <row r="169401" spans="9:9">
      <c r="I169401" s="6"/>
    </row>
    <row r="169402" spans="9:9">
      <c r="I169402" s="6"/>
    </row>
    <row r="169403" spans="9:9">
      <c r="I169403" s="6"/>
    </row>
    <row r="169404" spans="9:9">
      <c r="I169404" s="6"/>
    </row>
    <row r="169405" spans="9:9">
      <c r="I169405" s="6"/>
    </row>
    <row r="169406" spans="9:9">
      <c r="I169406" s="6"/>
    </row>
    <row r="169407" spans="9:9">
      <c r="I169407" s="6"/>
    </row>
    <row r="169408" spans="9:9">
      <c r="I169408" s="6"/>
    </row>
    <row r="169409" spans="9:9">
      <c r="I169409" s="6"/>
    </row>
    <row r="169410" spans="9:9">
      <c r="I169410" s="6"/>
    </row>
    <row r="169411" spans="9:9">
      <c r="I169411" s="6"/>
    </row>
    <row r="169412" spans="9:9">
      <c r="I169412" s="6"/>
    </row>
    <row r="169413" spans="9:9">
      <c r="I169413" s="6"/>
    </row>
    <row r="169414" spans="9:9">
      <c r="I169414" s="6"/>
    </row>
    <row r="169415" spans="9:9">
      <c r="I169415" s="6"/>
    </row>
    <row r="169416" spans="9:9">
      <c r="I169416" s="6"/>
    </row>
    <row r="169417" spans="9:9">
      <c r="I169417" s="6"/>
    </row>
    <row r="169418" spans="9:9">
      <c r="I169418" s="6"/>
    </row>
    <row r="169419" spans="9:9">
      <c r="I169419" s="6"/>
    </row>
    <row r="169420" spans="9:9">
      <c r="I169420" s="6"/>
    </row>
    <row r="169421" spans="9:9">
      <c r="I169421" s="6"/>
    </row>
    <row r="169422" spans="9:9">
      <c r="I169422" s="6"/>
    </row>
    <row r="169423" spans="9:9">
      <c r="I169423" s="6"/>
    </row>
    <row r="169424" spans="9:9">
      <c r="I169424" s="6"/>
    </row>
    <row r="169425" spans="9:9">
      <c r="I169425" s="6"/>
    </row>
    <row r="169426" spans="9:9">
      <c r="I169426" s="6"/>
    </row>
    <row r="169427" spans="9:9">
      <c r="I169427" s="6"/>
    </row>
    <row r="169428" spans="9:9">
      <c r="I169428" s="6"/>
    </row>
    <row r="169429" spans="9:9">
      <c r="I169429" s="6"/>
    </row>
    <row r="169430" spans="9:9">
      <c r="I169430" s="6"/>
    </row>
    <row r="169431" spans="9:9">
      <c r="I169431" s="6"/>
    </row>
    <row r="169432" spans="9:9">
      <c r="I169432" s="6"/>
    </row>
    <row r="169433" spans="9:9">
      <c r="I169433" s="6"/>
    </row>
    <row r="169434" spans="9:9">
      <c r="I169434" s="6"/>
    </row>
    <row r="169435" spans="9:9">
      <c r="I169435" s="6"/>
    </row>
    <row r="169436" spans="9:9">
      <c r="I169436" s="6"/>
    </row>
    <row r="169437" spans="9:9">
      <c r="I169437" s="6"/>
    </row>
    <row r="169438" spans="9:9">
      <c r="I169438" s="6"/>
    </row>
    <row r="169439" spans="9:9">
      <c r="I169439" s="6"/>
    </row>
    <row r="169440" spans="9:9">
      <c r="I169440" s="6"/>
    </row>
    <row r="169441" spans="9:9">
      <c r="I169441" s="6"/>
    </row>
    <row r="169442" spans="9:9">
      <c r="I169442" s="6"/>
    </row>
    <row r="169443" spans="9:9">
      <c r="I169443" s="6"/>
    </row>
    <row r="169444" spans="9:9">
      <c r="I169444" s="6"/>
    </row>
    <row r="169445" spans="9:9">
      <c r="I169445" s="6"/>
    </row>
    <row r="169446" spans="9:9">
      <c r="I169446" s="6"/>
    </row>
    <row r="169447" spans="9:9">
      <c r="I169447" s="6"/>
    </row>
    <row r="169448" spans="9:9">
      <c r="I169448" s="6"/>
    </row>
    <row r="169449" spans="9:9">
      <c r="I169449" s="6"/>
    </row>
    <row r="169450" spans="9:9">
      <c r="I169450" s="6"/>
    </row>
    <row r="169451" spans="9:9">
      <c r="I169451" s="6"/>
    </row>
    <row r="169452" spans="9:9">
      <c r="I169452" s="6"/>
    </row>
    <row r="169453" spans="9:9">
      <c r="I169453" s="6"/>
    </row>
    <row r="169454" spans="9:9">
      <c r="I169454" s="6"/>
    </row>
    <row r="169455" spans="9:9">
      <c r="I169455" s="6"/>
    </row>
    <row r="169456" spans="9:9">
      <c r="I169456" s="6"/>
    </row>
    <row r="169457" spans="9:9">
      <c r="I169457" s="6"/>
    </row>
    <row r="169458" spans="9:9">
      <c r="I169458" s="6"/>
    </row>
    <row r="169459" spans="9:9">
      <c r="I169459" s="6"/>
    </row>
    <row r="169460" spans="9:9">
      <c r="I169460" s="6"/>
    </row>
    <row r="169461" spans="9:9">
      <c r="I169461" s="6"/>
    </row>
    <row r="169462" spans="9:9">
      <c r="I169462" s="6"/>
    </row>
    <row r="169463" spans="9:9">
      <c r="I169463" s="6"/>
    </row>
    <row r="169464" spans="9:9">
      <c r="I169464" s="6"/>
    </row>
    <row r="169465" spans="9:9">
      <c r="I169465" s="6"/>
    </row>
    <row r="169466" spans="9:9">
      <c r="I169466" s="6"/>
    </row>
    <row r="169467" spans="9:9">
      <c r="I169467" s="6"/>
    </row>
    <row r="169468" spans="9:9">
      <c r="I169468" s="6"/>
    </row>
    <row r="169469" spans="9:9">
      <c r="I169469" s="6"/>
    </row>
    <row r="169470" spans="9:9">
      <c r="I169470" s="6"/>
    </row>
    <row r="169471" spans="9:9">
      <c r="I169471" s="6"/>
    </row>
    <row r="169472" spans="9:9">
      <c r="I169472" s="6"/>
    </row>
    <row r="169473" spans="9:9">
      <c r="I169473" s="6"/>
    </row>
    <row r="169474" spans="9:9">
      <c r="I169474" s="6"/>
    </row>
    <row r="169475" spans="9:9">
      <c r="I169475" s="6"/>
    </row>
    <row r="169476" spans="9:9">
      <c r="I169476" s="6"/>
    </row>
    <row r="169477" spans="9:9">
      <c r="I169477" s="6"/>
    </row>
    <row r="169478" spans="9:9">
      <c r="I169478" s="6"/>
    </row>
    <row r="169479" spans="9:9">
      <c r="I169479" s="6"/>
    </row>
    <row r="169480" spans="9:9">
      <c r="I169480" s="6"/>
    </row>
    <row r="169481" spans="9:9">
      <c r="I169481" s="6"/>
    </row>
    <row r="169482" spans="9:9">
      <c r="I169482" s="6"/>
    </row>
    <row r="169483" spans="9:9">
      <c r="I169483" s="6"/>
    </row>
    <row r="169484" spans="9:9">
      <c r="I169484" s="6"/>
    </row>
    <row r="169485" spans="9:9">
      <c r="I169485" s="6"/>
    </row>
    <row r="169486" spans="9:9">
      <c r="I169486" s="6"/>
    </row>
    <row r="169487" spans="9:9">
      <c r="I169487" s="6"/>
    </row>
    <row r="169488" spans="9:9">
      <c r="I169488" s="6"/>
    </row>
    <row r="169489" spans="9:9">
      <c r="I169489" s="6"/>
    </row>
    <row r="169490" spans="9:9">
      <c r="I169490" s="6"/>
    </row>
    <row r="169491" spans="9:9">
      <c r="I169491" s="6"/>
    </row>
    <row r="169492" spans="9:9">
      <c r="I169492" s="6"/>
    </row>
    <row r="169493" spans="9:9">
      <c r="I169493" s="6"/>
    </row>
    <row r="169494" spans="9:9">
      <c r="I169494" s="6"/>
    </row>
    <row r="169495" spans="9:9">
      <c r="I169495" s="6"/>
    </row>
    <row r="169496" spans="9:9">
      <c r="I169496" s="6"/>
    </row>
    <row r="169497" spans="9:9">
      <c r="I169497" s="6"/>
    </row>
    <row r="169498" spans="9:9">
      <c r="I169498" s="6"/>
    </row>
    <row r="169499" spans="9:9">
      <c r="I169499" s="6"/>
    </row>
    <row r="169500" spans="9:9">
      <c r="I169500" s="6"/>
    </row>
    <row r="169501" spans="9:9">
      <c r="I169501" s="6"/>
    </row>
    <row r="169502" spans="9:9">
      <c r="I169502" s="6"/>
    </row>
    <row r="169503" spans="9:9">
      <c r="I169503" s="6"/>
    </row>
    <row r="169504" spans="9:9">
      <c r="I169504" s="6"/>
    </row>
    <row r="169505" spans="9:9">
      <c r="I169505" s="6"/>
    </row>
    <row r="169506" spans="9:9">
      <c r="I169506" s="6"/>
    </row>
    <row r="169507" spans="9:9">
      <c r="I169507" s="6"/>
    </row>
    <row r="169508" spans="9:9">
      <c r="I169508" s="6"/>
    </row>
    <row r="169509" spans="9:9">
      <c r="I169509" s="6"/>
    </row>
    <row r="169510" spans="9:9">
      <c r="I169510" s="6"/>
    </row>
    <row r="169511" spans="9:9">
      <c r="I169511" s="6"/>
    </row>
    <row r="169512" spans="9:9">
      <c r="I169512" s="6"/>
    </row>
    <row r="169513" spans="9:9">
      <c r="I169513" s="6"/>
    </row>
    <row r="169514" spans="9:9">
      <c r="I169514" s="6"/>
    </row>
    <row r="169515" spans="9:9">
      <c r="I169515" s="6"/>
    </row>
    <row r="169516" spans="9:9">
      <c r="I169516" s="6"/>
    </row>
    <row r="169517" spans="9:9">
      <c r="I169517" s="6"/>
    </row>
    <row r="169518" spans="9:9">
      <c r="I169518" s="6"/>
    </row>
    <row r="169519" spans="9:9">
      <c r="I169519" s="6"/>
    </row>
    <row r="169520" spans="9:9">
      <c r="I169520" s="6"/>
    </row>
    <row r="169521" spans="9:9">
      <c r="I169521" s="6"/>
    </row>
    <row r="169522" spans="9:9">
      <c r="I169522" s="6"/>
    </row>
    <row r="169523" spans="9:9">
      <c r="I169523" s="6"/>
    </row>
    <row r="169524" spans="9:9">
      <c r="I169524" s="6"/>
    </row>
    <row r="169525" spans="9:9">
      <c r="I169525" s="6"/>
    </row>
    <row r="169526" spans="9:9">
      <c r="I169526" s="6"/>
    </row>
    <row r="169527" spans="9:9">
      <c r="I169527" s="6"/>
    </row>
    <row r="169528" spans="9:9">
      <c r="I169528" s="6"/>
    </row>
    <row r="169529" spans="9:9">
      <c r="I169529" s="6"/>
    </row>
    <row r="169530" spans="9:9">
      <c r="I169530" s="6"/>
    </row>
    <row r="169531" spans="9:9">
      <c r="I169531" s="6"/>
    </row>
    <row r="169532" spans="9:9">
      <c r="I169532" s="6"/>
    </row>
    <row r="169533" spans="9:9">
      <c r="I169533" s="6"/>
    </row>
    <row r="169534" spans="9:9">
      <c r="I169534" s="6"/>
    </row>
    <row r="169535" spans="9:9">
      <c r="I169535" s="6"/>
    </row>
    <row r="169536" spans="9:9">
      <c r="I169536" s="6"/>
    </row>
    <row r="169537" spans="9:9">
      <c r="I169537" s="6"/>
    </row>
    <row r="169538" spans="9:9">
      <c r="I169538" s="6"/>
    </row>
    <row r="169539" spans="9:9">
      <c r="I169539" s="6"/>
    </row>
    <row r="169540" spans="9:9">
      <c r="I169540" s="6"/>
    </row>
    <row r="169541" spans="9:9">
      <c r="I169541" s="6"/>
    </row>
    <row r="169542" spans="9:9">
      <c r="I169542" s="6"/>
    </row>
    <row r="169543" spans="9:9">
      <c r="I169543" s="6"/>
    </row>
    <row r="169544" spans="9:9">
      <c r="I169544" s="6"/>
    </row>
    <row r="169545" spans="9:9">
      <c r="I169545" s="6"/>
    </row>
    <row r="169546" spans="9:9">
      <c r="I169546" s="6"/>
    </row>
    <row r="169547" spans="9:9">
      <c r="I169547" s="6"/>
    </row>
    <row r="169548" spans="9:9">
      <c r="I169548" s="6"/>
    </row>
    <row r="169549" spans="9:9">
      <c r="I169549" s="6"/>
    </row>
    <row r="169550" spans="9:9">
      <c r="I169550" s="6"/>
    </row>
    <row r="169551" spans="9:9">
      <c r="I169551" s="6"/>
    </row>
    <row r="169552" spans="9:9">
      <c r="I169552" s="6"/>
    </row>
    <row r="169553" spans="9:9">
      <c r="I169553" s="6"/>
    </row>
    <row r="169554" spans="9:9">
      <c r="I169554" s="6"/>
    </row>
    <row r="169555" spans="9:9">
      <c r="I169555" s="6"/>
    </row>
    <row r="169556" spans="9:9">
      <c r="I169556" s="6"/>
    </row>
    <row r="169557" spans="9:9">
      <c r="I169557" s="6"/>
    </row>
    <row r="169558" spans="9:9">
      <c r="I169558" s="6"/>
    </row>
    <row r="169559" spans="9:9">
      <c r="I169559" s="6"/>
    </row>
    <row r="169560" spans="9:9">
      <c r="I169560" s="6"/>
    </row>
    <row r="169561" spans="9:9">
      <c r="I169561" s="6"/>
    </row>
    <row r="169562" spans="9:9">
      <c r="I169562" s="6"/>
    </row>
    <row r="169563" spans="9:9">
      <c r="I169563" s="6"/>
    </row>
    <row r="169564" spans="9:9">
      <c r="I169564" s="6"/>
    </row>
    <row r="169565" spans="9:9">
      <c r="I169565" s="6"/>
    </row>
    <row r="169566" spans="9:9">
      <c r="I169566" s="6"/>
    </row>
    <row r="169567" spans="9:9">
      <c r="I169567" s="6"/>
    </row>
    <row r="169568" spans="9:9">
      <c r="I169568" s="6"/>
    </row>
    <row r="169569" spans="9:9">
      <c r="I169569" s="6"/>
    </row>
    <row r="169570" spans="9:9">
      <c r="I169570" s="6"/>
    </row>
    <row r="169571" spans="9:9">
      <c r="I169571" s="6"/>
    </row>
    <row r="169572" spans="9:9">
      <c r="I169572" s="6"/>
    </row>
    <row r="169573" spans="9:9">
      <c r="I169573" s="6"/>
    </row>
    <row r="169574" spans="9:9">
      <c r="I169574" s="6"/>
    </row>
    <row r="169575" spans="9:9">
      <c r="I169575" s="6"/>
    </row>
    <row r="169576" spans="9:9">
      <c r="I169576" s="6"/>
    </row>
    <row r="169577" spans="9:9">
      <c r="I169577" s="6"/>
    </row>
    <row r="169578" spans="9:9">
      <c r="I169578" s="6"/>
    </row>
    <row r="169579" spans="9:9">
      <c r="I169579" s="6"/>
    </row>
    <row r="169580" spans="9:9">
      <c r="I169580" s="6"/>
    </row>
    <row r="169581" spans="9:9">
      <c r="I169581" s="6"/>
    </row>
    <row r="169582" spans="9:9">
      <c r="I169582" s="6"/>
    </row>
    <row r="169583" spans="9:9">
      <c r="I169583" s="6"/>
    </row>
    <row r="169584" spans="9:9">
      <c r="I169584" s="6"/>
    </row>
    <row r="169585" spans="9:9">
      <c r="I169585" s="6"/>
    </row>
    <row r="169586" spans="9:9">
      <c r="I169586" s="6"/>
    </row>
    <row r="169587" spans="9:9">
      <c r="I169587" s="6"/>
    </row>
    <row r="169588" spans="9:9">
      <c r="I169588" s="6"/>
    </row>
    <row r="169589" spans="9:9">
      <c r="I169589" s="6"/>
    </row>
    <row r="169590" spans="9:9">
      <c r="I169590" s="6"/>
    </row>
    <row r="169591" spans="9:9">
      <c r="I169591" s="6"/>
    </row>
    <row r="169592" spans="9:9">
      <c r="I169592" s="6"/>
    </row>
    <row r="169593" spans="9:9">
      <c r="I169593" s="6"/>
    </row>
    <row r="169594" spans="9:9">
      <c r="I169594" s="6"/>
    </row>
    <row r="169595" spans="9:9">
      <c r="I169595" s="6"/>
    </row>
    <row r="169596" spans="9:9">
      <c r="I169596" s="6"/>
    </row>
    <row r="169597" spans="9:9">
      <c r="I169597" s="6"/>
    </row>
    <row r="169598" spans="9:9">
      <c r="I169598" s="6"/>
    </row>
    <row r="169599" spans="9:9">
      <c r="I169599" s="6"/>
    </row>
    <row r="169600" spans="9:9">
      <c r="I169600" s="6"/>
    </row>
    <row r="169601" spans="9:9">
      <c r="I169601" s="6"/>
    </row>
    <row r="169602" spans="9:9">
      <c r="I169602" s="6"/>
    </row>
    <row r="169603" spans="9:9">
      <c r="I169603" s="6"/>
    </row>
    <row r="169604" spans="9:9">
      <c r="I169604" s="6"/>
    </row>
    <row r="169605" spans="9:9">
      <c r="I169605" s="6"/>
    </row>
    <row r="169606" spans="9:9">
      <c r="I169606" s="6"/>
    </row>
    <row r="169607" spans="9:9">
      <c r="I169607" s="6"/>
    </row>
    <row r="169608" spans="9:9">
      <c r="I169608" s="6"/>
    </row>
    <row r="169609" spans="9:9">
      <c r="I169609" s="6"/>
    </row>
    <row r="169610" spans="9:9">
      <c r="I169610" s="6"/>
    </row>
    <row r="169611" spans="9:9">
      <c r="I169611" s="6"/>
    </row>
    <row r="169612" spans="9:9">
      <c r="I169612" s="6"/>
    </row>
    <row r="169613" spans="9:9">
      <c r="I169613" s="6"/>
    </row>
    <row r="169614" spans="9:9">
      <c r="I169614" s="6"/>
    </row>
    <row r="169615" spans="9:9">
      <c r="I169615" s="6"/>
    </row>
    <row r="169616" spans="9:9">
      <c r="I169616" s="6"/>
    </row>
    <row r="169617" spans="9:9">
      <c r="I169617" s="6"/>
    </row>
    <row r="169618" spans="9:9">
      <c r="I169618" s="6"/>
    </row>
    <row r="169619" spans="9:9">
      <c r="I169619" s="6"/>
    </row>
    <row r="169620" spans="9:9">
      <c r="I169620" s="6"/>
    </row>
    <row r="169621" spans="9:9">
      <c r="I169621" s="6"/>
    </row>
    <row r="169622" spans="9:9">
      <c r="I169622" s="6"/>
    </row>
    <row r="169623" spans="9:9">
      <c r="I169623" s="6"/>
    </row>
    <row r="169624" spans="9:9">
      <c r="I169624" s="6"/>
    </row>
    <row r="169625" spans="9:9">
      <c r="I169625" s="6"/>
    </row>
    <row r="169626" spans="9:9">
      <c r="I169626" s="6"/>
    </row>
    <row r="169627" spans="9:9">
      <c r="I169627" s="6"/>
    </row>
    <row r="169628" spans="9:9">
      <c r="I169628" s="6"/>
    </row>
    <row r="169629" spans="9:9">
      <c r="I169629" s="6"/>
    </row>
    <row r="169630" spans="9:9">
      <c r="I169630" s="6"/>
    </row>
    <row r="169631" spans="9:9">
      <c r="I169631" s="6"/>
    </row>
    <row r="169632" spans="9:9">
      <c r="I169632" s="6"/>
    </row>
    <row r="169633" spans="9:9">
      <c r="I169633" s="6"/>
    </row>
    <row r="169634" spans="9:9">
      <c r="I169634" s="6"/>
    </row>
    <row r="169635" spans="9:9">
      <c r="I169635" s="6"/>
    </row>
    <row r="169636" spans="9:9">
      <c r="I169636" s="6"/>
    </row>
    <row r="169637" spans="9:9">
      <c r="I169637" s="6"/>
    </row>
    <row r="169638" spans="9:9">
      <c r="I169638" s="6"/>
    </row>
    <row r="169639" spans="9:9">
      <c r="I169639" s="6"/>
    </row>
    <row r="169640" spans="9:9">
      <c r="I169640" s="6"/>
    </row>
    <row r="169641" spans="9:9">
      <c r="I169641" s="6"/>
    </row>
    <row r="169642" spans="9:9">
      <c r="I169642" s="6"/>
    </row>
    <row r="169643" spans="9:9">
      <c r="I169643" s="6"/>
    </row>
    <row r="169644" spans="9:9">
      <c r="I169644" s="6"/>
    </row>
    <row r="169645" spans="9:9">
      <c r="I169645" s="6"/>
    </row>
    <row r="169646" spans="9:9">
      <c r="I169646" s="6"/>
    </row>
    <row r="169647" spans="9:9">
      <c r="I169647" s="6"/>
    </row>
    <row r="169648" spans="9:9">
      <c r="I169648" s="6"/>
    </row>
    <row r="169649" spans="9:9">
      <c r="I169649" s="6"/>
    </row>
    <row r="169650" spans="9:9">
      <c r="I169650" s="6"/>
    </row>
    <row r="169651" spans="9:9">
      <c r="I169651" s="6"/>
    </row>
    <row r="169652" spans="9:9">
      <c r="I169652" s="6"/>
    </row>
    <row r="169653" spans="9:9">
      <c r="I169653" s="6"/>
    </row>
    <row r="169654" spans="9:9">
      <c r="I169654" s="6"/>
    </row>
    <row r="169655" spans="9:9">
      <c r="I169655" s="6"/>
    </row>
    <row r="169656" spans="9:9">
      <c r="I169656" s="6"/>
    </row>
    <row r="169657" spans="9:9">
      <c r="I169657" s="6"/>
    </row>
    <row r="169658" spans="9:9">
      <c r="I169658" s="6"/>
    </row>
    <row r="169659" spans="9:9">
      <c r="I169659" s="6"/>
    </row>
    <row r="169660" spans="9:9">
      <c r="I169660" s="6"/>
    </row>
    <row r="169661" spans="9:9">
      <c r="I169661" s="6"/>
    </row>
    <row r="169662" spans="9:9">
      <c r="I169662" s="6"/>
    </row>
    <row r="169663" spans="9:9">
      <c r="I169663" s="6"/>
    </row>
    <row r="169664" spans="9:9">
      <c r="I169664" s="6"/>
    </row>
    <row r="169665" spans="9:9">
      <c r="I169665" s="6"/>
    </row>
    <row r="169666" spans="9:9">
      <c r="I169666" s="6"/>
    </row>
    <row r="169667" spans="9:9">
      <c r="I169667" s="6"/>
    </row>
    <row r="169668" spans="9:9">
      <c r="I169668" s="6"/>
    </row>
    <row r="169669" spans="9:9">
      <c r="I169669" s="6"/>
    </row>
    <row r="169670" spans="9:9">
      <c r="I169670" s="6"/>
    </row>
    <row r="169671" spans="9:9">
      <c r="I169671" s="6"/>
    </row>
    <row r="169672" spans="9:9">
      <c r="I169672" s="6"/>
    </row>
    <row r="169673" spans="9:9">
      <c r="I169673" s="6"/>
    </row>
    <row r="169674" spans="9:9">
      <c r="I169674" s="6"/>
    </row>
    <row r="169675" spans="9:9">
      <c r="I169675" s="6"/>
    </row>
    <row r="169676" spans="9:9">
      <c r="I169676" s="6"/>
    </row>
    <row r="169677" spans="9:9">
      <c r="I169677" s="6"/>
    </row>
    <row r="169678" spans="9:9">
      <c r="I169678" s="6"/>
    </row>
    <row r="169679" spans="9:9">
      <c r="I169679" s="6"/>
    </row>
    <row r="169680" spans="9:9">
      <c r="I169680" s="6"/>
    </row>
    <row r="169681" spans="9:9">
      <c r="I169681" s="6"/>
    </row>
    <row r="169682" spans="9:9">
      <c r="I169682" s="6"/>
    </row>
    <row r="169683" spans="9:9">
      <c r="I169683" s="6"/>
    </row>
    <row r="169684" spans="9:9">
      <c r="I169684" s="6"/>
    </row>
    <row r="169685" spans="9:9">
      <c r="I169685" s="6"/>
    </row>
    <row r="169686" spans="9:9">
      <c r="I169686" s="6"/>
    </row>
    <row r="169687" spans="9:9">
      <c r="I169687" s="6"/>
    </row>
    <row r="169688" spans="9:9">
      <c r="I169688" s="6"/>
    </row>
    <row r="169689" spans="9:9">
      <c r="I169689" s="6"/>
    </row>
    <row r="169690" spans="9:9">
      <c r="I169690" s="6"/>
    </row>
    <row r="169691" spans="9:9">
      <c r="I169691" s="6"/>
    </row>
    <row r="169692" spans="9:9">
      <c r="I169692" s="6"/>
    </row>
    <row r="169693" spans="9:9">
      <c r="I169693" s="6"/>
    </row>
    <row r="169694" spans="9:9">
      <c r="I169694" s="6"/>
    </row>
    <row r="169695" spans="9:9">
      <c r="I169695" s="6"/>
    </row>
    <row r="169696" spans="9:9">
      <c r="I169696" s="6"/>
    </row>
    <row r="169697" spans="9:9">
      <c r="I169697" s="6"/>
    </row>
    <row r="169698" spans="9:9">
      <c r="I169698" s="6"/>
    </row>
    <row r="169699" spans="9:9">
      <c r="I169699" s="6"/>
    </row>
    <row r="169700" spans="9:9">
      <c r="I169700" s="6"/>
    </row>
    <row r="169701" spans="9:9">
      <c r="I169701" s="6"/>
    </row>
    <row r="169702" spans="9:9">
      <c r="I169702" s="6"/>
    </row>
    <row r="169703" spans="9:9">
      <c r="I169703" s="6"/>
    </row>
    <row r="169704" spans="9:9">
      <c r="I169704" s="6"/>
    </row>
    <row r="169705" spans="9:9">
      <c r="I169705" s="6"/>
    </row>
    <row r="169706" spans="9:9">
      <c r="I169706" s="6"/>
    </row>
    <row r="169707" spans="9:9">
      <c r="I169707" s="6"/>
    </row>
    <row r="169708" spans="9:9">
      <c r="I169708" s="6"/>
    </row>
    <row r="169709" spans="9:9">
      <c r="I169709" s="6"/>
    </row>
    <row r="169710" spans="9:9">
      <c r="I169710" s="6"/>
    </row>
    <row r="169711" spans="9:9">
      <c r="I169711" s="6"/>
    </row>
    <row r="169712" spans="9:9">
      <c r="I169712" s="6"/>
    </row>
    <row r="169713" spans="9:9">
      <c r="I169713" s="6"/>
    </row>
    <row r="169714" spans="9:9">
      <c r="I169714" s="6"/>
    </row>
    <row r="169715" spans="9:9">
      <c r="I169715" s="6"/>
    </row>
    <row r="169716" spans="9:9">
      <c r="I169716" s="6"/>
    </row>
    <row r="169717" spans="9:9">
      <c r="I169717" s="6"/>
    </row>
    <row r="169718" spans="9:9">
      <c r="I169718" s="6"/>
    </row>
    <row r="169719" spans="9:9">
      <c r="I169719" s="6"/>
    </row>
    <row r="169720" spans="9:9">
      <c r="I169720" s="6"/>
    </row>
    <row r="169721" spans="9:9">
      <c r="I169721" s="6"/>
    </row>
    <row r="169722" spans="9:9">
      <c r="I169722" s="6"/>
    </row>
    <row r="169723" spans="9:9">
      <c r="I169723" s="6"/>
    </row>
    <row r="169724" spans="9:9">
      <c r="I169724" s="6"/>
    </row>
    <row r="169725" spans="9:9">
      <c r="I169725" s="6"/>
    </row>
    <row r="169726" spans="9:9">
      <c r="I169726" s="6"/>
    </row>
    <row r="169727" spans="9:9">
      <c r="I169727" s="6"/>
    </row>
    <row r="169728" spans="9:9">
      <c r="I169728" s="6"/>
    </row>
    <row r="169729" spans="9:9">
      <c r="I169729" s="6"/>
    </row>
    <row r="169730" spans="9:9">
      <c r="I169730" s="6"/>
    </row>
    <row r="169731" spans="9:9">
      <c r="I169731" s="6"/>
    </row>
    <row r="169732" spans="9:9">
      <c r="I169732" s="6"/>
    </row>
    <row r="169733" spans="9:9">
      <c r="I169733" s="6"/>
    </row>
    <row r="169734" spans="9:9">
      <c r="I169734" s="6"/>
    </row>
    <row r="169735" spans="9:9">
      <c r="I169735" s="6"/>
    </row>
    <row r="169736" spans="9:9">
      <c r="I169736" s="6"/>
    </row>
    <row r="169737" spans="9:9">
      <c r="I169737" s="6"/>
    </row>
    <row r="169738" spans="9:9">
      <c r="I169738" s="6"/>
    </row>
    <row r="169739" spans="9:9">
      <c r="I169739" s="6"/>
    </row>
    <row r="169740" spans="9:9">
      <c r="I169740" s="6"/>
    </row>
    <row r="169741" spans="9:9">
      <c r="I169741" s="6"/>
    </row>
    <row r="169742" spans="9:9">
      <c r="I169742" s="6"/>
    </row>
    <row r="169743" spans="9:9">
      <c r="I169743" s="6"/>
    </row>
    <row r="169744" spans="9:9">
      <c r="I169744" s="6"/>
    </row>
    <row r="169745" spans="9:9">
      <c r="I169745" s="6"/>
    </row>
    <row r="169746" spans="9:9">
      <c r="I169746" s="6"/>
    </row>
    <row r="169747" spans="9:9">
      <c r="I169747" s="6"/>
    </row>
    <row r="169748" spans="9:9">
      <c r="I169748" s="6"/>
    </row>
    <row r="169749" spans="9:9">
      <c r="I169749" s="6"/>
    </row>
    <row r="169750" spans="9:9">
      <c r="I169750" s="6"/>
    </row>
    <row r="169751" spans="9:9">
      <c r="I169751" s="6"/>
    </row>
    <row r="169752" spans="9:9">
      <c r="I169752" s="6"/>
    </row>
    <row r="169753" spans="9:9">
      <c r="I169753" s="6"/>
    </row>
    <row r="169754" spans="9:9">
      <c r="I169754" s="6"/>
    </row>
    <row r="169755" spans="9:9">
      <c r="I169755" s="6"/>
    </row>
    <row r="169756" spans="9:9">
      <c r="I169756" s="6"/>
    </row>
    <row r="169757" spans="9:9">
      <c r="I169757" s="6"/>
    </row>
    <row r="169758" spans="9:9">
      <c r="I169758" s="6"/>
    </row>
    <row r="169759" spans="9:9">
      <c r="I169759" s="6"/>
    </row>
    <row r="169760" spans="9:9">
      <c r="I169760" s="6"/>
    </row>
    <row r="169761" spans="9:9">
      <c r="I169761" s="6"/>
    </row>
    <row r="169762" spans="9:9">
      <c r="I169762" s="6"/>
    </row>
    <row r="169763" spans="9:9">
      <c r="I169763" s="6"/>
    </row>
    <row r="169764" spans="9:9">
      <c r="I169764" s="6"/>
    </row>
    <row r="169765" spans="9:9">
      <c r="I169765" s="6"/>
    </row>
    <row r="169766" spans="9:9">
      <c r="I169766" s="6"/>
    </row>
    <row r="169767" spans="9:9">
      <c r="I169767" s="6"/>
    </row>
    <row r="169768" spans="9:9">
      <c r="I169768" s="6"/>
    </row>
    <row r="169769" spans="9:9">
      <c r="I169769" s="6"/>
    </row>
    <row r="169770" spans="9:9">
      <c r="I169770" s="6"/>
    </row>
    <row r="169771" spans="9:9">
      <c r="I169771" s="6"/>
    </row>
    <row r="169772" spans="9:9">
      <c r="I169772" s="6"/>
    </row>
    <row r="169773" spans="9:9">
      <c r="I169773" s="6"/>
    </row>
    <row r="169774" spans="9:9">
      <c r="I169774" s="6"/>
    </row>
    <row r="169775" spans="9:9">
      <c r="I169775" s="6"/>
    </row>
    <row r="169776" spans="9:9">
      <c r="I169776" s="6"/>
    </row>
    <row r="169777" spans="9:9">
      <c r="I169777" s="6"/>
    </row>
    <row r="169778" spans="9:9">
      <c r="I169778" s="6"/>
    </row>
    <row r="169779" spans="9:9">
      <c r="I169779" s="6"/>
    </row>
    <row r="169780" spans="9:9">
      <c r="I169780" s="6"/>
    </row>
    <row r="169781" spans="9:9">
      <c r="I169781" s="6"/>
    </row>
    <row r="169782" spans="9:9">
      <c r="I169782" s="6"/>
    </row>
    <row r="169783" spans="9:9">
      <c r="I169783" s="6"/>
    </row>
    <row r="169784" spans="9:9">
      <c r="I169784" s="6"/>
    </row>
    <row r="169785" spans="9:9">
      <c r="I169785" s="6"/>
    </row>
    <row r="169786" spans="9:9">
      <c r="I169786" s="6"/>
    </row>
    <row r="169787" spans="9:9">
      <c r="I169787" s="6"/>
    </row>
    <row r="169788" spans="9:9">
      <c r="I169788" s="6"/>
    </row>
    <row r="169789" spans="9:9">
      <c r="I169789" s="6"/>
    </row>
    <row r="169790" spans="9:9">
      <c r="I169790" s="6"/>
    </row>
    <row r="169791" spans="9:9">
      <c r="I169791" s="6"/>
    </row>
    <row r="169792" spans="9:9">
      <c r="I169792" s="6"/>
    </row>
    <row r="169793" spans="9:9">
      <c r="I169793" s="6"/>
    </row>
    <row r="169794" spans="9:9">
      <c r="I169794" s="6"/>
    </row>
    <row r="169795" spans="9:9">
      <c r="I169795" s="6"/>
    </row>
    <row r="169796" spans="9:9">
      <c r="I169796" s="6"/>
    </row>
    <row r="169797" spans="9:9">
      <c r="I169797" s="6"/>
    </row>
    <row r="169798" spans="9:9">
      <c r="I169798" s="6"/>
    </row>
    <row r="169799" spans="9:9">
      <c r="I169799" s="6"/>
    </row>
    <row r="169800" spans="9:9">
      <c r="I169800" s="6"/>
    </row>
    <row r="169801" spans="9:9">
      <c r="I169801" s="6"/>
    </row>
    <row r="169802" spans="9:9">
      <c r="I169802" s="6"/>
    </row>
    <row r="169803" spans="9:9">
      <c r="I169803" s="6"/>
    </row>
    <row r="169804" spans="9:9">
      <c r="I169804" s="6"/>
    </row>
    <row r="169805" spans="9:9">
      <c r="I169805" s="6"/>
    </row>
    <row r="169806" spans="9:9">
      <c r="I169806" s="6"/>
    </row>
    <row r="169807" spans="9:9">
      <c r="I169807" s="6"/>
    </row>
    <row r="169808" spans="9:9">
      <c r="I169808" s="6"/>
    </row>
    <row r="169809" spans="9:9">
      <c r="I169809" s="6"/>
    </row>
    <row r="169810" spans="9:9">
      <c r="I169810" s="6"/>
    </row>
    <row r="169811" spans="9:9">
      <c r="I169811" s="6"/>
    </row>
    <row r="169812" spans="9:9">
      <c r="I169812" s="6"/>
    </row>
    <row r="169813" spans="9:9">
      <c r="I169813" s="6"/>
    </row>
    <row r="169814" spans="9:9">
      <c r="I169814" s="6"/>
    </row>
    <row r="169815" spans="9:9">
      <c r="I169815" s="6"/>
    </row>
    <row r="169816" spans="9:9">
      <c r="I169816" s="6"/>
    </row>
    <row r="169817" spans="9:9">
      <c r="I169817" s="6"/>
    </row>
    <row r="169818" spans="9:9">
      <c r="I169818" s="6"/>
    </row>
    <row r="169819" spans="9:9">
      <c r="I169819" s="6"/>
    </row>
    <row r="169820" spans="9:9">
      <c r="I169820" s="6"/>
    </row>
    <row r="169821" spans="9:9">
      <c r="I169821" s="6"/>
    </row>
    <row r="169822" spans="9:9">
      <c r="I169822" s="6"/>
    </row>
    <row r="169823" spans="9:9">
      <c r="I169823" s="6"/>
    </row>
    <row r="169824" spans="9:9">
      <c r="I169824" s="6"/>
    </row>
    <row r="169825" spans="9:9">
      <c r="I169825" s="6"/>
    </row>
    <row r="169826" spans="9:9">
      <c r="I169826" s="6"/>
    </row>
    <row r="169827" spans="9:9">
      <c r="I169827" s="6"/>
    </row>
    <row r="169828" spans="9:9">
      <c r="I169828" s="6"/>
    </row>
    <row r="169829" spans="9:9">
      <c r="I169829" s="6"/>
    </row>
    <row r="169830" spans="9:9">
      <c r="I169830" s="6"/>
    </row>
    <row r="169831" spans="9:9">
      <c r="I169831" s="6"/>
    </row>
    <row r="169832" spans="9:9">
      <c r="I169832" s="6"/>
    </row>
    <row r="169833" spans="9:9">
      <c r="I169833" s="6"/>
    </row>
    <row r="169834" spans="9:9">
      <c r="I169834" s="6"/>
    </row>
    <row r="169835" spans="9:9">
      <c r="I169835" s="6"/>
    </row>
    <row r="169836" spans="9:9">
      <c r="I169836" s="6"/>
    </row>
    <row r="169837" spans="9:9">
      <c r="I169837" s="6"/>
    </row>
    <row r="169838" spans="9:9">
      <c r="I169838" s="6"/>
    </row>
    <row r="169839" spans="9:9">
      <c r="I169839" s="6"/>
    </row>
    <row r="169840" spans="9:9">
      <c r="I169840" s="6"/>
    </row>
    <row r="169841" spans="9:9">
      <c r="I169841" s="6"/>
    </row>
    <row r="169842" spans="9:9">
      <c r="I169842" s="6"/>
    </row>
    <row r="169843" spans="9:9">
      <c r="I169843" s="6"/>
    </row>
    <row r="169844" spans="9:9">
      <c r="I169844" s="6"/>
    </row>
    <row r="169845" spans="9:9">
      <c r="I169845" s="6"/>
    </row>
    <row r="169846" spans="9:9">
      <c r="I169846" s="6"/>
    </row>
    <row r="169847" spans="9:9">
      <c r="I169847" s="6"/>
    </row>
    <row r="169848" spans="9:9">
      <c r="I169848" s="6"/>
    </row>
    <row r="169849" spans="9:9">
      <c r="I169849" s="6"/>
    </row>
    <row r="169850" spans="9:9">
      <c r="I169850" s="6"/>
    </row>
    <row r="169851" spans="9:9">
      <c r="I169851" s="6"/>
    </row>
    <row r="169852" spans="9:9">
      <c r="I169852" s="6"/>
    </row>
    <row r="169853" spans="9:9">
      <c r="I169853" s="6"/>
    </row>
    <row r="169854" spans="9:9">
      <c r="I169854" s="6"/>
    </row>
    <row r="169855" spans="9:9">
      <c r="I169855" s="6"/>
    </row>
    <row r="169856" spans="9:9">
      <c r="I169856" s="6"/>
    </row>
    <row r="169857" spans="9:9">
      <c r="I169857" s="6"/>
    </row>
    <row r="169858" spans="9:9">
      <c r="I169858" s="6"/>
    </row>
    <row r="169859" spans="9:9">
      <c r="I169859" s="6"/>
    </row>
    <row r="169860" spans="9:9">
      <c r="I169860" s="6"/>
    </row>
    <row r="169861" spans="9:9">
      <c r="I169861" s="6"/>
    </row>
    <row r="169862" spans="9:9">
      <c r="I169862" s="6"/>
    </row>
    <row r="169863" spans="9:9">
      <c r="I169863" s="6"/>
    </row>
    <row r="169864" spans="9:9">
      <c r="I169864" s="6"/>
    </row>
    <row r="169865" spans="9:9">
      <c r="I169865" s="6"/>
    </row>
    <row r="169866" spans="9:9">
      <c r="I169866" s="6"/>
    </row>
    <row r="169867" spans="9:9">
      <c r="I169867" s="6"/>
    </row>
    <row r="169868" spans="9:9">
      <c r="I169868" s="6"/>
    </row>
    <row r="169869" spans="9:9">
      <c r="I169869" s="6"/>
    </row>
    <row r="169870" spans="9:9">
      <c r="I169870" s="6"/>
    </row>
    <row r="169871" spans="9:9">
      <c r="I169871" s="6"/>
    </row>
    <row r="169872" spans="9:9">
      <c r="I169872" s="6"/>
    </row>
    <row r="169873" spans="9:9">
      <c r="I169873" s="6"/>
    </row>
    <row r="169874" spans="9:9">
      <c r="I169874" s="6"/>
    </row>
    <row r="169875" spans="9:9">
      <c r="I169875" s="6"/>
    </row>
    <row r="169876" spans="9:9">
      <c r="I169876" s="6"/>
    </row>
    <row r="169877" spans="9:9">
      <c r="I169877" s="6"/>
    </row>
    <row r="169878" spans="9:9">
      <c r="I169878" s="6"/>
    </row>
    <row r="169879" spans="9:9">
      <c r="I169879" s="6"/>
    </row>
    <row r="169880" spans="9:9">
      <c r="I169880" s="6"/>
    </row>
    <row r="169881" spans="9:9">
      <c r="I169881" s="6"/>
    </row>
    <row r="169882" spans="9:9">
      <c r="I169882" s="6"/>
    </row>
    <row r="169883" spans="9:9">
      <c r="I169883" s="6"/>
    </row>
    <row r="169884" spans="9:9">
      <c r="I169884" s="6"/>
    </row>
    <row r="169885" spans="9:9">
      <c r="I169885" s="6"/>
    </row>
    <row r="169886" spans="9:9">
      <c r="I169886" s="6"/>
    </row>
    <row r="169887" spans="9:9">
      <c r="I169887" s="6"/>
    </row>
    <row r="169888" spans="9:9">
      <c r="I169888" s="6"/>
    </row>
    <row r="169889" spans="9:9">
      <c r="I169889" s="6"/>
    </row>
    <row r="169890" spans="9:9">
      <c r="I169890" s="6"/>
    </row>
    <row r="169891" spans="9:9">
      <c r="I169891" s="6"/>
    </row>
    <row r="169892" spans="9:9">
      <c r="I169892" s="6"/>
    </row>
    <row r="169893" spans="9:9">
      <c r="I169893" s="6"/>
    </row>
    <row r="169894" spans="9:9">
      <c r="I169894" s="6"/>
    </row>
    <row r="169895" spans="9:9">
      <c r="I169895" s="6"/>
    </row>
    <row r="169896" spans="9:9">
      <c r="I169896" s="6"/>
    </row>
    <row r="169897" spans="9:9">
      <c r="I169897" s="6"/>
    </row>
    <row r="169898" spans="9:9">
      <c r="I169898" s="6"/>
    </row>
    <row r="169899" spans="9:9">
      <c r="I169899" s="6"/>
    </row>
    <row r="169900" spans="9:9">
      <c r="I169900" s="6"/>
    </row>
    <row r="169901" spans="9:9">
      <c r="I169901" s="6"/>
    </row>
    <row r="169902" spans="9:9">
      <c r="I169902" s="6"/>
    </row>
    <row r="169903" spans="9:9">
      <c r="I169903" s="6"/>
    </row>
    <row r="169904" spans="9:9">
      <c r="I169904" s="6"/>
    </row>
    <row r="169905" spans="9:9">
      <c r="I169905" s="6"/>
    </row>
    <row r="169906" spans="9:9">
      <c r="I169906" s="6"/>
    </row>
    <row r="169907" spans="9:9">
      <c r="I169907" s="6"/>
    </row>
    <row r="169908" spans="9:9">
      <c r="I169908" s="6"/>
    </row>
    <row r="169909" spans="9:9">
      <c r="I169909" s="6"/>
    </row>
    <row r="169910" spans="9:9">
      <c r="I169910" s="6"/>
    </row>
    <row r="169911" spans="9:9">
      <c r="I169911" s="6"/>
    </row>
    <row r="169912" spans="9:9">
      <c r="I169912" s="6"/>
    </row>
    <row r="169913" spans="9:9">
      <c r="I169913" s="6"/>
    </row>
    <row r="169914" spans="9:9">
      <c r="I169914" s="6"/>
    </row>
    <row r="169915" spans="9:9">
      <c r="I169915" s="6"/>
    </row>
    <row r="169916" spans="9:9">
      <c r="I169916" s="6"/>
    </row>
    <row r="169917" spans="9:9">
      <c r="I169917" s="6"/>
    </row>
    <row r="169918" spans="9:9">
      <c r="I169918" s="6"/>
    </row>
    <row r="169919" spans="9:9">
      <c r="I169919" s="6"/>
    </row>
    <row r="169920" spans="9:9">
      <c r="I169920" s="6"/>
    </row>
    <row r="169921" spans="9:9">
      <c r="I169921" s="6"/>
    </row>
    <row r="169922" spans="9:9">
      <c r="I169922" s="6"/>
    </row>
    <row r="169923" spans="9:9">
      <c r="I169923" s="6"/>
    </row>
    <row r="169924" spans="9:9">
      <c r="I169924" s="6"/>
    </row>
    <row r="169925" spans="9:9">
      <c r="I169925" s="6"/>
    </row>
    <row r="169926" spans="9:9">
      <c r="I169926" s="6"/>
    </row>
    <row r="169927" spans="9:9">
      <c r="I169927" s="6"/>
    </row>
    <row r="169928" spans="9:9">
      <c r="I169928" s="6"/>
    </row>
    <row r="169929" spans="9:9">
      <c r="I169929" s="6"/>
    </row>
    <row r="169930" spans="9:9">
      <c r="I169930" s="6"/>
    </row>
    <row r="169931" spans="9:9">
      <c r="I169931" s="6"/>
    </row>
    <row r="169932" spans="9:9">
      <c r="I169932" s="6"/>
    </row>
    <row r="169933" spans="9:9">
      <c r="I169933" s="6"/>
    </row>
    <row r="169934" spans="9:9">
      <c r="I169934" s="6"/>
    </row>
    <row r="169935" spans="9:9">
      <c r="I169935" s="6"/>
    </row>
    <row r="169936" spans="9:9">
      <c r="I169936" s="6"/>
    </row>
    <row r="169937" spans="9:9">
      <c r="I169937" s="6"/>
    </row>
    <row r="169938" spans="9:9">
      <c r="I169938" s="6"/>
    </row>
    <row r="169939" spans="9:9">
      <c r="I169939" s="6"/>
    </row>
    <row r="169940" spans="9:9">
      <c r="I169940" s="6"/>
    </row>
    <row r="169941" spans="9:9">
      <c r="I169941" s="6"/>
    </row>
    <row r="169942" spans="9:9">
      <c r="I169942" s="6"/>
    </row>
    <row r="169943" spans="9:9">
      <c r="I169943" s="6"/>
    </row>
    <row r="169944" spans="9:9">
      <c r="I169944" s="6"/>
    </row>
    <row r="169945" spans="9:9">
      <c r="I169945" s="6"/>
    </row>
    <row r="169946" spans="9:9">
      <c r="I169946" s="6"/>
    </row>
    <row r="169947" spans="9:9">
      <c r="I169947" s="6"/>
    </row>
    <row r="169948" spans="9:9">
      <c r="I169948" s="6"/>
    </row>
    <row r="169949" spans="9:9">
      <c r="I169949" s="6"/>
    </row>
    <row r="169950" spans="9:9">
      <c r="I169950" s="6"/>
    </row>
    <row r="169951" spans="9:9">
      <c r="I169951" s="6"/>
    </row>
    <row r="169952" spans="9:9">
      <c r="I169952" s="6"/>
    </row>
    <row r="169953" spans="9:9">
      <c r="I169953" s="6"/>
    </row>
    <row r="169954" spans="9:9">
      <c r="I169954" s="6"/>
    </row>
    <row r="169955" spans="9:9">
      <c r="I169955" s="6"/>
    </row>
    <row r="169956" spans="9:9">
      <c r="I169956" s="6"/>
    </row>
    <row r="169957" spans="9:9">
      <c r="I169957" s="6"/>
    </row>
    <row r="169958" spans="9:9">
      <c r="I169958" s="6"/>
    </row>
    <row r="169959" spans="9:9">
      <c r="I169959" s="6"/>
    </row>
    <row r="169960" spans="9:9">
      <c r="I169960" s="6"/>
    </row>
    <row r="169961" spans="9:9">
      <c r="I169961" s="6"/>
    </row>
    <row r="169962" spans="9:9">
      <c r="I169962" s="6"/>
    </row>
    <row r="169963" spans="9:9">
      <c r="I169963" s="6"/>
    </row>
    <row r="169964" spans="9:9">
      <c r="I169964" s="6"/>
    </row>
    <row r="169965" spans="9:9">
      <c r="I169965" s="6"/>
    </row>
    <row r="169966" spans="9:9">
      <c r="I169966" s="6"/>
    </row>
    <row r="169967" spans="9:9">
      <c r="I169967" s="6"/>
    </row>
    <row r="169968" spans="9:9">
      <c r="I169968" s="6"/>
    </row>
    <row r="169969" spans="9:9">
      <c r="I169969" s="6"/>
    </row>
    <row r="169970" spans="9:9">
      <c r="I169970" s="6"/>
    </row>
    <row r="169971" spans="9:9">
      <c r="I169971" s="6"/>
    </row>
    <row r="169972" spans="9:9">
      <c r="I169972" s="6"/>
    </row>
    <row r="169973" spans="9:9">
      <c r="I169973" s="6"/>
    </row>
    <row r="169974" spans="9:9">
      <c r="I169974" s="6"/>
    </row>
    <row r="169975" spans="9:9">
      <c r="I169975" s="6"/>
    </row>
    <row r="169976" spans="9:9">
      <c r="I169976" s="6"/>
    </row>
    <row r="169977" spans="9:9">
      <c r="I169977" s="6"/>
    </row>
    <row r="169978" spans="9:9">
      <c r="I169978" s="6"/>
    </row>
    <row r="169979" spans="9:9">
      <c r="I169979" s="6"/>
    </row>
    <row r="169980" spans="9:9">
      <c r="I169980" s="6"/>
    </row>
    <row r="169981" spans="9:9">
      <c r="I169981" s="6"/>
    </row>
    <row r="169982" spans="9:9">
      <c r="I169982" s="6"/>
    </row>
    <row r="169983" spans="9:9">
      <c r="I169983" s="6"/>
    </row>
    <row r="169984" spans="9:9">
      <c r="I169984" s="6"/>
    </row>
    <row r="169985" spans="9:9">
      <c r="I169985" s="6"/>
    </row>
    <row r="169986" spans="9:9">
      <c r="I169986" s="6"/>
    </row>
    <row r="169987" spans="9:9">
      <c r="I169987" s="6"/>
    </row>
    <row r="169988" spans="9:9">
      <c r="I169988" s="6"/>
    </row>
    <row r="169989" spans="9:9">
      <c r="I169989" s="6"/>
    </row>
    <row r="169990" spans="9:9">
      <c r="I169990" s="6"/>
    </row>
    <row r="169991" spans="9:9">
      <c r="I169991" s="6"/>
    </row>
    <row r="169992" spans="9:9">
      <c r="I169992" s="6"/>
    </row>
    <row r="169993" spans="9:9">
      <c r="I169993" s="6"/>
    </row>
    <row r="169994" spans="9:9">
      <c r="I169994" s="6"/>
    </row>
    <row r="169995" spans="9:9">
      <c r="I169995" s="6"/>
    </row>
    <row r="169996" spans="9:9">
      <c r="I169996" s="6"/>
    </row>
    <row r="169997" spans="9:9">
      <c r="I169997" s="6"/>
    </row>
    <row r="169998" spans="9:9">
      <c r="I169998" s="6"/>
    </row>
    <row r="169999" spans="9:9">
      <c r="I169999" s="6"/>
    </row>
    <row r="170000" spans="9:9">
      <c r="I170000" s="6"/>
    </row>
    <row r="170001" spans="9:9">
      <c r="I170001" s="6"/>
    </row>
    <row r="170002" spans="9:9">
      <c r="I170002" s="6"/>
    </row>
    <row r="170003" spans="9:9">
      <c r="I170003" s="6"/>
    </row>
    <row r="170004" spans="9:9">
      <c r="I170004" s="6"/>
    </row>
    <row r="170005" spans="9:9">
      <c r="I170005" s="6"/>
    </row>
    <row r="170006" spans="9:9">
      <c r="I170006" s="6"/>
    </row>
    <row r="170007" spans="9:9">
      <c r="I170007" s="6"/>
    </row>
    <row r="170008" spans="9:9">
      <c r="I170008" s="6"/>
    </row>
    <row r="170009" spans="9:9">
      <c r="I170009" s="6"/>
    </row>
    <row r="170010" spans="9:9">
      <c r="I170010" s="6"/>
    </row>
    <row r="170011" spans="9:9">
      <c r="I170011" s="6"/>
    </row>
    <row r="170012" spans="9:9">
      <c r="I170012" s="6"/>
    </row>
    <row r="170013" spans="9:9">
      <c r="I170013" s="6"/>
    </row>
    <row r="170014" spans="9:9">
      <c r="I170014" s="6"/>
    </row>
    <row r="170015" spans="9:9">
      <c r="I170015" s="6"/>
    </row>
    <row r="170016" spans="9:9">
      <c r="I170016" s="6"/>
    </row>
    <row r="170017" spans="9:9">
      <c r="I170017" s="6"/>
    </row>
    <row r="170018" spans="9:9">
      <c r="I170018" s="6"/>
    </row>
    <row r="170019" spans="9:9">
      <c r="I170019" s="6"/>
    </row>
    <row r="170020" spans="9:9">
      <c r="I170020" s="6"/>
    </row>
    <row r="170021" spans="9:9">
      <c r="I170021" s="6"/>
    </row>
    <row r="170022" spans="9:9">
      <c r="I170022" s="6"/>
    </row>
    <row r="170023" spans="9:9">
      <c r="I170023" s="6"/>
    </row>
    <row r="170024" spans="9:9">
      <c r="I170024" s="6"/>
    </row>
    <row r="170025" spans="9:9">
      <c r="I170025" s="6"/>
    </row>
    <row r="170026" spans="9:9">
      <c r="I170026" s="6"/>
    </row>
    <row r="170027" spans="9:9">
      <c r="I170027" s="6"/>
    </row>
    <row r="170028" spans="9:9">
      <c r="I170028" s="6"/>
    </row>
    <row r="170029" spans="9:9">
      <c r="I170029" s="6"/>
    </row>
    <row r="170030" spans="9:9">
      <c r="I170030" s="6"/>
    </row>
    <row r="170031" spans="9:9">
      <c r="I170031" s="6"/>
    </row>
    <row r="170032" spans="9:9">
      <c r="I170032" s="6"/>
    </row>
    <row r="170033" spans="9:9">
      <c r="I170033" s="6"/>
    </row>
    <row r="170034" spans="9:9">
      <c r="I170034" s="6"/>
    </row>
    <row r="170035" spans="9:9">
      <c r="I170035" s="6"/>
    </row>
    <row r="170036" spans="9:9">
      <c r="I170036" s="6"/>
    </row>
    <row r="170037" spans="9:9">
      <c r="I170037" s="6"/>
    </row>
    <row r="170038" spans="9:9">
      <c r="I170038" s="6"/>
    </row>
    <row r="170039" spans="9:9">
      <c r="I170039" s="6"/>
    </row>
    <row r="170040" spans="9:9">
      <c r="I170040" s="6"/>
    </row>
    <row r="170041" spans="9:9">
      <c r="I170041" s="6"/>
    </row>
    <row r="170042" spans="9:9">
      <c r="I170042" s="6"/>
    </row>
    <row r="170043" spans="9:9">
      <c r="I170043" s="6"/>
    </row>
    <row r="170044" spans="9:9">
      <c r="I170044" s="6"/>
    </row>
    <row r="170045" spans="9:9">
      <c r="I170045" s="6"/>
    </row>
    <row r="170046" spans="9:9">
      <c r="I170046" s="6"/>
    </row>
    <row r="170047" spans="9:9">
      <c r="I170047" s="6"/>
    </row>
    <row r="170048" spans="9:9">
      <c r="I170048" s="6"/>
    </row>
    <row r="170049" spans="9:9">
      <c r="I170049" s="6"/>
    </row>
    <row r="170050" spans="9:9">
      <c r="I170050" s="6"/>
    </row>
    <row r="170051" spans="9:9">
      <c r="I170051" s="6"/>
    </row>
    <row r="170052" spans="9:9">
      <c r="I170052" s="6"/>
    </row>
    <row r="170053" spans="9:9">
      <c r="I170053" s="6"/>
    </row>
    <row r="170054" spans="9:9">
      <c r="I170054" s="6"/>
    </row>
    <row r="170055" spans="9:9">
      <c r="I170055" s="6"/>
    </row>
    <row r="170056" spans="9:9">
      <c r="I170056" s="6"/>
    </row>
    <row r="170057" spans="9:9">
      <c r="I170057" s="6"/>
    </row>
    <row r="170058" spans="9:9">
      <c r="I170058" s="6"/>
    </row>
    <row r="170059" spans="9:9">
      <c r="I170059" s="6"/>
    </row>
    <row r="170060" spans="9:9">
      <c r="I170060" s="6"/>
    </row>
    <row r="170061" spans="9:9">
      <c r="I170061" s="6"/>
    </row>
    <row r="170062" spans="9:9">
      <c r="I170062" s="6"/>
    </row>
    <row r="170063" spans="9:9">
      <c r="I170063" s="6"/>
    </row>
    <row r="170064" spans="9:9">
      <c r="I170064" s="6"/>
    </row>
    <row r="170065" spans="9:9">
      <c r="I170065" s="6"/>
    </row>
    <row r="170066" spans="9:9">
      <c r="I170066" s="6"/>
    </row>
    <row r="170067" spans="9:9">
      <c r="I170067" s="6"/>
    </row>
    <row r="170068" spans="9:9">
      <c r="I170068" s="6"/>
    </row>
    <row r="170069" spans="9:9">
      <c r="I170069" s="6"/>
    </row>
    <row r="170070" spans="9:9">
      <c r="I170070" s="6"/>
    </row>
    <row r="170071" spans="9:9">
      <c r="I170071" s="6"/>
    </row>
    <row r="170072" spans="9:9">
      <c r="I170072" s="6"/>
    </row>
    <row r="170073" spans="9:9">
      <c r="I170073" s="6"/>
    </row>
    <row r="170074" spans="9:9">
      <c r="I170074" s="6"/>
    </row>
    <row r="170075" spans="9:9">
      <c r="I170075" s="6"/>
    </row>
    <row r="170076" spans="9:9">
      <c r="I170076" s="6"/>
    </row>
    <row r="170077" spans="9:9">
      <c r="I170077" s="6"/>
    </row>
    <row r="170078" spans="9:9">
      <c r="I170078" s="6"/>
    </row>
    <row r="170079" spans="9:9">
      <c r="I170079" s="6"/>
    </row>
    <row r="170080" spans="9:9">
      <c r="I170080" s="6"/>
    </row>
    <row r="170081" spans="9:9">
      <c r="I170081" s="6"/>
    </row>
    <row r="170082" spans="9:9">
      <c r="I170082" s="6"/>
    </row>
    <row r="170083" spans="9:9">
      <c r="I170083" s="6"/>
    </row>
    <row r="170084" spans="9:9">
      <c r="I170084" s="6"/>
    </row>
    <row r="170085" spans="9:9">
      <c r="I170085" s="6"/>
    </row>
    <row r="170086" spans="9:9">
      <c r="I170086" s="6"/>
    </row>
    <row r="170087" spans="9:9">
      <c r="I170087" s="6"/>
    </row>
    <row r="170088" spans="9:9">
      <c r="I170088" s="6"/>
    </row>
    <row r="170089" spans="9:9">
      <c r="I170089" s="6"/>
    </row>
    <row r="170090" spans="9:9">
      <c r="I170090" s="6"/>
    </row>
    <row r="170091" spans="9:9">
      <c r="I170091" s="6"/>
    </row>
    <row r="170092" spans="9:9">
      <c r="I170092" s="6"/>
    </row>
    <row r="170093" spans="9:9">
      <c r="I170093" s="6"/>
    </row>
    <row r="170094" spans="9:9">
      <c r="I170094" s="6"/>
    </row>
    <row r="170095" spans="9:9">
      <c r="I170095" s="6"/>
    </row>
    <row r="170096" spans="9:9">
      <c r="I170096" s="6"/>
    </row>
    <row r="170097" spans="9:9">
      <c r="I170097" s="6"/>
    </row>
    <row r="170098" spans="9:9">
      <c r="I170098" s="6"/>
    </row>
    <row r="170099" spans="9:9">
      <c r="I170099" s="6"/>
    </row>
    <row r="170100" spans="9:9">
      <c r="I170100" s="6"/>
    </row>
    <row r="170101" spans="9:9">
      <c r="I170101" s="6"/>
    </row>
    <row r="170102" spans="9:9">
      <c r="I170102" s="6"/>
    </row>
    <row r="170103" spans="9:9">
      <c r="I170103" s="6"/>
    </row>
    <row r="170104" spans="9:9">
      <c r="I170104" s="6"/>
    </row>
    <row r="170105" spans="9:9">
      <c r="I170105" s="6"/>
    </row>
    <row r="170106" spans="9:9">
      <c r="I170106" s="6"/>
    </row>
    <row r="170107" spans="9:9">
      <c r="I170107" s="6"/>
    </row>
    <row r="170108" spans="9:9">
      <c r="I170108" s="6"/>
    </row>
    <row r="170109" spans="9:9">
      <c r="I170109" s="6"/>
    </row>
    <row r="170110" spans="9:9">
      <c r="I170110" s="6"/>
    </row>
    <row r="170111" spans="9:9">
      <c r="I170111" s="6"/>
    </row>
    <row r="170112" spans="9:9">
      <c r="I170112" s="6"/>
    </row>
    <row r="170113" spans="9:9">
      <c r="I170113" s="6"/>
    </row>
    <row r="170114" spans="9:9">
      <c r="I170114" s="6"/>
    </row>
    <row r="170115" spans="9:9">
      <c r="I170115" s="6"/>
    </row>
    <row r="170116" spans="9:9">
      <c r="I170116" s="6"/>
    </row>
    <row r="170117" spans="9:9">
      <c r="I170117" s="6"/>
    </row>
    <row r="170118" spans="9:9">
      <c r="I170118" s="6"/>
    </row>
    <row r="170119" spans="9:9">
      <c r="I170119" s="6"/>
    </row>
    <row r="170120" spans="9:9">
      <c r="I170120" s="6"/>
    </row>
    <row r="170121" spans="9:9">
      <c r="I170121" s="6"/>
    </row>
    <row r="170122" spans="9:9">
      <c r="I170122" s="6"/>
    </row>
    <row r="170123" spans="9:9">
      <c r="I170123" s="6"/>
    </row>
    <row r="170124" spans="9:9">
      <c r="I170124" s="6"/>
    </row>
    <row r="170125" spans="9:9">
      <c r="I170125" s="6"/>
    </row>
    <row r="170126" spans="9:9">
      <c r="I170126" s="6"/>
    </row>
    <row r="170127" spans="9:9">
      <c r="I170127" s="6"/>
    </row>
    <row r="170128" spans="9:9">
      <c r="I170128" s="6"/>
    </row>
    <row r="170129" spans="9:9">
      <c r="I170129" s="6"/>
    </row>
    <row r="170130" spans="9:9">
      <c r="I170130" s="6"/>
    </row>
    <row r="170131" spans="9:9">
      <c r="I170131" s="6"/>
    </row>
    <row r="170132" spans="9:9">
      <c r="I170132" s="6"/>
    </row>
    <row r="170133" spans="9:9">
      <c r="I170133" s="6"/>
    </row>
    <row r="170134" spans="9:9">
      <c r="I170134" s="6"/>
    </row>
    <row r="170135" spans="9:9">
      <c r="I170135" s="6"/>
    </row>
    <row r="170136" spans="9:9">
      <c r="I170136" s="6"/>
    </row>
    <row r="170137" spans="9:9">
      <c r="I170137" s="6"/>
    </row>
    <row r="170138" spans="9:9">
      <c r="I170138" s="6"/>
    </row>
    <row r="170139" spans="9:9">
      <c r="I170139" s="6"/>
    </row>
    <row r="170140" spans="9:9">
      <c r="I170140" s="6"/>
    </row>
    <row r="170141" spans="9:9">
      <c r="I170141" s="6"/>
    </row>
    <row r="170142" spans="9:9">
      <c r="I170142" s="6"/>
    </row>
    <row r="170143" spans="9:9">
      <c r="I170143" s="6"/>
    </row>
    <row r="170144" spans="9:9">
      <c r="I170144" s="6"/>
    </row>
    <row r="170145" spans="9:9">
      <c r="I170145" s="6"/>
    </row>
    <row r="170146" spans="9:9">
      <c r="I170146" s="6"/>
    </row>
    <row r="170147" spans="9:9">
      <c r="I170147" s="6"/>
    </row>
    <row r="170148" spans="9:9">
      <c r="I170148" s="6"/>
    </row>
    <row r="170149" spans="9:9">
      <c r="I170149" s="6"/>
    </row>
    <row r="170150" spans="9:9">
      <c r="I170150" s="6"/>
    </row>
    <row r="170151" spans="9:9">
      <c r="I170151" s="6"/>
    </row>
    <row r="170152" spans="9:9">
      <c r="I170152" s="6"/>
    </row>
    <row r="170153" spans="9:9">
      <c r="I170153" s="6"/>
    </row>
    <row r="170154" spans="9:9">
      <c r="I170154" s="6"/>
    </row>
    <row r="170155" spans="9:9">
      <c r="I170155" s="6"/>
    </row>
    <row r="170156" spans="9:9">
      <c r="I170156" s="6"/>
    </row>
    <row r="170157" spans="9:9">
      <c r="I170157" s="6"/>
    </row>
    <row r="170158" spans="9:9">
      <c r="I170158" s="6"/>
    </row>
    <row r="170159" spans="9:9">
      <c r="I170159" s="6"/>
    </row>
    <row r="170160" spans="9:9">
      <c r="I170160" s="6"/>
    </row>
    <row r="170161" spans="9:9">
      <c r="I170161" s="6"/>
    </row>
    <row r="170162" spans="9:9">
      <c r="I170162" s="6"/>
    </row>
    <row r="170163" spans="9:9">
      <c r="I170163" s="6"/>
    </row>
    <row r="170164" spans="9:9">
      <c r="I170164" s="6"/>
    </row>
    <row r="170165" spans="9:9">
      <c r="I170165" s="6"/>
    </row>
    <row r="170166" spans="9:9">
      <c r="I170166" s="6"/>
    </row>
    <row r="170167" spans="9:9">
      <c r="I170167" s="6"/>
    </row>
    <row r="170168" spans="9:9">
      <c r="I170168" s="6"/>
    </row>
    <row r="170169" spans="9:9">
      <c r="I170169" s="6"/>
    </row>
    <row r="170170" spans="9:9">
      <c r="I170170" s="6"/>
    </row>
    <row r="170171" spans="9:9">
      <c r="I170171" s="6"/>
    </row>
    <row r="170172" spans="9:9">
      <c r="I170172" s="6"/>
    </row>
    <row r="170173" spans="9:9">
      <c r="I170173" s="6"/>
    </row>
    <row r="170174" spans="9:9">
      <c r="I170174" s="6"/>
    </row>
    <row r="170175" spans="9:9">
      <c r="I170175" s="6"/>
    </row>
    <row r="170176" spans="9:9">
      <c r="I170176" s="6"/>
    </row>
    <row r="170177" spans="9:9">
      <c r="I170177" s="6"/>
    </row>
    <row r="170178" spans="9:9">
      <c r="I170178" s="6"/>
    </row>
    <row r="170179" spans="9:9">
      <c r="I170179" s="6"/>
    </row>
    <row r="170180" spans="9:9">
      <c r="I170180" s="6"/>
    </row>
    <row r="170181" spans="9:9">
      <c r="I170181" s="6"/>
    </row>
    <row r="170182" spans="9:9">
      <c r="I170182" s="6"/>
    </row>
    <row r="170183" spans="9:9">
      <c r="I170183" s="6"/>
    </row>
    <row r="170184" spans="9:9">
      <c r="I170184" s="6"/>
    </row>
    <row r="170185" spans="9:9">
      <c r="I170185" s="6"/>
    </row>
    <row r="170186" spans="9:9">
      <c r="I170186" s="6"/>
    </row>
    <row r="170187" spans="9:9">
      <c r="I170187" s="6"/>
    </row>
    <row r="170188" spans="9:9">
      <c r="I170188" s="6"/>
    </row>
    <row r="170189" spans="9:9">
      <c r="I170189" s="6"/>
    </row>
    <row r="170190" spans="9:9">
      <c r="I170190" s="6"/>
    </row>
    <row r="170191" spans="9:9">
      <c r="I170191" s="6"/>
    </row>
    <row r="170192" spans="9:9">
      <c r="I170192" s="6"/>
    </row>
    <row r="170193" spans="9:9">
      <c r="I170193" s="6"/>
    </row>
    <row r="170194" spans="9:9">
      <c r="I170194" s="6"/>
    </row>
    <row r="170195" spans="9:9">
      <c r="I170195" s="6"/>
    </row>
    <row r="170196" spans="9:9">
      <c r="I170196" s="6"/>
    </row>
    <row r="170197" spans="9:9">
      <c r="I170197" s="6"/>
    </row>
    <row r="170198" spans="9:9">
      <c r="I170198" s="6"/>
    </row>
    <row r="170199" spans="9:9">
      <c r="I170199" s="6"/>
    </row>
    <row r="170200" spans="9:9">
      <c r="I170200" s="6"/>
    </row>
    <row r="170201" spans="9:9">
      <c r="I170201" s="6"/>
    </row>
    <row r="170202" spans="9:9">
      <c r="I170202" s="6"/>
    </row>
    <row r="170203" spans="9:9">
      <c r="I170203" s="6"/>
    </row>
    <row r="170204" spans="9:9">
      <c r="I170204" s="6"/>
    </row>
    <row r="170205" spans="9:9">
      <c r="I170205" s="6"/>
    </row>
    <row r="170206" spans="9:9">
      <c r="I170206" s="6"/>
    </row>
    <row r="170207" spans="9:9">
      <c r="I170207" s="6"/>
    </row>
    <row r="170208" spans="9:9">
      <c r="I170208" s="6"/>
    </row>
    <row r="170209" spans="9:9">
      <c r="I170209" s="6"/>
    </row>
    <row r="170210" spans="9:9">
      <c r="I170210" s="6"/>
    </row>
    <row r="170211" spans="9:9">
      <c r="I170211" s="6"/>
    </row>
    <row r="170212" spans="9:9">
      <c r="I170212" s="6"/>
    </row>
    <row r="170213" spans="9:9">
      <c r="I170213" s="6"/>
    </row>
    <row r="170214" spans="9:9">
      <c r="I170214" s="6"/>
    </row>
    <row r="170215" spans="9:9">
      <c r="I170215" s="6"/>
    </row>
    <row r="170216" spans="9:9">
      <c r="I170216" s="6"/>
    </row>
    <row r="170217" spans="9:9">
      <c r="I170217" s="6"/>
    </row>
    <row r="170218" spans="9:9">
      <c r="I170218" s="6"/>
    </row>
    <row r="170219" spans="9:9">
      <c r="I170219" s="6"/>
    </row>
    <row r="170220" spans="9:9">
      <c r="I170220" s="6"/>
    </row>
    <row r="170221" spans="9:9">
      <c r="I170221" s="6"/>
    </row>
    <row r="170222" spans="9:9">
      <c r="I170222" s="6"/>
    </row>
    <row r="170223" spans="9:9">
      <c r="I170223" s="6"/>
    </row>
    <row r="170224" spans="9:9">
      <c r="I170224" s="6"/>
    </row>
    <row r="170225" spans="9:9">
      <c r="I170225" s="6"/>
    </row>
    <row r="170226" spans="9:9">
      <c r="I170226" s="6"/>
    </row>
    <row r="170227" spans="9:9">
      <c r="I170227" s="6"/>
    </row>
    <row r="170228" spans="9:9">
      <c r="I170228" s="6"/>
    </row>
    <row r="170229" spans="9:9">
      <c r="I170229" s="6"/>
    </row>
    <row r="170230" spans="9:9">
      <c r="I170230" s="6"/>
    </row>
    <row r="170231" spans="9:9">
      <c r="I170231" s="6"/>
    </row>
    <row r="170232" spans="9:9">
      <c r="I170232" s="6"/>
    </row>
    <row r="170233" spans="9:9">
      <c r="I170233" s="6"/>
    </row>
    <row r="170234" spans="9:9">
      <c r="I170234" s="6"/>
    </row>
    <row r="170235" spans="9:9">
      <c r="I170235" s="6"/>
    </row>
    <row r="170236" spans="9:9">
      <c r="I170236" s="6"/>
    </row>
    <row r="170237" spans="9:9">
      <c r="I170237" s="6"/>
    </row>
    <row r="170238" spans="9:9">
      <c r="I170238" s="6"/>
    </row>
    <row r="170239" spans="9:9">
      <c r="I170239" s="6"/>
    </row>
    <row r="170240" spans="9:9">
      <c r="I170240" s="6"/>
    </row>
    <row r="170241" spans="9:9">
      <c r="I170241" s="6"/>
    </row>
    <row r="170242" spans="9:9">
      <c r="I170242" s="6"/>
    </row>
    <row r="170243" spans="9:9">
      <c r="I170243" s="6"/>
    </row>
    <row r="170244" spans="9:9">
      <c r="I170244" s="6"/>
    </row>
    <row r="170245" spans="9:9">
      <c r="I170245" s="6"/>
    </row>
    <row r="170246" spans="9:9">
      <c r="I170246" s="6"/>
    </row>
    <row r="170247" spans="9:9">
      <c r="I170247" s="6"/>
    </row>
    <row r="170248" spans="9:9">
      <c r="I170248" s="6"/>
    </row>
    <row r="170249" spans="9:9">
      <c r="I170249" s="6"/>
    </row>
    <row r="170250" spans="9:9">
      <c r="I170250" s="6"/>
    </row>
    <row r="170251" spans="9:9">
      <c r="I170251" s="6"/>
    </row>
    <row r="170252" spans="9:9">
      <c r="I170252" s="6"/>
    </row>
    <row r="170253" spans="9:9">
      <c r="I170253" s="6"/>
    </row>
    <row r="170254" spans="9:9">
      <c r="I170254" s="6"/>
    </row>
    <row r="170255" spans="9:9">
      <c r="I170255" s="6"/>
    </row>
    <row r="170256" spans="9:9">
      <c r="I170256" s="6"/>
    </row>
    <row r="170257" spans="9:9">
      <c r="I170257" s="6"/>
    </row>
    <row r="170258" spans="9:9">
      <c r="I170258" s="6"/>
    </row>
    <row r="170259" spans="9:9">
      <c r="I170259" s="6"/>
    </row>
    <row r="170260" spans="9:9">
      <c r="I170260" s="6"/>
    </row>
    <row r="170261" spans="9:9">
      <c r="I170261" s="6"/>
    </row>
    <row r="170262" spans="9:9">
      <c r="I170262" s="6"/>
    </row>
    <row r="170263" spans="9:9">
      <c r="I170263" s="6"/>
    </row>
    <row r="170264" spans="9:9">
      <c r="I170264" s="6"/>
    </row>
    <row r="170265" spans="9:9">
      <c r="I170265" s="6"/>
    </row>
    <row r="170266" spans="9:9">
      <c r="I170266" s="6"/>
    </row>
    <row r="170267" spans="9:9">
      <c r="I170267" s="6"/>
    </row>
    <row r="170268" spans="9:9">
      <c r="I170268" s="6"/>
    </row>
    <row r="170269" spans="9:9">
      <c r="I170269" s="6"/>
    </row>
    <row r="170270" spans="9:9">
      <c r="I170270" s="6"/>
    </row>
    <row r="170271" spans="9:9">
      <c r="I170271" s="6"/>
    </row>
    <row r="170272" spans="9:9">
      <c r="I170272" s="6"/>
    </row>
    <row r="170273" spans="9:9">
      <c r="I170273" s="6"/>
    </row>
    <row r="170274" spans="9:9">
      <c r="I170274" s="6"/>
    </row>
    <row r="170275" spans="9:9">
      <c r="I170275" s="6"/>
    </row>
    <row r="170276" spans="9:9">
      <c r="I170276" s="6"/>
    </row>
    <row r="170277" spans="9:9">
      <c r="I170277" s="6"/>
    </row>
    <row r="170278" spans="9:9">
      <c r="I170278" s="6"/>
    </row>
    <row r="170279" spans="9:9">
      <c r="I170279" s="6"/>
    </row>
    <row r="170280" spans="9:9">
      <c r="I170280" s="6"/>
    </row>
    <row r="170281" spans="9:9">
      <c r="I170281" s="6"/>
    </row>
    <row r="170282" spans="9:9">
      <c r="I170282" s="6"/>
    </row>
    <row r="170283" spans="9:9">
      <c r="I170283" s="6"/>
    </row>
    <row r="170284" spans="9:9">
      <c r="I170284" s="6"/>
    </row>
    <row r="170285" spans="9:9">
      <c r="I170285" s="6"/>
    </row>
    <row r="170286" spans="9:9">
      <c r="I170286" s="6"/>
    </row>
    <row r="170287" spans="9:9">
      <c r="I170287" s="6"/>
    </row>
    <row r="170288" spans="9:9">
      <c r="I170288" s="6"/>
    </row>
    <row r="170289" spans="9:9">
      <c r="I170289" s="6"/>
    </row>
    <row r="170290" spans="9:9">
      <c r="I170290" s="6"/>
    </row>
    <row r="170291" spans="9:9">
      <c r="I170291" s="6"/>
    </row>
    <row r="170292" spans="9:9">
      <c r="I170292" s="6"/>
    </row>
    <row r="170293" spans="9:9">
      <c r="I170293" s="6"/>
    </row>
    <row r="170294" spans="9:9">
      <c r="I170294" s="6"/>
    </row>
    <row r="170295" spans="9:9">
      <c r="I170295" s="6"/>
    </row>
    <row r="170296" spans="9:9">
      <c r="I170296" s="6"/>
    </row>
    <row r="170297" spans="9:9">
      <c r="I170297" s="6"/>
    </row>
    <row r="170298" spans="9:9">
      <c r="I170298" s="6"/>
    </row>
    <row r="170299" spans="9:9">
      <c r="I170299" s="6"/>
    </row>
    <row r="170300" spans="9:9">
      <c r="I170300" s="6"/>
    </row>
    <row r="170301" spans="9:9">
      <c r="I170301" s="6"/>
    </row>
    <row r="170302" spans="9:9">
      <c r="I170302" s="6"/>
    </row>
    <row r="170303" spans="9:9">
      <c r="I170303" s="6"/>
    </row>
    <row r="170304" spans="9:9">
      <c r="I170304" s="6"/>
    </row>
    <row r="170305" spans="9:9">
      <c r="I170305" s="6"/>
    </row>
    <row r="170306" spans="9:9">
      <c r="I170306" s="6"/>
    </row>
    <row r="170307" spans="9:9">
      <c r="I170307" s="6"/>
    </row>
    <row r="170308" spans="9:9">
      <c r="I170308" s="6"/>
    </row>
    <row r="170309" spans="9:9">
      <c r="I170309" s="6"/>
    </row>
    <row r="170310" spans="9:9">
      <c r="I170310" s="6"/>
    </row>
    <row r="170311" spans="9:9">
      <c r="I170311" s="6"/>
    </row>
    <row r="170312" spans="9:9">
      <c r="I170312" s="6"/>
    </row>
    <row r="170313" spans="9:9">
      <c r="I170313" s="6"/>
    </row>
    <row r="170314" spans="9:9">
      <c r="I170314" s="6"/>
    </row>
    <row r="170315" spans="9:9">
      <c r="I170315" s="6"/>
    </row>
    <row r="170316" spans="9:9">
      <c r="I170316" s="6"/>
    </row>
    <row r="170317" spans="9:9">
      <c r="I170317" s="6"/>
    </row>
    <row r="170318" spans="9:9">
      <c r="I170318" s="6"/>
    </row>
    <row r="170319" spans="9:9">
      <c r="I170319" s="6"/>
    </row>
    <row r="170320" spans="9:9">
      <c r="I170320" s="6"/>
    </row>
    <row r="170321" spans="9:9">
      <c r="I170321" s="6"/>
    </row>
    <row r="170322" spans="9:9">
      <c r="I170322" s="6"/>
    </row>
    <row r="170323" spans="9:9">
      <c r="I170323" s="6"/>
    </row>
    <row r="170324" spans="9:9">
      <c r="I170324" s="6"/>
    </row>
    <row r="170325" spans="9:9">
      <c r="I170325" s="6"/>
    </row>
    <row r="170326" spans="9:9">
      <c r="I170326" s="6"/>
    </row>
    <row r="170327" spans="9:9">
      <c r="I170327" s="6"/>
    </row>
    <row r="170328" spans="9:9">
      <c r="I170328" s="6"/>
    </row>
    <row r="170329" spans="9:9">
      <c r="I170329" s="6"/>
    </row>
    <row r="170330" spans="9:9">
      <c r="I170330" s="6"/>
    </row>
    <row r="170331" spans="9:9">
      <c r="I170331" s="6"/>
    </row>
    <row r="170332" spans="9:9">
      <c r="I170332" s="6"/>
    </row>
    <row r="170333" spans="9:9">
      <c r="I170333" s="6"/>
    </row>
    <row r="170334" spans="9:9">
      <c r="I170334" s="6"/>
    </row>
    <row r="170335" spans="9:9">
      <c r="I170335" s="6"/>
    </row>
    <row r="170336" spans="9:9">
      <c r="I170336" s="6"/>
    </row>
    <row r="170337" spans="9:9">
      <c r="I170337" s="6"/>
    </row>
    <row r="170338" spans="9:9">
      <c r="I170338" s="6"/>
    </row>
    <row r="170339" spans="9:9">
      <c r="I170339" s="6"/>
    </row>
    <row r="170340" spans="9:9">
      <c r="I170340" s="6"/>
    </row>
    <row r="170341" spans="9:9">
      <c r="I170341" s="6"/>
    </row>
    <row r="170342" spans="9:9">
      <c r="I170342" s="6"/>
    </row>
    <row r="170343" spans="9:9">
      <c r="I170343" s="6"/>
    </row>
    <row r="170344" spans="9:9">
      <c r="I170344" s="6"/>
    </row>
    <row r="170345" spans="9:9">
      <c r="I170345" s="6"/>
    </row>
    <row r="170346" spans="9:9">
      <c r="I170346" s="6"/>
    </row>
    <row r="170347" spans="9:9">
      <c r="I170347" s="6"/>
    </row>
    <row r="170348" spans="9:9">
      <c r="I170348" s="6"/>
    </row>
    <row r="170349" spans="9:9">
      <c r="I170349" s="6"/>
    </row>
    <row r="170350" spans="9:9">
      <c r="I170350" s="6"/>
    </row>
    <row r="170351" spans="9:9">
      <c r="I170351" s="6"/>
    </row>
    <row r="170352" spans="9:9">
      <c r="I170352" s="6"/>
    </row>
    <row r="170353" spans="9:9">
      <c r="I170353" s="6"/>
    </row>
    <row r="170354" spans="9:9">
      <c r="I170354" s="6"/>
    </row>
    <row r="170355" spans="9:9">
      <c r="I170355" s="6"/>
    </row>
    <row r="170356" spans="9:9">
      <c r="I170356" s="6"/>
    </row>
    <row r="170357" spans="9:9">
      <c r="I170357" s="6"/>
    </row>
    <row r="170358" spans="9:9">
      <c r="I170358" s="6"/>
    </row>
    <row r="170359" spans="9:9">
      <c r="I170359" s="6"/>
    </row>
    <row r="170360" spans="9:9">
      <c r="I170360" s="6"/>
    </row>
    <row r="170361" spans="9:9">
      <c r="I170361" s="6"/>
    </row>
    <row r="170362" spans="9:9">
      <c r="I170362" s="6"/>
    </row>
    <row r="170363" spans="9:9">
      <c r="I170363" s="6"/>
    </row>
    <row r="170364" spans="9:9">
      <c r="I170364" s="6"/>
    </row>
    <row r="170365" spans="9:9">
      <c r="I170365" s="6"/>
    </row>
    <row r="170366" spans="9:9">
      <c r="I170366" s="6"/>
    </row>
    <row r="170367" spans="9:9">
      <c r="I170367" s="6"/>
    </row>
    <row r="170368" spans="9:9">
      <c r="I170368" s="6"/>
    </row>
    <row r="170369" spans="9:9">
      <c r="I170369" s="6"/>
    </row>
    <row r="170370" spans="9:9">
      <c r="I170370" s="6"/>
    </row>
    <row r="170371" spans="9:9">
      <c r="I170371" s="6"/>
    </row>
    <row r="170372" spans="9:9">
      <c r="I170372" s="6"/>
    </row>
    <row r="170373" spans="9:9">
      <c r="I170373" s="6"/>
    </row>
    <row r="170374" spans="9:9">
      <c r="I170374" s="6"/>
    </row>
    <row r="170375" spans="9:9">
      <c r="I170375" s="6"/>
    </row>
    <row r="170376" spans="9:9">
      <c r="I170376" s="6"/>
    </row>
    <row r="170377" spans="9:9">
      <c r="I170377" s="6"/>
    </row>
    <row r="170378" spans="9:9">
      <c r="I170378" s="6"/>
    </row>
    <row r="170379" spans="9:9">
      <c r="I170379" s="6"/>
    </row>
    <row r="170380" spans="9:9">
      <c r="I170380" s="6"/>
    </row>
    <row r="170381" spans="9:9">
      <c r="I170381" s="6"/>
    </row>
    <row r="170382" spans="9:9">
      <c r="I170382" s="6"/>
    </row>
    <row r="170383" spans="9:9">
      <c r="I170383" s="6"/>
    </row>
    <row r="170384" spans="9:9">
      <c r="I170384" s="6"/>
    </row>
    <row r="170385" spans="9:9">
      <c r="I170385" s="6"/>
    </row>
    <row r="170386" spans="9:9">
      <c r="I170386" s="6"/>
    </row>
    <row r="170387" spans="9:9">
      <c r="I170387" s="6"/>
    </row>
    <row r="170388" spans="9:9">
      <c r="I170388" s="6"/>
    </row>
    <row r="170389" spans="9:9">
      <c r="I170389" s="6"/>
    </row>
    <row r="170390" spans="9:9">
      <c r="I170390" s="6"/>
    </row>
    <row r="170391" spans="9:9">
      <c r="I170391" s="6"/>
    </row>
    <row r="170392" spans="9:9">
      <c r="I170392" s="6"/>
    </row>
    <row r="170393" spans="9:9">
      <c r="I170393" s="6"/>
    </row>
    <row r="170394" spans="9:9">
      <c r="I170394" s="6"/>
    </row>
    <row r="170395" spans="9:9">
      <c r="I170395" s="6"/>
    </row>
    <row r="170396" spans="9:9">
      <c r="I170396" s="6"/>
    </row>
    <row r="170397" spans="9:9">
      <c r="I170397" s="6"/>
    </row>
    <row r="170398" spans="9:9">
      <c r="I170398" s="6"/>
    </row>
    <row r="170399" spans="9:9">
      <c r="I170399" s="6"/>
    </row>
    <row r="170400" spans="9:9">
      <c r="I170400" s="6"/>
    </row>
    <row r="170401" spans="9:9">
      <c r="I170401" s="6"/>
    </row>
    <row r="170402" spans="9:9">
      <c r="I170402" s="6"/>
    </row>
    <row r="170403" spans="9:9">
      <c r="I170403" s="6"/>
    </row>
    <row r="170404" spans="9:9">
      <c r="I170404" s="6"/>
    </row>
    <row r="170405" spans="9:9">
      <c r="I170405" s="6"/>
    </row>
    <row r="170406" spans="9:9">
      <c r="I170406" s="6"/>
    </row>
    <row r="170407" spans="9:9">
      <c r="I170407" s="6"/>
    </row>
    <row r="170408" spans="9:9">
      <c r="I170408" s="6"/>
    </row>
    <row r="170409" spans="9:9">
      <c r="I170409" s="6"/>
    </row>
    <row r="170410" spans="9:9">
      <c r="I170410" s="6"/>
    </row>
    <row r="170411" spans="9:9">
      <c r="I170411" s="6"/>
    </row>
    <row r="170412" spans="9:9">
      <c r="I170412" s="6"/>
    </row>
    <row r="170413" spans="9:9">
      <c r="I170413" s="6"/>
    </row>
    <row r="170414" spans="9:9">
      <c r="I170414" s="6"/>
    </row>
    <row r="170415" spans="9:9">
      <c r="I170415" s="6"/>
    </row>
    <row r="170416" spans="9:9">
      <c r="I170416" s="6"/>
    </row>
    <row r="170417" spans="9:9">
      <c r="I170417" s="6"/>
    </row>
    <row r="170418" spans="9:9">
      <c r="I170418" s="6"/>
    </row>
    <row r="170419" spans="9:9">
      <c r="I170419" s="6"/>
    </row>
    <row r="170420" spans="9:9">
      <c r="I170420" s="6"/>
    </row>
    <row r="170421" spans="9:9">
      <c r="I170421" s="6"/>
    </row>
    <row r="170422" spans="9:9">
      <c r="I170422" s="6"/>
    </row>
    <row r="170423" spans="9:9">
      <c r="I170423" s="6"/>
    </row>
    <row r="170424" spans="9:9">
      <c r="I170424" s="6"/>
    </row>
    <row r="170425" spans="9:9">
      <c r="I170425" s="6"/>
    </row>
    <row r="170426" spans="9:9">
      <c r="I170426" s="6"/>
    </row>
    <row r="170427" spans="9:9">
      <c r="I170427" s="6"/>
    </row>
    <row r="170428" spans="9:9">
      <c r="I170428" s="6"/>
    </row>
    <row r="170429" spans="9:9">
      <c r="I170429" s="6"/>
    </row>
    <row r="170430" spans="9:9">
      <c r="I170430" s="6"/>
    </row>
    <row r="170431" spans="9:9">
      <c r="I170431" s="6"/>
    </row>
    <row r="170432" spans="9:9">
      <c r="I170432" s="6"/>
    </row>
    <row r="170433" spans="9:9">
      <c r="I170433" s="6"/>
    </row>
    <row r="170434" spans="9:9">
      <c r="I170434" s="6"/>
    </row>
    <row r="170435" spans="9:9">
      <c r="I170435" s="6"/>
    </row>
    <row r="170436" spans="9:9">
      <c r="I170436" s="6"/>
    </row>
    <row r="170437" spans="9:9">
      <c r="I170437" s="6"/>
    </row>
    <row r="170438" spans="9:9">
      <c r="I170438" s="6"/>
    </row>
    <row r="170439" spans="9:9">
      <c r="I170439" s="6"/>
    </row>
    <row r="170440" spans="9:9">
      <c r="I170440" s="6"/>
    </row>
    <row r="170441" spans="9:9">
      <c r="I170441" s="6"/>
    </row>
    <row r="170442" spans="9:9">
      <c r="I170442" s="6"/>
    </row>
    <row r="170443" spans="9:9">
      <c r="I170443" s="6"/>
    </row>
    <row r="170444" spans="9:9">
      <c r="I170444" s="6"/>
    </row>
    <row r="170445" spans="9:9">
      <c r="I170445" s="6"/>
    </row>
    <row r="170446" spans="9:9">
      <c r="I170446" s="6"/>
    </row>
    <row r="170447" spans="9:9">
      <c r="I170447" s="6"/>
    </row>
    <row r="170448" spans="9:9">
      <c r="I170448" s="6"/>
    </row>
    <row r="170449" spans="9:9">
      <c r="I170449" s="6"/>
    </row>
    <row r="170450" spans="9:9">
      <c r="I170450" s="6"/>
    </row>
    <row r="170451" spans="9:9">
      <c r="I170451" s="6"/>
    </row>
    <row r="170452" spans="9:9">
      <c r="I170452" s="6"/>
    </row>
    <row r="170453" spans="9:9">
      <c r="I170453" s="6"/>
    </row>
    <row r="170454" spans="9:9">
      <c r="I170454" s="6"/>
    </row>
    <row r="170455" spans="9:9">
      <c r="I170455" s="6"/>
    </row>
    <row r="170456" spans="9:9">
      <c r="I170456" s="6"/>
    </row>
    <row r="170457" spans="9:9">
      <c r="I170457" s="6"/>
    </row>
    <row r="170458" spans="9:9">
      <c r="I170458" s="6"/>
    </row>
    <row r="170459" spans="9:9">
      <c r="I170459" s="6"/>
    </row>
    <row r="170460" spans="9:9">
      <c r="I170460" s="6"/>
    </row>
    <row r="170461" spans="9:9">
      <c r="I170461" s="6"/>
    </row>
    <row r="170462" spans="9:9">
      <c r="I170462" s="6"/>
    </row>
    <row r="170463" spans="9:9">
      <c r="I170463" s="6"/>
    </row>
    <row r="170464" spans="9:9">
      <c r="I170464" s="6"/>
    </row>
    <row r="170465" spans="9:9">
      <c r="I170465" s="6"/>
    </row>
    <row r="170466" spans="9:9">
      <c r="I170466" s="6"/>
    </row>
    <row r="170467" spans="9:9">
      <c r="I170467" s="6"/>
    </row>
    <row r="170468" spans="9:9">
      <c r="I170468" s="6"/>
    </row>
    <row r="170469" spans="9:9">
      <c r="I170469" s="6"/>
    </row>
    <row r="170470" spans="9:9">
      <c r="I170470" s="6"/>
    </row>
    <row r="170471" spans="9:9">
      <c r="I170471" s="6"/>
    </row>
    <row r="170472" spans="9:9">
      <c r="I170472" s="6"/>
    </row>
    <row r="170473" spans="9:9">
      <c r="I170473" s="6"/>
    </row>
    <row r="170474" spans="9:9">
      <c r="I170474" s="6"/>
    </row>
    <row r="170475" spans="9:9">
      <c r="I170475" s="6"/>
    </row>
    <row r="170476" spans="9:9">
      <c r="I170476" s="6"/>
    </row>
    <row r="170477" spans="9:9">
      <c r="I170477" s="6"/>
    </row>
    <row r="170478" spans="9:9">
      <c r="I170478" s="6"/>
    </row>
    <row r="170479" spans="9:9">
      <c r="I170479" s="6"/>
    </row>
    <row r="170480" spans="9:9">
      <c r="I170480" s="6"/>
    </row>
    <row r="170481" spans="9:9">
      <c r="I170481" s="6"/>
    </row>
    <row r="170482" spans="9:9">
      <c r="I170482" s="6"/>
    </row>
    <row r="170483" spans="9:9">
      <c r="I170483" s="6"/>
    </row>
    <row r="170484" spans="9:9">
      <c r="I170484" s="6"/>
    </row>
    <row r="170485" spans="9:9">
      <c r="I170485" s="6"/>
    </row>
    <row r="170486" spans="9:9">
      <c r="I170486" s="6"/>
    </row>
    <row r="170487" spans="9:9">
      <c r="I170487" s="6"/>
    </row>
    <row r="170488" spans="9:9">
      <c r="I170488" s="6"/>
    </row>
    <row r="170489" spans="9:9">
      <c r="I170489" s="6"/>
    </row>
    <row r="170490" spans="9:9">
      <c r="I170490" s="6"/>
    </row>
    <row r="170491" spans="9:9">
      <c r="I170491" s="6"/>
    </row>
    <row r="170492" spans="9:9">
      <c r="I170492" s="6"/>
    </row>
    <row r="170493" spans="9:9">
      <c r="I170493" s="6"/>
    </row>
    <row r="170494" spans="9:9">
      <c r="I170494" s="6"/>
    </row>
    <row r="170495" spans="9:9">
      <c r="I170495" s="6"/>
    </row>
    <row r="170496" spans="9:9">
      <c r="I170496" s="6"/>
    </row>
    <row r="170497" spans="9:9">
      <c r="I170497" s="6"/>
    </row>
    <row r="170498" spans="9:9">
      <c r="I170498" s="6"/>
    </row>
    <row r="170499" spans="9:9">
      <c r="I170499" s="6"/>
    </row>
    <row r="170500" spans="9:9">
      <c r="I170500" s="6"/>
    </row>
    <row r="170501" spans="9:9">
      <c r="I170501" s="6"/>
    </row>
    <row r="170502" spans="9:9">
      <c r="I170502" s="6"/>
    </row>
    <row r="170503" spans="9:9">
      <c r="I170503" s="6"/>
    </row>
    <row r="170504" spans="9:9">
      <c r="I170504" s="6"/>
    </row>
    <row r="170505" spans="9:9">
      <c r="I170505" s="6"/>
    </row>
    <row r="170506" spans="9:9">
      <c r="I170506" s="6"/>
    </row>
    <row r="170507" spans="9:9">
      <c r="I170507" s="6"/>
    </row>
    <row r="170508" spans="9:9">
      <c r="I170508" s="6"/>
    </row>
    <row r="170509" spans="9:9">
      <c r="I170509" s="6"/>
    </row>
    <row r="170510" spans="9:9">
      <c r="I170510" s="6"/>
    </row>
    <row r="170511" spans="9:9">
      <c r="I170511" s="6"/>
    </row>
    <row r="170512" spans="9:9">
      <c r="I170512" s="6"/>
    </row>
    <row r="170513" spans="9:9">
      <c r="I170513" s="6"/>
    </row>
    <row r="170514" spans="9:9">
      <c r="I170514" s="6"/>
    </row>
    <row r="170515" spans="9:9">
      <c r="I170515" s="6"/>
    </row>
    <row r="170516" spans="9:9">
      <c r="I170516" s="6"/>
    </row>
    <row r="170517" spans="9:9">
      <c r="I170517" s="6"/>
    </row>
    <row r="170518" spans="9:9">
      <c r="I170518" s="6"/>
    </row>
    <row r="170519" spans="9:9">
      <c r="I170519" s="6"/>
    </row>
    <row r="170520" spans="9:9">
      <c r="I170520" s="6"/>
    </row>
    <row r="170521" spans="9:9">
      <c r="I170521" s="6"/>
    </row>
    <row r="170522" spans="9:9">
      <c r="I170522" s="6"/>
    </row>
    <row r="170523" spans="9:9">
      <c r="I170523" s="6"/>
    </row>
    <row r="170524" spans="9:9">
      <c r="I170524" s="6"/>
    </row>
    <row r="170525" spans="9:9">
      <c r="I170525" s="6"/>
    </row>
    <row r="170526" spans="9:9">
      <c r="I170526" s="6"/>
    </row>
    <row r="170527" spans="9:9">
      <c r="I170527" s="6"/>
    </row>
    <row r="170528" spans="9:9">
      <c r="I170528" s="6"/>
    </row>
    <row r="170529" spans="9:9">
      <c r="I170529" s="6"/>
    </row>
    <row r="170530" spans="9:9">
      <c r="I170530" s="6"/>
    </row>
    <row r="170531" spans="9:9">
      <c r="I170531" s="6"/>
    </row>
    <row r="170532" spans="9:9">
      <c r="I170532" s="6"/>
    </row>
    <row r="170533" spans="9:9">
      <c r="I170533" s="6"/>
    </row>
    <row r="170534" spans="9:9">
      <c r="I170534" s="6"/>
    </row>
    <row r="170535" spans="9:9">
      <c r="I170535" s="6"/>
    </row>
    <row r="170536" spans="9:9">
      <c r="I170536" s="6"/>
    </row>
    <row r="170537" spans="9:9">
      <c r="I170537" s="6"/>
    </row>
    <row r="170538" spans="9:9">
      <c r="I170538" s="6"/>
    </row>
    <row r="170539" spans="9:9">
      <c r="I170539" s="6"/>
    </row>
    <row r="170540" spans="9:9">
      <c r="I170540" s="6"/>
    </row>
    <row r="170541" spans="9:9">
      <c r="I170541" s="6"/>
    </row>
    <row r="170542" spans="9:9">
      <c r="I170542" s="6"/>
    </row>
    <row r="170543" spans="9:9">
      <c r="I170543" s="6"/>
    </row>
    <row r="170544" spans="9:9">
      <c r="I170544" s="6"/>
    </row>
    <row r="170545" spans="9:9">
      <c r="I170545" s="6"/>
    </row>
    <row r="170546" spans="9:9">
      <c r="I170546" s="6"/>
    </row>
    <row r="170547" spans="9:9">
      <c r="I170547" s="6"/>
    </row>
    <row r="170548" spans="9:9">
      <c r="I170548" s="6"/>
    </row>
    <row r="170549" spans="9:9">
      <c r="I170549" s="6"/>
    </row>
    <row r="170550" spans="9:9">
      <c r="I170550" s="6"/>
    </row>
    <row r="170551" spans="9:9">
      <c r="I170551" s="6"/>
    </row>
    <row r="170552" spans="9:9">
      <c r="I170552" s="6"/>
    </row>
    <row r="170553" spans="9:9">
      <c r="I170553" s="6"/>
    </row>
    <row r="170554" spans="9:9">
      <c r="I170554" s="6"/>
    </row>
    <row r="170555" spans="9:9">
      <c r="I170555" s="6"/>
    </row>
    <row r="170556" spans="9:9">
      <c r="I170556" s="6"/>
    </row>
    <row r="170557" spans="9:9">
      <c r="I170557" s="6"/>
    </row>
    <row r="170558" spans="9:9">
      <c r="I170558" s="6"/>
    </row>
    <row r="170559" spans="9:9">
      <c r="I170559" s="6"/>
    </row>
    <row r="170560" spans="9:9">
      <c r="I170560" s="6"/>
    </row>
    <row r="170561" spans="9:9">
      <c r="I170561" s="6"/>
    </row>
    <row r="170562" spans="9:9">
      <c r="I170562" s="6"/>
    </row>
    <row r="170563" spans="9:9">
      <c r="I170563" s="6"/>
    </row>
    <row r="170564" spans="9:9">
      <c r="I170564" s="6"/>
    </row>
    <row r="170565" spans="9:9">
      <c r="I170565" s="6"/>
    </row>
    <row r="170566" spans="9:9">
      <c r="I170566" s="6"/>
    </row>
    <row r="170567" spans="9:9">
      <c r="I170567" s="6"/>
    </row>
    <row r="170568" spans="9:9">
      <c r="I170568" s="6"/>
    </row>
    <row r="170569" spans="9:9">
      <c r="I170569" s="6"/>
    </row>
    <row r="170570" spans="9:9">
      <c r="I170570" s="6"/>
    </row>
    <row r="170571" spans="9:9">
      <c r="I170571" s="6"/>
    </row>
    <row r="170572" spans="9:9">
      <c r="I170572" s="6"/>
    </row>
    <row r="170573" spans="9:9">
      <c r="I170573" s="6"/>
    </row>
    <row r="170574" spans="9:9">
      <c r="I170574" s="6"/>
    </row>
    <row r="170575" spans="9:9">
      <c r="I170575" s="6"/>
    </row>
    <row r="170576" spans="9:9">
      <c r="I170576" s="6"/>
    </row>
    <row r="170577" spans="9:9">
      <c r="I170577" s="6"/>
    </row>
    <row r="170578" spans="9:9">
      <c r="I170578" s="6"/>
    </row>
    <row r="170579" spans="9:9">
      <c r="I170579" s="6"/>
    </row>
    <row r="170580" spans="9:9">
      <c r="I170580" s="6"/>
    </row>
    <row r="170581" spans="9:9">
      <c r="I170581" s="6"/>
    </row>
    <row r="170582" spans="9:9">
      <c r="I170582" s="6"/>
    </row>
    <row r="170583" spans="9:9">
      <c r="I170583" s="6"/>
    </row>
    <row r="170584" spans="9:9">
      <c r="I170584" s="6"/>
    </row>
    <row r="170585" spans="9:9">
      <c r="I170585" s="6"/>
    </row>
    <row r="170586" spans="9:9">
      <c r="I170586" s="6"/>
    </row>
    <row r="170587" spans="9:9">
      <c r="I170587" s="6"/>
    </row>
    <row r="170588" spans="9:9">
      <c r="I170588" s="6"/>
    </row>
    <row r="170589" spans="9:9">
      <c r="I170589" s="6"/>
    </row>
    <row r="170590" spans="9:9">
      <c r="I170590" s="6"/>
    </row>
    <row r="170591" spans="9:9">
      <c r="I170591" s="6"/>
    </row>
    <row r="170592" spans="9:9">
      <c r="I170592" s="6"/>
    </row>
    <row r="170593" spans="9:9">
      <c r="I170593" s="6"/>
    </row>
    <row r="170594" spans="9:9">
      <c r="I170594" s="6"/>
    </row>
    <row r="170595" spans="9:9">
      <c r="I170595" s="6"/>
    </row>
    <row r="170596" spans="9:9">
      <c r="I170596" s="6"/>
    </row>
    <row r="170597" spans="9:9">
      <c r="I170597" s="6"/>
    </row>
    <row r="170598" spans="9:9">
      <c r="I170598" s="6"/>
    </row>
    <row r="170599" spans="9:9">
      <c r="I170599" s="6"/>
    </row>
    <row r="170600" spans="9:9">
      <c r="I170600" s="6"/>
    </row>
    <row r="170601" spans="9:9">
      <c r="I170601" s="6"/>
    </row>
    <row r="170602" spans="9:9">
      <c r="I170602" s="6"/>
    </row>
    <row r="170603" spans="9:9">
      <c r="I170603" s="6"/>
    </row>
    <row r="170604" spans="9:9">
      <c r="I170604" s="6"/>
    </row>
    <row r="170605" spans="9:9">
      <c r="I170605" s="6"/>
    </row>
    <row r="170606" spans="9:9">
      <c r="I170606" s="6"/>
    </row>
    <row r="170607" spans="9:9">
      <c r="I170607" s="6"/>
    </row>
    <row r="170608" spans="9:9">
      <c r="I170608" s="6"/>
    </row>
    <row r="170609" spans="9:9">
      <c r="I170609" s="6"/>
    </row>
    <row r="170610" spans="9:9">
      <c r="I170610" s="6"/>
    </row>
    <row r="170611" spans="9:9">
      <c r="I170611" s="6"/>
    </row>
    <row r="170612" spans="9:9">
      <c r="I170612" s="6"/>
    </row>
    <row r="170613" spans="9:9">
      <c r="I170613" s="6"/>
    </row>
    <row r="170614" spans="9:9">
      <c r="I170614" s="6"/>
    </row>
    <row r="170615" spans="9:9">
      <c r="I170615" s="6"/>
    </row>
    <row r="170616" spans="9:9">
      <c r="I170616" s="6"/>
    </row>
    <row r="170617" spans="9:9">
      <c r="I170617" s="6"/>
    </row>
    <row r="170618" spans="9:9">
      <c r="I170618" s="6"/>
    </row>
    <row r="170619" spans="9:9">
      <c r="I170619" s="6"/>
    </row>
    <row r="170620" spans="9:9">
      <c r="I170620" s="6"/>
    </row>
    <row r="170621" spans="9:9">
      <c r="I170621" s="6"/>
    </row>
    <row r="170622" spans="9:9">
      <c r="I170622" s="6"/>
    </row>
    <row r="170623" spans="9:9">
      <c r="I170623" s="6"/>
    </row>
    <row r="170624" spans="9:9">
      <c r="I170624" s="6"/>
    </row>
    <row r="170625" spans="9:9">
      <c r="I170625" s="6"/>
    </row>
    <row r="170626" spans="9:9">
      <c r="I170626" s="6"/>
    </row>
    <row r="170627" spans="9:9">
      <c r="I170627" s="6"/>
    </row>
    <row r="170628" spans="9:9">
      <c r="I170628" s="6"/>
    </row>
    <row r="170629" spans="9:9">
      <c r="I170629" s="6"/>
    </row>
    <row r="170630" spans="9:9">
      <c r="I170630" s="6"/>
    </row>
    <row r="170631" spans="9:9">
      <c r="I170631" s="6"/>
    </row>
    <row r="170632" spans="9:9">
      <c r="I170632" s="6"/>
    </row>
    <row r="170633" spans="9:9">
      <c r="I170633" s="6"/>
    </row>
    <row r="170634" spans="9:9">
      <c r="I170634" s="6"/>
    </row>
    <row r="170635" spans="9:9">
      <c r="I170635" s="6"/>
    </row>
    <row r="170636" spans="9:9">
      <c r="I170636" s="6"/>
    </row>
    <row r="170637" spans="9:9">
      <c r="I170637" s="6"/>
    </row>
    <row r="170638" spans="9:9">
      <c r="I170638" s="6"/>
    </row>
    <row r="170639" spans="9:9">
      <c r="I170639" s="6"/>
    </row>
    <row r="170640" spans="9:9">
      <c r="I170640" s="6"/>
    </row>
    <row r="170641" spans="9:9">
      <c r="I170641" s="6"/>
    </row>
    <row r="170642" spans="9:9">
      <c r="I170642" s="6"/>
    </row>
    <row r="170643" spans="9:9">
      <c r="I170643" s="6"/>
    </row>
    <row r="170644" spans="9:9">
      <c r="I170644" s="6"/>
    </row>
    <row r="170645" spans="9:9">
      <c r="I170645" s="6"/>
    </row>
    <row r="170646" spans="9:9">
      <c r="I170646" s="6"/>
    </row>
    <row r="170647" spans="9:9">
      <c r="I170647" s="6"/>
    </row>
    <row r="170648" spans="9:9">
      <c r="I170648" s="6"/>
    </row>
    <row r="170649" spans="9:9">
      <c r="I170649" s="6"/>
    </row>
    <row r="170650" spans="9:9">
      <c r="I170650" s="6"/>
    </row>
    <row r="170651" spans="9:9">
      <c r="I170651" s="6"/>
    </row>
    <row r="170652" spans="9:9">
      <c r="I170652" s="6"/>
    </row>
    <row r="170653" spans="9:9">
      <c r="I170653" s="6"/>
    </row>
    <row r="170654" spans="9:9">
      <c r="I170654" s="6"/>
    </row>
    <row r="170655" spans="9:9">
      <c r="I170655" s="6"/>
    </row>
    <row r="170656" spans="9:9">
      <c r="I170656" s="6"/>
    </row>
    <row r="170657" spans="9:9">
      <c r="I170657" s="6"/>
    </row>
    <row r="170658" spans="9:9">
      <c r="I170658" s="6"/>
    </row>
    <row r="170659" spans="9:9">
      <c r="I170659" s="6"/>
    </row>
    <row r="170660" spans="9:9">
      <c r="I170660" s="6"/>
    </row>
    <row r="170661" spans="9:9">
      <c r="I170661" s="6"/>
    </row>
    <row r="170662" spans="9:9">
      <c r="I170662" s="6"/>
    </row>
    <row r="170663" spans="9:9">
      <c r="I170663" s="6"/>
    </row>
    <row r="170664" spans="9:9">
      <c r="I170664" s="6"/>
    </row>
    <row r="170665" spans="9:9">
      <c r="I170665" s="6"/>
    </row>
    <row r="170666" spans="9:9">
      <c r="I170666" s="6"/>
    </row>
    <row r="170667" spans="9:9">
      <c r="I170667" s="6"/>
    </row>
    <row r="170668" spans="9:9">
      <c r="I170668" s="6"/>
    </row>
    <row r="170669" spans="9:9">
      <c r="I170669" s="6"/>
    </row>
    <row r="170670" spans="9:9">
      <c r="I170670" s="6"/>
    </row>
    <row r="170671" spans="9:9">
      <c r="I170671" s="6"/>
    </row>
    <row r="170672" spans="9:9">
      <c r="I170672" s="6"/>
    </row>
    <row r="170673" spans="9:9">
      <c r="I170673" s="6"/>
    </row>
    <row r="170674" spans="9:9">
      <c r="I170674" s="6"/>
    </row>
    <row r="170675" spans="9:9">
      <c r="I170675" s="6"/>
    </row>
    <row r="170676" spans="9:9">
      <c r="I170676" s="6"/>
    </row>
    <row r="170677" spans="9:9">
      <c r="I170677" s="6"/>
    </row>
    <row r="170678" spans="9:9">
      <c r="I170678" s="6"/>
    </row>
    <row r="170679" spans="9:9">
      <c r="I170679" s="6"/>
    </row>
    <row r="170680" spans="9:9">
      <c r="I170680" s="6"/>
    </row>
    <row r="170681" spans="9:9">
      <c r="I170681" s="6"/>
    </row>
    <row r="170682" spans="9:9">
      <c r="I170682" s="6"/>
    </row>
    <row r="170683" spans="9:9">
      <c r="I170683" s="6"/>
    </row>
    <row r="170684" spans="9:9">
      <c r="I170684" s="6"/>
    </row>
    <row r="170685" spans="9:9">
      <c r="I170685" s="6"/>
    </row>
    <row r="170686" spans="9:9">
      <c r="I170686" s="6"/>
    </row>
    <row r="170687" spans="9:9">
      <c r="I170687" s="6"/>
    </row>
    <row r="170688" spans="9:9">
      <c r="I170688" s="6"/>
    </row>
    <row r="170689" spans="9:9">
      <c r="I170689" s="6"/>
    </row>
    <row r="170690" spans="9:9">
      <c r="I170690" s="6"/>
    </row>
    <row r="170691" spans="9:9">
      <c r="I170691" s="6"/>
    </row>
    <row r="170692" spans="9:9">
      <c r="I170692" s="6"/>
    </row>
    <row r="170693" spans="9:9">
      <c r="I170693" s="6"/>
    </row>
    <row r="170694" spans="9:9">
      <c r="I170694" s="6"/>
    </row>
    <row r="170695" spans="9:9">
      <c r="I170695" s="6"/>
    </row>
    <row r="170696" spans="9:9">
      <c r="I170696" s="6"/>
    </row>
    <row r="170697" spans="9:9">
      <c r="I170697" s="6"/>
    </row>
    <row r="170698" spans="9:9">
      <c r="I170698" s="6"/>
    </row>
    <row r="170699" spans="9:9">
      <c r="I170699" s="6"/>
    </row>
    <row r="170700" spans="9:9">
      <c r="I170700" s="6"/>
    </row>
    <row r="170701" spans="9:9">
      <c r="I170701" s="6"/>
    </row>
    <row r="170702" spans="9:9">
      <c r="I170702" s="6"/>
    </row>
    <row r="170703" spans="9:9">
      <c r="I170703" s="6"/>
    </row>
    <row r="170704" spans="9:9">
      <c r="I170704" s="6"/>
    </row>
    <row r="170705" spans="9:9">
      <c r="I170705" s="6"/>
    </row>
    <row r="170706" spans="9:9">
      <c r="I170706" s="6"/>
    </row>
    <row r="170707" spans="9:9">
      <c r="I170707" s="6"/>
    </row>
    <row r="170708" spans="9:9">
      <c r="I170708" s="6"/>
    </row>
    <row r="170709" spans="9:9">
      <c r="I170709" s="6"/>
    </row>
    <row r="170710" spans="9:9">
      <c r="I170710" s="6"/>
    </row>
    <row r="170711" spans="9:9">
      <c r="I170711" s="6"/>
    </row>
    <row r="170712" spans="9:9">
      <c r="I170712" s="6"/>
    </row>
    <row r="170713" spans="9:9">
      <c r="I170713" s="6"/>
    </row>
    <row r="170714" spans="9:9">
      <c r="I170714" s="6"/>
    </row>
    <row r="170715" spans="9:9">
      <c r="I170715" s="6"/>
    </row>
    <row r="170716" spans="9:9">
      <c r="I170716" s="6"/>
    </row>
    <row r="170717" spans="9:9">
      <c r="I170717" s="6"/>
    </row>
    <row r="170718" spans="9:9">
      <c r="I170718" s="6"/>
    </row>
    <row r="170719" spans="9:9">
      <c r="I170719" s="6"/>
    </row>
    <row r="170720" spans="9:9">
      <c r="I170720" s="6"/>
    </row>
    <row r="170721" spans="9:9">
      <c r="I170721" s="6"/>
    </row>
    <row r="170722" spans="9:9">
      <c r="I170722" s="6"/>
    </row>
    <row r="170723" spans="9:9">
      <c r="I170723" s="6"/>
    </row>
    <row r="170724" spans="9:9">
      <c r="I170724" s="6"/>
    </row>
    <row r="170725" spans="9:9">
      <c r="I170725" s="6"/>
    </row>
    <row r="170726" spans="9:9">
      <c r="I170726" s="6"/>
    </row>
    <row r="170727" spans="9:9">
      <c r="I170727" s="6"/>
    </row>
    <row r="170728" spans="9:9">
      <c r="I170728" s="6"/>
    </row>
    <row r="170729" spans="9:9">
      <c r="I170729" s="6"/>
    </row>
    <row r="170730" spans="9:9">
      <c r="I170730" s="6"/>
    </row>
    <row r="170731" spans="9:9">
      <c r="I170731" s="6"/>
    </row>
    <row r="170732" spans="9:9">
      <c r="I170732" s="6"/>
    </row>
    <row r="170733" spans="9:9">
      <c r="I170733" s="6"/>
    </row>
    <row r="170734" spans="9:9">
      <c r="I170734" s="6"/>
    </row>
    <row r="170735" spans="9:9">
      <c r="I170735" s="6"/>
    </row>
    <row r="170736" spans="9:9">
      <c r="I170736" s="6"/>
    </row>
    <row r="170737" spans="9:9">
      <c r="I170737" s="6"/>
    </row>
    <row r="170738" spans="9:9">
      <c r="I170738" s="6"/>
    </row>
    <row r="170739" spans="9:9">
      <c r="I170739" s="6"/>
    </row>
    <row r="170740" spans="9:9">
      <c r="I170740" s="6"/>
    </row>
    <row r="170741" spans="9:9">
      <c r="I170741" s="6"/>
    </row>
    <row r="170742" spans="9:9">
      <c r="I170742" s="6"/>
    </row>
    <row r="170743" spans="9:9">
      <c r="I170743" s="6"/>
    </row>
    <row r="170744" spans="9:9">
      <c r="I170744" s="6"/>
    </row>
    <row r="170745" spans="9:9">
      <c r="I170745" s="6"/>
    </row>
    <row r="170746" spans="9:9">
      <c r="I170746" s="6"/>
    </row>
    <row r="170747" spans="9:9">
      <c r="I170747" s="6"/>
    </row>
    <row r="170748" spans="9:9">
      <c r="I170748" s="6"/>
    </row>
    <row r="170749" spans="9:9">
      <c r="I170749" s="6"/>
    </row>
    <row r="170750" spans="9:9">
      <c r="I170750" s="6"/>
    </row>
    <row r="170751" spans="9:9">
      <c r="I170751" s="6"/>
    </row>
    <row r="170752" spans="9:9">
      <c r="I170752" s="6"/>
    </row>
    <row r="170753" spans="9:9">
      <c r="I170753" s="6"/>
    </row>
    <row r="170754" spans="9:9">
      <c r="I170754" s="6"/>
    </row>
    <row r="170755" spans="9:9">
      <c r="I170755" s="6"/>
    </row>
    <row r="170756" spans="9:9">
      <c r="I170756" s="6"/>
    </row>
    <row r="170757" spans="9:9">
      <c r="I170757" s="6"/>
    </row>
    <row r="170758" spans="9:9">
      <c r="I170758" s="6"/>
    </row>
    <row r="170759" spans="9:9">
      <c r="I170759" s="6"/>
    </row>
    <row r="170760" spans="9:9">
      <c r="I170760" s="6"/>
    </row>
    <row r="170761" spans="9:9">
      <c r="I170761" s="6"/>
    </row>
    <row r="170762" spans="9:9">
      <c r="I170762" s="6"/>
    </row>
    <row r="170763" spans="9:9">
      <c r="I170763" s="6"/>
    </row>
    <row r="170764" spans="9:9">
      <c r="I170764" s="6"/>
    </row>
    <row r="170765" spans="9:9">
      <c r="I170765" s="6"/>
    </row>
    <row r="170766" spans="9:9">
      <c r="I170766" s="6"/>
    </row>
    <row r="170767" spans="9:9">
      <c r="I170767" s="6"/>
    </row>
    <row r="170768" spans="9:9">
      <c r="I170768" s="6"/>
    </row>
    <row r="170769" spans="9:9">
      <c r="I170769" s="6"/>
    </row>
    <row r="170770" spans="9:9">
      <c r="I170770" s="6"/>
    </row>
    <row r="170771" spans="9:9">
      <c r="I170771" s="6"/>
    </row>
    <row r="170772" spans="9:9">
      <c r="I170772" s="6"/>
    </row>
    <row r="170773" spans="9:9">
      <c r="I170773" s="6"/>
    </row>
    <row r="170774" spans="9:9">
      <c r="I170774" s="6"/>
    </row>
    <row r="170775" spans="9:9">
      <c r="I170775" s="6"/>
    </row>
    <row r="170776" spans="9:9">
      <c r="I170776" s="6"/>
    </row>
    <row r="170777" spans="9:9">
      <c r="I170777" s="6"/>
    </row>
    <row r="170778" spans="9:9">
      <c r="I170778" s="6"/>
    </row>
    <row r="170779" spans="9:9">
      <c r="I170779" s="6"/>
    </row>
    <row r="170780" spans="9:9">
      <c r="I170780" s="6"/>
    </row>
    <row r="170781" spans="9:9">
      <c r="I170781" s="6"/>
    </row>
    <row r="170782" spans="9:9">
      <c r="I170782" s="6"/>
    </row>
    <row r="170783" spans="9:9">
      <c r="I170783" s="6"/>
    </row>
    <row r="170784" spans="9:9">
      <c r="I170784" s="6"/>
    </row>
    <row r="170785" spans="9:9">
      <c r="I170785" s="6"/>
    </row>
    <row r="170786" spans="9:9">
      <c r="I170786" s="6"/>
    </row>
    <row r="170787" spans="9:9">
      <c r="I170787" s="6"/>
    </row>
    <row r="170788" spans="9:9">
      <c r="I170788" s="6"/>
    </row>
    <row r="170789" spans="9:9">
      <c r="I170789" s="6"/>
    </row>
    <row r="170790" spans="9:9">
      <c r="I170790" s="6"/>
    </row>
    <row r="170791" spans="9:9">
      <c r="I170791" s="6"/>
    </row>
    <row r="170792" spans="9:9">
      <c r="I170792" s="6"/>
    </row>
    <row r="170793" spans="9:9">
      <c r="I170793" s="6"/>
    </row>
    <row r="170794" spans="9:9">
      <c r="I170794" s="6"/>
    </row>
    <row r="170795" spans="9:9">
      <c r="I170795" s="6"/>
    </row>
    <row r="170796" spans="9:9">
      <c r="I170796" s="6"/>
    </row>
    <row r="170797" spans="9:9">
      <c r="I170797" s="6"/>
    </row>
    <row r="170798" spans="9:9">
      <c r="I170798" s="6"/>
    </row>
    <row r="170799" spans="9:9">
      <c r="I170799" s="6"/>
    </row>
    <row r="170800" spans="9:9">
      <c r="I170800" s="6"/>
    </row>
    <row r="170801" spans="9:9">
      <c r="I170801" s="6"/>
    </row>
    <row r="170802" spans="9:9">
      <c r="I170802" s="6"/>
    </row>
    <row r="170803" spans="9:9">
      <c r="I170803" s="6"/>
    </row>
    <row r="170804" spans="9:9">
      <c r="I170804" s="6"/>
    </row>
    <row r="170805" spans="9:9">
      <c r="I170805" s="6"/>
    </row>
    <row r="170806" spans="9:9">
      <c r="I170806" s="6"/>
    </row>
    <row r="170807" spans="9:9">
      <c r="I170807" s="6"/>
    </row>
    <row r="170808" spans="9:9">
      <c r="I170808" s="6"/>
    </row>
    <row r="170809" spans="9:9">
      <c r="I170809" s="6"/>
    </row>
    <row r="170810" spans="9:9">
      <c r="I170810" s="6"/>
    </row>
    <row r="170811" spans="9:9">
      <c r="I170811" s="6"/>
    </row>
    <row r="170812" spans="9:9">
      <c r="I170812" s="6"/>
    </row>
    <row r="170813" spans="9:9">
      <c r="I170813" s="6"/>
    </row>
    <row r="170814" spans="9:9">
      <c r="I170814" s="6"/>
    </row>
    <row r="170815" spans="9:9">
      <c r="I170815" s="6"/>
    </row>
    <row r="170816" spans="9:9">
      <c r="I170816" s="6"/>
    </row>
    <row r="170817" spans="9:9">
      <c r="I170817" s="6"/>
    </row>
    <row r="170818" spans="9:9">
      <c r="I170818" s="6"/>
    </row>
    <row r="170819" spans="9:9">
      <c r="I170819" s="6"/>
    </row>
    <row r="170820" spans="9:9">
      <c r="I170820" s="6"/>
    </row>
    <row r="170821" spans="9:9">
      <c r="I170821" s="6"/>
    </row>
    <row r="170822" spans="9:9">
      <c r="I170822" s="6"/>
    </row>
    <row r="170823" spans="9:9">
      <c r="I170823" s="6"/>
    </row>
    <row r="170824" spans="9:9">
      <c r="I170824" s="6"/>
    </row>
    <row r="170825" spans="9:9">
      <c r="I170825" s="6"/>
    </row>
    <row r="170826" spans="9:9">
      <c r="I170826" s="6"/>
    </row>
    <row r="170827" spans="9:9">
      <c r="I170827" s="6"/>
    </row>
    <row r="170828" spans="9:9">
      <c r="I170828" s="6"/>
    </row>
    <row r="170829" spans="9:9">
      <c r="I170829" s="6"/>
    </row>
    <row r="170830" spans="9:9">
      <c r="I170830" s="6"/>
    </row>
    <row r="170831" spans="9:9">
      <c r="I170831" s="6"/>
    </row>
    <row r="170832" spans="9:9">
      <c r="I170832" s="6"/>
    </row>
    <row r="170833" spans="9:9">
      <c r="I170833" s="6"/>
    </row>
    <row r="170834" spans="9:9">
      <c r="I170834" s="6"/>
    </row>
    <row r="170835" spans="9:9">
      <c r="I170835" s="6"/>
    </row>
    <row r="170836" spans="9:9">
      <c r="I170836" s="6"/>
    </row>
    <row r="170837" spans="9:9">
      <c r="I170837" s="6"/>
    </row>
    <row r="170838" spans="9:9">
      <c r="I170838" s="6"/>
    </row>
    <row r="170839" spans="9:9">
      <c r="I170839" s="6"/>
    </row>
    <row r="170840" spans="9:9">
      <c r="I170840" s="6"/>
    </row>
    <row r="170841" spans="9:9">
      <c r="I170841" s="6"/>
    </row>
    <row r="170842" spans="9:9">
      <c r="I170842" s="6"/>
    </row>
    <row r="170843" spans="9:9">
      <c r="I170843" s="6"/>
    </row>
    <row r="170844" spans="9:9">
      <c r="I170844" s="6"/>
    </row>
    <row r="170845" spans="9:9">
      <c r="I170845" s="6"/>
    </row>
    <row r="170846" spans="9:9">
      <c r="I170846" s="6"/>
    </row>
    <row r="170847" spans="9:9">
      <c r="I170847" s="6"/>
    </row>
    <row r="170848" spans="9:9">
      <c r="I170848" s="6"/>
    </row>
    <row r="170849" spans="9:9">
      <c r="I170849" s="6"/>
    </row>
    <row r="170850" spans="9:9">
      <c r="I170850" s="6"/>
    </row>
    <row r="170851" spans="9:9">
      <c r="I170851" s="6"/>
    </row>
    <row r="170852" spans="9:9">
      <c r="I170852" s="6"/>
    </row>
    <row r="170853" spans="9:9">
      <c r="I170853" s="6"/>
    </row>
    <row r="170854" spans="9:9">
      <c r="I170854" s="6"/>
    </row>
    <row r="170855" spans="9:9">
      <c r="I170855" s="6"/>
    </row>
    <row r="170856" spans="9:9">
      <c r="I170856" s="6"/>
    </row>
    <row r="170857" spans="9:9">
      <c r="I170857" s="6"/>
    </row>
    <row r="170858" spans="9:9">
      <c r="I170858" s="6"/>
    </row>
    <row r="170859" spans="9:9">
      <c r="I170859" s="6"/>
    </row>
    <row r="170860" spans="9:9">
      <c r="I170860" s="6"/>
    </row>
    <row r="170861" spans="9:9">
      <c r="I170861" s="6"/>
    </row>
    <row r="170862" spans="9:9">
      <c r="I170862" s="6"/>
    </row>
    <row r="170863" spans="9:9">
      <c r="I170863" s="6"/>
    </row>
    <row r="170864" spans="9:9">
      <c r="I170864" s="6"/>
    </row>
    <row r="170865" spans="9:9">
      <c r="I170865" s="6"/>
    </row>
    <row r="170866" spans="9:9">
      <c r="I170866" s="6"/>
    </row>
    <row r="170867" spans="9:9">
      <c r="I170867" s="6"/>
    </row>
    <row r="170868" spans="9:9">
      <c r="I170868" s="6"/>
    </row>
    <row r="170869" spans="9:9">
      <c r="I170869" s="6"/>
    </row>
    <row r="170870" spans="9:9">
      <c r="I170870" s="6"/>
    </row>
    <row r="170871" spans="9:9">
      <c r="I170871" s="6"/>
    </row>
    <row r="170872" spans="9:9">
      <c r="I170872" s="6"/>
    </row>
    <row r="170873" spans="9:9">
      <c r="I170873" s="6"/>
    </row>
    <row r="170874" spans="9:9">
      <c r="I170874" s="6"/>
    </row>
    <row r="170875" spans="9:9">
      <c r="I170875" s="6"/>
    </row>
    <row r="170876" spans="9:9">
      <c r="I170876" s="6"/>
    </row>
    <row r="170877" spans="9:9">
      <c r="I170877" s="6"/>
    </row>
    <row r="170878" spans="9:9">
      <c r="I170878" s="6"/>
    </row>
    <row r="170879" spans="9:9">
      <c r="I170879" s="6"/>
    </row>
    <row r="170880" spans="9:9">
      <c r="I170880" s="6"/>
    </row>
    <row r="170881" spans="9:9">
      <c r="I170881" s="6"/>
    </row>
    <row r="170882" spans="9:9">
      <c r="I170882" s="6"/>
    </row>
    <row r="170883" spans="9:9">
      <c r="I170883" s="6"/>
    </row>
    <row r="170884" spans="9:9">
      <c r="I170884" s="6"/>
    </row>
    <row r="170885" spans="9:9">
      <c r="I170885" s="6"/>
    </row>
    <row r="170886" spans="9:9">
      <c r="I170886" s="6"/>
    </row>
    <row r="170887" spans="9:9">
      <c r="I170887" s="6"/>
    </row>
    <row r="170888" spans="9:9">
      <c r="I170888" s="6"/>
    </row>
    <row r="170889" spans="9:9">
      <c r="I170889" s="6"/>
    </row>
    <row r="170890" spans="9:9">
      <c r="I170890" s="6"/>
    </row>
    <row r="170891" spans="9:9">
      <c r="I170891" s="6"/>
    </row>
    <row r="170892" spans="9:9">
      <c r="I170892" s="6"/>
    </row>
    <row r="170893" spans="9:9">
      <c r="I170893" s="6"/>
    </row>
    <row r="170894" spans="9:9">
      <c r="I170894" s="6"/>
    </row>
    <row r="170895" spans="9:9">
      <c r="I170895" s="6"/>
    </row>
    <row r="170896" spans="9:9">
      <c r="I170896" s="6"/>
    </row>
    <row r="170897" spans="9:9">
      <c r="I170897" s="6"/>
    </row>
    <row r="170898" spans="9:9">
      <c r="I170898" s="6"/>
    </row>
    <row r="170899" spans="9:9">
      <c r="I170899" s="6"/>
    </row>
    <row r="170900" spans="9:9">
      <c r="I170900" s="6"/>
    </row>
    <row r="170901" spans="9:9">
      <c r="I170901" s="6"/>
    </row>
    <row r="170902" spans="9:9">
      <c r="I170902" s="6"/>
    </row>
    <row r="170903" spans="9:9">
      <c r="I170903" s="6"/>
    </row>
    <row r="170904" spans="9:9">
      <c r="I170904" s="6"/>
    </row>
    <row r="170905" spans="9:9">
      <c r="I170905" s="6"/>
    </row>
    <row r="170906" spans="9:9">
      <c r="I170906" s="6"/>
    </row>
    <row r="170907" spans="9:9">
      <c r="I170907" s="6"/>
    </row>
    <row r="170908" spans="9:9">
      <c r="I170908" s="6"/>
    </row>
    <row r="170909" spans="9:9">
      <c r="I170909" s="6"/>
    </row>
    <row r="170910" spans="9:9">
      <c r="I170910" s="6"/>
    </row>
    <row r="170911" spans="9:9">
      <c r="I170911" s="6"/>
    </row>
    <row r="170912" spans="9:9">
      <c r="I170912" s="6"/>
    </row>
    <row r="170913" spans="9:9">
      <c r="I170913" s="6"/>
    </row>
    <row r="170914" spans="9:9">
      <c r="I170914" s="6"/>
    </row>
    <row r="170915" spans="9:9">
      <c r="I170915" s="6"/>
    </row>
    <row r="170916" spans="9:9">
      <c r="I170916" s="6"/>
    </row>
    <row r="170917" spans="9:9">
      <c r="I170917" s="6"/>
    </row>
    <row r="170918" spans="9:9">
      <c r="I170918" s="6"/>
    </row>
    <row r="170919" spans="9:9">
      <c r="I170919" s="6"/>
    </row>
    <row r="170920" spans="9:9">
      <c r="I170920" s="6"/>
    </row>
    <row r="170921" spans="9:9">
      <c r="I170921" s="6"/>
    </row>
    <row r="170922" spans="9:9">
      <c r="I170922" s="6"/>
    </row>
    <row r="170923" spans="9:9">
      <c r="I170923" s="6"/>
    </row>
    <row r="170924" spans="9:9">
      <c r="I170924" s="6"/>
    </row>
    <row r="170925" spans="9:9">
      <c r="I170925" s="6"/>
    </row>
    <row r="170926" spans="9:9">
      <c r="I170926" s="6"/>
    </row>
    <row r="170927" spans="9:9">
      <c r="I170927" s="6"/>
    </row>
    <row r="170928" spans="9:9">
      <c r="I170928" s="6"/>
    </row>
    <row r="170929" spans="9:9">
      <c r="I170929" s="6"/>
    </row>
    <row r="170930" spans="9:9">
      <c r="I170930" s="6"/>
    </row>
    <row r="170931" spans="9:9">
      <c r="I170931" s="6"/>
    </row>
    <row r="170932" spans="9:9">
      <c r="I170932" s="6"/>
    </row>
    <row r="170933" spans="9:9">
      <c r="I170933" s="6"/>
    </row>
    <row r="170934" spans="9:9">
      <c r="I170934" s="6"/>
    </row>
    <row r="170935" spans="9:9">
      <c r="I170935" s="6"/>
    </row>
    <row r="170936" spans="9:9">
      <c r="I170936" s="6"/>
    </row>
    <row r="170937" spans="9:9">
      <c r="I170937" s="6"/>
    </row>
    <row r="170938" spans="9:9">
      <c r="I170938" s="6"/>
    </row>
    <row r="170939" spans="9:9">
      <c r="I170939" s="6"/>
    </row>
    <row r="170940" spans="9:9">
      <c r="I170940" s="6"/>
    </row>
    <row r="170941" spans="9:9">
      <c r="I170941" s="6"/>
    </row>
    <row r="170942" spans="9:9">
      <c r="I170942" s="6"/>
    </row>
    <row r="170943" spans="9:9">
      <c r="I170943" s="6"/>
    </row>
    <row r="170944" spans="9:9">
      <c r="I170944" s="6"/>
    </row>
    <row r="170945" spans="9:9">
      <c r="I170945" s="6"/>
    </row>
    <row r="170946" spans="9:9">
      <c r="I170946" s="6"/>
    </row>
    <row r="170947" spans="9:9">
      <c r="I170947" s="6"/>
    </row>
    <row r="170948" spans="9:9">
      <c r="I170948" s="6"/>
    </row>
    <row r="170949" spans="9:9">
      <c r="I170949" s="6"/>
    </row>
    <row r="170950" spans="9:9">
      <c r="I170950" s="6"/>
    </row>
    <row r="170951" spans="9:9">
      <c r="I170951" s="6"/>
    </row>
    <row r="170952" spans="9:9">
      <c r="I170952" s="6"/>
    </row>
    <row r="170953" spans="9:9">
      <c r="I170953" s="6"/>
    </row>
    <row r="170954" spans="9:9">
      <c r="I170954" s="6"/>
    </row>
    <row r="170955" spans="9:9">
      <c r="I170955" s="6"/>
    </row>
    <row r="170956" spans="9:9">
      <c r="I170956" s="6"/>
    </row>
    <row r="170957" spans="9:9">
      <c r="I170957" s="6"/>
    </row>
    <row r="170958" spans="9:9">
      <c r="I170958" s="6"/>
    </row>
    <row r="170959" spans="9:9">
      <c r="I170959" s="6"/>
    </row>
    <row r="170960" spans="9:9">
      <c r="I170960" s="6"/>
    </row>
    <row r="170961" spans="9:9">
      <c r="I170961" s="6"/>
    </row>
    <row r="170962" spans="9:9">
      <c r="I170962" s="6"/>
    </row>
    <row r="170963" spans="9:9">
      <c r="I170963" s="6"/>
    </row>
    <row r="170964" spans="9:9">
      <c r="I170964" s="6"/>
    </row>
    <row r="170965" spans="9:9">
      <c r="I170965" s="6"/>
    </row>
    <row r="170966" spans="9:9">
      <c r="I170966" s="6"/>
    </row>
    <row r="170967" spans="9:9">
      <c r="I170967" s="6"/>
    </row>
    <row r="170968" spans="9:9">
      <c r="I170968" s="6"/>
    </row>
    <row r="170969" spans="9:9">
      <c r="I170969" s="6"/>
    </row>
    <row r="170970" spans="9:9">
      <c r="I170970" s="6"/>
    </row>
    <row r="170971" spans="9:9">
      <c r="I170971" s="6"/>
    </row>
    <row r="170972" spans="9:9">
      <c r="I170972" s="6"/>
    </row>
    <row r="170973" spans="9:9">
      <c r="I170973" s="6"/>
    </row>
    <row r="170974" spans="9:9">
      <c r="I170974" s="6"/>
    </row>
    <row r="170975" spans="9:9">
      <c r="I170975" s="6"/>
    </row>
    <row r="170976" spans="9:9">
      <c r="I170976" s="6"/>
    </row>
    <row r="170977" spans="9:9">
      <c r="I170977" s="6"/>
    </row>
    <row r="170978" spans="9:9">
      <c r="I170978" s="6"/>
    </row>
    <row r="170979" spans="9:9">
      <c r="I170979" s="6"/>
    </row>
    <row r="170980" spans="9:9">
      <c r="I170980" s="6"/>
    </row>
    <row r="170981" spans="9:9">
      <c r="I170981" s="6"/>
    </row>
    <row r="170982" spans="9:9">
      <c r="I170982" s="6"/>
    </row>
    <row r="170983" spans="9:9">
      <c r="I170983" s="6"/>
    </row>
    <row r="170984" spans="9:9">
      <c r="I170984" s="6"/>
    </row>
    <row r="170985" spans="9:9">
      <c r="I170985" s="6"/>
    </row>
    <row r="170986" spans="9:9">
      <c r="I170986" s="6"/>
    </row>
    <row r="170987" spans="9:9">
      <c r="I170987" s="6"/>
    </row>
    <row r="170988" spans="9:9">
      <c r="I170988" s="6"/>
    </row>
    <row r="170989" spans="9:9">
      <c r="I170989" s="6"/>
    </row>
    <row r="170990" spans="9:9">
      <c r="I170990" s="6"/>
    </row>
    <row r="170991" spans="9:9">
      <c r="I170991" s="6"/>
    </row>
    <row r="170992" spans="9:9">
      <c r="I170992" s="6"/>
    </row>
    <row r="170993" spans="9:9">
      <c r="I170993" s="6"/>
    </row>
    <row r="170994" spans="9:9">
      <c r="I170994" s="6"/>
    </row>
    <row r="170995" spans="9:9">
      <c r="I170995" s="6"/>
    </row>
    <row r="170996" spans="9:9">
      <c r="I170996" s="6"/>
    </row>
    <row r="170997" spans="9:9">
      <c r="I170997" s="6"/>
    </row>
    <row r="170998" spans="9:9">
      <c r="I170998" s="6"/>
    </row>
    <row r="170999" spans="9:9">
      <c r="I170999" s="6"/>
    </row>
    <row r="171000" spans="9:9">
      <c r="I171000" s="6"/>
    </row>
    <row r="171001" spans="9:9">
      <c r="I171001" s="6"/>
    </row>
    <row r="171002" spans="9:9">
      <c r="I171002" s="6"/>
    </row>
    <row r="171003" spans="9:9">
      <c r="I171003" s="6"/>
    </row>
    <row r="171004" spans="9:9">
      <c r="I171004" s="6"/>
    </row>
    <row r="171005" spans="9:9">
      <c r="I171005" s="6"/>
    </row>
    <row r="171006" spans="9:9">
      <c r="I171006" s="6"/>
    </row>
    <row r="171007" spans="9:9">
      <c r="I171007" s="6"/>
    </row>
    <row r="171008" spans="9:9">
      <c r="I171008" s="6"/>
    </row>
    <row r="171009" spans="9:9">
      <c r="I171009" s="6"/>
    </row>
    <row r="171010" spans="9:9">
      <c r="I171010" s="6"/>
    </row>
    <row r="171011" spans="9:9">
      <c r="I171011" s="6"/>
    </row>
    <row r="171012" spans="9:9">
      <c r="I171012" s="6"/>
    </row>
    <row r="171013" spans="9:9">
      <c r="I171013" s="6"/>
    </row>
    <row r="171014" spans="9:9">
      <c r="I171014" s="6"/>
    </row>
    <row r="171015" spans="9:9">
      <c r="I171015" s="6"/>
    </row>
    <row r="171016" spans="9:9">
      <c r="I171016" s="6"/>
    </row>
    <row r="171017" spans="9:9">
      <c r="I171017" s="6"/>
    </row>
    <row r="171018" spans="9:9">
      <c r="I171018" s="6"/>
    </row>
    <row r="171019" spans="9:9">
      <c r="I171019" s="6"/>
    </row>
    <row r="171020" spans="9:9">
      <c r="I171020" s="6"/>
    </row>
    <row r="171021" spans="9:9">
      <c r="I171021" s="6"/>
    </row>
    <row r="171022" spans="9:9">
      <c r="I171022" s="6"/>
    </row>
    <row r="171023" spans="9:9">
      <c r="I171023" s="6"/>
    </row>
    <row r="171024" spans="9:9">
      <c r="I171024" s="6"/>
    </row>
    <row r="171025" spans="9:9">
      <c r="I171025" s="6"/>
    </row>
    <row r="171026" spans="9:9">
      <c r="I171026" s="6"/>
    </row>
    <row r="171027" spans="9:9">
      <c r="I171027" s="6"/>
    </row>
    <row r="171028" spans="9:9">
      <c r="I171028" s="6"/>
    </row>
    <row r="171029" spans="9:9">
      <c r="I171029" s="6"/>
    </row>
    <row r="171030" spans="9:9">
      <c r="I171030" s="6"/>
    </row>
    <row r="171031" spans="9:9">
      <c r="I171031" s="6"/>
    </row>
    <row r="171032" spans="9:9">
      <c r="I171032" s="6"/>
    </row>
    <row r="171033" spans="9:9">
      <c r="I171033" s="6"/>
    </row>
    <row r="171034" spans="9:9">
      <c r="I171034" s="6"/>
    </row>
    <row r="171035" spans="9:9">
      <c r="I171035" s="6"/>
    </row>
    <row r="171036" spans="9:9">
      <c r="I171036" s="6"/>
    </row>
    <row r="171037" spans="9:9">
      <c r="I171037" s="6"/>
    </row>
    <row r="171038" spans="9:9">
      <c r="I171038" s="6"/>
    </row>
    <row r="171039" spans="9:9">
      <c r="I171039" s="6"/>
    </row>
    <row r="171040" spans="9:9">
      <c r="I171040" s="6"/>
    </row>
    <row r="171041" spans="9:9">
      <c r="I171041" s="6"/>
    </row>
    <row r="171042" spans="9:9">
      <c r="I171042" s="6"/>
    </row>
    <row r="171043" spans="9:9">
      <c r="I171043" s="6"/>
    </row>
    <row r="171044" spans="9:9">
      <c r="I171044" s="6"/>
    </row>
    <row r="171045" spans="9:9">
      <c r="I171045" s="6"/>
    </row>
    <row r="171046" spans="9:9">
      <c r="I171046" s="6"/>
    </row>
    <row r="171047" spans="9:9">
      <c r="I171047" s="6"/>
    </row>
    <row r="171048" spans="9:9">
      <c r="I171048" s="6"/>
    </row>
    <row r="171049" spans="9:9">
      <c r="I171049" s="6"/>
    </row>
    <row r="171050" spans="9:9">
      <c r="I171050" s="6"/>
    </row>
    <row r="171051" spans="9:9">
      <c r="I171051" s="6"/>
    </row>
    <row r="171052" spans="9:9">
      <c r="I171052" s="6"/>
    </row>
    <row r="171053" spans="9:9">
      <c r="I171053" s="6"/>
    </row>
    <row r="171054" spans="9:9">
      <c r="I171054" s="6"/>
    </row>
    <row r="171055" spans="9:9">
      <c r="I171055" s="6"/>
    </row>
    <row r="171056" spans="9:9">
      <c r="I171056" s="6"/>
    </row>
    <row r="171057" spans="9:9">
      <c r="I171057" s="6"/>
    </row>
    <row r="171058" spans="9:9">
      <c r="I171058" s="6"/>
    </row>
    <row r="171059" spans="9:9">
      <c r="I171059" s="6"/>
    </row>
    <row r="171060" spans="9:9">
      <c r="I171060" s="6"/>
    </row>
    <row r="171061" spans="9:9">
      <c r="I171061" s="6"/>
    </row>
    <row r="171062" spans="9:9">
      <c r="I171062" s="6"/>
    </row>
    <row r="171063" spans="9:9">
      <c r="I171063" s="6"/>
    </row>
    <row r="171064" spans="9:9">
      <c r="I171064" s="6"/>
    </row>
    <row r="171065" spans="9:9">
      <c r="I171065" s="6"/>
    </row>
    <row r="171066" spans="9:9">
      <c r="I171066" s="6"/>
    </row>
    <row r="171067" spans="9:9">
      <c r="I171067" s="6"/>
    </row>
    <row r="171068" spans="9:9">
      <c r="I171068" s="6"/>
    </row>
    <row r="171069" spans="9:9">
      <c r="I171069" s="6"/>
    </row>
    <row r="171070" spans="9:9">
      <c r="I171070" s="6"/>
    </row>
    <row r="171071" spans="9:9">
      <c r="I171071" s="6"/>
    </row>
    <row r="171072" spans="9:9">
      <c r="I171072" s="6"/>
    </row>
    <row r="171073" spans="9:9">
      <c r="I171073" s="6"/>
    </row>
    <row r="171074" spans="9:9">
      <c r="I171074" s="6"/>
    </row>
    <row r="171075" spans="9:9">
      <c r="I171075" s="6"/>
    </row>
    <row r="171076" spans="9:9">
      <c r="I171076" s="6"/>
    </row>
    <row r="171077" spans="9:9">
      <c r="I171077" s="6"/>
    </row>
    <row r="171078" spans="9:9">
      <c r="I171078" s="6"/>
    </row>
    <row r="171079" spans="9:9">
      <c r="I171079" s="6"/>
    </row>
    <row r="171080" spans="9:9">
      <c r="I171080" s="6"/>
    </row>
    <row r="171081" spans="9:9">
      <c r="I171081" s="6"/>
    </row>
    <row r="171082" spans="9:9">
      <c r="I171082" s="6"/>
    </row>
    <row r="171083" spans="9:9">
      <c r="I171083" s="6"/>
    </row>
    <row r="171084" spans="9:9">
      <c r="I171084" s="6"/>
    </row>
    <row r="171085" spans="9:9">
      <c r="I171085" s="6"/>
    </row>
    <row r="171086" spans="9:9">
      <c r="I171086" s="6"/>
    </row>
    <row r="171087" spans="9:9">
      <c r="I171087" s="6"/>
    </row>
    <row r="171088" spans="9:9">
      <c r="I171088" s="6"/>
    </row>
    <row r="171089" spans="9:9">
      <c r="I171089" s="6"/>
    </row>
    <row r="171090" spans="9:9">
      <c r="I171090" s="6"/>
    </row>
    <row r="171091" spans="9:9">
      <c r="I171091" s="6"/>
    </row>
    <row r="171092" spans="9:9">
      <c r="I171092" s="6"/>
    </row>
    <row r="171093" spans="9:9">
      <c r="I171093" s="6"/>
    </row>
    <row r="171094" spans="9:9">
      <c r="I171094" s="6"/>
    </row>
    <row r="171095" spans="9:9">
      <c r="I171095" s="6"/>
    </row>
    <row r="171096" spans="9:9">
      <c r="I171096" s="6"/>
    </row>
    <row r="171097" spans="9:9">
      <c r="I171097" s="6"/>
    </row>
    <row r="171098" spans="9:9">
      <c r="I171098" s="6"/>
    </row>
    <row r="171099" spans="9:9">
      <c r="I171099" s="6"/>
    </row>
    <row r="171100" spans="9:9">
      <c r="I171100" s="6"/>
    </row>
    <row r="171101" spans="9:9">
      <c r="I171101" s="6"/>
    </row>
    <row r="171102" spans="9:9">
      <c r="I171102" s="6"/>
    </row>
    <row r="171103" spans="9:9">
      <c r="I171103" s="6"/>
    </row>
    <row r="171104" spans="9:9">
      <c r="I171104" s="6"/>
    </row>
    <row r="171105" spans="9:9">
      <c r="I171105" s="6"/>
    </row>
    <row r="171106" spans="9:9">
      <c r="I171106" s="6"/>
    </row>
    <row r="171107" spans="9:9">
      <c r="I171107" s="6"/>
    </row>
    <row r="171108" spans="9:9">
      <c r="I171108" s="6"/>
    </row>
    <row r="171109" spans="9:9">
      <c r="I171109" s="6"/>
    </row>
    <row r="171110" spans="9:9">
      <c r="I171110" s="6"/>
    </row>
    <row r="171111" spans="9:9">
      <c r="I171111" s="6"/>
    </row>
    <row r="171112" spans="9:9">
      <c r="I171112" s="6"/>
    </row>
    <row r="171113" spans="9:9">
      <c r="I171113" s="6"/>
    </row>
    <row r="171114" spans="9:9">
      <c r="I171114" s="6"/>
    </row>
    <row r="171115" spans="9:9">
      <c r="I171115" s="6"/>
    </row>
    <row r="171116" spans="9:9">
      <c r="I171116" s="6"/>
    </row>
    <row r="171117" spans="9:9">
      <c r="I171117" s="6"/>
    </row>
    <row r="171118" spans="9:9">
      <c r="I171118" s="6"/>
    </row>
    <row r="171119" spans="9:9">
      <c r="I171119" s="6"/>
    </row>
    <row r="171120" spans="9:9">
      <c r="I171120" s="6"/>
    </row>
    <row r="171121" spans="9:9">
      <c r="I171121" s="6"/>
    </row>
    <row r="171122" spans="9:9">
      <c r="I171122" s="6"/>
    </row>
    <row r="171123" spans="9:9">
      <c r="I171123" s="6"/>
    </row>
    <row r="171124" spans="9:9">
      <c r="I171124" s="6"/>
    </row>
    <row r="171125" spans="9:9">
      <c r="I171125" s="6"/>
    </row>
    <row r="171126" spans="9:9">
      <c r="I171126" s="6"/>
    </row>
    <row r="171127" spans="9:9">
      <c r="I171127" s="6"/>
    </row>
    <row r="171128" spans="9:9">
      <c r="I171128" s="6"/>
    </row>
    <row r="171129" spans="9:9">
      <c r="I171129" s="6"/>
    </row>
    <row r="171130" spans="9:9">
      <c r="I171130" s="6"/>
    </row>
    <row r="171131" spans="9:9">
      <c r="I171131" s="6"/>
    </row>
    <row r="171132" spans="9:9">
      <c r="I171132" s="6"/>
    </row>
    <row r="171133" spans="9:9">
      <c r="I171133" s="6"/>
    </row>
    <row r="171134" spans="9:9">
      <c r="I171134" s="6"/>
    </row>
    <row r="171135" spans="9:9">
      <c r="I171135" s="6"/>
    </row>
    <row r="171136" spans="9:9">
      <c r="I171136" s="6"/>
    </row>
    <row r="171137" spans="9:9">
      <c r="I171137" s="6"/>
    </row>
    <row r="171138" spans="9:9">
      <c r="I171138" s="6"/>
    </row>
    <row r="171139" spans="9:9">
      <c r="I171139" s="6"/>
    </row>
    <row r="171140" spans="9:9">
      <c r="I171140" s="6"/>
    </row>
    <row r="171141" spans="9:9">
      <c r="I171141" s="6"/>
    </row>
    <row r="171142" spans="9:9">
      <c r="I171142" s="6"/>
    </row>
    <row r="171143" spans="9:9">
      <c r="I171143" s="6"/>
    </row>
    <row r="171144" spans="9:9">
      <c r="I171144" s="6"/>
    </row>
    <row r="171145" spans="9:9">
      <c r="I171145" s="6"/>
    </row>
    <row r="171146" spans="9:9">
      <c r="I171146" s="6"/>
    </row>
    <row r="171147" spans="9:9">
      <c r="I171147" s="6"/>
    </row>
    <row r="171148" spans="9:9">
      <c r="I171148" s="6"/>
    </row>
    <row r="171149" spans="9:9">
      <c r="I171149" s="6"/>
    </row>
    <row r="171150" spans="9:9">
      <c r="I171150" s="6"/>
    </row>
    <row r="171151" spans="9:9">
      <c r="I171151" s="6"/>
    </row>
    <row r="171152" spans="9:9">
      <c r="I171152" s="6"/>
    </row>
    <row r="171153" spans="9:9">
      <c r="I171153" s="6"/>
    </row>
    <row r="171154" spans="9:9">
      <c r="I171154" s="6"/>
    </row>
    <row r="171155" spans="9:9">
      <c r="I171155" s="6"/>
    </row>
    <row r="171156" spans="9:9">
      <c r="I171156" s="6"/>
    </row>
    <row r="171157" spans="9:9">
      <c r="I171157" s="6"/>
    </row>
    <row r="171158" spans="9:9">
      <c r="I171158" s="6"/>
    </row>
    <row r="171159" spans="9:9">
      <c r="I171159" s="6"/>
    </row>
    <row r="171160" spans="9:9">
      <c r="I171160" s="6"/>
    </row>
    <row r="171161" spans="9:9">
      <c r="I171161" s="6"/>
    </row>
    <row r="171162" spans="9:9">
      <c r="I171162" s="6"/>
    </row>
    <row r="171163" spans="9:9">
      <c r="I171163" s="6"/>
    </row>
    <row r="171164" spans="9:9">
      <c r="I171164" s="6"/>
    </row>
    <row r="171165" spans="9:9">
      <c r="I171165" s="6"/>
    </row>
    <row r="171166" spans="9:9">
      <c r="I171166" s="6"/>
    </row>
    <row r="171167" spans="9:9">
      <c r="I171167" s="6"/>
    </row>
    <row r="171168" spans="9:9">
      <c r="I171168" s="6"/>
    </row>
    <row r="171169" spans="9:9">
      <c r="I171169" s="6"/>
    </row>
    <row r="171170" spans="9:9">
      <c r="I171170" s="6"/>
    </row>
    <row r="171171" spans="9:9">
      <c r="I171171" s="6"/>
    </row>
    <row r="171172" spans="9:9">
      <c r="I171172" s="6"/>
    </row>
    <row r="171173" spans="9:9">
      <c r="I171173" s="6"/>
    </row>
    <row r="171174" spans="9:9">
      <c r="I171174" s="6"/>
    </row>
    <row r="171175" spans="9:9">
      <c r="I171175" s="6"/>
    </row>
    <row r="171176" spans="9:9">
      <c r="I171176" s="6"/>
    </row>
    <row r="171177" spans="9:9">
      <c r="I171177" s="6"/>
    </row>
    <row r="171178" spans="9:9">
      <c r="I171178" s="6"/>
    </row>
    <row r="171179" spans="9:9">
      <c r="I171179" s="6"/>
    </row>
    <row r="171180" spans="9:9">
      <c r="I171180" s="6"/>
    </row>
    <row r="171181" spans="9:9">
      <c r="I171181" s="6"/>
    </row>
    <row r="171182" spans="9:9">
      <c r="I171182" s="6"/>
    </row>
    <row r="171183" spans="9:9">
      <c r="I171183" s="6"/>
    </row>
    <row r="171184" spans="9:9">
      <c r="I171184" s="6"/>
    </row>
    <row r="171185" spans="9:9">
      <c r="I171185" s="6"/>
    </row>
    <row r="171186" spans="9:9">
      <c r="I171186" s="6"/>
    </row>
    <row r="171187" spans="9:9">
      <c r="I171187" s="6"/>
    </row>
    <row r="171188" spans="9:9">
      <c r="I171188" s="6"/>
    </row>
    <row r="171189" spans="9:9">
      <c r="I171189" s="6"/>
    </row>
    <row r="171190" spans="9:9">
      <c r="I171190" s="6"/>
    </row>
    <row r="171191" spans="9:9">
      <c r="I171191" s="6"/>
    </row>
    <row r="171192" spans="9:9">
      <c r="I171192" s="6"/>
    </row>
    <row r="171193" spans="9:9">
      <c r="I171193" s="6"/>
    </row>
    <row r="171194" spans="9:9">
      <c r="I171194" s="6"/>
    </row>
    <row r="171195" spans="9:9">
      <c r="I171195" s="6"/>
    </row>
    <row r="171196" spans="9:9">
      <c r="I171196" s="6"/>
    </row>
    <row r="171197" spans="9:9">
      <c r="I171197" s="6"/>
    </row>
    <row r="171198" spans="9:9">
      <c r="I171198" s="6"/>
    </row>
    <row r="171199" spans="9:9">
      <c r="I171199" s="6"/>
    </row>
    <row r="171200" spans="9:9">
      <c r="I171200" s="6"/>
    </row>
    <row r="171201" spans="9:9">
      <c r="I171201" s="6"/>
    </row>
    <row r="171202" spans="9:9">
      <c r="I171202" s="6"/>
    </row>
    <row r="171203" spans="9:9">
      <c r="I171203" s="6"/>
    </row>
    <row r="171204" spans="9:9">
      <c r="I171204" s="6"/>
    </row>
    <row r="171205" spans="9:9">
      <c r="I171205" s="6"/>
    </row>
    <row r="171206" spans="9:9">
      <c r="I171206" s="6"/>
    </row>
    <row r="171207" spans="9:9">
      <c r="I171207" s="6"/>
    </row>
    <row r="171208" spans="9:9">
      <c r="I171208" s="6"/>
    </row>
    <row r="171209" spans="9:9">
      <c r="I171209" s="6"/>
    </row>
    <row r="171210" spans="9:9">
      <c r="I171210" s="6"/>
    </row>
    <row r="171211" spans="9:9">
      <c r="I171211" s="6"/>
    </row>
    <row r="171212" spans="9:9">
      <c r="I171212" s="6"/>
    </row>
    <row r="171213" spans="9:9">
      <c r="I171213" s="6"/>
    </row>
    <row r="171214" spans="9:9">
      <c r="I171214" s="6"/>
    </row>
    <row r="171215" spans="9:9">
      <c r="I171215" s="6"/>
    </row>
    <row r="171216" spans="9:9">
      <c r="I171216" s="6"/>
    </row>
    <row r="171217" spans="9:9">
      <c r="I171217" s="6"/>
    </row>
    <row r="171218" spans="9:9">
      <c r="I171218" s="6"/>
    </row>
    <row r="171219" spans="9:9">
      <c r="I171219" s="6"/>
    </row>
    <row r="171220" spans="9:9">
      <c r="I171220" s="6"/>
    </row>
    <row r="171221" spans="9:9">
      <c r="I171221" s="6"/>
    </row>
    <row r="171222" spans="9:9">
      <c r="I171222" s="6"/>
    </row>
    <row r="171223" spans="9:9">
      <c r="I171223" s="6"/>
    </row>
    <row r="171224" spans="9:9">
      <c r="I171224" s="6"/>
    </row>
    <row r="171225" spans="9:9">
      <c r="I171225" s="6"/>
    </row>
    <row r="171226" spans="9:9">
      <c r="I171226" s="6"/>
    </row>
    <row r="171227" spans="9:9">
      <c r="I171227" s="6"/>
    </row>
    <row r="171228" spans="9:9">
      <c r="I171228" s="6"/>
    </row>
    <row r="171229" spans="9:9">
      <c r="I171229" s="6"/>
    </row>
    <row r="171230" spans="9:9">
      <c r="I171230" s="6"/>
    </row>
    <row r="171231" spans="9:9">
      <c r="I171231" s="6"/>
    </row>
    <row r="171232" spans="9:9">
      <c r="I171232" s="6"/>
    </row>
    <row r="171233" spans="9:9">
      <c r="I171233" s="6"/>
    </row>
    <row r="171234" spans="9:9">
      <c r="I171234" s="6"/>
    </row>
    <row r="171235" spans="9:9">
      <c r="I171235" s="6"/>
    </row>
    <row r="171236" spans="9:9">
      <c r="I171236" s="6"/>
    </row>
    <row r="171237" spans="9:9">
      <c r="I171237" s="6"/>
    </row>
    <row r="171238" spans="9:9">
      <c r="I171238" s="6"/>
    </row>
    <row r="171239" spans="9:9">
      <c r="I171239" s="6"/>
    </row>
    <row r="171240" spans="9:9">
      <c r="I171240" s="6"/>
    </row>
    <row r="171241" spans="9:9">
      <c r="I171241" s="6"/>
    </row>
    <row r="171242" spans="9:9">
      <c r="I171242" s="6"/>
    </row>
    <row r="171243" spans="9:9">
      <c r="I171243" s="6"/>
    </row>
    <row r="171244" spans="9:9">
      <c r="I171244" s="6"/>
    </row>
    <row r="171245" spans="9:9">
      <c r="I171245" s="6"/>
    </row>
    <row r="171246" spans="9:9">
      <c r="I171246" s="6"/>
    </row>
    <row r="171247" spans="9:9">
      <c r="I171247" s="6"/>
    </row>
    <row r="171248" spans="9:9">
      <c r="I171248" s="6"/>
    </row>
    <row r="171249" spans="9:9">
      <c r="I171249" s="6"/>
    </row>
    <row r="171250" spans="9:9">
      <c r="I171250" s="6"/>
    </row>
    <row r="171251" spans="9:9">
      <c r="I171251" s="6"/>
    </row>
    <row r="171252" spans="9:9">
      <c r="I171252" s="6"/>
    </row>
    <row r="171253" spans="9:9">
      <c r="I171253" s="6"/>
    </row>
    <row r="171254" spans="9:9">
      <c r="I171254" s="6"/>
    </row>
    <row r="171255" spans="9:9">
      <c r="I171255" s="6"/>
    </row>
    <row r="171256" spans="9:9">
      <c r="I171256" s="6"/>
    </row>
    <row r="171257" spans="9:9">
      <c r="I171257" s="6"/>
    </row>
    <row r="171258" spans="9:9">
      <c r="I171258" s="6"/>
    </row>
    <row r="171259" spans="9:9">
      <c r="I171259" s="6"/>
    </row>
    <row r="171260" spans="9:9">
      <c r="I171260" s="6"/>
    </row>
    <row r="171261" spans="9:9">
      <c r="I171261" s="6"/>
    </row>
    <row r="171262" spans="9:9">
      <c r="I171262" s="6"/>
    </row>
    <row r="171263" spans="9:9">
      <c r="I171263" s="6"/>
    </row>
    <row r="171264" spans="9:9">
      <c r="I171264" s="6"/>
    </row>
    <row r="171265" spans="9:9">
      <c r="I171265" s="6"/>
    </row>
    <row r="171266" spans="9:9">
      <c r="I171266" s="6"/>
    </row>
    <row r="171267" spans="9:9">
      <c r="I171267" s="6"/>
    </row>
    <row r="171268" spans="9:9">
      <c r="I171268" s="6"/>
    </row>
    <row r="171269" spans="9:9">
      <c r="I171269" s="6"/>
    </row>
    <row r="171270" spans="9:9">
      <c r="I171270" s="6"/>
    </row>
    <row r="171271" spans="9:9">
      <c r="I171271" s="6"/>
    </row>
    <row r="171272" spans="9:9">
      <c r="I171272" s="6"/>
    </row>
    <row r="171273" spans="9:9">
      <c r="I171273" s="6"/>
    </row>
    <row r="171274" spans="9:9">
      <c r="I171274" s="6"/>
    </row>
    <row r="171275" spans="9:9">
      <c r="I171275" s="6"/>
    </row>
    <row r="171276" spans="9:9">
      <c r="I171276" s="6"/>
    </row>
    <row r="171277" spans="9:9">
      <c r="I171277" s="6"/>
    </row>
    <row r="171278" spans="9:9">
      <c r="I171278" s="6"/>
    </row>
    <row r="171279" spans="9:9">
      <c r="I171279" s="6"/>
    </row>
    <row r="171280" spans="9:9">
      <c r="I171280" s="6"/>
    </row>
    <row r="171281" spans="9:9">
      <c r="I171281" s="6"/>
    </row>
    <row r="171282" spans="9:9">
      <c r="I171282" s="6"/>
    </row>
    <row r="171283" spans="9:9">
      <c r="I171283" s="6"/>
    </row>
    <row r="171284" spans="9:9">
      <c r="I171284" s="6"/>
    </row>
    <row r="171285" spans="9:9">
      <c r="I171285" s="6"/>
    </row>
    <row r="171286" spans="9:9">
      <c r="I171286" s="6"/>
    </row>
    <row r="171287" spans="9:9">
      <c r="I171287" s="6"/>
    </row>
    <row r="171288" spans="9:9">
      <c r="I171288" s="6"/>
    </row>
    <row r="171289" spans="9:9">
      <c r="I171289" s="6"/>
    </row>
    <row r="171290" spans="9:9">
      <c r="I171290" s="6"/>
    </row>
    <row r="171291" spans="9:9">
      <c r="I171291" s="6"/>
    </row>
    <row r="171292" spans="9:9">
      <c r="I171292" s="6"/>
    </row>
    <row r="171293" spans="9:9">
      <c r="I171293" s="6"/>
    </row>
    <row r="171294" spans="9:9">
      <c r="I171294" s="6"/>
    </row>
    <row r="171295" spans="9:9">
      <c r="I171295" s="6"/>
    </row>
    <row r="171296" spans="9:9">
      <c r="I171296" s="6"/>
    </row>
    <row r="171297" spans="9:9">
      <c r="I171297" s="6"/>
    </row>
    <row r="171298" spans="9:9">
      <c r="I171298" s="6"/>
    </row>
    <row r="171299" spans="9:9">
      <c r="I171299" s="6"/>
    </row>
    <row r="171300" spans="9:9">
      <c r="I171300" s="6"/>
    </row>
    <row r="171301" spans="9:9">
      <c r="I171301" s="6"/>
    </row>
    <row r="171302" spans="9:9">
      <c r="I171302" s="6"/>
    </row>
    <row r="171303" spans="9:9">
      <c r="I171303" s="6"/>
    </row>
    <row r="171304" spans="9:9">
      <c r="I171304" s="6"/>
    </row>
    <row r="171305" spans="9:9">
      <c r="I171305" s="6"/>
    </row>
    <row r="171306" spans="9:9">
      <c r="I171306" s="6"/>
    </row>
    <row r="171307" spans="9:9">
      <c r="I171307" s="6"/>
    </row>
    <row r="171308" spans="9:9">
      <c r="I171308" s="6"/>
    </row>
    <row r="171309" spans="9:9">
      <c r="I171309" s="6"/>
    </row>
    <row r="171310" spans="9:9">
      <c r="I171310" s="6"/>
    </row>
    <row r="171311" spans="9:9">
      <c r="I171311" s="6"/>
    </row>
    <row r="171312" spans="9:9">
      <c r="I171312" s="6"/>
    </row>
    <row r="171313" spans="9:9">
      <c r="I171313" s="6"/>
    </row>
    <row r="171314" spans="9:9">
      <c r="I171314" s="6"/>
    </row>
    <row r="171315" spans="9:9">
      <c r="I171315" s="6"/>
    </row>
    <row r="171316" spans="9:9">
      <c r="I171316" s="6"/>
    </row>
    <row r="171317" spans="9:9">
      <c r="I171317" s="6"/>
    </row>
    <row r="171318" spans="9:9">
      <c r="I171318" s="6"/>
    </row>
    <row r="171319" spans="9:9">
      <c r="I171319" s="6"/>
    </row>
    <row r="171320" spans="9:9">
      <c r="I171320" s="6"/>
    </row>
    <row r="171321" spans="9:9">
      <c r="I171321" s="6"/>
    </row>
    <row r="171322" spans="9:9">
      <c r="I171322" s="6"/>
    </row>
    <row r="171323" spans="9:9">
      <c r="I171323" s="6"/>
    </row>
    <row r="171324" spans="9:9">
      <c r="I171324" s="6"/>
    </row>
    <row r="171325" spans="9:9">
      <c r="I171325" s="6"/>
    </row>
    <row r="171326" spans="9:9">
      <c r="I171326" s="6"/>
    </row>
    <row r="171327" spans="9:9">
      <c r="I171327" s="6"/>
    </row>
    <row r="171328" spans="9:9">
      <c r="I171328" s="6"/>
    </row>
    <row r="171329" spans="9:9">
      <c r="I171329" s="6"/>
    </row>
    <row r="171330" spans="9:9">
      <c r="I171330" s="6"/>
    </row>
    <row r="171331" spans="9:9">
      <c r="I171331" s="6"/>
    </row>
    <row r="171332" spans="9:9">
      <c r="I171332" s="6"/>
    </row>
    <row r="171333" spans="9:9">
      <c r="I171333" s="6"/>
    </row>
    <row r="171334" spans="9:9">
      <c r="I171334" s="6"/>
    </row>
    <row r="171335" spans="9:9">
      <c r="I171335" s="6"/>
    </row>
    <row r="171336" spans="9:9">
      <c r="I171336" s="6"/>
    </row>
    <row r="171337" spans="9:9">
      <c r="I171337" s="6"/>
    </row>
    <row r="171338" spans="9:9">
      <c r="I171338" s="6"/>
    </row>
    <row r="171339" spans="9:9">
      <c r="I171339" s="6"/>
    </row>
    <row r="171340" spans="9:9">
      <c r="I171340" s="6"/>
    </row>
    <row r="171341" spans="9:9">
      <c r="I171341" s="6"/>
    </row>
    <row r="171342" spans="9:9">
      <c r="I171342" s="6"/>
    </row>
    <row r="171343" spans="9:9">
      <c r="I171343" s="6"/>
    </row>
    <row r="171344" spans="9:9">
      <c r="I171344" s="6"/>
    </row>
    <row r="171345" spans="9:9">
      <c r="I171345" s="6"/>
    </row>
    <row r="171346" spans="9:9">
      <c r="I171346" s="6"/>
    </row>
    <row r="171347" spans="9:9">
      <c r="I171347" s="6"/>
    </row>
    <row r="171348" spans="9:9">
      <c r="I171348" s="6"/>
    </row>
    <row r="171349" spans="9:9">
      <c r="I171349" s="6"/>
    </row>
    <row r="171350" spans="9:9">
      <c r="I171350" s="6"/>
    </row>
    <row r="171351" spans="9:9">
      <c r="I171351" s="6"/>
    </row>
    <row r="171352" spans="9:9">
      <c r="I171352" s="6"/>
    </row>
    <row r="171353" spans="9:9">
      <c r="I171353" s="6"/>
    </row>
    <row r="171354" spans="9:9">
      <c r="I171354" s="6"/>
    </row>
    <row r="171355" spans="9:9">
      <c r="I171355" s="6"/>
    </row>
    <row r="171356" spans="9:9">
      <c r="I171356" s="6"/>
    </row>
    <row r="171357" spans="9:9">
      <c r="I171357" s="6"/>
    </row>
    <row r="171358" spans="9:9">
      <c r="I171358" s="6"/>
    </row>
    <row r="171359" spans="9:9">
      <c r="I171359" s="6"/>
    </row>
    <row r="171360" spans="9:9">
      <c r="I171360" s="6"/>
    </row>
    <row r="171361" spans="9:9">
      <c r="I171361" s="6"/>
    </row>
    <row r="171362" spans="9:9">
      <c r="I171362" s="6"/>
    </row>
    <row r="171363" spans="9:9">
      <c r="I171363" s="6"/>
    </row>
    <row r="171364" spans="9:9">
      <c r="I171364" s="6"/>
    </row>
    <row r="171365" spans="9:9">
      <c r="I171365" s="6"/>
    </row>
    <row r="171366" spans="9:9">
      <c r="I171366" s="6"/>
    </row>
    <row r="171367" spans="9:9">
      <c r="I171367" s="6"/>
    </row>
    <row r="171368" spans="9:9">
      <c r="I171368" s="6"/>
    </row>
    <row r="171369" spans="9:9">
      <c r="I171369" s="6"/>
    </row>
    <row r="171370" spans="9:9">
      <c r="I171370" s="6"/>
    </row>
    <row r="171371" spans="9:9">
      <c r="I171371" s="6"/>
    </row>
    <row r="171372" spans="9:9">
      <c r="I171372" s="6"/>
    </row>
    <row r="171373" spans="9:9">
      <c r="I171373" s="6"/>
    </row>
    <row r="171374" spans="9:9">
      <c r="I171374" s="6"/>
    </row>
    <row r="171375" spans="9:9">
      <c r="I171375" s="6"/>
    </row>
    <row r="171376" spans="9:9">
      <c r="I171376" s="6"/>
    </row>
    <row r="171377" spans="9:9">
      <c r="I171377" s="6"/>
    </row>
    <row r="171378" spans="9:9">
      <c r="I171378" s="6"/>
    </row>
    <row r="171379" spans="9:9">
      <c r="I171379" s="6"/>
    </row>
    <row r="171380" spans="9:9">
      <c r="I171380" s="6"/>
    </row>
    <row r="171381" spans="9:9">
      <c r="I171381" s="6"/>
    </row>
    <row r="171382" spans="9:9">
      <c r="I171382" s="6"/>
    </row>
    <row r="171383" spans="9:9">
      <c r="I171383" s="6"/>
    </row>
    <row r="171384" spans="9:9">
      <c r="I171384" s="6"/>
    </row>
    <row r="171385" spans="9:9">
      <c r="I171385" s="6"/>
    </row>
    <row r="171386" spans="9:9">
      <c r="I171386" s="6"/>
    </row>
    <row r="171387" spans="9:9">
      <c r="I171387" s="6"/>
    </row>
    <row r="171388" spans="9:9">
      <c r="I171388" s="6"/>
    </row>
    <row r="171389" spans="9:9">
      <c r="I171389" s="6"/>
    </row>
    <row r="171390" spans="9:9">
      <c r="I171390" s="6"/>
    </row>
    <row r="171391" spans="9:9">
      <c r="I171391" s="6"/>
    </row>
    <row r="171392" spans="9:9">
      <c r="I171392" s="6"/>
    </row>
    <row r="171393" spans="9:9">
      <c r="I171393" s="6"/>
    </row>
    <row r="171394" spans="9:9">
      <c r="I171394" s="6"/>
    </row>
    <row r="171395" spans="9:9">
      <c r="I171395" s="6"/>
    </row>
    <row r="171396" spans="9:9">
      <c r="I171396" s="6"/>
    </row>
    <row r="171397" spans="9:9">
      <c r="I171397" s="6"/>
    </row>
    <row r="171398" spans="9:9">
      <c r="I171398" s="6"/>
    </row>
    <row r="171399" spans="9:9">
      <c r="I171399" s="6"/>
    </row>
    <row r="171400" spans="9:9">
      <c r="I171400" s="6"/>
    </row>
    <row r="171401" spans="9:9">
      <c r="I171401" s="6"/>
    </row>
    <row r="171402" spans="9:9">
      <c r="I171402" s="6"/>
    </row>
    <row r="171403" spans="9:9">
      <c r="I171403" s="6"/>
    </row>
    <row r="171404" spans="9:9">
      <c r="I171404" s="6"/>
    </row>
    <row r="171405" spans="9:9">
      <c r="I171405" s="6"/>
    </row>
    <row r="171406" spans="9:9">
      <c r="I171406" s="6"/>
    </row>
    <row r="171407" spans="9:9">
      <c r="I171407" s="6"/>
    </row>
    <row r="171408" spans="9:9">
      <c r="I171408" s="6"/>
    </row>
    <row r="171409" spans="9:9">
      <c r="I171409" s="6"/>
    </row>
    <row r="171410" spans="9:9">
      <c r="I171410" s="6"/>
    </row>
    <row r="171411" spans="9:9">
      <c r="I171411" s="6"/>
    </row>
    <row r="171412" spans="9:9">
      <c r="I171412" s="6"/>
    </row>
    <row r="171413" spans="9:9">
      <c r="I171413" s="6"/>
    </row>
    <row r="171414" spans="9:9">
      <c r="I171414" s="6"/>
    </row>
    <row r="171415" spans="9:9">
      <c r="I171415" s="6"/>
    </row>
    <row r="171416" spans="9:9">
      <c r="I171416" s="6"/>
    </row>
    <row r="171417" spans="9:9">
      <c r="I171417" s="6"/>
    </row>
    <row r="171418" spans="9:9">
      <c r="I171418" s="6"/>
    </row>
    <row r="171419" spans="9:9">
      <c r="I171419" s="6"/>
    </row>
    <row r="171420" spans="9:9">
      <c r="I171420" s="6"/>
    </row>
    <row r="171421" spans="9:9">
      <c r="I171421" s="6"/>
    </row>
    <row r="171422" spans="9:9">
      <c r="I171422" s="6"/>
    </row>
    <row r="171423" spans="9:9">
      <c r="I171423" s="6"/>
    </row>
    <row r="171424" spans="9:9">
      <c r="I171424" s="6"/>
    </row>
    <row r="171425" spans="9:9">
      <c r="I171425" s="6"/>
    </row>
    <row r="171426" spans="9:9">
      <c r="I171426" s="6"/>
    </row>
    <row r="171427" spans="9:9">
      <c r="I171427" s="6"/>
    </row>
    <row r="171428" spans="9:9">
      <c r="I171428" s="6"/>
    </row>
    <row r="171429" spans="9:9">
      <c r="I171429" s="6"/>
    </row>
    <row r="171430" spans="9:9">
      <c r="I171430" s="6"/>
    </row>
    <row r="171431" spans="9:9">
      <c r="I171431" s="6"/>
    </row>
    <row r="171432" spans="9:9">
      <c r="I171432" s="6"/>
    </row>
    <row r="171433" spans="9:9">
      <c r="I171433" s="6"/>
    </row>
    <row r="171434" spans="9:9">
      <c r="I171434" s="6"/>
    </row>
    <row r="171435" spans="9:9">
      <c r="I171435" s="6"/>
    </row>
    <row r="171436" spans="9:9">
      <c r="I171436" s="6"/>
    </row>
    <row r="171437" spans="9:9">
      <c r="I171437" s="6"/>
    </row>
    <row r="171438" spans="9:9">
      <c r="I171438" s="6"/>
    </row>
    <row r="171439" spans="9:9">
      <c r="I171439" s="6"/>
    </row>
    <row r="171440" spans="9:9">
      <c r="I171440" s="6"/>
    </row>
    <row r="171441" spans="9:9">
      <c r="I171441" s="6"/>
    </row>
    <row r="171442" spans="9:9">
      <c r="I171442" s="6"/>
    </row>
    <row r="171443" spans="9:9">
      <c r="I171443" s="6"/>
    </row>
    <row r="171444" spans="9:9">
      <c r="I171444" s="6"/>
    </row>
    <row r="171445" spans="9:9">
      <c r="I171445" s="6"/>
    </row>
    <row r="171446" spans="9:9">
      <c r="I171446" s="6"/>
    </row>
    <row r="171447" spans="9:9">
      <c r="I171447" s="6"/>
    </row>
    <row r="171448" spans="9:9">
      <c r="I171448" s="6"/>
    </row>
    <row r="171449" spans="9:9">
      <c r="I171449" s="6"/>
    </row>
    <row r="171450" spans="9:9">
      <c r="I171450" s="6"/>
    </row>
    <row r="171451" spans="9:9">
      <c r="I171451" s="6"/>
    </row>
    <row r="171452" spans="9:9">
      <c r="I171452" s="6"/>
    </row>
    <row r="171453" spans="9:9">
      <c r="I171453" s="6"/>
    </row>
    <row r="171454" spans="9:9">
      <c r="I171454" s="6"/>
    </row>
    <row r="171455" spans="9:9">
      <c r="I171455" s="6"/>
    </row>
    <row r="171456" spans="9:9">
      <c r="I171456" s="6"/>
    </row>
    <row r="171457" spans="9:9">
      <c r="I171457" s="6"/>
    </row>
    <row r="171458" spans="9:9">
      <c r="I171458" s="6"/>
    </row>
    <row r="171459" spans="9:9">
      <c r="I171459" s="6"/>
    </row>
    <row r="171460" spans="9:9">
      <c r="I171460" s="6"/>
    </row>
    <row r="171461" spans="9:9">
      <c r="I171461" s="6"/>
    </row>
    <row r="171462" spans="9:9">
      <c r="I171462" s="6"/>
    </row>
    <row r="171463" spans="9:9">
      <c r="I171463" s="6"/>
    </row>
    <row r="171464" spans="9:9">
      <c r="I171464" s="6"/>
    </row>
    <row r="171465" spans="9:9">
      <c r="I171465" s="6"/>
    </row>
    <row r="171466" spans="9:9">
      <c r="I171466" s="6"/>
    </row>
    <row r="171467" spans="9:9">
      <c r="I171467" s="6"/>
    </row>
    <row r="171468" spans="9:9">
      <c r="I171468" s="6"/>
    </row>
    <row r="171469" spans="9:9">
      <c r="I171469" s="6"/>
    </row>
    <row r="171470" spans="9:9">
      <c r="I171470" s="6"/>
    </row>
    <row r="171471" spans="9:9">
      <c r="I171471" s="6"/>
    </row>
    <row r="171472" spans="9:9">
      <c r="I171472" s="6"/>
    </row>
    <row r="171473" spans="9:9">
      <c r="I171473" s="6"/>
    </row>
    <row r="171474" spans="9:9">
      <c r="I171474" s="6"/>
    </row>
    <row r="171475" spans="9:9">
      <c r="I171475" s="6"/>
    </row>
    <row r="171476" spans="9:9">
      <c r="I171476" s="6"/>
    </row>
    <row r="171477" spans="9:9">
      <c r="I171477" s="6"/>
    </row>
    <row r="171478" spans="9:9">
      <c r="I171478" s="6"/>
    </row>
    <row r="171479" spans="9:9">
      <c r="I171479" s="6"/>
    </row>
    <row r="171480" spans="9:9">
      <c r="I171480" s="6"/>
    </row>
    <row r="171481" spans="9:9">
      <c r="I171481" s="6"/>
    </row>
    <row r="171482" spans="9:9">
      <c r="I171482" s="6"/>
    </row>
    <row r="171483" spans="9:9">
      <c r="I171483" s="6"/>
    </row>
    <row r="171484" spans="9:9">
      <c r="I171484" s="6"/>
    </row>
    <row r="171485" spans="9:9">
      <c r="I171485" s="6"/>
    </row>
    <row r="171486" spans="9:9">
      <c r="I171486" s="6"/>
    </row>
    <row r="171487" spans="9:9">
      <c r="I171487" s="6"/>
    </row>
    <row r="171488" spans="9:9">
      <c r="I171488" s="6"/>
    </row>
    <row r="171489" spans="9:9">
      <c r="I171489" s="6"/>
    </row>
    <row r="171490" spans="9:9">
      <c r="I171490" s="6"/>
    </row>
    <row r="171491" spans="9:9">
      <c r="I171491" s="6"/>
    </row>
    <row r="171492" spans="9:9">
      <c r="I171492" s="6"/>
    </row>
    <row r="171493" spans="9:9">
      <c r="I171493" s="6"/>
    </row>
    <row r="171494" spans="9:9">
      <c r="I171494" s="6"/>
    </row>
    <row r="171495" spans="9:9">
      <c r="I171495" s="6"/>
    </row>
    <row r="171496" spans="9:9">
      <c r="I171496" s="6"/>
    </row>
    <row r="171497" spans="9:9">
      <c r="I171497" s="6"/>
    </row>
    <row r="171498" spans="9:9">
      <c r="I171498" s="6"/>
    </row>
    <row r="171499" spans="9:9">
      <c r="I171499" s="6"/>
    </row>
    <row r="171500" spans="9:9">
      <c r="I171500" s="6"/>
    </row>
    <row r="171501" spans="9:9">
      <c r="I171501" s="6"/>
    </row>
    <row r="171502" spans="9:9">
      <c r="I171502" s="6"/>
    </row>
    <row r="171503" spans="9:9">
      <c r="I171503" s="6"/>
    </row>
    <row r="171504" spans="9:9">
      <c r="I171504" s="6"/>
    </row>
    <row r="171505" spans="9:9">
      <c r="I171505" s="6"/>
    </row>
    <row r="171506" spans="9:9">
      <c r="I171506" s="6"/>
    </row>
    <row r="171507" spans="9:9">
      <c r="I171507" s="6"/>
    </row>
    <row r="171508" spans="9:9">
      <c r="I171508" s="6"/>
    </row>
    <row r="171509" spans="9:9">
      <c r="I171509" s="6"/>
    </row>
    <row r="171510" spans="9:9">
      <c r="I171510" s="6"/>
    </row>
    <row r="171511" spans="9:9">
      <c r="I171511" s="6"/>
    </row>
    <row r="171512" spans="9:9">
      <c r="I171512" s="6"/>
    </row>
    <row r="171513" spans="9:9">
      <c r="I171513" s="6"/>
    </row>
    <row r="171514" spans="9:9">
      <c r="I171514" s="6"/>
    </row>
    <row r="171515" spans="9:9">
      <c r="I171515" s="6"/>
    </row>
    <row r="171516" spans="9:9">
      <c r="I171516" s="6"/>
    </row>
    <row r="171517" spans="9:9">
      <c r="I171517" s="6"/>
    </row>
    <row r="171518" spans="9:9">
      <c r="I171518" s="6"/>
    </row>
    <row r="171519" spans="9:9">
      <c r="I171519" s="6"/>
    </row>
    <row r="171520" spans="9:9">
      <c r="I171520" s="6"/>
    </row>
    <row r="171521" spans="9:9">
      <c r="I171521" s="6"/>
    </row>
    <row r="171522" spans="9:9">
      <c r="I171522" s="6"/>
    </row>
    <row r="171523" spans="9:9">
      <c r="I171523" s="6"/>
    </row>
    <row r="171524" spans="9:9">
      <c r="I171524" s="6"/>
    </row>
    <row r="171525" spans="9:9">
      <c r="I171525" s="6"/>
    </row>
    <row r="171526" spans="9:9">
      <c r="I171526" s="6"/>
    </row>
    <row r="171527" spans="9:9">
      <c r="I171527" s="6"/>
    </row>
    <row r="171528" spans="9:9">
      <c r="I171528" s="6"/>
    </row>
    <row r="171529" spans="9:9">
      <c r="I171529" s="6"/>
    </row>
    <row r="171530" spans="9:9">
      <c r="I171530" s="6"/>
    </row>
    <row r="171531" spans="9:9">
      <c r="I171531" s="6"/>
    </row>
    <row r="171532" spans="9:9">
      <c r="I171532" s="6"/>
    </row>
    <row r="171533" spans="9:9">
      <c r="I171533" s="6"/>
    </row>
    <row r="171534" spans="9:9">
      <c r="I171534" s="6"/>
    </row>
    <row r="171535" spans="9:9">
      <c r="I171535" s="6"/>
    </row>
    <row r="171536" spans="9:9">
      <c r="I171536" s="6"/>
    </row>
    <row r="171537" spans="9:9">
      <c r="I171537" s="6"/>
    </row>
    <row r="171538" spans="9:9">
      <c r="I171538" s="6"/>
    </row>
    <row r="171539" spans="9:9">
      <c r="I171539" s="6"/>
    </row>
    <row r="171540" spans="9:9">
      <c r="I171540" s="6"/>
    </row>
    <row r="171541" spans="9:9">
      <c r="I171541" s="6"/>
    </row>
    <row r="171542" spans="9:9">
      <c r="I171542" s="6"/>
    </row>
    <row r="171543" spans="9:9">
      <c r="I171543" s="6"/>
    </row>
    <row r="171544" spans="9:9">
      <c r="I171544" s="6"/>
    </row>
    <row r="171545" spans="9:9">
      <c r="I171545" s="6"/>
    </row>
    <row r="171546" spans="9:9">
      <c r="I171546" s="6"/>
    </row>
    <row r="171547" spans="9:9">
      <c r="I171547" s="6"/>
    </row>
    <row r="171548" spans="9:9">
      <c r="I171548" s="6"/>
    </row>
    <row r="171549" spans="9:9">
      <c r="I171549" s="6"/>
    </row>
    <row r="171550" spans="9:9">
      <c r="I171550" s="6"/>
    </row>
    <row r="171551" spans="9:9">
      <c r="I171551" s="6"/>
    </row>
    <row r="171552" spans="9:9">
      <c r="I171552" s="6"/>
    </row>
    <row r="171553" spans="9:9">
      <c r="I171553" s="6"/>
    </row>
    <row r="171554" spans="9:9">
      <c r="I171554" s="6"/>
    </row>
    <row r="171555" spans="9:9">
      <c r="I171555" s="6"/>
    </row>
    <row r="171556" spans="9:9">
      <c r="I171556" s="6"/>
    </row>
    <row r="171557" spans="9:9">
      <c r="I171557" s="6"/>
    </row>
    <row r="171558" spans="9:9">
      <c r="I171558" s="6"/>
    </row>
    <row r="171559" spans="9:9">
      <c r="I171559" s="6"/>
    </row>
    <row r="171560" spans="9:9">
      <c r="I171560" s="6"/>
    </row>
    <row r="171561" spans="9:9">
      <c r="I171561" s="6"/>
    </row>
    <row r="171562" spans="9:9">
      <c r="I171562" s="6"/>
    </row>
    <row r="171563" spans="9:9">
      <c r="I171563" s="6"/>
    </row>
    <row r="171564" spans="9:9">
      <c r="I171564" s="6"/>
    </row>
    <row r="171565" spans="9:9">
      <c r="I171565" s="6"/>
    </row>
    <row r="171566" spans="9:9">
      <c r="I171566" s="6"/>
    </row>
    <row r="171567" spans="9:9">
      <c r="I171567" s="6"/>
    </row>
    <row r="171568" spans="9:9">
      <c r="I171568" s="6"/>
    </row>
    <row r="171569" spans="9:9">
      <c r="I171569" s="6"/>
    </row>
    <row r="171570" spans="9:9">
      <c r="I171570" s="6"/>
    </row>
    <row r="171571" spans="9:9">
      <c r="I171571" s="6"/>
    </row>
    <row r="171572" spans="9:9">
      <c r="I171572" s="6"/>
    </row>
    <row r="171573" spans="9:9">
      <c r="I171573" s="6"/>
    </row>
    <row r="171574" spans="9:9">
      <c r="I171574" s="6"/>
    </row>
    <row r="171575" spans="9:9">
      <c r="I171575" s="6"/>
    </row>
    <row r="171576" spans="9:9">
      <c r="I171576" s="6"/>
    </row>
    <row r="171577" spans="9:9">
      <c r="I171577" s="6"/>
    </row>
    <row r="171578" spans="9:9">
      <c r="I171578" s="6"/>
    </row>
    <row r="171579" spans="9:9">
      <c r="I171579" s="6"/>
    </row>
    <row r="171580" spans="9:9">
      <c r="I171580" s="6"/>
    </row>
    <row r="171581" spans="9:9">
      <c r="I171581" s="6"/>
    </row>
    <row r="171582" spans="9:9">
      <c r="I171582" s="6"/>
    </row>
    <row r="171583" spans="9:9">
      <c r="I171583" s="6"/>
    </row>
    <row r="171584" spans="9:9">
      <c r="I171584" s="6"/>
    </row>
    <row r="171585" spans="9:9">
      <c r="I171585" s="6"/>
    </row>
    <row r="171586" spans="9:9">
      <c r="I171586" s="6"/>
    </row>
    <row r="171587" spans="9:9">
      <c r="I171587" s="6"/>
    </row>
    <row r="171588" spans="9:9">
      <c r="I171588" s="6"/>
    </row>
    <row r="171589" spans="9:9">
      <c r="I171589" s="6"/>
    </row>
    <row r="171590" spans="9:9">
      <c r="I171590" s="6"/>
    </row>
    <row r="171591" spans="9:9">
      <c r="I171591" s="6"/>
    </row>
    <row r="171592" spans="9:9">
      <c r="I171592" s="6"/>
    </row>
    <row r="171593" spans="9:9">
      <c r="I171593" s="6"/>
    </row>
    <row r="171594" spans="9:9">
      <c r="I171594" s="6"/>
    </row>
    <row r="171595" spans="9:9">
      <c r="I171595" s="6"/>
    </row>
    <row r="171596" spans="9:9">
      <c r="I171596" s="6"/>
    </row>
    <row r="171597" spans="9:9">
      <c r="I171597" s="6"/>
    </row>
    <row r="171598" spans="9:9">
      <c r="I171598" s="6"/>
    </row>
    <row r="171599" spans="9:9">
      <c r="I171599" s="6"/>
    </row>
    <row r="171600" spans="9:9">
      <c r="I171600" s="6"/>
    </row>
    <row r="171601" spans="9:9">
      <c r="I171601" s="6"/>
    </row>
    <row r="171602" spans="9:9">
      <c r="I171602" s="6"/>
    </row>
    <row r="171603" spans="9:9">
      <c r="I171603" s="6"/>
    </row>
    <row r="171604" spans="9:9">
      <c r="I171604" s="6"/>
    </row>
    <row r="171605" spans="9:9">
      <c r="I171605" s="6"/>
    </row>
    <row r="171606" spans="9:9">
      <c r="I171606" s="6"/>
    </row>
    <row r="171607" spans="9:9">
      <c r="I171607" s="6"/>
    </row>
    <row r="171608" spans="9:9">
      <c r="I171608" s="6"/>
    </row>
    <row r="171609" spans="9:9">
      <c r="I171609" s="6"/>
    </row>
    <row r="171610" spans="9:9">
      <c r="I171610" s="6"/>
    </row>
    <row r="171611" spans="9:9">
      <c r="I171611" s="6"/>
    </row>
    <row r="171612" spans="9:9">
      <c r="I171612" s="6"/>
    </row>
    <row r="171613" spans="9:9">
      <c r="I171613" s="6"/>
    </row>
    <row r="171614" spans="9:9">
      <c r="I171614" s="6"/>
    </row>
    <row r="171615" spans="9:9">
      <c r="I171615" s="6"/>
    </row>
    <row r="171616" spans="9:9">
      <c r="I171616" s="6"/>
    </row>
    <row r="171617" spans="9:9">
      <c r="I171617" s="6"/>
    </row>
    <row r="171618" spans="9:9">
      <c r="I171618" s="6"/>
    </row>
    <row r="171619" spans="9:9">
      <c r="I171619" s="6"/>
    </row>
    <row r="171620" spans="9:9">
      <c r="I171620" s="6"/>
    </row>
    <row r="171621" spans="9:9">
      <c r="I171621" s="6"/>
    </row>
    <row r="171622" spans="9:9">
      <c r="I171622" s="6"/>
    </row>
    <row r="171623" spans="9:9">
      <c r="I171623" s="6"/>
    </row>
    <row r="171624" spans="9:9">
      <c r="I171624" s="6"/>
    </row>
    <row r="171625" spans="9:9">
      <c r="I171625" s="6"/>
    </row>
    <row r="171626" spans="9:9">
      <c r="I171626" s="6"/>
    </row>
    <row r="171627" spans="9:9">
      <c r="I171627" s="6"/>
    </row>
    <row r="171628" spans="9:9">
      <c r="I171628" s="6"/>
    </row>
    <row r="171629" spans="9:9">
      <c r="I171629" s="6"/>
    </row>
    <row r="171630" spans="9:9">
      <c r="I171630" s="6"/>
    </row>
    <row r="171631" spans="9:9">
      <c r="I171631" s="6"/>
    </row>
    <row r="171632" spans="9:9">
      <c r="I171632" s="6"/>
    </row>
    <row r="171633" spans="9:9">
      <c r="I171633" s="6"/>
    </row>
    <row r="171634" spans="9:9">
      <c r="I171634" s="6"/>
    </row>
    <row r="171635" spans="9:9">
      <c r="I171635" s="6"/>
    </row>
    <row r="171636" spans="9:9">
      <c r="I171636" s="6"/>
    </row>
    <row r="171637" spans="9:9">
      <c r="I171637" s="6"/>
    </row>
    <row r="171638" spans="9:9">
      <c r="I171638" s="6"/>
    </row>
    <row r="171639" spans="9:9">
      <c r="I171639" s="6"/>
    </row>
    <row r="171640" spans="9:9">
      <c r="I171640" s="6"/>
    </row>
    <row r="171641" spans="9:9">
      <c r="I171641" s="6"/>
    </row>
    <row r="171642" spans="9:9">
      <c r="I171642" s="6"/>
    </row>
    <row r="171643" spans="9:9">
      <c r="I171643" s="6"/>
    </row>
    <row r="171644" spans="9:9">
      <c r="I171644" s="6"/>
    </row>
    <row r="171645" spans="9:9">
      <c r="I171645" s="6"/>
    </row>
    <row r="171646" spans="9:9">
      <c r="I171646" s="6"/>
    </row>
    <row r="171647" spans="9:9">
      <c r="I171647" s="6"/>
    </row>
    <row r="171648" spans="9:9">
      <c r="I171648" s="6"/>
    </row>
    <row r="171649" spans="9:9">
      <c r="I171649" s="6"/>
    </row>
    <row r="171650" spans="9:9">
      <c r="I171650" s="6"/>
    </row>
    <row r="171651" spans="9:9">
      <c r="I171651" s="6"/>
    </row>
    <row r="171652" spans="9:9">
      <c r="I171652" s="6"/>
    </row>
    <row r="171653" spans="9:9">
      <c r="I171653" s="6"/>
    </row>
    <row r="171654" spans="9:9">
      <c r="I171654" s="6"/>
    </row>
    <row r="171655" spans="9:9">
      <c r="I171655" s="6"/>
    </row>
    <row r="171656" spans="9:9">
      <c r="I171656" s="6"/>
    </row>
    <row r="171657" spans="9:9">
      <c r="I171657" s="6"/>
    </row>
    <row r="171658" spans="9:9">
      <c r="I171658" s="6"/>
    </row>
    <row r="171659" spans="9:9">
      <c r="I171659" s="6"/>
    </row>
    <row r="171660" spans="9:9">
      <c r="I171660" s="6"/>
    </row>
    <row r="171661" spans="9:9">
      <c r="I171661" s="6"/>
    </row>
    <row r="171662" spans="9:9">
      <c r="I171662" s="6"/>
    </row>
    <row r="171663" spans="9:9">
      <c r="I171663" s="6"/>
    </row>
    <row r="171664" spans="9:9">
      <c r="I171664" s="6"/>
    </row>
    <row r="171665" spans="9:9">
      <c r="I171665" s="6"/>
    </row>
    <row r="171666" spans="9:9">
      <c r="I171666" s="6"/>
    </row>
    <row r="171667" spans="9:9">
      <c r="I171667" s="6"/>
    </row>
    <row r="171668" spans="9:9">
      <c r="I171668" s="6"/>
    </row>
    <row r="171669" spans="9:9">
      <c r="I171669" s="6"/>
    </row>
    <row r="171670" spans="9:9">
      <c r="I171670" s="6"/>
    </row>
    <row r="171671" spans="9:9">
      <c r="I171671" s="6"/>
    </row>
    <row r="171672" spans="9:9">
      <c r="I171672" s="6"/>
    </row>
    <row r="171673" spans="9:9">
      <c r="I171673" s="6"/>
    </row>
    <row r="171674" spans="9:9">
      <c r="I171674" s="6"/>
    </row>
    <row r="171675" spans="9:9">
      <c r="I171675" s="6"/>
    </row>
    <row r="171676" spans="9:9">
      <c r="I171676" s="6"/>
    </row>
    <row r="171677" spans="9:9">
      <c r="I171677" s="6"/>
    </row>
    <row r="171678" spans="9:9">
      <c r="I171678" s="6"/>
    </row>
    <row r="171679" spans="9:9">
      <c r="I171679" s="6"/>
    </row>
    <row r="171680" spans="9:9">
      <c r="I171680" s="6"/>
    </row>
    <row r="171681" spans="9:9">
      <c r="I171681" s="6"/>
    </row>
    <row r="171682" spans="9:9">
      <c r="I171682" s="6"/>
    </row>
    <row r="171683" spans="9:9">
      <c r="I171683" s="6"/>
    </row>
    <row r="171684" spans="9:9">
      <c r="I171684" s="6"/>
    </row>
    <row r="171685" spans="9:9">
      <c r="I171685" s="6"/>
    </row>
    <row r="171686" spans="9:9">
      <c r="I171686" s="6"/>
    </row>
    <row r="171687" spans="9:9">
      <c r="I171687" s="6"/>
    </row>
    <row r="171688" spans="9:9">
      <c r="I171688" s="6"/>
    </row>
    <row r="171689" spans="9:9">
      <c r="I171689" s="6"/>
    </row>
    <row r="171690" spans="9:9">
      <c r="I171690" s="6"/>
    </row>
    <row r="171691" spans="9:9">
      <c r="I171691" s="6"/>
    </row>
    <row r="171692" spans="9:9">
      <c r="I171692" s="6"/>
    </row>
    <row r="171693" spans="9:9">
      <c r="I171693" s="6"/>
    </row>
    <row r="171694" spans="9:9">
      <c r="I171694" s="6"/>
    </row>
    <row r="171695" spans="9:9">
      <c r="I171695" s="6"/>
    </row>
    <row r="171696" spans="9:9">
      <c r="I171696" s="6"/>
    </row>
    <row r="171697" spans="9:9">
      <c r="I171697" s="6"/>
    </row>
    <row r="171698" spans="9:9">
      <c r="I171698" s="6"/>
    </row>
    <row r="171699" spans="9:9">
      <c r="I171699" s="6"/>
    </row>
    <row r="171700" spans="9:9">
      <c r="I171700" s="6"/>
    </row>
    <row r="171701" spans="9:9">
      <c r="I171701" s="6"/>
    </row>
    <row r="171702" spans="9:9">
      <c r="I171702" s="6"/>
    </row>
    <row r="171703" spans="9:9">
      <c r="I171703" s="6"/>
    </row>
    <row r="171704" spans="9:9">
      <c r="I171704" s="6"/>
    </row>
    <row r="171705" spans="9:9">
      <c r="I171705" s="6"/>
    </row>
    <row r="171706" spans="9:9">
      <c r="I171706" s="6"/>
    </row>
    <row r="171707" spans="9:9">
      <c r="I171707" s="6"/>
    </row>
    <row r="171708" spans="9:9">
      <c r="I171708" s="6"/>
    </row>
    <row r="171709" spans="9:9">
      <c r="I171709" s="6"/>
    </row>
    <row r="171710" spans="9:9">
      <c r="I171710" s="6"/>
    </row>
    <row r="171711" spans="9:9">
      <c r="I171711" s="6"/>
    </row>
    <row r="171712" spans="9:9">
      <c r="I171712" s="6"/>
    </row>
    <row r="171713" spans="9:9">
      <c r="I171713" s="6"/>
    </row>
    <row r="171714" spans="9:9">
      <c r="I171714" s="6"/>
    </row>
    <row r="171715" spans="9:9">
      <c r="I171715" s="6"/>
    </row>
    <row r="171716" spans="9:9">
      <c r="I171716" s="6"/>
    </row>
    <row r="171717" spans="9:9">
      <c r="I171717" s="6"/>
    </row>
    <row r="171718" spans="9:9">
      <c r="I171718" s="6"/>
    </row>
    <row r="171719" spans="9:9">
      <c r="I171719" s="6"/>
    </row>
    <row r="171720" spans="9:9">
      <c r="I171720" s="6"/>
    </row>
    <row r="171721" spans="9:9">
      <c r="I171721" s="6"/>
    </row>
    <row r="171722" spans="9:9">
      <c r="I171722" s="6"/>
    </row>
    <row r="171723" spans="9:9">
      <c r="I171723" s="6"/>
    </row>
    <row r="171724" spans="9:9">
      <c r="I171724" s="6"/>
    </row>
    <row r="171725" spans="9:9">
      <c r="I171725" s="6"/>
    </row>
    <row r="171726" spans="9:9">
      <c r="I171726" s="6"/>
    </row>
    <row r="171727" spans="9:9">
      <c r="I171727" s="6"/>
    </row>
    <row r="171728" spans="9:9">
      <c r="I171728" s="6"/>
    </row>
    <row r="171729" spans="9:9">
      <c r="I171729" s="6"/>
    </row>
    <row r="171730" spans="9:9">
      <c r="I171730" s="6"/>
    </row>
    <row r="171731" spans="9:9">
      <c r="I171731" s="6"/>
    </row>
    <row r="171732" spans="9:9">
      <c r="I171732" s="6"/>
    </row>
    <row r="171733" spans="9:9">
      <c r="I171733" s="6"/>
    </row>
    <row r="171734" spans="9:9">
      <c r="I171734" s="6"/>
    </row>
    <row r="171735" spans="9:9">
      <c r="I171735" s="6"/>
    </row>
    <row r="171736" spans="9:9">
      <c r="I171736" s="6"/>
    </row>
    <row r="171737" spans="9:9">
      <c r="I171737" s="6"/>
    </row>
    <row r="171738" spans="9:9">
      <c r="I171738" s="6"/>
    </row>
    <row r="171739" spans="9:9">
      <c r="I171739" s="6"/>
    </row>
    <row r="171740" spans="9:9">
      <c r="I171740" s="6"/>
    </row>
    <row r="171741" spans="9:9">
      <c r="I171741" s="6"/>
    </row>
    <row r="171742" spans="9:9">
      <c r="I171742" s="6"/>
    </row>
    <row r="171743" spans="9:9">
      <c r="I171743" s="6"/>
    </row>
    <row r="171744" spans="9:9">
      <c r="I171744" s="6"/>
    </row>
    <row r="171745" spans="9:9">
      <c r="I171745" s="6"/>
    </row>
    <row r="171746" spans="9:9">
      <c r="I171746" s="6"/>
    </row>
    <row r="171747" spans="9:9">
      <c r="I171747" s="6"/>
    </row>
    <row r="171748" spans="9:9">
      <c r="I171748" s="6"/>
    </row>
    <row r="171749" spans="9:9">
      <c r="I171749" s="6"/>
    </row>
    <row r="171750" spans="9:9">
      <c r="I171750" s="6"/>
    </row>
    <row r="171751" spans="9:9">
      <c r="I171751" s="6"/>
    </row>
    <row r="171752" spans="9:9">
      <c r="I171752" s="6"/>
    </row>
    <row r="171753" spans="9:9">
      <c r="I171753" s="6"/>
    </row>
    <row r="171754" spans="9:9">
      <c r="I171754" s="6"/>
    </row>
    <row r="171755" spans="9:9">
      <c r="I171755" s="6"/>
    </row>
    <row r="171756" spans="9:9">
      <c r="I171756" s="6"/>
    </row>
    <row r="171757" spans="9:9">
      <c r="I171757" s="6"/>
    </row>
    <row r="171758" spans="9:9">
      <c r="I171758" s="6"/>
    </row>
    <row r="171759" spans="9:9">
      <c r="I171759" s="6"/>
    </row>
    <row r="171760" spans="9:9">
      <c r="I171760" s="6"/>
    </row>
    <row r="171761" spans="9:9">
      <c r="I171761" s="6"/>
    </row>
    <row r="171762" spans="9:9">
      <c r="I171762" s="6"/>
    </row>
    <row r="171763" spans="9:9">
      <c r="I171763" s="6"/>
    </row>
    <row r="171764" spans="9:9">
      <c r="I171764" s="6"/>
    </row>
    <row r="171765" spans="9:9">
      <c r="I171765" s="6"/>
    </row>
    <row r="171766" spans="9:9">
      <c r="I171766" s="6"/>
    </row>
    <row r="171767" spans="9:9">
      <c r="I171767" s="6"/>
    </row>
    <row r="171768" spans="9:9">
      <c r="I171768" s="6"/>
    </row>
    <row r="171769" spans="9:9">
      <c r="I171769" s="6"/>
    </row>
    <row r="171770" spans="9:9">
      <c r="I171770" s="6"/>
    </row>
    <row r="171771" spans="9:9">
      <c r="I171771" s="6"/>
    </row>
    <row r="171772" spans="9:9">
      <c r="I171772" s="6"/>
    </row>
    <row r="171773" spans="9:9">
      <c r="I171773" s="6"/>
    </row>
    <row r="171774" spans="9:9">
      <c r="I171774" s="6"/>
    </row>
    <row r="171775" spans="9:9">
      <c r="I171775" s="6"/>
    </row>
    <row r="171776" spans="9:9">
      <c r="I171776" s="6"/>
    </row>
    <row r="171777" spans="9:9">
      <c r="I171777" s="6"/>
    </row>
    <row r="171778" spans="9:9">
      <c r="I171778" s="6"/>
    </row>
    <row r="171779" spans="9:9">
      <c r="I171779" s="6"/>
    </row>
    <row r="171780" spans="9:9">
      <c r="I171780" s="6"/>
    </row>
    <row r="171781" spans="9:9">
      <c r="I171781" s="6"/>
    </row>
    <row r="171782" spans="9:9">
      <c r="I171782" s="6"/>
    </row>
    <row r="171783" spans="9:9">
      <c r="I171783" s="6"/>
    </row>
    <row r="171784" spans="9:9">
      <c r="I171784" s="6"/>
    </row>
    <row r="171785" spans="9:9">
      <c r="I171785" s="6"/>
    </row>
    <row r="171786" spans="9:9">
      <c r="I171786" s="6"/>
    </row>
    <row r="171787" spans="9:9">
      <c r="I171787" s="6"/>
    </row>
    <row r="171788" spans="9:9">
      <c r="I171788" s="6"/>
    </row>
    <row r="171789" spans="9:9">
      <c r="I171789" s="6"/>
    </row>
    <row r="171790" spans="9:9">
      <c r="I171790" s="6"/>
    </row>
    <row r="171791" spans="9:9">
      <c r="I171791" s="6"/>
    </row>
    <row r="171792" spans="9:9">
      <c r="I171792" s="6"/>
    </row>
    <row r="171793" spans="9:9">
      <c r="I171793" s="6"/>
    </row>
    <row r="171794" spans="9:9">
      <c r="I171794" s="6"/>
    </row>
    <row r="171795" spans="9:9">
      <c r="I171795" s="6"/>
    </row>
    <row r="171796" spans="9:9">
      <c r="I171796" s="6"/>
    </row>
    <row r="171797" spans="9:9">
      <c r="I171797" s="6"/>
    </row>
    <row r="171798" spans="9:9">
      <c r="I171798" s="6"/>
    </row>
    <row r="171799" spans="9:9">
      <c r="I171799" s="6"/>
    </row>
    <row r="171800" spans="9:9">
      <c r="I171800" s="6"/>
    </row>
    <row r="171801" spans="9:9">
      <c r="I171801" s="6"/>
    </row>
    <row r="171802" spans="9:9">
      <c r="I171802" s="6"/>
    </row>
    <row r="171803" spans="9:9">
      <c r="I171803" s="6"/>
    </row>
    <row r="171804" spans="9:9">
      <c r="I171804" s="6"/>
    </row>
    <row r="171805" spans="9:9">
      <c r="I171805" s="6"/>
    </row>
    <row r="171806" spans="9:9">
      <c r="I171806" s="6"/>
    </row>
    <row r="171807" spans="9:9">
      <c r="I171807" s="6"/>
    </row>
    <row r="171808" spans="9:9">
      <c r="I171808" s="6"/>
    </row>
    <row r="171809" spans="9:9">
      <c r="I171809" s="6"/>
    </row>
    <row r="171810" spans="9:9">
      <c r="I171810" s="6"/>
    </row>
    <row r="171811" spans="9:9">
      <c r="I171811" s="6"/>
    </row>
    <row r="171812" spans="9:9">
      <c r="I171812" s="6"/>
    </row>
    <row r="171813" spans="9:9">
      <c r="I171813" s="6"/>
    </row>
    <row r="171814" spans="9:9">
      <c r="I171814" s="6"/>
    </row>
    <row r="171815" spans="9:9">
      <c r="I171815" s="6"/>
    </row>
    <row r="171816" spans="9:9">
      <c r="I171816" s="6"/>
    </row>
    <row r="171817" spans="9:9">
      <c r="I171817" s="6"/>
    </row>
    <row r="171818" spans="9:9">
      <c r="I171818" s="6"/>
    </row>
    <row r="171819" spans="9:9">
      <c r="I171819" s="6"/>
    </row>
    <row r="171820" spans="9:9">
      <c r="I171820" s="6"/>
    </row>
    <row r="171821" spans="9:9">
      <c r="I171821" s="6"/>
    </row>
    <row r="171822" spans="9:9">
      <c r="I171822" s="6"/>
    </row>
    <row r="171823" spans="9:9">
      <c r="I171823" s="6"/>
    </row>
    <row r="171824" spans="9:9">
      <c r="I171824" s="6"/>
    </row>
    <row r="171825" spans="9:9">
      <c r="I171825" s="6"/>
    </row>
    <row r="171826" spans="9:9">
      <c r="I171826" s="6"/>
    </row>
    <row r="171827" spans="9:9">
      <c r="I171827" s="6"/>
    </row>
    <row r="171828" spans="9:9">
      <c r="I171828" s="6"/>
    </row>
    <row r="171829" spans="9:9">
      <c r="I171829" s="6"/>
    </row>
    <row r="171830" spans="9:9">
      <c r="I171830" s="6"/>
    </row>
    <row r="171831" spans="9:9">
      <c r="I171831" s="6"/>
    </row>
    <row r="171832" spans="9:9">
      <c r="I171832" s="6"/>
    </row>
    <row r="171833" spans="9:9">
      <c r="I171833" s="6"/>
    </row>
    <row r="171834" spans="9:9">
      <c r="I171834" s="6"/>
    </row>
    <row r="171835" spans="9:9">
      <c r="I171835" s="6"/>
    </row>
    <row r="171836" spans="9:9">
      <c r="I171836" s="6"/>
    </row>
    <row r="171837" spans="9:9">
      <c r="I171837" s="6"/>
    </row>
    <row r="171838" spans="9:9">
      <c r="I171838" s="6"/>
    </row>
    <row r="171839" spans="9:9">
      <c r="I171839" s="6"/>
    </row>
    <row r="171840" spans="9:9">
      <c r="I171840" s="6"/>
    </row>
    <row r="171841" spans="9:9">
      <c r="I171841" s="6"/>
    </row>
    <row r="171842" spans="9:9">
      <c r="I171842" s="6"/>
    </row>
    <row r="171843" spans="9:9">
      <c r="I171843" s="6"/>
    </row>
    <row r="171844" spans="9:9">
      <c r="I171844" s="6"/>
    </row>
    <row r="171845" spans="9:9">
      <c r="I171845" s="6"/>
    </row>
    <row r="171846" spans="9:9">
      <c r="I171846" s="6"/>
    </row>
    <row r="171847" spans="9:9">
      <c r="I171847" s="6"/>
    </row>
    <row r="171848" spans="9:9">
      <c r="I171848" s="6"/>
    </row>
    <row r="171849" spans="9:9">
      <c r="I171849" s="6"/>
    </row>
    <row r="171850" spans="9:9">
      <c r="I171850" s="6"/>
    </row>
    <row r="171851" spans="9:9">
      <c r="I171851" s="6"/>
    </row>
    <row r="171852" spans="9:9">
      <c r="I171852" s="6"/>
    </row>
    <row r="171853" spans="9:9">
      <c r="I171853" s="6"/>
    </row>
    <row r="171854" spans="9:9">
      <c r="I171854" s="6"/>
    </row>
    <row r="171855" spans="9:9">
      <c r="I171855" s="6"/>
    </row>
    <row r="171856" spans="9:9">
      <c r="I171856" s="6"/>
    </row>
    <row r="171857" spans="9:9">
      <c r="I171857" s="6"/>
    </row>
    <row r="171858" spans="9:9">
      <c r="I171858" s="6"/>
    </row>
    <row r="171859" spans="9:9">
      <c r="I171859" s="6"/>
    </row>
    <row r="171860" spans="9:9">
      <c r="I171860" s="6"/>
    </row>
    <row r="171861" spans="9:9">
      <c r="I171861" s="6"/>
    </row>
    <row r="171862" spans="9:9">
      <c r="I171862" s="6"/>
    </row>
    <row r="171863" spans="9:9">
      <c r="I171863" s="6"/>
    </row>
    <row r="171864" spans="9:9">
      <c r="I171864" s="6"/>
    </row>
    <row r="171865" spans="9:9">
      <c r="I171865" s="6"/>
    </row>
    <row r="171866" spans="9:9">
      <c r="I171866" s="6"/>
    </row>
    <row r="171867" spans="9:9">
      <c r="I171867" s="6"/>
    </row>
    <row r="171868" spans="9:9">
      <c r="I171868" s="6"/>
    </row>
    <row r="171869" spans="9:9">
      <c r="I171869" s="6"/>
    </row>
    <row r="171870" spans="9:9">
      <c r="I171870" s="6"/>
    </row>
    <row r="171871" spans="9:9">
      <c r="I171871" s="6"/>
    </row>
    <row r="171872" spans="9:9">
      <c r="I171872" s="6"/>
    </row>
    <row r="171873" spans="9:9">
      <c r="I171873" s="6"/>
    </row>
    <row r="171874" spans="9:9">
      <c r="I171874" s="6"/>
    </row>
    <row r="171875" spans="9:9">
      <c r="I171875" s="6"/>
    </row>
    <row r="171876" spans="9:9">
      <c r="I171876" s="6"/>
    </row>
    <row r="171877" spans="9:9">
      <c r="I171877" s="6"/>
    </row>
    <row r="171878" spans="9:9">
      <c r="I171878" s="6"/>
    </row>
    <row r="171879" spans="9:9">
      <c r="I171879" s="6"/>
    </row>
    <row r="171880" spans="9:9">
      <c r="I171880" s="6"/>
    </row>
    <row r="171881" spans="9:9">
      <c r="I171881" s="6"/>
    </row>
    <row r="171882" spans="9:9">
      <c r="I171882" s="6"/>
    </row>
    <row r="171883" spans="9:9">
      <c r="I171883" s="6"/>
    </row>
    <row r="171884" spans="9:9">
      <c r="I171884" s="6"/>
    </row>
    <row r="171885" spans="9:9">
      <c r="I171885" s="6"/>
    </row>
    <row r="171886" spans="9:9">
      <c r="I171886" s="6"/>
    </row>
    <row r="171887" spans="9:9">
      <c r="I171887" s="6"/>
    </row>
    <row r="171888" spans="9:9">
      <c r="I171888" s="6"/>
    </row>
    <row r="171889" spans="9:9">
      <c r="I171889" s="6"/>
    </row>
    <row r="171890" spans="9:9">
      <c r="I171890" s="6"/>
    </row>
    <row r="171891" spans="9:9">
      <c r="I171891" s="6"/>
    </row>
    <row r="171892" spans="9:9">
      <c r="I171892" s="6"/>
    </row>
    <row r="171893" spans="9:9">
      <c r="I171893" s="6"/>
    </row>
    <row r="171894" spans="9:9">
      <c r="I171894" s="6"/>
    </row>
    <row r="171895" spans="9:9">
      <c r="I171895" s="6"/>
    </row>
    <row r="171896" spans="9:9">
      <c r="I171896" s="6"/>
    </row>
    <row r="171897" spans="9:9">
      <c r="I171897" s="6"/>
    </row>
    <row r="171898" spans="9:9">
      <c r="I171898" s="6"/>
    </row>
    <row r="171899" spans="9:9">
      <c r="I171899" s="6"/>
    </row>
    <row r="171900" spans="9:9">
      <c r="I171900" s="6"/>
    </row>
    <row r="171901" spans="9:9">
      <c r="I171901" s="6"/>
    </row>
    <row r="171902" spans="9:9">
      <c r="I171902" s="6"/>
    </row>
    <row r="171903" spans="9:9">
      <c r="I171903" s="6"/>
    </row>
    <row r="171904" spans="9:9">
      <c r="I171904" s="6"/>
    </row>
    <row r="171905" spans="9:9">
      <c r="I171905" s="6"/>
    </row>
    <row r="171906" spans="9:9">
      <c r="I171906" s="6"/>
    </row>
    <row r="171907" spans="9:9">
      <c r="I171907" s="6"/>
    </row>
    <row r="171908" spans="9:9">
      <c r="I171908" s="6"/>
    </row>
    <row r="171909" spans="9:9">
      <c r="I171909" s="6"/>
    </row>
    <row r="171910" spans="9:9">
      <c r="I171910" s="6"/>
    </row>
    <row r="171911" spans="9:9">
      <c r="I171911" s="6"/>
    </row>
    <row r="171912" spans="9:9">
      <c r="I171912" s="6"/>
    </row>
    <row r="171913" spans="9:9">
      <c r="I171913" s="6"/>
    </row>
    <row r="171914" spans="9:9">
      <c r="I171914" s="6"/>
    </row>
    <row r="171915" spans="9:9">
      <c r="I171915" s="6"/>
    </row>
    <row r="171916" spans="9:9">
      <c r="I171916" s="6"/>
    </row>
    <row r="171917" spans="9:9">
      <c r="I171917" s="6"/>
    </row>
    <row r="171918" spans="9:9">
      <c r="I171918" s="6"/>
    </row>
    <row r="171919" spans="9:9">
      <c r="I171919" s="6"/>
    </row>
    <row r="171920" spans="9:9">
      <c r="I171920" s="6"/>
    </row>
    <row r="171921" spans="9:9">
      <c r="I171921" s="6"/>
    </row>
    <row r="171922" spans="9:9">
      <c r="I171922" s="6"/>
    </row>
    <row r="171923" spans="9:9">
      <c r="I171923" s="6"/>
    </row>
    <row r="171924" spans="9:9">
      <c r="I171924" s="6"/>
    </row>
    <row r="171925" spans="9:9">
      <c r="I171925" s="6"/>
    </row>
    <row r="171926" spans="9:9">
      <c r="I171926" s="6"/>
    </row>
    <row r="171927" spans="9:9">
      <c r="I171927" s="6"/>
    </row>
    <row r="171928" spans="9:9">
      <c r="I171928" s="6"/>
    </row>
    <row r="171929" spans="9:9">
      <c r="I171929" s="6"/>
    </row>
    <row r="171930" spans="9:9">
      <c r="I171930" s="6"/>
    </row>
    <row r="171931" spans="9:9">
      <c r="I171931" s="6"/>
    </row>
    <row r="171932" spans="9:9">
      <c r="I171932" s="6"/>
    </row>
    <row r="171933" spans="9:9">
      <c r="I171933" s="6"/>
    </row>
    <row r="171934" spans="9:9">
      <c r="I171934" s="6"/>
    </row>
    <row r="171935" spans="9:9">
      <c r="I171935" s="6"/>
    </row>
    <row r="171936" spans="9:9">
      <c r="I171936" s="6"/>
    </row>
    <row r="171937" spans="9:9">
      <c r="I171937" s="6"/>
    </row>
    <row r="171938" spans="9:9">
      <c r="I171938" s="6"/>
    </row>
    <row r="171939" spans="9:9">
      <c r="I171939" s="6"/>
    </row>
    <row r="171940" spans="9:9">
      <c r="I171940" s="6"/>
    </row>
    <row r="171941" spans="9:9">
      <c r="I171941" s="6"/>
    </row>
    <row r="171942" spans="9:9">
      <c r="I171942" s="6"/>
    </row>
    <row r="171943" spans="9:9">
      <c r="I171943" s="6"/>
    </row>
    <row r="171944" spans="9:9">
      <c r="I171944" s="6"/>
    </row>
    <row r="171945" spans="9:9">
      <c r="I171945" s="6"/>
    </row>
    <row r="171946" spans="9:9">
      <c r="I171946" s="6"/>
    </row>
    <row r="171947" spans="9:9">
      <c r="I171947" s="6"/>
    </row>
    <row r="171948" spans="9:9">
      <c r="I171948" s="6"/>
    </row>
    <row r="171949" spans="9:9">
      <c r="I171949" s="6"/>
    </row>
    <row r="171950" spans="9:9">
      <c r="I171950" s="6"/>
    </row>
    <row r="171951" spans="9:9">
      <c r="I171951" s="6"/>
    </row>
    <row r="171952" spans="9:9">
      <c r="I171952" s="6"/>
    </row>
    <row r="171953" spans="9:9">
      <c r="I171953" s="6"/>
    </row>
    <row r="171954" spans="9:9">
      <c r="I171954" s="6"/>
    </row>
    <row r="171955" spans="9:9">
      <c r="I171955" s="6"/>
    </row>
    <row r="171956" spans="9:9">
      <c r="I171956" s="6"/>
    </row>
    <row r="171957" spans="9:9">
      <c r="I171957" s="6"/>
    </row>
    <row r="171958" spans="9:9">
      <c r="I171958" s="6"/>
    </row>
    <row r="171959" spans="9:9">
      <c r="I171959" s="6"/>
    </row>
    <row r="171960" spans="9:9">
      <c r="I171960" s="6"/>
    </row>
    <row r="171961" spans="9:9">
      <c r="I171961" s="6"/>
    </row>
    <row r="171962" spans="9:9">
      <c r="I171962" s="6"/>
    </row>
    <row r="171963" spans="9:9">
      <c r="I171963" s="6"/>
    </row>
    <row r="171964" spans="9:9">
      <c r="I171964" s="6"/>
    </row>
    <row r="171965" spans="9:9">
      <c r="I171965" s="6"/>
    </row>
    <row r="171966" spans="9:9">
      <c r="I171966" s="6"/>
    </row>
    <row r="171967" spans="9:9">
      <c r="I171967" s="6"/>
    </row>
    <row r="171968" spans="9:9">
      <c r="I171968" s="6"/>
    </row>
    <row r="171969" spans="9:9">
      <c r="I171969" s="6"/>
    </row>
    <row r="171970" spans="9:9">
      <c r="I171970" s="6"/>
    </row>
    <row r="171971" spans="9:9">
      <c r="I171971" s="6"/>
    </row>
    <row r="171972" spans="9:9">
      <c r="I171972" s="6"/>
    </row>
    <row r="171973" spans="9:9">
      <c r="I171973" s="6"/>
    </row>
    <row r="171974" spans="9:9">
      <c r="I171974" s="6"/>
    </row>
    <row r="171975" spans="9:9">
      <c r="I171975" s="6"/>
    </row>
    <row r="171976" spans="9:9">
      <c r="I171976" s="6"/>
    </row>
    <row r="171977" spans="9:9">
      <c r="I171977" s="6"/>
    </row>
    <row r="171978" spans="9:9">
      <c r="I171978" s="6"/>
    </row>
    <row r="171979" spans="9:9">
      <c r="I171979" s="6"/>
    </row>
    <row r="171980" spans="9:9">
      <c r="I171980" s="6"/>
    </row>
    <row r="171981" spans="9:9">
      <c r="I171981" s="6"/>
    </row>
    <row r="171982" spans="9:9">
      <c r="I171982" s="6"/>
    </row>
    <row r="171983" spans="9:9">
      <c r="I171983" s="6"/>
    </row>
    <row r="171984" spans="9:9">
      <c r="I171984" s="6"/>
    </row>
    <row r="171985" spans="9:9">
      <c r="I171985" s="6"/>
    </row>
    <row r="171986" spans="9:9">
      <c r="I171986" s="6"/>
    </row>
    <row r="171987" spans="9:9">
      <c r="I171987" s="6"/>
    </row>
    <row r="171988" spans="9:9">
      <c r="I171988" s="6"/>
    </row>
    <row r="171989" spans="9:9">
      <c r="I171989" s="6"/>
    </row>
    <row r="171990" spans="9:9">
      <c r="I171990" s="6"/>
    </row>
    <row r="171991" spans="9:9">
      <c r="I171991" s="6"/>
    </row>
    <row r="171992" spans="9:9">
      <c r="I171992" s="6"/>
    </row>
    <row r="171993" spans="9:9">
      <c r="I171993" s="6"/>
    </row>
    <row r="171994" spans="9:9">
      <c r="I171994" s="6"/>
    </row>
    <row r="171995" spans="9:9">
      <c r="I171995" s="6"/>
    </row>
    <row r="171996" spans="9:9">
      <c r="I171996" s="6"/>
    </row>
    <row r="171997" spans="9:9">
      <c r="I171997" s="6"/>
    </row>
    <row r="171998" spans="9:9">
      <c r="I171998" s="6"/>
    </row>
    <row r="171999" spans="9:9">
      <c r="I171999" s="6"/>
    </row>
    <row r="172000" spans="9:9">
      <c r="I172000" s="6"/>
    </row>
    <row r="172001" spans="9:9">
      <c r="I172001" s="6"/>
    </row>
    <row r="172002" spans="9:9">
      <c r="I172002" s="6"/>
    </row>
    <row r="172003" spans="9:9">
      <c r="I172003" s="6"/>
    </row>
    <row r="172004" spans="9:9">
      <c r="I172004" s="6"/>
    </row>
    <row r="172005" spans="9:9">
      <c r="I172005" s="6"/>
    </row>
    <row r="172006" spans="9:9">
      <c r="I172006" s="6"/>
    </row>
    <row r="172007" spans="9:9">
      <c r="I172007" s="6"/>
    </row>
    <row r="172008" spans="9:9">
      <c r="I172008" s="6"/>
    </row>
    <row r="172009" spans="9:9">
      <c r="I172009" s="6"/>
    </row>
    <row r="172010" spans="9:9">
      <c r="I172010" s="6"/>
    </row>
    <row r="172011" spans="9:9">
      <c r="I172011" s="6"/>
    </row>
    <row r="172012" spans="9:9">
      <c r="I172012" s="6"/>
    </row>
    <row r="172013" spans="9:9">
      <c r="I172013" s="6"/>
    </row>
    <row r="172014" spans="9:9">
      <c r="I172014" s="6"/>
    </row>
    <row r="172015" spans="9:9">
      <c r="I172015" s="6"/>
    </row>
    <row r="172016" spans="9:9">
      <c r="I172016" s="6"/>
    </row>
    <row r="172017" spans="9:9">
      <c r="I172017" s="6"/>
    </row>
    <row r="172018" spans="9:9">
      <c r="I172018" s="6"/>
    </row>
    <row r="172019" spans="9:9">
      <c r="I172019" s="6"/>
    </row>
    <row r="172020" spans="9:9">
      <c r="I172020" s="6"/>
    </row>
    <row r="172021" spans="9:9">
      <c r="I172021" s="6"/>
    </row>
    <row r="172022" spans="9:9">
      <c r="I172022" s="6"/>
    </row>
    <row r="172023" spans="9:9">
      <c r="I172023" s="6"/>
    </row>
    <row r="172024" spans="9:9">
      <c r="I172024" s="6"/>
    </row>
    <row r="172025" spans="9:9">
      <c r="I172025" s="6"/>
    </row>
    <row r="172026" spans="9:9">
      <c r="I172026" s="6"/>
    </row>
    <row r="172027" spans="9:9">
      <c r="I172027" s="6"/>
    </row>
    <row r="172028" spans="9:9">
      <c r="I172028" s="6"/>
    </row>
    <row r="172029" spans="9:9">
      <c r="I172029" s="6"/>
    </row>
    <row r="172030" spans="9:9">
      <c r="I172030" s="6"/>
    </row>
    <row r="172031" spans="9:9">
      <c r="I172031" s="6"/>
    </row>
    <row r="172032" spans="9:9">
      <c r="I172032" s="6"/>
    </row>
    <row r="172033" spans="9:9">
      <c r="I172033" s="6"/>
    </row>
    <row r="172034" spans="9:9">
      <c r="I172034" s="6"/>
    </row>
    <row r="172035" spans="9:9">
      <c r="I172035" s="6"/>
    </row>
    <row r="172036" spans="9:9">
      <c r="I172036" s="6"/>
    </row>
    <row r="172037" spans="9:9">
      <c r="I172037" s="6"/>
    </row>
    <row r="172038" spans="9:9">
      <c r="I172038" s="6"/>
    </row>
    <row r="172039" spans="9:9">
      <c r="I172039" s="6"/>
    </row>
    <row r="172040" spans="9:9">
      <c r="I172040" s="6"/>
    </row>
    <row r="172041" spans="9:9">
      <c r="I172041" s="6"/>
    </row>
    <row r="172042" spans="9:9">
      <c r="I172042" s="6"/>
    </row>
    <row r="172043" spans="9:9">
      <c r="I172043" s="6"/>
    </row>
    <row r="172044" spans="9:9">
      <c r="I172044" s="6"/>
    </row>
    <row r="172045" spans="9:9">
      <c r="I172045" s="6"/>
    </row>
    <row r="172046" spans="9:9">
      <c r="I172046" s="6"/>
    </row>
    <row r="172047" spans="9:9">
      <c r="I172047" s="6"/>
    </row>
    <row r="172048" spans="9:9">
      <c r="I172048" s="6"/>
    </row>
    <row r="172049" spans="9:9">
      <c r="I172049" s="6"/>
    </row>
    <row r="172050" spans="9:9">
      <c r="I172050" s="6"/>
    </row>
    <row r="172051" spans="9:9">
      <c r="I172051" s="6"/>
    </row>
    <row r="172052" spans="9:9">
      <c r="I172052" s="6"/>
    </row>
    <row r="172053" spans="9:9">
      <c r="I172053" s="6"/>
    </row>
    <row r="172054" spans="9:9">
      <c r="I172054" s="6"/>
    </row>
    <row r="172055" spans="9:9">
      <c r="I172055" s="6"/>
    </row>
    <row r="172056" spans="9:9">
      <c r="I172056" s="6"/>
    </row>
    <row r="172057" spans="9:9">
      <c r="I172057" s="6"/>
    </row>
    <row r="172058" spans="9:9">
      <c r="I172058" s="6"/>
    </row>
    <row r="172059" spans="9:9">
      <c r="I172059" s="6"/>
    </row>
    <row r="172060" spans="9:9">
      <c r="I172060" s="6"/>
    </row>
    <row r="172061" spans="9:9">
      <c r="I172061" s="6"/>
    </row>
    <row r="172062" spans="9:9">
      <c r="I172062" s="6"/>
    </row>
    <row r="172063" spans="9:9">
      <c r="I172063" s="6"/>
    </row>
    <row r="172064" spans="9:9">
      <c r="I172064" s="6"/>
    </row>
    <row r="172065" spans="9:9">
      <c r="I172065" s="6"/>
    </row>
    <row r="172066" spans="9:9">
      <c r="I172066" s="6"/>
    </row>
    <row r="172067" spans="9:9">
      <c r="I172067" s="6"/>
    </row>
    <row r="172068" spans="9:9">
      <c r="I172068" s="6"/>
    </row>
    <row r="172069" spans="9:9">
      <c r="I172069" s="6"/>
    </row>
    <row r="172070" spans="9:9">
      <c r="I172070" s="6"/>
    </row>
    <row r="172071" spans="9:9">
      <c r="I172071" s="6"/>
    </row>
    <row r="172072" spans="9:9">
      <c r="I172072" s="6"/>
    </row>
    <row r="172073" spans="9:9">
      <c r="I172073" s="6"/>
    </row>
    <row r="172074" spans="9:9">
      <c r="I172074" s="6"/>
    </row>
    <row r="172075" spans="9:9">
      <c r="I172075" s="6"/>
    </row>
    <row r="172076" spans="9:9">
      <c r="I172076" s="6"/>
    </row>
    <row r="172077" spans="9:9">
      <c r="I172077" s="6"/>
    </row>
    <row r="172078" spans="9:9">
      <c r="I172078" s="6"/>
    </row>
    <row r="172079" spans="9:9">
      <c r="I172079" s="6"/>
    </row>
    <row r="172080" spans="9:9">
      <c r="I172080" s="6"/>
    </row>
    <row r="172081" spans="9:9">
      <c r="I172081" s="6"/>
    </row>
    <row r="172082" spans="9:9">
      <c r="I172082" s="6"/>
    </row>
    <row r="172083" spans="9:9">
      <c r="I172083" s="6"/>
    </row>
    <row r="172084" spans="9:9">
      <c r="I172084" s="6"/>
    </row>
    <row r="172085" spans="9:9">
      <c r="I172085" s="6"/>
    </row>
    <row r="172086" spans="9:9">
      <c r="I172086" s="6"/>
    </row>
    <row r="172087" spans="9:9">
      <c r="I172087" s="6"/>
    </row>
    <row r="172088" spans="9:9">
      <c r="I172088" s="6"/>
    </row>
    <row r="172089" spans="9:9">
      <c r="I172089" s="6"/>
    </row>
    <row r="172090" spans="9:9">
      <c r="I172090" s="6"/>
    </row>
    <row r="172091" spans="9:9">
      <c r="I172091" s="6"/>
    </row>
    <row r="172092" spans="9:9">
      <c r="I172092" s="6"/>
    </row>
    <row r="172093" spans="9:9">
      <c r="I172093" s="6"/>
    </row>
    <row r="172094" spans="9:9">
      <c r="I172094" s="6"/>
    </row>
    <row r="172095" spans="9:9">
      <c r="I172095" s="6"/>
    </row>
    <row r="172096" spans="9:9">
      <c r="I172096" s="6"/>
    </row>
    <row r="172097" spans="9:9">
      <c r="I172097" s="6"/>
    </row>
    <row r="172098" spans="9:9">
      <c r="I172098" s="6"/>
    </row>
    <row r="172099" spans="9:9">
      <c r="I172099" s="6"/>
    </row>
    <row r="172100" spans="9:9">
      <c r="I172100" s="6"/>
    </row>
    <row r="172101" spans="9:9">
      <c r="I172101" s="6"/>
    </row>
    <row r="172102" spans="9:9">
      <c r="I172102" s="6"/>
    </row>
    <row r="172103" spans="9:9">
      <c r="I172103" s="6"/>
    </row>
    <row r="172104" spans="9:9">
      <c r="I172104" s="6"/>
    </row>
    <row r="172105" spans="9:9">
      <c r="I172105" s="6"/>
    </row>
    <row r="172106" spans="9:9">
      <c r="I172106" s="6"/>
    </row>
    <row r="172107" spans="9:9">
      <c r="I172107" s="6"/>
    </row>
    <row r="172108" spans="9:9">
      <c r="I172108" s="6"/>
    </row>
    <row r="172109" spans="9:9">
      <c r="I172109" s="6"/>
    </row>
    <row r="172110" spans="9:9">
      <c r="I172110" s="6"/>
    </row>
    <row r="172111" spans="9:9">
      <c r="I172111" s="6"/>
    </row>
    <row r="172112" spans="9:9">
      <c r="I172112" s="6"/>
    </row>
    <row r="172113" spans="9:9">
      <c r="I172113" s="6"/>
    </row>
    <row r="172114" spans="9:9">
      <c r="I172114" s="6"/>
    </row>
    <row r="172115" spans="9:9">
      <c r="I172115" s="6"/>
    </row>
    <row r="172116" spans="9:9">
      <c r="I172116" s="6"/>
    </row>
    <row r="172117" spans="9:9">
      <c r="I172117" s="6"/>
    </row>
    <row r="172118" spans="9:9">
      <c r="I172118" s="6"/>
    </row>
    <row r="172119" spans="9:9">
      <c r="I172119" s="6"/>
    </row>
    <row r="172120" spans="9:9">
      <c r="I172120" s="6"/>
    </row>
    <row r="172121" spans="9:9">
      <c r="I172121" s="6"/>
    </row>
    <row r="172122" spans="9:9">
      <c r="I172122" s="6"/>
    </row>
    <row r="172123" spans="9:9">
      <c r="I172123" s="6"/>
    </row>
    <row r="172124" spans="9:9">
      <c r="I172124" s="6"/>
    </row>
    <row r="172125" spans="9:9">
      <c r="I172125" s="6"/>
    </row>
    <row r="172126" spans="9:9">
      <c r="I172126" s="6"/>
    </row>
    <row r="172127" spans="9:9">
      <c r="I172127" s="6"/>
    </row>
    <row r="172128" spans="9:9">
      <c r="I172128" s="6"/>
    </row>
    <row r="172129" spans="9:9">
      <c r="I172129" s="6"/>
    </row>
    <row r="172130" spans="9:9">
      <c r="I172130" s="6"/>
    </row>
    <row r="172131" spans="9:9">
      <c r="I172131" s="6"/>
    </row>
    <row r="172132" spans="9:9">
      <c r="I172132" s="6"/>
    </row>
    <row r="172133" spans="9:9">
      <c r="I172133" s="6"/>
    </row>
    <row r="172134" spans="9:9">
      <c r="I172134" s="6"/>
    </row>
    <row r="172135" spans="9:9">
      <c r="I172135" s="6"/>
    </row>
    <row r="172136" spans="9:9">
      <c r="I172136" s="6"/>
    </row>
    <row r="172137" spans="9:9">
      <c r="I172137" s="6"/>
    </row>
    <row r="172138" spans="9:9">
      <c r="I172138" s="6"/>
    </row>
    <row r="172139" spans="9:9">
      <c r="I172139" s="6"/>
    </row>
    <row r="172140" spans="9:9">
      <c r="I172140" s="6"/>
    </row>
    <row r="172141" spans="9:9">
      <c r="I172141" s="6"/>
    </row>
    <row r="172142" spans="9:9">
      <c r="I172142" s="6"/>
    </row>
    <row r="172143" spans="9:9">
      <c r="I172143" s="6"/>
    </row>
    <row r="172144" spans="9:9">
      <c r="I172144" s="6"/>
    </row>
    <row r="172145" spans="9:9">
      <c r="I172145" s="6"/>
    </row>
    <row r="172146" spans="9:9">
      <c r="I172146" s="6"/>
    </row>
    <row r="172147" spans="9:9">
      <c r="I172147" s="6"/>
    </row>
    <row r="172148" spans="9:9">
      <c r="I172148" s="6"/>
    </row>
    <row r="172149" spans="9:9">
      <c r="I172149" s="6"/>
    </row>
    <row r="172150" spans="9:9">
      <c r="I172150" s="6"/>
    </row>
    <row r="172151" spans="9:9">
      <c r="I172151" s="6"/>
    </row>
    <row r="172152" spans="9:9">
      <c r="I172152" s="6"/>
    </row>
    <row r="172153" spans="9:9">
      <c r="I172153" s="6"/>
    </row>
    <row r="172154" spans="9:9">
      <c r="I172154" s="6"/>
    </row>
    <row r="172155" spans="9:9">
      <c r="I172155" s="6"/>
    </row>
    <row r="172156" spans="9:9">
      <c r="I172156" s="6"/>
    </row>
    <row r="172157" spans="9:9">
      <c r="I172157" s="6"/>
    </row>
    <row r="172158" spans="9:9">
      <c r="I172158" s="6"/>
    </row>
    <row r="172159" spans="9:9">
      <c r="I172159" s="6"/>
    </row>
    <row r="172160" spans="9:9">
      <c r="I172160" s="6"/>
    </row>
    <row r="172161" spans="9:9">
      <c r="I172161" s="6"/>
    </row>
    <row r="172162" spans="9:9">
      <c r="I172162" s="6"/>
    </row>
    <row r="172163" spans="9:9">
      <c r="I172163" s="6"/>
    </row>
    <row r="172164" spans="9:9">
      <c r="I172164" s="6"/>
    </row>
    <row r="172165" spans="9:9">
      <c r="I172165" s="6"/>
    </row>
    <row r="172166" spans="9:9">
      <c r="I172166" s="6"/>
    </row>
    <row r="172167" spans="9:9">
      <c r="I172167" s="6"/>
    </row>
    <row r="172168" spans="9:9">
      <c r="I172168" s="6"/>
    </row>
    <row r="172169" spans="9:9">
      <c r="I172169" s="6"/>
    </row>
    <row r="172170" spans="9:9">
      <c r="I172170" s="6"/>
    </row>
    <row r="172171" spans="9:9">
      <c r="I172171" s="6"/>
    </row>
    <row r="172172" spans="9:9">
      <c r="I172172" s="6"/>
    </row>
    <row r="172173" spans="9:9">
      <c r="I172173" s="6"/>
    </row>
    <row r="172174" spans="9:9">
      <c r="I172174" s="6"/>
    </row>
    <row r="172175" spans="9:9">
      <c r="I172175" s="6"/>
    </row>
    <row r="172176" spans="9:9">
      <c r="I172176" s="6"/>
    </row>
    <row r="172177" spans="9:9">
      <c r="I172177" s="6"/>
    </row>
    <row r="172178" spans="9:9">
      <c r="I172178" s="6"/>
    </row>
    <row r="172179" spans="9:9">
      <c r="I172179" s="6"/>
    </row>
    <row r="172180" spans="9:9">
      <c r="I172180" s="6"/>
    </row>
    <row r="172181" spans="9:9">
      <c r="I172181" s="6"/>
    </row>
    <row r="172182" spans="9:9">
      <c r="I172182" s="6"/>
    </row>
    <row r="172183" spans="9:9">
      <c r="I172183" s="6"/>
    </row>
    <row r="172184" spans="9:9">
      <c r="I172184" s="6"/>
    </row>
    <row r="172185" spans="9:9">
      <c r="I172185" s="6"/>
    </row>
    <row r="172186" spans="9:9">
      <c r="I172186" s="6"/>
    </row>
    <row r="172187" spans="9:9">
      <c r="I172187" s="6"/>
    </row>
    <row r="172188" spans="9:9">
      <c r="I172188" s="6"/>
    </row>
    <row r="172189" spans="9:9">
      <c r="I172189" s="6"/>
    </row>
    <row r="172190" spans="9:9">
      <c r="I172190" s="6"/>
    </row>
    <row r="172191" spans="9:9">
      <c r="I172191" s="6"/>
    </row>
    <row r="172192" spans="9:9">
      <c r="I172192" s="6"/>
    </row>
    <row r="172193" spans="9:9">
      <c r="I172193" s="6"/>
    </row>
    <row r="172194" spans="9:9">
      <c r="I172194" s="6"/>
    </row>
    <row r="172195" spans="9:9">
      <c r="I172195" s="6"/>
    </row>
    <row r="172196" spans="9:9">
      <c r="I172196" s="6"/>
    </row>
    <row r="172197" spans="9:9">
      <c r="I172197" s="6"/>
    </row>
    <row r="172198" spans="9:9">
      <c r="I172198" s="6"/>
    </row>
    <row r="172199" spans="9:9">
      <c r="I172199" s="6"/>
    </row>
    <row r="172200" spans="9:9">
      <c r="I172200" s="6"/>
    </row>
    <row r="172201" spans="9:9">
      <c r="I172201" s="6"/>
    </row>
    <row r="172202" spans="9:9">
      <c r="I172202" s="6"/>
    </row>
    <row r="172203" spans="9:9">
      <c r="I172203" s="6"/>
    </row>
    <row r="172204" spans="9:9">
      <c r="I172204" s="6"/>
    </row>
    <row r="172205" spans="9:9">
      <c r="I172205" s="6"/>
    </row>
    <row r="172206" spans="9:9">
      <c r="I172206" s="6"/>
    </row>
    <row r="172207" spans="9:9">
      <c r="I172207" s="6"/>
    </row>
    <row r="172208" spans="9:9">
      <c r="I172208" s="6"/>
    </row>
    <row r="172209" spans="9:9">
      <c r="I172209" s="6"/>
    </row>
    <row r="172210" spans="9:9">
      <c r="I172210" s="6"/>
    </row>
    <row r="172211" spans="9:9">
      <c r="I172211" s="6"/>
    </row>
    <row r="172212" spans="9:9">
      <c r="I172212" s="6"/>
    </row>
    <row r="172213" spans="9:9">
      <c r="I172213" s="6"/>
    </row>
    <row r="172214" spans="9:9">
      <c r="I172214" s="6"/>
    </row>
    <row r="172215" spans="9:9">
      <c r="I172215" s="6"/>
    </row>
    <row r="172216" spans="9:9">
      <c r="I172216" s="6"/>
    </row>
    <row r="172217" spans="9:9">
      <c r="I172217" s="6"/>
    </row>
    <row r="172218" spans="9:9">
      <c r="I172218" s="6"/>
    </row>
    <row r="172219" spans="9:9">
      <c r="I172219" s="6"/>
    </row>
    <row r="172220" spans="9:9">
      <c r="I172220" s="6"/>
    </row>
    <row r="172221" spans="9:9">
      <c r="I172221" s="6"/>
    </row>
    <row r="172222" spans="9:9">
      <c r="I172222" s="6"/>
    </row>
    <row r="172223" spans="9:9">
      <c r="I172223" s="6"/>
    </row>
    <row r="172224" spans="9:9">
      <c r="I172224" s="6"/>
    </row>
    <row r="172225" spans="9:9">
      <c r="I172225" s="6"/>
    </row>
    <row r="172226" spans="9:9">
      <c r="I172226" s="6"/>
    </row>
    <row r="172227" spans="9:9">
      <c r="I172227" s="6"/>
    </row>
    <row r="172228" spans="9:9">
      <c r="I172228" s="6"/>
    </row>
    <row r="172229" spans="9:9">
      <c r="I172229" s="6"/>
    </row>
    <row r="172230" spans="9:9">
      <c r="I172230" s="6"/>
    </row>
    <row r="172231" spans="9:9">
      <c r="I172231" s="6"/>
    </row>
    <row r="172232" spans="9:9">
      <c r="I172232" s="6"/>
    </row>
    <row r="172233" spans="9:9">
      <c r="I172233" s="6"/>
    </row>
    <row r="172234" spans="9:9">
      <c r="I172234" s="6"/>
    </row>
    <row r="172235" spans="9:9">
      <c r="I172235" s="6"/>
    </row>
    <row r="172236" spans="9:9">
      <c r="I172236" s="6"/>
    </row>
    <row r="172237" spans="9:9">
      <c r="I172237" s="6"/>
    </row>
    <row r="172238" spans="9:9">
      <c r="I172238" s="6"/>
    </row>
    <row r="172239" spans="9:9">
      <c r="I172239" s="6"/>
    </row>
    <row r="172240" spans="9:9">
      <c r="I172240" s="6"/>
    </row>
    <row r="172241" spans="9:9">
      <c r="I172241" s="6"/>
    </row>
    <row r="172242" spans="9:9">
      <c r="I172242" s="6"/>
    </row>
    <row r="172243" spans="9:9">
      <c r="I172243" s="6"/>
    </row>
    <row r="172244" spans="9:9">
      <c r="I172244" s="6"/>
    </row>
    <row r="172245" spans="9:9">
      <c r="I172245" s="6"/>
    </row>
    <row r="172246" spans="9:9">
      <c r="I172246" s="6"/>
    </row>
    <row r="172247" spans="9:9">
      <c r="I172247" s="6"/>
    </row>
    <row r="172248" spans="9:9">
      <c r="I172248" s="6"/>
    </row>
    <row r="172249" spans="9:9">
      <c r="I172249" s="6"/>
    </row>
    <row r="172250" spans="9:9">
      <c r="I172250" s="6"/>
    </row>
    <row r="172251" spans="9:9">
      <c r="I172251" s="6"/>
    </row>
    <row r="172252" spans="9:9">
      <c r="I172252" s="6"/>
    </row>
    <row r="172253" spans="9:9">
      <c r="I172253" s="6"/>
    </row>
    <row r="172254" spans="9:9">
      <c r="I172254" s="6"/>
    </row>
    <row r="172255" spans="9:9">
      <c r="I172255" s="6"/>
    </row>
    <row r="172256" spans="9:9">
      <c r="I172256" s="6"/>
    </row>
    <row r="172257" spans="9:9">
      <c r="I172257" s="6"/>
    </row>
    <row r="172258" spans="9:9">
      <c r="I172258" s="6"/>
    </row>
    <row r="172259" spans="9:9">
      <c r="I172259" s="6"/>
    </row>
    <row r="172260" spans="9:9">
      <c r="I172260" s="6"/>
    </row>
    <row r="172261" spans="9:9">
      <c r="I172261" s="6"/>
    </row>
    <row r="172262" spans="9:9">
      <c r="I172262" s="6"/>
    </row>
    <row r="172263" spans="9:9">
      <c r="I172263" s="6"/>
    </row>
    <row r="172264" spans="9:9">
      <c r="I172264" s="6"/>
    </row>
    <row r="172265" spans="9:9">
      <c r="I172265" s="6"/>
    </row>
    <row r="172266" spans="9:9">
      <c r="I172266" s="6"/>
    </row>
    <row r="172267" spans="9:9">
      <c r="I172267" s="6"/>
    </row>
    <row r="172268" spans="9:9">
      <c r="I172268" s="6"/>
    </row>
    <row r="172269" spans="9:9">
      <c r="I172269" s="6"/>
    </row>
    <row r="172270" spans="9:9">
      <c r="I172270" s="6"/>
    </row>
    <row r="172271" spans="9:9">
      <c r="I172271" s="6"/>
    </row>
    <row r="172272" spans="9:9">
      <c r="I172272" s="6"/>
    </row>
    <row r="172273" spans="9:9">
      <c r="I172273" s="6"/>
    </row>
    <row r="172274" spans="9:9">
      <c r="I172274" s="6"/>
    </row>
    <row r="172275" spans="9:9">
      <c r="I172275" s="6"/>
    </row>
    <row r="172276" spans="9:9">
      <c r="I172276" s="6"/>
    </row>
    <row r="172277" spans="9:9">
      <c r="I172277" s="6"/>
    </row>
    <row r="172278" spans="9:9">
      <c r="I172278" s="6"/>
    </row>
    <row r="172279" spans="9:9">
      <c r="I172279" s="6"/>
    </row>
    <row r="172280" spans="9:9">
      <c r="I172280" s="6"/>
    </row>
    <row r="172281" spans="9:9">
      <c r="I172281" s="6"/>
    </row>
    <row r="172282" spans="9:9">
      <c r="I172282" s="6"/>
    </row>
    <row r="172283" spans="9:9">
      <c r="I172283" s="6"/>
    </row>
    <row r="172284" spans="9:9">
      <c r="I172284" s="6"/>
    </row>
    <row r="172285" spans="9:9">
      <c r="I172285" s="6"/>
    </row>
    <row r="172286" spans="9:9">
      <c r="I172286" s="6"/>
    </row>
    <row r="172287" spans="9:9">
      <c r="I172287" s="6"/>
    </row>
    <row r="172288" spans="9:9">
      <c r="I172288" s="6"/>
    </row>
    <row r="172289" spans="9:9">
      <c r="I172289" s="6"/>
    </row>
    <row r="172290" spans="9:9">
      <c r="I172290" s="6"/>
    </row>
    <row r="172291" spans="9:9">
      <c r="I172291" s="6"/>
    </row>
    <row r="172292" spans="9:9">
      <c r="I172292" s="6"/>
    </row>
    <row r="172293" spans="9:9">
      <c r="I172293" s="6"/>
    </row>
    <row r="172294" spans="9:9">
      <c r="I172294" s="6"/>
    </row>
    <row r="172295" spans="9:9">
      <c r="I172295" s="6"/>
    </row>
    <row r="172296" spans="9:9">
      <c r="I172296" s="6"/>
    </row>
    <row r="172297" spans="9:9">
      <c r="I172297" s="6"/>
    </row>
    <row r="172298" spans="9:9">
      <c r="I172298" s="6"/>
    </row>
    <row r="172299" spans="9:9">
      <c r="I172299" s="6"/>
    </row>
    <row r="172300" spans="9:9">
      <c r="I172300" s="6"/>
    </row>
    <row r="172301" spans="9:9">
      <c r="I172301" s="6"/>
    </row>
    <row r="172302" spans="9:9">
      <c r="I172302" s="6"/>
    </row>
    <row r="172303" spans="9:9">
      <c r="I172303" s="6"/>
    </row>
    <row r="172304" spans="9:9">
      <c r="I172304" s="6"/>
    </row>
    <row r="172305" spans="9:9">
      <c r="I172305" s="6"/>
    </row>
    <row r="172306" spans="9:9">
      <c r="I172306" s="6"/>
    </row>
    <row r="172307" spans="9:9">
      <c r="I172307" s="6"/>
    </row>
    <row r="172308" spans="9:9">
      <c r="I172308" s="6"/>
    </row>
    <row r="172309" spans="9:9">
      <c r="I172309" s="6"/>
    </row>
    <row r="172310" spans="9:9">
      <c r="I172310" s="6"/>
    </row>
    <row r="172311" spans="9:9">
      <c r="I172311" s="6"/>
    </row>
    <row r="172312" spans="9:9">
      <c r="I172312" s="6"/>
    </row>
    <row r="172313" spans="9:9">
      <c r="I172313" s="6"/>
    </row>
    <row r="172314" spans="9:9">
      <c r="I172314" s="6"/>
    </row>
    <row r="172315" spans="9:9">
      <c r="I172315" s="6"/>
    </row>
    <row r="172316" spans="9:9">
      <c r="I172316" s="6"/>
    </row>
    <row r="172317" spans="9:9">
      <c r="I172317" s="6"/>
    </row>
    <row r="172318" spans="9:9">
      <c r="I172318" s="6"/>
    </row>
    <row r="172319" spans="9:9">
      <c r="I172319" s="6"/>
    </row>
    <row r="172320" spans="9:9">
      <c r="I172320" s="6"/>
    </row>
    <row r="172321" spans="9:9">
      <c r="I172321" s="6"/>
    </row>
    <row r="172322" spans="9:9">
      <c r="I172322" s="6"/>
    </row>
    <row r="172323" spans="9:9">
      <c r="I172323" s="6"/>
    </row>
    <row r="172324" spans="9:9">
      <c r="I172324" s="6"/>
    </row>
    <row r="172325" spans="9:9">
      <c r="I172325" s="6"/>
    </row>
    <row r="172326" spans="9:9">
      <c r="I172326" s="6"/>
    </row>
    <row r="172327" spans="9:9">
      <c r="I172327" s="6"/>
    </row>
    <row r="172328" spans="9:9">
      <c r="I172328" s="6"/>
    </row>
    <row r="172329" spans="9:9">
      <c r="I172329" s="6"/>
    </row>
    <row r="172330" spans="9:9">
      <c r="I172330" s="6"/>
    </row>
    <row r="172331" spans="9:9">
      <c r="I172331" s="6"/>
    </row>
    <row r="172332" spans="9:9">
      <c r="I172332" s="6"/>
    </row>
    <row r="172333" spans="9:9">
      <c r="I172333" s="6"/>
    </row>
    <row r="172334" spans="9:9">
      <c r="I172334" s="6"/>
    </row>
    <row r="172335" spans="9:9">
      <c r="I172335" s="6"/>
    </row>
    <row r="172336" spans="9:9">
      <c r="I172336" s="6"/>
    </row>
    <row r="172337" spans="9:9">
      <c r="I172337" s="6"/>
    </row>
    <row r="172338" spans="9:9">
      <c r="I172338" s="6"/>
    </row>
    <row r="172339" spans="9:9">
      <c r="I172339" s="6"/>
    </row>
    <row r="172340" spans="9:9">
      <c r="I172340" s="6"/>
    </row>
    <row r="172341" spans="9:9">
      <c r="I172341" s="6"/>
    </row>
    <row r="172342" spans="9:9">
      <c r="I172342" s="6"/>
    </row>
    <row r="172343" spans="9:9">
      <c r="I172343" s="6"/>
    </row>
    <row r="172344" spans="9:9">
      <c r="I172344" s="6"/>
    </row>
    <row r="172345" spans="9:9">
      <c r="I172345" s="6"/>
    </row>
    <row r="172346" spans="9:9">
      <c r="I172346" s="6"/>
    </row>
    <row r="172347" spans="9:9">
      <c r="I172347" s="6"/>
    </row>
    <row r="172348" spans="9:9">
      <c r="I172348" s="6"/>
    </row>
    <row r="172349" spans="9:9">
      <c r="I172349" s="6"/>
    </row>
    <row r="172350" spans="9:9">
      <c r="I172350" s="6"/>
    </row>
    <row r="172351" spans="9:9">
      <c r="I172351" s="6"/>
    </row>
    <row r="172352" spans="9:9">
      <c r="I172352" s="6"/>
    </row>
    <row r="172353" spans="9:9">
      <c r="I172353" s="6"/>
    </row>
    <row r="172354" spans="9:9">
      <c r="I172354" s="6"/>
    </row>
    <row r="172355" spans="9:9">
      <c r="I172355" s="6"/>
    </row>
    <row r="172356" spans="9:9">
      <c r="I172356" s="6"/>
    </row>
    <row r="172357" spans="9:9">
      <c r="I172357" s="6"/>
    </row>
    <row r="172358" spans="9:9">
      <c r="I172358" s="6"/>
    </row>
    <row r="172359" spans="9:9">
      <c r="I172359" s="6"/>
    </row>
    <row r="172360" spans="9:9">
      <c r="I172360" s="6"/>
    </row>
    <row r="172361" spans="9:9">
      <c r="I172361" s="6"/>
    </row>
    <row r="172362" spans="9:9">
      <c r="I172362" s="6"/>
    </row>
    <row r="172363" spans="9:9">
      <c r="I172363" s="6"/>
    </row>
    <row r="172364" spans="9:9">
      <c r="I172364" s="6"/>
    </row>
    <row r="172365" spans="9:9">
      <c r="I172365" s="6"/>
    </row>
    <row r="172366" spans="9:9">
      <c r="I172366" s="6"/>
    </row>
    <row r="172367" spans="9:9">
      <c r="I172367" s="6"/>
    </row>
    <row r="172368" spans="9:9">
      <c r="I172368" s="6"/>
    </row>
    <row r="172369" spans="9:9">
      <c r="I172369" s="6"/>
    </row>
    <row r="172370" spans="9:9">
      <c r="I172370" s="6"/>
    </row>
    <row r="172371" spans="9:9">
      <c r="I172371" s="6"/>
    </row>
    <row r="172372" spans="9:9">
      <c r="I172372" s="6"/>
    </row>
    <row r="172373" spans="9:9">
      <c r="I172373" s="6"/>
    </row>
    <row r="172374" spans="9:9">
      <c r="I172374" s="6"/>
    </row>
    <row r="172375" spans="9:9">
      <c r="I172375" s="6"/>
    </row>
    <row r="172376" spans="9:9">
      <c r="I172376" s="6"/>
    </row>
    <row r="172377" spans="9:9">
      <c r="I172377" s="6"/>
    </row>
    <row r="172378" spans="9:9">
      <c r="I172378" s="6"/>
    </row>
    <row r="172379" spans="9:9">
      <c r="I172379" s="6"/>
    </row>
    <row r="172380" spans="9:9">
      <c r="I172380" s="6"/>
    </row>
    <row r="172381" spans="9:9">
      <c r="I172381" s="6"/>
    </row>
    <row r="172382" spans="9:9">
      <c r="I172382" s="6"/>
    </row>
    <row r="172383" spans="9:9">
      <c r="I172383" s="6"/>
    </row>
    <row r="172384" spans="9:9">
      <c r="I172384" s="6"/>
    </row>
    <row r="172385" spans="9:9">
      <c r="I172385" s="6"/>
    </row>
    <row r="172386" spans="9:9">
      <c r="I172386" s="6"/>
    </row>
    <row r="172387" spans="9:9">
      <c r="I172387" s="6"/>
    </row>
    <row r="172388" spans="9:9">
      <c r="I172388" s="6"/>
    </row>
    <row r="172389" spans="9:9">
      <c r="I172389" s="6"/>
    </row>
    <row r="172390" spans="9:9">
      <c r="I172390" s="6"/>
    </row>
    <row r="172391" spans="9:9">
      <c r="I172391" s="6"/>
    </row>
    <row r="172392" spans="9:9">
      <c r="I172392" s="6"/>
    </row>
    <row r="172393" spans="9:9">
      <c r="I172393" s="6"/>
    </row>
    <row r="172394" spans="9:9">
      <c r="I172394" s="6"/>
    </row>
    <row r="172395" spans="9:9">
      <c r="I172395" s="6"/>
    </row>
    <row r="172396" spans="9:9">
      <c r="I172396" s="6"/>
    </row>
    <row r="172397" spans="9:9">
      <c r="I172397" s="6"/>
    </row>
    <row r="172398" spans="9:9">
      <c r="I172398" s="6"/>
    </row>
    <row r="172399" spans="9:9">
      <c r="I172399" s="6"/>
    </row>
    <row r="172400" spans="9:9">
      <c r="I172400" s="6"/>
    </row>
    <row r="172401" spans="9:9">
      <c r="I172401" s="6"/>
    </row>
    <row r="172402" spans="9:9">
      <c r="I172402" s="6"/>
    </row>
    <row r="172403" spans="9:9">
      <c r="I172403" s="6"/>
    </row>
    <row r="172404" spans="9:9">
      <c r="I172404" s="6"/>
    </row>
    <row r="172405" spans="9:9">
      <c r="I172405" s="6"/>
    </row>
    <row r="172406" spans="9:9">
      <c r="I172406" s="6"/>
    </row>
    <row r="172407" spans="9:9">
      <c r="I172407" s="6"/>
    </row>
    <row r="172408" spans="9:9">
      <c r="I172408" s="6"/>
    </row>
    <row r="172409" spans="9:9">
      <c r="I172409" s="6"/>
    </row>
    <row r="172410" spans="9:9">
      <c r="I172410" s="6"/>
    </row>
    <row r="172411" spans="9:9">
      <c r="I172411" s="6"/>
    </row>
    <row r="172412" spans="9:9">
      <c r="I172412" s="6"/>
    </row>
    <row r="172413" spans="9:9">
      <c r="I172413" s="6"/>
    </row>
    <row r="172414" spans="9:9">
      <c r="I172414" s="6"/>
    </row>
    <row r="172415" spans="9:9">
      <c r="I172415" s="6"/>
    </row>
    <row r="172416" spans="9:9">
      <c r="I172416" s="6"/>
    </row>
    <row r="172417" spans="9:9">
      <c r="I172417" s="6"/>
    </row>
    <row r="172418" spans="9:9">
      <c r="I172418" s="6"/>
    </row>
    <row r="172419" spans="9:9">
      <c r="I172419" s="6"/>
    </row>
    <row r="172420" spans="9:9">
      <c r="I172420" s="6"/>
    </row>
    <row r="172421" spans="9:9">
      <c r="I172421" s="6"/>
    </row>
    <row r="172422" spans="9:9">
      <c r="I172422" s="6"/>
    </row>
    <row r="172423" spans="9:9">
      <c r="I172423" s="6"/>
    </row>
    <row r="172424" spans="9:9">
      <c r="I172424" s="6"/>
    </row>
    <row r="172425" spans="9:9">
      <c r="I172425" s="6"/>
    </row>
    <row r="172426" spans="9:9">
      <c r="I172426" s="6"/>
    </row>
    <row r="172427" spans="9:9">
      <c r="I172427" s="6"/>
    </row>
    <row r="172428" spans="9:9">
      <c r="I172428" s="6"/>
    </row>
    <row r="172429" spans="9:9">
      <c r="I172429" s="6"/>
    </row>
    <row r="172430" spans="9:9">
      <c r="I172430" s="6"/>
    </row>
    <row r="172431" spans="9:9">
      <c r="I172431" s="6"/>
    </row>
    <row r="172432" spans="9:9">
      <c r="I172432" s="6"/>
    </row>
    <row r="172433" spans="9:9">
      <c r="I172433" s="6"/>
    </row>
    <row r="172434" spans="9:9">
      <c r="I172434" s="6"/>
    </row>
    <row r="172435" spans="9:9">
      <c r="I172435" s="6"/>
    </row>
    <row r="172436" spans="9:9">
      <c r="I172436" s="6"/>
    </row>
    <row r="172437" spans="9:9">
      <c r="I172437" s="6"/>
    </row>
    <row r="172438" spans="9:9">
      <c r="I172438" s="6"/>
    </row>
    <row r="172439" spans="9:9">
      <c r="I172439" s="6"/>
    </row>
    <row r="172440" spans="9:9">
      <c r="I172440" s="6"/>
    </row>
    <row r="172441" spans="9:9">
      <c r="I172441" s="6"/>
    </row>
    <row r="172442" spans="9:9">
      <c r="I172442" s="6"/>
    </row>
    <row r="172443" spans="9:9">
      <c r="I172443" s="6"/>
    </row>
    <row r="172444" spans="9:9">
      <c r="I172444" s="6"/>
    </row>
    <row r="172445" spans="9:9">
      <c r="I172445" s="6"/>
    </row>
    <row r="172446" spans="9:9">
      <c r="I172446" s="6"/>
    </row>
    <row r="172447" spans="9:9">
      <c r="I172447" s="6"/>
    </row>
    <row r="172448" spans="9:9">
      <c r="I172448" s="6"/>
    </row>
    <row r="172449" spans="9:9">
      <c r="I172449" s="6"/>
    </row>
    <row r="172450" spans="9:9">
      <c r="I172450" s="6"/>
    </row>
    <row r="172451" spans="9:9">
      <c r="I172451" s="6"/>
    </row>
    <row r="172452" spans="9:9">
      <c r="I172452" s="6"/>
    </row>
    <row r="172453" spans="9:9">
      <c r="I172453" s="6"/>
    </row>
    <row r="172454" spans="9:9">
      <c r="I172454" s="6"/>
    </row>
    <row r="172455" spans="9:9">
      <c r="I172455" s="6"/>
    </row>
    <row r="172456" spans="9:9">
      <c r="I172456" s="6"/>
    </row>
    <row r="172457" spans="9:9">
      <c r="I172457" s="6"/>
    </row>
    <row r="172458" spans="9:9">
      <c r="I172458" s="6"/>
    </row>
    <row r="172459" spans="9:9">
      <c r="I172459" s="6"/>
    </row>
    <row r="172460" spans="9:9">
      <c r="I172460" s="6"/>
    </row>
    <row r="172461" spans="9:9">
      <c r="I172461" s="6"/>
    </row>
    <row r="172462" spans="9:9">
      <c r="I172462" s="6"/>
    </row>
    <row r="172463" spans="9:9">
      <c r="I172463" s="6"/>
    </row>
    <row r="172464" spans="9:9">
      <c r="I172464" s="6"/>
    </row>
    <row r="172465" spans="9:9">
      <c r="I172465" s="6"/>
    </row>
    <row r="172466" spans="9:9">
      <c r="I172466" s="6"/>
    </row>
    <row r="172467" spans="9:9">
      <c r="I172467" s="6"/>
    </row>
    <row r="172468" spans="9:9">
      <c r="I172468" s="6"/>
    </row>
    <row r="172469" spans="9:9">
      <c r="I172469" s="6"/>
    </row>
    <row r="172470" spans="9:9">
      <c r="I172470" s="6"/>
    </row>
    <row r="172471" spans="9:9">
      <c r="I172471" s="6"/>
    </row>
    <row r="172472" spans="9:9">
      <c r="I172472" s="6"/>
    </row>
    <row r="172473" spans="9:9">
      <c r="I172473" s="6"/>
    </row>
    <row r="172474" spans="9:9">
      <c r="I172474" s="6"/>
    </row>
    <row r="172475" spans="9:9">
      <c r="I172475" s="6"/>
    </row>
    <row r="172476" spans="9:9">
      <c r="I172476" s="6"/>
    </row>
    <row r="172477" spans="9:9">
      <c r="I172477" s="6"/>
    </row>
    <row r="172478" spans="9:9">
      <c r="I172478" s="6"/>
    </row>
    <row r="172479" spans="9:9">
      <c r="I172479" s="6"/>
    </row>
    <row r="172480" spans="9:9">
      <c r="I172480" s="6"/>
    </row>
    <row r="172481" spans="9:9">
      <c r="I172481" s="6"/>
    </row>
    <row r="172482" spans="9:9">
      <c r="I172482" s="6"/>
    </row>
    <row r="172483" spans="9:9">
      <c r="I172483" s="6"/>
    </row>
    <row r="172484" spans="9:9">
      <c r="I172484" s="6"/>
    </row>
    <row r="172485" spans="9:9">
      <c r="I172485" s="6"/>
    </row>
    <row r="172486" spans="9:9">
      <c r="I172486" s="6"/>
    </row>
    <row r="172487" spans="9:9">
      <c r="I172487" s="6"/>
    </row>
    <row r="172488" spans="9:9">
      <c r="I172488" s="6"/>
    </row>
    <row r="172489" spans="9:9">
      <c r="I172489" s="6"/>
    </row>
    <row r="172490" spans="9:9">
      <c r="I172490" s="6"/>
    </row>
    <row r="172491" spans="9:9">
      <c r="I172491" s="6"/>
    </row>
    <row r="172492" spans="9:9">
      <c r="I172492" s="6"/>
    </row>
    <row r="172493" spans="9:9">
      <c r="I172493" s="6"/>
    </row>
    <row r="172494" spans="9:9">
      <c r="I172494" s="6"/>
    </row>
    <row r="172495" spans="9:9">
      <c r="I172495" s="6"/>
    </row>
    <row r="172496" spans="9:9">
      <c r="I172496" s="6"/>
    </row>
    <row r="172497" spans="9:9">
      <c r="I172497" s="6"/>
    </row>
    <row r="172498" spans="9:9">
      <c r="I172498" s="6"/>
    </row>
    <row r="172499" spans="9:9">
      <c r="I172499" s="6"/>
    </row>
    <row r="172500" spans="9:9">
      <c r="I172500" s="6"/>
    </row>
    <row r="172501" spans="9:9">
      <c r="I172501" s="6"/>
    </row>
    <row r="172502" spans="9:9">
      <c r="I172502" s="6"/>
    </row>
    <row r="172503" spans="9:9">
      <c r="I172503" s="6"/>
    </row>
    <row r="172504" spans="9:9">
      <c r="I172504" s="6"/>
    </row>
    <row r="172505" spans="9:9">
      <c r="I172505" s="6"/>
    </row>
    <row r="172506" spans="9:9">
      <c r="I172506" s="6"/>
    </row>
    <row r="172507" spans="9:9">
      <c r="I172507" s="6"/>
    </row>
    <row r="172508" spans="9:9">
      <c r="I172508" s="6"/>
    </row>
    <row r="172509" spans="9:9">
      <c r="I172509" s="6"/>
    </row>
    <row r="172510" spans="9:9">
      <c r="I172510" s="6"/>
    </row>
    <row r="172511" spans="9:9">
      <c r="I172511" s="6"/>
    </row>
    <row r="172512" spans="9:9">
      <c r="I172512" s="6"/>
    </row>
    <row r="172513" spans="9:9">
      <c r="I172513" s="6"/>
    </row>
    <row r="172514" spans="9:9">
      <c r="I172514" s="6"/>
    </row>
    <row r="172515" spans="9:9">
      <c r="I172515" s="6"/>
    </row>
    <row r="172516" spans="9:9">
      <c r="I172516" s="6"/>
    </row>
    <row r="172517" spans="9:9">
      <c r="I172517" s="6"/>
    </row>
    <row r="172518" spans="9:9">
      <c r="I172518" s="6"/>
    </row>
    <row r="172519" spans="9:9">
      <c r="I172519" s="6"/>
    </row>
    <row r="172520" spans="9:9">
      <c r="I172520" s="6"/>
    </row>
    <row r="172521" spans="9:9">
      <c r="I172521" s="6"/>
    </row>
    <row r="172522" spans="9:9">
      <c r="I172522" s="6"/>
    </row>
    <row r="172523" spans="9:9">
      <c r="I172523" s="6"/>
    </row>
    <row r="172524" spans="9:9">
      <c r="I172524" s="6"/>
    </row>
    <row r="172525" spans="9:9">
      <c r="I172525" s="6"/>
    </row>
    <row r="172526" spans="9:9">
      <c r="I172526" s="6"/>
    </row>
    <row r="172527" spans="9:9">
      <c r="I172527" s="6"/>
    </row>
    <row r="172528" spans="9:9">
      <c r="I172528" s="6"/>
    </row>
    <row r="172529" spans="9:9">
      <c r="I172529" s="6"/>
    </row>
    <row r="172530" spans="9:9">
      <c r="I172530" s="6"/>
    </row>
    <row r="172531" spans="9:9">
      <c r="I172531" s="6"/>
    </row>
    <row r="172532" spans="9:9">
      <c r="I172532" s="6"/>
    </row>
    <row r="172533" spans="9:9">
      <c r="I172533" s="6"/>
    </row>
    <row r="172534" spans="9:9">
      <c r="I172534" s="6"/>
    </row>
    <row r="172535" spans="9:9">
      <c r="I172535" s="6"/>
    </row>
    <row r="172536" spans="9:9">
      <c r="I172536" s="6"/>
    </row>
    <row r="172537" spans="9:9">
      <c r="I172537" s="6"/>
    </row>
    <row r="172538" spans="9:9">
      <c r="I172538" s="6"/>
    </row>
    <row r="172539" spans="9:9">
      <c r="I172539" s="6"/>
    </row>
    <row r="172540" spans="9:9">
      <c r="I172540" s="6"/>
    </row>
    <row r="172541" spans="9:9">
      <c r="I172541" s="6"/>
    </row>
    <row r="172542" spans="9:9">
      <c r="I172542" s="6"/>
    </row>
    <row r="172543" spans="9:9">
      <c r="I172543" s="6"/>
    </row>
    <row r="172544" spans="9:9">
      <c r="I172544" s="6"/>
    </row>
    <row r="172545" spans="9:9">
      <c r="I172545" s="6"/>
    </row>
    <row r="172546" spans="9:9">
      <c r="I172546" s="6"/>
    </row>
    <row r="172547" spans="9:9">
      <c r="I172547" s="6"/>
    </row>
    <row r="172548" spans="9:9">
      <c r="I172548" s="6"/>
    </row>
    <row r="172549" spans="9:9">
      <c r="I172549" s="6"/>
    </row>
    <row r="172550" spans="9:9">
      <c r="I172550" s="6"/>
    </row>
    <row r="172551" spans="9:9">
      <c r="I172551" s="6"/>
    </row>
    <row r="172552" spans="9:9">
      <c r="I172552" s="6"/>
    </row>
    <row r="172553" spans="9:9">
      <c r="I172553" s="6"/>
    </row>
    <row r="172554" spans="9:9">
      <c r="I172554" s="6"/>
    </row>
    <row r="172555" spans="9:9">
      <c r="I172555" s="6"/>
    </row>
    <row r="172556" spans="9:9">
      <c r="I172556" s="6"/>
    </row>
    <row r="172557" spans="9:9">
      <c r="I172557" s="6"/>
    </row>
    <row r="172558" spans="9:9">
      <c r="I172558" s="6"/>
    </row>
    <row r="172559" spans="9:9">
      <c r="I172559" s="6"/>
    </row>
    <row r="172560" spans="9:9">
      <c r="I172560" s="6"/>
    </row>
    <row r="172561" spans="9:9">
      <c r="I172561" s="6"/>
    </row>
    <row r="172562" spans="9:9">
      <c r="I172562" s="6"/>
    </row>
    <row r="172563" spans="9:9">
      <c r="I172563" s="6"/>
    </row>
    <row r="172564" spans="9:9">
      <c r="I172564" s="6"/>
    </row>
    <row r="172565" spans="9:9">
      <c r="I172565" s="6"/>
    </row>
    <row r="172566" spans="9:9">
      <c r="I172566" s="6"/>
    </row>
    <row r="172567" spans="9:9">
      <c r="I172567" s="6"/>
    </row>
    <row r="172568" spans="9:9">
      <c r="I172568" s="6"/>
    </row>
    <row r="172569" spans="9:9">
      <c r="I172569" s="6"/>
    </row>
    <row r="172570" spans="9:9">
      <c r="I172570" s="6"/>
    </row>
    <row r="172571" spans="9:9">
      <c r="I172571" s="6"/>
    </row>
    <row r="172572" spans="9:9">
      <c r="I172572" s="6"/>
    </row>
    <row r="172573" spans="9:9">
      <c r="I172573" s="6"/>
    </row>
    <row r="172574" spans="9:9">
      <c r="I172574" s="6"/>
    </row>
    <row r="172575" spans="9:9">
      <c r="I172575" s="6"/>
    </row>
    <row r="172576" spans="9:9">
      <c r="I172576" s="6"/>
    </row>
    <row r="172577" spans="9:9">
      <c r="I172577" s="6"/>
    </row>
    <row r="172578" spans="9:9">
      <c r="I172578" s="6"/>
    </row>
    <row r="172579" spans="9:9">
      <c r="I172579" s="6"/>
    </row>
    <row r="172580" spans="9:9">
      <c r="I172580" s="6"/>
    </row>
    <row r="172581" spans="9:9">
      <c r="I172581" s="6"/>
    </row>
    <row r="172582" spans="9:9">
      <c r="I172582" s="6"/>
    </row>
    <row r="172583" spans="9:9">
      <c r="I172583" s="6"/>
    </row>
    <row r="172584" spans="9:9">
      <c r="I172584" s="6"/>
    </row>
    <row r="172585" spans="9:9">
      <c r="I172585" s="6"/>
    </row>
    <row r="172586" spans="9:9">
      <c r="I172586" s="6"/>
    </row>
    <row r="172587" spans="9:9">
      <c r="I172587" s="6"/>
    </row>
    <row r="172588" spans="9:9">
      <c r="I172588" s="6"/>
    </row>
    <row r="172589" spans="9:9">
      <c r="I172589" s="6"/>
    </row>
    <row r="172590" spans="9:9">
      <c r="I172590" s="6"/>
    </row>
    <row r="172591" spans="9:9">
      <c r="I172591" s="6"/>
    </row>
    <row r="172592" spans="9:9">
      <c r="I172592" s="6"/>
    </row>
    <row r="172593" spans="9:9">
      <c r="I172593" s="6"/>
    </row>
    <row r="172594" spans="9:9">
      <c r="I172594" s="6"/>
    </row>
    <row r="172595" spans="9:9">
      <c r="I172595" s="6"/>
    </row>
    <row r="172596" spans="9:9">
      <c r="I172596" s="6"/>
    </row>
    <row r="172597" spans="9:9">
      <c r="I172597" s="6"/>
    </row>
    <row r="172598" spans="9:9">
      <c r="I172598" s="6"/>
    </row>
    <row r="172599" spans="9:9">
      <c r="I172599" s="6"/>
    </row>
    <row r="172600" spans="9:9">
      <c r="I172600" s="6"/>
    </row>
    <row r="172601" spans="9:9">
      <c r="I172601" s="6"/>
    </row>
    <row r="172602" spans="9:9">
      <c r="I172602" s="6"/>
    </row>
    <row r="172603" spans="9:9">
      <c r="I172603" s="6"/>
    </row>
    <row r="172604" spans="9:9">
      <c r="I172604" s="6"/>
    </row>
    <row r="172605" spans="9:9">
      <c r="I172605" s="6"/>
    </row>
    <row r="172606" spans="9:9">
      <c r="I172606" s="6"/>
    </row>
    <row r="172607" spans="9:9">
      <c r="I172607" s="6"/>
    </row>
    <row r="172608" spans="9:9">
      <c r="I172608" s="6"/>
    </row>
    <row r="172609" spans="9:9">
      <c r="I172609" s="6"/>
    </row>
    <row r="172610" spans="9:9">
      <c r="I172610" s="6"/>
    </row>
    <row r="172611" spans="9:9">
      <c r="I172611" s="6"/>
    </row>
    <row r="172612" spans="9:9">
      <c r="I172612" s="6"/>
    </row>
    <row r="172613" spans="9:9">
      <c r="I172613" s="6"/>
    </row>
    <row r="172614" spans="9:9">
      <c r="I172614" s="6"/>
    </row>
    <row r="172615" spans="9:9">
      <c r="I172615" s="6"/>
    </row>
    <row r="172616" spans="9:9">
      <c r="I172616" s="6"/>
    </row>
    <row r="172617" spans="9:9">
      <c r="I172617" s="6"/>
    </row>
    <row r="172618" spans="9:9">
      <c r="I172618" s="6"/>
    </row>
    <row r="172619" spans="9:9">
      <c r="I172619" s="6"/>
    </row>
    <row r="172620" spans="9:9">
      <c r="I172620" s="6"/>
    </row>
    <row r="172621" spans="9:9">
      <c r="I172621" s="6"/>
    </row>
    <row r="172622" spans="9:9">
      <c r="I172622" s="6"/>
    </row>
    <row r="172623" spans="9:9">
      <c r="I172623" s="6"/>
    </row>
    <row r="172624" spans="9:9">
      <c r="I172624" s="6"/>
    </row>
    <row r="172625" spans="9:9">
      <c r="I172625" s="6"/>
    </row>
    <row r="172626" spans="9:9">
      <c r="I172626" s="6"/>
    </row>
    <row r="172627" spans="9:9">
      <c r="I172627" s="6"/>
    </row>
    <row r="172628" spans="9:9">
      <c r="I172628" s="6"/>
    </row>
    <row r="172629" spans="9:9">
      <c r="I172629" s="6"/>
    </row>
    <row r="172630" spans="9:9">
      <c r="I172630" s="6"/>
    </row>
    <row r="172631" spans="9:9">
      <c r="I172631" s="6"/>
    </row>
    <row r="172632" spans="9:9">
      <c r="I172632" s="6"/>
    </row>
    <row r="172633" spans="9:9">
      <c r="I172633" s="6"/>
    </row>
    <row r="172634" spans="9:9">
      <c r="I172634" s="6"/>
    </row>
    <row r="172635" spans="9:9">
      <c r="I172635" s="6"/>
    </row>
    <row r="172636" spans="9:9">
      <c r="I172636" s="6"/>
    </row>
    <row r="172637" spans="9:9">
      <c r="I172637" s="6"/>
    </row>
    <row r="172638" spans="9:9">
      <c r="I172638" s="6"/>
    </row>
    <row r="172639" spans="9:9">
      <c r="I172639" s="6"/>
    </row>
    <row r="172640" spans="9:9">
      <c r="I172640" s="6"/>
    </row>
    <row r="172641" spans="9:9">
      <c r="I172641" s="6"/>
    </row>
    <row r="172642" spans="9:9">
      <c r="I172642" s="6"/>
    </row>
    <row r="172643" spans="9:9">
      <c r="I172643" s="6"/>
    </row>
    <row r="172644" spans="9:9">
      <c r="I172644" s="6"/>
    </row>
    <row r="172645" spans="9:9">
      <c r="I172645" s="6"/>
    </row>
    <row r="172646" spans="9:9">
      <c r="I172646" s="6"/>
    </row>
    <row r="172647" spans="9:9">
      <c r="I172647" s="6"/>
    </row>
    <row r="172648" spans="9:9">
      <c r="I172648" s="6"/>
    </row>
    <row r="172649" spans="9:9">
      <c r="I172649" s="6"/>
    </row>
    <row r="172650" spans="9:9">
      <c r="I172650" s="6"/>
    </row>
    <row r="172651" spans="9:9">
      <c r="I172651" s="6"/>
    </row>
    <row r="172652" spans="9:9">
      <c r="I172652" s="6"/>
    </row>
    <row r="172653" spans="9:9">
      <c r="I172653" s="6"/>
    </row>
    <row r="172654" spans="9:9">
      <c r="I172654" s="6"/>
    </row>
    <row r="172655" spans="9:9">
      <c r="I172655" s="6"/>
    </row>
    <row r="172656" spans="9:9">
      <c r="I172656" s="6"/>
    </row>
    <row r="172657" spans="9:9">
      <c r="I172657" s="6"/>
    </row>
    <row r="172658" spans="9:9">
      <c r="I172658" s="6"/>
    </row>
    <row r="172659" spans="9:9">
      <c r="I172659" s="6"/>
    </row>
    <row r="172660" spans="9:9">
      <c r="I172660" s="6"/>
    </row>
    <row r="172661" spans="9:9">
      <c r="I172661" s="6"/>
    </row>
    <row r="172662" spans="9:9">
      <c r="I172662" s="6"/>
    </row>
    <row r="172663" spans="9:9">
      <c r="I172663" s="6"/>
    </row>
    <row r="172664" spans="9:9">
      <c r="I172664" s="6"/>
    </row>
    <row r="172665" spans="9:9">
      <c r="I172665" s="6"/>
    </row>
    <row r="172666" spans="9:9">
      <c r="I172666" s="6"/>
    </row>
    <row r="172667" spans="9:9">
      <c r="I172667" s="6"/>
    </row>
    <row r="172668" spans="9:9">
      <c r="I172668" s="6"/>
    </row>
    <row r="172669" spans="9:9">
      <c r="I172669" s="6"/>
    </row>
    <row r="172670" spans="9:9">
      <c r="I172670" s="6"/>
    </row>
    <row r="172671" spans="9:9">
      <c r="I172671" s="6"/>
    </row>
    <row r="172672" spans="9:9">
      <c r="I172672" s="6"/>
    </row>
    <row r="172673" spans="9:9">
      <c r="I172673" s="6"/>
    </row>
    <row r="172674" spans="9:9">
      <c r="I172674" s="6"/>
    </row>
    <row r="172675" spans="9:9">
      <c r="I172675" s="6"/>
    </row>
    <row r="172676" spans="9:9">
      <c r="I172676" s="6"/>
    </row>
    <row r="172677" spans="9:9">
      <c r="I172677" s="6"/>
    </row>
    <row r="172678" spans="9:9">
      <c r="I172678" s="6"/>
    </row>
    <row r="172679" spans="9:9">
      <c r="I172679" s="6"/>
    </row>
    <row r="172680" spans="9:9">
      <c r="I172680" s="6"/>
    </row>
    <row r="172681" spans="9:9">
      <c r="I172681" s="6"/>
    </row>
    <row r="172682" spans="9:9">
      <c r="I172682" s="6"/>
    </row>
    <row r="172683" spans="9:9">
      <c r="I172683" s="6"/>
    </row>
    <row r="172684" spans="9:9">
      <c r="I172684" s="6"/>
    </row>
    <row r="172685" spans="9:9">
      <c r="I172685" s="6"/>
    </row>
    <row r="172686" spans="9:9">
      <c r="I172686" s="6"/>
    </row>
    <row r="172687" spans="9:9">
      <c r="I172687" s="6"/>
    </row>
    <row r="172688" spans="9:9">
      <c r="I172688" s="6"/>
    </row>
    <row r="172689" spans="9:9">
      <c r="I172689" s="6"/>
    </row>
    <row r="172690" spans="9:9">
      <c r="I172690" s="6"/>
    </row>
    <row r="172691" spans="9:9">
      <c r="I172691" s="6"/>
    </row>
    <row r="172692" spans="9:9">
      <c r="I172692" s="6"/>
    </row>
    <row r="172693" spans="9:9">
      <c r="I172693" s="6"/>
    </row>
    <row r="172694" spans="9:9">
      <c r="I172694" s="6"/>
    </row>
    <row r="172695" spans="9:9">
      <c r="I172695" s="6"/>
    </row>
    <row r="172696" spans="9:9">
      <c r="I172696" s="6"/>
    </row>
    <row r="172697" spans="9:9">
      <c r="I172697" s="6"/>
    </row>
    <row r="172698" spans="9:9">
      <c r="I172698" s="6"/>
    </row>
    <row r="172699" spans="9:9">
      <c r="I172699" s="6"/>
    </row>
    <row r="172700" spans="9:9">
      <c r="I172700" s="6"/>
    </row>
    <row r="172701" spans="9:9">
      <c r="I172701" s="6"/>
    </row>
    <row r="172702" spans="9:9">
      <c r="I172702" s="6"/>
    </row>
    <row r="172703" spans="9:9">
      <c r="I172703" s="6"/>
    </row>
    <row r="172704" spans="9:9">
      <c r="I172704" s="6"/>
    </row>
    <row r="172705" spans="9:9">
      <c r="I172705" s="6"/>
    </row>
    <row r="172706" spans="9:9">
      <c r="I172706" s="6"/>
    </row>
    <row r="172707" spans="9:9">
      <c r="I172707" s="6"/>
    </row>
    <row r="172708" spans="9:9">
      <c r="I172708" s="6"/>
    </row>
    <row r="172709" spans="9:9">
      <c r="I172709" s="6"/>
    </row>
    <row r="172710" spans="9:9">
      <c r="I172710" s="6"/>
    </row>
    <row r="172711" spans="9:9">
      <c r="I172711" s="6"/>
    </row>
    <row r="172712" spans="9:9">
      <c r="I172712" s="6"/>
    </row>
    <row r="172713" spans="9:9">
      <c r="I172713" s="6"/>
    </row>
    <row r="172714" spans="9:9">
      <c r="I172714" s="6"/>
    </row>
    <row r="172715" spans="9:9">
      <c r="I172715" s="6"/>
    </row>
    <row r="172716" spans="9:9">
      <c r="I172716" s="6"/>
    </row>
    <row r="172717" spans="9:9">
      <c r="I172717" s="6"/>
    </row>
    <row r="172718" spans="9:9">
      <c r="I172718" s="6"/>
    </row>
    <row r="172719" spans="9:9">
      <c r="I172719" s="6"/>
    </row>
    <row r="172720" spans="9:9">
      <c r="I172720" s="6"/>
    </row>
    <row r="172721" spans="9:9">
      <c r="I172721" s="6"/>
    </row>
    <row r="172722" spans="9:9">
      <c r="I172722" s="6"/>
    </row>
    <row r="172723" spans="9:9">
      <c r="I172723" s="6"/>
    </row>
    <row r="172724" spans="9:9">
      <c r="I172724" s="6"/>
    </row>
    <row r="172725" spans="9:9">
      <c r="I172725" s="6"/>
    </row>
    <row r="172726" spans="9:9">
      <c r="I172726" s="6"/>
    </row>
    <row r="172727" spans="9:9">
      <c r="I172727" s="6"/>
    </row>
    <row r="172728" spans="9:9">
      <c r="I172728" s="6"/>
    </row>
    <row r="172729" spans="9:9">
      <c r="I172729" s="6"/>
    </row>
    <row r="172730" spans="9:9">
      <c r="I172730" s="6"/>
    </row>
    <row r="172731" spans="9:9">
      <c r="I172731" s="6"/>
    </row>
    <row r="172732" spans="9:9">
      <c r="I172732" s="6"/>
    </row>
    <row r="172733" spans="9:9">
      <c r="I172733" s="6"/>
    </row>
    <row r="172734" spans="9:9">
      <c r="I172734" s="6"/>
    </row>
    <row r="172735" spans="9:9">
      <c r="I172735" s="6"/>
    </row>
    <row r="172736" spans="9:9">
      <c r="I172736" s="6"/>
    </row>
    <row r="172737" spans="9:9">
      <c r="I172737" s="6"/>
    </row>
    <row r="172738" spans="9:9">
      <c r="I172738" s="6"/>
    </row>
    <row r="172739" spans="9:9">
      <c r="I172739" s="6"/>
    </row>
    <row r="172740" spans="9:9">
      <c r="I172740" s="6"/>
    </row>
    <row r="172741" spans="9:9">
      <c r="I172741" s="6"/>
    </row>
    <row r="172742" spans="9:9">
      <c r="I172742" s="6"/>
    </row>
    <row r="172743" spans="9:9">
      <c r="I172743" s="6"/>
    </row>
    <row r="172744" spans="9:9">
      <c r="I172744" s="6"/>
    </row>
    <row r="172745" spans="9:9">
      <c r="I172745" s="6"/>
    </row>
    <row r="172746" spans="9:9">
      <c r="I172746" s="6"/>
    </row>
    <row r="172747" spans="9:9">
      <c r="I172747" s="6"/>
    </row>
    <row r="172748" spans="9:9">
      <c r="I172748" s="6"/>
    </row>
    <row r="172749" spans="9:9">
      <c r="I172749" s="6"/>
    </row>
    <row r="172750" spans="9:9">
      <c r="I172750" s="6"/>
    </row>
    <row r="172751" spans="9:9">
      <c r="I172751" s="6"/>
    </row>
    <row r="172752" spans="9:9">
      <c r="I172752" s="6"/>
    </row>
    <row r="172753" spans="9:9">
      <c r="I172753" s="6"/>
    </row>
    <row r="172754" spans="9:9">
      <c r="I172754" s="6"/>
    </row>
    <row r="172755" spans="9:9">
      <c r="I172755" s="6"/>
    </row>
    <row r="172756" spans="9:9">
      <c r="I172756" s="6"/>
    </row>
    <row r="172757" spans="9:9">
      <c r="I172757" s="6"/>
    </row>
    <row r="172758" spans="9:9">
      <c r="I172758" s="6"/>
    </row>
    <row r="172759" spans="9:9">
      <c r="I172759" s="6"/>
    </row>
    <row r="172760" spans="9:9">
      <c r="I172760" s="6"/>
    </row>
    <row r="172761" spans="9:9">
      <c r="I172761" s="6"/>
    </row>
    <row r="172762" spans="9:9">
      <c r="I172762" s="6"/>
    </row>
    <row r="172763" spans="9:9">
      <c r="I172763" s="6"/>
    </row>
    <row r="172764" spans="9:9">
      <c r="I172764" s="6"/>
    </row>
    <row r="172765" spans="9:9">
      <c r="I172765" s="6"/>
    </row>
    <row r="172766" spans="9:9">
      <c r="I172766" s="6"/>
    </row>
    <row r="172767" spans="9:9">
      <c r="I172767" s="6"/>
    </row>
    <row r="172768" spans="9:9">
      <c r="I172768" s="6"/>
    </row>
    <row r="172769" spans="9:9">
      <c r="I172769" s="6"/>
    </row>
    <row r="172770" spans="9:9">
      <c r="I172770" s="6"/>
    </row>
    <row r="172771" spans="9:9">
      <c r="I172771" s="6"/>
    </row>
    <row r="172772" spans="9:9">
      <c r="I172772" s="6"/>
    </row>
    <row r="172773" spans="9:9">
      <c r="I172773" s="6"/>
    </row>
    <row r="172774" spans="9:9">
      <c r="I172774" s="6"/>
    </row>
    <row r="172775" spans="9:9">
      <c r="I172775" s="6"/>
    </row>
    <row r="172776" spans="9:9">
      <c r="I172776" s="6"/>
    </row>
    <row r="172777" spans="9:9">
      <c r="I172777" s="6"/>
    </row>
    <row r="172778" spans="9:9">
      <c r="I172778" s="6"/>
    </row>
    <row r="172779" spans="9:9">
      <c r="I172779" s="6"/>
    </row>
    <row r="172780" spans="9:9">
      <c r="I172780" s="6"/>
    </row>
    <row r="172781" spans="9:9">
      <c r="I172781" s="6"/>
    </row>
    <row r="172782" spans="9:9">
      <c r="I172782" s="6"/>
    </row>
    <row r="172783" spans="9:9">
      <c r="I172783" s="6"/>
    </row>
    <row r="172784" spans="9:9">
      <c r="I172784" s="6"/>
    </row>
    <row r="172785" spans="9:9">
      <c r="I172785" s="6"/>
    </row>
    <row r="172786" spans="9:9">
      <c r="I172786" s="6"/>
    </row>
    <row r="172787" spans="9:9">
      <c r="I172787" s="6"/>
    </row>
    <row r="172788" spans="9:9">
      <c r="I172788" s="6"/>
    </row>
    <row r="172789" spans="9:9">
      <c r="I172789" s="6"/>
    </row>
    <row r="172790" spans="9:9">
      <c r="I172790" s="6"/>
    </row>
    <row r="172791" spans="9:9">
      <c r="I172791" s="6"/>
    </row>
    <row r="172792" spans="9:9">
      <c r="I172792" s="6"/>
    </row>
    <row r="172793" spans="9:9">
      <c r="I172793" s="6"/>
    </row>
    <row r="172794" spans="9:9">
      <c r="I172794" s="6"/>
    </row>
    <row r="172795" spans="9:9">
      <c r="I172795" s="6"/>
    </row>
    <row r="172796" spans="9:9">
      <c r="I172796" s="6"/>
    </row>
    <row r="172797" spans="9:9">
      <c r="I172797" s="6"/>
    </row>
    <row r="172798" spans="9:9">
      <c r="I172798" s="6"/>
    </row>
    <row r="172799" spans="9:9">
      <c r="I172799" s="6"/>
    </row>
    <row r="172800" spans="9:9">
      <c r="I172800" s="6"/>
    </row>
    <row r="172801" spans="9:9">
      <c r="I172801" s="6"/>
    </row>
    <row r="172802" spans="9:9">
      <c r="I172802" s="6"/>
    </row>
    <row r="172803" spans="9:9">
      <c r="I172803" s="6"/>
    </row>
    <row r="172804" spans="9:9">
      <c r="I172804" s="6"/>
    </row>
    <row r="172805" spans="9:9">
      <c r="I172805" s="6"/>
    </row>
    <row r="172806" spans="9:9">
      <c r="I172806" s="6"/>
    </row>
    <row r="172807" spans="9:9">
      <c r="I172807" s="6"/>
    </row>
    <row r="172808" spans="9:9">
      <c r="I172808" s="6"/>
    </row>
    <row r="172809" spans="9:9">
      <c r="I172809" s="6"/>
    </row>
    <row r="172810" spans="9:9">
      <c r="I172810" s="6"/>
    </row>
    <row r="172811" spans="9:9">
      <c r="I172811" s="6"/>
    </row>
    <row r="172812" spans="9:9">
      <c r="I172812" s="6"/>
    </row>
    <row r="172813" spans="9:9">
      <c r="I172813" s="6"/>
    </row>
    <row r="172814" spans="9:9">
      <c r="I172814" s="6"/>
    </row>
    <row r="172815" spans="9:9">
      <c r="I172815" s="6"/>
    </row>
    <row r="172816" spans="9:9">
      <c r="I172816" s="6"/>
    </row>
    <row r="172817" spans="9:9">
      <c r="I172817" s="6"/>
    </row>
    <row r="172818" spans="9:9">
      <c r="I172818" s="6"/>
    </row>
    <row r="172819" spans="9:9">
      <c r="I172819" s="6"/>
    </row>
    <row r="172820" spans="9:9">
      <c r="I172820" s="6"/>
    </row>
    <row r="172821" spans="9:9">
      <c r="I172821" s="6"/>
    </row>
    <row r="172822" spans="9:9">
      <c r="I172822" s="6"/>
    </row>
    <row r="172823" spans="9:9">
      <c r="I172823" s="6"/>
    </row>
    <row r="172824" spans="9:9">
      <c r="I172824" s="6"/>
    </row>
    <row r="172825" spans="9:9">
      <c r="I172825" s="6"/>
    </row>
    <row r="172826" spans="9:9">
      <c r="I172826" s="6"/>
    </row>
    <row r="172827" spans="9:9">
      <c r="I172827" s="6"/>
    </row>
    <row r="172828" spans="9:9">
      <c r="I172828" s="6"/>
    </row>
    <row r="172829" spans="9:9">
      <c r="I172829" s="6"/>
    </row>
    <row r="172830" spans="9:9">
      <c r="I172830" s="6"/>
    </row>
    <row r="172831" spans="9:9">
      <c r="I172831" s="6"/>
    </row>
    <row r="172832" spans="9:9">
      <c r="I172832" s="6"/>
    </row>
    <row r="172833" spans="9:9">
      <c r="I172833" s="6"/>
    </row>
    <row r="172834" spans="9:9">
      <c r="I172834" s="6"/>
    </row>
    <row r="172835" spans="9:9">
      <c r="I172835" s="6"/>
    </row>
    <row r="172836" spans="9:9">
      <c r="I172836" s="6"/>
    </row>
    <row r="172837" spans="9:9">
      <c r="I172837" s="6"/>
    </row>
    <row r="172838" spans="9:9">
      <c r="I172838" s="6"/>
    </row>
    <row r="172839" spans="9:9">
      <c r="I172839" s="6"/>
    </row>
    <row r="172840" spans="9:9">
      <c r="I172840" s="6"/>
    </row>
    <row r="172841" spans="9:9">
      <c r="I172841" s="6"/>
    </row>
    <row r="172842" spans="9:9">
      <c r="I172842" s="6"/>
    </row>
    <row r="172843" spans="9:9">
      <c r="I172843" s="6"/>
    </row>
    <row r="172844" spans="9:9">
      <c r="I172844" s="6"/>
    </row>
    <row r="172845" spans="9:9">
      <c r="I172845" s="6"/>
    </row>
    <row r="172846" spans="9:9">
      <c r="I172846" s="6"/>
    </row>
    <row r="172847" spans="9:9">
      <c r="I172847" s="6"/>
    </row>
    <row r="172848" spans="9:9">
      <c r="I172848" s="6"/>
    </row>
    <row r="172849" spans="9:9">
      <c r="I172849" s="6"/>
    </row>
    <row r="172850" spans="9:9">
      <c r="I172850" s="6"/>
    </row>
    <row r="172851" spans="9:9">
      <c r="I172851" s="6"/>
    </row>
    <row r="172852" spans="9:9">
      <c r="I172852" s="6"/>
    </row>
    <row r="172853" spans="9:9">
      <c r="I172853" s="6"/>
    </row>
    <row r="172854" spans="9:9">
      <c r="I172854" s="6"/>
    </row>
    <row r="172855" spans="9:9">
      <c r="I172855" s="6"/>
    </row>
    <row r="172856" spans="9:9">
      <c r="I172856" s="6"/>
    </row>
    <row r="172857" spans="9:9">
      <c r="I172857" s="6"/>
    </row>
    <row r="172858" spans="9:9">
      <c r="I172858" s="6"/>
    </row>
    <row r="172859" spans="9:9">
      <c r="I172859" s="6"/>
    </row>
    <row r="172860" spans="9:9">
      <c r="I172860" s="6"/>
    </row>
    <row r="172861" spans="9:9">
      <c r="I172861" s="6"/>
    </row>
    <row r="172862" spans="9:9">
      <c r="I172862" s="6"/>
    </row>
    <row r="172863" spans="9:9">
      <c r="I172863" s="6"/>
    </row>
    <row r="172864" spans="9:9">
      <c r="I172864" s="6"/>
    </row>
    <row r="172865" spans="9:9">
      <c r="I172865" s="6"/>
    </row>
    <row r="172866" spans="9:9">
      <c r="I172866" s="6"/>
    </row>
    <row r="172867" spans="9:9">
      <c r="I172867" s="6"/>
    </row>
    <row r="172868" spans="9:9">
      <c r="I172868" s="6"/>
    </row>
    <row r="172869" spans="9:9">
      <c r="I172869" s="6"/>
    </row>
    <row r="172870" spans="9:9">
      <c r="I172870" s="6"/>
    </row>
    <row r="172871" spans="9:9">
      <c r="I172871" s="6"/>
    </row>
    <row r="172872" spans="9:9">
      <c r="I172872" s="6"/>
    </row>
    <row r="172873" spans="9:9">
      <c r="I172873" s="6"/>
    </row>
    <row r="172874" spans="9:9">
      <c r="I172874" s="6"/>
    </row>
    <row r="172875" spans="9:9">
      <c r="I172875" s="6"/>
    </row>
    <row r="172876" spans="9:9">
      <c r="I172876" s="6"/>
    </row>
    <row r="172877" spans="9:9">
      <c r="I172877" s="6"/>
    </row>
    <row r="172878" spans="9:9">
      <c r="I172878" s="6"/>
    </row>
    <row r="172879" spans="9:9">
      <c r="I172879" s="6"/>
    </row>
    <row r="172880" spans="9:9">
      <c r="I172880" s="6"/>
    </row>
    <row r="172881" spans="9:9">
      <c r="I172881" s="6"/>
    </row>
    <row r="172882" spans="9:9">
      <c r="I172882" s="6"/>
    </row>
    <row r="172883" spans="9:9">
      <c r="I172883" s="6"/>
    </row>
    <row r="172884" spans="9:9">
      <c r="I172884" s="6"/>
    </row>
    <row r="172885" spans="9:9">
      <c r="I172885" s="6"/>
    </row>
    <row r="172886" spans="9:9">
      <c r="I172886" s="6"/>
    </row>
    <row r="172887" spans="9:9">
      <c r="I172887" s="6"/>
    </row>
    <row r="172888" spans="9:9">
      <c r="I172888" s="6"/>
    </row>
    <row r="172889" spans="9:9">
      <c r="I172889" s="6"/>
    </row>
    <row r="172890" spans="9:9">
      <c r="I172890" s="6"/>
    </row>
    <row r="172891" spans="9:9">
      <c r="I172891" s="6"/>
    </row>
    <row r="172892" spans="9:9">
      <c r="I172892" s="6"/>
    </row>
    <row r="172893" spans="9:9">
      <c r="I172893" s="6"/>
    </row>
    <row r="172894" spans="9:9">
      <c r="I172894" s="6"/>
    </row>
    <row r="172895" spans="9:9">
      <c r="I172895" s="6"/>
    </row>
    <row r="172896" spans="9:9">
      <c r="I172896" s="6"/>
    </row>
    <row r="172897" spans="9:9">
      <c r="I172897" s="6"/>
    </row>
    <row r="172898" spans="9:9">
      <c r="I172898" s="6"/>
    </row>
    <row r="172899" spans="9:9">
      <c r="I172899" s="6"/>
    </row>
    <row r="172900" spans="9:9">
      <c r="I172900" s="6"/>
    </row>
    <row r="172901" spans="9:9">
      <c r="I172901" s="6"/>
    </row>
    <row r="172902" spans="9:9">
      <c r="I172902" s="6"/>
    </row>
    <row r="172903" spans="9:9">
      <c r="I172903" s="6"/>
    </row>
    <row r="172904" spans="9:9">
      <c r="I172904" s="6"/>
    </row>
    <row r="172905" spans="9:9">
      <c r="I172905" s="6"/>
    </row>
    <row r="172906" spans="9:9">
      <c r="I172906" s="6"/>
    </row>
    <row r="172907" spans="9:9">
      <c r="I172907" s="6"/>
    </row>
    <row r="172908" spans="9:9">
      <c r="I172908" s="6"/>
    </row>
    <row r="172909" spans="9:9">
      <c r="I172909" s="6"/>
    </row>
    <row r="172910" spans="9:9">
      <c r="I172910" s="6"/>
    </row>
    <row r="172911" spans="9:9">
      <c r="I172911" s="6"/>
    </row>
    <row r="172912" spans="9:9">
      <c r="I172912" s="6"/>
    </row>
    <row r="172913" spans="9:9">
      <c r="I172913" s="6"/>
    </row>
    <row r="172914" spans="9:9">
      <c r="I172914" s="6"/>
    </row>
    <row r="172915" spans="9:9">
      <c r="I172915" s="6"/>
    </row>
    <row r="172916" spans="9:9">
      <c r="I172916" s="6"/>
    </row>
    <row r="172917" spans="9:9">
      <c r="I172917" s="6"/>
    </row>
    <row r="172918" spans="9:9">
      <c r="I172918" s="6"/>
    </row>
    <row r="172919" spans="9:9">
      <c r="I172919" s="6"/>
    </row>
    <row r="172920" spans="9:9">
      <c r="I172920" s="6"/>
    </row>
    <row r="172921" spans="9:9">
      <c r="I172921" s="6"/>
    </row>
    <row r="172922" spans="9:9">
      <c r="I172922" s="6"/>
    </row>
    <row r="172923" spans="9:9">
      <c r="I172923" s="6"/>
    </row>
    <row r="172924" spans="9:9">
      <c r="I172924" s="6"/>
    </row>
    <row r="172925" spans="9:9">
      <c r="I172925" s="6"/>
    </row>
    <row r="172926" spans="9:9">
      <c r="I172926" s="6"/>
    </row>
    <row r="172927" spans="9:9">
      <c r="I172927" s="6"/>
    </row>
    <row r="172928" spans="9:9">
      <c r="I172928" s="6"/>
    </row>
    <row r="172929" spans="9:9">
      <c r="I172929" s="6"/>
    </row>
    <row r="172930" spans="9:9">
      <c r="I172930" s="6"/>
    </row>
    <row r="172931" spans="9:9">
      <c r="I172931" s="6"/>
    </row>
    <row r="172932" spans="9:9">
      <c r="I172932" s="6"/>
    </row>
    <row r="172933" spans="9:9">
      <c r="I172933" s="6"/>
    </row>
    <row r="172934" spans="9:9">
      <c r="I172934" s="6"/>
    </row>
    <row r="172935" spans="9:9">
      <c r="I172935" s="6"/>
    </row>
    <row r="172936" spans="9:9">
      <c r="I172936" s="6"/>
    </row>
    <row r="172937" spans="9:9">
      <c r="I172937" s="6"/>
    </row>
    <row r="172938" spans="9:9">
      <c r="I172938" s="6"/>
    </row>
    <row r="172939" spans="9:9">
      <c r="I172939" s="6"/>
    </row>
    <row r="172940" spans="9:9">
      <c r="I172940" s="6"/>
    </row>
    <row r="172941" spans="9:9">
      <c r="I172941" s="6"/>
    </row>
    <row r="172942" spans="9:9">
      <c r="I172942" s="6"/>
    </row>
    <row r="172943" spans="9:9">
      <c r="I172943" s="6"/>
    </row>
    <row r="172944" spans="9:9">
      <c r="I172944" s="6"/>
    </row>
    <row r="172945" spans="9:9">
      <c r="I172945" s="6"/>
    </row>
    <row r="172946" spans="9:9">
      <c r="I172946" s="6"/>
    </row>
    <row r="172947" spans="9:9">
      <c r="I172947" s="6"/>
    </row>
    <row r="172948" spans="9:9">
      <c r="I172948" s="6"/>
    </row>
    <row r="172949" spans="9:9">
      <c r="I172949" s="6"/>
    </row>
    <row r="172950" spans="9:9">
      <c r="I172950" s="6"/>
    </row>
    <row r="172951" spans="9:9">
      <c r="I172951" s="6"/>
    </row>
    <row r="172952" spans="9:9">
      <c r="I172952" s="6"/>
    </row>
    <row r="172953" spans="9:9">
      <c r="I172953" s="6"/>
    </row>
    <row r="172954" spans="9:9">
      <c r="I172954" s="6"/>
    </row>
    <row r="172955" spans="9:9">
      <c r="I172955" s="6"/>
    </row>
    <row r="172956" spans="9:9">
      <c r="I172956" s="6"/>
    </row>
    <row r="172957" spans="9:9">
      <c r="I172957" s="6"/>
    </row>
    <row r="172958" spans="9:9">
      <c r="I172958" s="6"/>
    </row>
    <row r="172959" spans="9:9">
      <c r="I172959" s="6"/>
    </row>
    <row r="172960" spans="9:9">
      <c r="I172960" s="6"/>
    </row>
    <row r="172961" spans="9:9">
      <c r="I172961" s="6"/>
    </row>
    <row r="172962" spans="9:9">
      <c r="I172962" s="6"/>
    </row>
    <row r="172963" spans="9:9">
      <c r="I172963" s="6"/>
    </row>
    <row r="172964" spans="9:9">
      <c r="I172964" s="6"/>
    </row>
    <row r="172965" spans="9:9">
      <c r="I172965" s="6"/>
    </row>
    <row r="172966" spans="9:9">
      <c r="I172966" s="6"/>
    </row>
    <row r="172967" spans="9:9">
      <c r="I172967" s="6"/>
    </row>
    <row r="172968" spans="9:9">
      <c r="I172968" s="6"/>
    </row>
    <row r="172969" spans="9:9">
      <c r="I172969" s="6"/>
    </row>
    <row r="172970" spans="9:9">
      <c r="I172970" s="6"/>
    </row>
    <row r="172971" spans="9:9">
      <c r="I172971" s="6"/>
    </row>
    <row r="172972" spans="9:9">
      <c r="I172972" s="6"/>
    </row>
    <row r="172973" spans="9:9">
      <c r="I172973" s="6"/>
    </row>
    <row r="172974" spans="9:9">
      <c r="I172974" s="6"/>
    </row>
    <row r="172975" spans="9:9">
      <c r="I172975" s="6"/>
    </row>
    <row r="172976" spans="9:9">
      <c r="I172976" s="6"/>
    </row>
    <row r="172977" spans="9:9">
      <c r="I172977" s="6"/>
    </row>
    <row r="172978" spans="9:9">
      <c r="I172978" s="6"/>
    </row>
    <row r="172979" spans="9:9">
      <c r="I172979" s="6"/>
    </row>
    <row r="172980" spans="9:9">
      <c r="I172980" s="6"/>
    </row>
    <row r="172981" spans="9:9">
      <c r="I172981" s="6"/>
    </row>
    <row r="172982" spans="9:9">
      <c r="I172982" s="6"/>
    </row>
    <row r="172983" spans="9:9">
      <c r="I172983" s="6"/>
    </row>
    <row r="172984" spans="9:9">
      <c r="I172984" s="6"/>
    </row>
    <row r="172985" spans="9:9">
      <c r="I172985" s="6"/>
    </row>
    <row r="172986" spans="9:9">
      <c r="I172986" s="6"/>
    </row>
    <row r="172987" spans="9:9">
      <c r="I172987" s="6"/>
    </row>
    <row r="172988" spans="9:9">
      <c r="I172988" s="6"/>
    </row>
    <row r="172989" spans="9:9">
      <c r="I172989" s="6"/>
    </row>
    <row r="172990" spans="9:9">
      <c r="I172990" s="6"/>
    </row>
    <row r="172991" spans="9:9">
      <c r="I172991" s="6"/>
    </row>
    <row r="172992" spans="9:9">
      <c r="I172992" s="6"/>
    </row>
    <row r="172993" spans="9:9">
      <c r="I172993" s="6"/>
    </row>
    <row r="172994" spans="9:9">
      <c r="I172994" s="6"/>
    </row>
    <row r="172995" spans="9:9">
      <c r="I172995" s="6"/>
    </row>
    <row r="172996" spans="9:9">
      <c r="I172996" s="6"/>
    </row>
    <row r="172997" spans="9:9">
      <c r="I172997" s="6"/>
    </row>
    <row r="172998" spans="9:9">
      <c r="I172998" s="6"/>
    </row>
    <row r="172999" spans="9:9">
      <c r="I172999" s="6"/>
    </row>
    <row r="173000" spans="9:9">
      <c r="I173000" s="6"/>
    </row>
    <row r="173001" spans="9:9">
      <c r="I173001" s="6"/>
    </row>
    <row r="173002" spans="9:9">
      <c r="I173002" s="6"/>
    </row>
    <row r="173003" spans="9:9">
      <c r="I173003" s="6"/>
    </row>
    <row r="173004" spans="9:9">
      <c r="I173004" s="6"/>
    </row>
    <row r="173005" spans="9:9">
      <c r="I173005" s="6"/>
    </row>
    <row r="173006" spans="9:9">
      <c r="I173006" s="6"/>
    </row>
    <row r="173007" spans="9:9">
      <c r="I173007" s="6"/>
    </row>
    <row r="173008" spans="9:9">
      <c r="I173008" s="6"/>
    </row>
    <row r="173009" spans="9:9">
      <c r="I173009" s="6"/>
    </row>
    <row r="173010" spans="9:9">
      <c r="I173010" s="6"/>
    </row>
    <row r="173011" spans="9:9">
      <c r="I173011" s="6"/>
    </row>
    <row r="173012" spans="9:9">
      <c r="I173012" s="6"/>
    </row>
    <row r="173013" spans="9:9">
      <c r="I173013" s="6"/>
    </row>
    <row r="173014" spans="9:9">
      <c r="I173014" s="6"/>
    </row>
    <row r="173015" spans="9:9">
      <c r="I173015" s="6"/>
    </row>
    <row r="173016" spans="9:9">
      <c r="I173016" s="6"/>
    </row>
    <row r="173017" spans="9:9">
      <c r="I173017" s="6"/>
    </row>
    <row r="173018" spans="9:9">
      <c r="I173018" s="6"/>
    </row>
    <row r="173019" spans="9:9">
      <c r="I173019" s="6"/>
    </row>
    <row r="173020" spans="9:9">
      <c r="I173020" s="6"/>
    </row>
    <row r="173021" spans="9:9">
      <c r="I173021" s="6"/>
    </row>
    <row r="173022" spans="9:9">
      <c r="I173022" s="6"/>
    </row>
    <row r="173023" spans="9:9">
      <c r="I173023" s="6"/>
    </row>
    <row r="173024" spans="9:9">
      <c r="I173024" s="6"/>
    </row>
    <row r="173025" spans="9:9">
      <c r="I173025" s="6"/>
    </row>
    <row r="173026" spans="9:9">
      <c r="I173026" s="6"/>
    </row>
    <row r="173027" spans="9:9">
      <c r="I173027" s="6"/>
    </row>
    <row r="173028" spans="9:9">
      <c r="I173028" s="6"/>
    </row>
    <row r="173029" spans="9:9">
      <c r="I173029" s="6"/>
    </row>
    <row r="173030" spans="9:9">
      <c r="I173030" s="6"/>
    </row>
    <row r="173031" spans="9:9">
      <c r="I173031" s="6"/>
    </row>
    <row r="173032" spans="9:9">
      <c r="I173032" s="6"/>
    </row>
    <row r="173033" spans="9:9">
      <c r="I173033" s="6"/>
    </row>
    <row r="173034" spans="9:9">
      <c r="I173034" s="6"/>
    </row>
    <row r="173035" spans="9:9">
      <c r="I173035" s="6"/>
    </row>
    <row r="173036" spans="9:9">
      <c r="I173036" s="6"/>
    </row>
    <row r="173037" spans="9:9">
      <c r="I173037" s="6"/>
    </row>
    <row r="173038" spans="9:9">
      <c r="I173038" s="6"/>
    </row>
    <row r="173039" spans="9:9">
      <c r="I173039" s="6"/>
    </row>
    <row r="173040" spans="9:9">
      <c r="I173040" s="6"/>
    </row>
    <row r="173041" spans="9:9">
      <c r="I173041" s="6"/>
    </row>
    <row r="173042" spans="9:9">
      <c r="I173042" s="6"/>
    </row>
    <row r="173043" spans="9:9">
      <c r="I173043" s="6"/>
    </row>
    <row r="173044" spans="9:9">
      <c r="I173044" s="6"/>
    </row>
    <row r="173045" spans="9:9">
      <c r="I173045" s="6"/>
    </row>
    <row r="173046" spans="9:9">
      <c r="I173046" s="6"/>
    </row>
    <row r="173047" spans="9:9">
      <c r="I173047" s="6"/>
    </row>
    <row r="173048" spans="9:9">
      <c r="I173048" s="6"/>
    </row>
    <row r="173049" spans="9:9">
      <c r="I173049" s="6"/>
    </row>
    <row r="173050" spans="9:9">
      <c r="I173050" s="6"/>
    </row>
    <row r="173051" spans="9:9">
      <c r="I173051" s="6"/>
    </row>
    <row r="173052" spans="9:9">
      <c r="I173052" s="6"/>
    </row>
    <row r="173053" spans="9:9">
      <c r="I173053" s="6"/>
    </row>
    <row r="173054" spans="9:9">
      <c r="I173054" s="6"/>
    </row>
    <row r="173055" spans="9:9">
      <c r="I173055" s="6"/>
    </row>
    <row r="173056" spans="9:9">
      <c r="I173056" s="6"/>
    </row>
    <row r="173057" spans="9:9">
      <c r="I173057" s="6"/>
    </row>
    <row r="173058" spans="9:9">
      <c r="I173058" s="6"/>
    </row>
    <row r="173059" spans="9:9">
      <c r="I173059" s="6"/>
    </row>
    <row r="173060" spans="9:9">
      <c r="I173060" s="6"/>
    </row>
    <row r="173061" spans="9:9">
      <c r="I173061" s="6"/>
    </row>
    <row r="173062" spans="9:9">
      <c r="I173062" s="6"/>
    </row>
    <row r="173063" spans="9:9">
      <c r="I173063" s="6"/>
    </row>
    <row r="173064" spans="9:9">
      <c r="I173064" s="6"/>
    </row>
    <row r="173065" spans="9:9">
      <c r="I173065" s="6"/>
    </row>
    <row r="173066" spans="9:9">
      <c r="I173066" s="6"/>
    </row>
    <row r="173067" spans="9:9">
      <c r="I173067" s="6"/>
    </row>
    <row r="173068" spans="9:9">
      <c r="I173068" s="6"/>
    </row>
    <row r="173069" spans="9:9">
      <c r="I173069" s="6"/>
    </row>
    <row r="173070" spans="9:9">
      <c r="I173070" s="6"/>
    </row>
    <row r="173071" spans="9:9">
      <c r="I173071" s="6"/>
    </row>
    <row r="173072" spans="9:9">
      <c r="I173072" s="6"/>
    </row>
    <row r="173073" spans="9:9">
      <c r="I173073" s="6"/>
    </row>
    <row r="173074" spans="9:9">
      <c r="I173074" s="6"/>
    </row>
    <row r="173075" spans="9:9">
      <c r="I173075" s="6"/>
    </row>
    <row r="173076" spans="9:9">
      <c r="I173076" s="6"/>
    </row>
    <row r="173077" spans="9:9">
      <c r="I173077" s="6"/>
    </row>
    <row r="173078" spans="9:9">
      <c r="I173078" s="6"/>
    </row>
    <row r="173079" spans="9:9">
      <c r="I173079" s="6"/>
    </row>
    <row r="173080" spans="9:9">
      <c r="I173080" s="6"/>
    </row>
    <row r="173081" spans="9:9">
      <c r="I173081" s="6"/>
    </row>
    <row r="173082" spans="9:9">
      <c r="I173082" s="6"/>
    </row>
    <row r="173083" spans="9:9">
      <c r="I173083" s="6"/>
    </row>
    <row r="173084" spans="9:9">
      <c r="I173084" s="6"/>
    </row>
    <row r="173085" spans="9:9">
      <c r="I173085" s="6"/>
    </row>
    <row r="173086" spans="9:9">
      <c r="I173086" s="6"/>
    </row>
    <row r="173087" spans="9:9">
      <c r="I173087" s="6"/>
    </row>
    <row r="173088" spans="9:9">
      <c r="I173088" s="6"/>
    </row>
    <row r="173089" spans="9:9">
      <c r="I173089" s="6"/>
    </row>
    <row r="173090" spans="9:9">
      <c r="I173090" s="6"/>
    </row>
    <row r="173091" spans="9:9">
      <c r="I173091" s="6"/>
    </row>
    <row r="173092" spans="9:9">
      <c r="I173092" s="6"/>
    </row>
    <row r="173093" spans="9:9">
      <c r="I173093" s="6"/>
    </row>
    <row r="173094" spans="9:9">
      <c r="I173094" s="6"/>
    </row>
    <row r="173095" spans="9:9">
      <c r="I173095" s="6"/>
    </row>
    <row r="173096" spans="9:9">
      <c r="I173096" s="6"/>
    </row>
    <row r="173097" spans="9:9">
      <c r="I173097" s="6"/>
    </row>
    <row r="173098" spans="9:9">
      <c r="I173098" s="6"/>
    </row>
    <row r="173099" spans="9:9">
      <c r="I173099" s="6"/>
    </row>
    <row r="173100" spans="9:9">
      <c r="I173100" s="6"/>
    </row>
    <row r="173101" spans="9:9">
      <c r="I173101" s="6"/>
    </row>
    <row r="173102" spans="9:9">
      <c r="I173102" s="6"/>
    </row>
    <row r="173103" spans="9:9">
      <c r="I173103" s="6"/>
    </row>
    <row r="173104" spans="9:9">
      <c r="I173104" s="6"/>
    </row>
    <row r="173105" spans="9:9">
      <c r="I173105" s="6"/>
    </row>
    <row r="173106" spans="9:9">
      <c r="I173106" s="6"/>
    </row>
    <row r="173107" spans="9:9">
      <c r="I173107" s="6"/>
    </row>
    <row r="173108" spans="9:9">
      <c r="I173108" s="6"/>
    </row>
    <row r="173109" spans="9:9">
      <c r="I173109" s="6"/>
    </row>
    <row r="173110" spans="9:9">
      <c r="I173110" s="6"/>
    </row>
    <row r="173111" spans="9:9">
      <c r="I173111" s="6"/>
    </row>
    <row r="173112" spans="9:9">
      <c r="I173112" s="6"/>
    </row>
    <row r="173113" spans="9:9">
      <c r="I173113" s="6"/>
    </row>
    <row r="173114" spans="9:9">
      <c r="I173114" s="6"/>
    </row>
    <row r="173115" spans="9:9">
      <c r="I173115" s="6"/>
    </row>
    <row r="173116" spans="9:9">
      <c r="I173116" s="6"/>
    </row>
    <row r="173117" spans="9:9">
      <c r="I173117" s="6"/>
    </row>
    <row r="173118" spans="9:9">
      <c r="I173118" s="6"/>
    </row>
    <row r="173119" spans="9:9">
      <c r="I173119" s="6"/>
    </row>
    <row r="173120" spans="9:9">
      <c r="I173120" s="6"/>
    </row>
    <row r="173121" spans="9:9">
      <c r="I173121" s="6"/>
    </row>
    <row r="173122" spans="9:9">
      <c r="I173122" s="6"/>
    </row>
    <row r="173123" spans="9:9">
      <c r="I173123" s="6"/>
    </row>
    <row r="173124" spans="9:9">
      <c r="I173124" s="6"/>
    </row>
    <row r="173125" spans="9:9">
      <c r="I173125" s="6"/>
    </row>
    <row r="173126" spans="9:9">
      <c r="I173126" s="6"/>
    </row>
    <row r="173127" spans="9:9">
      <c r="I173127" s="6"/>
    </row>
    <row r="173128" spans="9:9">
      <c r="I173128" s="6"/>
    </row>
    <row r="173129" spans="9:9">
      <c r="I173129" s="6"/>
    </row>
    <row r="173130" spans="9:9">
      <c r="I173130" s="6"/>
    </row>
    <row r="173131" spans="9:9">
      <c r="I173131" s="6"/>
    </row>
    <row r="173132" spans="9:9">
      <c r="I173132" s="6"/>
    </row>
    <row r="173133" spans="9:9">
      <c r="I173133" s="6"/>
    </row>
    <row r="173134" spans="9:9">
      <c r="I173134" s="6"/>
    </row>
    <row r="173135" spans="9:9">
      <c r="I173135" s="6"/>
    </row>
    <row r="173136" spans="9:9">
      <c r="I173136" s="6"/>
    </row>
    <row r="173137" spans="9:9">
      <c r="I173137" s="6"/>
    </row>
    <row r="173138" spans="9:9">
      <c r="I173138" s="6"/>
    </row>
    <row r="173139" spans="9:9">
      <c r="I173139" s="6"/>
    </row>
    <row r="173140" spans="9:9">
      <c r="I173140" s="6"/>
    </row>
    <row r="173141" spans="9:9">
      <c r="I173141" s="6"/>
    </row>
    <row r="173142" spans="9:9">
      <c r="I173142" s="6"/>
    </row>
    <row r="173143" spans="9:9">
      <c r="I173143" s="6"/>
    </row>
    <row r="173144" spans="9:9">
      <c r="I173144" s="6"/>
    </row>
    <row r="173145" spans="9:9">
      <c r="I173145" s="6"/>
    </row>
    <row r="173146" spans="9:9">
      <c r="I173146" s="6"/>
    </row>
    <row r="173147" spans="9:9">
      <c r="I173147" s="6"/>
    </row>
    <row r="173148" spans="9:9">
      <c r="I173148" s="6"/>
    </row>
    <row r="173149" spans="9:9">
      <c r="I173149" s="6"/>
    </row>
    <row r="173150" spans="9:9">
      <c r="I173150" s="6"/>
    </row>
    <row r="173151" spans="9:9">
      <c r="I173151" s="6"/>
    </row>
    <row r="173152" spans="9:9">
      <c r="I173152" s="6"/>
    </row>
    <row r="173153" spans="9:9">
      <c r="I173153" s="6"/>
    </row>
    <row r="173154" spans="9:9">
      <c r="I173154" s="6"/>
    </row>
    <row r="173155" spans="9:9">
      <c r="I173155" s="6"/>
    </row>
    <row r="173156" spans="9:9">
      <c r="I173156" s="6"/>
    </row>
    <row r="173157" spans="9:9">
      <c r="I173157" s="6"/>
    </row>
    <row r="173158" spans="9:9">
      <c r="I173158" s="6"/>
    </row>
    <row r="173159" spans="9:9">
      <c r="I173159" s="6"/>
    </row>
    <row r="173160" spans="9:9">
      <c r="I173160" s="6"/>
    </row>
    <row r="173161" spans="9:9">
      <c r="I173161" s="6"/>
    </row>
    <row r="173162" spans="9:9">
      <c r="I173162" s="6"/>
    </row>
    <row r="173163" spans="9:9">
      <c r="I173163" s="6"/>
    </row>
    <row r="173164" spans="9:9">
      <c r="I173164" s="6"/>
    </row>
    <row r="173165" spans="9:9">
      <c r="I173165" s="6"/>
    </row>
    <row r="173166" spans="9:9">
      <c r="I173166" s="6"/>
    </row>
    <row r="173167" spans="9:9">
      <c r="I173167" s="6"/>
    </row>
    <row r="173168" spans="9:9">
      <c r="I173168" s="6"/>
    </row>
    <row r="173169" spans="9:9">
      <c r="I173169" s="6"/>
    </row>
    <row r="173170" spans="9:9">
      <c r="I173170" s="6"/>
    </row>
    <row r="173171" spans="9:9">
      <c r="I173171" s="6"/>
    </row>
    <row r="173172" spans="9:9">
      <c r="I173172" s="6"/>
    </row>
    <row r="173173" spans="9:9">
      <c r="I173173" s="6"/>
    </row>
    <row r="173174" spans="9:9">
      <c r="I173174" s="6"/>
    </row>
    <row r="173175" spans="9:9">
      <c r="I173175" s="6"/>
    </row>
    <row r="173176" spans="9:9">
      <c r="I173176" s="6"/>
    </row>
    <row r="173177" spans="9:9">
      <c r="I173177" s="6"/>
    </row>
    <row r="173178" spans="9:9">
      <c r="I173178" s="6"/>
    </row>
    <row r="173179" spans="9:9">
      <c r="I173179" s="6"/>
    </row>
    <row r="173180" spans="9:9">
      <c r="I173180" s="6"/>
    </row>
    <row r="173181" spans="9:9">
      <c r="I173181" s="6"/>
    </row>
    <row r="173182" spans="9:9">
      <c r="I173182" s="6"/>
    </row>
    <row r="173183" spans="9:9">
      <c r="I173183" s="6"/>
    </row>
    <row r="173184" spans="9:9">
      <c r="I173184" s="6"/>
    </row>
    <row r="173185" spans="9:9">
      <c r="I173185" s="6"/>
    </row>
    <row r="173186" spans="9:9">
      <c r="I173186" s="6"/>
    </row>
    <row r="173187" spans="9:9">
      <c r="I173187" s="6"/>
    </row>
    <row r="173188" spans="9:9">
      <c r="I173188" s="6"/>
    </row>
    <row r="173189" spans="9:9">
      <c r="I173189" s="6"/>
    </row>
    <row r="173190" spans="9:9">
      <c r="I173190" s="6"/>
    </row>
    <row r="173191" spans="9:9">
      <c r="I173191" s="6"/>
    </row>
    <row r="173192" spans="9:9">
      <c r="I173192" s="6"/>
    </row>
    <row r="173193" spans="9:9">
      <c r="I173193" s="6"/>
    </row>
    <row r="173194" spans="9:9">
      <c r="I173194" s="6"/>
    </row>
    <row r="173195" spans="9:9">
      <c r="I173195" s="6"/>
    </row>
    <row r="173196" spans="9:9">
      <c r="I173196" s="6"/>
    </row>
    <row r="173197" spans="9:9">
      <c r="I173197" s="6"/>
    </row>
    <row r="173198" spans="9:9">
      <c r="I173198" s="6"/>
    </row>
    <row r="173199" spans="9:9">
      <c r="I173199" s="6"/>
    </row>
    <row r="173200" spans="9:9">
      <c r="I173200" s="6"/>
    </row>
    <row r="173201" spans="9:9">
      <c r="I173201" s="6"/>
    </row>
    <row r="173202" spans="9:9">
      <c r="I173202" s="6"/>
    </row>
    <row r="173203" spans="9:9">
      <c r="I173203" s="6"/>
    </row>
    <row r="173204" spans="9:9">
      <c r="I173204" s="6"/>
    </row>
    <row r="173205" spans="9:9">
      <c r="I173205" s="6"/>
    </row>
    <row r="173206" spans="9:9">
      <c r="I173206" s="6"/>
    </row>
    <row r="173207" spans="9:9">
      <c r="I173207" s="6"/>
    </row>
    <row r="173208" spans="9:9">
      <c r="I173208" s="6"/>
    </row>
    <row r="173209" spans="9:9">
      <c r="I173209" s="6"/>
    </row>
    <row r="173210" spans="9:9">
      <c r="I173210" s="6"/>
    </row>
    <row r="173211" spans="9:9">
      <c r="I173211" s="6"/>
    </row>
    <row r="173212" spans="9:9">
      <c r="I173212" s="6"/>
    </row>
    <row r="173213" spans="9:9">
      <c r="I173213" s="6"/>
    </row>
    <row r="173214" spans="9:9">
      <c r="I173214" s="6"/>
    </row>
    <row r="173215" spans="9:9">
      <c r="I173215" s="6"/>
    </row>
    <row r="173216" spans="9:9">
      <c r="I173216" s="6"/>
    </row>
    <row r="173217" spans="9:9">
      <c r="I173217" s="6"/>
    </row>
    <row r="173218" spans="9:9">
      <c r="I173218" s="6"/>
    </row>
    <row r="173219" spans="9:9">
      <c r="I173219" s="6"/>
    </row>
    <row r="173220" spans="9:9">
      <c r="I173220" s="6"/>
    </row>
    <row r="173221" spans="9:9">
      <c r="I173221" s="6"/>
    </row>
    <row r="173222" spans="9:9">
      <c r="I173222" s="6"/>
    </row>
    <row r="173223" spans="9:9">
      <c r="I173223" s="6"/>
    </row>
    <row r="173224" spans="9:9">
      <c r="I173224" s="6"/>
    </row>
    <row r="173225" spans="9:9">
      <c r="I173225" s="6"/>
    </row>
    <row r="173226" spans="9:9">
      <c r="I173226" s="6"/>
    </row>
    <row r="173227" spans="9:9">
      <c r="I173227" s="6"/>
    </row>
    <row r="173228" spans="9:9">
      <c r="I173228" s="6"/>
    </row>
    <row r="173229" spans="9:9">
      <c r="I173229" s="6"/>
    </row>
    <row r="173230" spans="9:9">
      <c r="I173230" s="6"/>
    </row>
    <row r="173231" spans="9:9">
      <c r="I173231" s="6"/>
    </row>
    <row r="173232" spans="9:9">
      <c r="I173232" s="6"/>
    </row>
    <row r="173233" spans="9:9">
      <c r="I173233" s="6"/>
    </row>
    <row r="173234" spans="9:9">
      <c r="I173234" s="6"/>
    </row>
    <row r="173235" spans="9:9">
      <c r="I173235" s="6"/>
    </row>
    <row r="173236" spans="9:9">
      <c r="I173236" s="6"/>
    </row>
    <row r="173237" spans="9:9">
      <c r="I173237" s="6"/>
    </row>
    <row r="173238" spans="9:9">
      <c r="I173238" s="6"/>
    </row>
    <row r="173239" spans="9:9">
      <c r="I173239" s="6"/>
    </row>
    <row r="173240" spans="9:9">
      <c r="I173240" s="6"/>
    </row>
    <row r="173241" spans="9:9">
      <c r="I173241" s="6"/>
    </row>
    <row r="173242" spans="9:9">
      <c r="I173242" s="6"/>
    </row>
    <row r="173243" spans="9:9">
      <c r="I173243" s="6"/>
    </row>
    <row r="173244" spans="9:9">
      <c r="I173244" s="6"/>
    </row>
    <row r="173245" spans="9:9">
      <c r="I173245" s="6"/>
    </row>
    <row r="173246" spans="9:9">
      <c r="I173246" s="6"/>
    </row>
    <row r="173247" spans="9:9">
      <c r="I173247" s="6"/>
    </row>
    <row r="173248" spans="9:9">
      <c r="I173248" s="6"/>
    </row>
    <row r="173249" spans="9:9">
      <c r="I173249" s="6"/>
    </row>
    <row r="173250" spans="9:9">
      <c r="I173250" s="6"/>
    </row>
    <row r="173251" spans="9:9">
      <c r="I173251" s="6"/>
    </row>
    <row r="173252" spans="9:9">
      <c r="I173252" s="6"/>
    </row>
    <row r="173253" spans="9:9">
      <c r="I173253" s="6"/>
    </row>
    <row r="173254" spans="9:9">
      <c r="I173254" s="6"/>
    </row>
    <row r="173255" spans="9:9">
      <c r="I173255" s="6"/>
    </row>
    <row r="173256" spans="9:9">
      <c r="I173256" s="6"/>
    </row>
    <row r="173257" spans="9:9">
      <c r="I173257" s="6"/>
    </row>
    <row r="173258" spans="9:9">
      <c r="I173258" s="6"/>
    </row>
    <row r="173259" spans="9:9">
      <c r="I173259" s="6"/>
    </row>
    <row r="173260" spans="9:9">
      <c r="I173260" s="6"/>
    </row>
    <row r="173261" spans="9:9">
      <c r="I173261" s="6"/>
    </row>
    <row r="173262" spans="9:9">
      <c r="I173262" s="6"/>
    </row>
    <row r="173263" spans="9:9">
      <c r="I173263" s="6"/>
    </row>
    <row r="173264" spans="9:9">
      <c r="I173264" s="6"/>
    </row>
    <row r="173265" spans="9:9">
      <c r="I173265" s="6"/>
    </row>
    <row r="173266" spans="9:9">
      <c r="I173266" s="6"/>
    </row>
    <row r="173267" spans="9:9">
      <c r="I173267" s="6"/>
    </row>
    <row r="173268" spans="9:9">
      <c r="I173268" s="6"/>
    </row>
    <row r="173269" spans="9:9">
      <c r="I173269" s="6"/>
    </row>
    <row r="173270" spans="9:9">
      <c r="I173270" s="6"/>
    </row>
    <row r="173271" spans="9:9">
      <c r="I173271" s="6"/>
    </row>
    <row r="173272" spans="9:9">
      <c r="I173272" s="6"/>
    </row>
    <row r="173273" spans="9:9">
      <c r="I173273" s="6"/>
    </row>
    <row r="173274" spans="9:9">
      <c r="I173274" s="6"/>
    </row>
    <row r="173275" spans="9:9">
      <c r="I173275" s="6"/>
    </row>
    <row r="173276" spans="9:9">
      <c r="I173276" s="6"/>
    </row>
    <row r="173277" spans="9:9">
      <c r="I173277" s="6"/>
    </row>
    <row r="173278" spans="9:9">
      <c r="I173278" s="6"/>
    </row>
    <row r="173279" spans="9:9">
      <c r="I173279" s="6"/>
    </row>
    <row r="173280" spans="9:9">
      <c r="I173280" s="6"/>
    </row>
    <row r="173281" spans="9:9">
      <c r="I173281" s="6"/>
    </row>
    <row r="173282" spans="9:9">
      <c r="I173282" s="6"/>
    </row>
    <row r="173283" spans="9:9">
      <c r="I173283" s="6"/>
    </row>
    <row r="173284" spans="9:9">
      <c r="I173284" s="6"/>
    </row>
    <row r="173285" spans="9:9">
      <c r="I173285" s="6"/>
    </row>
    <row r="173286" spans="9:9">
      <c r="I173286" s="6"/>
    </row>
    <row r="173287" spans="9:9">
      <c r="I173287" s="6"/>
    </row>
    <row r="173288" spans="9:9">
      <c r="I173288" s="6"/>
    </row>
    <row r="173289" spans="9:9">
      <c r="I173289" s="6"/>
    </row>
    <row r="173290" spans="9:9">
      <c r="I173290" s="6"/>
    </row>
    <row r="173291" spans="9:9">
      <c r="I173291" s="6"/>
    </row>
    <row r="173292" spans="9:9">
      <c r="I173292" s="6"/>
    </row>
    <row r="173293" spans="9:9">
      <c r="I173293" s="6"/>
    </row>
    <row r="173294" spans="9:9">
      <c r="I173294" s="6"/>
    </row>
    <row r="173295" spans="9:9">
      <c r="I173295" s="6"/>
    </row>
    <row r="173296" spans="9:9">
      <c r="I173296" s="6"/>
    </row>
    <row r="173297" spans="9:9">
      <c r="I173297" s="6"/>
    </row>
    <row r="173298" spans="9:9">
      <c r="I173298" s="6"/>
    </row>
    <row r="173299" spans="9:9">
      <c r="I173299" s="6"/>
    </row>
    <row r="173300" spans="9:9">
      <c r="I173300" s="6"/>
    </row>
    <row r="173301" spans="9:9">
      <c r="I173301" s="6"/>
    </row>
    <row r="173302" spans="9:9">
      <c r="I173302" s="6"/>
    </row>
    <row r="173303" spans="9:9">
      <c r="I173303" s="6"/>
    </row>
    <row r="173304" spans="9:9">
      <c r="I173304" s="6"/>
    </row>
    <row r="173305" spans="9:9">
      <c r="I173305" s="6"/>
    </row>
    <row r="173306" spans="9:9">
      <c r="I173306" s="6"/>
    </row>
    <row r="173307" spans="9:9">
      <c r="I173307" s="6"/>
    </row>
    <row r="173308" spans="9:9">
      <c r="I173308" s="6"/>
    </row>
    <row r="173309" spans="9:9">
      <c r="I173309" s="6"/>
    </row>
    <row r="173310" spans="9:9">
      <c r="I173310" s="6"/>
    </row>
    <row r="173311" spans="9:9">
      <c r="I173311" s="6"/>
    </row>
    <row r="173312" spans="9:9">
      <c r="I173312" s="6"/>
    </row>
    <row r="173313" spans="9:9">
      <c r="I173313" s="6"/>
    </row>
    <row r="173314" spans="9:9">
      <c r="I173314" s="6"/>
    </row>
    <row r="173315" spans="9:9">
      <c r="I173315" s="6"/>
    </row>
    <row r="173316" spans="9:9">
      <c r="I173316" s="6"/>
    </row>
    <row r="173317" spans="9:9">
      <c r="I173317" s="6"/>
    </row>
    <row r="173318" spans="9:9">
      <c r="I173318" s="6"/>
    </row>
    <row r="173319" spans="9:9">
      <c r="I173319" s="6"/>
    </row>
    <row r="173320" spans="9:9">
      <c r="I173320" s="6"/>
    </row>
    <row r="173321" spans="9:9">
      <c r="I173321" s="6"/>
    </row>
    <row r="173322" spans="9:9">
      <c r="I173322" s="6"/>
    </row>
    <row r="173323" spans="9:9">
      <c r="I173323" s="6"/>
    </row>
    <row r="173324" spans="9:9">
      <c r="I173324" s="6"/>
    </row>
    <row r="173325" spans="9:9">
      <c r="I173325" s="6"/>
    </row>
    <row r="173326" spans="9:9">
      <c r="I173326" s="6"/>
    </row>
    <row r="173327" spans="9:9">
      <c r="I173327" s="6"/>
    </row>
    <row r="173328" spans="9:9">
      <c r="I173328" s="6"/>
    </row>
    <row r="173329" spans="9:9">
      <c r="I173329" s="6"/>
    </row>
    <row r="173330" spans="9:9">
      <c r="I173330" s="6"/>
    </row>
    <row r="173331" spans="9:9">
      <c r="I173331" s="6"/>
    </row>
    <row r="173332" spans="9:9">
      <c r="I173332" s="6"/>
    </row>
    <row r="173333" spans="9:9">
      <c r="I173333" s="6"/>
    </row>
    <row r="173334" spans="9:9">
      <c r="I173334" s="6"/>
    </row>
    <row r="173335" spans="9:9">
      <c r="I173335" s="6"/>
    </row>
    <row r="173336" spans="9:9">
      <c r="I173336" s="6"/>
    </row>
    <row r="173337" spans="9:9">
      <c r="I173337" s="6"/>
    </row>
    <row r="173338" spans="9:9">
      <c r="I173338" s="6"/>
    </row>
    <row r="173339" spans="9:9">
      <c r="I173339" s="6"/>
    </row>
    <row r="173340" spans="9:9">
      <c r="I173340" s="6"/>
    </row>
    <row r="173341" spans="9:9">
      <c r="I173341" s="6"/>
    </row>
    <row r="173342" spans="9:9">
      <c r="I173342" s="6"/>
    </row>
    <row r="173343" spans="9:9">
      <c r="I173343" s="6"/>
    </row>
    <row r="173344" spans="9:9">
      <c r="I173344" s="6"/>
    </row>
    <row r="173345" spans="9:9">
      <c r="I173345" s="6"/>
    </row>
    <row r="173346" spans="9:9">
      <c r="I173346" s="6"/>
    </row>
    <row r="173347" spans="9:9">
      <c r="I173347" s="6"/>
    </row>
    <row r="173348" spans="9:9">
      <c r="I173348" s="6"/>
    </row>
    <row r="173349" spans="9:9">
      <c r="I173349" s="6"/>
    </row>
    <row r="173350" spans="9:9">
      <c r="I173350" s="6"/>
    </row>
    <row r="173351" spans="9:9">
      <c r="I173351" s="6"/>
    </row>
    <row r="173352" spans="9:9">
      <c r="I173352" s="6"/>
    </row>
    <row r="173353" spans="9:9">
      <c r="I173353" s="6"/>
    </row>
    <row r="173354" spans="9:9">
      <c r="I173354" s="6"/>
    </row>
    <row r="173355" spans="9:9">
      <c r="I173355" s="6"/>
    </row>
    <row r="173356" spans="9:9">
      <c r="I173356" s="6"/>
    </row>
    <row r="173357" spans="9:9">
      <c r="I173357" s="6"/>
    </row>
    <row r="173358" spans="9:9">
      <c r="I173358" s="6"/>
    </row>
    <row r="173359" spans="9:9">
      <c r="I173359" s="6"/>
    </row>
    <row r="173360" spans="9:9">
      <c r="I173360" s="6"/>
    </row>
    <row r="173361" spans="9:9">
      <c r="I173361" s="6"/>
    </row>
    <row r="173362" spans="9:9">
      <c r="I173362" s="6"/>
    </row>
    <row r="173363" spans="9:9">
      <c r="I173363" s="6"/>
    </row>
    <row r="173364" spans="9:9">
      <c r="I173364" s="6"/>
    </row>
    <row r="173365" spans="9:9">
      <c r="I173365" s="6"/>
    </row>
    <row r="173366" spans="9:9">
      <c r="I173366" s="6"/>
    </row>
    <row r="173367" spans="9:9">
      <c r="I173367" s="6"/>
    </row>
    <row r="173368" spans="9:9">
      <c r="I173368" s="6"/>
    </row>
    <row r="173369" spans="9:9">
      <c r="I173369" s="6"/>
    </row>
    <row r="173370" spans="9:9">
      <c r="I173370" s="6"/>
    </row>
    <row r="173371" spans="9:9">
      <c r="I173371" s="6"/>
    </row>
    <row r="173372" spans="9:9">
      <c r="I173372" s="6"/>
    </row>
    <row r="173373" spans="9:9">
      <c r="I173373" s="6"/>
    </row>
    <row r="173374" spans="9:9">
      <c r="I173374" s="6"/>
    </row>
    <row r="173375" spans="9:9">
      <c r="I173375" s="6"/>
    </row>
    <row r="173376" spans="9:9">
      <c r="I173376" s="6"/>
    </row>
    <row r="173377" spans="9:9">
      <c r="I173377" s="6"/>
    </row>
    <row r="173378" spans="9:9">
      <c r="I173378" s="6"/>
    </row>
    <row r="173379" spans="9:9">
      <c r="I173379" s="6"/>
    </row>
    <row r="173380" spans="9:9">
      <c r="I173380" s="6"/>
    </row>
    <row r="173381" spans="9:9">
      <c r="I173381" s="6"/>
    </row>
    <row r="173382" spans="9:9">
      <c r="I173382" s="6"/>
    </row>
    <row r="173383" spans="9:9">
      <c r="I173383" s="6"/>
    </row>
    <row r="173384" spans="9:9">
      <c r="I173384" s="6"/>
    </row>
    <row r="173385" spans="9:9">
      <c r="I173385" s="6"/>
    </row>
    <row r="173386" spans="9:9">
      <c r="I173386" s="6"/>
    </row>
    <row r="173387" spans="9:9">
      <c r="I173387" s="6"/>
    </row>
    <row r="173388" spans="9:9">
      <c r="I173388" s="6"/>
    </row>
    <row r="173389" spans="9:9">
      <c r="I173389" s="6"/>
    </row>
    <row r="173390" spans="9:9">
      <c r="I173390" s="6"/>
    </row>
    <row r="173391" spans="9:9">
      <c r="I173391" s="6"/>
    </row>
    <row r="173392" spans="9:9">
      <c r="I173392" s="6"/>
    </row>
    <row r="173393" spans="9:9">
      <c r="I173393" s="6"/>
    </row>
    <row r="173394" spans="9:9">
      <c r="I173394" s="6"/>
    </row>
    <row r="173395" spans="9:9">
      <c r="I173395" s="6"/>
    </row>
    <row r="173396" spans="9:9">
      <c r="I173396" s="6"/>
    </row>
    <row r="173397" spans="9:9">
      <c r="I173397" s="6"/>
    </row>
    <row r="173398" spans="9:9">
      <c r="I173398" s="6"/>
    </row>
    <row r="173399" spans="9:9">
      <c r="I173399" s="6"/>
    </row>
    <row r="173400" spans="9:9">
      <c r="I173400" s="6"/>
    </row>
    <row r="173401" spans="9:9">
      <c r="I173401" s="6"/>
    </row>
    <row r="173402" spans="9:9">
      <c r="I173402" s="6"/>
    </row>
    <row r="173403" spans="9:9">
      <c r="I173403" s="6"/>
    </row>
    <row r="173404" spans="9:9">
      <c r="I173404" s="6"/>
    </row>
    <row r="173405" spans="9:9">
      <c r="I173405" s="6"/>
    </row>
    <row r="173406" spans="9:9">
      <c r="I173406" s="6"/>
    </row>
    <row r="173407" spans="9:9">
      <c r="I173407" s="6"/>
    </row>
    <row r="173408" spans="9:9">
      <c r="I173408" s="6"/>
    </row>
    <row r="173409" spans="9:9">
      <c r="I173409" s="6"/>
    </row>
    <row r="173410" spans="9:9">
      <c r="I173410" s="6"/>
    </row>
    <row r="173411" spans="9:9">
      <c r="I173411" s="6"/>
    </row>
    <row r="173412" spans="9:9">
      <c r="I173412" s="6"/>
    </row>
    <row r="173413" spans="9:9">
      <c r="I173413" s="6"/>
    </row>
    <row r="173414" spans="9:9">
      <c r="I173414" s="6"/>
    </row>
    <row r="173415" spans="9:9">
      <c r="I173415" s="6"/>
    </row>
    <row r="173416" spans="9:9">
      <c r="I173416" s="6"/>
    </row>
    <row r="173417" spans="9:9">
      <c r="I173417" s="6"/>
    </row>
    <row r="173418" spans="9:9">
      <c r="I173418" s="6"/>
    </row>
    <row r="173419" spans="9:9">
      <c r="I173419" s="6"/>
    </row>
    <row r="173420" spans="9:9">
      <c r="I173420" s="6"/>
    </row>
    <row r="173421" spans="9:9">
      <c r="I173421" s="6"/>
    </row>
    <row r="173422" spans="9:9">
      <c r="I173422" s="6"/>
    </row>
    <row r="173423" spans="9:9">
      <c r="I173423" s="6"/>
    </row>
    <row r="173424" spans="9:9">
      <c r="I173424" s="6"/>
    </row>
    <row r="173425" spans="9:9">
      <c r="I173425" s="6"/>
    </row>
    <row r="173426" spans="9:9">
      <c r="I173426" s="6"/>
    </row>
    <row r="173427" spans="9:9">
      <c r="I173427" s="6"/>
    </row>
    <row r="173428" spans="9:9">
      <c r="I173428" s="6"/>
    </row>
    <row r="173429" spans="9:9">
      <c r="I173429" s="6"/>
    </row>
    <row r="173430" spans="9:9">
      <c r="I173430" s="6"/>
    </row>
    <row r="173431" spans="9:9">
      <c r="I173431" s="6"/>
    </row>
    <row r="173432" spans="9:9">
      <c r="I173432" s="6"/>
    </row>
    <row r="173433" spans="9:9">
      <c r="I173433" s="6"/>
    </row>
    <row r="173434" spans="9:9">
      <c r="I173434" s="6"/>
    </row>
    <row r="173435" spans="9:9">
      <c r="I173435" s="6"/>
    </row>
    <row r="173436" spans="9:9">
      <c r="I173436" s="6"/>
    </row>
    <row r="173437" spans="9:9">
      <c r="I173437" s="6"/>
    </row>
    <row r="173438" spans="9:9">
      <c r="I173438" s="6"/>
    </row>
    <row r="173439" spans="9:9">
      <c r="I173439" s="6"/>
    </row>
    <row r="173440" spans="9:9">
      <c r="I173440" s="6"/>
    </row>
    <row r="173441" spans="9:9">
      <c r="I173441" s="6"/>
    </row>
    <row r="173442" spans="9:9">
      <c r="I173442" s="6"/>
    </row>
    <row r="173443" spans="9:9">
      <c r="I173443" s="6"/>
    </row>
    <row r="173444" spans="9:9">
      <c r="I173444" s="6"/>
    </row>
    <row r="173445" spans="9:9">
      <c r="I173445" s="6"/>
    </row>
    <row r="173446" spans="9:9">
      <c r="I173446" s="6"/>
    </row>
    <row r="173447" spans="9:9">
      <c r="I173447" s="6"/>
    </row>
    <row r="173448" spans="9:9">
      <c r="I173448" s="6"/>
    </row>
    <row r="173449" spans="9:9">
      <c r="I173449" s="6"/>
    </row>
    <row r="173450" spans="9:9">
      <c r="I173450" s="6"/>
    </row>
    <row r="173451" spans="9:9">
      <c r="I173451" s="6"/>
    </row>
    <row r="173452" spans="9:9">
      <c r="I173452" s="6"/>
    </row>
    <row r="173453" spans="9:9">
      <c r="I173453" s="6"/>
    </row>
    <row r="173454" spans="9:9">
      <c r="I173454" s="6"/>
    </row>
    <row r="173455" spans="9:9">
      <c r="I173455" s="6"/>
    </row>
    <row r="173456" spans="9:9">
      <c r="I173456" s="6"/>
    </row>
    <row r="173457" spans="9:9">
      <c r="I173457" s="6"/>
    </row>
    <row r="173458" spans="9:9">
      <c r="I173458" s="6"/>
    </row>
    <row r="173459" spans="9:9">
      <c r="I173459" s="6"/>
    </row>
    <row r="173460" spans="9:9">
      <c r="I173460" s="6"/>
    </row>
    <row r="173461" spans="9:9">
      <c r="I173461" s="6"/>
    </row>
    <row r="173462" spans="9:9">
      <c r="I173462" s="6"/>
    </row>
    <row r="173463" spans="9:9">
      <c r="I173463" s="6"/>
    </row>
    <row r="173464" spans="9:9">
      <c r="I173464" s="6"/>
    </row>
    <row r="173465" spans="9:9">
      <c r="I173465" s="6"/>
    </row>
    <row r="173466" spans="9:9">
      <c r="I173466" s="6"/>
    </row>
    <row r="173467" spans="9:9">
      <c r="I173467" s="6"/>
    </row>
    <row r="173468" spans="9:9">
      <c r="I173468" s="6"/>
    </row>
    <row r="173469" spans="9:9">
      <c r="I173469" s="6"/>
    </row>
    <row r="173470" spans="9:9">
      <c r="I173470" s="6"/>
    </row>
    <row r="173471" spans="9:9">
      <c r="I173471" s="6"/>
    </row>
    <row r="173472" spans="9:9">
      <c r="I173472" s="6"/>
    </row>
    <row r="173473" spans="9:9">
      <c r="I173473" s="6"/>
    </row>
    <row r="173474" spans="9:9">
      <c r="I173474" s="6"/>
    </row>
    <row r="173475" spans="9:9">
      <c r="I173475" s="6"/>
    </row>
    <row r="173476" spans="9:9">
      <c r="I173476" s="6"/>
    </row>
    <row r="173477" spans="9:9">
      <c r="I173477" s="6"/>
    </row>
    <row r="173478" spans="9:9">
      <c r="I173478" s="6"/>
    </row>
    <row r="173479" spans="9:9">
      <c r="I173479" s="6"/>
    </row>
    <row r="173480" spans="9:9">
      <c r="I173480" s="6"/>
    </row>
    <row r="173481" spans="9:9">
      <c r="I173481" s="6"/>
    </row>
    <row r="173482" spans="9:9">
      <c r="I173482" s="6"/>
    </row>
    <row r="173483" spans="9:9">
      <c r="I173483" s="6"/>
    </row>
    <row r="173484" spans="9:9">
      <c r="I173484" s="6"/>
    </row>
    <row r="173485" spans="9:9">
      <c r="I173485" s="6"/>
    </row>
    <row r="173486" spans="9:9">
      <c r="I173486" s="6"/>
    </row>
    <row r="173487" spans="9:9">
      <c r="I173487" s="6"/>
    </row>
    <row r="173488" spans="9:9">
      <c r="I173488" s="6"/>
    </row>
    <row r="173489" spans="9:9">
      <c r="I173489" s="6"/>
    </row>
    <row r="173490" spans="9:9">
      <c r="I173490" s="6"/>
    </row>
    <row r="173491" spans="9:9">
      <c r="I173491" s="6"/>
    </row>
    <row r="173492" spans="9:9">
      <c r="I173492" s="6"/>
    </row>
    <row r="173493" spans="9:9">
      <c r="I173493" s="6"/>
    </row>
    <row r="173494" spans="9:9">
      <c r="I173494" s="6"/>
    </row>
    <row r="173495" spans="9:9">
      <c r="I173495" s="6"/>
    </row>
    <row r="173496" spans="9:9">
      <c r="I173496" s="6"/>
    </row>
    <row r="173497" spans="9:9">
      <c r="I173497" s="6"/>
    </row>
    <row r="173498" spans="9:9">
      <c r="I173498" s="6"/>
    </row>
    <row r="173499" spans="9:9">
      <c r="I173499" s="6"/>
    </row>
    <row r="173500" spans="9:9">
      <c r="I173500" s="6"/>
    </row>
    <row r="173501" spans="9:9">
      <c r="I173501" s="6"/>
    </row>
    <row r="173502" spans="9:9">
      <c r="I173502" s="6"/>
    </row>
    <row r="173503" spans="9:9">
      <c r="I173503" s="6"/>
    </row>
    <row r="173504" spans="9:9">
      <c r="I173504" s="6"/>
    </row>
    <row r="173505" spans="9:9">
      <c r="I173505" s="6"/>
    </row>
    <row r="173506" spans="9:9">
      <c r="I173506" s="6"/>
    </row>
    <row r="173507" spans="9:9">
      <c r="I173507" s="6"/>
    </row>
    <row r="173508" spans="9:9">
      <c r="I173508" s="6"/>
    </row>
    <row r="173509" spans="9:9">
      <c r="I173509" s="6"/>
    </row>
    <row r="173510" spans="9:9">
      <c r="I173510" s="6"/>
    </row>
    <row r="173511" spans="9:9">
      <c r="I173511" s="6"/>
    </row>
    <row r="173512" spans="9:9">
      <c r="I173512" s="6"/>
    </row>
    <row r="173513" spans="9:9">
      <c r="I173513" s="6"/>
    </row>
    <row r="173514" spans="9:9">
      <c r="I173514" s="6"/>
    </row>
    <row r="173515" spans="9:9">
      <c r="I173515" s="6"/>
    </row>
    <row r="173516" spans="9:9">
      <c r="I173516" s="6"/>
    </row>
    <row r="173517" spans="9:9">
      <c r="I173517" s="6"/>
    </row>
    <row r="173518" spans="9:9">
      <c r="I173518" s="6"/>
    </row>
    <row r="173519" spans="9:9">
      <c r="I173519" s="6"/>
    </row>
    <row r="173520" spans="9:9">
      <c r="I173520" s="6"/>
    </row>
    <row r="173521" spans="9:9">
      <c r="I173521" s="6"/>
    </row>
    <row r="173522" spans="9:9">
      <c r="I173522" s="6"/>
    </row>
    <row r="173523" spans="9:9">
      <c r="I173523" s="6"/>
    </row>
    <row r="173524" spans="9:9">
      <c r="I173524" s="6"/>
    </row>
    <row r="173525" spans="9:9">
      <c r="I173525" s="6"/>
    </row>
    <row r="173526" spans="9:9">
      <c r="I173526" s="6"/>
    </row>
    <row r="173527" spans="9:9">
      <c r="I173527" s="6"/>
    </row>
    <row r="173528" spans="9:9">
      <c r="I173528" s="6"/>
    </row>
    <row r="173529" spans="9:9">
      <c r="I173529" s="6"/>
    </row>
    <row r="173530" spans="9:9">
      <c r="I173530" s="6"/>
    </row>
    <row r="173531" spans="9:9">
      <c r="I173531" s="6"/>
    </row>
    <row r="173532" spans="9:9">
      <c r="I173532" s="6"/>
    </row>
    <row r="173533" spans="9:9">
      <c r="I173533" s="6"/>
    </row>
    <row r="173534" spans="9:9">
      <c r="I173534" s="6"/>
    </row>
    <row r="173535" spans="9:9">
      <c r="I173535" s="6"/>
    </row>
    <row r="173536" spans="9:9">
      <c r="I173536" s="6"/>
    </row>
    <row r="173537" spans="9:9">
      <c r="I173537" s="6"/>
    </row>
    <row r="173538" spans="9:9">
      <c r="I173538" s="6"/>
    </row>
    <row r="173539" spans="9:9">
      <c r="I173539" s="6"/>
    </row>
    <row r="173540" spans="9:9">
      <c r="I173540" s="6"/>
    </row>
    <row r="173541" spans="9:9">
      <c r="I173541" s="6"/>
    </row>
    <row r="173542" spans="9:9">
      <c r="I173542" s="6"/>
    </row>
    <row r="173543" spans="9:9">
      <c r="I173543" s="6"/>
    </row>
    <row r="173544" spans="9:9">
      <c r="I173544" s="6"/>
    </row>
    <row r="173545" spans="9:9">
      <c r="I173545" s="6"/>
    </row>
    <row r="173546" spans="9:9">
      <c r="I173546" s="6"/>
    </row>
    <row r="173547" spans="9:9">
      <c r="I173547" s="6"/>
    </row>
    <row r="173548" spans="9:9">
      <c r="I173548" s="6"/>
    </row>
    <row r="173549" spans="9:9">
      <c r="I173549" s="6"/>
    </row>
    <row r="173550" spans="9:9">
      <c r="I173550" s="6"/>
    </row>
    <row r="173551" spans="9:9">
      <c r="I173551" s="6"/>
    </row>
    <row r="173552" spans="9:9">
      <c r="I173552" s="6"/>
    </row>
    <row r="173553" spans="9:9">
      <c r="I173553" s="6"/>
    </row>
    <row r="173554" spans="9:9">
      <c r="I173554" s="6"/>
    </row>
    <row r="173555" spans="9:9">
      <c r="I173555" s="6"/>
    </row>
    <row r="173556" spans="9:9">
      <c r="I173556" s="6"/>
    </row>
    <row r="173557" spans="9:9">
      <c r="I173557" s="6"/>
    </row>
    <row r="173558" spans="9:9">
      <c r="I173558" s="6"/>
    </row>
    <row r="173559" spans="9:9">
      <c r="I173559" s="6"/>
    </row>
    <row r="173560" spans="9:9">
      <c r="I173560" s="6"/>
    </row>
    <row r="173561" spans="9:9">
      <c r="I173561" s="6"/>
    </row>
    <row r="173562" spans="9:9">
      <c r="I173562" s="6"/>
    </row>
    <row r="173563" spans="9:9">
      <c r="I173563" s="6"/>
    </row>
    <row r="173564" spans="9:9">
      <c r="I173564" s="6"/>
    </row>
    <row r="173565" spans="9:9">
      <c r="I173565" s="6"/>
    </row>
    <row r="173566" spans="9:9">
      <c r="I173566" s="6"/>
    </row>
    <row r="173567" spans="9:9">
      <c r="I173567" s="6"/>
    </row>
    <row r="173568" spans="9:9">
      <c r="I173568" s="6"/>
    </row>
    <row r="173569" spans="9:9">
      <c r="I173569" s="6"/>
    </row>
    <row r="173570" spans="9:9">
      <c r="I173570" s="6"/>
    </row>
    <row r="173571" spans="9:9">
      <c r="I173571" s="6"/>
    </row>
    <row r="173572" spans="9:9">
      <c r="I173572" s="6"/>
    </row>
    <row r="173573" spans="9:9">
      <c r="I173573" s="6"/>
    </row>
    <row r="173574" spans="9:9">
      <c r="I173574" s="6"/>
    </row>
    <row r="173575" spans="9:9">
      <c r="I173575" s="6"/>
    </row>
    <row r="173576" spans="9:9">
      <c r="I173576" s="6"/>
    </row>
    <row r="173577" spans="9:9">
      <c r="I173577" s="6"/>
    </row>
    <row r="173578" spans="9:9">
      <c r="I173578" s="6"/>
    </row>
    <row r="173579" spans="9:9">
      <c r="I173579" s="6"/>
    </row>
    <row r="173580" spans="9:9">
      <c r="I173580" s="6"/>
    </row>
    <row r="173581" spans="9:9">
      <c r="I173581" s="6"/>
    </row>
    <row r="173582" spans="9:9">
      <c r="I173582" s="6"/>
    </row>
    <row r="173583" spans="9:9">
      <c r="I173583" s="6"/>
    </row>
    <row r="173584" spans="9:9">
      <c r="I173584" s="6"/>
    </row>
    <row r="173585" spans="9:9">
      <c r="I173585" s="6"/>
    </row>
    <row r="173586" spans="9:9">
      <c r="I173586" s="6"/>
    </row>
    <row r="173587" spans="9:9">
      <c r="I173587" s="6"/>
    </row>
    <row r="173588" spans="9:9">
      <c r="I173588" s="6"/>
    </row>
    <row r="173589" spans="9:9">
      <c r="I173589" s="6"/>
    </row>
    <row r="173590" spans="9:9">
      <c r="I173590" s="6"/>
    </row>
    <row r="173591" spans="9:9">
      <c r="I173591" s="6"/>
    </row>
    <row r="173592" spans="9:9">
      <c r="I173592" s="6"/>
    </row>
    <row r="173593" spans="9:9">
      <c r="I173593" s="6"/>
    </row>
    <row r="173594" spans="9:9">
      <c r="I173594" s="6"/>
    </row>
    <row r="173595" spans="9:9">
      <c r="I173595" s="6"/>
    </row>
    <row r="173596" spans="9:9">
      <c r="I173596" s="6"/>
    </row>
    <row r="173597" spans="9:9">
      <c r="I173597" s="6"/>
    </row>
    <row r="173598" spans="9:9">
      <c r="I173598" s="6"/>
    </row>
    <row r="173599" spans="9:9">
      <c r="I173599" s="6"/>
    </row>
    <row r="173600" spans="9:9">
      <c r="I173600" s="6"/>
    </row>
    <row r="173601" spans="9:9">
      <c r="I173601" s="6"/>
    </row>
    <row r="173602" spans="9:9">
      <c r="I173602" s="6"/>
    </row>
    <row r="173603" spans="9:9">
      <c r="I173603" s="6"/>
    </row>
    <row r="173604" spans="9:9">
      <c r="I173604" s="6"/>
    </row>
    <row r="173605" spans="9:9">
      <c r="I173605" s="6"/>
    </row>
    <row r="173606" spans="9:9">
      <c r="I173606" s="6"/>
    </row>
    <row r="173607" spans="9:9">
      <c r="I173607" s="6"/>
    </row>
    <row r="173608" spans="9:9">
      <c r="I173608" s="6"/>
    </row>
    <row r="173609" spans="9:9">
      <c r="I173609" s="6"/>
    </row>
    <row r="173610" spans="9:9">
      <c r="I173610" s="6"/>
    </row>
    <row r="173611" spans="9:9">
      <c r="I173611" s="6"/>
    </row>
    <row r="173612" spans="9:9">
      <c r="I173612" s="6"/>
    </row>
    <row r="173613" spans="9:9">
      <c r="I173613" s="6"/>
    </row>
    <row r="173614" spans="9:9">
      <c r="I173614" s="6"/>
    </row>
    <row r="173615" spans="9:9">
      <c r="I173615" s="6"/>
    </row>
    <row r="173616" spans="9:9">
      <c r="I173616" s="6"/>
    </row>
    <row r="173617" spans="9:9">
      <c r="I173617" s="6"/>
    </row>
    <row r="173618" spans="9:9">
      <c r="I173618" s="6"/>
    </row>
    <row r="173619" spans="9:9">
      <c r="I173619" s="6"/>
    </row>
    <row r="173620" spans="9:9">
      <c r="I173620" s="6"/>
    </row>
    <row r="173621" spans="9:9">
      <c r="I173621" s="6"/>
    </row>
    <row r="173622" spans="9:9">
      <c r="I173622" s="6"/>
    </row>
    <row r="173623" spans="9:9">
      <c r="I173623" s="6"/>
    </row>
    <row r="173624" spans="9:9">
      <c r="I173624" s="6"/>
    </row>
    <row r="173625" spans="9:9">
      <c r="I173625" s="6"/>
    </row>
    <row r="173626" spans="9:9">
      <c r="I173626" s="6"/>
    </row>
    <row r="173627" spans="9:9">
      <c r="I173627" s="6"/>
    </row>
    <row r="173628" spans="9:9">
      <c r="I173628" s="6"/>
    </row>
    <row r="173629" spans="9:9">
      <c r="I173629" s="6"/>
    </row>
    <row r="173630" spans="9:9">
      <c r="I173630" s="6"/>
    </row>
    <row r="173631" spans="9:9">
      <c r="I173631" s="6"/>
    </row>
    <row r="173632" spans="9:9">
      <c r="I173632" s="6"/>
    </row>
    <row r="173633" spans="9:9">
      <c r="I173633" s="6"/>
    </row>
    <row r="173634" spans="9:9">
      <c r="I173634" s="6"/>
    </row>
    <row r="173635" spans="9:9">
      <c r="I173635" s="6"/>
    </row>
    <row r="173636" spans="9:9">
      <c r="I173636" s="6"/>
    </row>
    <row r="173637" spans="9:9">
      <c r="I173637" s="6"/>
    </row>
    <row r="173638" spans="9:9">
      <c r="I173638" s="6"/>
    </row>
    <row r="173639" spans="9:9">
      <c r="I173639" s="6"/>
    </row>
    <row r="173640" spans="9:9">
      <c r="I173640" s="6"/>
    </row>
    <row r="173641" spans="9:9">
      <c r="I173641" s="6"/>
    </row>
    <row r="173642" spans="9:9">
      <c r="I173642" s="6"/>
    </row>
    <row r="173643" spans="9:9">
      <c r="I173643" s="6"/>
    </row>
    <row r="173644" spans="9:9">
      <c r="I173644" s="6"/>
    </row>
    <row r="173645" spans="9:9">
      <c r="I173645" s="6"/>
    </row>
    <row r="173646" spans="9:9">
      <c r="I173646" s="6"/>
    </row>
    <row r="173647" spans="9:9">
      <c r="I173647" s="6"/>
    </row>
    <row r="173648" spans="9:9">
      <c r="I173648" s="6"/>
    </row>
    <row r="173649" spans="9:9">
      <c r="I173649" s="6"/>
    </row>
    <row r="173650" spans="9:9">
      <c r="I173650" s="6"/>
    </row>
    <row r="173651" spans="9:9">
      <c r="I173651" s="6"/>
    </row>
    <row r="173652" spans="9:9">
      <c r="I173652" s="6"/>
    </row>
    <row r="173653" spans="9:9">
      <c r="I173653" s="6"/>
    </row>
    <row r="173654" spans="9:9">
      <c r="I173654" s="6"/>
    </row>
    <row r="173655" spans="9:9">
      <c r="I173655" s="6"/>
    </row>
    <row r="173656" spans="9:9">
      <c r="I173656" s="6"/>
    </row>
    <row r="173657" spans="9:9">
      <c r="I173657" s="6"/>
    </row>
    <row r="173658" spans="9:9">
      <c r="I173658" s="6"/>
    </row>
    <row r="173659" spans="9:9">
      <c r="I173659" s="6"/>
    </row>
    <row r="173660" spans="9:9">
      <c r="I173660" s="6"/>
    </row>
    <row r="173661" spans="9:9">
      <c r="I173661" s="6"/>
    </row>
    <row r="173662" spans="9:9">
      <c r="I173662" s="6"/>
    </row>
    <row r="173663" spans="9:9">
      <c r="I173663" s="6"/>
    </row>
    <row r="173664" spans="9:9">
      <c r="I173664" s="6"/>
    </row>
    <row r="173665" spans="9:9">
      <c r="I173665" s="6"/>
    </row>
    <row r="173666" spans="9:9">
      <c r="I173666" s="6"/>
    </row>
    <row r="173667" spans="9:9">
      <c r="I173667" s="6"/>
    </row>
    <row r="173668" spans="9:9">
      <c r="I173668" s="6"/>
    </row>
    <row r="173669" spans="9:9">
      <c r="I173669" s="6"/>
    </row>
    <row r="173670" spans="9:9">
      <c r="I173670" s="6"/>
    </row>
    <row r="173671" spans="9:9">
      <c r="I173671" s="6"/>
    </row>
    <row r="173672" spans="9:9">
      <c r="I173672" s="6"/>
    </row>
    <row r="173673" spans="9:9">
      <c r="I173673" s="6"/>
    </row>
    <row r="173674" spans="9:9">
      <c r="I173674" s="6"/>
    </row>
    <row r="173675" spans="9:9">
      <c r="I173675" s="6"/>
    </row>
    <row r="173676" spans="9:9">
      <c r="I173676" s="6"/>
    </row>
    <row r="173677" spans="9:9">
      <c r="I173677" s="6"/>
    </row>
    <row r="173678" spans="9:9">
      <c r="I173678" s="6"/>
    </row>
    <row r="173679" spans="9:9">
      <c r="I173679" s="6"/>
    </row>
    <row r="173680" spans="9:9">
      <c r="I173680" s="6"/>
    </row>
    <row r="173681" spans="9:9">
      <c r="I173681" s="6"/>
    </row>
    <row r="173682" spans="9:9">
      <c r="I173682" s="6"/>
    </row>
    <row r="173683" spans="9:9">
      <c r="I173683" s="6"/>
    </row>
    <row r="173684" spans="9:9">
      <c r="I173684" s="6"/>
    </row>
    <row r="173685" spans="9:9">
      <c r="I173685" s="6"/>
    </row>
    <row r="173686" spans="9:9">
      <c r="I173686" s="6"/>
    </row>
    <row r="173687" spans="9:9">
      <c r="I173687" s="6"/>
    </row>
    <row r="173688" spans="9:9">
      <c r="I173688" s="6"/>
    </row>
    <row r="173689" spans="9:9">
      <c r="I173689" s="6"/>
    </row>
    <row r="173690" spans="9:9">
      <c r="I173690" s="6"/>
    </row>
    <row r="173691" spans="9:9">
      <c r="I173691" s="6"/>
    </row>
    <row r="173692" spans="9:9">
      <c r="I173692" s="6"/>
    </row>
    <row r="173693" spans="9:9">
      <c r="I173693" s="6"/>
    </row>
    <row r="173694" spans="9:9">
      <c r="I173694" s="6"/>
    </row>
    <row r="173695" spans="9:9">
      <c r="I173695" s="6"/>
    </row>
    <row r="173696" spans="9:9">
      <c r="I173696" s="6"/>
    </row>
    <row r="173697" spans="9:9">
      <c r="I173697" s="6"/>
    </row>
    <row r="173698" spans="9:9">
      <c r="I173698" s="6"/>
    </row>
    <row r="173699" spans="9:9">
      <c r="I173699" s="6"/>
    </row>
    <row r="173700" spans="9:9">
      <c r="I173700" s="6"/>
    </row>
    <row r="173701" spans="9:9">
      <c r="I173701" s="6"/>
    </row>
    <row r="173702" spans="9:9">
      <c r="I173702" s="6"/>
    </row>
    <row r="173703" spans="9:9">
      <c r="I173703" s="6"/>
    </row>
    <row r="173704" spans="9:9">
      <c r="I173704" s="6"/>
    </row>
    <row r="173705" spans="9:9">
      <c r="I173705" s="6"/>
    </row>
    <row r="173706" spans="9:9">
      <c r="I173706" s="6"/>
    </row>
    <row r="173707" spans="9:9">
      <c r="I173707" s="6"/>
    </row>
    <row r="173708" spans="9:9">
      <c r="I173708" s="6"/>
    </row>
    <row r="173709" spans="9:9">
      <c r="I173709" s="6"/>
    </row>
    <row r="173710" spans="9:9">
      <c r="I173710" s="6"/>
    </row>
    <row r="173711" spans="9:9">
      <c r="I173711" s="6"/>
    </row>
    <row r="173712" spans="9:9">
      <c r="I173712" s="6"/>
    </row>
    <row r="173713" spans="9:9">
      <c r="I173713" s="6"/>
    </row>
    <row r="173714" spans="9:9">
      <c r="I173714" s="6"/>
    </row>
    <row r="173715" spans="9:9">
      <c r="I173715" s="6"/>
    </row>
    <row r="173716" spans="9:9">
      <c r="I173716" s="6"/>
    </row>
    <row r="173717" spans="9:9">
      <c r="I173717" s="6"/>
    </row>
    <row r="173718" spans="9:9">
      <c r="I173718" s="6"/>
    </row>
    <row r="173719" spans="9:9">
      <c r="I173719" s="6"/>
    </row>
    <row r="173720" spans="9:9">
      <c r="I173720" s="6"/>
    </row>
    <row r="173721" spans="9:9">
      <c r="I173721" s="6"/>
    </row>
    <row r="173722" spans="9:9">
      <c r="I173722" s="6"/>
    </row>
    <row r="173723" spans="9:9">
      <c r="I173723" s="6"/>
    </row>
    <row r="173724" spans="9:9">
      <c r="I173724" s="6"/>
    </row>
    <row r="173725" spans="9:9">
      <c r="I173725" s="6"/>
    </row>
    <row r="173726" spans="9:9">
      <c r="I173726" s="6"/>
    </row>
    <row r="173727" spans="9:9">
      <c r="I173727" s="6"/>
    </row>
    <row r="173728" spans="9:9">
      <c r="I173728" s="6"/>
    </row>
    <row r="173729" spans="9:9">
      <c r="I173729" s="6"/>
    </row>
    <row r="173730" spans="9:9">
      <c r="I173730" s="6"/>
    </row>
    <row r="173731" spans="9:9">
      <c r="I173731" s="6"/>
    </row>
    <row r="173732" spans="9:9">
      <c r="I173732" s="6"/>
    </row>
    <row r="173733" spans="9:9">
      <c r="I173733" s="6"/>
    </row>
    <row r="173734" spans="9:9">
      <c r="I173734" s="6"/>
    </row>
    <row r="173735" spans="9:9">
      <c r="I173735" s="6"/>
    </row>
    <row r="173736" spans="9:9">
      <c r="I173736" s="6"/>
    </row>
    <row r="173737" spans="9:9">
      <c r="I173737" s="6"/>
    </row>
    <row r="173738" spans="9:9">
      <c r="I173738" s="6"/>
    </row>
    <row r="173739" spans="9:9">
      <c r="I173739" s="6"/>
    </row>
    <row r="173740" spans="9:9">
      <c r="I173740" s="6"/>
    </row>
    <row r="173741" spans="9:9">
      <c r="I173741" s="6"/>
    </row>
    <row r="173742" spans="9:9">
      <c r="I173742" s="6"/>
    </row>
    <row r="173743" spans="9:9">
      <c r="I173743" s="6"/>
    </row>
    <row r="173744" spans="9:9">
      <c r="I173744" s="6"/>
    </row>
    <row r="173745" spans="9:9">
      <c r="I173745" s="6"/>
    </row>
    <row r="173746" spans="9:9">
      <c r="I173746" s="6"/>
    </row>
    <row r="173747" spans="9:9">
      <c r="I173747" s="6"/>
    </row>
    <row r="173748" spans="9:9">
      <c r="I173748" s="6"/>
    </row>
    <row r="173749" spans="9:9">
      <c r="I173749" s="6"/>
    </row>
    <row r="173750" spans="9:9">
      <c r="I173750" s="6"/>
    </row>
    <row r="173751" spans="9:9">
      <c r="I173751" s="6"/>
    </row>
    <row r="173752" spans="9:9">
      <c r="I173752" s="6"/>
    </row>
    <row r="173753" spans="9:9">
      <c r="I173753" s="6"/>
    </row>
    <row r="173754" spans="9:9">
      <c r="I173754" s="6"/>
    </row>
    <row r="173755" spans="9:9">
      <c r="I173755" s="6"/>
    </row>
    <row r="173756" spans="9:9">
      <c r="I173756" s="6"/>
    </row>
    <row r="173757" spans="9:9">
      <c r="I173757" s="6"/>
    </row>
    <row r="173758" spans="9:9">
      <c r="I173758" s="6"/>
    </row>
    <row r="173759" spans="9:9">
      <c r="I173759" s="6"/>
    </row>
    <row r="173760" spans="9:9">
      <c r="I173760" s="6"/>
    </row>
    <row r="173761" spans="9:9">
      <c r="I173761" s="6"/>
    </row>
    <row r="173762" spans="9:9">
      <c r="I173762" s="6"/>
    </row>
    <row r="173763" spans="9:9">
      <c r="I173763" s="6"/>
    </row>
    <row r="173764" spans="9:9">
      <c r="I173764" s="6"/>
    </row>
    <row r="173765" spans="9:9">
      <c r="I173765" s="6"/>
    </row>
    <row r="173766" spans="9:9">
      <c r="I173766" s="6"/>
    </row>
    <row r="173767" spans="9:9">
      <c r="I173767" s="6"/>
    </row>
    <row r="173768" spans="9:9">
      <c r="I173768" s="6"/>
    </row>
    <row r="173769" spans="9:9">
      <c r="I173769" s="6"/>
    </row>
    <row r="173770" spans="9:9">
      <c r="I173770" s="6"/>
    </row>
    <row r="173771" spans="9:9">
      <c r="I173771" s="6"/>
    </row>
    <row r="173772" spans="9:9">
      <c r="I173772" s="6"/>
    </row>
    <row r="173773" spans="9:9">
      <c r="I173773" s="6"/>
    </row>
    <row r="173774" spans="9:9">
      <c r="I173774" s="6"/>
    </row>
    <row r="173775" spans="9:9">
      <c r="I173775" s="6"/>
    </row>
    <row r="173776" spans="9:9">
      <c r="I173776" s="6"/>
    </row>
    <row r="173777" spans="9:9">
      <c r="I173777" s="6"/>
    </row>
    <row r="173778" spans="9:9">
      <c r="I173778" s="6"/>
    </row>
    <row r="173779" spans="9:9">
      <c r="I173779" s="6"/>
    </row>
    <row r="173780" spans="9:9">
      <c r="I173780" s="6"/>
    </row>
    <row r="173781" spans="9:9">
      <c r="I173781" s="6"/>
    </row>
    <row r="173782" spans="9:9">
      <c r="I173782" s="6"/>
    </row>
    <row r="173783" spans="9:9">
      <c r="I173783" s="6"/>
    </row>
    <row r="173784" spans="9:9">
      <c r="I173784" s="6"/>
    </row>
    <row r="173785" spans="9:9">
      <c r="I173785" s="6"/>
    </row>
    <row r="173786" spans="9:9">
      <c r="I173786" s="6"/>
    </row>
    <row r="173787" spans="9:9">
      <c r="I173787" s="6"/>
    </row>
    <row r="173788" spans="9:9">
      <c r="I173788" s="6"/>
    </row>
    <row r="173789" spans="9:9">
      <c r="I173789" s="6"/>
    </row>
    <row r="173790" spans="9:9">
      <c r="I173790" s="6"/>
    </row>
    <row r="173791" spans="9:9">
      <c r="I173791" s="6"/>
    </row>
    <row r="173792" spans="9:9">
      <c r="I173792" s="6"/>
    </row>
    <row r="173793" spans="9:9">
      <c r="I173793" s="6"/>
    </row>
    <row r="173794" spans="9:9">
      <c r="I173794" s="6"/>
    </row>
    <row r="173795" spans="9:9">
      <c r="I173795" s="6"/>
    </row>
    <row r="173796" spans="9:9">
      <c r="I173796" s="6"/>
    </row>
    <row r="173797" spans="9:9">
      <c r="I173797" s="6"/>
    </row>
    <row r="173798" spans="9:9">
      <c r="I173798" s="6"/>
    </row>
    <row r="173799" spans="9:9">
      <c r="I173799" s="6"/>
    </row>
    <row r="173800" spans="9:9">
      <c r="I173800" s="6"/>
    </row>
    <row r="173801" spans="9:9">
      <c r="I173801" s="6"/>
    </row>
    <row r="173802" spans="9:9">
      <c r="I173802" s="6"/>
    </row>
    <row r="173803" spans="9:9">
      <c r="I173803" s="6"/>
    </row>
    <row r="173804" spans="9:9">
      <c r="I173804" s="6"/>
    </row>
    <row r="173805" spans="9:9">
      <c r="I173805" s="6"/>
    </row>
    <row r="173806" spans="9:9">
      <c r="I173806" s="6"/>
    </row>
    <row r="173807" spans="9:9">
      <c r="I173807" s="6"/>
    </row>
    <row r="173808" spans="9:9">
      <c r="I173808" s="6"/>
    </row>
    <row r="173809" spans="9:9">
      <c r="I173809" s="6"/>
    </row>
    <row r="173810" spans="9:9">
      <c r="I173810" s="6"/>
    </row>
    <row r="173811" spans="9:9">
      <c r="I173811" s="6"/>
    </row>
    <row r="173812" spans="9:9">
      <c r="I173812" s="6"/>
    </row>
    <row r="173813" spans="9:9">
      <c r="I173813" s="6"/>
    </row>
    <row r="173814" spans="9:9">
      <c r="I173814" s="6"/>
    </row>
    <row r="173815" spans="9:9">
      <c r="I173815" s="6"/>
    </row>
    <row r="173816" spans="9:9">
      <c r="I173816" s="6"/>
    </row>
    <row r="173817" spans="9:9">
      <c r="I173817" s="6"/>
    </row>
    <row r="173818" spans="9:9">
      <c r="I173818" s="6"/>
    </row>
    <row r="173819" spans="9:9">
      <c r="I173819" s="6"/>
    </row>
    <row r="173820" spans="9:9">
      <c r="I173820" s="6"/>
    </row>
    <row r="173821" spans="9:9">
      <c r="I173821" s="6"/>
    </row>
    <row r="173822" spans="9:9">
      <c r="I173822" s="6"/>
    </row>
    <row r="173823" spans="9:9">
      <c r="I173823" s="6"/>
    </row>
    <row r="173824" spans="9:9">
      <c r="I173824" s="6"/>
    </row>
    <row r="173825" spans="9:9">
      <c r="I173825" s="6"/>
    </row>
    <row r="173826" spans="9:9">
      <c r="I173826" s="6"/>
    </row>
    <row r="173827" spans="9:9">
      <c r="I173827" s="6"/>
    </row>
    <row r="173828" spans="9:9">
      <c r="I173828" s="6"/>
    </row>
    <row r="173829" spans="9:9">
      <c r="I173829" s="6"/>
    </row>
    <row r="173830" spans="9:9">
      <c r="I173830" s="6"/>
    </row>
    <row r="173831" spans="9:9">
      <c r="I173831" s="6"/>
    </row>
    <row r="173832" spans="9:9">
      <c r="I173832" s="6"/>
    </row>
    <row r="173833" spans="9:9">
      <c r="I173833" s="6"/>
    </row>
    <row r="173834" spans="9:9">
      <c r="I173834" s="6"/>
    </row>
    <row r="173835" spans="9:9">
      <c r="I173835" s="6"/>
    </row>
    <row r="173836" spans="9:9">
      <c r="I173836" s="6"/>
    </row>
    <row r="173837" spans="9:9">
      <c r="I173837" s="6"/>
    </row>
    <row r="173838" spans="9:9">
      <c r="I173838" s="6"/>
    </row>
    <row r="173839" spans="9:9">
      <c r="I173839" s="6"/>
    </row>
    <row r="173840" spans="9:9">
      <c r="I173840" s="6"/>
    </row>
    <row r="173841" spans="9:9">
      <c r="I173841" s="6"/>
    </row>
    <row r="173842" spans="9:9">
      <c r="I173842" s="6"/>
    </row>
    <row r="173843" spans="9:9">
      <c r="I173843" s="6"/>
    </row>
    <row r="173844" spans="9:9">
      <c r="I173844" s="6"/>
    </row>
    <row r="173845" spans="9:9">
      <c r="I173845" s="6"/>
    </row>
    <row r="173846" spans="9:9">
      <c r="I173846" s="6"/>
    </row>
    <row r="173847" spans="9:9">
      <c r="I173847" s="6"/>
    </row>
    <row r="173848" spans="9:9">
      <c r="I173848" s="6"/>
    </row>
    <row r="173849" spans="9:9">
      <c r="I173849" s="6"/>
    </row>
    <row r="173850" spans="9:9">
      <c r="I173850" s="6"/>
    </row>
    <row r="173851" spans="9:9">
      <c r="I173851" s="6"/>
    </row>
    <row r="173852" spans="9:9">
      <c r="I173852" s="6"/>
    </row>
    <row r="173853" spans="9:9">
      <c r="I173853" s="6"/>
    </row>
    <row r="173854" spans="9:9">
      <c r="I173854" s="6"/>
    </row>
    <row r="173855" spans="9:9">
      <c r="I173855" s="6"/>
    </row>
    <row r="173856" spans="9:9">
      <c r="I173856" s="6"/>
    </row>
    <row r="173857" spans="9:9">
      <c r="I173857" s="6"/>
    </row>
    <row r="173858" spans="9:9">
      <c r="I173858" s="6"/>
    </row>
    <row r="173859" spans="9:9">
      <c r="I173859" s="6"/>
    </row>
    <row r="173860" spans="9:9">
      <c r="I173860" s="6"/>
    </row>
    <row r="173861" spans="9:9">
      <c r="I173861" s="6"/>
    </row>
    <row r="173862" spans="9:9">
      <c r="I173862" s="6"/>
    </row>
    <row r="173863" spans="9:9">
      <c r="I173863" s="6"/>
    </row>
    <row r="173864" spans="9:9">
      <c r="I173864" s="6"/>
    </row>
    <row r="173865" spans="9:9">
      <c r="I173865" s="6"/>
    </row>
    <row r="173866" spans="9:9">
      <c r="I173866" s="6"/>
    </row>
    <row r="173867" spans="9:9">
      <c r="I173867" s="6"/>
    </row>
    <row r="173868" spans="9:9">
      <c r="I173868" s="6"/>
    </row>
    <row r="173869" spans="9:9">
      <c r="I173869" s="6"/>
    </row>
    <row r="173870" spans="9:9">
      <c r="I173870" s="6"/>
    </row>
    <row r="173871" spans="9:9">
      <c r="I173871" s="6"/>
    </row>
    <row r="173872" spans="9:9">
      <c r="I173872" s="6"/>
    </row>
    <row r="173873" spans="9:9">
      <c r="I173873" s="6"/>
    </row>
    <row r="173874" spans="9:9">
      <c r="I173874" s="6"/>
    </row>
    <row r="173875" spans="9:9">
      <c r="I173875" s="6"/>
    </row>
    <row r="173876" spans="9:9">
      <c r="I173876" s="6"/>
    </row>
    <row r="173877" spans="9:9">
      <c r="I173877" s="6"/>
    </row>
    <row r="173878" spans="9:9">
      <c r="I173878" s="6"/>
    </row>
    <row r="173879" spans="9:9">
      <c r="I173879" s="6"/>
    </row>
    <row r="173880" spans="9:9">
      <c r="I173880" s="6"/>
    </row>
    <row r="173881" spans="9:9">
      <c r="I173881" s="6"/>
    </row>
    <row r="173882" spans="9:9">
      <c r="I173882" s="6"/>
    </row>
    <row r="173883" spans="9:9">
      <c r="I173883" s="6"/>
    </row>
    <row r="173884" spans="9:9">
      <c r="I173884" s="6"/>
    </row>
    <row r="173885" spans="9:9">
      <c r="I173885" s="6"/>
    </row>
    <row r="173886" spans="9:9">
      <c r="I173886" s="6"/>
    </row>
    <row r="173887" spans="9:9">
      <c r="I173887" s="6"/>
    </row>
    <row r="173888" spans="9:9">
      <c r="I173888" s="6"/>
    </row>
    <row r="173889" spans="9:9">
      <c r="I173889" s="6"/>
    </row>
    <row r="173890" spans="9:9">
      <c r="I173890" s="6"/>
    </row>
    <row r="173891" spans="9:9">
      <c r="I173891" s="6"/>
    </row>
    <row r="173892" spans="9:9">
      <c r="I173892" s="6"/>
    </row>
    <row r="173893" spans="9:9">
      <c r="I173893" s="6"/>
    </row>
    <row r="173894" spans="9:9">
      <c r="I173894" s="6"/>
    </row>
    <row r="173895" spans="9:9">
      <c r="I173895" s="6"/>
    </row>
    <row r="173896" spans="9:9">
      <c r="I173896" s="6"/>
    </row>
    <row r="173897" spans="9:9">
      <c r="I173897" s="6"/>
    </row>
    <row r="173898" spans="9:9">
      <c r="I173898" s="6"/>
    </row>
    <row r="173899" spans="9:9">
      <c r="I173899" s="6"/>
    </row>
    <row r="173900" spans="9:9">
      <c r="I173900" s="6"/>
    </row>
    <row r="173901" spans="9:9">
      <c r="I173901" s="6"/>
    </row>
    <row r="173902" spans="9:9">
      <c r="I173902" s="6"/>
    </row>
    <row r="173903" spans="9:9">
      <c r="I173903" s="6"/>
    </row>
    <row r="173904" spans="9:9">
      <c r="I173904" s="6"/>
    </row>
    <row r="173905" spans="9:9">
      <c r="I173905" s="6"/>
    </row>
    <row r="173906" spans="9:9">
      <c r="I173906" s="6"/>
    </row>
    <row r="173907" spans="9:9">
      <c r="I173907" s="6"/>
    </row>
    <row r="173908" spans="9:9">
      <c r="I173908" s="6"/>
    </row>
    <row r="173909" spans="9:9">
      <c r="I173909" s="6"/>
    </row>
    <row r="173910" spans="9:9">
      <c r="I173910" s="6"/>
    </row>
    <row r="173911" spans="9:9">
      <c r="I173911" s="6"/>
    </row>
    <row r="173912" spans="9:9">
      <c r="I173912" s="6"/>
    </row>
    <row r="173913" spans="9:9">
      <c r="I173913" s="6"/>
    </row>
    <row r="173914" spans="9:9">
      <c r="I173914" s="6"/>
    </row>
    <row r="173915" spans="9:9">
      <c r="I173915" s="6"/>
    </row>
    <row r="173916" spans="9:9">
      <c r="I173916" s="6"/>
    </row>
    <row r="173917" spans="9:9">
      <c r="I173917" s="6"/>
    </row>
    <row r="173918" spans="9:9">
      <c r="I173918" s="6"/>
    </row>
    <row r="173919" spans="9:9">
      <c r="I173919" s="6"/>
    </row>
    <row r="173920" spans="9:9">
      <c r="I173920" s="6"/>
    </row>
    <row r="173921" spans="9:9">
      <c r="I173921" s="6"/>
    </row>
    <row r="173922" spans="9:9">
      <c r="I173922" s="6"/>
    </row>
    <row r="173923" spans="9:9">
      <c r="I173923" s="6"/>
    </row>
    <row r="173924" spans="9:9">
      <c r="I173924" s="6"/>
    </row>
    <row r="173925" spans="9:9">
      <c r="I173925" s="6"/>
    </row>
    <row r="173926" spans="9:9">
      <c r="I173926" s="6"/>
    </row>
    <row r="173927" spans="9:9">
      <c r="I173927" s="6"/>
    </row>
    <row r="173928" spans="9:9">
      <c r="I173928" s="6"/>
    </row>
    <row r="173929" spans="9:9">
      <c r="I173929" s="6"/>
    </row>
    <row r="173930" spans="9:9">
      <c r="I173930" s="6"/>
    </row>
    <row r="173931" spans="9:9">
      <c r="I173931" s="6"/>
    </row>
    <row r="173932" spans="9:9">
      <c r="I173932" s="6"/>
    </row>
    <row r="173933" spans="9:9">
      <c r="I173933" s="6"/>
    </row>
    <row r="173934" spans="9:9">
      <c r="I173934" s="6"/>
    </row>
    <row r="173935" spans="9:9">
      <c r="I173935" s="6"/>
    </row>
    <row r="173936" spans="9:9">
      <c r="I173936" s="6"/>
    </row>
    <row r="173937" spans="9:9">
      <c r="I173937" s="6"/>
    </row>
    <row r="173938" spans="9:9">
      <c r="I173938" s="6"/>
    </row>
    <row r="173939" spans="9:9">
      <c r="I173939" s="6"/>
    </row>
    <row r="173940" spans="9:9">
      <c r="I173940" s="6"/>
    </row>
    <row r="173941" spans="9:9">
      <c r="I173941" s="6"/>
    </row>
    <row r="173942" spans="9:9">
      <c r="I173942" s="6"/>
    </row>
    <row r="173943" spans="9:9">
      <c r="I173943" s="6"/>
    </row>
    <row r="173944" spans="9:9">
      <c r="I173944" s="6"/>
    </row>
    <row r="173945" spans="9:9">
      <c r="I173945" s="6"/>
    </row>
    <row r="173946" spans="9:9">
      <c r="I173946" s="6"/>
    </row>
    <row r="173947" spans="9:9">
      <c r="I173947" s="6"/>
    </row>
    <row r="173948" spans="9:9">
      <c r="I173948" s="6"/>
    </row>
    <row r="173949" spans="9:9">
      <c r="I173949" s="6"/>
    </row>
    <row r="173950" spans="9:9">
      <c r="I173950" s="6"/>
    </row>
    <row r="173951" spans="9:9">
      <c r="I173951" s="6"/>
    </row>
    <row r="173952" spans="9:9">
      <c r="I173952" s="6"/>
    </row>
    <row r="173953" spans="9:9">
      <c r="I173953" s="6"/>
    </row>
    <row r="173954" spans="9:9">
      <c r="I173954" s="6"/>
    </row>
    <row r="173955" spans="9:9">
      <c r="I173955" s="6"/>
    </row>
    <row r="173956" spans="9:9">
      <c r="I173956" s="6"/>
    </row>
    <row r="173957" spans="9:9">
      <c r="I173957" s="6"/>
    </row>
    <row r="173958" spans="9:9">
      <c r="I173958" s="6"/>
    </row>
    <row r="173959" spans="9:9">
      <c r="I173959" s="6"/>
    </row>
    <row r="173960" spans="9:9">
      <c r="I173960" s="6"/>
    </row>
    <row r="173961" spans="9:9">
      <c r="I173961" s="6"/>
    </row>
    <row r="173962" spans="9:9">
      <c r="I173962" s="6"/>
    </row>
    <row r="173963" spans="9:9">
      <c r="I173963" s="6"/>
    </row>
    <row r="173964" spans="9:9">
      <c r="I173964" s="6"/>
    </row>
    <row r="173965" spans="9:9">
      <c r="I173965" s="6"/>
    </row>
    <row r="173966" spans="9:9">
      <c r="I173966" s="6"/>
    </row>
    <row r="173967" spans="9:9">
      <c r="I173967" s="6"/>
    </row>
    <row r="173968" spans="9:9">
      <c r="I173968" s="6"/>
    </row>
    <row r="173969" spans="9:9">
      <c r="I173969" s="6"/>
    </row>
    <row r="173970" spans="9:9">
      <c r="I173970" s="6"/>
    </row>
    <row r="173971" spans="9:9">
      <c r="I173971" s="6"/>
    </row>
    <row r="173972" spans="9:9">
      <c r="I173972" s="6"/>
    </row>
    <row r="173973" spans="9:9">
      <c r="I173973" s="6"/>
    </row>
    <row r="173974" spans="9:9">
      <c r="I173974" s="6"/>
    </row>
    <row r="173975" spans="9:9">
      <c r="I173975" s="6"/>
    </row>
    <row r="173976" spans="9:9">
      <c r="I173976" s="6"/>
    </row>
    <row r="173977" spans="9:9">
      <c r="I173977" s="6"/>
    </row>
    <row r="173978" spans="9:9">
      <c r="I173978" s="6"/>
    </row>
    <row r="173979" spans="9:9">
      <c r="I173979" s="6"/>
    </row>
    <row r="173980" spans="9:9">
      <c r="I173980" s="6"/>
    </row>
    <row r="173981" spans="9:9">
      <c r="I173981" s="6"/>
    </row>
    <row r="173982" spans="9:9">
      <c r="I173982" s="6"/>
    </row>
    <row r="173983" spans="9:9">
      <c r="I173983" s="6"/>
    </row>
    <row r="173984" spans="9:9">
      <c r="I173984" s="6"/>
    </row>
    <row r="173985" spans="9:9">
      <c r="I173985" s="6"/>
    </row>
    <row r="173986" spans="9:9">
      <c r="I173986" s="6"/>
    </row>
    <row r="173987" spans="9:9">
      <c r="I173987" s="6"/>
    </row>
    <row r="173988" spans="9:9">
      <c r="I173988" s="6"/>
    </row>
    <row r="173989" spans="9:9">
      <c r="I173989" s="6"/>
    </row>
    <row r="173990" spans="9:9">
      <c r="I173990" s="6"/>
    </row>
    <row r="173991" spans="9:9">
      <c r="I173991" s="6"/>
    </row>
    <row r="173992" spans="9:9">
      <c r="I173992" s="6"/>
    </row>
    <row r="173993" spans="9:9">
      <c r="I173993" s="6"/>
    </row>
    <row r="173994" spans="9:9">
      <c r="I173994" s="6"/>
    </row>
    <row r="173995" spans="9:9">
      <c r="I173995" s="6"/>
    </row>
    <row r="173996" spans="9:9">
      <c r="I173996" s="6"/>
    </row>
    <row r="173997" spans="9:9">
      <c r="I173997" s="6"/>
    </row>
    <row r="173998" spans="9:9">
      <c r="I173998" s="6"/>
    </row>
    <row r="173999" spans="9:9">
      <c r="I173999" s="6"/>
    </row>
    <row r="174000" spans="9:9">
      <c r="I174000" s="6"/>
    </row>
    <row r="174001" spans="9:9">
      <c r="I174001" s="6"/>
    </row>
    <row r="174002" spans="9:9">
      <c r="I174002" s="6"/>
    </row>
    <row r="174003" spans="9:9">
      <c r="I174003" s="6"/>
    </row>
    <row r="174004" spans="9:9">
      <c r="I174004" s="6"/>
    </row>
    <row r="174005" spans="9:9">
      <c r="I174005" s="6"/>
    </row>
    <row r="174006" spans="9:9">
      <c r="I174006" s="6"/>
    </row>
    <row r="174007" spans="9:9">
      <c r="I174007" s="6"/>
    </row>
    <row r="174008" spans="9:9">
      <c r="I174008" s="6"/>
    </row>
    <row r="174009" spans="9:9">
      <c r="I174009" s="6"/>
    </row>
    <row r="174010" spans="9:9">
      <c r="I174010" s="6"/>
    </row>
    <row r="174011" spans="9:9">
      <c r="I174011" s="6"/>
    </row>
    <row r="174012" spans="9:9">
      <c r="I174012" s="6"/>
    </row>
    <row r="174013" spans="9:9">
      <c r="I174013" s="6"/>
    </row>
    <row r="174014" spans="9:9">
      <c r="I174014" s="6"/>
    </row>
    <row r="174015" spans="9:9">
      <c r="I174015" s="6"/>
    </row>
    <row r="174016" spans="9:9">
      <c r="I174016" s="6"/>
    </row>
    <row r="174017" spans="9:9">
      <c r="I174017" s="6"/>
    </row>
    <row r="174018" spans="9:9">
      <c r="I174018" s="6"/>
    </row>
    <row r="174019" spans="9:9">
      <c r="I174019" s="6"/>
    </row>
    <row r="174020" spans="9:9">
      <c r="I174020" s="6"/>
    </row>
    <row r="174021" spans="9:9">
      <c r="I174021" s="6"/>
    </row>
    <row r="174022" spans="9:9">
      <c r="I174022" s="6"/>
    </row>
    <row r="174023" spans="9:9">
      <c r="I174023" s="6"/>
    </row>
    <row r="174024" spans="9:9">
      <c r="I174024" s="6"/>
    </row>
    <row r="174025" spans="9:9">
      <c r="I174025" s="6"/>
    </row>
    <row r="174026" spans="9:9">
      <c r="I174026" s="6"/>
    </row>
    <row r="174027" spans="9:9">
      <c r="I174027" s="6"/>
    </row>
    <row r="174028" spans="9:9">
      <c r="I174028" s="6"/>
    </row>
    <row r="174029" spans="9:9">
      <c r="I174029" s="6"/>
    </row>
    <row r="174030" spans="9:9">
      <c r="I174030" s="6"/>
    </row>
    <row r="174031" spans="9:9">
      <c r="I174031" s="6"/>
    </row>
    <row r="174032" spans="9:9">
      <c r="I174032" s="6"/>
    </row>
    <row r="174033" spans="9:9">
      <c r="I174033" s="6"/>
    </row>
    <row r="174034" spans="9:9">
      <c r="I174034" s="6"/>
    </row>
    <row r="174035" spans="9:9">
      <c r="I174035" s="6"/>
    </row>
    <row r="174036" spans="9:9">
      <c r="I174036" s="6"/>
    </row>
    <row r="174037" spans="9:9">
      <c r="I174037" s="6"/>
    </row>
    <row r="174038" spans="9:9">
      <c r="I174038" s="6"/>
    </row>
    <row r="174039" spans="9:9">
      <c r="I174039" s="6"/>
    </row>
    <row r="174040" spans="9:9">
      <c r="I174040" s="6"/>
    </row>
    <row r="174041" spans="9:9">
      <c r="I174041" s="6"/>
    </row>
    <row r="174042" spans="9:9">
      <c r="I174042" s="6"/>
    </row>
    <row r="174043" spans="9:9">
      <c r="I174043" s="6"/>
    </row>
    <row r="174044" spans="9:9">
      <c r="I174044" s="6"/>
    </row>
    <row r="174045" spans="9:9">
      <c r="I174045" s="6"/>
    </row>
    <row r="174046" spans="9:9">
      <c r="I174046" s="6"/>
    </row>
    <row r="174047" spans="9:9">
      <c r="I174047" s="6"/>
    </row>
    <row r="174048" spans="9:9">
      <c r="I174048" s="6"/>
    </row>
    <row r="174049" spans="9:9">
      <c r="I174049" s="6"/>
    </row>
    <row r="174050" spans="9:9">
      <c r="I174050" s="6"/>
    </row>
    <row r="174051" spans="9:9">
      <c r="I174051" s="6"/>
    </row>
    <row r="174052" spans="9:9">
      <c r="I174052" s="6"/>
    </row>
    <row r="174053" spans="9:9">
      <c r="I174053" s="6"/>
    </row>
    <row r="174054" spans="9:9">
      <c r="I174054" s="6"/>
    </row>
    <row r="174055" spans="9:9">
      <c r="I174055" s="6"/>
    </row>
    <row r="174056" spans="9:9">
      <c r="I174056" s="6"/>
    </row>
    <row r="174057" spans="9:9">
      <c r="I174057" s="6"/>
    </row>
    <row r="174058" spans="9:9">
      <c r="I174058" s="6"/>
    </row>
    <row r="174059" spans="9:9">
      <c r="I174059" s="6"/>
    </row>
    <row r="174060" spans="9:9">
      <c r="I174060" s="6"/>
    </row>
    <row r="174061" spans="9:9">
      <c r="I174061" s="6"/>
    </row>
    <row r="174062" spans="9:9">
      <c r="I174062" s="6"/>
    </row>
    <row r="174063" spans="9:9">
      <c r="I174063" s="6"/>
    </row>
    <row r="174064" spans="9:9">
      <c r="I174064" s="6"/>
    </row>
    <row r="174065" spans="9:9">
      <c r="I174065" s="6"/>
    </row>
    <row r="174066" spans="9:9">
      <c r="I174066" s="6"/>
    </row>
    <row r="174067" spans="9:9">
      <c r="I174067" s="6"/>
    </row>
    <row r="174068" spans="9:9">
      <c r="I174068" s="6"/>
    </row>
    <row r="174069" spans="9:9">
      <c r="I174069" s="6"/>
    </row>
    <row r="174070" spans="9:9">
      <c r="I174070" s="6"/>
    </row>
    <row r="174071" spans="9:9">
      <c r="I174071" s="6"/>
    </row>
    <row r="174072" spans="9:9">
      <c r="I174072" s="6"/>
    </row>
    <row r="174073" spans="9:9">
      <c r="I174073" s="6"/>
    </row>
    <row r="174074" spans="9:9">
      <c r="I174074" s="6"/>
    </row>
    <row r="174075" spans="9:9">
      <c r="I174075" s="6"/>
    </row>
    <row r="174076" spans="9:9">
      <c r="I174076" s="6"/>
    </row>
    <row r="174077" spans="9:9">
      <c r="I174077" s="6"/>
    </row>
    <row r="174078" spans="9:9">
      <c r="I174078" s="6"/>
    </row>
    <row r="174079" spans="9:9">
      <c r="I174079" s="6"/>
    </row>
    <row r="174080" spans="9:9">
      <c r="I174080" s="6"/>
    </row>
    <row r="174081" spans="9:9">
      <c r="I174081" s="6"/>
    </row>
    <row r="174082" spans="9:9">
      <c r="I174082" s="6"/>
    </row>
    <row r="174083" spans="9:9">
      <c r="I174083" s="6"/>
    </row>
    <row r="174084" spans="9:9">
      <c r="I174084" s="6"/>
    </row>
    <row r="174085" spans="9:9">
      <c r="I174085" s="6"/>
    </row>
    <row r="174086" spans="9:9">
      <c r="I174086" s="6"/>
    </row>
    <row r="174087" spans="9:9">
      <c r="I174087" s="6"/>
    </row>
    <row r="174088" spans="9:9">
      <c r="I174088" s="6"/>
    </row>
    <row r="174089" spans="9:9">
      <c r="I174089" s="6"/>
    </row>
    <row r="174090" spans="9:9">
      <c r="I174090" s="6"/>
    </row>
    <row r="174091" spans="9:9">
      <c r="I174091" s="6"/>
    </row>
    <row r="174092" spans="9:9">
      <c r="I174092" s="6"/>
    </row>
    <row r="174093" spans="9:9">
      <c r="I174093" s="6"/>
    </row>
    <row r="174094" spans="9:9">
      <c r="I174094" s="6"/>
    </row>
    <row r="174095" spans="9:9">
      <c r="I174095" s="6"/>
    </row>
    <row r="174096" spans="9:9">
      <c r="I174096" s="6"/>
    </row>
    <row r="174097" spans="9:9">
      <c r="I174097" s="6"/>
    </row>
    <row r="174098" spans="9:9">
      <c r="I174098" s="6"/>
    </row>
    <row r="174099" spans="9:9">
      <c r="I174099" s="6"/>
    </row>
    <row r="174100" spans="9:9">
      <c r="I174100" s="6"/>
    </row>
    <row r="174101" spans="9:9">
      <c r="I174101" s="6"/>
    </row>
    <row r="174102" spans="9:9">
      <c r="I174102" s="6"/>
    </row>
    <row r="174103" spans="9:9">
      <c r="I174103" s="6"/>
    </row>
    <row r="174104" spans="9:9">
      <c r="I174104" s="6"/>
    </row>
    <row r="174105" spans="9:9">
      <c r="I174105" s="6"/>
    </row>
    <row r="174106" spans="9:9">
      <c r="I174106" s="6"/>
    </row>
    <row r="174107" spans="9:9">
      <c r="I174107" s="6"/>
    </row>
    <row r="174108" spans="9:9">
      <c r="I174108" s="6"/>
    </row>
    <row r="174109" spans="9:9">
      <c r="I174109" s="6"/>
    </row>
    <row r="174110" spans="9:9">
      <c r="I174110" s="6"/>
    </row>
    <row r="174111" spans="9:9">
      <c r="I174111" s="6"/>
    </row>
    <row r="174112" spans="9:9">
      <c r="I174112" s="6"/>
    </row>
    <row r="174113" spans="9:9">
      <c r="I174113" s="6"/>
    </row>
    <row r="174114" spans="9:9">
      <c r="I174114" s="6"/>
    </row>
    <row r="174115" spans="9:9">
      <c r="I174115" s="6"/>
    </row>
    <row r="174116" spans="9:9">
      <c r="I174116" s="6"/>
    </row>
    <row r="174117" spans="9:9">
      <c r="I174117" s="6"/>
    </row>
    <row r="174118" spans="9:9">
      <c r="I174118" s="6"/>
    </row>
    <row r="174119" spans="9:9">
      <c r="I174119" s="6"/>
    </row>
    <row r="174120" spans="9:9">
      <c r="I174120" s="6"/>
    </row>
    <row r="174121" spans="9:9">
      <c r="I174121" s="6"/>
    </row>
    <row r="174122" spans="9:9">
      <c r="I174122" s="6"/>
    </row>
    <row r="174123" spans="9:9">
      <c r="I174123" s="6"/>
    </row>
    <row r="174124" spans="9:9">
      <c r="I174124" s="6"/>
    </row>
    <row r="174125" spans="9:9">
      <c r="I174125" s="6"/>
    </row>
    <row r="174126" spans="9:9">
      <c r="I174126" s="6"/>
    </row>
    <row r="174127" spans="9:9">
      <c r="I174127" s="6"/>
    </row>
    <row r="174128" spans="9:9">
      <c r="I174128" s="6"/>
    </row>
    <row r="174129" spans="9:9">
      <c r="I174129" s="6"/>
    </row>
    <row r="174130" spans="9:9">
      <c r="I174130" s="6"/>
    </row>
    <row r="174131" spans="9:9">
      <c r="I174131" s="6"/>
    </row>
    <row r="174132" spans="9:9">
      <c r="I174132" s="6"/>
    </row>
    <row r="174133" spans="9:9">
      <c r="I174133" s="6"/>
    </row>
    <row r="174134" spans="9:9">
      <c r="I174134" s="6"/>
    </row>
    <row r="174135" spans="9:9">
      <c r="I174135" s="6"/>
    </row>
    <row r="174136" spans="9:9">
      <c r="I174136" s="6"/>
    </row>
    <row r="174137" spans="9:9">
      <c r="I174137" s="6"/>
    </row>
    <row r="174138" spans="9:9">
      <c r="I174138" s="6"/>
    </row>
    <row r="174139" spans="9:9">
      <c r="I174139" s="6"/>
    </row>
    <row r="174140" spans="9:9">
      <c r="I174140" s="6"/>
    </row>
    <row r="174141" spans="9:9">
      <c r="I174141" s="6"/>
    </row>
    <row r="174142" spans="9:9">
      <c r="I174142" s="6"/>
    </row>
    <row r="174143" spans="9:9">
      <c r="I174143" s="6"/>
    </row>
    <row r="174144" spans="9:9">
      <c r="I174144" s="6"/>
    </row>
    <row r="174145" spans="9:9">
      <c r="I174145" s="6"/>
    </row>
    <row r="174146" spans="9:9">
      <c r="I174146" s="6"/>
    </row>
    <row r="174147" spans="9:9">
      <c r="I174147" s="6"/>
    </row>
    <row r="174148" spans="9:9">
      <c r="I174148" s="6"/>
    </row>
    <row r="174149" spans="9:9">
      <c r="I174149" s="6"/>
    </row>
    <row r="174150" spans="9:9">
      <c r="I174150" s="6"/>
    </row>
    <row r="174151" spans="9:9">
      <c r="I174151" s="6"/>
    </row>
    <row r="174152" spans="9:9">
      <c r="I174152" s="6"/>
    </row>
    <row r="174153" spans="9:9">
      <c r="I174153" s="6"/>
    </row>
    <row r="174154" spans="9:9">
      <c r="I174154" s="6"/>
    </row>
    <row r="174155" spans="9:9">
      <c r="I174155" s="6"/>
    </row>
    <row r="174156" spans="9:9">
      <c r="I174156" s="6"/>
    </row>
    <row r="174157" spans="9:9">
      <c r="I174157" s="6"/>
    </row>
    <row r="174158" spans="9:9">
      <c r="I174158" s="6"/>
    </row>
    <row r="174159" spans="9:9">
      <c r="I174159" s="6"/>
    </row>
    <row r="174160" spans="9:9">
      <c r="I174160" s="6"/>
    </row>
    <row r="174161" spans="9:9">
      <c r="I174161" s="6"/>
    </row>
    <row r="174162" spans="9:9">
      <c r="I174162" s="6"/>
    </row>
    <row r="174163" spans="9:9">
      <c r="I174163" s="6"/>
    </row>
    <row r="174164" spans="9:9">
      <c r="I174164" s="6"/>
    </row>
    <row r="174165" spans="9:9">
      <c r="I174165" s="6"/>
    </row>
    <row r="174166" spans="9:9">
      <c r="I174166" s="6"/>
    </row>
    <row r="174167" spans="9:9">
      <c r="I174167" s="6"/>
    </row>
    <row r="174168" spans="9:9">
      <c r="I174168" s="6"/>
    </row>
    <row r="174169" spans="9:9">
      <c r="I174169" s="6"/>
    </row>
    <row r="174170" spans="9:9">
      <c r="I174170" s="6"/>
    </row>
    <row r="174171" spans="9:9">
      <c r="I174171" s="6"/>
    </row>
    <row r="174172" spans="9:9">
      <c r="I174172" s="6"/>
    </row>
    <row r="174173" spans="9:9">
      <c r="I174173" s="6"/>
    </row>
    <row r="174174" spans="9:9">
      <c r="I174174" s="6"/>
    </row>
    <row r="174175" spans="9:9">
      <c r="I174175" s="6"/>
    </row>
    <row r="174176" spans="9:9">
      <c r="I174176" s="6"/>
    </row>
    <row r="174177" spans="9:9">
      <c r="I174177" s="6"/>
    </row>
    <row r="174178" spans="9:9">
      <c r="I174178" s="6"/>
    </row>
    <row r="174179" spans="9:9">
      <c r="I174179" s="6"/>
    </row>
    <row r="174180" spans="9:9">
      <c r="I174180" s="6"/>
    </row>
    <row r="174181" spans="9:9">
      <c r="I174181" s="6"/>
    </row>
    <row r="174182" spans="9:9">
      <c r="I174182" s="6"/>
    </row>
    <row r="174183" spans="9:9">
      <c r="I174183" s="6"/>
    </row>
    <row r="174184" spans="9:9">
      <c r="I174184" s="6"/>
    </row>
    <row r="174185" spans="9:9">
      <c r="I174185" s="6"/>
    </row>
    <row r="174186" spans="9:9">
      <c r="I174186" s="6"/>
    </row>
    <row r="174187" spans="9:9">
      <c r="I174187" s="6"/>
    </row>
    <row r="174188" spans="9:9">
      <c r="I174188" s="6"/>
    </row>
    <row r="174189" spans="9:9">
      <c r="I174189" s="6"/>
    </row>
    <row r="174190" spans="9:9">
      <c r="I174190" s="6"/>
    </row>
    <row r="174191" spans="9:9">
      <c r="I174191" s="6"/>
    </row>
    <row r="174192" spans="9:9">
      <c r="I174192" s="6"/>
    </row>
    <row r="174193" spans="9:9">
      <c r="I174193" s="6"/>
    </row>
    <row r="174194" spans="9:9">
      <c r="I174194" s="6"/>
    </row>
    <row r="174195" spans="9:9">
      <c r="I174195" s="6"/>
    </row>
    <row r="174196" spans="9:9">
      <c r="I174196" s="6"/>
    </row>
    <row r="174197" spans="9:9">
      <c r="I174197" s="6"/>
    </row>
    <row r="174198" spans="9:9">
      <c r="I174198" s="6"/>
    </row>
    <row r="174199" spans="9:9">
      <c r="I174199" s="6"/>
    </row>
    <row r="174200" spans="9:9">
      <c r="I174200" s="6"/>
    </row>
    <row r="174201" spans="9:9">
      <c r="I174201" s="6"/>
    </row>
    <row r="174202" spans="9:9">
      <c r="I174202" s="6"/>
    </row>
    <row r="174203" spans="9:9">
      <c r="I174203" s="6"/>
    </row>
    <row r="174204" spans="9:9">
      <c r="I174204" s="6"/>
    </row>
    <row r="174205" spans="9:9">
      <c r="I174205" s="6"/>
    </row>
    <row r="174206" spans="9:9">
      <c r="I174206" s="6"/>
    </row>
    <row r="174207" spans="9:9">
      <c r="I174207" s="6"/>
    </row>
    <row r="174208" spans="9:9">
      <c r="I174208" s="6"/>
    </row>
    <row r="174209" spans="9:9">
      <c r="I174209" s="6"/>
    </row>
    <row r="174210" spans="9:9">
      <c r="I174210" s="6"/>
    </row>
    <row r="174211" spans="9:9">
      <c r="I174211" s="6"/>
    </row>
    <row r="174212" spans="9:9">
      <c r="I174212" s="6"/>
    </row>
    <row r="174213" spans="9:9">
      <c r="I174213" s="6"/>
    </row>
    <row r="174214" spans="9:9">
      <c r="I174214" s="6"/>
    </row>
    <row r="174215" spans="9:9">
      <c r="I174215" s="6"/>
    </row>
    <row r="174216" spans="9:9">
      <c r="I174216" s="6"/>
    </row>
    <row r="174217" spans="9:9">
      <c r="I174217" s="6"/>
    </row>
    <row r="174218" spans="9:9">
      <c r="I174218" s="6"/>
    </row>
    <row r="174219" spans="9:9">
      <c r="I174219" s="6"/>
    </row>
    <row r="174220" spans="9:9">
      <c r="I174220" s="6"/>
    </row>
    <row r="174221" spans="9:9">
      <c r="I174221" s="6"/>
    </row>
    <row r="174222" spans="9:9">
      <c r="I174222" s="6"/>
    </row>
    <row r="174223" spans="9:9">
      <c r="I174223" s="6"/>
    </row>
    <row r="174224" spans="9:9">
      <c r="I174224" s="6"/>
    </row>
    <row r="174225" spans="9:9">
      <c r="I174225" s="6"/>
    </row>
    <row r="174226" spans="9:9">
      <c r="I174226" s="6"/>
    </row>
    <row r="174227" spans="9:9">
      <c r="I174227" s="6"/>
    </row>
    <row r="174228" spans="9:9">
      <c r="I174228" s="6"/>
    </row>
    <row r="174229" spans="9:9">
      <c r="I174229" s="6"/>
    </row>
    <row r="174230" spans="9:9">
      <c r="I174230" s="6"/>
    </row>
    <row r="174231" spans="9:9">
      <c r="I174231" s="6"/>
    </row>
    <row r="174232" spans="9:9">
      <c r="I174232" s="6"/>
    </row>
    <row r="174233" spans="9:9">
      <c r="I174233" s="6"/>
    </row>
    <row r="174234" spans="9:9">
      <c r="I174234" s="6"/>
    </row>
    <row r="174235" spans="9:9">
      <c r="I174235" s="6"/>
    </row>
    <row r="174236" spans="9:9">
      <c r="I174236" s="6"/>
    </row>
    <row r="174237" spans="9:9">
      <c r="I174237" s="6"/>
    </row>
    <row r="174238" spans="9:9">
      <c r="I174238" s="6"/>
    </row>
    <row r="174239" spans="9:9">
      <c r="I174239" s="6"/>
    </row>
    <row r="174240" spans="9:9">
      <c r="I174240" s="6"/>
    </row>
    <row r="174241" spans="9:9">
      <c r="I174241" s="6"/>
    </row>
    <row r="174242" spans="9:9">
      <c r="I174242" s="6"/>
    </row>
    <row r="174243" spans="9:9">
      <c r="I174243" s="6"/>
    </row>
    <row r="174244" spans="9:9">
      <c r="I174244" s="6"/>
    </row>
    <row r="174245" spans="9:9">
      <c r="I174245" s="6"/>
    </row>
    <row r="174246" spans="9:9">
      <c r="I174246" s="6"/>
    </row>
    <row r="174247" spans="9:9">
      <c r="I174247" s="6"/>
    </row>
    <row r="174248" spans="9:9">
      <c r="I174248" s="6"/>
    </row>
    <row r="174249" spans="9:9">
      <c r="I174249" s="6"/>
    </row>
    <row r="174250" spans="9:9">
      <c r="I174250" s="6"/>
    </row>
    <row r="174251" spans="9:9">
      <c r="I174251" s="6"/>
    </row>
    <row r="174252" spans="9:9">
      <c r="I174252" s="6"/>
    </row>
    <row r="174253" spans="9:9">
      <c r="I174253" s="6"/>
    </row>
    <row r="174254" spans="9:9">
      <c r="I174254" s="6"/>
    </row>
    <row r="174255" spans="9:9">
      <c r="I174255" s="6"/>
    </row>
    <row r="174256" spans="9:9">
      <c r="I174256" s="6"/>
    </row>
    <row r="174257" spans="9:9">
      <c r="I174257" s="6"/>
    </row>
    <row r="174258" spans="9:9">
      <c r="I174258" s="6"/>
    </row>
    <row r="174259" spans="9:9">
      <c r="I174259" s="6"/>
    </row>
    <row r="174260" spans="9:9">
      <c r="I174260" s="6"/>
    </row>
    <row r="174261" spans="9:9">
      <c r="I174261" s="6"/>
    </row>
    <row r="174262" spans="9:9">
      <c r="I174262" s="6"/>
    </row>
    <row r="174263" spans="9:9">
      <c r="I174263" s="6"/>
    </row>
    <row r="174264" spans="9:9">
      <c r="I174264" s="6"/>
    </row>
    <row r="174265" spans="9:9">
      <c r="I174265" s="6"/>
    </row>
    <row r="174266" spans="9:9">
      <c r="I174266" s="6"/>
    </row>
    <row r="174267" spans="9:9">
      <c r="I174267" s="6"/>
    </row>
    <row r="174268" spans="9:9">
      <c r="I174268" s="6"/>
    </row>
    <row r="174269" spans="9:9">
      <c r="I174269" s="6"/>
    </row>
    <row r="174270" spans="9:9">
      <c r="I174270" s="6"/>
    </row>
    <row r="174271" spans="9:9">
      <c r="I174271" s="6"/>
    </row>
    <row r="174272" spans="9:9">
      <c r="I174272" s="6"/>
    </row>
    <row r="174273" spans="9:9">
      <c r="I174273" s="6"/>
    </row>
    <row r="174274" spans="9:9">
      <c r="I174274" s="6"/>
    </row>
    <row r="174275" spans="9:9">
      <c r="I174275" s="6"/>
    </row>
    <row r="174276" spans="9:9">
      <c r="I174276" s="6"/>
    </row>
    <row r="174277" spans="9:9">
      <c r="I174277" s="6"/>
    </row>
    <row r="174278" spans="9:9">
      <c r="I174278" s="6"/>
    </row>
    <row r="174279" spans="9:9">
      <c r="I174279" s="6"/>
    </row>
    <row r="174280" spans="9:9">
      <c r="I174280" s="6"/>
    </row>
    <row r="174281" spans="9:9">
      <c r="I174281" s="6"/>
    </row>
    <row r="174282" spans="9:9">
      <c r="I174282" s="6"/>
    </row>
    <row r="174283" spans="9:9">
      <c r="I174283" s="6"/>
    </row>
    <row r="174284" spans="9:9">
      <c r="I174284" s="6"/>
    </row>
    <row r="174285" spans="9:9">
      <c r="I174285" s="6"/>
    </row>
    <row r="174286" spans="9:9">
      <c r="I174286" s="6"/>
    </row>
    <row r="174287" spans="9:9">
      <c r="I174287" s="6"/>
    </row>
    <row r="174288" spans="9:9">
      <c r="I174288" s="6"/>
    </row>
    <row r="174289" spans="9:9">
      <c r="I174289" s="6"/>
    </row>
    <row r="174290" spans="9:9">
      <c r="I174290" s="6"/>
    </row>
    <row r="174291" spans="9:9">
      <c r="I174291" s="6"/>
    </row>
    <row r="174292" spans="9:9">
      <c r="I174292" s="6"/>
    </row>
    <row r="174293" spans="9:9">
      <c r="I174293" s="6"/>
    </row>
    <row r="174294" spans="9:9">
      <c r="I174294" s="6"/>
    </row>
    <row r="174295" spans="9:9">
      <c r="I174295" s="6"/>
    </row>
    <row r="174296" spans="9:9">
      <c r="I174296" s="6"/>
    </row>
    <row r="174297" spans="9:9">
      <c r="I174297" s="6"/>
    </row>
    <row r="174298" spans="9:9">
      <c r="I174298" s="6"/>
    </row>
    <row r="174299" spans="9:9">
      <c r="I174299" s="6"/>
    </row>
    <row r="174300" spans="9:9">
      <c r="I174300" s="6"/>
    </row>
    <row r="174301" spans="9:9">
      <c r="I174301" s="6"/>
    </row>
    <row r="174302" spans="9:9">
      <c r="I174302" s="6"/>
    </row>
    <row r="174303" spans="9:9">
      <c r="I174303" s="6"/>
    </row>
    <row r="174304" spans="9:9">
      <c r="I174304" s="6"/>
    </row>
    <row r="174305" spans="9:9">
      <c r="I174305" s="6"/>
    </row>
    <row r="174306" spans="9:9">
      <c r="I174306" s="6"/>
    </row>
    <row r="174307" spans="9:9">
      <c r="I174307" s="6"/>
    </row>
    <row r="174308" spans="9:9">
      <c r="I174308" s="6"/>
    </row>
    <row r="174309" spans="9:9">
      <c r="I174309" s="6"/>
    </row>
    <row r="174310" spans="9:9">
      <c r="I174310" s="6"/>
    </row>
    <row r="174311" spans="9:9">
      <c r="I174311" s="6"/>
    </row>
    <row r="174312" spans="9:9">
      <c r="I174312" s="6"/>
    </row>
    <row r="174313" spans="9:9">
      <c r="I174313" s="6"/>
    </row>
    <row r="174314" spans="9:9">
      <c r="I174314" s="6"/>
    </row>
    <row r="174315" spans="9:9">
      <c r="I174315" s="6"/>
    </row>
    <row r="174316" spans="9:9">
      <c r="I174316" s="6"/>
    </row>
    <row r="174317" spans="9:9">
      <c r="I174317" s="6"/>
    </row>
    <row r="174318" spans="9:9">
      <c r="I174318" s="6"/>
    </row>
    <row r="174319" spans="9:9">
      <c r="I174319" s="6"/>
    </row>
    <row r="174320" spans="9:9">
      <c r="I174320" s="6"/>
    </row>
    <row r="174321" spans="9:9">
      <c r="I174321" s="6"/>
    </row>
    <row r="174322" spans="9:9">
      <c r="I174322" s="6"/>
    </row>
    <row r="174323" spans="9:9">
      <c r="I174323" s="6"/>
    </row>
    <row r="174324" spans="9:9">
      <c r="I174324" s="6"/>
    </row>
    <row r="174325" spans="9:9">
      <c r="I174325" s="6"/>
    </row>
    <row r="174326" spans="9:9">
      <c r="I174326" s="6"/>
    </row>
    <row r="174327" spans="9:9">
      <c r="I174327" s="6"/>
    </row>
    <row r="174328" spans="9:9">
      <c r="I174328" s="6"/>
    </row>
    <row r="174329" spans="9:9">
      <c r="I174329" s="6"/>
    </row>
    <row r="174330" spans="9:9">
      <c r="I174330" s="6"/>
    </row>
    <row r="174331" spans="9:9">
      <c r="I174331" s="6"/>
    </row>
    <row r="174332" spans="9:9">
      <c r="I174332" s="6"/>
    </row>
    <row r="174333" spans="9:9">
      <c r="I174333" s="6"/>
    </row>
    <row r="174334" spans="9:9">
      <c r="I174334" s="6"/>
    </row>
    <row r="174335" spans="9:9">
      <c r="I174335" s="6"/>
    </row>
    <row r="174336" spans="9:9">
      <c r="I174336" s="6"/>
    </row>
    <row r="174337" spans="9:9">
      <c r="I174337" s="6"/>
    </row>
    <row r="174338" spans="9:9">
      <c r="I174338" s="6"/>
    </row>
    <row r="174339" spans="9:9">
      <c r="I174339" s="6"/>
    </row>
    <row r="174340" spans="9:9">
      <c r="I174340" s="6"/>
    </row>
    <row r="174341" spans="9:9">
      <c r="I174341" s="6"/>
    </row>
    <row r="174342" spans="9:9">
      <c r="I174342" s="6"/>
    </row>
    <row r="174343" spans="9:9">
      <c r="I174343" s="6"/>
    </row>
    <row r="174344" spans="9:9">
      <c r="I174344" s="6"/>
    </row>
    <row r="174345" spans="9:9">
      <c r="I174345" s="6"/>
    </row>
    <row r="174346" spans="9:9">
      <c r="I174346" s="6"/>
    </row>
    <row r="174347" spans="9:9">
      <c r="I174347" s="6"/>
    </row>
    <row r="174348" spans="9:9">
      <c r="I174348" s="6"/>
    </row>
    <row r="174349" spans="9:9">
      <c r="I174349" s="6"/>
    </row>
    <row r="174350" spans="9:9">
      <c r="I174350" s="6"/>
    </row>
    <row r="174351" spans="9:9">
      <c r="I174351" s="6"/>
    </row>
    <row r="174352" spans="9:9">
      <c r="I174352" s="6"/>
    </row>
    <row r="174353" spans="9:9">
      <c r="I174353" s="6"/>
    </row>
    <row r="174354" spans="9:9">
      <c r="I174354" s="6"/>
    </row>
    <row r="174355" spans="9:9">
      <c r="I174355" s="6"/>
    </row>
    <row r="174356" spans="9:9">
      <c r="I174356" s="6"/>
    </row>
    <row r="174357" spans="9:9">
      <c r="I174357" s="6"/>
    </row>
    <row r="174358" spans="9:9">
      <c r="I174358" s="6"/>
    </row>
    <row r="174359" spans="9:9">
      <c r="I174359" s="6"/>
    </row>
    <row r="174360" spans="9:9">
      <c r="I174360" s="6"/>
    </row>
    <row r="174361" spans="9:9">
      <c r="I174361" s="6"/>
    </row>
    <row r="174362" spans="9:9">
      <c r="I174362" s="6"/>
    </row>
    <row r="174363" spans="9:9">
      <c r="I174363" s="6"/>
    </row>
    <row r="174364" spans="9:9">
      <c r="I174364" s="6"/>
    </row>
    <row r="174365" spans="9:9">
      <c r="I174365" s="6"/>
    </row>
    <row r="174366" spans="9:9">
      <c r="I174366" s="6"/>
    </row>
    <row r="174367" spans="9:9">
      <c r="I174367" s="6"/>
    </row>
    <row r="174368" spans="9:9">
      <c r="I174368" s="6"/>
    </row>
    <row r="174369" spans="9:9">
      <c r="I174369" s="6"/>
    </row>
    <row r="174370" spans="9:9">
      <c r="I174370" s="6"/>
    </row>
    <row r="174371" spans="9:9">
      <c r="I174371" s="6"/>
    </row>
    <row r="174372" spans="9:9">
      <c r="I174372" s="6"/>
    </row>
    <row r="174373" spans="9:9">
      <c r="I174373" s="6"/>
    </row>
    <row r="174374" spans="9:9">
      <c r="I174374" s="6"/>
    </row>
    <row r="174375" spans="9:9">
      <c r="I174375" s="6"/>
    </row>
    <row r="174376" spans="9:9">
      <c r="I174376" s="6"/>
    </row>
    <row r="174377" spans="9:9">
      <c r="I174377" s="6"/>
    </row>
    <row r="174378" spans="9:9">
      <c r="I174378" s="6"/>
    </row>
    <row r="174379" spans="9:9">
      <c r="I174379" s="6"/>
    </row>
    <row r="174380" spans="9:9">
      <c r="I174380" s="6"/>
    </row>
    <row r="174381" spans="9:9">
      <c r="I174381" s="6"/>
    </row>
    <row r="174382" spans="9:9">
      <c r="I174382" s="6"/>
    </row>
    <row r="174383" spans="9:9">
      <c r="I174383" s="6"/>
    </row>
    <row r="174384" spans="9:9">
      <c r="I174384" s="6"/>
    </row>
    <row r="174385" spans="9:9">
      <c r="I174385" s="6"/>
    </row>
    <row r="174386" spans="9:9">
      <c r="I174386" s="6"/>
    </row>
    <row r="174387" spans="9:9">
      <c r="I174387" s="6"/>
    </row>
    <row r="174388" spans="9:9">
      <c r="I174388" s="6"/>
    </row>
    <row r="174389" spans="9:9">
      <c r="I174389" s="6"/>
    </row>
    <row r="174390" spans="9:9">
      <c r="I174390" s="6"/>
    </row>
    <row r="174391" spans="9:9">
      <c r="I174391" s="6"/>
    </row>
    <row r="174392" spans="9:9">
      <c r="I174392" s="6"/>
    </row>
    <row r="174393" spans="9:9">
      <c r="I174393" s="6"/>
    </row>
    <row r="174394" spans="9:9">
      <c r="I174394" s="6"/>
    </row>
    <row r="174395" spans="9:9">
      <c r="I174395" s="6"/>
    </row>
    <row r="174396" spans="9:9">
      <c r="I174396" s="6"/>
    </row>
    <row r="174397" spans="9:9">
      <c r="I174397" s="6"/>
    </row>
    <row r="174398" spans="9:9">
      <c r="I174398" s="6"/>
    </row>
    <row r="174399" spans="9:9">
      <c r="I174399" s="6"/>
    </row>
    <row r="174400" spans="9:9">
      <c r="I174400" s="6"/>
    </row>
    <row r="174401" spans="9:9">
      <c r="I174401" s="6"/>
    </row>
    <row r="174402" spans="9:9">
      <c r="I174402" s="6"/>
    </row>
    <row r="174403" spans="9:9">
      <c r="I174403" s="6"/>
    </row>
    <row r="174404" spans="9:9">
      <c r="I174404" s="6"/>
    </row>
    <row r="174405" spans="9:9">
      <c r="I174405" s="6"/>
    </row>
    <row r="174406" spans="9:9">
      <c r="I174406" s="6"/>
    </row>
    <row r="174407" spans="9:9">
      <c r="I174407" s="6"/>
    </row>
    <row r="174408" spans="9:9">
      <c r="I174408" s="6"/>
    </row>
    <row r="174409" spans="9:9">
      <c r="I174409" s="6"/>
    </row>
    <row r="174410" spans="9:9">
      <c r="I174410" s="6"/>
    </row>
    <row r="174411" spans="9:9">
      <c r="I174411" s="6"/>
    </row>
    <row r="174412" spans="9:9">
      <c r="I174412" s="6"/>
    </row>
    <row r="174413" spans="9:9">
      <c r="I174413" s="6"/>
    </row>
    <row r="174414" spans="9:9">
      <c r="I174414" s="6"/>
    </row>
    <row r="174415" spans="9:9">
      <c r="I174415" s="6"/>
    </row>
    <row r="174416" spans="9:9">
      <c r="I174416" s="6"/>
    </row>
    <row r="174417" spans="9:9">
      <c r="I174417" s="6"/>
    </row>
    <row r="174418" spans="9:9">
      <c r="I174418" s="6"/>
    </row>
    <row r="174419" spans="9:9">
      <c r="I174419" s="6"/>
    </row>
    <row r="174420" spans="9:9">
      <c r="I174420" s="6"/>
    </row>
    <row r="174421" spans="9:9">
      <c r="I174421" s="6"/>
    </row>
    <row r="174422" spans="9:9">
      <c r="I174422" s="6"/>
    </row>
    <row r="174423" spans="9:9">
      <c r="I174423" s="6"/>
    </row>
    <row r="174424" spans="9:9">
      <c r="I174424" s="6"/>
    </row>
    <row r="174425" spans="9:9">
      <c r="I174425" s="6"/>
    </row>
    <row r="174426" spans="9:9">
      <c r="I174426" s="6"/>
    </row>
    <row r="174427" spans="9:9">
      <c r="I174427" s="6"/>
    </row>
    <row r="174428" spans="9:9">
      <c r="I174428" s="6"/>
    </row>
    <row r="174429" spans="9:9">
      <c r="I174429" s="6"/>
    </row>
    <row r="174430" spans="9:9">
      <c r="I174430" s="6"/>
    </row>
    <row r="174431" spans="9:9">
      <c r="I174431" s="6"/>
    </row>
    <row r="174432" spans="9:9">
      <c r="I174432" s="6"/>
    </row>
    <row r="174433" spans="9:9">
      <c r="I174433" s="6"/>
    </row>
    <row r="174434" spans="9:9">
      <c r="I174434" s="6"/>
    </row>
    <row r="174435" spans="9:9">
      <c r="I174435" s="6"/>
    </row>
    <row r="174436" spans="9:9">
      <c r="I174436" s="6"/>
    </row>
    <row r="174437" spans="9:9">
      <c r="I174437" s="6"/>
    </row>
    <row r="174438" spans="9:9">
      <c r="I174438" s="6"/>
    </row>
    <row r="174439" spans="9:9">
      <c r="I174439" s="6"/>
    </row>
    <row r="174440" spans="9:9">
      <c r="I174440" s="6"/>
    </row>
    <row r="174441" spans="9:9">
      <c r="I174441" s="6"/>
    </row>
    <row r="174442" spans="9:9">
      <c r="I174442" s="6"/>
    </row>
    <row r="174443" spans="9:9">
      <c r="I174443" s="6"/>
    </row>
    <row r="174444" spans="9:9">
      <c r="I174444" s="6"/>
    </row>
    <row r="174445" spans="9:9">
      <c r="I174445" s="6"/>
    </row>
    <row r="174446" spans="9:9">
      <c r="I174446" s="6"/>
    </row>
    <row r="174447" spans="9:9">
      <c r="I174447" s="6"/>
    </row>
    <row r="174448" spans="9:9">
      <c r="I174448" s="6"/>
    </row>
    <row r="174449" spans="9:9">
      <c r="I174449" s="6"/>
    </row>
    <row r="174450" spans="9:9">
      <c r="I174450" s="6"/>
    </row>
    <row r="174451" spans="9:9">
      <c r="I174451" s="6"/>
    </row>
    <row r="174452" spans="9:9">
      <c r="I174452" s="6"/>
    </row>
    <row r="174453" spans="9:9">
      <c r="I174453" s="6"/>
    </row>
    <row r="174454" spans="9:9">
      <c r="I174454" s="6"/>
    </row>
    <row r="174455" spans="9:9">
      <c r="I174455" s="6"/>
    </row>
    <row r="174456" spans="9:9">
      <c r="I174456" s="6"/>
    </row>
    <row r="174457" spans="9:9">
      <c r="I174457" s="6"/>
    </row>
    <row r="174458" spans="9:9">
      <c r="I174458" s="6"/>
    </row>
    <row r="174459" spans="9:9">
      <c r="I174459" s="6"/>
    </row>
    <row r="174460" spans="9:9">
      <c r="I174460" s="6"/>
    </row>
    <row r="174461" spans="9:9">
      <c r="I174461" s="6"/>
    </row>
    <row r="174462" spans="9:9">
      <c r="I174462" s="6"/>
    </row>
    <row r="174463" spans="9:9">
      <c r="I174463" s="6"/>
    </row>
    <row r="174464" spans="9:9">
      <c r="I174464" s="6"/>
    </row>
    <row r="174465" spans="9:9">
      <c r="I174465" s="6"/>
    </row>
    <row r="174466" spans="9:9">
      <c r="I174466" s="6"/>
    </row>
    <row r="174467" spans="9:9">
      <c r="I174467" s="6"/>
    </row>
    <row r="174468" spans="9:9">
      <c r="I174468" s="6"/>
    </row>
    <row r="174469" spans="9:9">
      <c r="I174469" s="6"/>
    </row>
    <row r="174470" spans="9:9">
      <c r="I174470" s="6"/>
    </row>
    <row r="174471" spans="9:9">
      <c r="I174471" s="6"/>
    </row>
    <row r="174472" spans="9:9">
      <c r="I174472" s="6"/>
    </row>
    <row r="174473" spans="9:9">
      <c r="I174473" s="6"/>
    </row>
    <row r="174474" spans="9:9">
      <c r="I174474" s="6"/>
    </row>
    <row r="174475" spans="9:9">
      <c r="I174475" s="6"/>
    </row>
    <row r="174476" spans="9:9">
      <c r="I174476" s="6"/>
    </row>
    <row r="174477" spans="9:9">
      <c r="I174477" s="6"/>
    </row>
    <row r="174478" spans="9:9">
      <c r="I174478" s="6"/>
    </row>
    <row r="174479" spans="9:9">
      <c r="I174479" s="6"/>
    </row>
    <row r="174480" spans="9:9">
      <c r="I174480" s="6"/>
    </row>
    <row r="174481" spans="9:9">
      <c r="I174481" s="6"/>
    </row>
    <row r="174482" spans="9:9">
      <c r="I174482" s="6"/>
    </row>
    <row r="174483" spans="9:9">
      <c r="I174483" s="6"/>
    </row>
    <row r="174484" spans="9:9">
      <c r="I174484" s="6"/>
    </row>
    <row r="174485" spans="9:9">
      <c r="I174485" s="6"/>
    </row>
    <row r="174486" spans="9:9">
      <c r="I174486" s="6"/>
    </row>
    <row r="174487" spans="9:9">
      <c r="I174487" s="6"/>
    </row>
    <row r="174488" spans="9:9">
      <c r="I174488" s="6"/>
    </row>
    <row r="174489" spans="9:9">
      <c r="I174489" s="6"/>
    </row>
    <row r="174490" spans="9:9">
      <c r="I174490" s="6"/>
    </row>
    <row r="174491" spans="9:9">
      <c r="I174491" s="6"/>
    </row>
    <row r="174492" spans="9:9">
      <c r="I174492" s="6"/>
    </row>
    <row r="174493" spans="9:9">
      <c r="I174493" s="6"/>
    </row>
    <row r="174494" spans="9:9">
      <c r="I174494" s="6"/>
    </row>
    <row r="174495" spans="9:9">
      <c r="I174495" s="6"/>
    </row>
    <row r="174496" spans="9:9">
      <c r="I174496" s="6"/>
    </row>
    <row r="174497" spans="9:9">
      <c r="I174497" s="6"/>
    </row>
    <row r="174498" spans="9:9">
      <c r="I174498" s="6"/>
    </row>
    <row r="174499" spans="9:9">
      <c r="I174499" s="6"/>
    </row>
    <row r="174500" spans="9:9">
      <c r="I174500" s="6"/>
    </row>
    <row r="174501" spans="9:9">
      <c r="I174501" s="6"/>
    </row>
    <row r="174502" spans="9:9">
      <c r="I174502" s="6"/>
    </row>
    <row r="174503" spans="9:9">
      <c r="I174503" s="6"/>
    </row>
    <row r="174504" spans="9:9">
      <c r="I174504" s="6"/>
    </row>
    <row r="174505" spans="9:9">
      <c r="I174505" s="6"/>
    </row>
    <row r="174506" spans="9:9">
      <c r="I174506" s="6"/>
    </row>
    <row r="174507" spans="9:9">
      <c r="I174507" s="6"/>
    </row>
    <row r="174508" spans="9:9">
      <c r="I174508" s="6"/>
    </row>
    <row r="174509" spans="9:9">
      <c r="I174509" s="6"/>
    </row>
    <row r="174510" spans="9:9">
      <c r="I174510" s="6"/>
    </row>
    <row r="174511" spans="9:9">
      <c r="I174511" s="6"/>
    </row>
    <row r="174512" spans="9:9">
      <c r="I174512" s="6"/>
    </row>
    <row r="174513" spans="9:9">
      <c r="I174513" s="6"/>
    </row>
    <row r="174514" spans="9:9">
      <c r="I174514" s="6"/>
    </row>
    <row r="174515" spans="9:9">
      <c r="I174515" s="6"/>
    </row>
    <row r="174516" spans="9:9">
      <c r="I174516" s="6"/>
    </row>
    <row r="174517" spans="9:9">
      <c r="I174517" s="6"/>
    </row>
    <row r="174518" spans="9:9">
      <c r="I174518" s="6"/>
    </row>
    <row r="174519" spans="9:9">
      <c r="I174519" s="6"/>
    </row>
    <row r="174520" spans="9:9">
      <c r="I174520" s="6"/>
    </row>
    <row r="174521" spans="9:9">
      <c r="I174521" s="6"/>
    </row>
    <row r="174522" spans="9:9">
      <c r="I174522" s="6"/>
    </row>
    <row r="174523" spans="9:9">
      <c r="I174523" s="6"/>
    </row>
    <row r="174524" spans="9:9">
      <c r="I174524" s="6"/>
    </row>
    <row r="174525" spans="9:9">
      <c r="I174525" s="6"/>
    </row>
    <row r="174526" spans="9:9">
      <c r="I174526" s="6"/>
    </row>
    <row r="174527" spans="9:9">
      <c r="I174527" s="6"/>
    </row>
    <row r="174528" spans="9:9">
      <c r="I174528" s="6"/>
    </row>
    <row r="174529" spans="9:9">
      <c r="I174529" s="6"/>
    </row>
    <row r="174530" spans="9:9">
      <c r="I174530" s="6"/>
    </row>
    <row r="174531" spans="9:9">
      <c r="I174531" s="6"/>
    </row>
    <row r="174532" spans="9:9">
      <c r="I174532" s="6"/>
    </row>
    <row r="174533" spans="9:9">
      <c r="I174533" s="6"/>
    </row>
    <row r="174534" spans="9:9">
      <c r="I174534" s="6"/>
    </row>
    <row r="174535" spans="9:9">
      <c r="I174535" s="6"/>
    </row>
    <row r="174536" spans="9:9">
      <c r="I174536" s="6"/>
    </row>
    <row r="174537" spans="9:9">
      <c r="I174537" s="6"/>
    </row>
    <row r="174538" spans="9:9">
      <c r="I174538" s="6"/>
    </row>
    <row r="174539" spans="9:9">
      <c r="I174539" s="6"/>
    </row>
    <row r="174540" spans="9:9">
      <c r="I174540" s="6"/>
    </row>
    <row r="174541" spans="9:9">
      <c r="I174541" s="6"/>
    </row>
    <row r="174542" spans="9:9">
      <c r="I174542" s="6"/>
    </row>
    <row r="174543" spans="9:9">
      <c r="I174543" s="6"/>
    </row>
    <row r="174544" spans="9:9">
      <c r="I174544" s="6"/>
    </row>
    <row r="174545" spans="9:9">
      <c r="I174545" s="6"/>
    </row>
    <row r="174546" spans="9:9">
      <c r="I174546" s="6"/>
    </row>
    <row r="174547" spans="9:9">
      <c r="I174547" s="6"/>
    </row>
    <row r="174548" spans="9:9">
      <c r="I174548" s="6"/>
    </row>
    <row r="174549" spans="9:9">
      <c r="I174549" s="6"/>
    </row>
    <row r="174550" spans="9:9">
      <c r="I174550" s="6"/>
    </row>
    <row r="174551" spans="9:9">
      <c r="I174551" s="6"/>
    </row>
    <row r="174552" spans="9:9">
      <c r="I174552" s="6"/>
    </row>
    <row r="174553" spans="9:9">
      <c r="I174553" s="6"/>
    </row>
    <row r="174554" spans="9:9">
      <c r="I174554" s="6"/>
    </row>
    <row r="174555" spans="9:9">
      <c r="I174555" s="6"/>
    </row>
    <row r="174556" spans="9:9">
      <c r="I174556" s="6"/>
    </row>
    <row r="174557" spans="9:9">
      <c r="I174557" s="6"/>
    </row>
    <row r="174558" spans="9:9">
      <c r="I174558" s="6"/>
    </row>
    <row r="174559" spans="9:9">
      <c r="I174559" s="6"/>
    </row>
    <row r="174560" spans="9:9">
      <c r="I174560" s="6"/>
    </row>
    <row r="174561" spans="9:9">
      <c r="I174561" s="6"/>
    </row>
    <row r="174562" spans="9:9">
      <c r="I174562" s="6"/>
    </row>
    <row r="174563" spans="9:9">
      <c r="I174563" s="6"/>
    </row>
    <row r="174564" spans="9:9">
      <c r="I174564" s="6"/>
    </row>
    <row r="174565" spans="9:9">
      <c r="I174565" s="6"/>
    </row>
    <row r="174566" spans="9:9">
      <c r="I174566" s="6"/>
    </row>
    <row r="174567" spans="9:9">
      <c r="I174567" s="6"/>
    </row>
    <row r="174568" spans="9:9">
      <c r="I174568" s="6"/>
    </row>
    <row r="174569" spans="9:9">
      <c r="I174569" s="6"/>
    </row>
    <row r="174570" spans="9:9">
      <c r="I174570" s="6"/>
    </row>
    <row r="174571" spans="9:9">
      <c r="I174571" s="6"/>
    </row>
    <row r="174572" spans="9:9">
      <c r="I174572" s="6"/>
    </row>
    <row r="174573" spans="9:9">
      <c r="I174573" s="6"/>
    </row>
    <row r="174574" spans="9:9">
      <c r="I174574" s="6"/>
    </row>
    <row r="174575" spans="9:9">
      <c r="I174575" s="6"/>
    </row>
    <row r="174576" spans="9:9">
      <c r="I174576" s="6"/>
    </row>
    <row r="174577" spans="9:9">
      <c r="I174577" s="6"/>
    </row>
    <row r="174578" spans="9:9">
      <c r="I174578" s="6"/>
    </row>
    <row r="174579" spans="9:9">
      <c r="I174579" s="6"/>
    </row>
    <row r="174580" spans="9:9">
      <c r="I174580" s="6"/>
    </row>
    <row r="174581" spans="9:9">
      <c r="I174581" s="6"/>
    </row>
    <row r="174582" spans="9:9">
      <c r="I174582" s="6"/>
    </row>
    <row r="174583" spans="9:9">
      <c r="I174583" s="6"/>
    </row>
    <row r="174584" spans="9:9">
      <c r="I174584" s="6"/>
    </row>
    <row r="174585" spans="9:9">
      <c r="I174585" s="6"/>
    </row>
    <row r="174586" spans="9:9">
      <c r="I174586" s="6"/>
    </row>
    <row r="174587" spans="9:9">
      <c r="I174587" s="6"/>
    </row>
    <row r="174588" spans="9:9">
      <c r="I174588" s="6"/>
    </row>
    <row r="174589" spans="9:9">
      <c r="I174589" s="6"/>
    </row>
    <row r="174590" spans="9:9">
      <c r="I174590" s="6"/>
    </row>
    <row r="174591" spans="9:9">
      <c r="I174591" s="6"/>
    </row>
    <row r="174592" spans="9:9">
      <c r="I174592" s="6"/>
    </row>
    <row r="174593" spans="9:9">
      <c r="I174593" s="6"/>
    </row>
    <row r="174594" spans="9:9">
      <c r="I174594" s="6"/>
    </row>
    <row r="174595" spans="9:9">
      <c r="I174595" s="6"/>
    </row>
    <row r="174596" spans="9:9">
      <c r="I174596" s="6"/>
    </row>
    <row r="174597" spans="9:9">
      <c r="I174597" s="6"/>
    </row>
    <row r="174598" spans="9:9">
      <c r="I174598" s="6"/>
    </row>
    <row r="174599" spans="9:9">
      <c r="I174599" s="6"/>
    </row>
    <row r="174600" spans="9:9">
      <c r="I174600" s="6"/>
    </row>
    <row r="174601" spans="9:9">
      <c r="I174601" s="6"/>
    </row>
    <row r="174602" spans="9:9">
      <c r="I174602" s="6"/>
    </row>
    <row r="174603" spans="9:9">
      <c r="I174603" s="6"/>
    </row>
    <row r="174604" spans="9:9">
      <c r="I174604" s="6"/>
    </row>
    <row r="174605" spans="9:9">
      <c r="I174605" s="6"/>
    </row>
    <row r="174606" spans="9:9">
      <c r="I174606" s="6"/>
    </row>
    <row r="174607" spans="9:9">
      <c r="I174607" s="6"/>
    </row>
    <row r="174608" spans="9:9">
      <c r="I174608" s="6"/>
    </row>
    <row r="174609" spans="9:9">
      <c r="I174609" s="6"/>
    </row>
    <row r="174610" spans="9:9">
      <c r="I174610" s="6"/>
    </row>
    <row r="174611" spans="9:9">
      <c r="I174611" s="6"/>
    </row>
    <row r="174612" spans="9:9">
      <c r="I174612" s="6"/>
    </row>
    <row r="174613" spans="9:9">
      <c r="I174613" s="6"/>
    </row>
    <row r="174614" spans="9:9">
      <c r="I174614" s="6"/>
    </row>
    <row r="174615" spans="9:9">
      <c r="I174615" s="6"/>
    </row>
    <row r="174616" spans="9:9">
      <c r="I174616" s="6"/>
    </row>
    <row r="174617" spans="9:9">
      <c r="I174617" s="6"/>
    </row>
    <row r="174618" spans="9:9">
      <c r="I174618" s="6"/>
    </row>
    <row r="174619" spans="9:9">
      <c r="I174619" s="6"/>
    </row>
    <row r="174620" spans="9:9">
      <c r="I174620" s="6"/>
    </row>
    <row r="174621" spans="9:9">
      <c r="I174621" s="6"/>
    </row>
    <row r="174622" spans="9:9">
      <c r="I174622" s="6"/>
    </row>
    <row r="174623" spans="9:9">
      <c r="I174623" s="6"/>
    </row>
    <row r="174624" spans="9:9">
      <c r="I174624" s="6"/>
    </row>
    <row r="174625" spans="9:9">
      <c r="I174625" s="6"/>
    </row>
    <row r="174626" spans="9:9">
      <c r="I174626" s="6"/>
    </row>
    <row r="174627" spans="9:9">
      <c r="I174627" s="6"/>
    </row>
    <row r="174628" spans="9:9">
      <c r="I174628" s="6"/>
    </row>
    <row r="174629" spans="9:9">
      <c r="I174629" s="6"/>
    </row>
    <row r="174630" spans="9:9">
      <c r="I174630" s="6"/>
    </row>
    <row r="174631" spans="9:9">
      <c r="I174631" s="6"/>
    </row>
    <row r="174632" spans="9:9">
      <c r="I174632" s="6"/>
    </row>
    <row r="174633" spans="9:9">
      <c r="I174633" s="6"/>
    </row>
    <row r="174634" spans="9:9">
      <c r="I174634" s="6"/>
    </row>
    <row r="174635" spans="9:9">
      <c r="I174635" s="6"/>
    </row>
    <row r="174636" spans="9:9">
      <c r="I174636" s="6"/>
    </row>
    <row r="174637" spans="9:9">
      <c r="I174637" s="6"/>
    </row>
    <row r="174638" spans="9:9">
      <c r="I174638" s="6"/>
    </row>
    <row r="174639" spans="9:9">
      <c r="I174639" s="6"/>
    </row>
    <row r="174640" spans="9:9">
      <c r="I174640" s="6"/>
    </row>
    <row r="174641" spans="9:9">
      <c r="I174641" s="6"/>
    </row>
    <row r="174642" spans="9:9">
      <c r="I174642" s="6"/>
    </row>
    <row r="174643" spans="9:9">
      <c r="I174643" s="6"/>
    </row>
    <row r="174644" spans="9:9">
      <c r="I174644" s="6"/>
    </row>
    <row r="174645" spans="9:9">
      <c r="I174645" s="6"/>
    </row>
    <row r="174646" spans="9:9">
      <c r="I174646" s="6"/>
    </row>
    <row r="174647" spans="9:9">
      <c r="I174647" s="6"/>
    </row>
    <row r="174648" spans="9:9">
      <c r="I174648" s="6"/>
    </row>
    <row r="174649" spans="9:9">
      <c r="I174649" s="6"/>
    </row>
    <row r="174650" spans="9:9">
      <c r="I174650" s="6"/>
    </row>
    <row r="174651" spans="9:9">
      <c r="I174651" s="6"/>
    </row>
    <row r="174652" spans="9:9">
      <c r="I174652" s="6"/>
    </row>
    <row r="174653" spans="9:9">
      <c r="I174653" s="6"/>
    </row>
    <row r="174654" spans="9:9">
      <c r="I174654" s="6"/>
    </row>
    <row r="174655" spans="9:9">
      <c r="I174655" s="6"/>
    </row>
    <row r="174656" spans="9:9">
      <c r="I174656" s="6"/>
    </row>
    <row r="174657" spans="9:9">
      <c r="I174657" s="6"/>
    </row>
    <row r="174658" spans="9:9">
      <c r="I174658" s="6"/>
    </row>
    <row r="174659" spans="9:9">
      <c r="I174659" s="6"/>
    </row>
    <row r="174660" spans="9:9">
      <c r="I174660" s="6"/>
    </row>
    <row r="174661" spans="9:9">
      <c r="I174661" s="6"/>
    </row>
    <row r="174662" spans="9:9">
      <c r="I174662" s="6"/>
    </row>
    <row r="174663" spans="9:9">
      <c r="I174663" s="6"/>
    </row>
    <row r="174664" spans="9:9">
      <c r="I174664" s="6"/>
    </row>
    <row r="174665" spans="9:9">
      <c r="I174665" s="6"/>
    </row>
    <row r="174666" spans="9:9">
      <c r="I174666" s="6"/>
    </row>
    <row r="174667" spans="9:9">
      <c r="I174667" s="6"/>
    </row>
    <row r="174668" spans="9:9">
      <c r="I174668" s="6"/>
    </row>
    <row r="174669" spans="9:9">
      <c r="I174669" s="6"/>
    </row>
    <row r="174670" spans="9:9">
      <c r="I174670" s="6"/>
    </row>
    <row r="174671" spans="9:9">
      <c r="I174671" s="6"/>
    </row>
    <row r="174672" spans="9:9">
      <c r="I174672" s="6"/>
    </row>
    <row r="174673" spans="9:9">
      <c r="I174673" s="6"/>
    </row>
    <row r="174674" spans="9:9">
      <c r="I174674" s="6"/>
    </row>
    <row r="174675" spans="9:9">
      <c r="I174675" s="6"/>
    </row>
    <row r="174676" spans="9:9">
      <c r="I174676" s="6"/>
    </row>
    <row r="174677" spans="9:9">
      <c r="I174677" s="6"/>
    </row>
    <row r="174678" spans="9:9">
      <c r="I174678" s="6"/>
    </row>
    <row r="174679" spans="9:9">
      <c r="I174679" s="6"/>
    </row>
    <row r="174680" spans="9:9">
      <c r="I174680" s="6"/>
    </row>
    <row r="174681" spans="9:9">
      <c r="I174681" s="6"/>
    </row>
    <row r="174682" spans="9:9">
      <c r="I174682" s="6"/>
    </row>
    <row r="174683" spans="9:9">
      <c r="I174683" s="6"/>
    </row>
    <row r="174684" spans="9:9">
      <c r="I174684" s="6"/>
    </row>
    <row r="174685" spans="9:9">
      <c r="I174685" s="6"/>
    </row>
    <row r="174686" spans="9:9">
      <c r="I174686" s="6"/>
    </row>
    <row r="174687" spans="9:9">
      <c r="I174687" s="6"/>
    </row>
    <row r="174688" spans="9:9">
      <c r="I174688" s="6"/>
    </row>
    <row r="174689" spans="9:9">
      <c r="I174689" s="6"/>
    </row>
    <row r="174690" spans="9:9">
      <c r="I174690" s="6"/>
    </row>
    <row r="174691" spans="9:9">
      <c r="I174691" s="6"/>
    </row>
    <row r="174692" spans="9:9">
      <c r="I174692" s="6"/>
    </row>
    <row r="174693" spans="9:9">
      <c r="I174693" s="6"/>
    </row>
    <row r="174694" spans="9:9">
      <c r="I174694" s="6"/>
    </row>
    <row r="174695" spans="9:9">
      <c r="I174695" s="6"/>
    </row>
    <row r="174696" spans="9:9">
      <c r="I174696" s="6"/>
    </row>
    <row r="174697" spans="9:9">
      <c r="I174697" s="6"/>
    </row>
    <row r="174698" spans="9:9">
      <c r="I174698" s="6"/>
    </row>
    <row r="174699" spans="9:9">
      <c r="I174699" s="6"/>
    </row>
    <row r="174700" spans="9:9">
      <c r="I174700" s="6"/>
    </row>
    <row r="174701" spans="9:9">
      <c r="I174701" s="6"/>
    </row>
    <row r="174702" spans="9:9">
      <c r="I174702" s="6"/>
    </row>
    <row r="174703" spans="9:9">
      <c r="I174703" s="6"/>
    </row>
    <row r="174704" spans="9:9">
      <c r="I174704" s="6"/>
    </row>
    <row r="174705" spans="9:9">
      <c r="I174705" s="6"/>
    </row>
    <row r="174706" spans="9:9">
      <c r="I174706" s="6"/>
    </row>
    <row r="174707" spans="9:9">
      <c r="I174707" s="6"/>
    </row>
    <row r="174708" spans="9:9">
      <c r="I174708" s="6"/>
    </row>
    <row r="174709" spans="9:9">
      <c r="I174709" s="6"/>
    </row>
    <row r="174710" spans="9:9">
      <c r="I174710" s="6"/>
    </row>
    <row r="174711" spans="9:9">
      <c r="I174711" s="6"/>
    </row>
    <row r="174712" spans="9:9">
      <c r="I174712" s="6"/>
    </row>
    <row r="174713" spans="9:9">
      <c r="I174713" s="6"/>
    </row>
    <row r="174714" spans="9:9">
      <c r="I174714" s="6"/>
    </row>
    <row r="174715" spans="9:9">
      <c r="I174715" s="6"/>
    </row>
    <row r="174716" spans="9:9">
      <c r="I174716" s="6"/>
    </row>
    <row r="174717" spans="9:9">
      <c r="I174717" s="6"/>
    </row>
    <row r="174718" spans="9:9">
      <c r="I174718" s="6"/>
    </row>
    <row r="174719" spans="9:9">
      <c r="I174719" s="6"/>
    </row>
    <row r="174720" spans="9:9">
      <c r="I174720" s="6"/>
    </row>
    <row r="174721" spans="9:9">
      <c r="I174721" s="6"/>
    </row>
    <row r="174722" spans="9:9">
      <c r="I174722" s="6"/>
    </row>
    <row r="174723" spans="9:9">
      <c r="I174723" s="6"/>
    </row>
    <row r="174724" spans="9:9">
      <c r="I174724" s="6"/>
    </row>
    <row r="174725" spans="9:9">
      <c r="I174725" s="6"/>
    </row>
    <row r="174726" spans="9:9">
      <c r="I174726" s="6"/>
    </row>
    <row r="174727" spans="9:9">
      <c r="I174727" s="6"/>
    </row>
    <row r="174728" spans="9:9">
      <c r="I174728" s="6"/>
    </row>
    <row r="174729" spans="9:9">
      <c r="I174729" s="6"/>
    </row>
    <row r="174730" spans="9:9">
      <c r="I174730" s="6"/>
    </row>
    <row r="174731" spans="9:9">
      <c r="I174731" s="6"/>
    </row>
    <row r="174732" spans="9:9">
      <c r="I174732" s="6"/>
    </row>
    <row r="174733" spans="9:9">
      <c r="I174733" s="6"/>
    </row>
    <row r="174734" spans="9:9">
      <c r="I174734" s="6"/>
    </row>
    <row r="174735" spans="9:9">
      <c r="I174735" s="6"/>
    </row>
    <row r="174736" spans="9:9">
      <c r="I174736" s="6"/>
    </row>
    <row r="174737" spans="9:9">
      <c r="I174737" s="6"/>
    </row>
    <row r="174738" spans="9:9">
      <c r="I174738" s="6"/>
    </row>
    <row r="174739" spans="9:9">
      <c r="I174739" s="6"/>
    </row>
    <row r="174740" spans="9:9">
      <c r="I174740" s="6"/>
    </row>
    <row r="174741" spans="9:9">
      <c r="I174741" s="6"/>
    </row>
    <row r="174742" spans="9:9">
      <c r="I174742" s="6"/>
    </row>
    <row r="174743" spans="9:9">
      <c r="I174743" s="6"/>
    </row>
    <row r="174744" spans="9:9">
      <c r="I174744" s="6"/>
    </row>
    <row r="174745" spans="9:9">
      <c r="I174745" s="6"/>
    </row>
    <row r="174746" spans="9:9">
      <c r="I174746" s="6"/>
    </row>
    <row r="174747" spans="9:9">
      <c r="I174747" s="6"/>
    </row>
    <row r="174748" spans="9:9">
      <c r="I174748" s="6"/>
    </row>
    <row r="174749" spans="9:9">
      <c r="I174749" s="6"/>
    </row>
    <row r="174750" spans="9:9">
      <c r="I174750" s="6"/>
    </row>
    <row r="174751" spans="9:9">
      <c r="I174751" s="6"/>
    </row>
    <row r="174752" spans="9:9">
      <c r="I174752" s="6"/>
    </row>
    <row r="174753" spans="9:9">
      <c r="I174753" s="6"/>
    </row>
    <row r="174754" spans="9:9">
      <c r="I174754" s="6"/>
    </row>
    <row r="174755" spans="9:9">
      <c r="I174755" s="6"/>
    </row>
    <row r="174756" spans="9:9">
      <c r="I174756" s="6"/>
    </row>
    <row r="174757" spans="9:9">
      <c r="I174757" s="6"/>
    </row>
    <row r="174758" spans="9:9">
      <c r="I174758" s="6"/>
    </row>
    <row r="174759" spans="9:9">
      <c r="I174759" s="6"/>
    </row>
    <row r="174760" spans="9:9">
      <c r="I174760" s="6"/>
    </row>
    <row r="174761" spans="9:9">
      <c r="I174761" s="6"/>
    </row>
    <row r="174762" spans="9:9">
      <c r="I174762" s="6"/>
    </row>
    <row r="174763" spans="9:9">
      <c r="I174763" s="6"/>
    </row>
    <row r="174764" spans="9:9">
      <c r="I174764" s="6"/>
    </row>
    <row r="174765" spans="9:9">
      <c r="I174765" s="6"/>
    </row>
    <row r="174766" spans="9:9">
      <c r="I174766" s="6"/>
    </row>
    <row r="174767" spans="9:9">
      <c r="I174767" s="6"/>
    </row>
    <row r="174768" spans="9:9">
      <c r="I174768" s="6"/>
    </row>
    <row r="174769" spans="9:9">
      <c r="I174769" s="6"/>
    </row>
    <row r="174770" spans="9:9">
      <c r="I174770" s="6"/>
    </row>
    <row r="174771" spans="9:9">
      <c r="I174771" s="6"/>
    </row>
    <row r="174772" spans="9:9">
      <c r="I174772" s="6"/>
    </row>
    <row r="174773" spans="9:9">
      <c r="I174773" s="6"/>
    </row>
    <row r="174774" spans="9:9">
      <c r="I174774" s="6"/>
    </row>
    <row r="174775" spans="9:9">
      <c r="I174775" s="6"/>
    </row>
    <row r="174776" spans="9:9">
      <c r="I174776" s="6"/>
    </row>
    <row r="174777" spans="9:9">
      <c r="I174777" s="6"/>
    </row>
    <row r="174778" spans="9:9">
      <c r="I174778" s="6"/>
    </row>
    <row r="174779" spans="9:9">
      <c r="I174779" s="6"/>
    </row>
    <row r="174780" spans="9:9">
      <c r="I174780" s="6"/>
    </row>
    <row r="174781" spans="9:9">
      <c r="I174781" s="6"/>
    </row>
    <row r="174782" spans="9:9">
      <c r="I174782" s="6"/>
    </row>
    <row r="174783" spans="9:9">
      <c r="I174783" s="6"/>
    </row>
    <row r="174784" spans="9:9">
      <c r="I174784" s="6"/>
    </row>
    <row r="174785" spans="9:9">
      <c r="I174785" s="6"/>
    </row>
    <row r="174786" spans="9:9">
      <c r="I174786" s="6"/>
    </row>
    <row r="174787" spans="9:9">
      <c r="I174787" s="6"/>
    </row>
    <row r="174788" spans="9:9">
      <c r="I174788" s="6"/>
    </row>
    <row r="174789" spans="9:9">
      <c r="I174789" s="6"/>
    </row>
    <row r="174790" spans="9:9">
      <c r="I174790" s="6"/>
    </row>
    <row r="174791" spans="9:9">
      <c r="I174791" s="6"/>
    </row>
    <row r="174792" spans="9:9">
      <c r="I174792" s="6"/>
    </row>
    <row r="174793" spans="9:9">
      <c r="I174793" s="6"/>
    </row>
    <row r="174794" spans="9:9">
      <c r="I174794" s="6"/>
    </row>
    <row r="174795" spans="9:9">
      <c r="I174795" s="6"/>
    </row>
    <row r="174796" spans="9:9">
      <c r="I174796" s="6"/>
    </row>
    <row r="174797" spans="9:9">
      <c r="I174797" s="6"/>
    </row>
    <row r="174798" spans="9:9">
      <c r="I174798" s="6"/>
    </row>
    <row r="174799" spans="9:9">
      <c r="I174799" s="6"/>
    </row>
    <row r="174800" spans="9:9">
      <c r="I174800" s="6"/>
    </row>
    <row r="174801" spans="9:9">
      <c r="I174801" s="6"/>
    </row>
    <row r="174802" spans="9:9">
      <c r="I174802" s="6"/>
    </row>
    <row r="174803" spans="9:9">
      <c r="I174803" s="6"/>
    </row>
    <row r="174804" spans="9:9">
      <c r="I174804" s="6"/>
    </row>
    <row r="174805" spans="9:9">
      <c r="I174805" s="6"/>
    </row>
    <row r="174806" spans="9:9">
      <c r="I174806" s="6"/>
    </row>
    <row r="174807" spans="9:9">
      <c r="I174807" s="6"/>
    </row>
    <row r="174808" spans="9:9">
      <c r="I174808" s="6"/>
    </row>
    <row r="174809" spans="9:9">
      <c r="I174809" s="6"/>
    </row>
    <row r="174810" spans="9:9">
      <c r="I174810" s="6"/>
    </row>
    <row r="174811" spans="9:9">
      <c r="I174811" s="6"/>
    </row>
    <row r="174812" spans="9:9">
      <c r="I174812" s="6"/>
    </row>
    <row r="174813" spans="9:9">
      <c r="I174813" s="6"/>
    </row>
    <row r="174814" spans="9:9">
      <c r="I174814" s="6"/>
    </row>
    <row r="174815" spans="9:9">
      <c r="I174815" s="6"/>
    </row>
    <row r="174816" spans="9:9">
      <c r="I174816" s="6"/>
    </row>
    <row r="174817" spans="9:9">
      <c r="I174817" s="6"/>
    </row>
    <row r="174818" spans="9:9">
      <c r="I174818" s="6"/>
    </row>
    <row r="174819" spans="9:9">
      <c r="I174819" s="6"/>
    </row>
    <row r="174820" spans="9:9">
      <c r="I174820" s="6"/>
    </row>
    <row r="174821" spans="9:9">
      <c r="I174821" s="6"/>
    </row>
    <row r="174822" spans="9:9">
      <c r="I174822" s="6"/>
    </row>
    <row r="174823" spans="9:9">
      <c r="I174823" s="6"/>
    </row>
    <row r="174824" spans="9:9">
      <c r="I174824" s="6"/>
    </row>
    <row r="174825" spans="9:9">
      <c r="I174825" s="6"/>
    </row>
    <row r="174826" spans="9:9">
      <c r="I174826" s="6"/>
    </row>
    <row r="174827" spans="9:9">
      <c r="I174827" s="6"/>
    </row>
    <row r="174828" spans="9:9">
      <c r="I174828" s="6"/>
    </row>
    <row r="174829" spans="9:9">
      <c r="I174829" s="6"/>
    </row>
    <row r="174830" spans="9:9">
      <c r="I174830" s="6"/>
    </row>
    <row r="174831" spans="9:9">
      <c r="I174831" s="6"/>
    </row>
    <row r="174832" spans="9:9">
      <c r="I174832" s="6"/>
    </row>
    <row r="174833" spans="9:9">
      <c r="I174833" s="6"/>
    </row>
    <row r="174834" spans="9:9">
      <c r="I174834" s="6"/>
    </row>
    <row r="174835" spans="9:9">
      <c r="I174835" s="6"/>
    </row>
    <row r="174836" spans="9:9">
      <c r="I174836" s="6"/>
    </row>
    <row r="174837" spans="9:9">
      <c r="I174837" s="6"/>
    </row>
    <row r="174838" spans="9:9">
      <c r="I174838" s="6"/>
    </row>
    <row r="174839" spans="9:9">
      <c r="I174839" s="6"/>
    </row>
    <row r="174840" spans="9:9">
      <c r="I174840" s="6"/>
    </row>
    <row r="174841" spans="9:9">
      <c r="I174841" s="6"/>
    </row>
    <row r="174842" spans="9:9">
      <c r="I174842" s="6"/>
    </row>
    <row r="174843" spans="9:9">
      <c r="I174843" s="6"/>
    </row>
    <row r="174844" spans="9:9">
      <c r="I174844" s="6"/>
    </row>
    <row r="174845" spans="9:9">
      <c r="I174845" s="6"/>
    </row>
    <row r="174846" spans="9:9">
      <c r="I174846" s="6"/>
    </row>
    <row r="174847" spans="9:9">
      <c r="I174847" s="6"/>
    </row>
    <row r="174848" spans="9:9">
      <c r="I174848" s="6"/>
    </row>
    <row r="174849" spans="9:9">
      <c r="I174849" s="6"/>
    </row>
    <row r="174850" spans="9:9">
      <c r="I174850" s="6"/>
    </row>
    <row r="174851" spans="9:9">
      <c r="I174851" s="6"/>
    </row>
    <row r="174852" spans="9:9">
      <c r="I174852" s="6"/>
    </row>
    <row r="174853" spans="9:9">
      <c r="I174853" s="6"/>
    </row>
    <row r="174854" spans="9:9">
      <c r="I174854" s="6"/>
    </row>
    <row r="174855" spans="9:9">
      <c r="I174855" s="6"/>
    </row>
    <row r="174856" spans="9:9">
      <c r="I174856" s="6"/>
    </row>
    <row r="174857" spans="9:9">
      <c r="I174857" s="6"/>
    </row>
    <row r="174858" spans="9:9">
      <c r="I174858" s="6"/>
    </row>
    <row r="174859" spans="9:9">
      <c r="I174859" s="6"/>
    </row>
    <row r="174860" spans="9:9">
      <c r="I174860" s="6"/>
    </row>
    <row r="174861" spans="9:9">
      <c r="I174861" s="6"/>
    </row>
    <row r="174862" spans="9:9">
      <c r="I174862" s="6"/>
    </row>
    <row r="174863" spans="9:9">
      <c r="I174863" s="6"/>
    </row>
    <row r="174864" spans="9:9">
      <c r="I174864" s="6"/>
    </row>
    <row r="174865" spans="9:9">
      <c r="I174865" s="6"/>
    </row>
    <row r="174866" spans="9:9">
      <c r="I174866" s="6"/>
    </row>
    <row r="174867" spans="9:9">
      <c r="I174867" s="6"/>
    </row>
    <row r="174868" spans="9:9">
      <c r="I174868" s="6"/>
    </row>
    <row r="174869" spans="9:9">
      <c r="I174869" s="6"/>
    </row>
    <row r="174870" spans="9:9">
      <c r="I174870" s="6"/>
    </row>
    <row r="174871" spans="9:9">
      <c r="I174871" s="6"/>
    </row>
    <row r="174872" spans="9:9">
      <c r="I174872" s="6"/>
    </row>
    <row r="174873" spans="9:9">
      <c r="I174873" s="6"/>
    </row>
    <row r="174874" spans="9:9">
      <c r="I174874" s="6"/>
    </row>
    <row r="174875" spans="9:9">
      <c r="I174875" s="6"/>
    </row>
    <row r="174876" spans="9:9">
      <c r="I174876" s="6"/>
    </row>
    <row r="174877" spans="9:9">
      <c r="I174877" s="6"/>
    </row>
    <row r="174878" spans="9:9">
      <c r="I174878" s="6"/>
    </row>
    <row r="174879" spans="9:9">
      <c r="I174879" s="6"/>
    </row>
    <row r="174880" spans="9:9">
      <c r="I174880" s="6"/>
    </row>
    <row r="174881" spans="9:9">
      <c r="I174881" s="6"/>
    </row>
    <row r="174882" spans="9:9">
      <c r="I174882" s="6"/>
    </row>
    <row r="174883" spans="9:9">
      <c r="I174883" s="6"/>
    </row>
    <row r="174884" spans="9:9">
      <c r="I174884" s="6"/>
    </row>
    <row r="174885" spans="9:9">
      <c r="I174885" s="6"/>
    </row>
    <row r="174886" spans="9:9">
      <c r="I174886" s="6"/>
    </row>
    <row r="174887" spans="9:9">
      <c r="I174887" s="6"/>
    </row>
    <row r="174888" spans="9:9">
      <c r="I174888" s="6"/>
    </row>
    <row r="174889" spans="9:9">
      <c r="I174889" s="6"/>
    </row>
    <row r="174890" spans="9:9">
      <c r="I174890" s="6"/>
    </row>
    <row r="174891" spans="9:9">
      <c r="I174891" s="6"/>
    </row>
    <row r="174892" spans="9:9">
      <c r="I174892" s="6"/>
    </row>
    <row r="174893" spans="9:9">
      <c r="I174893" s="6"/>
    </row>
    <row r="174894" spans="9:9">
      <c r="I174894" s="6"/>
    </row>
    <row r="174895" spans="9:9">
      <c r="I174895" s="6"/>
    </row>
    <row r="174896" spans="9:9">
      <c r="I174896" s="6"/>
    </row>
    <row r="174897" spans="9:9">
      <c r="I174897" s="6"/>
    </row>
    <row r="174898" spans="9:9">
      <c r="I174898" s="6"/>
    </row>
    <row r="174899" spans="9:9">
      <c r="I174899" s="6"/>
    </row>
    <row r="174900" spans="9:9">
      <c r="I174900" s="6"/>
    </row>
    <row r="174901" spans="9:9">
      <c r="I174901" s="6"/>
    </row>
    <row r="174902" spans="9:9">
      <c r="I174902" s="6"/>
    </row>
    <row r="174903" spans="9:9">
      <c r="I174903" s="6"/>
    </row>
    <row r="174904" spans="9:9">
      <c r="I174904" s="6"/>
    </row>
    <row r="174905" spans="9:9">
      <c r="I174905" s="6"/>
    </row>
    <row r="174906" spans="9:9">
      <c r="I174906" s="6"/>
    </row>
    <row r="174907" spans="9:9">
      <c r="I174907" s="6"/>
    </row>
    <row r="174908" spans="9:9">
      <c r="I174908" s="6"/>
    </row>
    <row r="174909" spans="9:9">
      <c r="I174909" s="6"/>
    </row>
    <row r="174910" spans="9:9">
      <c r="I174910" s="6"/>
    </row>
    <row r="174911" spans="9:9">
      <c r="I174911" s="6"/>
    </row>
    <row r="174912" spans="9:9">
      <c r="I174912" s="6"/>
    </row>
    <row r="174913" spans="9:9">
      <c r="I174913" s="6"/>
    </row>
    <row r="174914" spans="9:9">
      <c r="I174914" s="6"/>
    </row>
    <row r="174915" spans="9:9">
      <c r="I174915" s="6"/>
    </row>
    <row r="174916" spans="9:9">
      <c r="I174916" s="6"/>
    </row>
    <row r="174917" spans="9:9">
      <c r="I174917" s="6"/>
    </row>
    <row r="174918" spans="9:9">
      <c r="I174918" s="6"/>
    </row>
    <row r="174919" spans="9:9">
      <c r="I174919" s="6"/>
    </row>
    <row r="174920" spans="9:9">
      <c r="I174920" s="6"/>
    </row>
    <row r="174921" spans="9:9">
      <c r="I174921" s="6"/>
    </row>
    <row r="174922" spans="9:9">
      <c r="I174922" s="6"/>
    </row>
    <row r="174923" spans="9:9">
      <c r="I174923" s="6"/>
    </row>
    <row r="174924" spans="9:9">
      <c r="I174924" s="6"/>
    </row>
    <row r="174925" spans="9:9">
      <c r="I174925" s="6"/>
    </row>
    <row r="174926" spans="9:9">
      <c r="I174926" s="6"/>
    </row>
    <row r="174927" spans="9:9">
      <c r="I174927" s="6"/>
    </row>
    <row r="174928" spans="9:9">
      <c r="I174928" s="6"/>
    </row>
    <row r="174929" spans="9:9">
      <c r="I174929" s="6"/>
    </row>
    <row r="174930" spans="9:9">
      <c r="I174930" s="6"/>
    </row>
    <row r="174931" spans="9:9">
      <c r="I174931" s="6"/>
    </row>
    <row r="174932" spans="9:9">
      <c r="I174932" s="6"/>
    </row>
    <row r="174933" spans="9:9">
      <c r="I174933" s="6"/>
    </row>
    <row r="174934" spans="9:9">
      <c r="I174934" s="6"/>
    </row>
    <row r="174935" spans="9:9">
      <c r="I174935" s="6"/>
    </row>
    <row r="174936" spans="9:9">
      <c r="I174936" s="6"/>
    </row>
    <row r="174937" spans="9:9">
      <c r="I174937" s="6"/>
    </row>
    <row r="174938" spans="9:9">
      <c r="I174938" s="6"/>
    </row>
    <row r="174939" spans="9:9">
      <c r="I174939" s="6"/>
    </row>
    <row r="174940" spans="9:9">
      <c r="I174940" s="6"/>
    </row>
    <row r="174941" spans="9:9">
      <c r="I174941" s="6"/>
    </row>
    <row r="174942" spans="9:9">
      <c r="I174942" s="6"/>
    </row>
    <row r="174943" spans="9:9">
      <c r="I174943" s="6"/>
    </row>
    <row r="174944" spans="9:9">
      <c r="I174944" s="6"/>
    </row>
    <row r="174945" spans="9:9">
      <c r="I174945" s="6"/>
    </row>
    <row r="174946" spans="9:9">
      <c r="I174946" s="6"/>
    </row>
    <row r="174947" spans="9:9">
      <c r="I174947" s="6"/>
    </row>
    <row r="174948" spans="9:9">
      <c r="I174948" s="6"/>
    </row>
    <row r="174949" spans="9:9">
      <c r="I174949" s="6"/>
    </row>
    <row r="174950" spans="9:9">
      <c r="I174950" s="6"/>
    </row>
    <row r="174951" spans="9:9">
      <c r="I174951" s="6"/>
    </row>
    <row r="174952" spans="9:9">
      <c r="I174952" s="6"/>
    </row>
    <row r="174953" spans="9:9">
      <c r="I174953" s="6"/>
    </row>
    <row r="174954" spans="9:9">
      <c r="I174954" s="6"/>
    </row>
    <row r="174955" spans="9:9">
      <c r="I174955" s="6"/>
    </row>
    <row r="174956" spans="9:9">
      <c r="I174956" s="6"/>
    </row>
    <row r="174957" spans="9:9">
      <c r="I174957" s="6"/>
    </row>
    <row r="174958" spans="9:9">
      <c r="I174958" s="6"/>
    </row>
    <row r="174959" spans="9:9">
      <c r="I174959" s="6"/>
    </row>
    <row r="174960" spans="9:9">
      <c r="I174960" s="6"/>
    </row>
    <row r="174961" spans="9:9">
      <c r="I174961" s="6"/>
    </row>
    <row r="174962" spans="9:9">
      <c r="I174962" s="6"/>
    </row>
    <row r="174963" spans="9:9">
      <c r="I174963" s="6"/>
    </row>
    <row r="174964" spans="9:9">
      <c r="I174964" s="6"/>
    </row>
    <row r="174965" spans="9:9">
      <c r="I174965" s="6"/>
    </row>
    <row r="174966" spans="9:9">
      <c r="I174966" s="6"/>
    </row>
    <row r="174967" spans="9:9">
      <c r="I174967" s="6"/>
    </row>
    <row r="174968" spans="9:9">
      <c r="I174968" s="6"/>
    </row>
    <row r="174969" spans="9:9">
      <c r="I174969" s="6"/>
    </row>
    <row r="174970" spans="9:9">
      <c r="I174970" s="6"/>
    </row>
    <row r="174971" spans="9:9">
      <c r="I174971" s="6"/>
    </row>
    <row r="174972" spans="9:9">
      <c r="I174972" s="6"/>
    </row>
    <row r="174973" spans="9:9">
      <c r="I174973" s="6"/>
    </row>
    <row r="174974" spans="9:9">
      <c r="I174974" s="6"/>
    </row>
    <row r="174975" spans="9:9">
      <c r="I174975" s="6"/>
    </row>
    <row r="174976" spans="9:9">
      <c r="I174976" s="6"/>
    </row>
    <row r="174977" spans="9:9">
      <c r="I174977" s="6"/>
    </row>
    <row r="174978" spans="9:9">
      <c r="I174978" s="6"/>
    </row>
    <row r="174979" spans="9:9">
      <c r="I174979" s="6"/>
    </row>
    <row r="174980" spans="9:9">
      <c r="I174980" s="6"/>
    </row>
    <row r="174981" spans="9:9">
      <c r="I174981" s="6"/>
    </row>
    <row r="174982" spans="9:9">
      <c r="I174982" s="6"/>
    </row>
    <row r="174983" spans="9:9">
      <c r="I174983" s="6"/>
    </row>
    <row r="174984" spans="9:9">
      <c r="I174984" s="6"/>
    </row>
    <row r="174985" spans="9:9">
      <c r="I174985" s="6"/>
    </row>
    <row r="174986" spans="9:9">
      <c r="I174986" s="6"/>
    </row>
    <row r="174987" spans="9:9">
      <c r="I174987" s="6"/>
    </row>
    <row r="174988" spans="9:9">
      <c r="I174988" s="6"/>
    </row>
    <row r="174989" spans="9:9">
      <c r="I174989" s="6"/>
    </row>
    <row r="174990" spans="9:9">
      <c r="I174990" s="6"/>
    </row>
    <row r="174991" spans="9:9">
      <c r="I174991" s="6"/>
    </row>
    <row r="174992" spans="9:9">
      <c r="I174992" s="6"/>
    </row>
    <row r="174993" spans="9:9">
      <c r="I174993" s="6"/>
    </row>
    <row r="174994" spans="9:9">
      <c r="I174994" s="6"/>
    </row>
    <row r="174995" spans="9:9">
      <c r="I174995" s="6"/>
    </row>
    <row r="174996" spans="9:9">
      <c r="I174996" s="6"/>
    </row>
    <row r="174997" spans="9:9">
      <c r="I174997" s="6"/>
    </row>
    <row r="174998" spans="9:9">
      <c r="I174998" s="6"/>
    </row>
    <row r="174999" spans="9:9">
      <c r="I174999" s="6"/>
    </row>
    <row r="175000" spans="9:9">
      <c r="I175000" s="6"/>
    </row>
    <row r="175001" spans="9:9">
      <c r="I175001" s="6"/>
    </row>
    <row r="175002" spans="9:9">
      <c r="I175002" s="6"/>
    </row>
    <row r="175003" spans="9:9">
      <c r="I175003" s="6"/>
    </row>
    <row r="175004" spans="9:9">
      <c r="I175004" s="6"/>
    </row>
    <row r="175005" spans="9:9">
      <c r="I175005" s="6"/>
    </row>
    <row r="175006" spans="9:9">
      <c r="I175006" s="6"/>
    </row>
    <row r="175007" spans="9:9">
      <c r="I175007" s="6"/>
    </row>
    <row r="175008" spans="9:9">
      <c r="I175008" s="6"/>
    </row>
    <row r="175009" spans="9:9">
      <c r="I175009" s="6"/>
    </row>
    <row r="175010" spans="9:9">
      <c r="I175010" s="6"/>
    </row>
    <row r="175011" spans="9:9">
      <c r="I175011" s="6"/>
    </row>
    <row r="175012" spans="9:9">
      <c r="I175012" s="6"/>
    </row>
    <row r="175013" spans="9:9">
      <c r="I175013" s="6"/>
    </row>
    <row r="175014" spans="9:9">
      <c r="I175014" s="6"/>
    </row>
    <row r="175015" spans="9:9">
      <c r="I175015" s="6"/>
    </row>
    <row r="175016" spans="9:9">
      <c r="I175016" s="6"/>
    </row>
    <row r="175017" spans="9:9">
      <c r="I175017" s="6"/>
    </row>
    <row r="175018" spans="9:9">
      <c r="I175018" s="6"/>
    </row>
    <row r="175019" spans="9:9">
      <c r="I175019" s="6"/>
    </row>
    <row r="175020" spans="9:9">
      <c r="I175020" s="6"/>
    </row>
    <row r="175021" spans="9:9">
      <c r="I175021" s="6"/>
    </row>
    <row r="175022" spans="9:9">
      <c r="I175022" s="6"/>
    </row>
    <row r="175023" spans="9:9">
      <c r="I175023" s="6"/>
    </row>
    <row r="175024" spans="9:9">
      <c r="I175024" s="6"/>
    </row>
    <row r="175025" spans="9:9">
      <c r="I175025" s="6"/>
    </row>
    <row r="175026" spans="9:9">
      <c r="I175026" s="6"/>
    </row>
    <row r="175027" spans="9:9">
      <c r="I175027" s="6"/>
    </row>
    <row r="175028" spans="9:9">
      <c r="I175028" s="6"/>
    </row>
    <row r="175029" spans="9:9">
      <c r="I175029" s="6"/>
    </row>
    <row r="175030" spans="9:9">
      <c r="I175030" s="6"/>
    </row>
    <row r="175031" spans="9:9">
      <c r="I175031" s="6"/>
    </row>
    <row r="175032" spans="9:9">
      <c r="I175032" s="6"/>
    </row>
    <row r="175033" spans="9:9">
      <c r="I175033" s="6"/>
    </row>
    <row r="175034" spans="9:9">
      <c r="I175034" s="6"/>
    </row>
    <row r="175035" spans="9:9">
      <c r="I175035" s="6"/>
    </row>
    <row r="175036" spans="9:9">
      <c r="I175036" s="6"/>
    </row>
    <row r="175037" spans="9:9">
      <c r="I175037" s="6"/>
    </row>
    <row r="175038" spans="9:9">
      <c r="I175038" s="6"/>
    </row>
    <row r="175039" spans="9:9">
      <c r="I175039" s="6"/>
    </row>
    <row r="175040" spans="9:9">
      <c r="I175040" s="6"/>
    </row>
    <row r="175041" spans="9:9">
      <c r="I175041" s="6"/>
    </row>
    <row r="175042" spans="9:9">
      <c r="I175042" s="6"/>
    </row>
    <row r="175043" spans="9:9">
      <c r="I175043" s="6"/>
    </row>
    <row r="175044" spans="9:9">
      <c r="I175044" s="6"/>
    </row>
    <row r="175045" spans="9:9">
      <c r="I175045" s="6"/>
    </row>
    <row r="175046" spans="9:9">
      <c r="I175046" s="6"/>
    </row>
    <row r="175047" spans="9:9">
      <c r="I175047" s="6"/>
    </row>
    <row r="175048" spans="9:9">
      <c r="I175048" s="6"/>
    </row>
    <row r="175049" spans="9:9">
      <c r="I175049" s="6"/>
    </row>
    <row r="175050" spans="9:9">
      <c r="I175050" s="6"/>
    </row>
    <row r="175051" spans="9:9">
      <c r="I175051" s="6"/>
    </row>
    <row r="175052" spans="9:9">
      <c r="I175052" s="6"/>
    </row>
    <row r="175053" spans="9:9">
      <c r="I175053" s="6"/>
    </row>
    <row r="175054" spans="9:9">
      <c r="I175054" s="6"/>
    </row>
    <row r="175055" spans="9:9">
      <c r="I175055" s="6"/>
    </row>
    <row r="175056" spans="9:9">
      <c r="I175056" s="6"/>
    </row>
    <row r="175057" spans="9:9">
      <c r="I175057" s="6"/>
    </row>
    <row r="175058" spans="9:9">
      <c r="I175058" s="6"/>
    </row>
    <row r="175059" spans="9:9">
      <c r="I175059" s="6"/>
    </row>
    <row r="175060" spans="9:9">
      <c r="I175060" s="6"/>
    </row>
    <row r="175061" spans="9:9">
      <c r="I175061" s="6"/>
    </row>
    <row r="175062" spans="9:9">
      <c r="I175062" s="6"/>
    </row>
    <row r="175063" spans="9:9">
      <c r="I175063" s="6"/>
    </row>
    <row r="175064" spans="9:9">
      <c r="I175064" s="6"/>
    </row>
    <row r="175065" spans="9:9">
      <c r="I175065" s="6"/>
    </row>
    <row r="175066" spans="9:9">
      <c r="I175066" s="6"/>
    </row>
    <row r="175067" spans="9:9">
      <c r="I175067" s="6"/>
    </row>
    <row r="175068" spans="9:9">
      <c r="I175068" s="6"/>
    </row>
    <row r="175069" spans="9:9">
      <c r="I175069" s="6"/>
    </row>
    <row r="175070" spans="9:9">
      <c r="I175070" s="6"/>
    </row>
    <row r="175071" spans="9:9">
      <c r="I175071" s="6"/>
    </row>
    <row r="175072" spans="9:9">
      <c r="I175072" s="6"/>
    </row>
    <row r="175073" spans="9:9">
      <c r="I175073" s="6"/>
    </row>
    <row r="175074" spans="9:9">
      <c r="I175074" s="6"/>
    </row>
    <row r="175075" spans="9:9">
      <c r="I175075" s="6"/>
    </row>
    <row r="175076" spans="9:9">
      <c r="I175076" s="6"/>
    </row>
    <row r="175077" spans="9:9">
      <c r="I175077" s="6"/>
    </row>
    <row r="175078" spans="9:9">
      <c r="I175078" s="6"/>
    </row>
    <row r="175079" spans="9:9">
      <c r="I175079" s="6"/>
    </row>
    <row r="175080" spans="9:9">
      <c r="I175080" s="6"/>
    </row>
    <row r="175081" spans="9:9">
      <c r="I175081" s="6"/>
    </row>
    <row r="175082" spans="9:9">
      <c r="I175082" s="6"/>
    </row>
    <row r="175083" spans="9:9">
      <c r="I175083" s="6"/>
    </row>
    <row r="175084" spans="9:9">
      <c r="I175084" s="6"/>
    </row>
    <row r="175085" spans="9:9">
      <c r="I175085" s="6"/>
    </row>
    <row r="175086" spans="9:9">
      <c r="I175086" s="6"/>
    </row>
    <row r="175087" spans="9:9">
      <c r="I175087" s="6"/>
    </row>
    <row r="175088" spans="9:9">
      <c r="I175088" s="6"/>
    </row>
    <row r="175089" spans="9:9">
      <c r="I175089" s="6"/>
    </row>
    <row r="175090" spans="9:9">
      <c r="I175090" s="6"/>
    </row>
    <row r="175091" spans="9:9">
      <c r="I175091" s="6"/>
    </row>
    <row r="175092" spans="9:9">
      <c r="I175092" s="6"/>
    </row>
    <row r="175093" spans="9:9">
      <c r="I175093" s="6"/>
    </row>
    <row r="175094" spans="9:9">
      <c r="I175094" s="6"/>
    </row>
    <row r="175095" spans="9:9">
      <c r="I175095" s="6"/>
    </row>
    <row r="175096" spans="9:9">
      <c r="I175096" s="6"/>
    </row>
    <row r="175097" spans="9:9">
      <c r="I175097" s="6"/>
    </row>
    <row r="175098" spans="9:9">
      <c r="I175098" s="6"/>
    </row>
    <row r="175099" spans="9:9">
      <c r="I175099" s="6"/>
    </row>
    <row r="175100" spans="9:9">
      <c r="I175100" s="6"/>
    </row>
    <row r="175101" spans="9:9">
      <c r="I175101" s="6"/>
    </row>
    <row r="175102" spans="9:9">
      <c r="I175102" s="6"/>
    </row>
    <row r="175103" spans="9:9">
      <c r="I175103" s="6"/>
    </row>
    <row r="175104" spans="9:9">
      <c r="I175104" s="6"/>
    </row>
    <row r="175105" spans="9:9">
      <c r="I175105" s="6"/>
    </row>
    <row r="175106" spans="9:9">
      <c r="I175106" s="6"/>
    </row>
    <row r="175107" spans="9:9">
      <c r="I175107" s="6"/>
    </row>
    <row r="175108" spans="9:9">
      <c r="I175108" s="6"/>
    </row>
    <row r="175109" spans="9:9">
      <c r="I175109" s="6"/>
    </row>
    <row r="175110" spans="9:9">
      <c r="I175110" s="6"/>
    </row>
    <row r="175111" spans="9:9">
      <c r="I175111" s="6"/>
    </row>
    <row r="175112" spans="9:9">
      <c r="I175112" s="6"/>
    </row>
    <row r="175113" spans="9:9">
      <c r="I175113" s="6"/>
    </row>
    <row r="175114" spans="9:9">
      <c r="I175114" s="6"/>
    </row>
    <row r="175115" spans="9:9">
      <c r="I175115" s="6"/>
    </row>
    <row r="175116" spans="9:9">
      <c r="I175116" s="6"/>
    </row>
    <row r="175117" spans="9:9">
      <c r="I175117" s="6"/>
    </row>
    <row r="175118" spans="9:9">
      <c r="I175118" s="6"/>
    </row>
    <row r="175119" spans="9:9">
      <c r="I175119" s="6"/>
    </row>
    <row r="175120" spans="9:9">
      <c r="I175120" s="6"/>
    </row>
    <row r="175121" spans="9:9">
      <c r="I175121" s="6"/>
    </row>
    <row r="175122" spans="9:9">
      <c r="I175122" s="6"/>
    </row>
    <row r="175123" spans="9:9">
      <c r="I175123" s="6"/>
    </row>
    <row r="175124" spans="9:9">
      <c r="I175124" s="6"/>
    </row>
    <row r="175125" spans="9:9">
      <c r="I175125" s="6"/>
    </row>
    <row r="175126" spans="9:9">
      <c r="I175126" s="6"/>
    </row>
    <row r="175127" spans="9:9">
      <c r="I175127" s="6"/>
    </row>
    <row r="175128" spans="9:9">
      <c r="I175128" s="6"/>
    </row>
    <row r="175129" spans="9:9">
      <c r="I175129" s="6"/>
    </row>
    <row r="175130" spans="9:9">
      <c r="I175130" s="6"/>
    </row>
    <row r="175131" spans="9:9">
      <c r="I175131" s="6"/>
    </row>
    <row r="175132" spans="9:9">
      <c r="I175132" s="6"/>
    </row>
    <row r="175133" spans="9:9">
      <c r="I175133" s="6"/>
    </row>
    <row r="175134" spans="9:9">
      <c r="I175134" s="6"/>
    </row>
    <row r="175135" spans="9:9">
      <c r="I175135" s="6"/>
    </row>
    <row r="175136" spans="9:9">
      <c r="I175136" s="6"/>
    </row>
    <row r="175137" spans="9:9">
      <c r="I175137" s="6"/>
    </row>
    <row r="175138" spans="9:9">
      <c r="I175138" s="6"/>
    </row>
    <row r="175139" spans="9:9">
      <c r="I175139" s="6"/>
    </row>
    <row r="175140" spans="9:9">
      <c r="I175140" s="6"/>
    </row>
    <row r="175141" spans="9:9">
      <c r="I175141" s="6"/>
    </row>
    <row r="175142" spans="9:9">
      <c r="I175142" s="6"/>
    </row>
    <row r="175143" spans="9:9">
      <c r="I175143" s="6"/>
    </row>
    <row r="175144" spans="9:9">
      <c r="I175144" s="6"/>
    </row>
    <row r="175145" spans="9:9">
      <c r="I175145" s="6"/>
    </row>
    <row r="175146" spans="9:9">
      <c r="I175146" s="6"/>
    </row>
    <row r="175147" spans="9:9">
      <c r="I175147" s="6"/>
    </row>
    <row r="175148" spans="9:9">
      <c r="I175148" s="6"/>
    </row>
    <row r="175149" spans="9:9">
      <c r="I175149" s="6"/>
    </row>
    <row r="175150" spans="9:9">
      <c r="I175150" s="6"/>
    </row>
    <row r="175151" spans="9:9">
      <c r="I175151" s="6"/>
    </row>
    <row r="175152" spans="9:9">
      <c r="I175152" s="6"/>
    </row>
    <row r="175153" spans="9:9">
      <c r="I175153" s="6"/>
    </row>
    <row r="175154" spans="9:9">
      <c r="I175154" s="6"/>
    </row>
    <row r="175155" spans="9:9">
      <c r="I175155" s="6"/>
    </row>
    <row r="175156" spans="9:9">
      <c r="I175156" s="6"/>
    </row>
    <row r="175157" spans="9:9">
      <c r="I175157" s="6"/>
    </row>
    <row r="175158" spans="9:9">
      <c r="I175158" s="6"/>
    </row>
    <row r="175159" spans="9:9">
      <c r="I175159" s="6"/>
    </row>
    <row r="175160" spans="9:9">
      <c r="I175160" s="6"/>
    </row>
    <row r="175161" spans="9:9">
      <c r="I175161" s="6"/>
    </row>
    <row r="175162" spans="9:9">
      <c r="I175162" s="6"/>
    </row>
    <row r="175163" spans="9:9">
      <c r="I175163" s="6"/>
    </row>
    <row r="175164" spans="9:9">
      <c r="I175164" s="6"/>
    </row>
    <row r="175165" spans="9:9">
      <c r="I175165" s="6"/>
    </row>
    <row r="175166" spans="9:9">
      <c r="I175166" s="6"/>
    </row>
    <row r="175167" spans="9:9">
      <c r="I175167" s="6"/>
    </row>
    <row r="175168" spans="9:9">
      <c r="I175168" s="6"/>
    </row>
    <row r="175169" spans="9:9">
      <c r="I175169" s="6"/>
    </row>
    <row r="175170" spans="9:9">
      <c r="I175170" s="6"/>
    </row>
    <row r="175171" spans="9:9">
      <c r="I175171" s="6"/>
    </row>
    <row r="175172" spans="9:9">
      <c r="I175172" s="6"/>
    </row>
    <row r="175173" spans="9:9">
      <c r="I175173" s="6"/>
    </row>
    <row r="175174" spans="9:9">
      <c r="I175174" s="6"/>
    </row>
    <row r="175175" spans="9:9">
      <c r="I175175" s="6"/>
    </row>
    <row r="175176" spans="9:9">
      <c r="I175176" s="6"/>
    </row>
    <row r="175177" spans="9:9">
      <c r="I175177" s="6"/>
    </row>
    <row r="175178" spans="9:9">
      <c r="I175178" s="6"/>
    </row>
    <row r="175179" spans="9:9">
      <c r="I175179" s="6"/>
    </row>
    <row r="175180" spans="9:9">
      <c r="I175180" s="6"/>
    </row>
    <row r="175181" spans="9:9">
      <c r="I175181" s="6"/>
    </row>
    <row r="175182" spans="9:9">
      <c r="I175182" s="6"/>
    </row>
    <row r="175183" spans="9:9">
      <c r="I175183" s="6"/>
    </row>
    <row r="175184" spans="9:9">
      <c r="I175184" s="6"/>
    </row>
    <row r="175185" spans="9:9">
      <c r="I175185" s="6"/>
    </row>
    <row r="175186" spans="9:9">
      <c r="I175186" s="6"/>
    </row>
    <row r="175187" spans="9:9">
      <c r="I175187" s="6"/>
    </row>
    <row r="175188" spans="9:9">
      <c r="I175188" s="6"/>
    </row>
    <row r="175189" spans="9:9">
      <c r="I175189" s="6"/>
    </row>
    <row r="175190" spans="9:9">
      <c r="I175190" s="6"/>
    </row>
    <row r="175191" spans="9:9">
      <c r="I175191" s="6"/>
    </row>
    <row r="175192" spans="9:9">
      <c r="I175192" s="6"/>
    </row>
    <row r="175193" spans="9:9">
      <c r="I175193" s="6"/>
    </row>
    <row r="175194" spans="9:9">
      <c r="I175194" s="6"/>
    </row>
    <row r="175195" spans="9:9">
      <c r="I175195" s="6"/>
    </row>
    <row r="175196" spans="9:9">
      <c r="I175196" s="6"/>
    </row>
    <row r="175197" spans="9:9">
      <c r="I175197" s="6"/>
    </row>
    <row r="175198" spans="9:9">
      <c r="I175198" s="6"/>
    </row>
    <row r="175199" spans="9:9">
      <c r="I175199" s="6"/>
    </row>
    <row r="175200" spans="9:9">
      <c r="I175200" s="6"/>
    </row>
    <row r="175201" spans="9:9">
      <c r="I175201" s="6"/>
    </row>
    <row r="175202" spans="9:9">
      <c r="I175202" s="6"/>
    </row>
    <row r="175203" spans="9:9">
      <c r="I175203" s="6"/>
    </row>
    <row r="175204" spans="9:9">
      <c r="I175204" s="6"/>
    </row>
    <row r="175205" spans="9:9">
      <c r="I175205" s="6"/>
    </row>
    <row r="175206" spans="9:9">
      <c r="I175206" s="6"/>
    </row>
    <row r="175207" spans="9:9">
      <c r="I175207" s="6"/>
    </row>
    <row r="175208" spans="9:9">
      <c r="I175208" s="6"/>
    </row>
    <row r="175209" spans="9:9">
      <c r="I175209" s="6"/>
    </row>
    <row r="175210" spans="9:9">
      <c r="I175210" s="6"/>
    </row>
    <row r="175211" spans="9:9">
      <c r="I175211" s="6"/>
    </row>
    <row r="175212" spans="9:9">
      <c r="I175212" s="6"/>
    </row>
    <row r="175213" spans="9:9">
      <c r="I175213" s="6"/>
    </row>
    <row r="175214" spans="9:9">
      <c r="I175214" s="6"/>
    </row>
    <row r="175215" spans="9:9">
      <c r="I175215" s="6"/>
    </row>
    <row r="175216" spans="9:9">
      <c r="I175216" s="6"/>
    </row>
    <row r="175217" spans="9:9">
      <c r="I175217" s="6"/>
    </row>
    <row r="175218" spans="9:9">
      <c r="I175218" s="6"/>
    </row>
    <row r="175219" spans="9:9">
      <c r="I175219" s="6"/>
    </row>
    <row r="175220" spans="9:9">
      <c r="I175220" s="6"/>
    </row>
    <row r="175221" spans="9:9">
      <c r="I175221" s="6"/>
    </row>
    <row r="175222" spans="9:9">
      <c r="I175222" s="6"/>
    </row>
    <row r="175223" spans="9:9">
      <c r="I175223" s="6"/>
    </row>
    <row r="175224" spans="9:9">
      <c r="I175224" s="6"/>
    </row>
    <row r="175225" spans="9:9">
      <c r="I175225" s="6"/>
    </row>
    <row r="175226" spans="9:9">
      <c r="I175226" s="6"/>
    </row>
    <row r="175227" spans="9:9">
      <c r="I175227" s="6"/>
    </row>
    <row r="175228" spans="9:9">
      <c r="I175228" s="6"/>
    </row>
    <row r="175229" spans="9:9">
      <c r="I175229" s="6"/>
    </row>
    <row r="175230" spans="9:9">
      <c r="I175230" s="6"/>
    </row>
    <row r="175231" spans="9:9">
      <c r="I175231" s="6"/>
    </row>
    <row r="175232" spans="9:9">
      <c r="I175232" s="6"/>
    </row>
    <row r="175233" spans="9:9">
      <c r="I175233" s="6"/>
    </row>
    <row r="175234" spans="9:9">
      <c r="I175234" s="6"/>
    </row>
    <row r="175235" spans="9:9">
      <c r="I175235" s="6"/>
    </row>
    <row r="175236" spans="9:9">
      <c r="I175236" s="6"/>
    </row>
    <row r="175237" spans="9:9">
      <c r="I175237" s="6"/>
    </row>
    <row r="175238" spans="9:9">
      <c r="I175238" s="6"/>
    </row>
    <row r="175239" spans="9:9">
      <c r="I175239" s="6"/>
    </row>
    <row r="175240" spans="9:9">
      <c r="I175240" s="6"/>
    </row>
    <row r="175241" spans="9:9">
      <c r="I175241" s="6"/>
    </row>
    <row r="175242" spans="9:9">
      <c r="I175242" s="6"/>
    </row>
    <row r="175243" spans="9:9">
      <c r="I175243" s="6"/>
    </row>
    <row r="175244" spans="9:9">
      <c r="I175244" s="6"/>
    </row>
    <row r="175245" spans="9:9">
      <c r="I175245" s="6"/>
    </row>
    <row r="175246" spans="9:9">
      <c r="I175246" s="6"/>
    </row>
    <row r="175247" spans="9:9">
      <c r="I175247" s="6"/>
    </row>
    <row r="175248" spans="9:9">
      <c r="I175248" s="6"/>
    </row>
    <row r="175249" spans="9:9">
      <c r="I175249" s="6"/>
    </row>
    <row r="175250" spans="9:9">
      <c r="I175250" s="6"/>
    </row>
    <row r="175251" spans="9:9">
      <c r="I175251" s="6"/>
    </row>
    <row r="175252" spans="9:9">
      <c r="I175252" s="6"/>
    </row>
    <row r="175253" spans="9:9">
      <c r="I175253" s="6"/>
    </row>
    <row r="175254" spans="9:9">
      <c r="I175254" s="6"/>
    </row>
    <row r="175255" spans="9:9">
      <c r="I175255" s="6"/>
    </row>
    <row r="175256" spans="9:9">
      <c r="I175256" s="6"/>
    </row>
    <row r="175257" spans="9:9">
      <c r="I175257" s="6"/>
    </row>
    <row r="175258" spans="9:9">
      <c r="I175258" s="6"/>
    </row>
    <row r="175259" spans="9:9">
      <c r="I175259" s="6"/>
    </row>
    <row r="175260" spans="9:9">
      <c r="I175260" s="6"/>
    </row>
    <row r="175261" spans="9:9">
      <c r="I175261" s="6"/>
    </row>
    <row r="175262" spans="9:9">
      <c r="I175262" s="6"/>
    </row>
    <row r="175263" spans="9:9">
      <c r="I175263" s="6"/>
    </row>
    <row r="175264" spans="9:9">
      <c r="I175264" s="6"/>
    </row>
    <row r="175265" spans="9:9">
      <c r="I175265" s="6"/>
    </row>
    <row r="175266" spans="9:9">
      <c r="I175266" s="6"/>
    </row>
    <row r="175267" spans="9:9">
      <c r="I175267" s="6"/>
    </row>
    <row r="175268" spans="9:9">
      <c r="I175268" s="6"/>
    </row>
    <row r="175269" spans="9:9">
      <c r="I175269" s="6"/>
    </row>
    <row r="175270" spans="9:9">
      <c r="I175270" s="6"/>
    </row>
    <row r="175271" spans="9:9">
      <c r="I175271" s="6"/>
    </row>
    <row r="175272" spans="9:9">
      <c r="I175272" s="6"/>
    </row>
    <row r="175273" spans="9:9">
      <c r="I175273" s="6"/>
    </row>
    <row r="175274" spans="9:9">
      <c r="I175274" s="6"/>
    </row>
    <row r="175275" spans="9:9">
      <c r="I175275" s="6"/>
    </row>
    <row r="175276" spans="9:9">
      <c r="I175276" s="6"/>
    </row>
    <row r="175277" spans="9:9">
      <c r="I175277" s="6"/>
    </row>
    <row r="175278" spans="9:9">
      <c r="I175278" s="6"/>
    </row>
    <row r="175279" spans="9:9">
      <c r="I175279" s="6"/>
    </row>
    <row r="175280" spans="9:9">
      <c r="I175280" s="6"/>
    </row>
    <row r="175281" spans="9:9">
      <c r="I175281" s="6"/>
    </row>
    <row r="175282" spans="9:9">
      <c r="I175282" s="6"/>
    </row>
    <row r="175283" spans="9:9">
      <c r="I175283" s="6"/>
    </row>
    <row r="175284" spans="9:9">
      <c r="I175284" s="6"/>
    </row>
    <row r="175285" spans="9:9">
      <c r="I175285" s="6"/>
    </row>
    <row r="175286" spans="9:9">
      <c r="I175286" s="6"/>
    </row>
    <row r="175287" spans="9:9">
      <c r="I175287" s="6"/>
    </row>
    <row r="175288" spans="9:9">
      <c r="I175288" s="6"/>
    </row>
    <row r="175289" spans="9:9">
      <c r="I175289" s="6"/>
    </row>
    <row r="175290" spans="9:9">
      <c r="I175290" s="6"/>
    </row>
    <row r="175291" spans="9:9">
      <c r="I175291" s="6"/>
    </row>
    <row r="175292" spans="9:9">
      <c r="I175292" s="6"/>
    </row>
    <row r="175293" spans="9:9">
      <c r="I175293" s="6"/>
    </row>
    <row r="175294" spans="9:9">
      <c r="I175294" s="6"/>
    </row>
    <row r="175295" spans="9:9">
      <c r="I175295" s="6"/>
    </row>
    <row r="175296" spans="9:9">
      <c r="I175296" s="6"/>
    </row>
    <row r="175297" spans="9:9">
      <c r="I175297" s="6"/>
    </row>
    <row r="175298" spans="9:9">
      <c r="I175298" s="6"/>
    </row>
    <row r="175299" spans="9:9">
      <c r="I175299" s="6"/>
    </row>
    <row r="175300" spans="9:9">
      <c r="I175300" s="6"/>
    </row>
    <row r="175301" spans="9:9">
      <c r="I175301" s="6"/>
    </row>
    <row r="175302" spans="9:9">
      <c r="I175302" s="6"/>
    </row>
    <row r="175303" spans="9:9">
      <c r="I175303" s="6"/>
    </row>
    <row r="175304" spans="9:9">
      <c r="I175304" s="6"/>
    </row>
    <row r="175305" spans="9:9">
      <c r="I175305" s="6"/>
    </row>
    <row r="175306" spans="9:9">
      <c r="I175306" s="6"/>
    </row>
    <row r="175307" spans="9:9">
      <c r="I175307" s="6"/>
    </row>
    <row r="175308" spans="9:9">
      <c r="I175308" s="6"/>
    </row>
    <row r="175309" spans="9:9">
      <c r="I175309" s="6"/>
    </row>
    <row r="175310" spans="9:9">
      <c r="I175310" s="6"/>
    </row>
    <row r="175311" spans="9:9">
      <c r="I175311" s="6"/>
    </row>
    <row r="175312" spans="9:9">
      <c r="I175312" s="6"/>
    </row>
    <row r="175313" spans="9:9">
      <c r="I175313" s="6"/>
    </row>
    <row r="175314" spans="9:9">
      <c r="I175314" s="6"/>
    </row>
    <row r="175315" spans="9:9">
      <c r="I175315" s="6"/>
    </row>
    <row r="175316" spans="9:9">
      <c r="I175316" s="6"/>
    </row>
    <row r="175317" spans="9:9">
      <c r="I175317" s="6"/>
    </row>
    <row r="175318" spans="9:9">
      <c r="I175318" s="6"/>
    </row>
    <row r="175319" spans="9:9">
      <c r="I175319" s="6"/>
    </row>
    <row r="175320" spans="9:9">
      <c r="I175320" s="6"/>
    </row>
    <row r="175321" spans="9:9">
      <c r="I175321" s="6"/>
    </row>
    <row r="175322" spans="9:9">
      <c r="I175322" s="6"/>
    </row>
    <row r="175323" spans="9:9">
      <c r="I175323" s="6"/>
    </row>
    <row r="175324" spans="9:9">
      <c r="I175324" s="6"/>
    </row>
    <row r="175325" spans="9:9">
      <c r="I175325" s="6"/>
    </row>
    <row r="175326" spans="9:9">
      <c r="I175326" s="6"/>
    </row>
    <row r="175327" spans="9:9">
      <c r="I175327" s="6"/>
    </row>
    <row r="175328" spans="9:9">
      <c r="I175328" s="6"/>
    </row>
    <row r="175329" spans="9:9">
      <c r="I175329" s="6"/>
    </row>
    <row r="175330" spans="9:9">
      <c r="I175330" s="6"/>
    </row>
    <row r="175331" spans="9:9">
      <c r="I175331" s="6"/>
    </row>
    <row r="175332" spans="9:9">
      <c r="I175332" s="6"/>
    </row>
    <row r="175333" spans="9:9">
      <c r="I175333" s="6"/>
    </row>
    <row r="175334" spans="9:9">
      <c r="I175334" s="6"/>
    </row>
    <row r="175335" spans="9:9">
      <c r="I175335" s="6"/>
    </row>
    <row r="175336" spans="9:9">
      <c r="I175336" s="6"/>
    </row>
    <row r="175337" spans="9:9">
      <c r="I175337" s="6"/>
    </row>
    <row r="175338" spans="9:9">
      <c r="I175338" s="6"/>
    </row>
    <row r="175339" spans="9:9">
      <c r="I175339" s="6"/>
    </row>
    <row r="175340" spans="9:9">
      <c r="I175340" s="6"/>
    </row>
    <row r="175341" spans="9:9">
      <c r="I175341" s="6"/>
    </row>
    <row r="175342" spans="9:9">
      <c r="I175342" s="6"/>
    </row>
    <row r="175343" spans="9:9">
      <c r="I175343" s="6"/>
    </row>
    <row r="175344" spans="9:9">
      <c r="I175344" s="6"/>
    </row>
    <row r="175345" spans="9:9">
      <c r="I175345" s="6"/>
    </row>
    <row r="175346" spans="9:9">
      <c r="I175346" s="6"/>
    </row>
    <row r="175347" spans="9:9">
      <c r="I175347" s="6"/>
    </row>
    <row r="175348" spans="9:9">
      <c r="I175348" s="6"/>
    </row>
    <row r="175349" spans="9:9">
      <c r="I175349" s="6"/>
    </row>
    <row r="175350" spans="9:9">
      <c r="I175350" s="6"/>
    </row>
    <row r="175351" spans="9:9">
      <c r="I175351" s="6"/>
    </row>
    <row r="175352" spans="9:9">
      <c r="I175352" s="6"/>
    </row>
    <row r="175353" spans="9:9">
      <c r="I175353" s="6"/>
    </row>
    <row r="175354" spans="9:9">
      <c r="I175354" s="6"/>
    </row>
    <row r="175355" spans="9:9">
      <c r="I175355" s="6"/>
    </row>
    <row r="175356" spans="9:9">
      <c r="I175356" s="6"/>
    </row>
    <row r="175357" spans="9:9">
      <c r="I175357" s="6"/>
    </row>
    <row r="175358" spans="9:9">
      <c r="I175358" s="6"/>
    </row>
    <row r="175359" spans="9:9">
      <c r="I175359" s="6"/>
    </row>
    <row r="175360" spans="9:9">
      <c r="I175360" s="6"/>
    </row>
    <row r="175361" spans="9:9">
      <c r="I175361" s="6"/>
    </row>
    <row r="175362" spans="9:9">
      <c r="I175362" s="6"/>
    </row>
    <row r="175363" spans="9:9">
      <c r="I175363" s="6"/>
    </row>
    <row r="175364" spans="9:9">
      <c r="I175364" s="6"/>
    </row>
    <row r="175365" spans="9:9">
      <c r="I175365" s="6"/>
    </row>
    <row r="175366" spans="9:9">
      <c r="I175366" s="6"/>
    </row>
    <row r="175367" spans="9:9">
      <c r="I175367" s="6"/>
    </row>
    <row r="175368" spans="9:9">
      <c r="I175368" s="6"/>
    </row>
    <row r="175369" spans="9:9">
      <c r="I175369" s="6"/>
    </row>
    <row r="175370" spans="9:9">
      <c r="I175370" s="6"/>
    </row>
    <row r="175371" spans="9:9">
      <c r="I175371" s="6"/>
    </row>
    <row r="175372" spans="9:9">
      <c r="I175372" s="6"/>
    </row>
    <row r="175373" spans="9:9">
      <c r="I175373" s="6"/>
    </row>
    <row r="175374" spans="9:9">
      <c r="I175374" s="6"/>
    </row>
    <row r="175375" spans="9:9">
      <c r="I175375" s="6"/>
    </row>
    <row r="175376" spans="9:9">
      <c r="I175376" s="6"/>
    </row>
    <row r="175377" spans="9:9">
      <c r="I175377" s="6"/>
    </row>
    <row r="175378" spans="9:9">
      <c r="I175378" s="6"/>
    </row>
    <row r="175379" spans="9:9">
      <c r="I175379" s="6"/>
    </row>
    <row r="175380" spans="9:9">
      <c r="I175380" s="6"/>
    </row>
    <row r="175381" spans="9:9">
      <c r="I175381" s="6"/>
    </row>
    <row r="175382" spans="9:9">
      <c r="I175382" s="6"/>
    </row>
    <row r="175383" spans="9:9">
      <c r="I175383" s="6"/>
    </row>
    <row r="175384" spans="9:9">
      <c r="I175384" s="6"/>
    </row>
    <row r="175385" spans="9:9">
      <c r="I175385" s="6"/>
    </row>
    <row r="175386" spans="9:9">
      <c r="I175386" s="6"/>
    </row>
    <row r="175387" spans="9:9">
      <c r="I175387" s="6"/>
    </row>
    <row r="175388" spans="9:9">
      <c r="I175388" s="6"/>
    </row>
    <row r="175389" spans="9:9">
      <c r="I175389" s="6"/>
    </row>
    <row r="175390" spans="9:9">
      <c r="I175390" s="6"/>
    </row>
    <row r="175391" spans="9:9">
      <c r="I175391" s="6"/>
    </row>
    <row r="175392" spans="9:9">
      <c r="I175392" s="6"/>
    </row>
    <row r="175393" spans="9:9">
      <c r="I175393" s="6"/>
    </row>
    <row r="175394" spans="9:9">
      <c r="I175394" s="6"/>
    </row>
    <row r="175395" spans="9:9">
      <c r="I175395" s="6"/>
    </row>
    <row r="175396" spans="9:9">
      <c r="I175396" s="6"/>
    </row>
    <row r="175397" spans="9:9">
      <c r="I175397" s="6"/>
    </row>
    <row r="175398" spans="9:9">
      <c r="I175398" s="6"/>
    </row>
    <row r="175399" spans="9:9">
      <c r="I175399" s="6"/>
    </row>
    <row r="175400" spans="9:9">
      <c r="I175400" s="6"/>
    </row>
    <row r="175401" spans="9:9">
      <c r="I175401" s="6"/>
    </row>
    <row r="175402" spans="9:9">
      <c r="I175402" s="6"/>
    </row>
    <row r="175403" spans="9:9">
      <c r="I175403" s="6"/>
    </row>
    <row r="175404" spans="9:9">
      <c r="I175404" s="6"/>
    </row>
    <row r="175405" spans="9:9">
      <c r="I175405" s="6"/>
    </row>
    <row r="175406" spans="9:9">
      <c r="I175406" s="6"/>
    </row>
    <row r="175407" spans="9:9">
      <c r="I175407" s="6"/>
    </row>
    <row r="175408" spans="9:9">
      <c r="I175408" s="6"/>
    </row>
    <row r="175409" spans="9:9">
      <c r="I175409" s="6"/>
    </row>
    <row r="175410" spans="9:9">
      <c r="I175410" s="6"/>
    </row>
    <row r="175411" spans="9:9">
      <c r="I175411" s="6"/>
    </row>
    <row r="175412" spans="9:9">
      <c r="I175412" s="6"/>
    </row>
    <row r="175413" spans="9:9">
      <c r="I175413" s="6"/>
    </row>
    <row r="175414" spans="9:9">
      <c r="I175414" s="6"/>
    </row>
    <row r="175415" spans="9:9">
      <c r="I175415" s="6"/>
    </row>
    <row r="175416" spans="9:9">
      <c r="I175416" s="6"/>
    </row>
    <row r="175417" spans="9:9">
      <c r="I175417" s="6"/>
    </row>
    <row r="175418" spans="9:9">
      <c r="I175418" s="6"/>
    </row>
    <row r="175419" spans="9:9">
      <c r="I175419" s="6"/>
    </row>
    <row r="175420" spans="9:9">
      <c r="I175420" s="6"/>
    </row>
    <row r="175421" spans="9:9">
      <c r="I175421" s="6"/>
    </row>
    <row r="175422" spans="9:9">
      <c r="I175422" s="6"/>
    </row>
    <row r="175423" spans="9:9">
      <c r="I175423" s="6"/>
    </row>
    <row r="175424" spans="9:9">
      <c r="I175424" s="6"/>
    </row>
    <row r="175425" spans="9:9">
      <c r="I175425" s="6"/>
    </row>
    <row r="175426" spans="9:9">
      <c r="I175426" s="6"/>
    </row>
    <row r="175427" spans="9:9">
      <c r="I175427" s="6"/>
    </row>
    <row r="175428" spans="9:9">
      <c r="I175428" s="6"/>
    </row>
    <row r="175429" spans="9:9">
      <c r="I175429" s="6"/>
    </row>
    <row r="175430" spans="9:9">
      <c r="I175430" s="6"/>
    </row>
    <row r="175431" spans="9:9">
      <c r="I175431" s="6"/>
    </row>
    <row r="175432" spans="9:9">
      <c r="I175432" s="6"/>
    </row>
    <row r="175433" spans="9:9">
      <c r="I175433" s="6"/>
    </row>
    <row r="175434" spans="9:9">
      <c r="I175434" s="6"/>
    </row>
    <row r="175435" spans="9:9">
      <c r="I175435" s="6"/>
    </row>
    <row r="175436" spans="9:9">
      <c r="I175436" s="6"/>
    </row>
    <row r="175437" spans="9:9">
      <c r="I175437" s="6"/>
    </row>
    <row r="175438" spans="9:9">
      <c r="I175438" s="6"/>
    </row>
    <row r="175439" spans="9:9">
      <c r="I175439" s="6"/>
    </row>
    <row r="175440" spans="9:9">
      <c r="I175440" s="6"/>
    </row>
    <row r="175441" spans="9:9">
      <c r="I175441" s="6"/>
    </row>
    <row r="175442" spans="9:9">
      <c r="I175442" s="6"/>
    </row>
    <row r="175443" spans="9:9">
      <c r="I175443" s="6"/>
    </row>
    <row r="175444" spans="9:9">
      <c r="I175444" s="6"/>
    </row>
    <row r="175445" spans="9:9">
      <c r="I175445" s="6"/>
    </row>
    <row r="175446" spans="9:9">
      <c r="I175446" s="6"/>
    </row>
    <row r="175447" spans="9:9">
      <c r="I175447" s="6"/>
    </row>
    <row r="175448" spans="9:9">
      <c r="I175448" s="6"/>
    </row>
    <row r="175449" spans="9:9">
      <c r="I175449" s="6"/>
    </row>
    <row r="175450" spans="9:9">
      <c r="I175450" s="6"/>
    </row>
    <row r="175451" spans="9:9">
      <c r="I175451" s="6"/>
    </row>
    <row r="175452" spans="9:9">
      <c r="I175452" s="6"/>
    </row>
    <row r="175453" spans="9:9">
      <c r="I175453" s="6"/>
    </row>
    <row r="175454" spans="9:9">
      <c r="I175454" s="6"/>
    </row>
    <row r="175455" spans="9:9">
      <c r="I175455" s="6"/>
    </row>
    <row r="175456" spans="9:9">
      <c r="I175456" s="6"/>
    </row>
    <row r="175457" spans="9:9">
      <c r="I175457" s="6"/>
    </row>
    <row r="175458" spans="9:9">
      <c r="I175458" s="6"/>
    </row>
    <row r="175459" spans="9:9">
      <c r="I175459" s="6"/>
    </row>
    <row r="175460" spans="9:9">
      <c r="I175460" s="6"/>
    </row>
    <row r="175461" spans="9:9">
      <c r="I175461" s="6"/>
    </row>
    <row r="175462" spans="9:9">
      <c r="I175462" s="6"/>
    </row>
    <row r="175463" spans="9:9">
      <c r="I175463" s="6"/>
    </row>
    <row r="175464" spans="9:9">
      <c r="I175464" s="6"/>
    </row>
    <row r="175465" spans="9:9">
      <c r="I175465" s="6"/>
    </row>
    <row r="175466" spans="9:9">
      <c r="I175466" s="6"/>
    </row>
    <row r="175467" spans="9:9">
      <c r="I175467" s="6"/>
    </row>
    <row r="175468" spans="9:9">
      <c r="I175468" s="6"/>
    </row>
    <row r="175469" spans="9:9">
      <c r="I175469" s="6"/>
    </row>
    <row r="175470" spans="9:9">
      <c r="I175470" s="6"/>
    </row>
    <row r="175471" spans="9:9">
      <c r="I175471" s="6"/>
    </row>
    <row r="175472" spans="9:9">
      <c r="I175472" s="6"/>
    </row>
    <row r="175473" spans="9:9">
      <c r="I175473" s="6"/>
    </row>
    <row r="175474" spans="9:9">
      <c r="I175474" s="6"/>
    </row>
    <row r="175475" spans="9:9">
      <c r="I175475" s="6"/>
    </row>
    <row r="175476" spans="9:9">
      <c r="I175476" s="6"/>
    </row>
    <row r="175477" spans="9:9">
      <c r="I175477" s="6"/>
    </row>
    <row r="175478" spans="9:9">
      <c r="I175478" s="6"/>
    </row>
    <row r="175479" spans="9:9">
      <c r="I175479" s="6"/>
    </row>
    <row r="175480" spans="9:9">
      <c r="I175480" s="6"/>
    </row>
    <row r="175481" spans="9:9">
      <c r="I175481" s="6"/>
    </row>
    <row r="175482" spans="9:9">
      <c r="I175482" s="6"/>
    </row>
    <row r="175483" spans="9:9">
      <c r="I175483" s="6"/>
    </row>
    <row r="175484" spans="9:9">
      <c r="I175484" s="6"/>
    </row>
    <row r="175485" spans="9:9">
      <c r="I175485" s="6"/>
    </row>
    <row r="175486" spans="9:9">
      <c r="I175486" s="6"/>
    </row>
    <row r="175487" spans="9:9">
      <c r="I175487" s="6"/>
    </row>
    <row r="175488" spans="9:9">
      <c r="I175488" s="6"/>
    </row>
    <row r="175489" spans="9:9">
      <c r="I175489" s="6"/>
    </row>
    <row r="175490" spans="9:9">
      <c r="I175490" s="6"/>
    </row>
    <row r="175491" spans="9:9">
      <c r="I175491" s="6"/>
    </row>
    <row r="175492" spans="9:9">
      <c r="I175492" s="6"/>
    </row>
    <row r="175493" spans="9:9">
      <c r="I175493" s="6"/>
    </row>
    <row r="175494" spans="9:9">
      <c r="I175494" s="6"/>
    </row>
    <row r="175495" spans="9:9">
      <c r="I175495" s="6"/>
    </row>
    <row r="175496" spans="9:9">
      <c r="I175496" s="6"/>
    </row>
    <row r="175497" spans="9:9">
      <c r="I175497" s="6"/>
    </row>
    <row r="175498" spans="9:9">
      <c r="I175498" s="6"/>
    </row>
    <row r="175499" spans="9:9">
      <c r="I175499" s="6"/>
    </row>
    <row r="175500" spans="9:9">
      <c r="I175500" s="6"/>
    </row>
    <row r="175501" spans="9:9">
      <c r="I175501" s="6"/>
    </row>
    <row r="175502" spans="9:9">
      <c r="I175502" s="6"/>
    </row>
    <row r="175503" spans="9:9">
      <c r="I175503" s="6"/>
    </row>
    <row r="175504" spans="9:9">
      <c r="I175504" s="6"/>
    </row>
    <row r="175505" spans="9:9">
      <c r="I175505" s="6"/>
    </row>
    <row r="175506" spans="9:9">
      <c r="I175506" s="6"/>
    </row>
    <row r="175507" spans="9:9">
      <c r="I175507" s="6"/>
    </row>
    <row r="175508" spans="9:9">
      <c r="I175508" s="6"/>
    </row>
    <row r="175509" spans="9:9">
      <c r="I175509" s="6"/>
    </row>
    <row r="175510" spans="9:9">
      <c r="I175510" s="6"/>
    </row>
    <row r="175511" spans="9:9">
      <c r="I175511" s="6"/>
    </row>
    <row r="175512" spans="9:9">
      <c r="I175512" s="6"/>
    </row>
    <row r="175513" spans="9:9">
      <c r="I175513" s="6"/>
    </row>
    <row r="175514" spans="9:9">
      <c r="I175514" s="6"/>
    </row>
    <row r="175515" spans="9:9">
      <c r="I175515" s="6"/>
    </row>
    <row r="175516" spans="9:9">
      <c r="I175516" s="6"/>
    </row>
    <row r="175517" spans="9:9">
      <c r="I175517" s="6"/>
    </row>
    <row r="175518" spans="9:9">
      <c r="I175518" s="6"/>
    </row>
    <row r="175519" spans="9:9">
      <c r="I175519" s="6"/>
    </row>
    <row r="175520" spans="9:9">
      <c r="I175520" s="6"/>
    </row>
    <row r="175521" spans="9:9">
      <c r="I175521" s="6"/>
    </row>
    <row r="175522" spans="9:9">
      <c r="I175522" s="6"/>
    </row>
    <row r="175523" spans="9:9">
      <c r="I175523" s="6"/>
    </row>
    <row r="175524" spans="9:9">
      <c r="I175524" s="6"/>
    </row>
    <row r="175525" spans="9:9">
      <c r="I175525" s="6"/>
    </row>
    <row r="175526" spans="9:9">
      <c r="I175526" s="6"/>
    </row>
    <row r="175527" spans="9:9">
      <c r="I175527" s="6"/>
    </row>
    <row r="175528" spans="9:9">
      <c r="I175528" s="6"/>
    </row>
    <row r="175529" spans="9:9">
      <c r="I175529" s="6"/>
    </row>
    <row r="175530" spans="9:9">
      <c r="I175530" s="6"/>
    </row>
    <row r="175531" spans="9:9">
      <c r="I175531" s="6"/>
    </row>
    <row r="175532" spans="9:9">
      <c r="I175532" s="6"/>
    </row>
    <row r="175533" spans="9:9">
      <c r="I175533" s="6"/>
    </row>
    <row r="175534" spans="9:9">
      <c r="I175534" s="6"/>
    </row>
    <row r="175535" spans="9:9">
      <c r="I175535" s="6"/>
    </row>
    <row r="175536" spans="9:9">
      <c r="I175536" s="6"/>
    </row>
    <row r="175537" spans="9:9">
      <c r="I175537" s="6"/>
    </row>
    <row r="175538" spans="9:9">
      <c r="I175538" s="6"/>
    </row>
    <row r="175539" spans="9:9">
      <c r="I175539" s="6"/>
    </row>
    <row r="175540" spans="9:9">
      <c r="I175540" s="6"/>
    </row>
    <row r="175541" spans="9:9">
      <c r="I175541" s="6"/>
    </row>
    <row r="175542" spans="9:9">
      <c r="I175542" s="6"/>
    </row>
    <row r="175543" spans="9:9">
      <c r="I175543" s="6"/>
    </row>
    <row r="175544" spans="9:9">
      <c r="I175544" s="6"/>
    </row>
    <row r="175545" spans="9:9">
      <c r="I175545" s="6"/>
    </row>
    <row r="175546" spans="9:9">
      <c r="I175546" s="6"/>
    </row>
    <row r="175547" spans="9:9">
      <c r="I175547" s="6"/>
    </row>
    <row r="175548" spans="9:9">
      <c r="I175548" s="6"/>
    </row>
    <row r="175549" spans="9:9">
      <c r="I175549" s="6"/>
    </row>
    <row r="175550" spans="9:9">
      <c r="I175550" s="6"/>
    </row>
    <row r="175551" spans="9:9">
      <c r="I175551" s="6"/>
    </row>
    <row r="175552" spans="9:9">
      <c r="I175552" s="6"/>
    </row>
    <row r="175553" spans="9:9">
      <c r="I175553" s="6"/>
    </row>
    <row r="175554" spans="9:9">
      <c r="I175554" s="6"/>
    </row>
    <row r="175555" spans="9:9">
      <c r="I175555" s="6"/>
    </row>
    <row r="175556" spans="9:9">
      <c r="I175556" s="6"/>
    </row>
    <row r="175557" spans="9:9">
      <c r="I175557" s="6"/>
    </row>
    <row r="175558" spans="9:9">
      <c r="I175558" s="6"/>
    </row>
    <row r="175559" spans="9:9">
      <c r="I175559" s="6"/>
    </row>
    <row r="175560" spans="9:9">
      <c r="I175560" s="6"/>
    </row>
    <row r="175561" spans="9:9">
      <c r="I175561" s="6"/>
    </row>
    <row r="175562" spans="9:9">
      <c r="I175562" s="6"/>
    </row>
    <row r="175563" spans="9:9">
      <c r="I175563" s="6"/>
    </row>
    <row r="175564" spans="9:9">
      <c r="I175564" s="6"/>
    </row>
    <row r="175565" spans="9:9">
      <c r="I175565" s="6"/>
    </row>
    <row r="175566" spans="9:9">
      <c r="I175566" s="6"/>
    </row>
    <row r="175567" spans="9:9">
      <c r="I175567" s="6"/>
    </row>
    <row r="175568" spans="9:9">
      <c r="I175568" s="6"/>
    </row>
    <row r="175569" spans="9:9">
      <c r="I175569" s="6"/>
    </row>
    <row r="175570" spans="9:9">
      <c r="I175570" s="6"/>
    </row>
    <row r="175571" spans="9:9">
      <c r="I175571" s="6"/>
    </row>
    <row r="175572" spans="9:9">
      <c r="I175572" s="6"/>
    </row>
    <row r="175573" spans="9:9">
      <c r="I175573" s="6"/>
    </row>
    <row r="175574" spans="9:9">
      <c r="I175574" s="6"/>
    </row>
    <row r="175575" spans="9:9">
      <c r="I175575" s="6"/>
    </row>
    <row r="175576" spans="9:9">
      <c r="I175576" s="6"/>
    </row>
    <row r="175577" spans="9:9">
      <c r="I175577" s="6"/>
    </row>
    <row r="175578" spans="9:9">
      <c r="I175578" s="6"/>
    </row>
    <row r="175579" spans="9:9">
      <c r="I175579" s="6"/>
    </row>
    <row r="175580" spans="9:9">
      <c r="I175580" s="6"/>
    </row>
    <row r="175581" spans="9:9">
      <c r="I175581" s="6"/>
    </row>
    <row r="175582" spans="9:9">
      <c r="I175582" s="6"/>
    </row>
    <row r="175583" spans="9:9">
      <c r="I175583" s="6"/>
    </row>
    <row r="175584" spans="9:9">
      <c r="I175584" s="6"/>
    </row>
    <row r="175585" spans="9:9">
      <c r="I175585" s="6"/>
    </row>
    <row r="175586" spans="9:9">
      <c r="I175586" s="6"/>
    </row>
    <row r="175587" spans="9:9">
      <c r="I175587" s="6"/>
    </row>
    <row r="175588" spans="9:9">
      <c r="I175588" s="6"/>
    </row>
    <row r="175589" spans="9:9">
      <c r="I175589" s="6"/>
    </row>
    <row r="175590" spans="9:9">
      <c r="I175590" s="6"/>
    </row>
    <row r="175591" spans="9:9">
      <c r="I175591" s="6"/>
    </row>
    <row r="175592" spans="9:9">
      <c r="I175592" s="6"/>
    </row>
    <row r="175593" spans="9:9">
      <c r="I175593" s="6"/>
    </row>
    <row r="175594" spans="9:9">
      <c r="I175594" s="6"/>
    </row>
    <row r="175595" spans="9:9">
      <c r="I175595" s="6"/>
    </row>
    <row r="175596" spans="9:9">
      <c r="I175596" s="6"/>
    </row>
    <row r="175597" spans="9:9">
      <c r="I175597" s="6"/>
    </row>
    <row r="175598" spans="9:9">
      <c r="I175598" s="6"/>
    </row>
    <row r="175599" spans="9:9">
      <c r="I175599" s="6"/>
    </row>
    <row r="175600" spans="9:9">
      <c r="I175600" s="6"/>
    </row>
    <row r="175601" spans="9:9">
      <c r="I175601" s="6"/>
    </row>
    <row r="175602" spans="9:9">
      <c r="I175602" s="6"/>
    </row>
    <row r="175603" spans="9:9">
      <c r="I175603" s="6"/>
    </row>
    <row r="175604" spans="9:9">
      <c r="I175604" s="6"/>
    </row>
    <row r="175605" spans="9:9">
      <c r="I175605" s="6"/>
    </row>
    <row r="175606" spans="9:9">
      <c r="I175606" s="6"/>
    </row>
    <row r="175607" spans="9:9">
      <c r="I175607" s="6"/>
    </row>
    <row r="175608" spans="9:9">
      <c r="I175608" s="6"/>
    </row>
    <row r="175609" spans="9:9">
      <c r="I175609" s="6"/>
    </row>
    <row r="175610" spans="9:9">
      <c r="I175610" s="6"/>
    </row>
    <row r="175611" spans="9:9">
      <c r="I175611" s="6"/>
    </row>
    <row r="175612" spans="9:9">
      <c r="I175612" s="6"/>
    </row>
    <row r="175613" spans="9:9">
      <c r="I175613" s="6"/>
    </row>
    <row r="175614" spans="9:9">
      <c r="I175614" s="6"/>
    </row>
    <row r="175615" spans="9:9">
      <c r="I175615" s="6"/>
    </row>
    <row r="175616" spans="9:9">
      <c r="I175616" s="6"/>
    </row>
    <row r="175617" spans="9:9">
      <c r="I175617" s="6"/>
    </row>
    <row r="175618" spans="9:9">
      <c r="I175618" s="6"/>
    </row>
    <row r="175619" spans="9:9">
      <c r="I175619" s="6"/>
    </row>
    <row r="175620" spans="9:9">
      <c r="I175620" s="6"/>
    </row>
    <row r="175621" spans="9:9">
      <c r="I175621" s="6"/>
    </row>
    <row r="175622" spans="9:9">
      <c r="I175622" s="6"/>
    </row>
    <row r="175623" spans="9:9">
      <c r="I175623" s="6"/>
    </row>
    <row r="175624" spans="9:9">
      <c r="I175624" s="6"/>
    </row>
    <row r="175625" spans="9:9">
      <c r="I175625" s="6"/>
    </row>
    <row r="175626" spans="9:9">
      <c r="I175626" s="6"/>
    </row>
    <row r="175627" spans="9:9">
      <c r="I175627" s="6"/>
    </row>
    <row r="175628" spans="9:9">
      <c r="I175628" s="6"/>
    </row>
    <row r="175629" spans="9:9">
      <c r="I175629" s="6"/>
    </row>
    <row r="175630" spans="9:9">
      <c r="I175630" s="6"/>
    </row>
    <row r="175631" spans="9:9">
      <c r="I175631" s="6"/>
    </row>
    <row r="175632" spans="9:9">
      <c r="I175632" s="6"/>
    </row>
    <row r="175633" spans="9:9">
      <c r="I175633" s="6"/>
    </row>
    <row r="175634" spans="9:9">
      <c r="I175634" s="6"/>
    </row>
    <row r="175635" spans="9:9">
      <c r="I175635" s="6"/>
    </row>
    <row r="175636" spans="9:9">
      <c r="I175636" s="6"/>
    </row>
    <row r="175637" spans="9:9">
      <c r="I175637" s="6"/>
    </row>
    <row r="175638" spans="9:9">
      <c r="I175638" s="6"/>
    </row>
    <row r="175639" spans="9:9">
      <c r="I175639" s="6"/>
    </row>
    <row r="175640" spans="9:9">
      <c r="I175640" s="6"/>
    </row>
    <row r="175641" spans="9:9">
      <c r="I175641" s="6"/>
    </row>
    <row r="175642" spans="9:9">
      <c r="I175642" s="6"/>
    </row>
    <row r="175643" spans="9:9">
      <c r="I175643" s="6"/>
    </row>
    <row r="175644" spans="9:9">
      <c r="I175644" s="6"/>
    </row>
    <row r="175645" spans="9:9">
      <c r="I175645" s="6"/>
    </row>
    <row r="175646" spans="9:9">
      <c r="I175646" s="6"/>
    </row>
    <row r="175647" spans="9:9">
      <c r="I175647" s="6"/>
    </row>
    <row r="175648" spans="9:9">
      <c r="I175648" s="6"/>
    </row>
    <row r="175649" spans="9:9">
      <c r="I175649" s="6"/>
    </row>
    <row r="175650" spans="9:9">
      <c r="I175650" s="6"/>
    </row>
    <row r="175651" spans="9:9">
      <c r="I175651" s="6"/>
    </row>
    <row r="175652" spans="9:9">
      <c r="I175652" s="6"/>
    </row>
    <row r="175653" spans="9:9">
      <c r="I175653" s="6"/>
    </row>
    <row r="175654" spans="9:9">
      <c r="I175654" s="6"/>
    </row>
    <row r="175655" spans="9:9">
      <c r="I175655" s="6"/>
    </row>
    <row r="175656" spans="9:9">
      <c r="I175656" s="6"/>
    </row>
    <row r="175657" spans="9:9">
      <c r="I175657" s="6"/>
    </row>
    <row r="175658" spans="9:9">
      <c r="I175658" s="6"/>
    </row>
    <row r="175659" spans="9:9">
      <c r="I175659" s="6"/>
    </row>
    <row r="175660" spans="9:9">
      <c r="I175660" s="6"/>
    </row>
    <row r="175661" spans="9:9">
      <c r="I175661" s="6"/>
    </row>
    <row r="175662" spans="9:9">
      <c r="I175662" s="6"/>
    </row>
    <row r="175663" spans="9:9">
      <c r="I175663" s="6"/>
    </row>
    <row r="175664" spans="9:9">
      <c r="I175664" s="6"/>
    </row>
    <row r="175665" spans="9:9">
      <c r="I175665" s="6"/>
    </row>
    <row r="175666" spans="9:9">
      <c r="I175666" s="6"/>
    </row>
    <row r="175667" spans="9:9">
      <c r="I175667" s="6"/>
    </row>
    <row r="175668" spans="9:9">
      <c r="I175668" s="6"/>
    </row>
    <row r="175669" spans="9:9">
      <c r="I175669" s="6"/>
    </row>
    <row r="175670" spans="9:9">
      <c r="I175670" s="6"/>
    </row>
    <row r="175671" spans="9:9">
      <c r="I175671" s="6"/>
    </row>
    <row r="175672" spans="9:9">
      <c r="I175672" s="6"/>
    </row>
    <row r="175673" spans="9:9">
      <c r="I175673" s="6"/>
    </row>
    <row r="175674" spans="9:9">
      <c r="I175674" s="6"/>
    </row>
    <row r="175675" spans="9:9">
      <c r="I175675" s="6"/>
    </row>
    <row r="175676" spans="9:9">
      <c r="I175676" s="6"/>
    </row>
    <row r="175677" spans="9:9">
      <c r="I175677" s="6"/>
    </row>
    <row r="175678" spans="9:9">
      <c r="I175678" s="6"/>
    </row>
    <row r="175679" spans="9:9">
      <c r="I175679" s="6"/>
    </row>
    <row r="175680" spans="9:9">
      <c r="I175680" s="6"/>
    </row>
    <row r="175681" spans="9:9">
      <c r="I175681" s="6"/>
    </row>
    <row r="175682" spans="9:9">
      <c r="I175682" s="6"/>
    </row>
    <row r="175683" spans="9:9">
      <c r="I175683" s="6"/>
    </row>
    <row r="175684" spans="9:9">
      <c r="I175684" s="6"/>
    </row>
    <row r="175685" spans="9:9">
      <c r="I175685" s="6"/>
    </row>
    <row r="175686" spans="9:9">
      <c r="I175686" s="6"/>
    </row>
    <row r="175687" spans="9:9">
      <c r="I175687" s="6"/>
    </row>
    <row r="175688" spans="9:9">
      <c r="I175688" s="6"/>
    </row>
    <row r="175689" spans="9:9">
      <c r="I175689" s="6"/>
    </row>
    <row r="175690" spans="9:9">
      <c r="I175690" s="6"/>
    </row>
    <row r="175691" spans="9:9">
      <c r="I175691" s="6"/>
    </row>
    <row r="175692" spans="9:9">
      <c r="I175692" s="6"/>
    </row>
    <row r="175693" spans="9:9">
      <c r="I175693" s="6"/>
    </row>
    <row r="175694" spans="9:9">
      <c r="I175694" s="6"/>
    </row>
    <row r="175695" spans="9:9">
      <c r="I175695" s="6"/>
    </row>
    <row r="175696" spans="9:9">
      <c r="I175696" s="6"/>
    </row>
    <row r="175697" spans="9:9">
      <c r="I175697" s="6"/>
    </row>
    <row r="175698" spans="9:9">
      <c r="I175698" s="6"/>
    </row>
    <row r="175699" spans="9:9">
      <c r="I175699" s="6"/>
    </row>
    <row r="175700" spans="9:9">
      <c r="I175700" s="6"/>
    </row>
    <row r="175701" spans="9:9">
      <c r="I175701" s="6"/>
    </row>
    <row r="175702" spans="9:9">
      <c r="I175702" s="6"/>
    </row>
    <row r="175703" spans="9:9">
      <c r="I175703" s="6"/>
    </row>
    <row r="175704" spans="9:9">
      <c r="I175704" s="6"/>
    </row>
    <row r="175705" spans="9:9">
      <c r="I175705" s="6"/>
    </row>
    <row r="175706" spans="9:9">
      <c r="I175706" s="6"/>
    </row>
    <row r="175707" spans="9:9">
      <c r="I175707" s="6"/>
    </row>
    <row r="175708" spans="9:9">
      <c r="I175708" s="6"/>
    </row>
    <row r="175709" spans="9:9">
      <c r="I175709" s="6"/>
    </row>
    <row r="175710" spans="9:9">
      <c r="I175710" s="6"/>
    </row>
    <row r="175711" spans="9:9">
      <c r="I175711" s="6"/>
    </row>
    <row r="175712" spans="9:9">
      <c r="I175712" s="6"/>
    </row>
    <row r="175713" spans="9:9">
      <c r="I175713" s="6"/>
    </row>
    <row r="175714" spans="9:9">
      <c r="I175714" s="6"/>
    </row>
    <row r="175715" spans="9:9">
      <c r="I175715" s="6"/>
    </row>
    <row r="175716" spans="9:9">
      <c r="I175716" s="6"/>
    </row>
    <row r="175717" spans="9:9">
      <c r="I175717" s="6"/>
    </row>
    <row r="175718" spans="9:9">
      <c r="I175718" s="6"/>
    </row>
    <row r="175719" spans="9:9">
      <c r="I175719" s="6"/>
    </row>
    <row r="175720" spans="9:9">
      <c r="I175720" s="6"/>
    </row>
    <row r="175721" spans="9:9">
      <c r="I175721" s="6"/>
    </row>
    <row r="175722" spans="9:9">
      <c r="I175722" s="6"/>
    </row>
    <row r="175723" spans="9:9">
      <c r="I175723" s="6"/>
    </row>
    <row r="175724" spans="9:9">
      <c r="I175724" s="6"/>
    </row>
    <row r="175725" spans="9:9">
      <c r="I175725" s="6"/>
    </row>
    <row r="175726" spans="9:9">
      <c r="I175726" s="6"/>
    </row>
    <row r="175727" spans="9:9">
      <c r="I175727" s="6"/>
    </row>
    <row r="175728" spans="9:9">
      <c r="I175728" s="6"/>
    </row>
    <row r="175729" spans="9:9">
      <c r="I175729" s="6"/>
    </row>
    <row r="175730" spans="9:9">
      <c r="I175730" s="6"/>
    </row>
    <row r="175731" spans="9:9">
      <c r="I175731" s="6"/>
    </row>
    <row r="175732" spans="9:9">
      <c r="I175732" s="6"/>
    </row>
    <row r="175733" spans="9:9">
      <c r="I175733" s="6"/>
    </row>
    <row r="175734" spans="9:9">
      <c r="I175734" s="6"/>
    </row>
    <row r="175735" spans="9:9">
      <c r="I175735" s="6"/>
    </row>
    <row r="175736" spans="9:9">
      <c r="I175736" s="6"/>
    </row>
    <row r="175737" spans="9:9">
      <c r="I175737" s="6"/>
    </row>
    <row r="175738" spans="9:9">
      <c r="I175738" s="6"/>
    </row>
    <row r="175739" spans="9:9">
      <c r="I175739" s="6"/>
    </row>
    <row r="175740" spans="9:9">
      <c r="I175740" s="6"/>
    </row>
    <row r="175741" spans="9:9">
      <c r="I175741" s="6"/>
    </row>
    <row r="175742" spans="9:9">
      <c r="I175742" s="6"/>
    </row>
    <row r="175743" spans="9:9">
      <c r="I175743" s="6"/>
    </row>
    <row r="175744" spans="9:9">
      <c r="I175744" s="6"/>
    </row>
    <row r="175745" spans="9:9">
      <c r="I175745" s="6"/>
    </row>
    <row r="175746" spans="9:9">
      <c r="I175746" s="6"/>
    </row>
    <row r="175747" spans="9:9">
      <c r="I175747" s="6"/>
    </row>
    <row r="175748" spans="9:9">
      <c r="I175748" s="6"/>
    </row>
    <row r="175749" spans="9:9">
      <c r="I175749" s="6"/>
    </row>
    <row r="175750" spans="9:9">
      <c r="I175750" s="6"/>
    </row>
    <row r="175751" spans="9:9">
      <c r="I175751" s="6"/>
    </row>
    <row r="175752" spans="9:9">
      <c r="I175752" s="6"/>
    </row>
    <row r="175753" spans="9:9">
      <c r="I175753" s="6"/>
    </row>
    <row r="175754" spans="9:9">
      <c r="I175754" s="6"/>
    </row>
    <row r="175755" spans="9:9">
      <c r="I175755" s="6"/>
    </row>
    <row r="175756" spans="9:9">
      <c r="I175756" s="6"/>
    </row>
    <row r="175757" spans="9:9">
      <c r="I175757" s="6"/>
    </row>
    <row r="175758" spans="9:9">
      <c r="I175758" s="6"/>
    </row>
    <row r="175759" spans="9:9">
      <c r="I175759" s="6"/>
    </row>
    <row r="175760" spans="9:9">
      <c r="I175760" s="6"/>
    </row>
    <row r="175761" spans="9:9">
      <c r="I175761" s="6"/>
    </row>
    <row r="175762" spans="9:9">
      <c r="I175762" s="6"/>
    </row>
    <row r="175763" spans="9:9">
      <c r="I175763" s="6"/>
    </row>
    <row r="175764" spans="9:9">
      <c r="I175764" s="6"/>
    </row>
    <row r="175765" spans="9:9">
      <c r="I175765" s="6"/>
    </row>
    <row r="175766" spans="9:9">
      <c r="I175766" s="6"/>
    </row>
    <row r="175767" spans="9:9">
      <c r="I175767" s="6"/>
    </row>
    <row r="175768" spans="9:9">
      <c r="I175768" s="6"/>
    </row>
    <row r="175769" spans="9:9">
      <c r="I175769" s="6"/>
    </row>
    <row r="175770" spans="9:9">
      <c r="I175770" s="6"/>
    </row>
    <row r="175771" spans="9:9">
      <c r="I175771" s="6"/>
    </row>
    <row r="175772" spans="9:9">
      <c r="I175772" s="6"/>
    </row>
    <row r="175773" spans="9:9">
      <c r="I175773" s="6"/>
    </row>
    <row r="175774" spans="9:9">
      <c r="I175774" s="6"/>
    </row>
    <row r="175775" spans="9:9">
      <c r="I175775" s="6"/>
    </row>
    <row r="175776" spans="9:9">
      <c r="I175776" s="6"/>
    </row>
    <row r="175777" spans="9:9">
      <c r="I175777" s="6"/>
    </row>
    <row r="175778" spans="9:9">
      <c r="I175778" s="6"/>
    </row>
    <row r="175779" spans="9:9">
      <c r="I175779" s="6"/>
    </row>
    <row r="175780" spans="9:9">
      <c r="I175780" s="6"/>
    </row>
    <row r="175781" spans="9:9">
      <c r="I175781" s="6"/>
    </row>
    <row r="175782" spans="9:9">
      <c r="I175782" s="6"/>
    </row>
    <row r="175783" spans="9:9">
      <c r="I175783" s="6"/>
    </row>
    <row r="175784" spans="9:9">
      <c r="I175784" s="6"/>
    </row>
    <row r="175785" spans="9:9">
      <c r="I175785" s="6"/>
    </row>
    <row r="175786" spans="9:9">
      <c r="I175786" s="6"/>
    </row>
    <row r="175787" spans="9:9">
      <c r="I175787" s="6"/>
    </row>
    <row r="175788" spans="9:9">
      <c r="I175788" s="6"/>
    </row>
    <row r="175789" spans="9:9">
      <c r="I175789" s="6"/>
    </row>
    <row r="175790" spans="9:9">
      <c r="I175790" s="6"/>
    </row>
    <row r="175791" spans="9:9">
      <c r="I175791" s="6"/>
    </row>
    <row r="175792" spans="9:9">
      <c r="I175792" s="6"/>
    </row>
    <row r="175793" spans="9:9">
      <c r="I175793" s="6"/>
    </row>
    <row r="175794" spans="9:9">
      <c r="I175794" s="6"/>
    </row>
    <row r="175795" spans="9:9">
      <c r="I175795" s="6"/>
    </row>
    <row r="175796" spans="9:9">
      <c r="I175796" s="6"/>
    </row>
    <row r="175797" spans="9:9">
      <c r="I175797" s="6"/>
    </row>
    <row r="175798" spans="9:9">
      <c r="I175798" s="6"/>
    </row>
    <row r="175799" spans="9:9">
      <c r="I175799" s="6"/>
    </row>
    <row r="175800" spans="9:9">
      <c r="I175800" s="6"/>
    </row>
    <row r="175801" spans="9:9">
      <c r="I175801" s="6"/>
    </row>
    <row r="175802" spans="9:9">
      <c r="I175802" s="6"/>
    </row>
    <row r="175803" spans="9:9">
      <c r="I175803" s="6"/>
    </row>
    <row r="175804" spans="9:9">
      <c r="I175804" s="6"/>
    </row>
    <row r="175805" spans="9:9">
      <c r="I175805" s="6"/>
    </row>
    <row r="175806" spans="9:9">
      <c r="I175806" s="6"/>
    </row>
    <row r="175807" spans="9:9">
      <c r="I175807" s="6"/>
    </row>
    <row r="175808" spans="9:9">
      <c r="I175808" s="6"/>
    </row>
    <row r="175809" spans="9:9">
      <c r="I175809" s="6"/>
    </row>
    <row r="175810" spans="9:9">
      <c r="I175810" s="6"/>
    </row>
    <row r="175811" spans="9:9">
      <c r="I175811" s="6"/>
    </row>
    <row r="175812" spans="9:9">
      <c r="I175812" s="6"/>
    </row>
    <row r="175813" spans="9:9">
      <c r="I175813" s="6"/>
    </row>
    <row r="175814" spans="9:9">
      <c r="I175814" s="6"/>
    </row>
    <row r="175815" spans="9:9">
      <c r="I175815" s="6"/>
    </row>
    <row r="175816" spans="9:9">
      <c r="I175816" s="6"/>
    </row>
    <row r="175817" spans="9:9">
      <c r="I175817" s="6"/>
    </row>
    <row r="175818" spans="9:9">
      <c r="I175818" s="6"/>
    </row>
    <row r="175819" spans="9:9">
      <c r="I175819" s="6"/>
    </row>
    <row r="175820" spans="9:9">
      <c r="I175820" s="6"/>
    </row>
    <row r="175821" spans="9:9">
      <c r="I175821" s="6"/>
    </row>
    <row r="175822" spans="9:9">
      <c r="I175822" s="6"/>
    </row>
    <row r="175823" spans="9:9">
      <c r="I175823" s="6"/>
    </row>
    <row r="175824" spans="9:9">
      <c r="I175824" s="6"/>
    </row>
    <row r="175825" spans="9:9">
      <c r="I175825" s="6"/>
    </row>
    <row r="175826" spans="9:9">
      <c r="I175826" s="6"/>
    </row>
    <row r="175827" spans="9:9">
      <c r="I175827" s="6"/>
    </row>
    <row r="175828" spans="9:9">
      <c r="I175828" s="6"/>
    </row>
    <row r="175829" spans="9:9">
      <c r="I175829" s="6"/>
    </row>
    <row r="175830" spans="9:9">
      <c r="I175830" s="6"/>
    </row>
    <row r="175831" spans="9:9">
      <c r="I175831" s="6"/>
    </row>
    <row r="175832" spans="9:9">
      <c r="I175832" s="6"/>
    </row>
    <row r="175833" spans="9:9">
      <c r="I175833" s="6"/>
    </row>
    <row r="175834" spans="9:9">
      <c r="I175834" s="6"/>
    </row>
    <row r="175835" spans="9:9">
      <c r="I175835" s="6"/>
    </row>
    <row r="175836" spans="9:9">
      <c r="I175836" s="6"/>
    </row>
    <row r="175837" spans="9:9">
      <c r="I175837" s="6"/>
    </row>
    <row r="175838" spans="9:9">
      <c r="I175838" s="6"/>
    </row>
    <row r="175839" spans="9:9">
      <c r="I175839" s="6"/>
    </row>
    <row r="175840" spans="9:9">
      <c r="I175840" s="6"/>
    </row>
    <row r="175841" spans="9:9">
      <c r="I175841" s="6"/>
    </row>
    <row r="175842" spans="9:9">
      <c r="I175842" s="6"/>
    </row>
    <row r="175843" spans="9:9">
      <c r="I175843" s="6"/>
    </row>
    <row r="175844" spans="9:9">
      <c r="I175844" s="6"/>
    </row>
    <row r="175845" spans="9:9">
      <c r="I175845" s="6"/>
    </row>
    <row r="175846" spans="9:9">
      <c r="I175846" s="6"/>
    </row>
    <row r="175847" spans="9:9">
      <c r="I175847" s="6"/>
    </row>
    <row r="175848" spans="9:9">
      <c r="I175848" s="6"/>
    </row>
    <row r="175849" spans="9:9">
      <c r="I175849" s="6"/>
    </row>
    <row r="175850" spans="9:9">
      <c r="I175850" s="6"/>
    </row>
    <row r="175851" spans="9:9">
      <c r="I175851" s="6"/>
    </row>
    <row r="175852" spans="9:9">
      <c r="I175852" s="6"/>
    </row>
    <row r="175853" spans="9:9">
      <c r="I175853" s="6"/>
    </row>
    <row r="175854" spans="9:9">
      <c r="I175854" s="6"/>
    </row>
    <row r="175855" spans="9:9">
      <c r="I175855" s="6"/>
    </row>
    <row r="175856" spans="9:9">
      <c r="I175856" s="6"/>
    </row>
    <row r="175857" spans="9:9">
      <c r="I175857" s="6"/>
    </row>
    <row r="175858" spans="9:9">
      <c r="I175858" s="6"/>
    </row>
    <row r="175859" spans="9:9">
      <c r="I175859" s="6"/>
    </row>
    <row r="175860" spans="9:9">
      <c r="I175860" s="6"/>
    </row>
    <row r="175861" spans="9:9">
      <c r="I175861" s="6"/>
    </row>
    <row r="175862" spans="9:9">
      <c r="I175862" s="6"/>
    </row>
    <row r="175863" spans="9:9">
      <c r="I175863" s="6"/>
    </row>
    <row r="175864" spans="9:9">
      <c r="I175864" s="6"/>
    </row>
    <row r="175865" spans="9:9">
      <c r="I175865" s="6"/>
    </row>
    <row r="175866" spans="9:9">
      <c r="I175866" s="6"/>
    </row>
    <row r="175867" spans="9:9">
      <c r="I175867" s="6"/>
    </row>
    <row r="175868" spans="9:9">
      <c r="I175868" s="6"/>
    </row>
    <row r="175869" spans="9:9">
      <c r="I175869" s="6"/>
    </row>
    <row r="175870" spans="9:9">
      <c r="I175870" s="6"/>
    </row>
    <row r="175871" spans="9:9">
      <c r="I175871" s="6"/>
    </row>
    <row r="175872" spans="9:9">
      <c r="I175872" s="6"/>
    </row>
    <row r="175873" spans="9:9">
      <c r="I175873" s="6"/>
    </row>
    <row r="175874" spans="9:9">
      <c r="I175874" s="6"/>
    </row>
    <row r="175875" spans="9:9">
      <c r="I175875" s="6"/>
    </row>
    <row r="175876" spans="9:9">
      <c r="I175876" s="6"/>
    </row>
    <row r="175877" spans="9:9">
      <c r="I175877" s="6"/>
    </row>
    <row r="175878" spans="9:9">
      <c r="I175878" s="6"/>
    </row>
    <row r="175879" spans="9:9">
      <c r="I175879" s="6"/>
    </row>
    <row r="175880" spans="9:9">
      <c r="I175880" s="6"/>
    </row>
    <row r="175881" spans="9:9">
      <c r="I175881" s="6"/>
    </row>
    <row r="175882" spans="9:9">
      <c r="I175882" s="6"/>
    </row>
    <row r="175883" spans="9:9">
      <c r="I175883" s="6"/>
    </row>
    <row r="175884" spans="9:9">
      <c r="I175884" s="6"/>
    </row>
    <row r="175885" spans="9:9">
      <c r="I175885" s="6"/>
    </row>
    <row r="175886" spans="9:9">
      <c r="I175886" s="6"/>
    </row>
    <row r="175887" spans="9:9">
      <c r="I175887" s="6"/>
    </row>
    <row r="175888" spans="9:9">
      <c r="I175888" s="6"/>
    </row>
    <row r="175889" spans="9:9">
      <c r="I175889" s="6"/>
    </row>
    <row r="175890" spans="9:9">
      <c r="I175890" s="6"/>
    </row>
    <row r="175891" spans="9:9">
      <c r="I175891" s="6"/>
    </row>
    <row r="175892" spans="9:9">
      <c r="I175892" s="6"/>
    </row>
    <row r="175893" spans="9:9">
      <c r="I175893" s="6"/>
    </row>
    <row r="175894" spans="9:9">
      <c r="I175894" s="6"/>
    </row>
    <row r="175895" spans="9:9">
      <c r="I175895" s="6"/>
    </row>
    <row r="175896" spans="9:9">
      <c r="I175896" s="6"/>
    </row>
    <row r="175897" spans="9:9">
      <c r="I175897" s="6"/>
    </row>
    <row r="175898" spans="9:9">
      <c r="I175898" s="6"/>
    </row>
    <row r="175899" spans="9:9">
      <c r="I175899" s="6"/>
    </row>
    <row r="175900" spans="9:9">
      <c r="I175900" s="6"/>
    </row>
    <row r="175901" spans="9:9">
      <c r="I175901" s="6"/>
    </row>
    <row r="175902" spans="9:9">
      <c r="I175902" s="6"/>
    </row>
    <row r="175903" spans="9:9">
      <c r="I175903" s="6"/>
    </row>
    <row r="175904" spans="9:9">
      <c r="I175904" s="6"/>
    </row>
    <row r="175905" spans="9:9">
      <c r="I175905" s="6"/>
    </row>
    <row r="175906" spans="9:9">
      <c r="I175906" s="6"/>
    </row>
    <row r="175907" spans="9:9">
      <c r="I175907" s="6"/>
    </row>
    <row r="175908" spans="9:9">
      <c r="I175908" s="6"/>
    </row>
    <row r="175909" spans="9:9">
      <c r="I175909" s="6"/>
    </row>
    <row r="175910" spans="9:9">
      <c r="I175910" s="6"/>
    </row>
    <row r="175911" spans="9:9">
      <c r="I175911" s="6"/>
    </row>
    <row r="175912" spans="9:9">
      <c r="I175912" s="6"/>
    </row>
    <row r="175913" spans="9:9">
      <c r="I175913" s="6"/>
    </row>
    <row r="175914" spans="9:9">
      <c r="I175914" s="6"/>
    </row>
    <row r="175915" spans="9:9">
      <c r="I175915" s="6"/>
    </row>
    <row r="175916" spans="9:9">
      <c r="I175916" s="6"/>
    </row>
    <row r="175917" spans="9:9">
      <c r="I175917" s="6"/>
    </row>
    <row r="175918" spans="9:9">
      <c r="I175918" s="6"/>
    </row>
    <row r="175919" spans="9:9">
      <c r="I175919" s="6"/>
    </row>
    <row r="175920" spans="9:9">
      <c r="I175920" s="6"/>
    </row>
    <row r="175921" spans="9:9">
      <c r="I175921" s="6"/>
    </row>
    <row r="175922" spans="9:9">
      <c r="I175922" s="6"/>
    </row>
    <row r="175923" spans="9:9">
      <c r="I175923" s="6"/>
    </row>
    <row r="175924" spans="9:9">
      <c r="I175924" s="6"/>
    </row>
    <row r="175925" spans="9:9">
      <c r="I175925" s="6"/>
    </row>
    <row r="175926" spans="9:9">
      <c r="I175926" s="6"/>
    </row>
    <row r="175927" spans="9:9">
      <c r="I175927" s="6"/>
    </row>
    <row r="175928" spans="9:9">
      <c r="I175928" s="6"/>
    </row>
    <row r="175929" spans="9:9">
      <c r="I175929" s="6"/>
    </row>
    <row r="175930" spans="9:9">
      <c r="I175930" s="6"/>
    </row>
    <row r="175931" spans="9:9">
      <c r="I175931" s="6"/>
    </row>
    <row r="175932" spans="9:9">
      <c r="I175932" s="6"/>
    </row>
    <row r="175933" spans="9:9">
      <c r="I175933" s="6"/>
    </row>
    <row r="175934" spans="9:9">
      <c r="I175934" s="6"/>
    </row>
    <row r="175935" spans="9:9">
      <c r="I175935" s="6"/>
    </row>
    <row r="175936" spans="9:9">
      <c r="I175936" s="6"/>
    </row>
    <row r="175937" spans="9:9">
      <c r="I175937" s="6"/>
    </row>
    <row r="175938" spans="9:9">
      <c r="I175938" s="6"/>
    </row>
    <row r="175939" spans="9:9">
      <c r="I175939" s="6"/>
    </row>
    <row r="175940" spans="9:9">
      <c r="I175940" s="6"/>
    </row>
    <row r="175941" spans="9:9">
      <c r="I175941" s="6"/>
    </row>
    <row r="175942" spans="9:9">
      <c r="I175942" s="6"/>
    </row>
    <row r="175943" spans="9:9">
      <c r="I175943" s="6"/>
    </row>
    <row r="175944" spans="9:9">
      <c r="I175944" s="6"/>
    </row>
    <row r="175945" spans="9:9">
      <c r="I175945" s="6"/>
    </row>
    <row r="175946" spans="9:9">
      <c r="I175946" s="6"/>
    </row>
    <row r="175947" spans="9:9">
      <c r="I175947" s="6"/>
    </row>
    <row r="175948" spans="9:9">
      <c r="I175948" s="6"/>
    </row>
    <row r="175949" spans="9:9">
      <c r="I175949" s="6"/>
    </row>
    <row r="175950" spans="9:9">
      <c r="I175950" s="6"/>
    </row>
    <row r="175951" spans="9:9">
      <c r="I175951" s="6"/>
    </row>
    <row r="175952" spans="9:9">
      <c r="I175952" s="6"/>
    </row>
    <row r="175953" spans="9:9">
      <c r="I175953" s="6"/>
    </row>
    <row r="175954" spans="9:9">
      <c r="I175954" s="6"/>
    </row>
    <row r="175955" spans="9:9">
      <c r="I175955" s="6"/>
    </row>
    <row r="175956" spans="9:9">
      <c r="I175956" s="6"/>
    </row>
    <row r="175957" spans="9:9">
      <c r="I175957" s="6"/>
    </row>
    <row r="175958" spans="9:9">
      <c r="I175958" s="6"/>
    </row>
    <row r="175959" spans="9:9">
      <c r="I175959" s="6"/>
    </row>
    <row r="175960" spans="9:9">
      <c r="I175960" s="6"/>
    </row>
    <row r="175961" spans="9:9">
      <c r="I175961" s="6"/>
    </row>
    <row r="175962" spans="9:9">
      <c r="I175962" s="6"/>
    </row>
    <row r="175963" spans="9:9">
      <c r="I175963" s="6"/>
    </row>
    <row r="175964" spans="9:9">
      <c r="I175964" s="6"/>
    </row>
    <row r="175965" spans="9:9">
      <c r="I175965" s="6"/>
    </row>
    <row r="175966" spans="9:9">
      <c r="I175966" s="6"/>
    </row>
    <row r="175967" spans="9:9">
      <c r="I175967" s="6"/>
    </row>
    <row r="175968" spans="9:9">
      <c r="I175968" s="6"/>
    </row>
    <row r="175969" spans="9:9">
      <c r="I175969" s="6"/>
    </row>
    <row r="175970" spans="9:9">
      <c r="I175970" s="6"/>
    </row>
    <row r="175971" spans="9:9">
      <c r="I175971" s="6"/>
    </row>
    <row r="175972" spans="9:9">
      <c r="I175972" s="6"/>
    </row>
    <row r="175973" spans="9:9">
      <c r="I175973" s="6"/>
    </row>
    <row r="175974" spans="9:9">
      <c r="I175974" s="6"/>
    </row>
    <row r="175975" spans="9:9">
      <c r="I175975" s="6"/>
    </row>
    <row r="175976" spans="9:9">
      <c r="I175976" s="6"/>
    </row>
    <row r="175977" spans="9:9">
      <c r="I175977" s="6"/>
    </row>
    <row r="175978" spans="9:9">
      <c r="I175978" s="6"/>
    </row>
    <row r="175979" spans="9:9">
      <c r="I175979" s="6"/>
    </row>
    <row r="175980" spans="9:9">
      <c r="I175980" s="6"/>
    </row>
    <row r="175981" spans="9:9">
      <c r="I175981" s="6"/>
    </row>
    <row r="175982" spans="9:9">
      <c r="I175982" s="6"/>
    </row>
    <row r="175983" spans="9:9">
      <c r="I175983" s="6"/>
    </row>
    <row r="175984" spans="9:9">
      <c r="I175984" s="6"/>
    </row>
    <row r="175985" spans="9:9">
      <c r="I175985" s="6"/>
    </row>
    <row r="175986" spans="9:9">
      <c r="I175986" s="6"/>
    </row>
    <row r="175987" spans="9:9">
      <c r="I175987" s="6"/>
    </row>
    <row r="175988" spans="9:9">
      <c r="I175988" s="6"/>
    </row>
    <row r="175989" spans="9:9">
      <c r="I175989" s="6"/>
    </row>
    <row r="175990" spans="9:9">
      <c r="I175990" s="6"/>
    </row>
    <row r="175991" spans="9:9">
      <c r="I175991" s="6"/>
    </row>
    <row r="175992" spans="9:9">
      <c r="I175992" s="6"/>
    </row>
    <row r="175993" spans="9:9">
      <c r="I175993" s="6"/>
    </row>
    <row r="175994" spans="9:9">
      <c r="I175994" s="6"/>
    </row>
    <row r="175995" spans="9:9">
      <c r="I175995" s="6"/>
    </row>
    <row r="175996" spans="9:9">
      <c r="I175996" s="6"/>
    </row>
    <row r="175997" spans="9:9">
      <c r="I175997" s="6"/>
    </row>
    <row r="175998" spans="9:9">
      <c r="I175998" s="6"/>
    </row>
    <row r="175999" spans="9:9">
      <c r="I175999" s="6"/>
    </row>
    <row r="176000" spans="9:9">
      <c r="I176000" s="6"/>
    </row>
    <row r="176001" spans="9:9">
      <c r="I176001" s="6"/>
    </row>
    <row r="176002" spans="9:9">
      <c r="I176002" s="6"/>
    </row>
    <row r="176003" spans="9:9">
      <c r="I176003" s="6"/>
    </row>
    <row r="176004" spans="9:9">
      <c r="I176004" s="6"/>
    </row>
    <row r="176005" spans="9:9">
      <c r="I176005" s="6"/>
    </row>
    <row r="176006" spans="9:9">
      <c r="I176006" s="6"/>
    </row>
    <row r="176007" spans="9:9">
      <c r="I176007" s="6"/>
    </row>
    <row r="176008" spans="9:9">
      <c r="I176008" s="6"/>
    </row>
    <row r="176009" spans="9:9">
      <c r="I176009" s="6"/>
    </row>
    <row r="176010" spans="9:9">
      <c r="I176010" s="6"/>
    </row>
    <row r="176011" spans="9:9">
      <c r="I176011" s="6"/>
    </row>
    <row r="176012" spans="9:9">
      <c r="I176012" s="6"/>
    </row>
    <row r="176013" spans="9:9">
      <c r="I176013" s="6"/>
    </row>
    <row r="176014" spans="9:9">
      <c r="I176014" s="6"/>
    </row>
    <row r="176015" spans="9:9">
      <c r="I176015" s="6"/>
    </row>
    <row r="176016" spans="9:9">
      <c r="I176016" s="6"/>
    </row>
    <row r="176017" spans="9:9">
      <c r="I176017" s="6"/>
    </row>
    <row r="176018" spans="9:9">
      <c r="I176018" s="6"/>
    </row>
    <row r="176019" spans="9:9">
      <c r="I176019" s="6"/>
    </row>
    <row r="176020" spans="9:9">
      <c r="I176020" s="6"/>
    </row>
    <row r="176021" spans="9:9">
      <c r="I176021" s="6"/>
    </row>
    <row r="176022" spans="9:9">
      <c r="I176022" s="6"/>
    </row>
    <row r="176023" spans="9:9">
      <c r="I176023" s="6"/>
    </row>
    <row r="176024" spans="9:9">
      <c r="I176024" s="6"/>
    </row>
    <row r="176025" spans="9:9">
      <c r="I176025" s="6"/>
    </row>
    <row r="176026" spans="9:9">
      <c r="I176026" s="6"/>
    </row>
    <row r="176027" spans="9:9">
      <c r="I176027" s="6"/>
    </row>
    <row r="176028" spans="9:9">
      <c r="I176028" s="6"/>
    </row>
    <row r="176029" spans="9:9">
      <c r="I176029" s="6"/>
    </row>
    <row r="176030" spans="9:9">
      <c r="I176030" s="6"/>
    </row>
    <row r="176031" spans="9:9">
      <c r="I176031" s="6"/>
    </row>
    <row r="176032" spans="9:9">
      <c r="I176032" s="6"/>
    </row>
    <row r="176033" spans="9:9">
      <c r="I176033" s="6"/>
    </row>
    <row r="176034" spans="9:9">
      <c r="I176034" s="6"/>
    </row>
    <row r="176035" spans="9:9">
      <c r="I176035" s="6"/>
    </row>
    <row r="176036" spans="9:9">
      <c r="I176036" s="6"/>
    </row>
    <row r="176037" spans="9:9">
      <c r="I176037" s="6"/>
    </row>
    <row r="176038" spans="9:9">
      <c r="I176038" s="6"/>
    </row>
    <row r="176039" spans="9:9">
      <c r="I176039" s="6"/>
    </row>
    <row r="176040" spans="9:9">
      <c r="I176040" s="6"/>
    </row>
    <row r="176041" spans="9:9">
      <c r="I176041" s="6"/>
    </row>
    <row r="176042" spans="9:9">
      <c r="I176042" s="6"/>
    </row>
    <row r="176043" spans="9:9">
      <c r="I176043" s="6"/>
    </row>
    <row r="176044" spans="9:9">
      <c r="I176044" s="6"/>
    </row>
    <row r="176045" spans="9:9">
      <c r="I176045" s="6"/>
    </row>
    <row r="176046" spans="9:9">
      <c r="I176046" s="6"/>
    </row>
    <row r="176047" spans="9:9">
      <c r="I176047" s="6"/>
    </row>
    <row r="176048" spans="9:9">
      <c r="I176048" s="6"/>
    </row>
    <row r="176049" spans="9:9">
      <c r="I176049" s="6"/>
    </row>
    <row r="176050" spans="9:9">
      <c r="I176050" s="6"/>
    </row>
    <row r="176051" spans="9:9">
      <c r="I176051" s="6"/>
    </row>
    <row r="176052" spans="9:9">
      <c r="I176052" s="6"/>
    </row>
    <row r="176053" spans="9:9">
      <c r="I176053" s="6"/>
    </row>
    <row r="176054" spans="9:9">
      <c r="I176054" s="6"/>
    </row>
    <row r="176055" spans="9:9">
      <c r="I176055" s="6"/>
    </row>
    <row r="176056" spans="9:9">
      <c r="I176056" s="6"/>
    </row>
    <row r="176057" spans="9:9">
      <c r="I176057" s="6"/>
    </row>
    <row r="176058" spans="9:9">
      <c r="I176058" s="6"/>
    </row>
    <row r="176059" spans="9:9">
      <c r="I176059" s="6"/>
    </row>
    <row r="176060" spans="9:9">
      <c r="I176060" s="6"/>
    </row>
    <row r="176061" spans="9:9">
      <c r="I176061" s="6"/>
    </row>
    <row r="176062" spans="9:9">
      <c r="I176062" s="6"/>
    </row>
    <row r="176063" spans="9:9">
      <c r="I176063" s="6"/>
    </row>
    <row r="176064" spans="9:9">
      <c r="I176064" s="6"/>
    </row>
    <row r="176065" spans="9:9">
      <c r="I176065" s="6"/>
    </row>
    <row r="176066" spans="9:9">
      <c r="I176066" s="6"/>
    </row>
    <row r="176067" spans="9:9">
      <c r="I176067" s="6"/>
    </row>
    <row r="176068" spans="9:9">
      <c r="I176068" s="6"/>
    </row>
    <row r="176069" spans="9:9">
      <c r="I176069" s="6"/>
    </row>
    <row r="176070" spans="9:9">
      <c r="I176070" s="6"/>
    </row>
    <row r="176071" spans="9:9">
      <c r="I176071" s="6"/>
    </row>
    <row r="176072" spans="9:9">
      <c r="I176072" s="6"/>
    </row>
    <row r="176073" spans="9:9">
      <c r="I176073" s="6"/>
    </row>
    <row r="176074" spans="9:9">
      <c r="I176074" s="6"/>
    </row>
    <row r="176075" spans="9:9">
      <c r="I176075" s="6"/>
    </row>
    <row r="176076" spans="9:9">
      <c r="I176076" s="6"/>
    </row>
    <row r="176077" spans="9:9">
      <c r="I176077" s="6"/>
    </row>
    <row r="176078" spans="9:9">
      <c r="I176078" s="6"/>
    </row>
    <row r="176079" spans="9:9">
      <c r="I176079" s="6"/>
    </row>
    <row r="176080" spans="9:9">
      <c r="I176080" s="6"/>
    </row>
    <row r="176081" spans="9:9">
      <c r="I176081" s="6"/>
    </row>
    <row r="176082" spans="9:9">
      <c r="I176082" s="6"/>
    </row>
    <row r="176083" spans="9:9">
      <c r="I176083" s="6"/>
    </row>
    <row r="176084" spans="9:9">
      <c r="I176084" s="6"/>
    </row>
    <row r="176085" spans="9:9">
      <c r="I176085" s="6"/>
    </row>
    <row r="176086" spans="9:9">
      <c r="I176086" s="6"/>
    </row>
    <row r="176087" spans="9:9">
      <c r="I176087" s="6"/>
    </row>
    <row r="176088" spans="9:9">
      <c r="I176088" s="6"/>
    </row>
    <row r="176089" spans="9:9">
      <c r="I176089" s="6"/>
    </row>
    <row r="176090" spans="9:9">
      <c r="I176090" s="6"/>
    </row>
    <row r="176091" spans="9:9">
      <c r="I176091" s="6"/>
    </row>
    <row r="176092" spans="9:9">
      <c r="I176092" s="6"/>
    </row>
    <row r="176093" spans="9:9">
      <c r="I176093" s="6"/>
    </row>
    <row r="176094" spans="9:9">
      <c r="I176094" s="6"/>
    </row>
    <row r="176095" spans="9:9">
      <c r="I176095" s="6"/>
    </row>
    <row r="176096" spans="9:9">
      <c r="I176096" s="6"/>
    </row>
    <row r="176097" spans="9:9">
      <c r="I176097" s="6"/>
    </row>
    <row r="176098" spans="9:9">
      <c r="I176098" s="6"/>
    </row>
    <row r="176099" spans="9:9">
      <c r="I176099" s="6"/>
    </row>
    <row r="176100" spans="9:9">
      <c r="I176100" s="6"/>
    </row>
    <row r="176101" spans="9:9">
      <c r="I176101" s="6"/>
    </row>
    <row r="176102" spans="9:9">
      <c r="I176102" s="6"/>
    </row>
    <row r="176103" spans="9:9">
      <c r="I176103" s="6"/>
    </row>
    <row r="176104" spans="9:9">
      <c r="I176104" s="6"/>
    </row>
    <row r="176105" spans="9:9">
      <c r="I176105" s="6"/>
    </row>
    <row r="176106" spans="9:9">
      <c r="I176106" s="6"/>
    </row>
    <row r="176107" spans="9:9">
      <c r="I176107" s="6"/>
    </row>
    <row r="176108" spans="9:9">
      <c r="I176108" s="6"/>
    </row>
    <row r="176109" spans="9:9">
      <c r="I176109" s="6"/>
    </row>
    <row r="176110" spans="9:9">
      <c r="I176110" s="6"/>
    </row>
    <row r="176111" spans="9:9">
      <c r="I176111" s="6"/>
    </row>
    <row r="176112" spans="9:9">
      <c r="I176112" s="6"/>
    </row>
    <row r="176113" spans="9:9">
      <c r="I176113" s="6"/>
    </row>
    <row r="176114" spans="9:9">
      <c r="I176114" s="6"/>
    </row>
    <row r="176115" spans="9:9">
      <c r="I176115" s="6"/>
    </row>
    <row r="176116" spans="9:9">
      <c r="I176116" s="6"/>
    </row>
    <row r="176117" spans="9:9">
      <c r="I176117" s="6"/>
    </row>
    <row r="176118" spans="9:9">
      <c r="I176118" s="6"/>
    </row>
    <row r="176119" spans="9:9">
      <c r="I176119" s="6"/>
    </row>
    <row r="176120" spans="9:9">
      <c r="I176120" s="6"/>
    </row>
    <row r="176121" spans="9:9">
      <c r="I176121" s="6"/>
    </row>
    <row r="176122" spans="9:9">
      <c r="I176122" s="6"/>
    </row>
    <row r="176123" spans="9:9">
      <c r="I176123" s="6"/>
    </row>
    <row r="176124" spans="9:9">
      <c r="I176124" s="6"/>
    </row>
    <row r="176125" spans="9:9">
      <c r="I176125" s="6"/>
    </row>
    <row r="176126" spans="9:9">
      <c r="I176126" s="6"/>
    </row>
    <row r="176127" spans="9:9">
      <c r="I176127" s="6"/>
    </row>
    <row r="176128" spans="9:9">
      <c r="I176128" s="6"/>
    </row>
    <row r="176129" spans="9:9">
      <c r="I176129" s="6"/>
    </row>
    <row r="176130" spans="9:9">
      <c r="I176130" s="6"/>
    </row>
    <row r="176131" spans="9:9">
      <c r="I176131" s="6"/>
    </row>
    <row r="176132" spans="9:9">
      <c r="I176132" s="6"/>
    </row>
    <row r="176133" spans="9:9">
      <c r="I176133" s="6"/>
    </row>
    <row r="176134" spans="9:9">
      <c r="I176134" s="6"/>
    </row>
    <row r="176135" spans="9:9">
      <c r="I176135" s="6"/>
    </row>
    <row r="176136" spans="9:9">
      <c r="I176136" s="6"/>
    </row>
    <row r="176137" spans="9:9">
      <c r="I176137" s="6"/>
    </row>
    <row r="176138" spans="9:9">
      <c r="I176138" s="6"/>
    </row>
    <row r="176139" spans="9:9">
      <c r="I176139" s="6"/>
    </row>
    <row r="176140" spans="9:9">
      <c r="I176140" s="6"/>
    </row>
    <row r="176141" spans="9:9">
      <c r="I176141" s="6"/>
    </row>
    <row r="176142" spans="9:9">
      <c r="I176142" s="6"/>
    </row>
    <row r="176143" spans="9:9">
      <c r="I176143" s="6"/>
    </row>
    <row r="176144" spans="9:9">
      <c r="I176144" s="6"/>
    </row>
    <row r="176145" spans="9:9">
      <c r="I176145" s="6"/>
    </row>
    <row r="176146" spans="9:9">
      <c r="I176146" s="6"/>
    </row>
    <row r="176147" spans="9:9">
      <c r="I176147" s="6"/>
    </row>
    <row r="176148" spans="9:9">
      <c r="I176148" s="6"/>
    </row>
    <row r="176149" spans="9:9">
      <c r="I176149" s="6"/>
    </row>
    <row r="176150" spans="9:9">
      <c r="I176150" s="6"/>
    </row>
    <row r="176151" spans="9:9">
      <c r="I176151" s="6"/>
    </row>
    <row r="176152" spans="9:9">
      <c r="I176152" s="6"/>
    </row>
    <row r="176153" spans="9:9">
      <c r="I176153" s="6"/>
    </row>
    <row r="176154" spans="9:9">
      <c r="I176154" s="6"/>
    </row>
    <row r="176155" spans="9:9">
      <c r="I176155" s="6"/>
    </row>
    <row r="176156" spans="9:9">
      <c r="I176156" s="6"/>
    </row>
    <row r="176157" spans="9:9">
      <c r="I176157" s="6"/>
    </row>
    <row r="176158" spans="9:9">
      <c r="I176158" s="6"/>
    </row>
    <row r="176159" spans="9:9">
      <c r="I176159" s="6"/>
    </row>
    <row r="176160" spans="9:9">
      <c r="I176160" s="6"/>
    </row>
    <row r="176161" spans="9:9">
      <c r="I176161" s="6"/>
    </row>
    <row r="176162" spans="9:9">
      <c r="I176162" s="6"/>
    </row>
    <row r="176163" spans="9:9">
      <c r="I176163" s="6"/>
    </row>
    <row r="176164" spans="9:9">
      <c r="I176164" s="6"/>
    </row>
    <row r="176165" spans="9:9">
      <c r="I176165" s="6"/>
    </row>
    <row r="176166" spans="9:9">
      <c r="I176166" s="6"/>
    </row>
    <row r="176167" spans="9:9">
      <c r="I176167" s="6"/>
    </row>
    <row r="176168" spans="9:9">
      <c r="I176168" s="6"/>
    </row>
    <row r="176169" spans="9:9">
      <c r="I176169" s="6"/>
    </row>
    <row r="176170" spans="9:9">
      <c r="I176170" s="6"/>
    </row>
    <row r="176171" spans="9:9">
      <c r="I176171" s="6"/>
    </row>
    <row r="176172" spans="9:9">
      <c r="I176172" s="6"/>
    </row>
    <row r="176173" spans="9:9">
      <c r="I176173" s="6"/>
    </row>
    <row r="176174" spans="9:9">
      <c r="I176174" s="6"/>
    </row>
    <row r="176175" spans="9:9">
      <c r="I176175" s="6"/>
    </row>
    <row r="176176" spans="9:9">
      <c r="I176176" s="6"/>
    </row>
    <row r="176177" spans="9:9">
      <c r="I176177" s="6"/>
    </row>
    <row r="176178" spans="9:9">
      <c r="I176178" s="6"/>
    </row>
    <row r="176179" spans="9:9">
      <c r="I176179" s="6"/>
    </row>
    <row r="176180" spans="9:9">
      <c r="I176180" s="6"/>
    </row>
    <row r="176181" spans="9:9">
      <c r="I176181" s="6"/>
    </row>
    <row r="176182" spans="9:9">
      <c r="I176182" s="6"/>
    </row>
    <row r="176183" spans="9:9">
      <c r="I176183" s="6"/>
    </row>
    <row r="176184" spans="9:9">
      <c r="I176184" s="6"/>
    </row>
    <row r="176185" spans="9:9">
      <c r="I176185" s="6"/>
    </row>
    <row r="176186" spans="9:9">
      <c r="I176186" s="6"/>
    </row>
    <row r="176187" spans="9:9">
      <c r="I176187" s="6"/>
    </row>
    <row r="176188" spans="9:9">
      <c r="I176188" s="6"/>
    </row>
    <row r="176189" spans="9:9">
      <c r="I176189" s="6"/>
    </row>
    <row r="176190" spans="9:9">
      <c r="I176190" s="6"/>
    </row>
    <row r="176191" spans="9:9">
      <c r="I176191" s="6"/>
    </row>
    <row r="176192" spans="9:9">
      <c r="I176192" s="6"/>
    </row>
    <row r="176193" spans="9:9">
      <c r="I176193" s="6"/>
    </row>
    <row r="176194" spans="9:9">
      <c r="I176194" s="6"/>
    </row>
    <row r="176195" spans="9:9">
      <c r="I176195" s="6"/>
    </row>
    <row r="176196" spans="9:9">
      <c r="I176196" s="6"/>
    </row>
    <row r="176197" spans="9:9">
      <c r="I176197" s="6"/>
    </row>
    <row r="176198" spans="9:9">
      <c r="I176198" s="6"/>
    </row>
    <row r="176199" spans="9:9">
      <c r="I176199" s="6"/>
    </row>
    <row r="176200" spans="9:9">
      <c r="I176200" s="6"/>
    </row>
    <row r="176201" spans="9:9">
      <c r="I176201" s="6"/>
    </row>
    <row r="176202" spans="9:9">
      <c r="I176202" s="6"/>
    </row>
    <row r="176203" spans="9:9">
      <c r="I176203" s="6"/>
    </row>
    <row r="176204" spans="9:9">
      <c r="I176204" s="6"/>
    </row>
    <row r="176205" spans="9:9">
      <c r="I176205" s="6"/>
    </row>
    <row r="176206" spans="9:9">
      <c r="I176206" s="6"/>
    </row>
    <row r="176207" spans="9:9">
      <c r="I176207" s="6"/>
    </row>
    <row r="176208" spans="9:9">
      <c r="I176208" s="6"/>
    </row>
    <row r="176209" spans="9:9">
      <c r="I176209" s="6"/>
    </row>
    <row r="176210" spans="9:9">
      <c r="I176210" s="6"/>
    </row>
    <row r="176211" spans="9:9">
      <c r="I176211" s="6"/>
    </row>
    <row r="176212" spans="9:9">
      <c r="I176212" s="6"/>
    </row>
    <row r="176213" spans="9:9">
      <c r="I176213" s="6"/>
    </row>
    <row r="176214" spans="9:9">
      <c r="I176214" s="6"/>
    </row>
    <row r="176215" spans="9:9">
      <c r="I176215" s="6"/>
    </row>
    <row r="176216" spans="9:9">
      <c r="I176216" s="6"/>
    </row>
    <row r="176217" spans="9:9">
      <c r="I176217" s="6"/>
    </row>
    <row r="176218" spans="9:9">
      <c r="I176218" s="6"/>
    </row>
    <row r="176219" spans="9:9">
      <c r="I176219" s="6"/>
    </row>
    <row r="176220" spans="9:9">
      <c r="I176220" s="6"/>
    </row>
    <row r="176221" spans="9:9">
      <c r="I176221" s="6"/>
    </row>
    <row r="176222" spans="9:9">
      <c r="I176222" s="6"/>
    </row>
    <row r="176223" spans="9:9">
      <c r="I176223" s="6"/>
    </row>
    <row r="176224" spans="9:9">
      <c r="I176224" s="6"/>
    </row>
    <row r="176225" spans="9:9">
      <c r="I176225" s="6"/>
    </row>
    <row r="176226" spans="9:9">
      <c r="I176226" s="6"/>
    </row>
    <row r="176227" spans="9:9">
      <c r="I176227" s="6"/>
    </row>
    <row r="176228" spans="9:9">
      <c r="I176228" s="6"/>
    </row>
    <row r="176229" spans="9:9">
      <c r="I176229" s="6"/>
    </row>
    <row r="176230" spans="9:9">
      <c r="I176230" s="6"/>
    </row>
    <row r="176231" spans="9:9">
      <c r="I176231" s="6"/>
    </row>
    <row r="176232" spans="9:9">
      <c r="I176232" s="6"/>
    </row>
    <row r="176233" spans="9:9">
      <c r="I176233" s="6"/>
    </row>
    <row r="176234" spans="9:9">
      <c r="I176234" s="6"/>
    </row>
    <row r="176235" spans="9:9">
      <c r="I176235" s="6"/>
    </row>
    <row r="176236" spans="9:9">
      <c r="I176236" s="6"/>
    </row>
    <row r="176237" spans="9:9">
      <c r="I176237" s="6"/>
    </row>
    <row r="176238" spans="9:9">
      <c r="I176238" s="6"/>
    </row>
    <row r="176239" spans="9:9">
      <c r="I176239" s="6"/>
    </row>
    <row r="176240" spans="9:9">
      <c r="I176240" s="6"/>
    </row>
    <row r="176241" spans="9:9">
      <c r="I176241" s="6"/>
    </row>
    <row r="176242" spans="9:9">
      <c r="I176242" s="6"/>
    </row>
    <row r="176243" spans="9:9">
      <c r="I176243" s="6"/>
    </row>
    <row r="176244" spans="9:9">
      <c r="I176244" s="6"/>
    </row>
    <row r="176245" spans="9:9">
      <c r="I176245" s="6"/>
    </row>
    <row r="176246" spans="9:9">
      <c r="I176246" s="6"/>
    </row>
    <row r="176247" spans="9:9">
      <c r="I176247" s="6"/>
    </row>
    <row r="176248" spans="9:9">
      <c r="I176248" s="6"/>
    </row>
    <row r="176249" spans="9:9">
      <c r="I176249" s="6"/>
    </row>
    <row r="176250" spans="9:9">
      <c r="I176250" s="6"/>
    </row>
    <row r="176251" spans="9:9">
      <c r="I176251" s="6"/>
    </row>
    <row r="176252" spans="9:9">
      <c r="I176252" s="6"/>
    </row>
    <row r="176253" spans="9:9">
      <c r="I176253" s="6"/>
    </row>
    <row r="176254" spans="9:9">
      <c r="I176254" s="6"/>
    </row>
    <row r="176255" spans="9:9">
      <c r="I176255" s="6"/>
    </row>
    <row r="176256" spans="9:9">
      <c r="I176256" s="6"/>
    </row>
    <row r="176257" spans="9:9">
      <c r="I176257" s="6"/>
    </row>
    <row r="176258" spans="9:9">
      <c r="I176258" s="6"/>
    </row>
    <row r="176259" spans="9:9">
      <c r="I176259" s="6"/>
    </row>
    <row r="176260" spans="9:9">
      <c r="I176260" s="6"/>
    </row>
    <row r="176261" spans="9:9">
      <c r="I176261" s="6"/>
    </row>
    <row r="176262" spans="9:9">
      <c r="I176262" s="6"/>
    </row>
    <row r="176263" spans="9:9">
      <c r="I176263" s="6"/>
    </row>
    <row r="176264" spans="9:9">
      <c r="I176264" s="6"/>
    </row>
    <row r="176265" spans="9:9">
      <c r="I176265" s="6"/>
    </row>
    <row r="176266" spans="9:9">
      <c r="I176266" s="6"/>
    </row>
    <row r="176267" spans="9:9">
      <c r="I176267" s="6"/>
    </row>
    <row r="176268" spans="9:9">
      <c r="I176268" s="6"/>
    </row>
    <row r="176269" spans="9:9">
      <c r="I176269" s="6"/>
    </row>
    <row r="176270" spans="9:9">
      <c r="I176270" s="6"/>
    </row>
    <row r="176271" spans="9:9">
      <c r="I176271" s="6"/>
    </row>
    <row r="176272" spans="9:9">
      <c r="I176272" s="6"/>
    </row>
    <row r="176273" spans="9:9">
      <c r="I176273" s="6"/>
    </row>
    <row r="176274" spans="9:9">
      <c r="I176274" s="6"/>
    </row>
    <row r="176275" spans="9:9">
      <c r="I176275" s="6"/>
    </row>
    <row r="176276" spans="9:9">
      <c r="I176276" s="6"/>
    </row>
    <row r="176277" spans="9:9">
      <c r="I176277" s="6"/>
    </row>
    <row r="176278" spans="9:9">
      <c r="I176278" s="6"/>
    </row>
    <row r="176279" spans="9:9">
      <c r="I176279" s="6"/>
    </row>
    <row r="176280" spans="9:9">
      <c r="I176280" s="6"/>
    </row>
    <row r="176281" spans="9:9">
      <c r="I176281" s="6"/>
    </row>
    <row r="176282" spans="9:9">
      <c r="I176282" s="6"/>
    </row>
    <row r="176283" spans="9:9">
      <c r="I176283" s="6"/>
    </row>
    <row r="176284" spans="9:9">
      <c r="I176284" s="6"/>
    </row>
    <row r="176285" spans="9:9">
      <c r="I176285" s="6"/>
    </row>
    <row r="176286" spans="9:9">
      <c r="I176286" s="6"/>
    </row>
    <row r="176287" spans="9:9">
      <c r="I176287" s="6"/>
    </row>
    <row r="176288" spans="9:9">
      <c r="I176288" s="6"/>
    </row>
    <row r="176289" spans="9:9">
      <c r="I176289" s="6"/>
    </row>
    <row r="176290" spans="9:9">
      <c r="I176290" s="6"/>
    </row>
    <row r="176291" spans="9:9">
      <c r="I176291" s="6"/>
    </row>
    <row r="176292" spans="9:9">
      <c r="I176292" s="6"/>
    </row>
    <row r="176293" spans="9:9">
      <c r="I176293" s="6"/>
    </row>
    <row r="176294" spans="9:9">
      <c r="I176294" s="6"/>
    </row>
    <row r="176295" spans="9:9">
      <c r="I176295" s="6"/>
    </row>
    <row r="176296" spans="9:9">
      <c r="I176296" s="6"/>
    </row>
    <row r="176297" spans="9:9">
      <c r="I176297" s="6"/>
    </row>
    <row r="176298" spans="9:9">
      <c r="I176298" s="6"/>
    </row>
    <row r="176299" spans="9:9">
      <c r="I176299" s="6"/>
    </row>
    <row r="176300" spans="9:9">
      <c r="I176300" s="6"/>
    </row>
    <row r="176301" spans="9:9">
      <c r="I176301" s="6"/>
    </row>
    <row r="176302" spans="9:9">
      <c r="I176302" s="6"/>
    </row>
    <row r="176303" spans="9:9">
      <c r="I176303" s="6"/>
    </row>
    <row r="176304" spans="9:9">
      <c r="I176304" s="6"/>
    </row>
    <row r="176305" spans="9:9">
      <c r="I176305" s="6"/>
    </row>
    <row r="176306" spans="9:9">
      <c r="I176306" s="6"/>
    </row>
    <row r="176307" spans="9:9">
      <c r="I176307" s="6"/>
    </row>
    <row r="176308" spans="9:9">
      <c r="I176308" s="6"/>
    </row>
    <row r="176309" spans="9:9">
      <c r="I176309" s="6"/>
    </row>
    <row r="176310" spans="9:9">
      <c r="I176310" s="6"/>
    </row>
    <row r="176311" spans="9:9">
      <c r="I176311" s="6"/>
    </row>
    <row r="176312" spans="9:9">
      <c r="I176312" s="6"/>
    </row>
    <row r="176313" spans="9:9">
      <c r="I176313" s="6"/>
    </row>
    <row r="176314" spans="9:9">
      <c r="I176314" s="6"/>
    </row>
    <row r="176315" spans="9:9">
      <c r="I176315" s="6"/>
    </row>
    <row r="176316" spans="9:9">
      <c r="I176316" s="6"/>
    </row>
    <row r="176317" spans="9:9">
      <c r="I176317" s="6"/>
    </row>
    <row r="176318" spans="9:9">
      <c r="I176318" s="6"/>
    </row>
    <row r="176319" spans="9:9">
      <c r="I176319" s="6"/>
    </row>
    <row r="176320" spans="9:9">
      <c r="I176320" s="6"/>
    </row>
    <row r="176321" spans="9:9">
      <c r="I176321" s="6"/>
    </row>
    <row r="176322" spans="9:9">
      <c r="I176322" s="6"/>
    </row>
    <row r="176323" spans="9:9">
      <c r="I176323" s="6"/>
    </row>
    <row r="176324" spans="9:9">
      <c r="I176324" s="6"/>
    </row>
    <row r="176325" spans="9:9">
      <c r="I176325" s="6"/>
    </row>
    <row r="176326" spans="9:9">
      <c r="I176326" s="6"/>
    </row>
    <row r="176327" spans="9:9">
      <c r="I176327" s="6"/>
    </row>
    <row r="176328" spans="9:9">
      <c r="I176328" s="6"/>
    </row>
    <row r="176329" spans="9:9">
      <c r="I176329" s="6"/>
    </row>
    <row r="176330" spans="9:9">
      <c r="I176330" s="6"/>
    </row>
    <row r="176331" spans="9:9">
      <c r="I176331" s="6"/>
    </row>
    <row r="176332" spans="9:9">
      <c r="I176332" s="6"/>
    </row>
    <row r="176333" spans="9:9">
      <c r="I176333" s="6"/>
    </row>
    <row r="176334" spans="9:9">
      <c r="I176334" s="6"/>
    </row>
    <row r="176335" spans="9:9">
      <c r="I176335" s="6"/>
    </row>
    <row r="176336" spans="9:9">
      <c r="I176336" s="6"/>
    </row>
    <row r="176337" spans="9:9">
      <c r="I176337" s="6"/>
    </row>
    <row r="176338" spans="9:9">
      <c r="I176338" s="6"/>
    </row>
    <row r="176339" spans="9:9">
      <c r="I176339" s="6"/>
    </row>
    <row r="176340" spans="9:9">
      <c r="I176340" s="6"/>
    </row>
    <row r="176341" spans="9:9">
      <c r="I176341" s="6"/>
    </row>
    <row r="176342" spans="9:9">
      <c r="I176342" s="6"/>
    </row>
    <row r="176343" spans="9:9">
      <c r="I176343" s="6"/>
    </row>
    <row r="176344" spans="9:9">
      <c r="I176344" s="6"/>
    </row>
    <row r="176345" spans="9:9">
      <c r="I176345" s="6"/>
    </row>
    <row r="176346" spans="9:9">
      <c r="I176346" s="6"/>
    </row>
    <row r="176347" spans="9:9">
      <c r="I176347" s="6"/>
    </row>
    <row r="176348" spans="9:9">
      <c r="I176348" s="6"/>
    </row>
    <row r="176349" spans="9:9">
      <c r="I176349" s="6"/>
    </row>
    <row r="176350" spans="9:9">
      <c r="I176350" s="6"/>
    </row>
    <row r="176351" spans="9:9">
      <c r="I176351" s="6"/>
    </row>
    <row r="176352" spans="9:9">
      <c r="I176352" s="6"/>
    </row>
    <row r="176353" spans="9:9">
      <c r="I176353" s="6"/>
    </row>
    <row r="176354" spans="9:9">
      <c r="I176354" s="6"/>
    </row>
    <row r="176355" spans="9:9">
      <c r="I176355" s="6"/>
    </row>
    <row r="176356" spans="9:9">
      <c r="I176356" s="6"/>
    </row>
    <row r="176357" spans="9:9">
      <c r="I176357" s="6"/>
    </row>
    <row r="176358" spans="9:9">
      <c r="I176358" s="6"/>
    </row>
    <row r="176359" spans="9:9">
      <c r="I176359" s="6"/>
    </row>
    <row r="176360" spans="9:9">
      <c r="I176360" s="6"/>
    </row>
    <row r="176361" spans="9:9">
      <c r="I176361" s="6"/>
    </row>
    <row r="176362" spans="9:9">
      <c r="I176362" s="6"/>
    </row>
    <row r="176363" spans="9:9">
      <c r="I176363" s="6"/>
    </row>
    <row r="176364" spans="9:9">
      <c r="I176364" s="6"/>
    </row>
    <row r="176365" spans="9:9">
      <c r="I176365" s="6"/>
    </row>
    <row r="176366" spans="9:9">
      <c r="I176366" s="6"/>
    </row>
    <row r="176367" spans="9:9">
      <c r="I176367" s="6"/>
    </row>
    <row r="176368" spans="9:9">
      <c r="I176368" s="6"/>
    </row>
    <row r="176369" spans="9:9">
      <c r="I176369" s="6"/>
    </row>
    <row r="176370" spans="9:9">
      <c r="I176370" s="6"/>
    </row>
    <row r="176371" spans="9:9">
      <c r="I176371" s="6"/>
    </row>
    <row r="176372" spans="9:9">
      <c r="I176372" s="6"/>
    </row>
    <row r="176373" spans="9:9">
      <c r="I176373" s="6"/>
    </row>
    <row r="176374" spans="9:9">
      <c r="I176374" s="6"/>
    </row>
    <row r="176375" spans="9:9">
      <c r="I176375" s="6"/>
    </row>
    <row r="176376" spans="9:9">
      <c r="I176376" s="6"/>
    </row>
    <row r="176377" spans="9:9">
      <c r="I176377" s="6"/>
    </row>
    <row r="176378" spans="9:9">
      <c r="I176378" s="6"/>
    </row>
    <row r="176379" spans="9:9">
      <c r="I176379" s="6"/>
    </row>
    <row r="176380" spans="9:9">
      <c r="I176380" s="6"/>
    </row>
    <row r="176381" spans="9:9">
      <c r="I176381" s="6"/>
    </row>
    <row r="176382" spans="9:9">
      <c r="I176382" s="6"/>
    </row>
    <row r="176383" spans="9:9">
      <c r="I176383" s="6"/>
    </row>
    <row r="176384" spans="9:9">
      <c r="I176384" s="6"/>
    </row>
    <row r="176385" spans="9:9">
      <c r="I176385" s="6"/>
    </row>
    <row r="176386" spans="9:9">
      <c r="I176386" s="6"/>
    </row>
    <row r="176387" spans="9:9">
      <c r="I176387" s="6"/>
    </row>
    <row r="176388" spans="9:9">
      <c r="I176388" s="6"/>
    </row>
    <row r="176389" spans="9:9">
      <c r="I176389" s="6"/>
    </row>
    <row r="176390" spans="9:9">
      <c r="I176390" s="6"/>
    </row>
    <row r="176391" spans="9:9">
      <c r="I176391" s="6"/>
    </row>
    <row r="176392" spans="9:9">
      <c r="I176392" s="6"/>
    </row>
    <row r="176393" spans="9:9">
      <c r="I176393" s="6"/>
    </row>
    <row r="176394" spans="9:9">
      <c r="I176394" s="6"/>
    </row>
    <row r="176395" spans="9:9">
      <c r="I176395" s="6"/>
    </row>
    <row r="176396" spans="9:9">
      <c r="I176396" s="6"/>
    </row>
    <row r="176397" spans="9:9">
      <c r="I176397" s="6"/>
    </row>
    <row r="176398" spans="9:9">
      <c r="I176398" s="6"/>
    </row>
    <row r="176399" spans="9:9">
      <c r="I176399" s="6"/>
    </row>
    <row r="176400" spans="9:9">
      <c r="I176400" s="6"/>
    </row>
    <row r="176401" spans="9:9">
      <c r="I176401" s="6"/>
    </row>
    <row r="176402" spans="9:9">
      <c r="I176402" s="6"/>
    </row>
    <row r="176403" spans="9:9">
      <c r="I176403" s="6"/>
    </row>
    <row r="176404" spans="9:9">
      <c r="I176404" s="6"/>
    </row>
    <row r="176405" spans="9:9">
      <c r="I176405" s="6"/>
    </row>
    <row r="176406" spans="9:9">
      <c r="I176406" s="6"/>
    </row>
    <row r="176407" spans="9:9">
      <c r="I176407" s="6"/>
    </row>
    <row r="176408" spans="9:9">
      <c r="I176408" s="6"/>
    </row>
    <row r="176409" spans="9:9">
      <c r="I176409" s="6"/>
    </row>
    <row r="176410" spans="9:9">
      <c r="I176410" s="6"/>
    </row>
    <row r="176411" spans="9:9">
      <c r="I176411" s="6"/>
    </row>
    <row r="176412" spans="9:9">
      <c r="I176412" s="6"/>
    </row>
    <row r="176413" spans="9:9">
      <c r="I176413" s="6"/>
    </row>
    <row r="176414" spans="9:9">
      <c r="I176414" s="6"/>
    </row>
    <row r="176415" spans="9:9">
      <c r="I176415" s="6"/>
    </row>
    <row r="176416" spans="9:9">
      <c r="I176416" s="6"/>
    </row>
    <row r="176417" spans="9:9">
      <c r="I176417" s="6"/>
    </row>
    <row r="176418" spans="9:9">
      <c r="I176418" s="6"/>
    </row>
    <row r="176419" spans="9:9">
      <c r="I176419" s="6"/>
    </row>
    <row r="176420" spans="9:9">
      <c r="I176420" s="6"/>
    </row>
    <row r="176421" spans="9:9">
      <c r="I176421" s="6"/>
    </row>
    <row r="176422" spans="9:9">
      <c r="I176422" s="6"/>
    </row>
    <row r="176423" spans="9:9">
      <c r="I176423" s="6"/>
    </row>
    <row r="176424" spans="9:9">
      <c r="I176424" s="6"/>
    </row>
    <row r="176425" spans="9:9">
      <c r="I176425" s="6"/>
    </row>
    <row r="176426" spans="9:9">
      <c r="I176426" s="6"/>
    </row>
    <row r="176427" spans="9:9">
      <c r="I176427" s="6"/>
    </row>
    <row r="176428" spans="9:9">
      <c r="I176428" s="6"/>
    </row>
    <row r="176429" spans="9:9">
      <c r="I176429" s="6"/>
    </row>
    <row r="176430" spans="9:9">
      <c r="I176430" s="6"/>
    </row>
    <row r="176431" spans="9:9">
      <c r="I176431" s="6"/>
    </row>
    <row r="176432" spans="9:9">
      <c r="I176432" s="6"/>
    </row>
    <row r="176433" spans="9:9">
      <c r="I176433" s="6"/>
    </row>
    <row r="176434" spans="9:9">
      <c r="I176434" s="6"/>
    </row>
    <row r="176435" spans="9:9">
      <c r="I176435" s="6"/>
    </row>
    <row r="176436" spans="9:9">
      <c r="I176436" s="6"/>
    </row>
    <row r="176437" spans="9:9">
      <c r="I176437" s="6"/>
    </row>
    <row r="176438" spans="9:9">
      <c r="I176438" s="6"/>
    </row>
    <row r="176439" spans="9:9">
      <c r="I176439" s="6"/>
    </row>
    <row r="176440" spans="9:9">
      <c r="I176440" s="6"/>
    </row>
    <row r="176441" spans="9:9">
      <c r="I176441" s="6"/>
    </row>
    <row r="176442" spans="9:9">
      <c r="I176442" s="6"/>
    </row>
    <row r="176443" spans="9:9">
      <c r="I176443" s="6"/>
    </row>
    <row r="176444" spans="9:9">
      <c r="I176444" s="6"/>
    </row>
    <row r="176445" spans="9:9">
      <c r="I176445" s="6"/>
    </row>
    <row r="176446" spans="9:9">
      <c r="I176446" s="6"/>
    </row>
    <row r="176447" spans="9:9">
      <c r="I176447" s="6"/>
    </row>
    <row r="176448" spans="9:9">
      <c r="I176448" s="6"/>
    </row>
    <row r="176449" spans="9:9">
      <c r="I176449" s="6"/>
    </row>
    <row r="176450" spans="9:9">
      <c r="I176450" s="6"/>
    </row>
    <row r="176451" spans="9:9">
      <c r="I176451" s="6"/>
    </row>
    <row r="176452" spans="9:9">
      <c r="I176452" s="6"/>
    </row>
    <row r="176453" spans="9:9">
      <c r="I176453" s="6"/>
    </row>
    <row r="176454" spans="9:9">
      <c r="I176454" s="6"/>
    </row>
    <row r="176455" spans="9:9">
      <c r="I176455" s="6"/>
    </row>
    <row r="176456" spans="9:9">
      <c r="I176456" s="6"/>
    </row>
    <row r="176457" spans="9:9">
      <c r="I176457" s="6"/>
    </row>
    <row r="176458" spans="9:9">
      <c r="I176458" s="6"/>
    </row>
    <row r="176459" spans="9:9">
      <c r="I176459" s="6"/>
    </row>
    <row r="176460" spans="9:9">
      <c r="I176460" s="6"/>
    </row>
    <row r="176461" spans="9:9">
      <c r="I176461" s="6"/>
    </row>
    <row r="176462" spans="9:9">
      <c r="I176462" s="6"/>
    </row>
    <row r="176463" spans="9:9">
      <c r="I176463" s="6"/>
    </row>
    <row r="176464" spans="9:9">
      <c r="I176464" s="6"/>
    </row>
    <row r="176465" spans="9:9">
      <c r="I176465" s="6"/>
    </row>
    <row r="176466" spans="9:9">
      <c r="I176466" s="6"/>
    </row>
    <row r="176467" spans="9:9">
      <c r="I176467" s="6"/>
    </row>
    <row r="176468" spans="9:9">
      <c r="I176468" s="6"/>
    </row>
    <row r="176469" spans="9:9">
      <c r="I176469" s="6"/>
    </row>
    <row r="176470" spans="9:9">
      <c r="I176470" s="6"/>
    </row>
    <row r="176471" spans="9:9">
      <c r="I176471" s="6"/>
    </row>
    <row r="176472" spans="9:9">
      <c r="I176472" s="6"/>
    </row>
    <row r="176473" spans="9:9">
      <c r="I176473" s="6"/>
    </row>
    <row r="176474" spans="9:9">
      <c r="I176474" s="6"/>
    </row>
    <row r="176475" spans="9:9">
      <c r="I176475" s="6"/>
    </row>
    <row r="176476" spans="9:9">
      <c r="I176476" s="6"/>
    </row>
    <row r="176477" spans="9:9">
      <c r="I176477" s="6"/>
    </row>
    <row r="176478" spans="9:9">
      <c r="I176478" s="6"/>
    </row>
    <row r="176479" spans="9:9">
      <c r="I176479" s="6"/>
    </row>
    <row r="176480" spans="9:9">
      <c r="I176480" s="6"/>
    </row>
    <row r="176481" spans="9:9">
      <c r="I176481" s="6"/>
    </row>
    <row r="176482" spans="9:9">
      <c r="I176482" s="6"/>
    </row>
    <row r="176483" spans="9:9">
      <c r="I176483" s="6"/>
    </row>
    <row r="176484" spans="9:9">
      <c r="I176484" s="6"/>
    </row>
    <row r="176485" spans="9:9">
      <c r="I176485" s="6"/>
    </row>
    <row r="176486" spans="9:9">
      <c r="I176486" s="6"/>
    </row>
    <row r="176487" spans="9:9">
      <c r="I176487" s="6"/>
    </row>
    <row r="176488" spans="9:9">
      <c r="I176488" s="6"/>
    </row>
    <row r="176489" spans="9:9">
      <c r="I176489" s="6"/>
    </row>
    <row r="176490" spans="9:9">
      <c r="I176490" s="6"/>
    </row>
    <row r="176491" spans="9:9">
      <c r="I176491" s="6"/>
    </row>
    <row r="176492" spans="9:9">
      <c r="I176492" s="6"/>
    </row>
    <row r="176493" spans="9:9">
      <c r="I176493" s="6"/>
    </row>
    <row r="176494" spans="9:9">
      <c r="I176494" s="6"/>
    </row>
    <row r="176495" spans="9:9">
      <c r="I176495" s="6"/>
    </row>
    <row r="176496" spans="9:9">
      <c r="I176496" s="6"/>
    </row>
    <row r="176497" spans="9:9">
      <c r="I176497" s="6"/>
    </row>
    <row r="176498" spans="9:9">
      <c r="I176498" s="6"/>
    </row>
    <row r="176499" spans="9:9">
      <c r="I176499" s="6"/>
    </row>
    <row r="176500" spans="9:9">
      <c r="I176500" s="6"/>
    </row>
    <row r="176501" spans="9:9">
      <c r="I176501" s="6"/>
    </row>
    <row r="176502" spans="9:9">
      <c r="I176502" s="6"/>
    </row>
    <row r="176503" spans="9:9">
      <c r="I176503" s="6"/>
    </row>
    <row r="176504" spans="9:9">
      <c r="I176504" s="6"/>
    </row>
    <row r="176505" spans="9:9">
      <c r="I176505" s="6"/>
    </row>
    <row r="176506" spans="9:9">
      <c r="I176506" s="6"/>
    </row>
    <row r="176507" spans="9:9">
      <c r="I176507" s="6"/>
    </row>
    <row r="176508" spans="9:9">
      <c r="I176508" s="6"/>
    </row>
    <row r="176509" spans="9:9">
      <c r="I176509" s="6"/>
    </row>
    <row r="176510" spans="9:9">
      <c r="I176510" s="6"/>
    </row>
    <row r="176511" spans="9:9">
      <c r="I176511" s="6"/>
    </row>
    <row r="176512" spans="9:9">
      <c r="I176512" s="6"/>
    </row>
    <row r="176513" spans="9:9">
      <c r="I176513" s="6"/>
    </row>
    <row r="176514" spans="9:9">
      <c r="I176514" s="6"/>
    </row>
    <row r="176515" spans="9:9">
      <c r="I176515" s="6"/>
    </row>
    <row r="176516" spans="9:9">
      <c r="I176516" s="6"/>
    </row>
    <row r="176517" spans="9:9">
      <c r="I176517" s="6"/>
    </row>
    <row r="176518" spans="9:9">
      <c r="I176518" s="6"/>
    </row>
    <row r="176519" spans="9:9">
      <c r="I176519" s="6"/>
    </row>
    <row r="176520" spans="9:9">
      <c r="I176520" s="6"/>
    </row>
    <row r="176521" spans="9:9">
      <c r="I176521" s="6"/>
    </row>
    <row r="176522" spans="9:9">
      <c r="I176522" s="6"/>
    </row>
    <row r="176523" spans="9:9">
      <c r="I176523" s="6"/>
    </row>
    <row r="176524" spans="9:9">
      <c r="I176524" s="6"/>
    </row>
    <row r="176525" spans="9:9">
      <c r="I176525" s="6"/>
    </row>
    <row r="176526" spans="9:9">
      <c r="I176526" s="6"/>
    </row>
    <row r="176527" spans="9:9">
      <c r="I176527" s="6"/>
    </row>
    <row r="176528" spans="9:9">
      <c r="I176528" s="6"/>
    </row>
    <row r="176529" spans="9:9">
      <c r="I176529" s="6"/>
    </row>
    <row r="176530" spans="9:9">
      <c r="I176530" s="6"/>
    </row>
    <row r="176531" spans="9:9">
      <c r="I176531" s="6"/>
    </row>
    <row r="176532" spans="9:9">
      <c r="I176532" s="6"/>
    </row>
    <row r="176533" spans="9:9">
      <c r="I176533" s="6"/>
    </row>
    <row r="176534" spans="9:9">
      <c r="I176534" s="6"/>
    </row>
    <row r="176535" spans="9:9">
      <c r="I176535" s="6"/>
    </row>
    <row r="176536" spans="9:9">
      <c r="I176536" s="6"/>
    </row>
    <row r="176537" spans="9:9">
      <c r="I176537" s="6"/>
    </row>
    <row r="176538" spans="9:9">
      <c r="I176538" s="6"/>
    </row>
    <row r="176539" spans="9:9">
      <c r="I176539" s="6"/>
    </row>
    <row r="176540" spans="9:9">
      <c r="I176540" s="6"/>
    </row>
    <row r="176541" spans="9:9">
      <c r="I176541" s="6"/>
    </row>
    <row r="176542" spans="9:9">
      <c r="I176542" s="6"/>
    </row>
    <row r="176543" spans="9:9">
      <c r="I176543" s="6"/>
    </row>
    <row r="176544" spans="9:9">
      <c r="I176544" s="6"/>
    </row>
    <row r="176545" spans="9:9">
      <c r="I176545" s="6"/>
    </row>
    <row r="176546" spans="9:9">
      <c r="I176546" s="6"/>
    </row>
    <row r="176547" spans="9:9">
      <c r="I176547" s="6"/>
    </row>
    <row r="176548" spans="9:9">
      <c r="I176548" s="6"/>
    </row>
    <row r="176549" spans="9:9">
      <c r="I176549" s="6"/>
    </row>
    <row r="176550" spans="9:9">
      <c r="I176550" s="6"/>
    </row>
    <row r="176551" spans="9:9">
      <c r="I176551" s="6"/>
    </row>
    <row r="176552" spans="9:9">
      <c r="I176552" s="6"/>
    </row>
    <row r="176553" spans="9:9">
      <c r="I176553" s="6"/>
    </row>
    <row r="176554" spans="9:9">
      <c r="I176554" s="6"/>
    </row>
    <row r="176555" spans="9:9">
      <c r="I176555" s="6"/>
    </row>
    <row r="176556" spans="9:9">
      <c r="I176556" s="6"/>
    </row>
    <row r="176557" spans="9:9">
      <c r="I176557" s="6"/>
    </row>
    <row r="176558" spans="9:9">
      <c r="I176558" s="6"/>
    </row>
    <row r="176559" spans="9:9">
      <c r="I176559" s="6"/>
    </row>
    <row r="176560" spans="9:9">
      <c r="I176560" s="6"/>
    </row>
    <row r="176561" spans="9:9">
      <c r="I176561" s="6"/>
    </row>
    <row r="176562" spans="9:9">
      <c r="I176562" s="6"/>
    </row>
    <row r="176563" spans="9:9">
      <c r="I176563" s="6"/>
    </row>
    <row r="176564" spans="9:9">
      <c r="I176564" s="6"/>
    </row>
    <row r="176565" spans="9:9">
      <c r="I176565" s="6"/>
    </row>
    <row r="176566" spans="9:9">
      <c r="I176566" s="6"/>
    </row>
    <row r="176567" spans="9:9">
      <c r="I176567" s="6"/>
    </row>
    <row r="176568" spans="9:9">
      <c r="I176568" s="6"/>
    </row>
    <row r="176569" spans="9:9">
      <c r="I176569" s="6"/>
    </row>
    <row r="176570" spans="9:9">
      <c r="I176570" s="6"/>
    </row>
    <row r="176571" spans="9:9">
      <c r="I176571" s="6"/>
    </row>
    <row r="176572" spans="9:9">
      <c r="I176572" s="6"/>
    </row>
    <row r="176573" spans="9:9">
      <c r="I176573" s="6"/>
    </row>
    <row r="176574" spans="9:9">
      <c r="I176574" s="6"/>
    </row>
    <row r="176575" spans="9:9">
      <c r="I176575" s="6"/>
    </row>
    <row r="176576" spans="9:9">
      <c r="I176576" s="6"/>
    </row>
    <row r="176577" spans="9:9">
      <c r="I176577" s="6"/>
    </row>
    <row r="176578" spans="9:9">
      <c r="I176578" s="6"/>
    </row>
    <row r="176579" spans="9:9">
      <c r="I176579" s="6"/>
    </row>
    <row r="176580" spans="9:9">
      <c r="I176580" s="6"/>
    </row>
    <row r="176581" spans="9:9">
      <c r="I176581" s="6"/>
    </row>
    <row r="176582" spans="9:9">
      <c r="I176582" s="6"/>
    </row>
    <row r="176583" spans="9:9">
      <c r="I176583" s="6"/>
    </row>
    <row r="176584" spans="9:9">
      <c r="I176584" s="6"/>
    </row>
    <row r="176585" spans="9:9">
      <c r="I176585" s="6"/>
    </row>
    <row r="176586" spans="9:9">
      <c r="I176586" s="6"/>
    </row>
    <row r="176587" spans="9:9">
      <c r="I176587" s="6"/>
    </row>
    <row r="176588" spans="9:9">
      <c r="I176588" s="6"/>
    </row>
    <row r="176589" spans="9:9">
      <c r="I176589" s="6"/>
    </row>
    <row r="176590" spans="9:9">
      <c r="I176590" s="6"/>
    </row>
    <row r="176591" spans="9:9">
      <c r="I176591" s="6"/>
    </row>
    <row r="176592" spans="9:9">
      <c r="I176592" s="6"/>
    </row>
    <row r="176593" spans="9:9">
      <c r="I176593" s="6"/>
    </row>
    <row r="176594" spans="9:9">
      <c r="I176594" s="6"/>
    </row>
    <row r="176595" spans="9:9">
      <c r="I176595" s="6"/>
    </row>
    <row r="176596" spans="9:9">
      <c r="I176596" s="6"/>
    </row>
    <row r="176597" spans="9:9">
      <c r="I176597" s="6"/>
    </row>
    <row r="176598" spans="9:9">
      <c r="I176598" s="6"/>
    </row>
    <row r="176599" spans="9:9">
      <c r="I176599" s="6"/>
    </row>
    <row r="176600" spans="9:9">
      <c r="I176600" s="6"/>
    </row>
    <row r="176601" spans="9:9">
      <c r="I176601" s="6"/>
    </row>
    <row r="176602" spans="9:9">
      <c r="I176602" s="6"/>
    </row>
    <row r="176603" spans="9:9">
      <c r="I176603" s="6"/>
    </row>
    <row r="176604" spans="9:9">
      <c r="I176604" s="6"/>
    </row>
    <row r="176605" spans="9:9">
      <c r="I176605" s="6"/>
    </row>
    <row r="176606" spans="9:9">
      <c r="I176606" s="6"/>
    </row>
    <row r="176607" spans="9:9">
      <c r="I176607" s="6"/>
    </row>
    <row r="176608" spans="9:9">
      <c r="I176608" s="6"/>
    </row>
    <row r="176609" spans="9:9">
      <c r="I176609" s="6"/>
    </row>
    <row r="176610" spans="9:9">
      <c r="I176610" s="6"/>
    </row>
    <row r="176611" spans="9:9">
      <c r="I176611" s="6"/>
    </row>
    <row r="176612" spans="9:9">
      <c r="I176612" s="6"/>
    </row>
    <row r="176613" spans="9:9">
      <c r="I176613" s="6"/>
    </row>
    <row r="176614" spans="9:9">
      <c r="I176614" s="6"/>
    </row>
    <row r="176615" spans="9:9">
      <c r="I176615" s="6"/>
    </row>
    <row r="176616" spans="9:9">
      <c r="I176616" s="6"/>
    </row>
    <row r="176617" spans="9:9">
      <c r="I176617" s="6"/>
    </row>
    <row r="176618" spans="9:9">
      <c r="I176618" s="6"/>
    </row>
    <row r="176619" spans="9:9">
      <c r="I176619" s="6"/>
    </row>
    <row r="176620" spans="9:9">
      <c r="I176620" s="6"/>
    </row>
    <row r="176621" spans="9:9">
      <c r="I176621" s="6"/>
    </row>
    <row r="176622" spans="9:9">
      <c r="I176622" s="6"/>
    </row>
    <row r="176623" spans="9:9">
      <c r="I176623" s="6"/>
    </row>
    <row r="176624" spans="9:9">
      <c r="I176624" s="6"/>
    </row>
    <row r="176625" spans="9:9">
      <c r="I176625" s="6"/>
    </row>
    <row r="176626" spans="9:9">
      <c r="I176626" s="6"/>
    </row>
    <row r="176627" spans="9:9">
      <c r="I176627" s="6"/>
    </row>
    <row r="176628" spans="9:9">
      <c r="I176628" s="6"/>
    </row>
    <row r="176629" spans="9:9">
      <c r="I176629" s="6"/>
    </row>
    <row r="176630" spans="9:9">
      <c r="I176630" s="6"/>
    </row>
    <row r="176631" spans="9:9">
      <c r="I176631" s="6"/>
    </row>
    <row r="176632" spans="9:9">
      <c r="I176632" s="6"/>
    </row>
    <row r="176633" spans="9:9">
      <c r="I176633" s="6"/>
    </row>
    <row r="176634" spans="9:9">
      <c r="I176634" s="6"/>
    </row>
    <row r="176635" spans="9:9">
      <c r="I176635" s="6"/>
    </row>
    <row r="176636" spans="9:9">
      <c r="I176636" s="6"/>
    </row>
    <row r="176637" spans="9:9">
      <c r="I176637" s="6"/>
    </row>
    <row r="176638" spans="9:9">
      <c r="I176638" s="6"/>
    </row>
    <row r="176639" spans="9:9">
      <c r="I176639" s="6"/>
    </row>
    <row r="176640" spans="9:9">
      <c r="I176640" s="6"/>
    </row>
    <row r="176641" spans="9:9">
      <c r="I176641" s="6"/>
    </row>
    <row r="176642" spans="9:9">
      <c r="I176642" s="6"/>
    </row>
    <row r="176643" spans="9:9">
      <c r="I176643" s="6"/>
    </row>
    <row r="176644" spans="9:9">
      <c r="I176644" s="6"/>
    </row>
    <row r="176645" spans="9:9">
      <c r="I176645" s="6"/>
    </row>
    <row r="176646" spans="9:9">
      <c r="I176646" s="6"/>
    </row>
    <row r="176647" spans="9:9">
      <c r="I176647" s="6"/>
    </row>
    <row r="176648" spans="9:9">
      <c r="I176648" s="6"/>
    </row>
    <row r="176649" spans="9:9">
      <c r="I176649" s="6"/>
    </row>
    <row r="176650" spans="9:9">
      <c r="I176650" s="6"/>
    </row>
    <row r="176651" spans="9:9">
      <c r="I176651" s="6"/>
    </row>
    <row r="176652" spans="9:9">
      <c r="I176652" s="6"/>
    </row>
    <row r="176653" spans="9:9">
      <c r="I176653" s="6"/>
    </row>
    <row r="176654" spans="9:9">
      <c r="I176654" s="6"/>
    </row>
    <row r="176655" spans="9:9">
      <c r="I176655" s="6"/>
    </row>
    <row r="176656" spans="9:9">
      <c r="I176656" s="6"/>
    </row>
    <row r="176657" spans="9:9">
      <c r="I176657" s="6"/>
    </row>
    <row r="176658" spans="9:9">
      <c r="I176658" s="6"/>
    </row>
    <row r="176659" spans="9:9">
      <c r="I176659" s="6"/>
    </row>
    <row r="176660" spans="9:9">
      <c r="I176660" s="6"/>
    </row>
    <row r="176661" spans="9:9">
      <c r="I176661" s="6"/>
    </row>
    <row r="176662" spans="9:9">
      <c r="I176662" s="6"/>
    </row>
    <row r="176663" spans="9:9">
      <c r="I176663" s="6"/>
    </row>
    <row r="176664" spans="9:9">
      <c r="I176664" s="6"/>
    </row>
    <row r="176665" spans="9:9">
      <c r="I176665" s="6"/>
    </row>
    <row r="176666" spans="9:9">
      <c r="I176666" s="6"/>
    </row>
    <row r="176667" spans="9:9">
      <c r="I176667" s="6"/>
    </row>
    <row r="176668" spans="9:9">
      <c r="I176668" s="6"/>
    </row>
    <row r="176669" spans="9:9">
      <c r="I176669" s="6"/>
    </row>
    <row r="176670" spans="9:9">
      <c r="I176670" s="6"/>
    </row>
    <row r="176671" spans="9:9">
      <c r="I176671" s="6"/>
    </row>
    <row r="176672" spans="9:9">
      <c r="I176672" s="6"/>
    </row>
    <row r="176673" spans="9:9">
      <c r="I176673" s="6"/>
    </row>
    <row r="176674" spans="9:9">
      <c r="I176674" s="6"/>
    </row>
    <row r="176675" spans="9:9">
      <c r="I176675" s="6"/>
    </row>
    <row r="176676" spans="9:9">
      <c r="I176676" s="6"/>
    </row>
    <row r="176677" spans="9:9">
      <c r="I176677" s="6"/>
    </row>
    <row r="176678" spans="9:9">
      <c r="I176678" s="6"/>
    </row>
    <row r="176679" spans="9:9">
      <c r="I176679" s="6"/>
    </row>
    <row r="176680" spans="9:9">
      <c r="I176680" s="6"/>
    </row>
    <row r="176681" spans="9:9">
      <c r="I176681" s="6"/>
    </row>
    <row r="176682" spans="9:9">
      <c r="I176682" s="6"/>
    </row>
    <row r="176683" spans="9:9">
      <c r="I176683" s="6"/>
    </row>
    <row r="176684" spans="9:9">
      <c r="I176684" s="6"/>
    </row>
    <row r="176685" spans="9:9">
      <c r="I176685" s="6"/>
    </row>
    <row r="176686" spans="9:9">
      <c r="I176686" s="6"/>
    </row>
    <row r="176687" spans="9:9">
      <c r="I176687" s="6"/>
    </row>
    <row r="176688" spans="9:9">
      <c r="I176688" s="6"/>
    </row>
    <row r="176689" spans="9:9">
      <c r="I176689" s="6"/>
    </row>
    <row r="176690" spans="9:9">
      <c r="I176690" s="6"/>
    </row>
    <row r="176691" spans="9:9">
      <c r="I176691" s="6"/>
    </row>
    <row r="176692" spans="9:9">
      <c r="I176692" s="6"/>
    </row>
    <row r="176693" spans="9:9">
      <c r="I176693" s="6"/>
    </row>
    <row r="176694" spans="9:9">
      <c r="I176694" s="6"/>
    </row>
    <row r="176695" spans="9:9">
      <c r="I176695" s="6"/>
    </row>
    <row r="176696" spans="9:9">
      <c r="I176696" s="6"/>
    </row>
    <row r="176697" spans="9:9">
      <c r="I176697" s="6"/>
    </row>
    <row r="176698" spans="9:9">
      <c r="I176698" s="6"/>
    </row>
    <row r="176699" spans="9:9">
      <c r="I176699" s="6"/>
    </row>
    <row r="176700" spans="9:9">
      <c r="I176700" s="6"/>
    </row>
    <row r="176701" spans="9:9">
      <c r="I176701" s="6"/>
    </row>
    <row r="176702" spans="9:9">
      <c r="I176702" s="6"/>
    </row>
    <row r="176703" spans="9:9">
      <c r="I176703" s="6"/>
    </row>
    <row r="176704" spans="9:9">
      <c r="I176704" s="6"/>
    </row>
    <row r="176705" spans="9:9">
      <c r="I176705" s="6"/>
    </row>
    <row r="176706" spans="9:9">
      <c r="I176706" s="6"/>
    </row>
    <row r="176707" spans="9:9">
      <c r="I176707" s="6"/>
    </row>
    <row r="176708" spans="9:9">
      <c r="I176708" s="6"/>
    </row>
    <row r="176709" spans="9:9">
      <c r="I176709" s="6"/>
    </row>
    <row r="176710" spans="9:9">
      <c r="I176710" s="6"/>
    </row>
    <row r="176711" spans="9:9">
      <c r="I176711" s="6"/>
    </row>
    <row r="176712" spans="9:9">
      <c r="I176712" s="6"/>
    </row>
    <row r="176713" spans="9:9">
      <c r="I176713" s="6"/>
    </row>
    <row r="176714" spans="9:9">
      <c r="I176714" s="6"/>
    </row>
    <row r="176715" spans="9:9">
      <c r="I176715" s="6"/>
    </row>
    <row r="176716" spans="9:9">
      <c r="I176716" s="6"/>
    </row>
    <row r="176717" spans="9:9">
      <c r="I176717" s="6"/>
    </row>
    <row r="176718" spans="9:9">
      <c r="I176718" s="6"/>
    </row>
    <row r="176719" spans="9:9">
      <c r="I176719" s="6"/>
    </row>
    <row r="176720" spans="9:9">
      <c r="I176720" s="6"/>
    </row>
    <row r="176721" spans="9:9">
      <c r="I176721" s="6"/>
    </row>
    <row r="176722" spans="9:9">
      <c r="I176722" s="6"/>
    </row>
    <row r="176723" spans="9:9">
      <c r="I176723" s="6"/>
    </row>
    <row r="176724" spans="9:9">
      <c r="I176724" s="6"/>
    </row>
    <row r="176725" spans="9:9">
      <c r="I176725" s="6"/>
    </row>
    <row r="176726" spans="9:9">
      <c r="I176726" s="6"/>
    </row>
    <row r="176727" spans="9:9">
      <c r="I176727" s="6"/>
    </row>
    <row r="176728" spans="9:9">
      <c r="I176728" s="6"/>
    </row>
    <row r="176729" spans="9:9">
      <c r="I176729" s="6"/>
    </row>
    <row r="176730" spans="9:9">
      <c r="I176730" s="6"/>
    </row>
    <row r="176731" spans="9:9">
      <c r="I176731" s="6"/>
    </row>
    <row r="176732" spans="9:9">
      <c r="I176732" s="6"/>
    </row>
    <row r="176733" spans="9:9">
      <c r="I176733" s="6"/>
    </row>
    <row r="176734" spans="9:9">
      <c r="I176734" s="6"/>
    </row>
    <row r="176735" spans="9:9">
      <c r="I176735" s="6"/>
    </row>
    <row r="176736" spans="9:9">
      <c r="I176736" s="6"/>
    </row>
    <row r="176737" spans="9:9">
      <c r="I176737" s="6"/>
    </row>
    <row r="176738" spans="9:9">
      <c r="I176738" s="6"/>
    </row>
    <row r="176739" spans="9:9">
      <c r="I176739" s="6"/>
    </row>
    <row r="176740" spans="9:9">
      <c r="I176740" s="6"/>
    </row>
    <row r="176741" spans="9:9">
      <c r="I176741" s="6"/>
    </row>
    <row r="176742" spans="9:9">
      <c r="I176742" s="6"/>
    </row>
    <row r="176743" spans="9:9">
      <c r="I176743" s="6"/>
    </row>
    <row r="176744" spans="9:9">
      <c r="I176744" s="6"/>
    </row>
    <row r="176745" spans="9:9">
      <c r="I176745" s="6"/>
    </row>
    <row r="176746" spans="9:9">
      <c r="I176746" s="6"/>
    </row>
    <row r="176747" spans="9:9">
      <c r="I176747" s="6"/>
    </row>
    <row r="176748" spans="9:9">
      <c r="I176748" s="6"/>
    </row>
    <row r="176749" spans="9:9">
      <c r="I176749" s="6"/>
    </row>
    <row r="176750" spans="9:9">
      <c r="I176750" s="6"/>
    </row>
    <row r="176751" spans="9:9">
      <c r="I176751" s="6"/>
    </row>
    <row r="176752" spans="9:9">
      <c r="I176752" s="6"/>
    </row>
    <row r="176753" spans="9:9">
      <c r="I176753" s="6"/>
    </row>
    <row r="176754" spans="9:9">
      <c r="I176754" s="6"/>
    </row>
    <row r="176755" spans="9:9">
      <c r="I176755" s="6"/>
    </row>
    <row r="176756" spans="9:9">
      <c r="I176756" s="6"/>
    </row>
    <row r="176757" spans="9:9">
      <c r="I176757" s="6"/>
    </row>
    <row r="176758" spans="9:9">
      <c r="I176758" s="6"/>
    </row>
    <row r="176759" spans="9:9">
      <c r="I176759" s="6"/>
    </row>
    <row r="176760" spans="9:9">
      <c r="I176760" s="6"/>
    </row>
    <row r="176761" spans="9:9">
      <c r="I176761" s="6"/>
    </row>
    <row r="176762" spans="9:9">
      <c r="I176762" s="6"/>
    </row>
    <row r="176763" spans="9:9">
      <c r="I176763" s="6"/>
    </row>
    <row r="176764" spans="9:9">
      <c r="I176764" s="6"/>
    </row>
    <row r="176765" spans="9:9">
      <c r="I176765" s="6"/>
    </row>
    <row r="176766" spans="9:9">
      <c r="I176766" s="6"/>
    </row>
    <row r="176767" spans="9:9">
      <c r="I176767" s="6"/>
    </row>
    <row r="176768" spans="9:9">
      <c r="I176768" s="6"/>
    </row>
    <row r="176769" spans="9:9">
      <c r="I176769" s="6"/>
    </row>
    <row r="176770" spans="9:9">
      <c r="I176770" s="6"/>
    </row>
    <row r="176771" spans="9:9">
      <c r="I176771" s="6"/>
    </row>
    <row r="176772" spans="9:9">
      <c r="I176772" s="6"/>
    </row>
    <row r="176773" spans="9:9">
      <c r="I176773" s="6"/>
    </row>
    <row r="176774" spans="9:9">
      <c r="I176774" s="6"/>
    </row>
    <row r="176775" spans="9:9">
      <c r="I176775" s="6"/>
    </row>
    <row r="176776" spans="9:9">
      <c r="I176776" s="6"/>
    </row>
    <row r="176777" spans="9:9">
      <c r="I176777" s="6"/>
    </row>
    <row r="176778" spans="9:9">
      <c r="I176778" s="6"/>
    </row>
    <row r="176779" spans="9:9">
      <c r="I176779" s="6"/>
    </row>
    <row r="176780" spans="9:9">
      <c r="I176780" s="6"/>
    </row>
    <row r="176781" spans="9:9">
      <c r="I176781" s="6"/>
    </row>
    <row r="176782" spans="9:9">
      <c r="I176782" s="6"/>
    </row>
    <row r="176783" spans="9:9">
      <c r="I176783" s="6"/>
    </row>
    <row r="176784" spans="9:9">
      <c r="I176784" s="6"/>
    </row>
    <row r="176785" spans="9:9">
      <c r="I176785" s="6"/>
    </row>
    <row r="176786" spans="9:9">
      <c r="I176786" s="6"/>
    </row>
    <row r="176787" spans="9:9">
      <c r="I176787" s="6"/>
    </row>
    <row r="176788" spans="9:9">
      <c r="I176788" s="6"/>
    </row>
    <row r="176789" spans="9:9">
      <c r="I176789" s="6"/>
    </row>
    <row r="176790" spans="9:9">
      <c r="I176790" s="6"/>
    </row>
    <row r="176791" spans="9:9">
      <c r="I176791" s="6"/>
    </row>
    <row r="176792" spans="9:9">
      <c r="I176792" s="6"/>
    </row>
    <row r="176793" spans="9:9">
      <c r="I176793" s="6"/>
    </row>
    <row r="176794" spans="9:9">
      <c r="I176794" s="6"/>
    </row>
    <row r="176795" spans="9:9">
      <c r="I176795" s="6"/>
    </row>
    <row r="176796" spans="9:9">
      <c r="I176796" s="6"/>
    </row>
    <row r="176797" spans="9:9">
      <c r="I176797" s="6"/>
    </row>
    <row r="176798" spans="9:9">
      <c r="I176798" s="6"/>
    </row>
    <row r="176799" spans="9:9">
      <c r="I176799" s="6"/>
    </row>
    <row r="176800" spans="9:9">
      <c r="I176800" s="6"/>
    </row>
    <row r="176801" spans="9:9">
      <c r="I176801" s="6"/>
    </row>
    <row r="176802" spans="9:9">
      <c r="I176802" s="6"/>
    </row>
    <row r="176803" spans="9:9">
      <c r="I176803" s="6"/>
    </row>
    <row r="176804" spans="9:9">
      <c r="I176804" s="6"/>
    </row>
    <row r="176805" spans="9:9">
      <c r="I176805" s="6"/>
    </row>
    <row r="176806" spans="9:9">
      <c r="I176806" s="6"/>
    </row>
    <row r="176807" spans="9:9">
      <c r="I176807" s="6"/>
    </row>
    <row r="176808" spans="9:9">
      <c r="I176808" s="6"/>
    </row>
    <row r="176809" spans="9:9">
      <c r="I176809" s="6"/>
    </row>
    <row r="176810" spans="9:9">
      <c r="I176810" s="6"/>
    </row>
    <row r="176811" spans="9:9">
      <c r="I176811" s="6"/>
    </row>
    <row r="176812" spans="9:9">
      <c r="I176812" s="6"/>
    </row>
    <row r="176813" spans="9:9">
      <c r="I176813" s="6"/>
    </row>
    <row r="176814" spans="9:9">
      <c r="I176814" s="6"/>
    </row>
    <row r="176815" spans="9:9">
      <c r="I176815" s="6"/>
    </row>
    <row r="176816" spans="9:9">
      <c r="I176816" s="6"/>
    </row>
    <row r="176817" spans="9:9">
      <c r="I176817" s="6"/>
    </row>
    <row r="176818" spans="9:9">
      <c r="I176818" s="6"/>
    </row>
    <row r="176819" spans="9:9">
      <c r="I176819" s="6"/>
    </row>
    <row r="176820" spans="9:9">
      <c r="I176820" s="6"/>
    </row>
    <row r="176821" spans="9:9">
      <c r="I176821" s="6"/>
    </row>
    <row r="176822" spans="9:9">
      <c r="I176822" s="6"/>
    </row>
    <row r="176823" spans="9:9">
      <c r="I176823" s="6"/>
    </row>
    <row r="176824" spans="9:9">
      <c r="I176824" s="6"/>
    </row>
    <row r="176825" spans="9:9">
      <c r="I176825" s="6"/>
    </row>
    <row r="176826" spans="9:9">
      <c r="I176826" s="6"/>
    </row>
    <row r="176827" spans="9:9">
      <c r="I176827" s="6"/>
    </row>
    <row r="176828" spans="9:9">
      <c r="I176828" s="6"/>
    </row>
    <row r="176829" spans="9:9">
      <c r="I176829" s="6"/>
    </row>
    <row r="176830" spans="9:9">
      <c r="I176830" s="6"/>
    </row>
    <row r="176831" spans="9:9">
      <c r="I176831" s="6"/>
    </row>
    <row r="176832" spans="9:9">
      <c r="I176832" s="6"/>
    </row>
    <row r="176833" spans="9:9">
      <c r="I176833" s="6"/>
    </row>
    <row r="176834" spans="9:9">
      <c r="I176834" s="6"/>
    </row>
    <row r="176835" spans="9:9">
      <c r="I176835" s="6"/>
    </row>
    <row r="176836" spans="9:9">
      <c r="I176836" s="6"/>
    </row>
    <row r="176837" spans="9:9">
      <c r="I176837" s="6"/>
    </row>
    <row r="176838" spans="9:9">
      <c r="I176838" s="6"/>
    </row>
    <row r="176839" spans="9:9">
      <c r="I176839" s="6"/>
    </row>
    <row r="176840" spans="9:9">
      <c r="I176840" s="6"/>
    </row>
    <row r="176841" spans="9:9">
      <c r="I176841" s="6"/>
    </row>
    <row r="176842" spans="9:9">
      <c r="I176842" s="6"/>
    </row>
    <row r="176843" spans="9:9">
      <c r="I176843" s="6"/>
    </row>
    <row r="176844" spans="9:9">
      <c r="I176844" s="6"/>
    </row>
    <row r="176845" spans="9:9">
      <c r="I176845" s="6"/>
    </row>
    <row r="176846" spans="9:9">
      <c r="I176846" s="6"/>
    </row>
    <row r="176847" spans="9:9">
      <c r="I176847" s="6"/>
    </row>
    <row r="176848" spans="9:9">
      <c r="I176848" s="6"/>
    </row>
    <row r="176849" spans="9:9">
      <c r="I176849" s="6"/>
    </row>
    <row r="176850" spans="9:9">
      <c r="I176850" s="6"/>
    </row>
    <row r="176851" spans="9:9">
      <c r="I176851" s="6"/>
    </row>
    <row r="176852" spans="9:9">
      <c r="I176852" s="6"/>
    </row>
    <row r="176853" spans="9:9">
      <c r="I176853" s="6"/>
    </row>
    <row r="176854" spans="9:9">
      <c r="I176854" s="6"/>
    </row>
    <row r="176855" spans="9:9">
      <c r="I176855" s="6"/>
    </row>
    <row r="176856" spans="9:9">
      <c r="I176856" s="6"/>
    </row>
    <row r="176857" spans="9:9">
      <c r="I176857" s="6"/>
    </row>
    <row r="176858" spans="9:9">
      <c r="I176858" s="6"/>
    </row>
    <row r="176859" spans="9:9">
      <c r="I176859" s="6"/>
    </row>
    <row r="176860" spans="9:9">
      <c r="I176860" s="6"/>
    </row>
    <row r="176861" spans="9:9">
      <c r="I176861" s="6"/>
    </row>
    <row r="176862" spans="9:9">
      <c r="I176862" s="6"/>
    </row>
    <row r="176863" spans="9:9">
      <c r="I176863" s="6"/>
    </row>
    <row r="176864" spans="9:9">
      <c r="I176864" s="6"/>
    </row>
    <row r="176865" spans="9:9">
      <c r="I176865" s="6"/>
    </row>
    <row r="176866" spans="9:9">
      <c r="I176866" s="6"/>
    </row>
    <row r="176867" spans="9:9">
      <c r="I176867" s="6"/>
    </row>
    <row r="176868" spans="9:9">
      <c r="I176868" s="6"/>
    </row>
    <row r="176869" spans="9:9">
      <c r="I176869" s="6"/>
    </row>
    <row r="176870" spans="9:9">
      <c r="I176870" s="6"/>
    </row>
    <row r="176871" spans="9:9">
      <c r="I176871" s="6"/>
    </row>
    <row r="176872" spans="9:9">
      <c r="I176872" s="6"/>
    </row>
    <row r="176873" spans="9:9">
      <c r="I176873" s="6"/>
    </row>
    <row r="176874" spans="9:9">
      <c r="I176874" s="6"/>
    </row>
    <row r="176875" spans="9:9">
      <c r="I176875" s="6"/>
    </row>
    <row r="176876" spans="9:9">
      <c r="I176876" s="6"/>
    </row>
    <row r="176877" spans="9:9">
      <c r="I176877" s="6"/>
    </row>
    <row r="176878" spans="9:9">
      <c r="I176878" s="6"/>
    </row>
    <row r="176879" spans="9:9">
      <c r="I176879" s="6"/>
    </row>
    <row r="176880" spans="9:9">
      <c r="I176880" s="6"/>
    </row>
    <row r="176881" spans="9:9">
      <c r="I176881" s="6"/>
    </row>
    <row r="176882" spans="9:9">
      <c r="I176882" s="6"/>
    </row>
    <row r="176883" spans="9:9">
      <c r="I176883" s="6"/>
    </row>
    <row r="176884" spans="9:9">
      <c r="I176884" s="6"/>
    </row>
    <row r="176885" spans="9:9">
      <c r="I176885" s="6"/>
    </row>
    <row r="176886" spans="9:9">
      <c r="I176886" s="6"/>
    </row>
    <row r="176887" spans="9:9">
      <c r="I176887" s="6"/>
    </row>
    <row r="176888" spans="9:9">
      <c r="I176888" s="6"/>
    </row>
    <row r="176889" spans="9:9">
      <c r="I176889" s="6"/>
    </row>
    <row r="176890" spans="9:9">
      <c r="I176890" s="6"/>
    </row>
    <row r="176891" spans="9:9">
      <c r="I176891" s="6"/>
    </row>
    <row r="176892" spans="9:9">
      <c r="I176892" s="6"/>
    </row>
    <row r="176893" spans="9:9">
      <c r="I176893" s="6"/>
    </row>
    <row r="176894" spans="9:9">
      <c r="I176894" s="6"/>
    </row>
    <row r="176895" spans="9:9">
      <c r="I176895" s="6"/>
    </row>
    <row r="176896" spans="9:9">
      <c r="I176896" s="6"/>
    </row>
    <row r="176897" spans="9:9">
      <c r="I176897" s="6"/>
    </row>
    <row r="176898" spans="9:9">
      <c r="I176898" s="6"/>
    </row>
    <row r="176899" spans="9:9">
      <c r="I176899" s="6"/>
    </row>
    <row r="176900" spans="9:9">
      <c r="I176900" s="6"/>
    </row>
    <row r="176901" spans="9:9">
      <c r="I176901" s="6"/>
    </row>
    <row r="176902" spans="9:9">
      <c r="I176902" s="6"/>
    </row>
    <row r="176903" spans="9:9">
      <c r="I176903" s="6"/>
    </row>
    <row r="176904" spans="9:9">
      <c r="I176904" s="6"/>
    </row>
    <row r="176905" spans="9:9">
      <c r="I176905" s="6"/>
    </row>
    <row r="176906" spans="9:9">
      <c r="I176906" s="6"/>
    </row>
    <row r="176907" spans="9:9">
      <c r="I176907" s="6"/>
    </row>
    <row r="176908" spans="9:9">
      <c r="I176908" s="6"/>
    </row>
    <row r="176909" spans="9:9">
      <c r="I176909" s="6"/>
    </row>
    <row r="176910" spans="9:9">
      <c r="I176910" s="6"/>
    </row>
    <row r="176911" spans="9:9">
      <c r="I176911" s="6"/>
    </row>
    <row r="176912" spans="9:9">
      <c r="I176912" s="6"/>
    </row>
    <row r="176913" spans="9:9">
      <c r="I176913" s="6"/>
    </row>
    <row r="176914" spans="9:9">
      <c r="I176914" s="6"/>
    </row>
    <row r="176915" spans="9:9">
      <c r="I176915" s="6"/>
    </row>
    <row r="176916" spans="9:9">
      <c r="I176916" s="6"/>
    </row>
    <row r="176917" spans="9:9">
      <c r="I176917" s="6"/>
    </row>
    <row r="176918" spans="9:9">
      <c r="I176918" s="6"/>
    </row>
    <row r="176919" spans="9:9">
      <c r="I176919" s="6"/>
    </row>
    <row r="176920" spans="9:9">
      <c r="I176920" s="6"/>
    </row>
    <row r="176921" spans="9:9">
      <c r="I176921" s="6"/>
    </row>
    <row r="176922" spans="9:9">
      <c r="I176922" s="6"/>
    </row>
    <row r="176923" spans="9:9">
      <c r="I176923" s="6"/>
    </row>
    <row r="176924" spans="9:9">
      <c r="I176924" s="6"/>
    </row>
    <row r="176925" spans="9:9">
      <c r="I176925" s="6"/>
    </row>
    <row r="176926" spans="9:9">
      <c r="I176926" s="6"/>
    </row>
    <row r="176927" spans="9:9">
      <c r="I176927" s="6"/>
    </row>
    <row r="176928" spans="9:9">
      <c r="I176928" s="6"/>
    </row>
    <row r="176929" spans="9:9">
      <c r="I176929" s="6"/>
    </row>
    <row r="176930" spans="9:9">
      <c r="I176930" s="6"/>
    </row>
    <row r="176931" spans="9:9">
      <c r="I176931" s="6"/>
    </row>
    <row r="176932" spans="9:9">
      <c r="I176932" s="6"/>
    </row>
    <row r="176933" spans="9:9">
      <c r="I176933" s="6"/>
    </row>
    <row r="176934" spans="9:9">
      <c r="I176934" s="6"/>
    </row>
    <row r="176935" spans="9:9">
      <c r="I176935" s="6"/>
    </row>
    <row r="176936" spans="9:9">
      <c r="I176936" s="6"/>
    </row>
    <row r="176937" spans="9:9">
      <c r="I176937" s="6"/>
    </row>
    <row r="176938" spans="9:9">
      <c r="I176938" s="6"/>
    </row>
    <row r="176939" spans="9:9">
      <c r="I176939" s="6"/>
    </row>
    <row r="176940" spans="9:9">
      <c r="I176940" s="6"/>
    </row>
    <row r="176941" spans="9:9">
      <c r="I176941" s="6"/>
    </row>
    <row r="176942" spans="9:9">
      <c r="I176942" s="6"/>
    </row>
    <row r="176943" spans="9:9">
      <c r="I176943" s="6"/>
    </row>
    <row r="176944" spans="9:9">
      <c r="I176944" s="6"/>
    </row>
    <row r="176945" spans="9:9">
      <c r="I176945" s="6"/>
    </row>
    <row r="176946" spans="9:9">
      <c r="I176946" s="6"/>
    </row>
    <row r="176947" spans="9:9">
      <c r="I176947" s="6"/>
    </row>
    <row r="176948" spans="9:9">
      <c r="I176948" s="6"/>
    </row>
    <row r="176949" spans="9:9">
      <c r="I176949" s="6"/>
    </row>
    <row r="176950" spans="9:9">
      <c r="I176950" s="6"/>
    </row>
    <row r="176951" spans="9:9">
      <c r="I176951" s="6"/>
    </row>
    <row r="176952" spans="9:9">
      <c r="I176952" s="6"/>
    </row>
    <row r="176953" spans="9:9">
      <c r="I176953" s="6"/>
    </row>
    <row r="176954" spans="9:9">
      <c r="I176954" s="6"/>
    </row>
    <row r="176955" spans="9:9">
      <c r="I176955" s="6"/>
    </row>
    <row r="176956" spans="9:9">
      <c r="I176956" s="6"/>
    </row>
    <row r="176957" spans="9:9">
      <c r="I176957" s="6"/>
    </row>
    <row r="176958" spans="9:9">
      <c r="I176958" s="6"/>
    </row>
    <row r="176959" spans="9:9">
      <c r="I176959" s="6"/>
    </row>
    <row r="176960" spans="9:9">
      <c r="I176960" s="6"/>
    </row>
    <row r="176961" spans="9:9">
      <c r="I176961" s="6"/>
    </row>
    <row r="176962" spans="9:9">
      <c r="I176962" s="6"/>
    </row>
    <row r="176963" spans="9:9">
      <c r="I176963" s="6"/>
    </row>
    <row r="176964" spans="9:9">
      <c r="I176964" s="6"/>
    </row>
    <row r="176965" spans="9:9">
      <c r="I176965" s="6"/>
    </row>
    <row r="176966" spans="9:9">
      <c r="I176966" s="6"/>
    </row>
    <row r="176967" spans="9:9">
      <c r="I176967" s="6"/>
    </row>
    <row r="176968" spans="9:9">
      <c r="I176968" s="6"/>
    </row>
    <row r="176969" spans="9:9">
      <c r="I176969" s="6"/>
    </row>
    <row r="176970" spans="9:9">
      <c r="I176970" s="6"/>
    </row>
    <row r="176971" spans="9:9">
      <c r="I176971" s="6"/>
    </row>
    <row r="176972" spans="9:9">
      <c r="I176972" s="6"/>
    </row>
    <row r="176973" spans="9:9">
      <c r="I176973" s="6"/>
    </row>
    <row r="176974" spans="9:9">
      <c r="I176974" s="6"/>
    </row>
    <row r="176975" spans="9:9">
      <c r="I176975" s="6"/>
    </row>
    <row r="176976" spans="9:9">
      <c r="I176976" s="6"/>
    </row>
    <row r="176977" spans="9:9">
      <c r="I176977" s="6"/>
    </row>
    <row r="176978" spans="9:9">
      <c r="I176978" s="6"/>
    </row>
    <row r="176979" spans="9:9">
      <c r="I176979" s="6"/>
    </row>
    <row r="176980" spans="9:9">
      <c r="I176980" s="6"/>
    </row>
    <row r="176981" spans="9:9">
      <c r="I176981" s="6"/>
    </row>
    <row r="176982" spans="9:9">
      <c r="I176982" s="6"/>
    </row>
    <row r="176983" spans="9:9">
      <c r="I176983" s="6"/>
    </row>
    <row r="176984" spans="9:9">
      <c r="I176984" s="6"/>
    </row>
    <row r="176985" spans="9:9">
      <c r="I176985" s="6"/>
    </row>
    <row r="176986" spans="9:9">
      <c r="I176986" s="6"/>
    </row>
    <row r="176987" spans="9:9">
      <c r="I176987" s="6"/>
    </row>
    <row r="176988" spans="9:9">
      <c r="I176988" s="6"/>
    </row>
    <row r="176989" spans="9:9">
      <c r="I176989" s="6"/>
    </row>
    <row r="176990" spans="9:9">
      <c r="I176990" s="6"/>
    </row>
    <row r="176991" spans="9:9">
      <c r="I176991" s="6"/>
    </row>
    <row r="176992" spans="9:9">
      <c r="I176992" s="6"/>
    </row>
    <row r="176993" spans="9:9">
      <c r="I176993" s="6"/>
    </row>
    <row r="176994" spans="9:9">
      <c r="I176994" s="6"/>
    </row>
    <row r="176995" spans="9:9">
      <c r="I176995" s="6"/>
    </row>
    <row r="176996" spans="9:9">
      <c r="I176996" s="6"/>
    </row>
    <row r="176997" spans="9:9">
      <c r="I176997" s="6"/>
    </row>
    <row r="176998" spans="9:9">
      <c r="I176998" s="6"/>
    </row>
    <row r="176999" spans="9:9">
      <c r="I176999" s="6"/>
    </row>
    <row r="177000" spans="9:9">
      <c r="I177000" s="6"/>
    </row>
    <row r="177001" spans="9:9">
      <c r="I177001" s="6"/>
    </row>
    <row r="177002" spans="9:9">
      <c r="I177002" s="6"/>
    </row>
    <row r="177003" spans="9:9">
      <c r="I177003" s="6"/>
    </row>
    <row r="177004" spans="9:9">
      <c r="I177004" s="6"/>
    </row>
    <row r="177005" spans="9:9">
      <c r="I177005" s="6"/>
    </row>
    <row r="177006" spans="9:9">
      <c r="I177006" s="6"/>
    </row>
    <row r="177007" spans="9:9">
      <c r="I177007" s="6"/>
    </row>
    <row r="177008" spans="9:9">
      <c r="I177008" s="6"/>
    </row>
    <row r="177009" spans="9:9">
      <c r="I177009" s="6"/>
    </row>
    <row r="177010" spans="9:9">
      <c r="I177010" s="6"/>
    </row>
    <row r="177011" spans="9:9">
      <c r="I177011" s="6"/>
    </row>
    <row r="177012" spans="9:9">
      <c r="I177012" s="6"/>
    </row>
    <row r="177013" spans="9:9">
      <c r="I177013" s="6"/>
    </row>
    <row r="177014" spans="9:9">
      <c r="I177014" s="6"/>
    </row>
    <row r="177015" spans="9:9">
      <c r="I177015" s="6"/>
    </row>
    <row r="177016" spans="9:9">
      <c r="I177016" s="6"/>
    </row>
    <row r="177017" spans="9:9">
      <c r="I177017" s="6"/>
    </row>
    <row r="177018" spans="9:9">
      <c r="I177018" s="6"/>
    </row>
    <row r="177019" spans="9:9">
      <c r="I177019" s="6"/>
    </row>
    <row r="177020" spans="9:9">
      <c r="I177020" s="6"/>
    </row>
    <row r="177021" spans="9:9">
      <c r="I177021" s="6"/>
    </row>
    <row r="177022" spans="9:9">
      <c r="I177022" s="6"/>
    </row>
    <row r="177023" spans="9:9">
      <c r="I177023" s="6"/>
    </row>
    <row r="177024" spans="9:9">
      <c r="I177024" s="6"/>
    </row>
    <row r="177025" spans="9:9">
      <c r="I177025" s="6"/>
    </row>
    <row r="177026" spans="9:9">
      <c r="I177026" s="6"/>
    </row>
    <row r="177027" spans="9:9">
      <c r="I177027" s="6"/>
    </row>
    <row r="177028" spans="9:9">
      <c r="I177028" s="6"/>
    </row>
    <row r="177029" spans="9:9">
      <c r="I177029" s="6"/>
    </row>
    <row r="177030" spans="9:9">
      <c r="I177030" s="6"/>
    </row>
    <row r="177031" spans="9:9">
      <c r="I177031" s="6"/>
    </row>
    <row r="177032" spans="9:9">
      <c r="I177032" s="6"/>
    </row>
    <row r="177033" spans="9:9">
      <c r="I177033" s="6"/>
    </row>
    <row r="177034" spans="9:9">
      <c r="I177034" s="6"/>
    </row>
    <row r="177035" spans="9:9">
      <c r="I177035" s="6"/>
    </row>
    <row r="177036" spans="9:9">
      <c r="I177036" s="6"/>
    </row>
    <row r="177037" spans="9:9">
      <c r="I177037" s="6"/>
    </row>
    <row r="177038" spans="9:9">
      <c r="I177038" s="6"/>
    </row>
    <row r="177039" spans="9:9">
      <c r="I177039" s="6"/>
    </row>
    <row r="177040" spans="9:9">
      <c r="I177040" s="6"/>
    </row>
    <row r="177041" spans="9:9">
      <c r="I177041" s="6"/>
    </row>
    <row r="177042" spans="9:9">
      <c r="I177042" s="6"/>
    </row>
    <row r="177043" spans="9:9">
      <c r="I177043" s="6"/>
    </row>
    <row r="177044" spans="9:9">
      <c r="I177044" s="6"/>
    </row>
    <row r="177045" spans="9:9">
      <c r="I177045" s="6"/>
    </row>
    <row r="177046" spans="9:9">
      <c r="I177046" s="6"/>
    </row>
    <row r="177047" spans="9:9">
      <c r="I177047" s="6"/>
    </row>
    <row r="177048" spans="9:9">
      <c r="I177048" s="6"/>
    </row>
    <row r="177049" spans="9:9">
      <c r="I177049" s="6"/>
    </row>
    <row r="177050" spans="9:9">
      <c r="I177050" s="6"/>
    </row>
    <row r="177051" spans="9:9">
      <c r="I177051" s="6"/>
    </row>
    <row r="177052" spans="9:9">
      <c r="I177052" s="6"/>
    </row>
    <row r="177053" spans="9:9">
      <c r="I177053" s="6"/>
    </row>
    <row r="177054" spans="9:9">
      <c r="I177054" s="6"/>
    </row>
    <row r="177055" spans="9:9">
      <c r="I177055" s="6"/>
    </row>
    <row r="177056" spans="9:9">
      <c r="I177056" s="6"/>
    </row>
    <row r="177057" spans="9:9">
      <c r="I177057" s="6"/>
    </row>
    <row r="177058" spans="9:9">
      <c r="I177058" s="6"/>
    </row>
    <row r="177059" spans="9:9">
      <c r="I177059" s="6"/>
    </row>
    <row r="177060" spans="9:9">
      <c r="I177060" s="6"/>
    </row>
    <row r="177061" spans="9:9">
      <c r="I177061" s="6"/>
    </row>
    <row r="177062" spans="9:9">
      <c r="I177062" s="6"/>
    </row>
    <row r="177063" spans="9:9">
      <c r="I177063" s="6"/>
    </row>
    <row r="177064" spans="9:9">
      <c r="I177064" s="6"/>
    </row>
    <row r="177065" spans="9:9">
      <c r="I177065" s="6"/>
    </row>
    <row r="177066" spans="9:9">
      <c r="I177066" s="6"/>
    </row>
    <row r="177067" spans="9:9">
      <c r="I177067" s="6"/>
    </row>
    <row r="177068" spans="9:9">
      <c r="I177068" s="6"/>
    </row>
    <row r="177069" spans="9:9">
      <c r="I177069" s="6"/>
    </row>
    <row r="177070" spans="9:9">
      <c r="I177070" s="6"/>
    </row>
    <row r="177071" spans="9:9">
      <c r="I177071" s="6"/>
    </row>
    <row r="177072" spans="9:9">
      <c r="I177072" s="6"/>
    </row>
    <row r="177073" spans="9:9">
      <c r="I177073" s="6"/>
    </row>
    <row r="177074" spans="9:9">
      <c r="I177074" s="6"/>
    </row>
    <row r="177075" spans="9:9">
      <c r="I177075" s="6"/>
    </row>
    <row r="177076" spans="9:9">
      <c r="I177076" s="6"/>
    </row>
    <row r="177077" spans="9:9">
      <c r="I177077" s="6"/>
    </row>
    <row r="177078" spans="9:9">
      <c r="I177078" s="6"/>
    </row>
    <row r="177079" spans="9:9">
      <c r="I177079" s="6"/>
    </row>
    <row r="177080" spans="9:9">
      <c r="I177080" s="6"/>
    </row>
    <row r="177081" spans="9:9">
      <c r="I177081" s="6"/>
    </row>
    <row r="177082" spans="9:9">
      <c r="I177082" s="6"/>
    </row>
    <row r="177083" spans="9:9">
      <c r="I177083" s="6"/>
    </row>
    <row r="177084" spans="9:9">
      <c r="I177084" s="6"/>
    </row>
    <row r="177085" spans="9:9">
      <c r="I177085" s="6"/>
    </row>
    <row r="177086" spans="9:9">
      <c r="I177086" s="6"/>
    </row>
    <row r="177087" spans="9:9">
      <c r="I177087" s="6"/>
    </row>
    <row r="177088" spans="9:9">
      <c r="I177088" s="6"/>
    </row>
    <row r="177089" spans="9:9">
      <c r="I177089" s="6"/>
    </row>
    <row r="177090" spans="9:9">
      <c r="I177090" s="6"/>
    </row>
    <row r="177091" spans="9:9">
      <c r="I177091" s="6"/>
    </row>
    <row r="177092" spans="9:9">
      <c r="I177092" s="6"/>
    </row>
    <row r="177093" spans="9:9">
      <c r="I177093" s="6"/>
    </row>
    <row r="177094" spans="9:9">
      <c r="I177094" s="6"/>
    </row>
    <row r="177095" spans="9:9">
      <c r="I177095" s="6"/>
    </row>
    <row r="177096" spans="9:9">
      <c r="I177096" s="6"/>
    </row>
    <row r="177097" spans="9:9">
      <c r="I177097" s="6"/>
    </row>
    <row r="177098" spans="9:9">
      <c r="I177098" s="6"/>
    </row>
    <row r="177099" spans="9:9">
      <c r="I177099" s="6"/>
    </row>
    <row r="177100" spans="9:9">
      <c r="I177100" s="6"/>
    </row>
    <row r="177101" spans="9:9">
      <c r="I177101" s="6"/>
    </row>
    <row r="177102" spans="9:9">
      <c r="I177102" s="6"/>
    </row>
    <row r="177103" spans="9:9">
      <c r="I177103" s="6"/>
    </row>
    <row r="177104" spans="9:9">
      <c r="I177104" s="6"/>
    </row>
    <row r="177105" spans="9:9">
      <c r="I177105" s="6"/>
    </row>
    <row r="177106" spans="9:9">
      <c r="I177106" s="6"/>
    </row>
    <row r="177107" spans="9:9">
      <c r="I177107" s="6"/>
    </row>
    <row r="177108" spans="9:9">
      <c r="I177108" s="6"/>
    </row>
    <row r="177109" spans="9:9">
      <c r="I177109" s="6"/>
    </row>
    <row r="177110" spans="9:9">
      <c r="I177110" s="6"/>
    </row>
    <row r="177111" spans="9:9">
      <c r="I177111" s="6"/>
    </row>
    <row r="177112" spans="9:9">
      <c r="I177112" s="6"/>
    </row>
    <row r="177113" spans="9:9">
      <c r="I177113" s="6"/>
    </row>
    <row r="177114" spans="9:9">
      <c r="I177114" s="6"/>
    </row>
    <row r="177115" spans="9:9">
      <c r="I177115" s="6"/>
    </row>
    <row r="177116" spans="9:9">
      <c r="I177116" s="6"/>
    </row>
    <row r="177117" spans="9:9">
      <c r="I177117" s="6"/>
    </row>
    <row r="177118" spans="9:9">
      <c r="I177118" s="6"/>
    </row>
    <row r="177119" spans="9:9">
      <c r="I177119" s="6"/>
    </row>
    <row r="177120" spans="9:9">
      <c r="I177120" s="6"/>
    </row>
    <row r="177121" spans="9:9">
      <c r="I177121" s="6"/>
    </row>
    <row r="177122" spans="9:9">
      <c r="I177122" s="6"/>
    </row>
    <row r="177123" spans="9:9">
      <c r="I177123" s="6"/>
    </row>
    <row r="177124" spans="9:9">
      <c r="I177124" s="6"/>
    </row>
    <row r="177125" spans="9:9">
      <c r="I177125" s="6"/>
    </row>
    <row r="177126" spans="9:9">
      <c r="I177126" s="6"/>
    </row>
    <row r="177127" spans="9:9">
      <c r="I177127" s="6"/>
    </row>
    <row r="177128" spans="9:9">
      <c r="I177128" s="6"/>
    </row>
    <row r="177129" spans="9:9">
      <c r="I177129" s="6"/>
    </row>
    <row r="177130" spans="9:9">
      <c r="I177130" s="6"/>
    </row>
    <row r="177131" spans="9:9">
      <c r="I177131" s="6"/>
    </row>
    <row r="177132" spans="9:9">
      <c r="I177132" s="6"/>
    </row>
    <row r="177133" spans="9:9">
      <c r="I177133" s="6"/>
    </row>
    <row r="177134" spans="9:9">
      <c r="I177134" s="6"/>
    </row>
    <row r="177135" spans="9:9">
      <c r="I177135" s="6"/>
    </row>
    <row r="177136" spans="9:9">
      <c r="I177136" s="6"/>
    </row>
    <row r="177137" spans="9:9">
      <c r="I177137" s="6"/>
    </row>
    <row r="177138" spans="9:9">
      <c r="I177138" s="6"/>
    </row>
    <row r="177139" spans="9:9">
      <c r="I177139" s="6"/>
    </row>
    <row r="177140" spans="9:9">
      <c r="I177140" s="6"/>
    </row>
    <row r="177141" spans="9:9">
      <c r="I177141" s="6"/>
    </row>
    <row r="177142" spans="9:9">
      <c r="I177142" s="6"/>
    </row>
    <row r="177143" spans="9:9">
      <c r="I177143" s="6"/>
    </row>
    <row r="177144" spans="9:9">
      <c r="I177144" s="6"/>
    </row>
    <row r="177145" spans="9:9">
      <c r="I177145" s="6"/>
    </row>
    <row r="177146" spans="9:9">
      <c r="I177146" s="6"/>
    </row>
    <row r="177147" spans="9:9">
      <c r="I177147" s="6"/>
    </row>
    <row r="177148" spans="9:9">
      <c r="I177148" s="6"/>
    </row>
    <row r="177149" spans="9:9">
      <c r="I177149" s="6"/>
    </row>
    <row r="177150" spans="9:9">
      <c r="I177150" s="6"/>
    </row>
    <row r="177151" spans="9:9">
      <c r="I177151" s="6"/>
    </row>
    <row r="177152" spans="9:9">
      <c r="I177152" s="6"/>
    </row>
    <row r="177153" spans="9:9">
      <c r="I177153" s="6"/>
    </row>
    <row r="177154" spans="9:9">
      <c r="I177154" s="6"/>
    </row>
    <row r="177155" spans="9:9">
      <c r="I177155" s="6"/>
    </row>
    <row r="177156" spans="9:9">
      <c r="I177156" s="6"/>
    </row>
    <row r="177157" spans="9:9">
      <c r="I177157" s="6"/>
    </row>
    <row r="177158" spans="9:9">
      <c r="I177158" s="6"/>
    </row>
    <row r="177159" spans="9:9">
      <c r="I177159" s="6"/>
    </row>
    <row r="177160" spans="9:9">
      <c r="I177160" s="6"/>
    </row>
    <row r="177161" spans="9:9">
      <c r="I177161" s="6"/>
    </row>
    <row r="177162" spans="9:9">
      <c r="I177162" s="6"/>
    </row>
    <row r="177163" spans="9:9">
      <c r="I177163" s="6"/>
    </row>
    <row r="177164" spans="9:9">
      <c r="I177164" s="6"/>
    </row>
    <row r="177165" spans="9:9">
      <c r="I177165" s="6"/>
    </row>
    <row r="177166" spans="9:9">
      <c r="I177166" s="6"/>
    </row>
    <row r="177167" spans="9:9">
      <c r="I177167" s="6"/>
    </row>
    <row r="177168" spans="9:9">
      <c r="I177168" s="6"/>
    </row>
    <row r="177169" spans="9:9">
      <c r="I177169" s="6"/>
    </row>
    <row r="177170" spans="9:9">
      <c r="I177170" s="6"/>
    </row>
    <row r="177171" spans="9:9">
      <c r="I177171" s="6"/>
    </row>
    <row r="177172" spans="9:9">
      <c r="I177172" s="6"/>
    </row>
    <row r="177173" spans="9:9">
      <c r="I177173" s="6"/>
    </row>
    <row r="177174" spans="9:9">
      <c r="I177174" s="6"/>
    </row>
    <row r="177175" spans="9:9">
      <c r="I177175" s="6"/>
    </row>
    <row r="177176" spans="9:9">
      <c r="I177176" s="6"/>
    </row>
    <row r="177177" spans="9:9">
      <c r="I177177" s="6"/>
    </row>
    <row r="177178" spans="9:9">
      <c r="I177178" s="6"/>
    </row>
    <row r="177179" spans="9:9">
      <c r="I177179" s="6"/>
    </row>
    <row r="177180" spans="9:9">
      <c r="I177180" s="6"/>
    </row>
    <row r="177181" spans="9:9">
      <c r="I177181" s="6"/>
    </row>
    <row r="177182" spans="9:9">
      <c r="I177182" s="6"/>
    </row>
    <row r="177183" spans="9:9">
      <c r="I177183" s="6"/>
    </row>
    <row r="177184" spans="9:9">
      <c r="I177184" s="6"/>
    </row>
    <row r="177185" spans="9:9">
      <c r="I177185" s="6"/>
    </row>
    <row r="177186" spans="9:9">
      <c r="I177186" s="6"/>
    </row>
    <row r="177187" spans="9:9">
      <c r="I177187" s="6"/>
    </row>
    <row r="177188" spans="9:9">
      <c r="I177188" s="6"/>
    </row>
    <row r="177189" spans="9:9">
      <c r="I177189" s="6"/>
    </row>
    <row r="177190" spans="9:9">
      <c r="I177190" s="6"/>
    </row>
    <row r="177191" spans="9:9">
      <c r="I177191" s="6"/>
    </row>
    <row r="177192" spans="9:9">
      <c r="I177192" s="6"/>
    </row>
    <row r="177193" spans="9:9">
      <c r="I177193" s="6"/>
    </row>
    <row r="177194" spans="9:9">
      <c r="I177194" s="6"/>
    </row>
    <row r="177195" spans="9:9">
      <c r="I177195" s="6"/>
    </row>
    <row r="177196" spans="9:9">
      <c r="I177196" s="6"/>
    </row>
    <row r="177197" spans="9:9">
      <c r="I177197" s="6"/>
    </row>
    <row r="177198" spans="9:9">
      <c r="I177198" s="6"/>
    </row>
    <row r="177199" spans="9:9">
      <c r="I177199" s="6"/>
    </row>
    <row r="177200" spans="9:9">
      <c r="I177200" s="6"/>
    </row>
    <row r="177201" spans="9:9">
      <c r="I177201" s="6"/>
    </row>
    <row r="177202" spans="9:9">
      <c r="I177202" s="6"/>
    </row>
    <row r="177203" spans="9:9">
      <c r="I177203" s="6"/>
    </row>
    <row r="177204" spans="9:9">
      <c r="I177204" s="6"/>
    </row>
    <row r="177205" spans="9:9">
      <c r="I177205" s="6"/>
    </row>
    <row r="177206" spans="9:9">
      <c r="I177206" s="6"/>
    </row>
    <row r="177207" spans="9:9">
      <c r="I177207" s="6"/>
    </row>
    <row r="177208" spans="9:9">
      <c r="I177208" s="6"/>
    </row>
    <row r="177209" spans="9:9">
      <c r="I177209" s="6"/>
    </row>
    <row r="177210" spans="9:9">
      <c r="I177210" s="6"/>
    </row>
    <row r="177211" spans="9:9">
      <c r="I177211" s="6"/>
    </row>
    <row r="177212" spans="9:9">
      <c r="I177212" s="6"/>
    </row>
    <row r="177213" spans="9:9">
      <c r="I177213" s="6"/>
    </row>
    <row r="177214" spans="9:9">
      <c r="I177214" s="6"/>
    </row>
    <row r="177215" spans="9:9">
      <c r="I177215" s="6"/>
    </row>
    <row r="177216" spans="9:9">
      <c r="I177216" s="6"/>
    </row>
    <row r="177217" spans="9:9">
      <c r="I177217" s="6"/>
    </row>
    <row r="177218" spans="9:9">
      <c r="I177218" s="6"/>
    </row>
    <row r="177219" spans="9:9">
      <c r="I177219" s="6"/>
    </row>
    <row r="177220" spans="9:9">
      <c r="I177220" s="6"/>
    </row>
    <row r="177221" spans="9:9">
      <c r="I177221" s="6"/>
    </row>
    <row r="177222" spans="9:9">
      <c r="I177222" s="6"/>
    </row>
    <row r="177223" spans="9:9">
      <c r="I177223" s="6"/>
    </row>
    <row r="177224" spans="9:9">
      <c r="I177224" s="6"/>
    </row>
    <row r="177225" spans="9:9">
      <c r="I177225" s="6"/>
    </row>
    <row r="177226" spans="9:9">
      <c r="I177226" s="6"/>
    </row>
    <row r="177227" spans="9:9">
      <c r="I177227" s="6"/>
    </row>
    <row r="177228" spans="9:9">
      <c r="I177228" s="6"/>
    </row>
    <row r="177229" spans="9:9">
      <c r="I177229" s="6"/>
    </row>
    <row r="177230" spans="9:9">
      <c r="I177230" s="6"/>
    </row>
    <row r="177231" spans="9:9">
      <c r="I177231" s="6"/>
    </row>
    <row r="177232" spans="9:9">
      <c r="I177232" s="6"/>
    </row>
    <row r="177233" spans="9:9">
      <c r="I177233" s="6"/>
    </row>
    <row r="177234" spans="9:9">
      <c r="I177234" s="6"/>
    </row>
    <row r="177235" spans="9:9">
      <c r="I177235" s="6"/>
    </row>
    <row r="177236" spans="9:9">
      <c r="I177236" s="6"/>
    </row>
    <row r="177237" spans="9:9">
      <c r="I177237" s="6"/>
    </row>
    <row r="177238" spans="9:9">
      <c r="I177238" s="6"/>
    </row>
    <row r="177239" spans="9:9">
      <c r="I177239" s="6"/>
    </row>
    <row r="177240" spans="9:9">
      <c r="I177240" s="6"/>
    </row>
    <row r="177241" spans="9:9">
      <c r="I177241" s="6"/>
    </row>
    <row r="177242" spans="9:9">
      <c r="I177242" s="6"/>
    </row>
    <row r="177243" spans="9:9">
      <c r="I177243" s="6"/>
    </row>
    <row r="177244" spans="9:9">
      <c r="I177244" s="6"/>
    </row>
    <row r="177245" spans="9:9">
      <c r="I177245" s="6"/>
    </row>
    <row r="177246" spans="9:9">
      <c r="I177246" s="6"/>
    </row>
    <row r="177247" spans="9:9">
      <c r="I177247" s="6"/>
    </row>
    <row r="177248" spans="9:9">
      <c r="I177248" s="6"/>
    </row>
    <row r="177249" spans="9:9">
      <c r="I177249" s="6"/>
    </row>
    <row r="177250" spans="9:9">
      <c r="I177250" s="6"/>
    </row>
    <row r="177251" spans="9:9">
      <c r="I177251" s="6"/>
    </row>
    <row r="177252" spans="9:9">
      <c r="I177252" s="6"/>
    </row>
    <row r="177253" spans="9:9">
      <c r="I177253" s="6"/>
    </row>
    <row r="177254" spans="9:9">
      <c r="I177254" s="6"/>
    </row>
    <row r="177255" spans="9:9">
      <c r="I177255" s="6"/>
    </row>
    <row r="177256" spans="9:9">
      <c r="I177256" s="6"/>
    </row>
    <row r="177257" spans="9:9">
      <c r="I177257" s="6"/>
    </row>
    <row r="177258" spans="9:9">
      <c r="I177258" s="6"/>
    </row>
    <row r="177259" spans="9:9">
      <c r="I177259" s="6"/>
    </row>
    <row r="177260" spans="9:9">
      <c r="I177260" s="6"/>
    </row>
    <row r="177261" spans="9:9">
      <c r="I177261" s="6"/>
    </row>
    <row r="177262" spans="9:9">
      <c r="I177262" s="6"/>
    </row>
    <row r="177263" spans="9:9">
      <c r="I177263" s="6"/>
    </row>
    <row r="177264" spans="9:9">
      <c r="I177264" s="6"/>
    </row>
    <row r="177265" spans="9:9">
      <c r="I177265" s="6"/>
    </row>
    <row r="177266" spans="9:9">
      <c r="I177266" s="6"/>
    </row>
    <row r="177267" spans="9:9">
      <c r="I177267" s="6"/>
    </row>
    <row r="177268" spans="9:9">
      <c r="I177268" s="6"/>
    </row>
    <row r="177269" spans="9:9">
      <c r="I177269" s="6"/>
    </row>
    <row r="177270" spans="9:9">
      <c r="I177270" s="6"/>
    </row>
    <row r="177271" spans="9:9">
      <c r="I177271" s="6"/>
    </row>
    <row r="177272" spans="9:9">
      <c r="I177272" s="6"/>
    </row>
    <row r="177273" spans="9:9">
      <c r="I177273" s="6"/>
    </row>
    <row r="177274" spans="9:9">
      <c r="I177274" s="6"/>
    </row>
    <row r="177275" spans="9:9">
      <c r="I177275" s="6"/>
    </row>
    <row r="177276" spans="9:9">
      <c r="I177276" s="6"/>
    </row>
    <row r="177277" spans="9:9">
      <c r="I177277" s="6"/>
    </row>
    <row r="177278" spans="9:9">
      <c r="I177278" s="6"/>
    </row>
    <row r="177279" spans="9:9">
      <c r="I177279" s="6"/>
    </row>
    <row r="177280" spans="9:9">
      <c r="I177280" s="6"/>
    </row>
    <row r="177281" spans="9:9">
      <c r="I177281" s="6"/>
    </row>
    <row r="177282" spans="9:9">
      <c r="I177282" s="6"/>
    </row>
    <row r="177283" spans="9:9">
      <c r="I177283" s="6"/>
    </row>
    <row r="177284" spans="9:9">
      <c r="I177284" s="6"/>
    </row>
    <row r="177285" spans="9:9">
      <c r="I177285" s="6"/>
    </row>
    <row r="177286" spans="9:9">
      <c r="I177286" s="6"/>
    </row>
    <row r="177287" spans="9:9">
      <c r="I177287" s="6"/>
    </row>
    <row r="177288" spans="9:9">
      <c r="I177288" s="6"/>
    </row>
    <row r="177289" spans="9:9">
      <c r="I177289" s="6"/>
    </row>
    <row r="177290" spans="9:9">
      <c r="I177290" s="6"/>
    </row>
    <row r="177291" spans="9:9">
      <c r="I177291" s="6"/>
    </row>
    <row r="177292" spans="9:9">
      <c r="I177292" s="6"/>
    </row>
    <row r="177293" spans="9:9">
      <c r="I177293" s="6"/>
    </row>
    <row r="177294" spans="9:9">
      <c r="I177294" s="6"/>
    </row>
    <row r="177295" spans="9:9">
      <c r="I177295" s="6"/>
    </row>
    <row r="177296" spans="9:9">
      <c r="I177296" s="6"/>
    </row>
    <row r="177297" spans="9:9">
      <c r="I177297" s="6"/>
    </row>
    <row r="177298" spans="9:9">
      <c r="I177298" s="6"/>
    </row>
    <row r="177299" spans="9:9">
      <c r="I177299" s="6"/>
    </row>
    <row r="177300" spans="9:9">
      <c r="I177300" s="6"/>
    </row>
    <row r="177301" spans="9:9">
      <c r="I177301" s="6"/>
    </row>
    <row r="177302" spans="9:9">
      <c r="I177302" s="6"/>
    </row>
    <row r="177303" spans="9:9">
      <c r="I177303" s="6"/>
    </row>
    <row r="177304" spans="9:9">
      <c r="I177304" s="6"/>
    </row>
    <row r="177305" spans="9:9">
      <c r="I177305" s="6"/>
    </row>
    <row r="177306" spans="9:9">
      <c r="I177306" s="6"/>
    </row>
    <row r="177307" spans="9:9">
      <c r="I177307" s="6"/>
    </row>
    <row r="177308" spans="9:9">
      <c r="I177308" s="6"/>
    </row>
    <row r="177309" spans="9:9">
      <c r="I177309" s="6"/>
    </row>
    <row r="177310" spans="9:9">
      <c r="I177310" s="6"/>
    </row>
    <row r="177311" spans="9:9">
      <c r="I177311" s="6"/>
    </row>
    <row r="177312" spans="9:9">
      <c r="I177312" s="6"/>
    </row>
    <row r="177313" spans="9:9">
      <c r="I177313" s="6"/>
    </row>
    <row r="177314" spans="9:9">
      <c r="I177314" s="6"/>
    </row>
    <row r="177315" spans="9:9">
      <c r="I177315" s="6"/>
    </row>
    <row r="177316" spans="9:9">
      <c r="I177316" s="6"/>
    </row>
    <row r="177317" spans="9:9">
      <c r="I177317" s="6"/>
    </row>
    <row r="177318" spans="9:9">
      <c r="I177318" s="6"/>
    </row>
    <row r="177319" spans="9:9">
      <c r="I177319" s="6"/>
    </row>
    <row r="177320" spans="9:9">
      <c r="I177320" s="6"/>
    </row>
    <row r="177321" spans="9:9">
      <c r="I177321" s="6"/>
    </row>
    <row r="177322" spans="9:9">
      <c r="I177322" s="6"/>
    </row>
    <row r="177323" spans="9:9">
      <c r="I177323" s="6"/>
    </row>
    <row r="177324" spans="9:9">
      <c r="I177324" s="6"/>
    </row>
    <row r="177325" spans="9:9">
      <c r="I177325" s="6"/>
    </row>
    <row r="177326" spans="9:9">
      <c r="I177326" s="6"/>
    </row>
    <row r="177327" spans="9:9">
      <c r="I177327" s="6"/>
    </row>
    <row r="177328" spans="9:9">
      <c r="I177328" s="6"/>
    </row>
    <row r="177329" spans="9:9">
      <c r="I177329" s="6"/>
    </row>
    <row r="177330" spans="9:9">
      <c r="I177330" s="6"/>
    </row>
    <row r="177331" spans="9:9">
      <c r="I177331" s="6"/>
    </row>
    <row r="177332" spans="9:9">
      <c r="I177332" s="6"/>
    </row>
    <row r="177333" spans="9:9">
      <c r="I177333" s="6"/>
    </row>
    <row r="177334" spans="9:9">
      <c r="I177334" s="6"/>
    </row>
    <row r="177335" spans="9:9">
      <c r="I177335" s="6"/>
    </row>
    <row r="177336" spans="9:9">
      <c r="I177336" s="6"/>
    </row>
    <row r="177337" spans="9:9">
      <c r="I177337" s="6"/>
    </row>
    <row r="177338" spans="9:9">
      <c r="I177338" s="6"/>
    </row>
    <row r="177339" spans="9:9">
      <c r="I177339" s="6"/>
    </row>
    <row r="177340" spans="9:9">
      <c r="I177340" s="6"/>
    </row>
    <row r="177341" spans="9:9">
      <c r="I177341" s="6"/>
    </row>
    <row r="177342" spans="9:9">
      <c r="I177342" s="6"/>
    </row>
    <row r="177343" spans="9:9">
      <c r="I177343" s="6"/>
    </row>
    <row r="177344" spans="9:9">
      <c r="I177344" s="6"/>
    </row>
    <row r="177345" spans="9:9">
      <c r="I177345" s="6"/>
    </row>
    <row r="177346" spans="9:9">
      <c r="I177346" s="6"/>
    </row>
    <row r="177347" spans="9:9">
      <c r="I177347" s="6"/>
    </row>
    <row r="177348" spans="9:9">
      <c r="I177348" s="6"/>
    </row>
    <row r="177349" spans="9:9">
      <c r="I177349" s="6"/>
    </row>
    <row r="177350" spans="9:9">
      <c r="I177350" s="6"/>
    </row>
    <row r="177351" spans="9:9">
      <c r="I177351" s="6"/>
    </row>
    <row r="177352" spans="9:9">
      <c r="I177352" s="6"/>
    </row>
    <row r="177353" spans="9:9">
      <c r="I177353" s="6"/>
    </row>
    <row r="177354" spans="9:9">
      <c r="I177354" s="6"/>
    </row>
    <row r="177355" spans="9:9">
      <c r="I177355" s="6"/>
    </row>
    <row r="177356" spans="9:9">
      <c r="I177356" s="6"/>
    </row>
    <row r="177357" spans="9:9">
      <c r="I177357" s="6"/>
    </row>
    <row r="177358" spans="9:9">
      <c r="I177358" s="6"/>
    </row>
    <row r="177359" spans="9:9">
      <c r="I177359" s="6"/>
    </row>
    <row r="177360" spans="9:9">
      <c r="I177360" s="6"/>
    </row>
    <row r="177361" spans="9:9">
      <c r="I177361" s="6"/>
    </row>
    <row r="177362" spans="9:9">
      <c r="I177362" s="6"/>
    </row>
    <row r="177363" spans="9:9">
      <c r="I177363" s="6"/>
    </row>
    <row r="177364" spans="9:9">
      <c r="I177364" s="6"/>
    </row>
    <row r="177365" spans="9:9">
      <c r="I177365" s="6"/>
    </row>
    <row r="177366" spans="9:9">
      <c r="I177366" s="6"/>
    </row>
    <row r="177367" spans="9:9">
      <c r="I177367" s="6"/>
    </row>
    <row r="177368" spans="9:9">
      <c r="I177368" s="6"/>
    </row>
    <row r="177369" spans="9:9">
      <c r="I177369" s="6"/>
    </row>
    <row r="177370" spans="9:9">
      <c r="I177370" s="6"/>
    </row>
    <row r="177371" spans="9:9">
      <c r="I177371" s="6"/>
    </row>
    <row r="177372" spans="9:9">
      <c r="I177372" s="6"/>
    </row>
    <row r="177373" spans="9:9">
      <c r="I177373" s="6"/>
    </row>
    <row r="177374" spans="9:9">
      <c r="I177374" s="6"/>
    </row>
    <row r="177375" spans="9:9">
      <c r="I177375" s="6"/>
    </row>
    <row r="177376" spans="9:9">
      <c r="I177376" s="6"/>
    </row>
    <row r="177377" spans="9:9">
      <c r="I177377" s="6"/>
    </row>
    <row r="177378" spans="9:9">
      <c r="I177378" s="6"/>
    </row>
    <row r="177379" spans="9:9">
      <c r="I177379" s="6"/>
    </row>
    <row r="177380" spans="9:9">
      <c r="I177380" s="6"/>
    </row>
    <row r="177381" spans="9:9">
      <c r="I177381" s="6"/>
    </row>
    <row r="177382" spans="9:9">
      <c r="I177382" s="6"/>
    </row>
    <row r="177383" spans="9:9">
      <c r="I177383" s="6"/>
    </row>
    <row r="177384" spans="9:9">
      <c r="I177384" s="6"/>
    </row>
    <row r="177385" spans="9:9">
      <c r="I177385" s="6"/>
    </row>
    <row r="177386" spans="9:9">
      <c r="I177386" s="6"/>
    </row>
    <row r="177387" spans="9:9">
      <c r="I177387" s="6"/>
    </row>
    <row r="177388" spans="9:9">
      <c r="I177388" s="6"/>
    </row>
    <row r="177389" spans="9:9">
      <c r="I177389" s="6"/>
    </row>
    <row r="177390" spans="9:9">
      <c r="I177390" s="6"/>
    </row>
    <row r="177391" spans="9:9">
      <c r="I177391" s="6"/>
    </row>
    <row r="177392" spans="9:9">
      <c r="I177392" s="6"/>
    </row>
    <row r="177393" spans="9:9">
      <c r="I177393" s="6"/>
    </row>
    <row r="177394" spans="9:9">
      <c r="I177394" s="6"/>
    </row>
    <row r="177395" spans="9:9">
      <c r="I177395" s="6"/>
    </row>
    <row r="177396" spans="9:9">
      <c r="I177396" s="6"/>
    </row>
    <row r="177397" spans="9:9">
      <c r="I177397" s="6"/>
    </row>
    <row r="177398" spans="9:9">
      <c r="I177398" s="6"/>
    </row>
    <row r="177399" spans="9:9">
      <c r="I177399" s="6"/>
    </row>
    <row r="177400" spans="9:9">
      <c r="I177400" s="6"/>
    </row>
    <row r="177401" spans="9:9">
      <c r="I177401" s="6"/>
    </row>
    <row r="177402" spans="9:9">
      <c r="I177402" s="6"/>
    </row>
    <row r="177403" spans="9:9">
      <c r="I177403" s="6"/>
    </row>
    <row r="177404" spans="9:9">
      <c r="I177404" s="6"/>
    </row>
    <row r="177405" spans="9:9">
      <c r="I177405" s="6"/>
    </row>
    <row r="177406" spans="9:9">
      <c r="I177406" s="6"/>
    </row>
    <row r="177407" spans="9:9">
      <c r="I177407" s="6"/>
    </row>
    <row r="177408" spans="9:9">
      <c r="I177408" s="6"/>
    </row>
    <row r="177409" spans="9:9">
      <c r="I177409" s="6"/>
    </row>
    <row r="177410" spans="9:9">
      <c r="I177410" s="6"/>
    </row>
    <row r="177411" spans="9:9">
      <c r="I177411" s="6"/>
    </row>
    <row r="177412" spans="9:9">
      <c r="I177412" s="6"/>
    </row>
    <row r="177413" spans="9:9">
      <c r="I177413" s="6"/>
    </row>
    <row r="177414" spans="9:9">
      <c r="I177414" s="6"/>
    </row>
    <row r="177415" spans="9:9">
      <c r="I177415" s="6"/>
    </row>
    <row r="177416" spans="9:9">
      <c r="I177416" s="6"/>
    </row>
    <row r="177417" spans="9:9">
      <c r="I177417" s="6"/>
    </row>
    <row r="177418" spans="9:9">
      <c r="I177418" s="6"/>
    </row>
    <row r="177419" spans="9:9">
      <c r="I177419" s="6"/>
    </row>
    <row r="177420" spans="9:9">
      <c r="I177420" s="6"/>
    </row>
    <row r="177421" spans="9:9">
      <c r="I177421" s="6"/>
    </row>
    <row r="177422" spans="9:9">
      <c r="I177422" s="6"/>
    </row>
    <row r="177423" spans="9:9">
      <c r="I177423" s="6"/>
    </row>
    <row r="177424" spans="9:9">
      <c r="I177424" s="6"/>
    </row>
    <row r="177425" spans="9:9">
      <c r="I177425" s="6"/>
    </row>
    <row r="177426" spans="9:9">
      <c r="I177426" s="6"/>
    </row>
    <row r="177427" spans="9:9">
      <c r="I177427" s="6"/>
    </row>
    <row r="177428" spans="9:9">
      <c r="I177428" s="6"/>
    </row>
    <row r="177429" spans="9:9">
      <c r="I177429" s="6"/>
    </row>
    <row r="177430" spans="9:9">
      <c r="I177430" s="6"/>
    </row>
    <row r="177431" spans="9:9">
      <c r="I177431" s="6"/>
    </row>
    <row r="177432" spans="9:9">
      <c r="I177432" s="6"/>
    </row>
    <row r="177433" spans="9:9">
      <c r="I177433" s="6"/>
    </row>
    <row r="177434" spans="9:9">
      <c r="I177434" s="6"/>
    </row>
    <row r="177435" spans="9:9">
      <c r="I177435" s="6"/>
    </row>
    <row r="177436" spans="9:9">
      <c r="I177436" s="6"/>
    </row>
    <row r="177437" spans="9:9">
      <c r="I177437" s="6"/>
    </row>
    <row r="177438" spans="9:9">
      <c r="I177438" s="6"/>
    </row>
    <row r="177439" spans="9:9">
      <c r="I177439" s="6"/>
    </row>
    <row r="177440" spans="9:9">
      <c r="I177440" s="6"/>
    </row>
    <row r="177441" spans="9:9">
      <c r="I177441" s="6"/>
    </row>
    <row r="177442" spans="9:9">
      <c r="I177442" s="6"/>
    </row>
    <row r="177443" spans="9:9">
      <c r="I177443" s="6"/>
    </row>
    <row r="177444" spans="9:9">
      <c r="I177444" s="6"/>
    </row>
    <row r="177445" spans="9:9">
      <c r="I177445" s="6"/>
    </row>
    <row r="177446" spans="9:9">
      <c r="I177446" s="6"/>
    </row>
    <row r="177447" spans="9:9">
      <c r="I177447" s="6"/>
    </row>
    <row r="177448" spans="9:9">
      <c r="I177448" s="6"/>
    </row>
    <row r="177449" spans="9:9">
      <c r="I177449" s="6"/>
    </row>
    <row r="177450" spans="9:9">
      <c r="I177450" s="6"/>
    </row>
    <row r="177451" spans="9:9">
      <c r="I177451" s="6"/>
    </row>
    <row r="177452" spans="9:9">
      <c r="I177452" s="6"/>
    </row>
    <row r="177453" spans="9:9">
      <c r="I177453" s="6"/>
    </row>
    <row r="177454" spans="9:9">
      <c r="I177454" s="6"/>
    </row>
    <row r="177455" spans="9:9">
      <c r="I177455" s="6"/>
    </row>
    <row r="177456" spans="9:9">
      <c r="I177456" s="6"/>
    </row>
    <row r="177457" spans="9:9">
      <c r="I177457" s="6"/>
    </row>
    <row r="177458" spans="9:9">
      <c r="I177458" s="6"/>
    </row>
    <row r="177459" spans="9:9">
      <c r="I177459" s="6"/>
    </row>
    <row r="177460" spans="9:9">
      <c r="I177460" s="6"/>
    </row>
    <row r="177461" spans="9:9">
      <c r="I177461" s="6"/>
    </row>
    <row r="177462" spans="9:9">
      <c r="I177462" s="6"/>
    </row>
    <row r="177463" spans="9:9">
      <c r="I177463" s="6"/>
    </row>
    <row r="177464" spans="9:9">
      <c r="I177464" s="6"/>
    </row>
    <row r="177465" spans="9:9">
      <c r="I177465" s="6"/>
    </row>
    <row r="177466" spans="9:9">
      <c r="I177466" s="6"/>
    </row>
    <row r="177467" spans="9:9">
      <c r="I177467" s="6"/>
    </row>
    <row r="177468" spans="9:9">
      <c r="I177468" s="6"/>
    </row>
    <row r="177469" spans="9:9">
      <c r="I177469" s="6"/>
    </row>
    <row r="177470" spans="9:9">
      <c r="I177470" s="6"/>
    </row>
    <row r="177471" spans="9:9">
      <c r="I177471" s="6"/>
    </row>
    <row r="177472" spans="9:9">
      <c r="I177472" s="6"/>
    </row>
    <row r="177473" spans="9:9">
      <c r="I177473" s="6"/>
    </row>
    <row r="177474" spans="9:9">
      <c r="I177474" s="6"/>
    </row>
    <row r="177475" spans="9:9">
      <c r="I177475" s="6"/>
    </row>
    <row r="177476" spans="9:9">
      <c r="I177476" s="6"/>
    </row>
    <row r="177477" spans="9:9">
      <c r="I177477" s="6"/>
    </row>
    <row r="177478" spans="9:9">
      <c r="I177478" s="6"/>
    </row>
    <row r="177479" spans="9:9">
      <c r="I177479" s="6"/>
    </row>
    <row r="177480" spans="9:9">
      <c r="I177480" s="6"/>
    </row>
    <row r="177481" spans="9:9">
      <c r="I177481" s="6"/>
    </row>
    <row r="177482" spans="9:9">
      <c r="I177482" s="6"/>
    </row>
    <row r="177483" spans="9:9">
      <c r="I177483" s="6"/>
    </row>
    <row r="177484" spans="9:9">
      <c r="I177484" s="6"/>
    </row>
    <row r="177485" spans="9:9">
      <c r="I177485" s="6"/>
    </row>
    <row r="177486" spans="9:9">
      <c r="I177486" s="6"/>
    </row>
    <row r="177487" spans="9:9">
      <c r="I177487" s="6"/>
    </row>
    <row r="177488" spans="9:9">
      <c r="I177488" s="6"/>
    </row>
    <row r="177489" spans="9:9">
      <c r="I177489" s="6"/>
    </row>
    <row r="177490" spans="9:9">
      <c r="I177490" s="6"/>
    </row>
    <row r="177491" spans="9:9">
      <c r="I177491" s="6"/>
    </row>
    <row r="177492" spans="9:9">
      <c r="I177492" s="6"/>
    </row>
    <row r="177493" spans="9:9">
      <c r="I177493" s="6"/>
    </row>
    <row r="177494" spans="9:9">
      <c r="I177494" s="6"/>
    </row>
    <row r="177495" spans="9:9">
      <c r="I177495" s="6"/>
    </row>
    <row r="177496" spans="9:9">
      <c r="I177496" s="6"/>
    </row>
    <row r="177497" spans="9:9">
      <c r="I177497" s="6"/>
    </row>
    <row r="177498" spans="9:9">
      <c r="I177498" s="6"/>
    </row>
    <row r="177499" spans="9:9">
      <c r="I177499" s="6"/>
    </row>
    <row r="177500" spans="9:9">
      <c r="I177500" s="6"/>
    </row>
    <row r="177501" spans="9:9">
      <c r="I177501" s="6"/>
    </row>
    <row r="177502" spans="9:9">
      <c r="I177502" s="6"/>
    </row>
    <row r="177503" spans="9:9">
      <c r="I177503" s="6"/>
    </row>
    <row r="177504" spans="9:9">
      <c r="I177504" s="6"/>
    </row>
    <row r="177505" spans="9:9">
      <c r="I177505" s="6"/>
    </row>
    <row r="177506" spans="9:9">
      <c r="I177506" s="6"/>
    </row>
    <row r="177507" spans="9:9">
      <c r="I177507" s="6"/>
    </row>
    <row r="177508" spans="9:9">
      <c r="I177508" s="6"/>
    </row>
    <row r="177509" spans="9:9">
      <c r="I177509" s="6"/>
    </row>
    <row r="177510" spans="9:9">
      <c r="I177510" s="6"/>
    </row>
    <row r="177511" spans="9:9">
      <c r="I177511" s="6"/>
    </row>
    <row r="177512" spans="9:9">
      <c r="I177512" s="6"/>
    </row>
    <row r="177513" spans="9:9">
      <c r="I177513" s="6"/>
    </row>
    <row r="177514" spans="9:9">
      <c r="I177514" s="6"/>
    </row>
    <row r="177515" spans="9:9">
      <c r="I177515" s="6"/>
    </row>
    <row r="177516" spans="9:9">
      <c r="I177516" s="6"/>
    </row>
    <row r="177517" spans="9:9">
      <c r="I177517" s="6"/>
    </row>
    <row r="177518" spans="9:9">
      <c r="I177518" s="6"/>
    </row>
    <row r="177519" spans="9:9">
      <c r="I177519" s="6"/>
    </row>
    <row r="177520" spans="9:9">
      <c r="I177520" s="6"/>
    </row>
    <row r="177521" spans="9:9">
      <c r="I177521" s="6"/>
    </row>
    <row r="177522" spans="9:9">
      <c r="I177522" s="6"/>
    </row>
    <row r="177523" spans="9:9">
      <c r="I177523" s="6"/>
    </row>
    <row r="177524" spans="9:9">
      <c r="I177524" s="6"/>
    </row>
    <row r="177525" spans="9:9">
      <c r="I177525" s="6"/>
    </row>
    <row r="177526" spans="9:9">
      <c r="I177526" s="6"/>
    </row>
    <row r="177527" spans="9:9">
      <c r="I177527" s="6"/>
    </row>
    <row r="177528" spans="9:9">
      <c r="I177528" s="6"/>
    </row>
    <row r="177529" spans="9:9">
      <c r="I177529" s="6"/>
    </row>
    <row r="177530" spans="9:9">
      <c r="I177530" s="6"/>
    </row>
    <row r="177531" spans="9:9">
      <c r="I177531" s="6"/>
    </row>
    <row r="177532" spans="9:9">
      <c r="I177532" s="6"/>
    </row>
    <row r="177533" spans="9:9">
      <c r="I177533" s="6"/>
    </row>
    <row r="177534" spans="9:9">
      <c r="I177534" s="6"/>
    </row>
    <row r="177535" spans="9:9">
      <c r="I177535" s="6"/>
    </row>
    <row r="177536" spans="9:9">
      <c r="I177536" s="6"/>
    </row>
    <row r="177537" spans="9:9">
      <c r="I177537" s="6"/>
    </row>
    <row r="177538" spans="9:9">
      <c r="I177538" s="6"/>
    </row>
    <row r="177539" spans="9:9">
      <c r="I177539" s="6"/>
    </row>
    <row r="177540" spans="9:9">
      <c r="I177540" s="6"/>
    </row>
    <row r="177541" spans="9:9">
      <c r="I177541" s="6"/>
    </row>
    <row r="177542" spans="9:9">
      <c r="I177542" s="6"/>
    </row>
    <row r="177543" spans="9:9">
      <c r="I177543" s="6"/>
    </row>
    <row r="177544" spans="9:9">
      <c r="I177544" s="6"/>
    </row>
    <row r="177545" spans="9:9">
      <c r="I177545" s="6"/>
    </row>
    <row r="177546" spans="9:9">
      <c r="I177546" s="6"/>
    </row>
    <row r="177547" spans="9:9">
      <c r="I177547" s="6"/>
    </row>
    <row r="177548" spans="9:9">
      <c r="I177548" s="6"/>
    </row>
    <row r="177549" spans="9:9">
      <c r="I177549" s="6"/>
    </row>
    <row r="177550" spans="9:9">
      <c r="I177550" s="6"/>
    </row>
    <row r="177551" spans="9:9">
      <c r="I177551" s="6"/>
    </row>
    <row r="177552" spans="9:9">
      <c r="I177552" s="6"/>
    </row>
    <row r="177553" spans="9:9">
      <c r="I177553" s="6"/>
    </row>
    <row r="177554" spans="9:9">
      <c r="I177554" s="6"/>
    </row>
    <row r="177555" spans="9:9">
      <c r="I177555" s="6"/>
    </row>
    <row r="177556" spans="9:9">
      <c r="I177556" s="6"/>
    </row>
    <row r="177557" spans="9:9">
      <c r="I177557" s="6"/>
    </row>
    <row r="177558" spans="9:9">
      <c r="I177558" s="6"/>
    </row>
    <row r="177559" spans="9:9">
      <c r="I177559" s="6"/>
    </row>
    <row r="177560" spans="9:9">
      <c r="I177560" s="6"/>
    </row>
    <row r="177561" spans="9:9">
      <c r="I177561" s="6"/>
    </row>
    <row r="177562" spans="9:9">
      <c r="I177562" s="6"/>
    </row>
    <row r="177563" spans="9:9">
      <c r="I177563" s="6"/>
    </row>
    <row r="177564" spans="9:9">
      <c r="I177564" s="6"/>
    </row>
    <row r="177565" spans="9:9">
      <c r="I177565" s="6"/>
    </row>
    <row r="177566" spans="9:9">
      <c r="I177566" s="6"/>
    </row>
    <row r="177567" spans="9:9">
      <c r="I177567" s="6"/>
    </row>
    <row r="177568" spans="9:9">
      <c r="I177568" s="6"/>
    </row>
    <row r="177569" spans="9:9">
      <c r="I177569" s="6"/>
    </row>
    <row r="177570" spans="9:9">
      <c r="I177570" s="6"/>
    </row>
    <row r="177571" spans="9:9">
      <c r="I177571" s="6"/>
    </row>
    <row r="177572" spans="9:9">
      <c r="I177572" s="6"/>
    </row>
    <row r="177573" spans="9:9">
      <c r="I177573" s="6"/>
    </row>
    <row r="177574" spans="9:9">
      <c r="I177574" s="6"/>
    </row>
    <row r="177575" spans="9:9">
      <c r="I177575" s="6"/>
    </row>
    <row r="177576" spans="9:9">
      <c r="I177576" s="6"/>
    </row>
    <row r="177577" spans="9:9">
      <c r="I177577" s="6"/>
    </row>
    <row r="177578" spans="9:9">
      <c r="I177578" s="6"/>
    </row>
    <row r="177579" spans="9:9">
      <c r="I177579" s="6"/>
    </row>
    <row r="177580" spans="9:9">
      <c r="I177580" s="6"/>
    </row>
    <row r="177581" spans="9:9">
      <c r="I177581" s="6"/>
    </row>
    <row r="177582" spans="9:9">
      <c r="I177582" s="6"/>
    </row>
    <row r="177583" spans="9:9">
      <c r="I177583" s="6"/>
    </row>
    <row r="177584" spans="9:9">
      <c r="I177584" s="6"/>
    </row>
    <row r="177585" spans="9:9">
      <c r="I177585" s="6"/>
    </row>
    <row r="177586" spans="9:9">
      <c r="I177586" s="6"/>
    </row>
    <row r="177587" spans="9:9">
      <c r="I177587" s="6"/>
    </row>
    <row r="177588" spans="9:9">
      <c r="I177588" s="6"/>
    </row>
    <row r="177589" spans="9:9">
      <c r="I177589" s="6"/>
    </row>
    <row r="177590" spans="9:9">
      <c r="I177590" s="6"/>
    </row>
    <row r="177591" spans="9:9">
      <c r="I177591" s="6"/>
    </row>
    <row r="177592" spans="9:9">
      <c r="I177592" s="6"/>
    </row>
    <row r="177593" spans="9:9">
      <c r="I177593" s="6"/>
    </row>
    <row r="177594" spans="9:9">
      <c r="I177594" s="6"/>
    </row>
    <row r="177595" spans="9:9">
      <c r="I177595" s="6"/>
    </row>
    <row r="177596" spans="9:9">
      <c r="I177596" s="6"/>
    </row>
    <row r="177597" spans="9:9">
      <c r="I177597" s="6"/>
    </row>
    <row r="177598" spans="9:9">
      <c r="I177598" s="6"/>
    </row>
    <row r="177599" spans="9:9">
      <c r="I177599" s="6"/>
    </row>
    <row r="177600" spans="9:9">
      <c r="I177600" s="6"/>
    </row>
    <row r="177601" spans="9:9">
      <c r="I177601" s="6"/>
    </row>
    <row r="177602" spans="9:9">
      <c r="I177602" s="6"/>
    </row>
    <row r="177603" spans="9:9">
      <c r="I177603" s="6"/>
    </row>
    <row r="177604" spans="9:9">
      <c r="I177604" s="6"/>
    </row>
    <row r="177605" spans="9:9">
      <c r="I177605" s="6"/>
    </row>
    <row r="177606" spans="9:9">
      <c r="I177606" s="6"/>
    </row>
    <row r="177607" spans="9:9">
      <c r="I177607" s="6"/>
    </row>
    <row r="177608" spans="9:9">
      <c r="I177608" s="6"/>
    </row>
    <row r="177609" spans="9:9">
      <c r="I177609" s="6"/>
    </row>
    <row r="177610" spans="9:9">
      <c r="I177610" s="6"/>
    </row>
    <row r="177611" spans="9:9">
      <c r="I177611" s="6"/>
    </row>
    <row r="177612" spans="9:9">
      <c r="I177612" s="6"/>
    </row>
    <row r="177613" spans="9:9">
      <c r="I177613" s="6"/>
    </row>
    <row r="177614" spans="9:9">
      <c r="I177614" s="6"/>
    </row>
    <row r="177615" spans="9:9">
      <c r="I177615" s="6"/>
    </row>
    <row r="177616" spans="9:9">
      <c r="I177616" s="6"/>
    </row>
    <row r="177617" spans="9:9">
      <c r="I177617" s="6"/>
    </row>
    <row r="177618" spans="9:9">
      <c r="I177618" s="6"/>
    </row>
    <row r="177619" spans="9:9">
      <c r="I177619" s="6"/>
    </row>
    <row r="177620" spans="9:9">
      <c r="I177620" s="6"/>
    </row>
    <row r="177621" spans="9:9">
      <c r="I177621" s="6"/>
    </row>
    <row r="177622" spans="9:9">
      <c r="I177622" s="6"/>
    </row>
    <row r="177623" spans="9:9">
      <c r="I177623" s="6"/>
    </row>
    <row r="177624" spans="9:9">
      <c r="I177624" s="6"/>
    </row>
    <row r="177625" spans="9:9">
      <c r="I177625" s="6"/>
    </row>
    <row r="177626" spans="9:9">
      <c r="I177626" s="6"/>
    </row>
    <row r="177627" spans="9:9">
      <c r="I177627" s="6"/>
    </row>
    <row r="177628" spans="9:9">
      <c r="I177628" s="6"/>
    </row>
    <row r="177629" spans="9:9">
      <c r="I177629" s="6"/>
    </row>
    <row r="177630" spans="9:9">
      <c r="I177630" s="6"/>
    </row>
    <row r="177631" spans="9:9">
      <c r="I177631" s="6"/>
    </row>
    <row r="177632" spans="9:9">
      <c r="I177632" s="6"/>
    </row>
    <row r="177633" spans="9:9">
      <c r="I177633" s="6"/>
    </row>
    <row r="177634" spans="9:9">
      <c r="I177634" s="6"/>
    </row>
    <row r="177635" spans="9:9">
      <c r="I177635" s="6"/>
    </row>
    <row r="177636" spans="9:9">
      <c r="I177636" s="6"/>
    </row>
    <row r="177637" spans="9:9">
      <c r="I177637" s="6"/>
    </row>
    <row r="177638" spans="9:9">
      <c r="I177638" s="6"/>
    </row>
    <row r="177639" spans="9:9">
      <c r="I177639" s="6"/>
    </row>
    <row r="177640" spans="9:9">
      <c r="I177640" s="6"/>
    </row>
    <row r="177641" spans="9:9">
      <c r="I177641" s="6"/>
    </row>
    <row r="177642" spans="9:9">
      <c r="I177642" s="6"/>
    </row>
    <row r="177643" spans="9:9">
      <c r="I177643" s="6"/>
    </row>
    <row r="177644" spans="9:9">
      <c r="I177644" s="6"/>
    </row>
    <row r="177645" spans="9:9">
      <c r="I177645" s="6"/>
    </row>
    <row r="177646" spans="9:9">
      <c r="I177646" s="6"/>
    </row>
    <row r="177647" spans="9:9">
      <c r="I177647" s="6"/>
    </row>
    <row r="177648" spans="9:9">
      <c r="I177648" s="6"/>
    </row>
    <row r="177649" spans="9:9">
      <c r="I177649" s="6"/>
    </row>
    <row r="177650" spans="9:9">
      <c r="I177650" s="6"/>
    </row>
    <row r="177651" spans="9:9">
      <c r="I177651" s="6"/>
    </row>
    <row r="177652" spans="9:9">
      <c r="I177652" s="6"/>
    </row>
    <row r="177653" spans="9:9">
      <c r="I177653" s="6"/>
    </row>
    <row r="177654" spans="9:9">
      <c r="I177654" s="6"/>
    </row>
    <row r="177655" spans="9:9">
      <c r="I177655" s="6"/>
    </row>
    <row r="177656" spans="9:9">
      <c r="I177656" s="6"/>
    </row>
    <row r="177657" spans="9:9">
      <c r="I177657" s="6"/>
    </row>
    <row r="177658" spans="9:9">
      <c r="I177658" s="6"/>
    </row>
    <row r="177659" spans="9:9">
      <c r="I177659" s="6"/>
    </row>
    <row r="177660" spans="9:9">
      <c r="I177660" s="6"/>
    </row>
    <row r="177661" spans="9:9">
      <c r="I177661" s="6"/>
    </row>
    <row r="177662" spans="9:9">
      <c r="I177662" s="6"/>
    </row>
    <row r="177663" spans="9:9">
      <c r="I177663" s="6"/>
    </row>
    <row r="177664" spans="9:9">
      <c r="I177664" s="6"/>
    </row>
    <row r="177665" spans="9:9">
      <c r="I177665" s="6"/>
    </row>
    <row r="177666" spans="9:9">
      <c r="I177666" s="6"/>
    </row>
    <row r="177667" spans="9:9">
      <c r="I177667" s="6"/>
    </row>
    <row r="177668" spans="9:9">
      <c r="I177668" s="6"/>
    </row>
    <row r="177669" spans="9:9">
      <c r="I177669" s="6"/>
    </row>
    <row r="177670" spans="9:9">
      <c r="I177670" s="6"/>
    </row>
    <row r="177671" spans="9:9">
      <c r="I177671" s="6"/>
    </row>
    <row r="177672" spans="9:9">
      <c r="I177672" s="6"/>
    </row>
    <row r="177673" spans="9:9">
      <c r="I177673" s="6"/>
    </row>
    <row r="177674" spans="9:9">
      <c r="I177674" s="6"/>
    </row>
    <row r="177675" spans="9:9">
      <c r="I177675" s="6"/>
    </row>
    <row r="177676" spans="9:9">
      <c r="I177676" s="6"/>
    </row>
    <row r="177677" spans="9:9">
      <c r="I177677" s="6"/>
    </row>
    <row r="177678" spans="9:9">
      <c r="I177678" s="6"/>
    </row>
    <row r="177679" spans="9:9">
      <c r="I177679" s="6"/>
    </row>
    <row r="177680" spans="9:9">
      <c r="I177680" s="6"/>
    </row>
    <row r="177681" spans="9:9">
      <c r="I177681" s="6"/>
    </row>
    <row r="177682" spans="9:9">
      <c r="I177682" s="6"/>
    </row>
    <row r="177683" spans="9:9">
      <c r="I177683" s="6"/>
    </row>
    <row r="177684" spans="9:9">
      <c r="I177684" s="6"/>
    </row>
    <row r="177685" spans="9:9">
      <c r="I177685" s="6"/>
    </row>
    <row r="177686" spans="9:9">
      <c r="I177686" s="6"/>
    </row>
    <row r="177687" spans="9:9">
      <c r="I177687" s="6"/>
    </row>
    <row r="177688" spans="9:9">
      <c r="I177688" s="6"/>
    </row>
    <row r="177689" spans="9:9">
      <c r="I177689" s="6"/>
    </row>
    <row r="177690" spans="9:9">
      <c r="I177690" s="6"/>
    </row>
    <row r="177691" spans="9:9">
      <c r="I177691" s="6"/>
    </row>
    <row r="177692" spans="9:9">
      <c r="I177692" s="6"/>
    </row>
    <row r="177693" spans="9:9">
      <c r="I177693" s="6"/>
    </row>
    <row r="177694" spans="9:9">
      <c r="I177694" s="6"/>
    </row>
    <row r="177695" spans="9:9">
      <c r="I177695" s="6"/>
    </row>
    <row r="177696" spans="9:9">
      <c r="I177696" s="6"/>
    </row>
    <row r="177697" spans="9:9">
      <c r="I177697" s="6"/>
    </row>
    <row r="177698" spans="9:9">
      <c r="I177698" s="6"/>
    </row>
    <row r="177699" spans="9:9">
      <c r="I177699" s="6"/>
    </row>
    <row r="177700" spans="9:9">
      <c r="I177700" s="6"/>
    </row>
    <row r="177701" spans="9:9">
      <c r="I177701" s="6"/>
    </row>
    <row r="177702" spans="9:9">
      <c r="I177702" s="6"/>
    </row>
    <row r="177703" spans="9:9">
      <c r="I177703" s="6"/>
    </row>
    <row r="177704" spans="9:9">
      <c r="I177704" s="6"/>
    </row>
    <row r="177705" spans="9:9">
      <c r="I177705" s="6"/>
    </row>
    <row r="177706" spans="9:9">
      <c r="I177706" s="6"/>
    </row>
    <row r="177707" spans="9:9">
      <c r="I177707" s="6"/>
    </row>
    <row r="177708" spans="9:9">
      <c r="I177708" s="6"/>
    </row>
    <row r="177709" spans="9:9">
      <c r="I177709" s="6"/>
    </row>
    <row r="177710" spans="9:9">
      <c r="I177710" s="6"/>
    </row>
    <row r="177711" spans="9:9">
      <c r="I177711" s="6"/>
    </row>
    <row r="177712" spans="9:9">
      <c r="I177712" s="6"/>
    </row>
    <row r="177713" spans="9:9">
      <c r="I177713" s="6"/>
    </row>
    <row r="177714" spans="9:9">
      <c r="I177714" s="6"/>
    </row>
    <row r="177715" spans="9:9">
      <c r="I177715" s="6"/>
    </row>
    <row r="177716" spans="9:9">
      <c r="I177716" s="6"/>
    </row>
    <row r="177717" spans="9:9">
      <c r="I177717" s="6"/>
    </row>
    <row r="177718" spans="9:9">
      <c r="I177718" s="6"/>
    </row>
    <row r="177719" spans="9:9">
      <c r="I177719" s="6"/>
    </row>
    <row r="177720" spans="9:9">
      <c r="I177720" s="6"/>
    </row>
    <row r="177721" spans="9:9">
      <c r="I177721" s="6"/>
    </row>
    <row r="177722" spans="9:9">
      <c r="I177722" s="6"/>
    </row>
    <row r="177723" spans="9:9">
      <c r="I177723" s="6"/>
    </row>
    <row r="177724" spans="9:9">
      <c r="I177724" s="6"/>
    </row>
    <row r="177725" spans="9:9">
      <c r="I177725" s="6"/>
    </row>
    <row r="177726" spans="9:9">
      <c r="I177726" s="6"/>
    </row>
    <row r="177727" spans="9:9">
      <c r="I177727" s="6"/>
    </row>
    <row r="177728" spans="9:9">
      <c r="I177728" s="6"/>
    </row>
    <row r="177729" spans="9:9">
      <c r="I177729" s="6"/>
    </row>
    <row r="177730" spans="9:9">
      <c r="I177730" s="6"/>
    </row>
    <row r="177731" spans="9:9">
      <c r="I177731" s="6"/>
    </row>
    <row r="177732" spans="9:9">
      <c r="I177732" s="6"/>
    </row>
    <row r="177733" spans="9:9">
      <c r="I177733" s="6"/>
    </row>
    <row r="177734" spans="9:9">
      <c r="I177734" s="6"/>
    </row>
    <row r="177735" spans="9:9">
      <c r="I177735" s="6"/>
    </row>
    <row r="177736" spans="9:9">
      <c r="I177736" s="6"/>
    </row>
    <row r="177737" spans="9:9">
      <c r="I177737" s="6"/>
    </row>
    <row r="177738" spans="9:9">
      <c r="I177738" s="6"/>
    </row>
    <row r="177739" spans="9:9">
      <c r="I177739" s="6"/>
    </row>
    <row r="177740" spans="9:9">
      <c r="I177740" s="6"/>
    </row>
    <row r="177741" spans="9:9">
      <c r="I177741" s="6"/>
    </row>
    <row r="177742" spans="9:9">
      <c r="I177742" s="6"/>
    </row>
    <row r="177743" spans="9:9">
      <c r="I177743" s="6"/>
    </row>
    <row r="177744" spans="9:9">
      <c r="I177744" s="6"/>
    </row>
    <row r="177745" spans="9:9">
      <c r="I177745" s="6"/>
    </row>
    <row r="177746" spans="9:9">
      <c r="I177746" s="6"/>
    </row>
    <row r="177747" spans="9:9">
      <c r="I177747" s="6"/>
    </row>
    <row r="177748" spans="9:9">
      <c r="I177748" s="6"/>
    </row>
    <row r="177749" spans="9:9">
      <c r="I177749" s="6"/>
    </row>
    <row r="177750" spans="9:9">
      <c r="I177750" s="6"/>
    </row>
    <row r="177751" spans="9:9">
      <c r="I177751" s="6"/>
    </row>
    <row r="177752" spans="9:9">
      <c r="I177752" s="6"/>
    </row>
    <row r="177753" spans="9:9">
      <c r="I177753" s="6"/>
    </row>
    <row r="177754" spans="9:9">
      <c r="I177754" s="6"/>
    </row>
    <row r="177755" spans="9:9">
      <c r="I177755" s="6"/>
    </row>
    <row r="177756" spans="9:9">
      <c r="I177756" s="6"/>
    </row>
    <row r="177757" spans="9:9">
      <c r="I177757" s="6"/>
    </row>
    <row r="177758" spans="9:9">
      <c r="I177758" s="6"/>
    </row>
    <row r="177759" spans="9:9">
      <c r="I177759" s="6"/>
    </row>
    <row r="177760" spans="9:9">
      <c r="I177760" s="6"/>
    </row>
    <row r="177761" spans="9:9">
      <c r="I177761" s="6"/>
    </row>
    <row r="177762" spans="9:9">
      <c r="I177762" s="6"/>
    </row>
    <row r="177763" spans="9:9">
      <c r="I177763" s="6"/>
    </row>
    <row r="177764" spans="9:9">
      <c r="I177764" s="6"/>
    </row>
    <row r="177765" spans="9:9">
      <c r="I177765" s="6"/>
    </row>
    <row r="177766" spans="9:9">
      <c r="I177766" s="6"/>
    </row>
    <row r="177767" spans="9:9">
      <c r="I177767" s="6"/>
    </row>
    <row r="177768" spans="9:9">
      <c r="I177768" s="6"/>
    </row>
    <row r="177769" spans="9:9">
      <c r="I177769" s="6"/>
    </row>
    <row r="177770" spans="9:9">
      <c r="I177770" s="6"/>
    </row>
    <row r="177771" spans="9:9">
      <c r="I177771" s="6"/>
    </row>
    <row r="177772" spans="9:9">
      <c r="I177772" s="6"/>
    </row>
    <row r="177773" spans="9:9">
      <c r="I177773" s="6"/>
    </row>
    <row r="177774" spans="9:9">
      <c r="I177774" s="6"/>
    </row>
    <row r="177775" spans="9:9">
      <c r="I177775" s="6"/>
    </row>
    <row r="177776" spans="9:9">
      <c r="I177776" s="6"/>
    </row>
    <row r="177777" spans="9:9">
      <c r="I177777" s="6"/>
    </row>
    <row r="177778" spans="9:9">
      <c r="I177778" s="6"/>
    </row>
    <row r="177779" spans="9:9">
      <c r="I177779" s="6"/>
    </row>
    <row r="177780" spans="9:9">
      <c r="I177780" s="6"/>
    </row>
    <row r="177781" spans="9:9">
      <c r="I177781" s="6"/>
    </row>
    <row r="177782" spans="9:9">
      <c r="I177782" s="6"/>
    </row>
    <row r="177783" spans="9:9">
      <c r="I177783" s="6"/>
    </row>
    <row r="177784" spans="9:9">
      <c r="I177784" s="6"/>
    </row>
    <row r="177785" spans="9:9">
      <c r="I177785" s="6"/>
    </row>
    <row r="177786" spans="9:9">
      <c r="I177786" s="6"/>
    </row>
    <row r="177787" spans="9:9">
      <c r="I177787" s="6"/>
    </row>
    <row r="177788" spans="9:9">
      <c r="I177788" s="6"/>
    </row>
    <row r="177789" spans="9:9">
      <c r="I177789" s="6"/>
    </row>
    <row r="177790" spans="9:9">
      <c r="I177790" s="6"/>
    </row>
    <row r="177791" spans="9:9">
      <c r="I177791" s="6"/>
    </row>
    <row r="177792" spans="9:9">
      <c r="I177792" s="6"/>
    </row>
    <row r="177793" spans="9:9">
      <c r="I177793" s="6"/>
    </row>
    <row r="177794" spans="9:9">
      <c r="I177794" s="6"/>
    </row>
    <row r="177795" spans="9:9">
      <c r="I177795" s="6"/>
    </row>
    <row r="177796" spans="9:9">
      <c r="I177796" s="6"/>
    </row>
    <row r="177797" spans="9:9">
      <c r="I177797" s="6"/>
    </row>
    <row r="177798" spans="9:9">
      <c r="I177798" s="6"/>
    </row>
    <row r="177799" spans="9:9">
      <c r="I177799" s="6"/>
    </row>
    <row r="177800" spans="9:9">
      <c r="I177800" s="6"/>
    </row>
    <row r="177801" spans="9:9">
      <c r="I177801" s="6"/>
    </row>
    <row r="177802" spans="9:9">
      <c r="I177802" s="6"/>
    </row>
    <row r="177803" spans="9:9">
      <c r="I177803" s="6"/>
    </row>
    <row r="177804" spans="9:9">
      <c r="I177804" s="6"/>
    </row>
    <row r="177805" spans="9:9">
      <c r="I177805" s="6"/>
    </row>
    <row r="177806" spans="9:9">
      <c r="I177806" s="6"/>
    </row>
    <row r="177807" spans="9:9">
      <c r="I177807" s="6"/>
    </row>
    <row r="177808" spans="9:9">
      <c r="I177808" s="6"/>
    </row>
    <row r="177809" spans="9:9">
      <c r="I177809" s="6"/>
    </row>
    <row r="177810" spans="9:9">
      <c r="I177810" s="6"/>
    </row>
    <row r="177811" spans="9:9">
      <c r="I177811" s="6"/>
    </row>
    <row r="177812" spans="9:9">
      <c r="I177812" s="6"/>
    </row>
    <row r="177813" spans="9:9">
      <c r="I177813" s="6"/>
    </row>
    <row r="177814" spans="9:9">
      <c r="I177814" s="6"/>
    </row>
    <row r="177815" spans="9:9">
      <c r="I177815" s="6"/>
    </row>
    <row r="177816" spans="9:9">
      <c r="I177816" s="6"/>
    </row>
    <row r="177817" spans="9:9">
      <c r="I177817" s="6"/>
    </row>
    <row r="177818" spans="9:9">
      <c r="I177818" s="6"/>
    </row>
    <row r="177819" spans="9:9">
      <c r="I177819" s="6"/>
    </row>
    <row r="177820" spans="9:9">
      <c r="I177820" s="6"/>
    </row>
    <row r="177821" spans="9:9">
      <c r="I177821" s="6"/>
    </row>
    <row r="177822" spans="9:9">
      <c r="I177822" s="6"/>
    </row>
    <row r="177823" spans="9:9">
      <c r="I177823" s="6"/>
    </row>
    <row r="177824" spans="9:9">
      <c r="I177824" s="6"/>
    </row>
    <row r="177825" spans="9:9">
      <c r="I177825" s="6"/>
    </row>
    <row r="177826" spans="9:9">
      <c r="I177826" s="6"/>
    </row>
    <row r="177827" spans="9:9">
      <c r="I177827" s="6"/>
    </row>
    <row r="177828" spans="9:9">
      <c r="I177828" s="6"/>
    </row>
    <row r="177829" spans="9:9">
      <c r="I177829" s="6"/>
    </row>
    <row r="177830" spans="9:9">
      <c r="I177830" s="6"/>
    </row>
    <row r="177831" spans="9:9">
      <c r="I177831" s="6"/>
    </row>
    <row r="177832" spans="9:9">
      <c r="I177832" s="6"/>
    </row>
    <row r="177833" spans="9:9">
      <c r="I177833" s="6"/>
    </row>
    <row r="177834" spans="9:9">
      <c r="I177834" s="6"/>
    </row>
    <row r="177835" spans="9:9">
      <c r="I177835" s="6"/>
    </row>
    <row r="177836" spans="9:9">
      <c r="I177836" s="6"/>
    </row>
    <row r="177837" spans="9:9">
      <c r="I177837" s="6"/>
    </row>
    <row r="177838" spans="9:9">
      <c r="I177838" s="6"/>
    </row>
    <row r="177839" spans="9:9">
      <c r="I177839" s="6"/>
    </row>
    <row r="177840" spans="9:9">
      <c r="I177840" s="6"/>
    </row>
    <row r="177841" spans="9:9">
      <c r="I177841" s="6"/>
    </row>
    <row r="177842" spans="9:9">
      <c r="I177842" s="6"/>
    </row>
    <row r="177843" spans="9:9">
      <c r="I177843" s="6"/>
    </row>
    <row r="177844" spans="9:9">
      <c r="I177844" s="6"/>
    </row>
    <row r="177845" spans="9:9">
      <c r="I177845" s="6"/>
    </row>
    <row r="177846" spans="9:9">
      <c r="I177846" s="6"/>
    </row>
    <row r="177847" spans="9:9">
      <c r="I177847" s="6"/>
    </row>
    <row r="177848" spans="9:9">
      <c r="I177848" s="6"/>
    </row>
    <row r="177849" spans="9:9">
      <c r="I177849" s="6"/>
    </row>
    <row r="177850" spans="9:9">
      <c r="I177850" s="6"/>
    </row>
    <row r="177851" spans="9:9">
      <c r="I177851" s="6"/>
    </row>
    <row r="177852" spans="9:9">
      <c r="I177852" s="6"/>
    </row>
    <row r="177853" spans="9:9">
      <c r="I177853" s="6"/>
    </row>
    <row r="177854" spans="9:9">
      <c r="I177854" s="6"/>
    </row>
    <row r="177855" spans="9:9">
      <c r="I177855" s="6"/>
    </row>
    <row r="177856" spans="9:9">
      <c r="I177856" s="6"/>
    </row>
    <row r="177857" spans="9:9">
      <c r="I177857" s="6"/>
    </row>
    <row r="177858" spans="9:9">
      <c r="I177858" s="6"/>
    </row>
    <row r="177859" spans="9:9">
      <c r="I177859" s="6"/>
    </row>
    <row r="177860" spans="9:9">
      <c r="I177860" s="6"/>
    </row>
    <row r="177861" spans="9:9">
      <c r="I177861" s="6"/>
    </row>
    <row r="177862" spans="9:9">
      <c r="I177862" s="6"/>
    </row>
    <row r="177863" spans="9:9">
      <c r="I177863" s="6"/>
    </row>
    <row r="177864" spans="9:9">
      <c r="I177864" s="6"/>
    </row>
    <row r="177865" spans="9:9">
      <c r="I177865" s="6"/>
    </row>
    <row r="177866" spans="9:9">
      <c r="I177866" s="6"/>
    </row>
    <row r="177867" spans="9:9">
      <c r="I177867" s="6"/>
    </row>
    <row r="177868" spans="9:9">
      <c r="I177868" s="6"/>
    </row>
    <row r="177869" spans="9:9">
      <c r="I177869" s="6"/>
    </row>
    <row r="177870" spans="9:9">
      <c r="I177870" s="6"/>
    </row>
    <row r="177871" spans="9:9">
      <c r="I177871" s="6"/>
    </row>
    <row r="177872" spans="9:9">
      <c r="I177872" s="6"/>
    </row>
    <row r="177873" spans="9:9">
      <c r="I177873" s="6"/>
    </row>
    <row r="177874" spans="9:9">
      <c r="I177874" s="6"/>
    </row>
    <row r="177875" spans="9:9">
      <c r="I177875" s="6"/>
    </row>
    <row r="177876" spans="9:9">
      <c r="I177876" s="6"/>
    </row>
    <row r="177877" spans="9:9">
      <c r="I177877" s="6"/>
    </row>
    <row r="177878" spans="9:9">
      <c r="I177878" s="6"/>
    </row>
    <row r="177879" spans="9:9">
      <c r="I177879" s="6"/>
    </row>
    <row r="177880" spans="9:9">
      <c r="I177880" s="6"/>
    </row>
    <row r="177881" spans="9:9">
      <c r="I177881" s="6"/>
    </row>
    <row r="177882" spans="9:9">
      <c r="I177882" s="6"/>
    </row>
    <row r="177883" spans="9:9">
      <c r="I177883" s="6"/>
    </row>
    <row r="177884" spans="9:9">
      <c r="I177884" s="6"/>
    </row>
    <row r="177885" spans="9:9">
      <c r="I177885" s="6"/>
    </row>
    <row r="177886" spans="9:9">
      <c r="I177886" s="6"/>
    </row>
    <row r="177887" spans="9:9">
      <c r="I177887" s="6"/>
    </row>
    <row r="177888" spans="9:9">
      <c r="I177888" s="6"/>
    </row>
    <row r="177889" spans="9:9">
      <c r="I177889" s="6"/>
    </row>
    <row r="177890" spans="9:9">
      <c r="I177890" s="6"/>
    </row>
    <row r="177891" spans="9:9">
      <c r="I177891" s="6"/>
    </row>
    <row r="177892" spans="9:9">
      <c r="I177892" s="6"/>
    </row>
    <row r="177893" spans="9:9">
      <c r="I177893" s="6"/>
    </row>
    <row r="177894" spans="9:9">
      <c r="I177894" s="6"/>
    </row>
    <row r="177895" spans="9:9">
      <c r="I177895" s="6"/>
    </row>
    <row r="177896" spans="9:9">
      <c r="I177896" s="6"/>
    </row>
    <row r="177897" spans="9:9">
      <c r="I177897" s="6"/>
    </row>
    <row r="177898" spans="9:9">
      <c r="I177898" s="6"/>
    </row>
    <row r="177899" spans="9:9">
      <c r="I177899" s="6"/>
    </row>
    <row r="177900" spans="9:9">
      <c r="I177900" s="6"/>
    </row>
    <row r="177901" spans="9:9">
      <c r="I177901" s="6"/>
    </row>
    <row r="177902" spans="9:9">
      <c r="I177902" s="6"/>
    </row>
    <row r="177903" spans="9:9">
      <c r="I177903" s="6"/>
    </row>
    <row r="177904" spans="9:9">
      <c r="I177904" s="6"/>
    </row>
    <row r="177905" spans="9:9">
      <c r="I177905" s="6"/>
    </row>
    <row r="177906" spans="9:9">
      <c r="I177906" s="6"/>
    </row>
    <row r="177907" spans="9:9">
      <c r="I177907" s="6"/>
    </row>
    <row r="177908" spans="9:9">
      <c r="I177908" s="6"/>
    </row>
    <row r="177909" spans="9:9">
      <c r="I177909" s="6"/>
    </row>
    <row r="177910" spans="9:9">
      <c r="I177910" s="6"/>
    </row>
    <row r="177911" spans="9:9">
      <c r="I177911" s="6"/>
    </row>
    <row r="177912" spans="9:9">
      <c r="I177912" s="6"/>
    </row>
    <row r="177913" spans="9:9">
      <c r="I177913" s="6"/>
    </row>
    <row r="177914" spans="9:9">
      <c r="I177914" s="6"/>
    </row>
    <row r="177915" spans="9:9">
      <c r="I177915" s="6"/>
    </row>
    <row r="177916" spans="9:9">
      <c r="I177916" s="6"/>
    </row>
    <row r="177917" spans="9:9">
      <c r="I177917" s="6"/>
    </row>
    <row r="177918" spans="9:9">
      <c r="I177918" s="6"/>
    </row>
    <row r="177919" spans="9:9">
      <c r="I177919" s="6"/>
    </row>
    <row r="177920" spans="9:9">
      <c r="I177920" s="6"/>
    </row>
    <row r="177921" spans="9:9">
      <c r="I177921" s="6"/>
    </row>
    <row r="177922" spans="9:9">
      <c r="I177922" s="6"/>
    </row>
    <row r="177923" spans="9:9">
      <c r="I177923" s="6"/>
    </row>
    <row r="177924" spans="9:9">
      <c r="I177924" s="6"/>
    </row>
    <row r="177925" spans="9:9">
      <c r="I177925" s="6"/>
    </row>
    <row r="177926" spans="9:9">
      <c r="I177926" s="6"/>
    </row>
    <row r="177927" spans="9:9">
      <c r="I177927" s="6"/>
    </row>
    <row r="177928" spans="9:9">
      <c r="I177928" s="6"/>
    </row>
    <row r="177929" spans="9:9">
      <c r="I177929" s="6"/>
    </row>
    <row r="177930" spans="9:9">
      <c r="I177930" s="6"/>
    </row>
    <row r="177931" spans="9:9">
      <c r="I177931" s="6"/>
    </row>
    <row r="177932" spans="9:9">
      <c r="I177932" s="6"/>
    </row>
    <row r="177933" spans="9:9">
      <c r="I177933" s="6"/>
    </row>
    <row r="177934" spans="9:9">
      <c r="I177934" s="6"/>
    </row>
    <row r="177935" spans="9:9">
      <c r="I177935" s="6"/>
    </row>
    <row r="177936" spans="9:9">
      <c r="I177936" s="6"/>
    </row>
    <row r="177937" spans="9:9">
      <c r="I177937" s="6"/>
    </row>
    <row r="177938" spans="9:9">
      <c r="I177938" s="6"/>
    </row>
    <row r="177939" spans="9:9">
      <c r="I177939" s="6"/>
    </row>
    <row r="177940" spans="9:9">
      <c r="I177940" s="6"/>
    </row>
    <row r="177941" spans="9:9">
      <c r="I177941" s="6"/>
    </row>
    <row r="177942" spans="9:9">
      <c r="I177942" s="6"/>
    </row>
    <row r="177943" spans="9:9">
      <c r="I177943" s="6"/>
    </row>
    <row r="177944" spans="9:9">
      <c r="I177944" s="6"/>
    </row>
    <row r="177945" spans="9:9">
      <c r="I177945" s="6"/>
    </row>
    <row r="177946" spans="9:9">
      <c r="I177946" s="6"/>
    </row>
    <row r="177947" spans="9:9">
      <c r="I177947" s="6"/>
    </row>
    <row r="177948" spans="9:9">
      <c r="I177948" s="6"/>
    </row>
    <row r="177949" spans="9:9">
      <c r="I177949" s="6"/>
    </row>
    <row r="177950" spans="9:9">
      <c r="I177950" s="6"/>
    </row>
    <row r="177951" spans="9:9">
      <c r="I177951" s="6"/>
    </row>
    <row r="177952" spans="9:9">
      <c r="I177952" s="6"/>
    </row>
    <row r="177953" spans="9:9">
      <c r="I177953" s="6"/>
    </row>
    <row r="177954" spans="9:9">
      <c r="I177954" s="6"/>
    </row>
    <row r="177955" spans="9:9">
      <c r="I177955" s="6"/>
    </row>
    <row r="177956" spans="9:9">
      <c r="I177956" s="6"/>
    </row>
    <row r="177957" spans="9:9">
      <c r="I177957" s="6"/>
    </row>
    <row r="177958" spans="9:9">
      <c r="I177958" s="6"/>
    </row>
    <row r="177959" spans="9:9">
      <c r="I177959" s="6"/>
    </row>
    <row r="177960" spans="9:9">
      <c r="I177960" s="6"/>
    </row>
    <row r="177961" spans="9:9">
      <c r="I177961" s="6"/>
    </row>
    <row r="177962" spans="9:9">
      <c r="I177962" s="6"/>
    </row>
    <row r="177963" spans="9:9">
      <c r="I177963" s="6"/>
    </row>
    <row r="177964" spans="9:9">
      <c r="I177964" s="6"/>
    </row>
    <row r="177965" spans="9:9">
      <c r="I177965" s="6"/>
    </row>
    <row r="177966" spans="9:9">
      <c r="I177966" s="6"/>
    </row>
    <row r="177967" spans="9:9">
      <c r="I177967" s="6"/>
    </row>
    <row r="177968" spans="9:9">
      <c r="I177968" s="6"/>
    </row>
    <row r="177969" spans="9:9">
      <c r="I177969" s="6"/>
    </row>
    <row r="177970" spans="9:9">
      <c r="I177970" s="6"/>
    </row>
    <row r="177971" spans="9:9">
      <c r="I177971" s="6"/>
    </row>
    <row r="177972" spans="9:9">
      <c r="I177972" s="6"/>
    </row>
    <row r="177973" spans="9:9">
      <c r="I177973" s="6"/>
    </row>
    <row r="177974" spans="9:9">
      <c r="I177974" s="6"/>
    </row>
    <row r="177975" spans="9:9">
      <c r="I177975" s="6"/>
    </row>
    <row r="177976" spans="9:9">
      <c r="I177976" s="6"/>
    </row>
    <row r="177977" spans="9:9">
      <c r="I177977" s="6"/>
    </row>
    <row r="177978" spans="9:9">
      <c r="I177978" s="6"/>
    </row>
    <row r="177979" spans="9:9">
      <c r="I177979" s="6"/>
    </row>
    <row r="177980" spans="9:9">
      <c r="I177980" s="6"/>
    </row>
    <row r="177981" spans="9:9">
      <c r="I177981" s="6"/>
    </row>
    <row r="177982" spans="9:9">
      <c r="I177982" s="6"/>
    </row>
    <row r="177983" spans="9:9">
      <c r="I177983" s="6"/>
    </row>
    <row r="177984" spans="9:9">
      <c r="I177984" s="6"/>
    </row>
    <row r="177985" spans="9:9">
      <c r="I177985" s="6"/>
    </row>
    <row r="177986" spans="9:9">
      <c r="I177986" s="6"/>
    </row>
    <row r="177987" spans="9:9">
      <c r="I177987" s="6"/>
    </row>
    <row r="177988" spans="9:9">
      <c r="I177988" s="6"/>
    </row>
    <row r="177989" spans="9:9">
      <c r="I177989" s="6"/>
    </row>
    <row r="177990" spans="9:9">
      <c r="I177990" s="6"/>
    </row>
    <row r="177991" spans="9:9">
      <c r="I177991" s="6"/>
    </row>
    <row r="177992" spans="9:9">
      <c r="I177992" s="6"/>
    </row>
    <row r="177993" spans="9:9">
      <c r="I177993" s="6"/>
    </row>
    <row r="177994" spans="9:9">
      <c r="I177994" s="6"/>
    </row>
    <row r="177995" spans="9:9">
      <c r="I177995" s="6"/>
    </row>
    <row r="177996" spans="9:9">
      <c r="I177996" s="6"/>
    </row>
    <row r="177997" spans="9:9">
      <c r="I177997" s="6"/>
    </row>
    <row r="177998" spans="9:9">
      <c r="I177998" s="6"/>
    </row>
    <row r="177999" spans="9:9">
      <c r="I177999" s="6"/>
    </row>
    <row r="178000" spans="9:9">
      <c r="I178000" s="6"/>
    </row>
    <row r="178001" spans="9:9">
      <c r="I178001" s="6"/>
    </row>
    <row r="178002" spans="9:9">
      <c r="I178002" s="6"/>
    </row>
    <row r="178003" spans="9:9">
      <c r="I178003" s="6"/>
    </row>
    <row r="178004" spans="9:9">
      <c r="I178004" s="6"/>
    </row>
    <row r="178005" spans="9:9">
      <c r="I178005" s="6"/>
    </row>
    <row r="178006" spans="9:9">
      <c r="I178006" s="6"/>
    </row>
    <row r="178007" spans="9:9">
      <c r="I178007" s="6"/>
    </row>
    <row r="178008" spans="9:9">
      <c r="I178008" s="6"/>
    </row>
    <row r="178009" spans="9:9">
      <c r="I178009" s="6"/>
    </row>
    <row r="178010" spans="9:9">
      <c r="I178010" s="6"/>
    </row>
    <row r="178011" spans="9:9">
      <c r="I178011" s="6"/>
    </row>
    <row r="178012" spans="9:9">
      <c r="I178012" s="6"/>
    </row>
    <row r="178013" spans="9:9">
      <c r="I178013" s="6"/>
    </row>
    <row r="178014" spans="9:9">
      <c r="I178014" s="6"/>
    </row>
    <row r="178015" spans="9:9">
      <c r="I178015" s="6"/>
    </row>
    <row r="178016" spans="9:9">
      <c r="I178016" s="6"/>
    </row>
    <row r="178017" spans="9:9">
      <c r="I178017" s="6"/>
    </row>
    <row r="178018" spans="9:9">
      <c r="I178018" s="6"/>
    </row>
    <row r="178019" spans="9:9">
      <c r="I178019" s="6"/>
    </row>
    <row r="178020" spans="9:9">
      <c r="I178020" s="6"/>
    </row>
    <row r="178021" spans="9:9">
      <c r="I178021" s="6"/>
    </row>
    <row r="178022" spans="9:9">
      <c r="I178022" s="6"/>
    </row>
    <row r="178023" spans="9:9">
      <c r="I178023" s="6"/>
    </row>
    <row r="178024" spans="9:9">
      <c r="I178024" s="6"/>
    </row>
    <row r="178025" spans="9:9">
      <c r="I178025" s="6"/>
    </row>
    <row r="178026" spans="9:9">
      <c r="I178026" s="6"/>
    </row>
    <row r="178027" spans="9:9">
      <c r="I178027" s="6"/>
    </row>
    <row r="178028" spans="9:9">
      <c r="I178028" s="6"/>
    </row>
    <row r="178029" spans="9:9">
      <c r="I178029" s="6"/>
    </row>
    <row r="178030" spans="9:9">
      <c r="I178030" s="6"/>
    </row>
    <row r="178031" spans="9:9">
      <c r="I178031" s="6"/>
    </row>
    <row r="178032" spans="9:9">
      <c r="I178032" s="6"/>
    </row>
    <row r="178033" spans="9:9">
      <c r="I178033" s="6"/>
    </row>
    <row r="178034" spans="9:9">
      <c r="I178034" s="6"/>
    </row>
    <row r="178035" spans="9:9">
      <c r="I178035" s="6"/>
    </row>
    <row r="178036" spans="9:9">
      <c r="I178036" s="6"/>
    </row>
    <row r="178037" spans="9:9">
      <c r="I178037" s="6"/>
    </row>
    <row r="178038" spans="9:9">
      <c r="I178038" s="6"/>
    </row>
    <row r="178039" spans="9:9">
      <c r="I178039" s="6"/>
    </row>
    <row r="178040" spans="9:9">
      <c r="I178040" s="6"/>
    </row>
    <row r="178041" spans="9:9">
      <c r="I178041" s="6"/>
    </row>
    <row r="178042" spans="9:9">
      <c r="I178042" s="6"/>
    </row>
    <row r="178043" spans="9:9">
      <c r="I178043" s="6"/>
    </row>
    <row r="178044" spans="9:9">
      <c r="I178044" s="6"/>
    </row>
    <row r="178045" spans="9:9">
      <c r="I178045" s="6"/>
    </row>
    <row r="178046" spans="9:9">
      <c r="I178046" s="6"/>
    </row>
    <row r="178047" spans="9:9">
      <c r="I178047" s="6"/>
    </row>
    <row r="178048" spans="9:9">
      <c r="I178048" s="6"/>
    </row>
    <row r="178049" spans="9:9">
      <c r="I178049" s="6"/>
    </row>
    <row r="178050" spans="9:9">
      <c r="I178050" s="6"/>
    </row>
    <row r="178051" spans="9:9">
      <c r="I178051" s="6"/>
    </row>
    <row r="178052" spans="9:9">
      <c r="I178052" s="6"/>
    </row>
    <row r="178053" spans="9:9">
      <c r="I178053" s="6"/>
    </row>
    <row r="178054" spans="9:9">
      <c r="I178054" s="6"/>
    </row>
    <row r="178055" spans="9:9">
      <c r="I178055" s="6"/>
    </row>
    <row r="178056" spans="9:9">
      <c r="I178056" s="6"/>
    </row>
    <row r="178057" spans="9:9">
      <c r="I178057" s="6"/>
    </row>
    <row r="178058" spans="9:9">
      <c r="I178058" s="6"/>
    </row>
    <row r="178059" spans="9:9">
      <c r="I178059" s="6"/>
    </row>
    <row r="178060" spans="9:9">
      <c r="I178060" s="6"/>
    </row>
    <row r="178061" spans="9:9">
      <c r="I178061" s="6"/>
    </row>
    <row r="178062" spans="9:9">
      <c r="I178062" s="6"/>
    </row>
    <row r="178063" spans="9:9">
      <c r="I178063" s="6"/>
    </row>
    <row r="178064" spans="9:9">
      <c r="I178064" s="6"/>
    </row>
    <row r="178065" spans="9:9">
      <c r="I178065" s="6"/>
    </row>
    <row r="178066" spans="9:9">
      <c r="I178066" s="6"/>
    </row>
    <row r="178067" spans="9:9">
      <c r="I178067" s="6"/>
    </row>
    <row r="178068" spans="9:9">
      <c r="I178068" s="6"/>
    </row>
    <row r="178069" spans="9:9">
      <c r="I178069" s="6"/>
    </row>
    <row r="178070" spans="9:9">
      <c r="I178070" s="6"/>
    </row>
    <row r="178071" spans="9:9">
      <c r="I178071" s="6"/>
    </row>
    <row r="178072" spans="9:9">
      <c r="I178072" s="6"/>
    </row>
    <row r="178073" spans="9:9">
      <c r="I178073" s="6"/>
    </row>
    <row r="178074" spans="9:9">
      <c r="I178074" s="6"/>
    </row>
    <row r="178075" spans="9:9">
      <c r="I178075" s="6"/>
    </row>
    <row r="178076" spans="9:9">
      <c r="I178076" s="6"/>
    </row>
    <row r="178077" spans="9:9">
      <c r="I178077" s="6"/>
    </row>
    <row r="178078" spans="9:9">
      <c r="I178078" s="6"/>
    </row>
    <row r="178079" spans="9:9">
      <c r="I178079" s="6"/>
    </row>
    <row r="178080" spans="9:9">
      <c r="I178080" s="6"/>
    </row>
    <row r="178081" spans="9:9">
      <c r="I178081" s="6"/>
    </row>
    <row r="178082" spans="9:9">
      <c r="I178082" s="6"/>
    </row>
    <row r="178083" spans="9:9">
      <c r="I178083" s="6"/>
    </row>
    <row r="178084" spans="9:9">
      <c r="I178084" s="6"/>
    </row>
    <row r="178085" spans="9:9">
      <c r="I178085" s="6"/>
    </row>
    <row r="178086" spans="9:9">
      <c r="I178086" s="6"/>
    </row>
    <row r="178087" spans="9:9">
      <c r="I178087" s="6"/>
    </row>
    <row r="178088" spans="9:9">
      <c r="I178088" s="6"/>
    </row>
    <row r="178089" spans="9:9">
      <c r="I178089" s="6"/>
    </row>
    <row r="178090" spans="9:9">
      <c r="I178090" s="6"/>
    </row>
    <row r="178091" spans="9:9">
      <c r="I178091" s="6"/>
    </row>
    <row r="178092" spans="9:9">
      <c r="I178092" s="6"/>
    </row>
    <row r="178093" spans="9:9">
      <c r="I178093" s="6"/>
    </row>
    <row r="178094" spans="9:9">
      <c r="I178094" s="6"/>
    </row>
    <row r="178095" spans="9:9">
      <c r="I178095" s="6"/>
    </row>
    <row r="178096" spans="9:9">
      <c r="I178096" s="6"/>
    </row>
    <row r="178097" spans="9:9">
      <c r="I178097" s="6"/>
    </row>
    <row r="178098" spans="9:9">
      <c r="I178098" s="6"/>
    </row>
    <row r="178099" spans="9:9">
      <c r="I178099" s="6"/>
    </row>
    <row r="178100" spans="9:9">
      <c r="I178100" s="6"/>
    </row>
    <row r="178101" spans="9:9">
      <c r="I178101" s="6"/>
    </row>
    <row r="178102" spans="9:9">
      <c r="I178102" s="6"/>
    </row>
    <row r="178103" spans="9:9">
      <c r="I178103" s="6"/>
    </row>
    <row r="178104" spans="9:9">
      <c r="I178104" s="6"/>
    </row>
    <row r="178105" spans="9:9">
      <c r="I178105" s="6"/>
    </row>
    <row r="178106" spans="9:9">
      <c r="I178106" s="6"/>
    </row>
    <row r="178107" spans="9:9">
      <c r="I178107" s="6"/>
    </row>
    <row r="178108" spans="9:9">
      <c r="I178108" s="6"/>
    </row>
    <row r="178109" spans="9:9">
      <c r="I178109" s="6"/>
    </row>
    <row r="178110" spans="9:9">
      <c r="I178110" s="6"/>
    </row>
    <row r="178111" spans="9:9">
      <c r="I178111" s="6"/>
    </row>
    <row r="178112" spans="9:9">
      <c r="I178112" s="6"/>
    </row>
    <row r="178113" spans="9:9">
      <c r="I178113" s="6"/>
    </row>
    <row r="178114" spans="9:9">
      <c r="I178114" s="6"/>
    </row>
    <row r="178115" spans="9:9">
      <c r="I178115" s="6"/>
    </row>
    <row r="178116" spans="9:9">
      <c r="I178116" s="6"/>
    </row>
    <row r="178117" spans="9:9">
      <c r="I178117" s="6"/>
    </row>
    <row r="178118" spans="9:9">
      <c r="I178118" s="6"/>
    </row>
    <row r="178119" spans="9:9">
      <c r="I178119" s="6"/>
    </row>
    <row r="178120" spans="9:9">
      <c r="I178120" s="6"/>
    </row>
    <row r="178121" spans="9:9">
      <c r="I178121" s="6"/>
    </row>
    <row r="178122" spans="9:9">
      <c r="I178122" s="6"/>
    </row>
    <row r="178123" spans="9:9">
      <c r="I178123" s="6"/>
    </row>
    <row r="178124" spans="9:9">
      <c r="I178124" s="6"/>
    </row>
    <row r="178125" spans="9:9">
      <c r="I178125" s="6"/>
    </row>
    <row r="178126" spans="9:9">
      <c r="I178126" s="6"/>
    </row>
    <row r="178127" spans="9:9">
      <c r="I178127" s="6"/>
    </row>
    <row r="178128" spans="9:9">
      <c r="I178128" s="6"/>
    </row>
    <row r="178129" spans="9:9">
      <c r="I178129" s="6"/>
    </row>
    <row r="178130" spans="9:9">
      <c r="I178130" s="6"/>
    </row>
    <row r="178131" spans="9:9">
      <c r="I178131" s="6"/>
    </row>
    <row r="178132" spans="9:9">
      <c r="I178132" s="6"/>
    </row>
    <row r="178133" spans="9:9">
      <c r="I178133" s="6"/>
    </row>
    <row r="178134" spans="9:9">
      <c r="I178134" s="6"/>
    </row>
    <row r="178135" spans="9:9">
      <c r="I178135" s="6"/>
    </row>
    <row r="178136" spans="9:9">
      <c r="I178136" s="6"/>
    </row>
    <row r="178137" spans="9:9">
      <c r="I178137" s="6"/>
    </row>
    <row r="178138" spans="9:9">
      <c r="I178138" s="6"/>
    </row>
    <row r="178139" spans="9:9">
      <c r="I178139" s="6"/>
    </row>
    <row r="178140" spans="9:9">
      <c r="I178140" s="6"/>
    </row>
    <row r="178141" spans="9:9">
      <c r="I178141" s="6"/>
    </row>
    <row r="178142" spans="9:9">
      <c r="I178142" s="6"/>
    </row>
    <row r="178143" spans="9:9">
      <c r="I178143" s="6"/>
    </row>
    <row r="178144" spans="9:9">
      <c r="I178144" s="6"/>
    </row>
    <row r="178145" spans="9:9">
      <c r="I178145" s="6"/>
    </row>
    <row r="178146" spans="9:9">
      <c r="I178146" s="6"/>
    </row>
    <row r="178147" spans="9:9">
      <c r="I178147" s="6"/>
    </row>
    <row r="178148" spans="9:9">
      <c r="I178148" s="6"/>
    </row>
    <row r="178149" spans="9:9">
      <c r="I178149" s="6"/>
    </row>
    <row r="178150" spans="9:9">
      <c r="I178150" s="6"/>
    </row>
    <row r="178151" spans="9:9">
      <c r="I178151" s="6"/>
    </row>
    <row r="178152" spans="9:9">
      <c r="I178152" s="6"/>
    </row>
    <row r="178153" spans="9:9">
      <c r="I178153" s="6"/>
    </row>
    <row r="178154" spans="9:9">
      <c r="I178154" s="6"/>
    </row>
    <row r="178155" spans="9:9">
      <c r="I178155" s="6"/>
    </row>
    <row r="178156" spans="9:9">
      <c r="I178156" s="6"/>
    </row>
    <row r="178157" spans="9:9">
      <c r="I178157" s="6"/>
    </row>
    <row r="178158" spans="9:9">
      <c r="I178158" s="6"/>
    </row>
    <row r="178159" spans="9:9">
      <c r="I178159" s="6"/>
    </row>
    <row r="178160" spans="9:9">
      <c r="I178160" s="6"/>
    </row>
    <row r="178161" spans="9:9">
      <c r="I178161" s="6"/>
    </row>
    <row r="178162" spans="9:9">
      <c r="I178162" s="6"/>
    </row>
    <row r="178163" spans="9:9">
      <c r="I178163" s="6"/>
    </row>
    <row r="178164" spans="9:9">
      <c r="I178164" s="6"/>
    </row>
    <row r="178165" spans="9:9">
      <c r="I178165" s="6"/>
    </row>
    <row r="178166" spans="9:9">
      <c r="I178166" s="6"/>
    </row>
    <row r="178167" spans="9:9">
      <c r="I178167" s="6"/>
    </row>
    <row r="178168" spans="9:9">
      <c r="I178168" s="6"/>
    </row>
    <row r="178169" spans="9:9">
      <c r="I178169" s="6"/>
    </row>
    <row r="178170" spans="9:9">
      <c r="I178170" s="6"/>
    </row>
    <row r="178171" spans="9:9">
      <c r="I178171" s="6"/>
    </row>
    <row r="178172" spans="9:9">
      <c r="I178172" s="6"/>
    </row>
    <row r="178173" spans="9:9">
      <c r="I178173" s="6"/>
    </row>
    <row r="178174" spans="9:9">
      <c r="I178174" s="6"/>
    </row>
    <row r="178175" spans="9:9">
      <c r="I178175" s="6"/>
    </row>
    <row r="178176" spans="9:9">
      <c r="I178176" s="6"/>
    </row>
    <row r="178177" spans="9:9">
      <c r="I178177" s="6"/>
    </row>
    <row r="178178" spans="9:9">
      <c r="I178178" s="6"/>
    </row>
    <row r="178179" spans="9:9">
      <c r="I178179" s="6"/>
    </row>
    <row r="178180" spans="9:9">
      <c r="I178180" s="6"/>
    </row>
    <row r="178181" spans="9:9">
      <c r="I178181" s="6"/>
    </row>
    <row r="178182" spans="9:9">
      <c r="I178182" s="6"/>
    </row>
    <row r="178183" spans="9:9">
      <c r="I178183" s="6"/>
    </row>
    <row r="178184" spans="9:9">
      <c r="I178184" s="6"/>
    </row>
    <row r="178185" spans="9:9">
      <c r="I178185" s="6"/>
    </row>
    <row r="178186" spans="9:9">
      <c r="I178186" s="6"/>
    </row>
    <row r="178187" spans="9:9">
      <c r="I178187" s="6"/>
    </row>
    <row r="178188" spans="9:9">
      <c r="I178188" s="6"/>
    </row>
    <row r="178189" spans="9:9">
      <c r="I178189" s="6"/>
    </row>
    <row r="178190" spans="9:9">
      <c r="I178190" s="6"/>
    </row>
    <row r="178191" spans="9:9">
      <c r="I178191" s="6"/>
    </row>
    <row r="178192" spans="9:9">
      <c r="I178192" s="6"/>
    </row>
    <row r="178193" spans="9:9">
      <c r="I178193" s="6"/>
    </row>
    <row r="178194" spans="9:9">
      <c r="I178194" s="6"/>
    </row>
    <row r="178195" spans="9:9">
      <c r="I178195" s="6"/>
    </row>
    <row r="178196" spans="9:9">
      <c r="I178196" s="6"/>
    </row>
    <row r="178197" spans="9:9">
      <c r="I178197" s="6"/>
    </row>
    <row r="178198" spans="9:9">
      <c r="I178198" s="6"/>
    </row>
    <row r="178199" spans="9:9">
      <c r="I178199" s="6"/>
    </row>
    <row r="178200" spans="9:9">
      <c r="I178200" s="6"/>
    </row>
    <row r="178201" spans="9:9">
      <c r="I178201" s="6"/>
    </row>
    <row r="178202" spans="9:9">
      <c r="I178202" s="6"/>
    </row>
    <row r="178203" spans="9:9">
      <c r="I178203" s="6"/>
    </row>
    <row r="178204" spans="9:9">
      <c r="I178204" s="6"/>
    </row>
    <row r="178205" spans="9:9">
      <c r="I178205" s="6"/>
    </row>
    <row r="178206" spans="9:9">
      <c r="I178206" s="6"/>
    </row>
    <row r="178207" spans="9:9">
      <c r="I178207" s="6"/>
    </row>
    <row r="178208" spans="9:9">
      <c r="I178208" s="6"/>
    </row>
    <row r="178209" spans="9:9">
      <c r="I178209" s="6"/>
    </row>
    <row r="178210" spans="9:9">
      <c r="I178210" s="6"/>
    </row>
    <row r="178211" spans="9:9">
      <c r="I178211" s="6"/>
    </row>
    <row r="178212" spans="9:9">
      <c r="I178212" s="6"/>
    </row>
    <row r="178213" spans="9:9">
      <c r="I178213" s="6"/>
    </row>
    <row r="178214" spans="9:9">
      <c r="I178214" s="6"/>
    </row>
    <row r="178215" spans="9:9">
      <c r="I178215" s="6"/>
    </row>
    <row r="178216" spans="9:9">
      <c r="I178216" s="6"/>
    </row>
    <row r="178217" spans="9:9">
      <c r="I178217" s="6"/>
    </row>
    <row r="178218" spans="9:9">
      <c r="I178218" s="6"/>
    </row>
    <row r="178219" spans="9:9">
      <c r="I178219" s="6"/>
    </row>
    <row r="178220" spans="9:9">
      <c r="I178220" s="6"/>
    </row>
    <row r="178221" spans="9:9">
      <c r="I178221" s="6"/>
    </row>
    <row r="178222" spans="9:9">
      <c r="I178222" s="6"/>
    </row>
    <row r="178223" spans="9:9">
      <c r="I178223" s="6"/>
    </row>
    <row r="178224" spans="9:9">
      <c r="I178224" s="6"/>
    </row>
    <row r="178225" spans="9:9">
      <c r="I178225" s="6"/>
    </row>
    <row r="178226" spans="9:9">
      <c r="I178226" s="6"/>
    </row>
    <row r="178227" spans="9:9">
      <c r="I178227" s="6"/>
    </row>
    <row r="178228" spans="9:9">
      <c r="I178228" s="6"/>
    </row>
    <row r="178229" spans="9:9">
      <c r="I178229" s="6"/>
    </row>
    <row r="178230" spans="9:9">
      <c r="I178230" s="6"/>
    </row>
    <row r="178231" spans="9:9">
      <c r="I178231" s="6"/>
    </row>
    <row r="178232" spans="9:9">
      <c r="I178232" s="6"/>
    </row>
    <row r="178233" spans="9:9">
      <c r="I178233" s="6"/>
    </row>
    <row r="178234" spans="9:9">
      <c r="I178234" s="6"/>
    </row>
    <row r="178235" spans="9:9">
      <c r="I178235" s="6"/>
    </row>
    <row r="178236" spans="9:9">
      <c r="I178236" s="6"/>
    </row>
    <row r="178237" spans="9:9">
      <c r="I178237" s="6"/>
    </row>
    <row r="178238" spans="9:9">
      <c r="I178238" s="6"/>
    </row>
    <row r="178239" spans="9:9">
      <c r="I178239" s="6"/>
    </row>
    <row r="178240" spans="9:9">
      <c r="I178240" s="6"/>
    </row>
    <row r="178241" spans="9:9">
      <c r="I178241" s="6"/>
    </row>
    <row r="178242" spans="9:9">
      <c r="I178242" s="6"/>
    </row>
    <row r="178243" spans="9:9">
      <c r="I178243" s="6"/>
    </row>
    <row r="178244" spans="9:9">
      <c r="I178244" s="6"/>
    </row>
    <row r="178245" spans="9:9">
      <c r="I178245" s="6"/>
    </row>
    <row r="178246" spans="9:9">
      <c r="I178246" s="6"/>
    </row>
    <row r="178247" spans="9:9">
      <c r="I178247" s="6"/>
    </row>
    <row r="178248" spans="9:9">
      <c r="I178248" s="6"/>
    </row>
    <row r="178249" spans="9:9">
      <c r="I178249" s="6"/>
    </row>
    <row r="178250" spans="9:9">
      <c r="I178250" s="6"/>
    </row>
    <row r="178251" spans="9:9">
      <c r="I178251" s="6"/>
    </row>
    <row r="178252" spans="9:9">
      <c r="I178252" s="6"/>
    </row>
    <row r="178253" spans="9:9">
      <c r="I178253" s="6"/>
    </row>
    <row r="178254" spans="9:9">
      <c r="I178254" s="6"/>
    </row>
    <row r="178255" spans="9:9">
      <c r="I178255" s="6"/>
    </row>
    <row r="178256" spans="9:9">
      <c r="I178256" s="6"/>
    </row>
    <row r="178257" spans="9:9">
      <c r="I178257" s="6"/>
    </row>
    <row r="178258" spans="9:9">
      <c r="I178258" s="6"/>
    </row>
    <row r="178259" spans="9:9">
      <c r="I178259" s="6"/>
    </row>
    <row r="178260" spans="9:9">
      <c r="I178260" s="6"/>
    </row>
    <row r="178261" spans="9:9">
      <c r="I178261" s="6"/>
    </row>
    <row r="178262" spans="9:9">
      <c r="I178262" s="6"/>
    </row>
    <row r="178263" spans="9:9">
      <c r="I178263" s="6"/>
    </row>
    <row r="178264" spans="9:9">
      <c r="I178264" s="6"/>
    </row>
    <row r="178265" spans="9:9">
      <c r="I178265" s="6"/>
    </row>
    <row r="178266" spans="9:9">
      <c r="I178266" s="6"/>
    </row>
    <row r="178267" spans="9:9">
      <c r="I178267" s="6"/>
    </row>
    <row r="178268" spans="9:9">
      <c r="I178268" s="6"/>
    </row>
    <row r="178269" spans="9:9">
      <c r="I178269" s="6"/>
    </row>
    <row r="178270" spans="9:9">
      <c r="I178270" s="6"/>
    </row>
    <row r="178271" spans="9:9">
      <c r="I178271" s="6"/>
    </row>
    <row r="178272" spans="9:9">
      <c r="I178272" s="6"/>
    </row>
    <row r="178273" spans="9:9">
      <c r="I178273" s="6"/>
    </row>
    <row r="178274" spans="9:9">
      <c r="I178274" s="6"/>
    </row>
    <row r="178275" spans="9:9">
      <c r="I178275" s="6"/>
    </row>
    <row r="178276" spans="9:9">
      <c r="I178276" s="6"/>
    </row>
    <row r="178277" spans="9:9">
      <c r="I178277" s="6"/>
    </row>
    <row r="178278" spans="9:9">
      <c r="I178278" s="6"/>
    </row>
    <row r="178279" spans="9:9">
      <c r="I178279" s="6"/>
    </row>
    <row r="178280" spans="9:9">
      <c r="I178280" s="6"/>
    </row>
    <row r="178281" spans="9:9">
      <c r="I178281" s="6"/>
    </row>
    <row r="178282" spans="9:9">
      <c r="I178282" s="6"/>
    </row>
    <row r="178283" spans="9:9">
      <c r="I178283" s="6"/>
    </row>
    <row r="178284" spans="9:9">
      <c r="I178284" s="6"/>
    </row>
    <row r="178285" spans="9:9">
      <c r="I178285" s="6"/>
    </row>
    <row r="178286" spans="9:9">
      <c r="I178286" s="6"/>
    </row>
    <row r="178287" spans="9:9">
      <c r="I178287" s="6"/>
    </row>
    <row r="178288" spans="9:9">
      <c r="I178288" s="6"/>
    </row>
    <row r="178289" spans="9:9">
      <c r="I178289" s="6"/>
    </row>
    <row r="178290" spans="9:9">
      <c r="I178290" s="6"/>
    </row>
    <row r="178291" spans="9:9">
      <c r="I178291" s="6"/>
    </row>
    <row r="178292" spans="9:9">
      <c r="I178292" s="6"/>
    </row>
    <row r="178293" spans="9:9">
      <c r="I178293" s="6"/>
    </row>
    <row r="178294" spans="9:9">
      <c r="I178294" s="6"/>
    </row>
    <row r="178295" spans="9:9">
      <c r="I178295" s="6"/>
    </row>
    <row r="178296" spans="9:9">
      <c r="I178296" s="6"/>
    </row>
    <row r="178297" spans="9:9">
      <c r="I178297" s="6"/>
    </row>
    <row r="178298" spans="9:9">
      <c r="I178298" s="6"/>
    </row>
    <row r="178299" spans="9:9">
      <c r="I178299" s="6"/>
    </row>
    <row r="178300" spans="9:9">
      <c r="I178300" s="6"/>
    </row>
    <row r="178301" spans="9:9">
      <c r="I178301" s="6"/>
    </row>
    <row r="178302" spans="9:9">
      <c r="I178302" s="6"/>
    </row>
    <row r="178303" spans="9:9">
      <c r="I178303" s="6"/>
    </row>
    <row r="178304" spans="9:9">
      <c r="I178304" s="6"/>
    </row>
    <row r="178305" spans="9:9">
      <c r="I178305" s="6"/>
    </row>
    <row r="178306" spans="9:9">
      <c r="I178306" s="6"/>
    </row>
    <row r="178307" spans="9:9">
      <c r="I178307" s="6"/>
    </row>
    <row r="178308" spans="9:9">
      <c r="I178308" s="6"/>
    </row>
    <row r="178309" spans="9:9">
      <c r="I178309" s="6"/>
    </row>
    <row r="178310" spans="9:9">
      <c r="I178310" s="6"/>
    </row>
    <row r="178311" spans="9:9">
      <c r="I178311" s="6"/>
    </row>
    <row r="178312" spans="9:9">
      <c r="I178312" s="6"/>
    </row>
    <row r="178313" spans="9:9">
      <c r="I178313" s="6"/>
    </row>
    <row r="178314" spans="9:9">
      <c r="I178314" s="6"/>
    </row>
    <row r="178315" spans="9:9">
      <c r="I178315" s="6"/>
    </row>
    <row r="178316" spans="9:9">
      <c r="I178316" s="6"/>
    </row>
    <row r="178317" spans="9:9">
      <c r="I178317" s="6"/>
    </row>
    <row r="178318" spans="9:9">
      <c r="I178318" s="6"/>
    </row>
    <row r="178319" spans="9:9">
      <c r="I178319" s="6"/>
    </row>
    <row r="178320" spans="9:9">
      <c r="I178320" s="6"/>
    </row>
    <row r="178321" spans="9:9">
      <c r="I178321" s="6"/>
    </row>
    <row r="178322" spans="9:9">
      <c r="I178322" s="6"/>
    </row>
    <row r="178323" spans="9:9">
      <c r="I178323" s="6"/>
    </row>
    <row r="178324" spans="9:9">
      <c r="I178324" s="6"/>
    </row>
    <row r="178325" spans="9:9">
      <c r="I178325" s="6"/>
    </row>
    <row r="178326" spans="9:9">
      <c r="I178326" s="6"/>
    </row>
    <row r="178327" spans="9:9">
      <c r="I178327" s="6"/>
    </row>
    <row r="178328" spans="9:9">
      <c r="I178328" s="6"/>
    </row>
    <row r="178329" spans="9:9">
      <c r="I178329" s="6"/>
    </row>
    <row r="178330" spans="9:9">
      <c r="I178330" s="6"/>
    </row>
    <row r="178331" spans="9:9">
      <c r="I178331" s="6"/>
    </row>
    <row r="178332" spans="9:9">
      <c r="I178332" s="6"/>
    </row>
    <row r="178333" spans="9:9">
      <c r="I178333" s="6"/>
    </row>
    <row r="178334" spans="9:9">
      <c r="I178334" s="6"/>
    </row>
    <row r="178335" spans="9:9">
      <c r="I178335" s="6"/>
    </row>
    <row r="178336" spans="9:9">
      <c r="I178336" s="6"/>
    </row>
    <row r="178337" spans="9:9">
      <c r="I178337" s="6"/>
    </row>
    <row r="178338" spans="9:9">
      <c r="I178338" s="6"/>
    </row>
    <row r="178339" spans="9:9">
      <c r="I178339" s="6"/>
    </row>
    <row r="178340" spans="9:9">
      <c r="I178340" s="6"/>
    </row>
    <row r="178341" spans="9:9">
      <c r="I178341" s="6"/>
    </row>
    <row r="178342" spans="9:9">
      <c r="I178342" s="6"/>
    </row>
    <row r="178343" spans="9:9">
      <c r="I178343" s="6"/>
    </row>
    <row r="178344" spans="9:9">
      <c r="I178344" s="6"/>
    </row>
    <row r="178345" spans="9:9">
      <c r="I178345" s="6"/>
    </row>
    <row r="178346" spans="9:9">
      <c r="I178346" s="6"/>
    </row>
    <row r="178347" spans="9:9">
      <c r="I178347" s="6"/>
    </row>
    <row r="178348" spans="9:9">
      <c r="I178348" s="6"/>
    </row>
    <row r="178349" spans="9:9">
      <c r="I178349" s="6"/>
    </row>
    <row r="178350" spans="9:9">
      <c r="I178350" s="6"/>
    </row>
    <row r="178351" spans="9:9">
      <c r="I178351" s="6"/>
    </row>
    <row r="178352" spans="9:9">
      <c r="I178352" s="6"/>
    </row>
    <row r="178353" spans="9:9">
      <c r="I178353" s="6"/>
    </row>
    <row r="178354" spans="9:9">
      <c r="I178354" s="6"/>
    </row>
    <row r="178355" spans="9:9">
      <c r="I178355" s="6"/>
    </row>
    <row r="178356" spans="9:9">
      <c r="I178356" s="6"/>
    </row>
    <row r="178357" spans="9:9">
      <c r="I178357" s="6"/>
    </row>
    <row r="178358" spans="9:9">
      <c r="I178358" s="6"/>
    </row>
    <row r="178359" spans="9:9">
      <c r="I178359" s="6"/>
    </row>
    <row r="178360" spans="9:9">
      <c r="I178360" s="6"/>
    </row>
    <row r="178361" spans="9:9">
      <c r="I178361" s="6"/>
    </row>
    <row r="178362" spans="9:9">
      <c r="I178362" s="6"/>
    </row>
    <row r="178363" spans="9:9">
      <c r="I178363" s="6"/>
    </row>
    <row r="178364" spans="9:9">
      <c r="I178364" s="6"/>
    </row>
    <row r="178365" spans="9:9">
      <c r="I178365" s="6"/>
    </row>
    <row r="178366" spans="9:9">
      <c r="I178366" s="6"/>
    </row>
    <row r="178367" spans="9:9">
      <c r="I178367" s="6"/>
    </row>
    <row r="178368" spans="9:9">
      <c r="I178368" s="6"/>
    </row>
    <row r="178369" spans="9:9">
      <c r="I178369" s="6"/>
    </row>
    <row r="178370" spans="9:9">
      <c r="I178370" s="6"/>
    </row>
    <row r="178371" spans="9:9">
      <c r="I178371" s="6"/>
    </row>
    <row r="178372" spans="9:9">
      <c r="I178372" s="6"/>
    </row>
    <row r="178373" spans="9:9">
      <c r="I178373" s="6"/>
    </row>
    <row r="178374" spans="9:9">
      <c r="I178374" s="6"/>
    </row>
    <row r="178375" spans="9:9">
      <c r="I178375" s="6"/>
    </row>
    <row r="178376" spans="9:9">
      <c r="I178376" s="6"/>
    </row>
    <row r="178377" spans="9:9">
      <c r="I178377" s="6"/>
    </row>
    <row r="178378" spans="9:9">
      <c r="I178378" s="6"/>
    </row>
    <row r="178379" spans="9:9">
      <c r="I178379" s="6"/>
    </row>
    <row r="178380" spans="9:9">
      <c r="I178380" s="6"/>
    </row>
    <row r="178381" spans="9:9">
      <c r="I178381" s="6"/>
    </row>
    <row r="178382" spans="9:9">
      <c r="I178382" s="6"/>
    </row>
    <row r="178383" spans="9:9">
      <c r="I178383" s="6"/>
    </row>
    <row r="178384" spans="9:9">
      <c r="I178384" s="6"/>
    </row>
    <row r="178385" spans="9:9">
      <c r="I178385" s="6"/>
    </row>
    <row r="178386" spans="9:9">
      <c r="I178386" s="6"/>
    </row>
    <row r="178387" spans="9:9">
      <c r="I178387" s="6"/>
    </row>
    <row r="178388" spans="9:9">
      <c r="I178388" s="6"/>
    </row>
    <row r="178389" spans="9:9">
      <c r="I178389" s="6"/>
    </row>
    <row r="178390" spans="9:9">
      <c r="I178390" s="6"/>
    </row>
    <row r="178391" spans="9:9">
      <c r="I178391" s="6"/>
    </row>
    <row r="178392" spans="9:9">
      <c r="I178392" s="6"/>
    </row>
    <row r="178393" spans="9:9">
      <c r="I178393" s="6"/>
    </row>
    <row r="178394" spans="9:9">
      <c r="I178394" s="6"/>
    </row>
    <row r="178395" spans="9:9">
      <c r="I178395" s="6"/>
    </row>
    <row r="178396" spans="9:9">
      <c r="I178396" s="6"/>
    </row>
    <row r="178397" spans="9:9">
      <c r="I178397" s="6"/>
    </row>
    <row r="178398" spans="9:9">
      <c r="I178398" s="6"/>
    </row>
    <row r="178399" spans="9:9">
      <c r="I178399" s="6"/>
    </row>
    <row r="178400" spans="9:9">
      <c r="I178400" s="6"/>
    </row>
    <row r="178401" spans="9:9">
      <c r="I178401" s="6"/>
    </row>
    <row r="178402" spans="9:9">
      <c r="I178402" s="6"/>
    </row>
    <row r="178403" spans="9:9">
      <c r="I178403" s="6"/>
    </row>
    <row r="178404" spans="9:9">
      <c r="I178404" s="6"/>
    </row>
    <row r="178405" spans="9:9">
      <c r="I178405" s="6"/>
    </row>
    <row r="178406" spans="9:9">
      <c r="I178406" s="6"/>
    </row>
    <row r="178407" spans="9:9">
      <c r="I178407" s="6"/>
    </row>
    <row r="178408" spans="9:9">
      <c r="I178408" s="6"/>
    </row>
    <row r="178409" spans="9:9">
      <c r="I178409" s="6"/>
    </row>
    <row r="178410" spans="9:9">
      <c r="I178410" s="6"/>
    </row>
    <row r="178411" spans="9:9">
      <c r="I178411" s="6"/>
    </row>
    <row r="178412" spans="9:9">
      <c r="I178412" s="6"/>
    </row>
    <row r="178413" spans="9:9">
      <c r="I178413" s="6"/>
    </row>
    <row r="178414" spans="9:9">
      <c r="I178414" s="6"/>
    </row>
    <row r="178415" spans="9:9">
      <c r="I178415" s="6"/>
    </row>
    <row r="178416" spans="9:9">
      <c r="I178416" s="6"/>
    </row>
    <row r="178417" spans="9:9">
      <c r="I178417" s="6"/>
    </row>
    <row r="178418" spans="9:9">
      <c r="I178418" s="6"/>
    </row>
    <row r="178419" spans="9:9">
      <c r="I178419" s="6"/>
    </row>
    <row r="178420" spans="9:9">
      <c r="I178420" s="6"/>
    </row>
    <row r="178421" spans="9:9">
      <c r="I178421" s="6"/>
    </row>
    <row r="178422" spans="9:9">
      <c r="I178422" s="6"/>
    </row>
    <row r="178423" spans="9:9">
      <c r="I178423" s="6"/>
    </row>
    <row r="178424" spans="9:9">
      <c r="I178424" s="6"/>
    </row>
    <row r="178425" spans="9:9">
      <c r="I178425" s="6"/>
    </row>
    <row r="178426" spans="9:9">
      <c r="I178426" s="6"/>
    </row>
    <row r="178427" spans="9:9">
      <c r="I178427" s="6"/>
    </row>
    <row r="178428" spans="9:9">
      <c r="I178428" s="6"/>
    </row>
    <row r="178429" spans="9:9">
      <c r="I178429" s="6"/>
    </row>
    <row r="178430" spans="9:9">
      <c r="I178430" s="6"/>
    </row>
    <row r="178431" spans="9:9">
      <c r="I178431" s="6"/>
    </row>
    <row r="178432" spans="9:9">
      <c r="I178432" s="6"/>
    </row>
    <row r="178433" spans="9:9">
      <c r="I178433" s="6"/>
    </row>
    <row r="178434" spans="9:9">
      <c r="I178434" s="6"/>
    </row>
    <row r="178435" spans="9:9">
      <c r="I178435" s="6"/>
    </row>
    <row r="178436" spans="9:9">
      <c r="I178436" s="6"/>
    </row>
    <row r="178437" spans="9:9">
      <c r="I178437" s="6"/>
    </row>
    <row r="178438" spans="9:9">
      <c r="I178438" s="6"/>
    </row>
    <row r="178439" spans="9:9">
      <c r="I178439" s="6"/>
    </row>
    <row r="178440" spans="9:9">
      <c r="I178440" s="6"/>
    </row>
    <row r="178441" spans="9:9">
      <c r="I178441" s="6"/>
    </row>
    <row r="178442" spans="9:9">
      <c r="I178442" s="6"/>
    </row>
    <row r="178443" spans="9:9">
      <c r="I178443" s="6"/>
    </row>
    <row r="178444" spans="9:9">
      <c r="I178444" s="6"/>
    </row>
    <row r="178445" spans="9:9">
      <c r="I178445" s="6"/>
    </row>
    <row r="178446" spans="9:9">
      <c r="I178446" s="6"/>
    </row>
    <row r="178447" spans="9:9">
      <c r="I178447" s="6"/>
    </row>
    <row r="178448" spans="9:9">
      <c r="I178448" s="6"/>
    </row>
    <row r="178449" spans="9:9">
      <c r="I178449" s="6"/>
    </row>
    <row r="178450" spans="9:9">
      <c r="I178450" s="6"/>
    </row>
    <row r="178451" spans="9:9">
      <c r="I178451" s="6"/>
    </row>
    <row r="178452" spans="9:9">
      <c r="I178452" s="6"/>
    </row>
    <row r="178453" spans="9:9">
      <c r="I178453" s="6"/>
    </row>
    <row r="178454" spans="9:9">
      <c r="I178454" s="6"/>
    </row>
    <row r="178455" spans="9:9">
      <c r="I178455" s="6"/>
    </row>
    <row r="178456" spans="9:9">
      <c r="I178456" s="6"/>
    </row>
    <row r="178457" spans="9:9">
      <c r="I178457" s="6"/>
    </row>
    <row r="178458" spans="9:9">
      <c r="I178458" s="6"/>
    </row>
    <row r="178459" spans="9:9">
      <c r="I178459" s="6"/>
    </row>
    <row r="178460" spans="9:9">
      <c r="I178460" s="6"/>
    </row>
    <row r="178461" spans="9:9">
      <c r="I178461" s="6"/>
    </row>
    <row r="178462" spans="9:9">
      <c r="I178462" s="6"/>
    </row>
    <row r="178463" spans="9:9">
      <c r="I178463" s="6"/>
    </row>
    <row r="178464" spans="9:9">
      <c r="I178464" s="6"/>
    </row>
    <row r="178465" spans="9:9">
      <c r="I178465" s="6"/>
    </row>
    <row r="178466" spans="9:9">
      <c r="I178466" s="6"/>
    </row>
    <row r="178467" spans="9:9">
      <c r="I178467" s="6"/>
    </row>
    <row r="178468" spans="9:9">
      <c r="I178468" s="6"/>
    </row>
    <row r="178469" spans="9:9">
      <c r="I178469" s="6"/>
    </row>
    <row r="178470" spans="9:9">
      <c r="I178470" s="6"/>
    </row>
    <row r="178471" spans="9:9">
      <c r="I178471" s="6"/>
    </row>
    <row r="178472" spans="9:9">
      <c r="I178472" s="6"/>
    </row>
    <row r="178473" spans="9:9">
      <c r="I178473" s="6"/>
    </row>
    <row r="178474" spans="9:9">
      <c r="I178474" s="6"/>
    </row>
    <row r="178475" spans="9:9">
      <c r="I178475" s="6"/>
    </row>
    <row r="178476" spans="9:9">
      <c r="I178476" s="6"/>
    </row>
    <row r="178477" spans="9:9">
      <c r="I178477" s="6"/>
    </row>
    <row r="178478" spans="9:9">
      <c r="I178478" s="6"/>
    </row>
    <row r="178479" spans="9:9">
      <c r="I178479" s="6"/>
    </row>
    <row r="178480" spans="9:9">
      <c r="I178480" s="6"/>
    </row>
    <row r="178481" spans="9:9">
      <c r="I178481" s="6"/>
    </row>
    <row r="178482" spans="9:9">
      <c r="I178482" s="6"/>
    </row>
    <row r="178483" spans="9:9">
      <c r="I178483" s="6"/>
    </row>
    <row r="178484" spans="9:9">
      <c r="I178484" s="6"/>
    </row>
    <row r="178485" spans="9:9">
      <c r="I178485" s="6"/>
    </row>
    <row r="178486" spans="9:9">
      <c r="I178486" s="6"/>
    </row>
    <row r="178487" spans="9:9">
      <c r="I178487" s="6"/>
    </row>
    <row r="178488" spans="9:9">
      <c r="I178488" s="6"/>
    </row>
    <row r="178489" spans="9:9">
      <c r="I178489" s="6"/>
    </row>
    <row r="178490" spans="9:9">
      <c r="I178490" s="6"/>
    </row>
    <row r="178491" spans="9:9">
      <c r="I178491" s="6"/>
    </row>
    <row r="178492" spans="9:9">
      <c r="I178492" s="6"/>
    </row>
    <row r="178493" spans="9:9">
      <c r="I178493" s="6"/>
    </row>
    <row r="178494" spans="9:9">
      <c r="I178494" s="6"/>
    </row>
    <row r="178495" spans="9:9">
      <c r="I178495" s="6"/>
    </row>
    <row r="178496" spans="9:9">
      <c r="I178496" s="6"/>
    </row>
    <row r="178497" spans="9:9">
      <c r="I178497" s="6"/>
    </row>
    <row r="178498" spans="9:9">
      <c r="I178498" s="6"/>
    </row>
    <row r="178499" spans="9:9">
      <c r="I178499" s="6"/>
    </row>
    <row r="178500" spans="9:9">
      <c r="I178500" s="6"/>
    </row>
    <row r="178501" spans="9:9">
      <c r="I178501" s="6"/>
    </row>
    <row r="178502" spans="9:9">
      <c r="I178502" s="6"/>
    </row>
    <row r="178503" spans="9:9">
      <c r="I178503" s="6"/>
    </row>
    <row r="178504" spans="9:9">
      <c r="I178504" s="6"/>
    </row>
    <row r="178505" spans="9:9">
      <c r="I178505" s="6"/>
    </row>
    <row r="178506" spans="9:9">
      <c r="I178506" s="6"/>
    </row>
    <row r="178507" spans="9:9">
      <c r="I178507" s="6"/>
    </row>
    <row r="178508" spans="9:9">
      <c r="I178508" s="6"/>
    </row>
    <row r="178509" spans="9:9">
      <c r="I178509" s="6"/>
    </row>
    <row r="178510" spans="9:9">
      <c r="I178510" s="6"/>
    </row>
    <row r="178511" spans="9:9">
      <c r="I178511" s="6"/>
    </row>
    <row r="178512" spans="9:9">
      <c r="I178512" s="6"/>
    </row>
    <row r="178513" spans="9:9">
      <c r="I178513" s="6"/>
    </row>
    <row r="178514" spans="9:9">
      <c r="I178514" s="6"/>
    </row>
    <row r="178515" spans="9:9">
      <c r="I178515" s="6"/>
    </row>
    <row r="178516" spans="9:9">
      <c r="I178516" s="6"/>
    </row>
    <row r="178517" spans="9:9">
      <c r="I178517" s="6"/>
    </row>
    <row r="178518" spans="9:9">
      <c r="I178518" s="6"/>
    </row>
    <row r="178519" spans="9:9">
      <c r="I178519" s="6"/>
    </row>
    <row r="178520" spans="9:9">
      <c r="I178520" s="6"/>
    </row>
    <row r="178521" spans="9:9">
      <c r="I178521" s="6"/>
    </row>
    <row r="178522" spans="9:9">
      <c r="I178522" s="6"/>
    </row>
    <row r="178523" spans="9:9">
      <c r="I178523" s="6"/>
    </row>
    <row r="178524" spans="9:9">
      <c r="I178524" s="6"/>
    </row>
    <row r="178525" spans="9:9">
      <c r="I178525" s="6"/>
    </row>
    <row r="178526" spans="9:9">
      <c r="I178526" s="6"/>
    </row>
    <row r="178527" spans="9:9">
      <c r="I178527" s="6"/>
    </row>
    <row r="178528" spans="9:9">
      <c r="I178528" s="6"/>
    </row>
    <row r="178529" spans="9:9">
      <c r="I178529" s="6"/>
    </row>
    <row r="178530" spans="9:9">
      <c r="I178530" s="6"/>
    </row>
    <row r="178531" spans="9:9">
      <c r="I178531" s="6"/>
    </row>
    <row r="178532" spans="9:9">
      <c r="I178532" s="6"/>
    </row>
    <row r="178533" spans="9:9">
      <c r="I178533" s="6"/>
    </row>
    <row r="178534" spans="9:9">
      <c r="I178534" s="6"/>
    </row>
    <row r="178535" spans="9:9">
      <c r="I178535" s="6"/>
    </row>
    <row r="178536" spans="9:9">
      <c r="I178536" s="6"/>
    </row>
    <row r="178537" spans="9:9">
      <c r="I178537" s="6"/>
    </row>
    <row r="178538" spans="9:9">
      <c r="I178538" s="6"/>
    </row>
    <row r="178539" spans="9:9">
      <c r="I178539" s="6"/>
    </row>
    <row r="178540" spans="9:9">
      <c r="I178540" s="6"/>
    </row>
    <row r="178541" spans="9:9">
      <c r="I178541" s="6"/>
    </row>
    <row r="178542" spans="9:9">
      <c r="I178542" s="6"/>
    </row>
    <row r="178543" spans="9:9">
      <c r="I178543" s="6"/>
    </row>
    <row r="178544" spans="9:9">
      <c r="I178544" s="6"/>
    </row>
    <row r="178545" spans="9:9">
      <c r="I178545" s="6"/>
    </row>
    <row r="178546" spans="9:9">
      <c r="I178546" s="6"/>
    </row>
    <row r="178547" spans="9:9">
      <c r="I178547" s="6"/>
    </row>
    <row r="178548" spans="9:9">
      <c r="I178548" s="6"/>
    </row>
    <row r="178549" spans="9:9">
      <c r="I178549" s="6"/>
    </row>
    <row r="178550" spans="9:9">
      <c r="I178550" s="6"/>
    </row>
    <row r="178551" spans="9:9">
      <c r="I178551" s="6"/>
    </row>
    <row r="178552" spans="9:9">
      <c r="I178552" s="6"/>
    </row>
    <row r="178553" spans="9:9">
      <c r="I178553" s="6"/>
    </row>
    <row r="178554" spans="9:9">
      <c r="I178554" s="6"/>
    </row>
    <row r="178555" spans="9:9">
      <c r="I178555" s="6"/>
    </row>
    <row r="178556" spans="9:9">
      <c r="I178556" s="6"/>
    </row>
    <row r="178557" spans="9:9">
      <c r="I178557" s="6"/>
    </row>
    <row r="178558" spans="9:9">
      <c r="I178558" s="6"/>
    </row>
    <row r="178559" spans="9:9">
      <c r="I178559" s="6"/>
    </row>
    <row r="178560" spans="9:9">
      <c r="I178560" s="6"/>
    </row>
    <row r="178561" spans="9:9">
      <c r="I178561" s="6"/>
    </row>
    <row r="178562" spans="9:9">
      <c r="I178562" s="6"/>
    </row>
    <row r="178563" spans="9:9">
      <c r="I178563" s="6"/>
    </row>
    <row r="178564" spans="9:9">
      <c r="I178564" s="6"/>
    </row>
    <row r="178565" spans="9:9">
      <c r="I178565" s="6"/>
    </row>
    <row r="178566" spans="9:9">
      <c r="I178566" s="6"/>
    </row>
    <row r="178567" spans="9:9">
      <c r="I178567" s="6"/>
    </row>
    <row r="178568" spans="9:9">
      <c r="I178568" s="6"/>
    </row>
    <row r="178569" spans="9:9">
      <c r="I178569" s="6"/>
    </row>
    <row r="178570" spans="9:9">
      <c r="I178570" s="6"/>
    </row>
    <row r="178571" spans="9:9">
      <c r="I178571" s="6"/>
    </row>
    <row r="178572" spans="9:9">
      <c r="I178572" s="6"/>
    </row>
    <row r="178573" spans="9:9">
      <c r="I178573" s="6"/>
    </row>
    <row r="178574" spans="9:9">
      <c r="I178574" s="6"/>
    </row>
    <row r="178575" spans="9:9">
      <c r="I178575" s="6"/>
    </row>
    <row r="178576" spans="9:9">
      <c r="I178576" s="6"/>
    </row>
    <row r="178577" spans="9:9">
      <c r="I178577" s="6"/>
    </row>
    <row r="178578" spans="9:9">
      <c r="I178578" s="6"/>
    </row>
    <row r="178579" spans="9:9">
      <c r="I178579" s="6"/>
    </row>
    <row r="178580" spans="9:9">
      <c r="I178580" s="6"/>
    </row>
    <row r="178581" spans="9:9">
      <c r="I178581" s="6"/>
    </row>
    <row r="178582" spans="9:9">
      <c r="I178582" s="6"/>
    </row>
    <row r="178583" spans="9:9">
      <c r="I178583" s="6"/>
    </row>
    <row r="178584" spans="9:9">
      <c r="I178584" s="6"/>
    </row>
    <row r="178585" spans="9:9">
      <c r="I178585" s="6"/>
    </row>
    <row r="178586" spans="9:9">
      <c r="I178586" s="6"/>
    </row>
    <row r="178587" spans="9:9">
      <c r="I178587" s="6"/>
    </row>
    <row r="178588" spans="9:9">
      <c r="I178588" s="6"/>
    </row>
    <row r="178589" spans="9:9">
      <c r="I178589" s="6"/>
    </row>
    <row r="178590" spans="9:9">
      <c r="I178590" s="6"/>
    </row>
    <row r="178591" spans="9:9">
      <c r="I178591" s="6"/>
    </row>
    <row r="178592" spans="9:9">
      <c r="I178592" s="6"/>
    </row>
    <row r="178593" spans="9:9">
      <c r="I178593" s="6"/>
    </row>
    <row r="178594" spans="9:9">
      <c r="I178594" s="6"/>
    </row>
    <row r="178595" spans="9:9">
      <c r="I178595" s="6"/>
    </row>
    <row r="178596" spans="9:9">
      <c r="I178596" s="6"/>
    </row>
    <row r="178597" spans="9:9">
      <c r="I178597" s="6"/>
    </row>
    <row r="178598" spans="9:9">
      <c r="I178598" s="6"/>
    </row>
    <row r="178599" spans="9:9">
      <c r="I178599" s="6"/>
    </row>
    <row r="178600" spans="9:9">
      <c r="I178600" s="6"/>
    </row>
    <row r="178601" spans="9:9">
      <c r="I178601" s="6"/>
    </row>
    <row r="178602" spans="9:9">
      <c r="I178602" s="6"/>
    </row>
    <row r="178603" spans="9:9">
      <c r="I178603" s="6"/>
    </row>
    <row r="178604" spans="9:9">
      <c r="I178604" s="6"/>
    </row>
    <row r="178605" spans="9:9">
      <c r="I178605" s="6"/>
    </row>
    <row r="178606" spans="9:9">
      <c r="I178606" s="6"/>
    </row>
    <row r="178607" spans="9:9">
      <c r="I178607" s="6"/>
    </row>
    <row r="178608" spans="9:9">
      <c r="I178608" s="6"/>
    </row>
    <row r="178609" spans="9:9">
      <c r="I178609" s="6"/>
    </row>
    <row r="178610" spans="9:9">
      <c r="I178610" s="6"/>
    </row>
    <row r="178611" spans="9:9">
      <c r="I178611" s="6"/>
    </row>
    <row r="178612" spans="9:9">
      <c r="I178612" s="6"/>
    </row>
    <row r="178613" spans="9:9">
      <c r="I178613" s="6"/>
    </row>
    <row r="178614" spans="9:9">
      <c r="I178614" s="6"/>
    </row>
    <row r="178615" spans="9:9">
      <c r="I178615" s="6"/>
    </row>
    <row r="178616" spans="9:9">
      <c r="I178616" s="6"/>
    </row>
    <row r="178617" spans="9:9">
      <c r="I178617" s="6"/>
    </row>
    <row r="178618" spans="9:9">
      <c r="I178618" s="6"/>
    </row>
    <row r="178619" spans="9:9">
      <c r="I178619" s="6"/>
    </row>
    <row r="178620" spans="9:9">
      <c r="I178620" s="6"/>
    </row>
    <row r="178621" spans="9:9">
      <c r="I178621" s="6"/>
    </row>
    <row r="178622" spans="9:9">
      <c r="I178622" s="6"/>
    </row>
    <row r="178623" spans="9:9">
      <c r="I178623" s="6"/>
    </row>
    <row r="178624" spans="9:9">
      <c r="I178624" s="6"/>
    </row>
    <row r="178625" spans="9:9">
      <c r="I178625" s="6"/>
    </row>
    <row r="178626" spans="9:9">
      <c r="I178626" s="6"/>
    </row>
    <row r="178627" spans="9:9">
      <c r="I178627" s="6"/>
    </row>
    <row r="178628" spans="9:9">
      <c r="I178628" s="6"/>
    </row>
    <row r="178629" spans="9:9">
      <c r="I178629" s="6"/>
    </row>
    <row r="178630" spans="9:9">
      <c r="I178630" s="6"/>
    </row>
    <row r="178631" spans="9:9">
      <c r="I178631" s="6"/>
    </row>
    <row r="178632" spans="9:9">
      <c r="I178632" s="6"/>
    </row>
    <row r="178633" spans="9:9">
      <c r="I178633" s="6"/>
    </row>
    <row r="178634" spans="9:9">
      <c r="I178634" s="6"/>
    </row>
    <row r="178635" spans="9:9">
      <c r="I178635" s="6"/>
    </row>
    <row r="178636" spans="9:9">
      <c r="I178636" s="6"/>
    </row>
    <row r="178637" spans="9:9">
      <c r="I178637" s="6"/>
    </row>
    <row r="178638" spans="9:9">
      <c r="I178638" s="6"/>
    </row>
    <row r="178639" spans="9:9">
      <c r="I178639" s="6"/>
    </row>
    <row r="178640" spans="9:9">
      <c r="I178640" s="6"/>
    </row>
    <row r="178641" spans="9:9">
      <c r="I178641" s="6"/>
    </row>
    <row r="178642" spans="9:9">
      <c r="I178642" s="6"/>
    </row>
    <row r="178643" spans="9:9">
      <c r="I178643" s="6"/>
    </row>
    <row r="178644" spans="9:9">
      <c r="I178644" s="6"/>
    </row>
    <row r="178645" spans="9:9">
      <c r="I178645" s="6"/>
    </row>
    <row r="178646" spans="9:9">
      <c r="I178646" s="6"/>
    </row>
    <row r="178647" spans="9:9">
      <c r="I178647" s="6"/>
    </row>
    <row r="178648" spans="9:9">
      <c r="I178648" s="6"/>
    </row>
    <row r="178649" spans="9:9">
      <c r="I178649" s="6"/>
    </row>
    <row r="178650" spans="9:9">
      <c r="I178650" s="6"/>
    </row>
    <row r="178651" spans="9:9">
      <c r="I178651" s="6"/>
    </row>
    <row r="178652" spans="9:9">
      <c r="I178652" s="6"/>
    </row>
    <row r="178653" spans="9:9">
      <c r="I178653" s="6"/>
    </row>
    <row r="178654" spans="9:9">
      <c r="I178654" s="6"/>
    </row>
    <row r="178655" spans="9:9">
      <c r="I178655" s="6"/>
    </row>
    <row r="178656" spans="9:9">
      <c r="I178656" s="6"/>
    </row>
    <row r="178657" spans="9:9">
      <c r="I178657" s="6"/>
    </row>
    <row r="178658" spans="9:9">
      <c r="I178658" s="6"/>
    </row>
    <row r="178659" spans="9:9">
      <c r="I178659" s="6"/>
    </row>
    <row r="178660" spans="9:9">
      <c r="I178660" s="6"/>
    </row>
    <row r="178661" spans="9:9">
      <c r="I178661" s="6"/>
    </row>
    <row r="178662" spans="9:9">
      <c r="I178662" s="6"/>
    </row>
    <row r="178663" spans="9:9">
      <c r="I178663" s="6"/>
    </row>
    <row r="178664" spans="9:9">
      <c r="I178664" s="6"/>
    </row>
    <row r="178665" spans="9:9">
      <c r="I178665" s="6"/>
    </row>
    <row r="178666" spans="9:9">
      <c r="I178666" s="6"/>
    </row>
    <row r="178667" spans="9:9">
      <c r="I178667" s="6"/>
    </row>
    <row r="178668" spans="9:9">
      <c r="I178668" s="6"/>
    </row>
    <row r="178669" spans="9:9">
      <c r="I178669" s="6"/>
    </row>
    <row r="178670" spans="9:9">
      <c r="I178670" s="6"/>
    </row>
    <row r="178671" spans="9:9">
      <c r="I178671" s="6"/>
    </row>
    <row r="178672" spans="9:9">
      <c r="I178672" s="6"/>
    </row>
    <row r="178673" spans="9:9">
      <c r="I178673" s="6"/>
    </row>
    <row r="178674" spans="9:9">
      <c r="I178674" s="6"/>
    </row>
    <row r="178675" spans="9:9">
      <c r="I178675" s="6"/>
    </row>
    <row r="178676" spans="9:9">
      <c r="I178676" s="6"/>
    </row>
    <row r="178677" spans="9:9">
      <c r="I178677" s="6"/>
    </row>
    <row r="178678" spans="9:9">
      <c r="I178678" s="6"/>
    </row>
    <row r="178679" spans="9:9">
      <c r="I178679" s="6"/>
    </row>
    <row r="178680" spans="9:9">
      <c r="I178680" s="6"/>
    </row>
    <row r="178681" spans="9:9">
      <c r="I178681" s="6"/>
    </row>
    <row r="178682" spans="9:9">
      <c r="I178682" s="6"/>
    </row>
    <row r="178683" spans="9:9">
      <c r="I178683" s="6"/>
    </row>
    <row r="178684" spans="9:9">
      <c r="I178684" s="6"/>
    </row>
    <row r="178685" spans="9:9">
      <c r="I178685" s="6"/>
    </row>
    <row r="178686" spans="9:9">
      <c r="I178686" s="6"/>
    </row>
    <row r="178687" spans="9:9">
      <c r="I178687" s="6"/>
    </row>
    <row r="178688" spans="9:9">
      <c r="I178688" s="6"/>
    </row>
    <row r="178689" spans="9:9">
      <c r="I178689" s="6"/>
    </row>
    <row r="178690" spans="9:9">
      <c r="I178690" s="6"/>
    </row>
    <row r="178691" spans="9:9">
      <c r="I178691" s="6"/>
    </row>
    <row r="178692" spans="9:9">
      <c r="I178692" s="6"/>
    </row>
    <row r="178693" spans="9:9">
      <c r="I178693" s="6"/>
    </row>
    <row r="178694" spans="9:9">
      <c r="I178694" s="6"/>
    </row>
    <row r="178695" spans="9:9">
      <c r="I178695" s="6"/>
    </row>
    <row r="178696" spans="9:9">
      <c r="I178696" s="6"/>
    </row>
    <row r="178697" spans="9:9">
      <c r="I178697" s="6"/>
    </row>
    <row r="178698" spans="9:9">
      <c r="I178698" s="6"/>
    </row>
    <row r="178699" spans="9:9">
      <c r="I178699" s="6"/>
    </row>
    <row r="178700" spans="9:9">
      <c r="I178700" s="6"/>
    </row>
    <row r="178701" spans="9:9">
      <c r="I178701" s="6"/>
    </row>
    <row r="178702" spans="9:9">
      <c r="I178702" s="6"/>
    </row>
    <row r="178703" spans="9:9">
      <c r="I178703" s="6"/>
    </row>
    <row r="178704" spans="9:9">
      <c r="I178704" s="6"/>
    </row>
    <row r="178705" spans="9:9">
      <c r="I178705" s="6"/>
    </row>
    <row r="178706" spans="9:9">
      <c r="I178706" s="6"/>
    </row>
    <row r="178707" spans="9:9">
      <c r="I178707" s="6"/>
    </row>
    <row r="178708" spans="9:9">
      <c r="I178708" s="6"/>
    </row>
    <row r="178709" spans="9:9">
      <c r="I178709" s="6"/>
    </row>
    <row r="178710" spans="9:9">
      <c r="I178710" s="6"/>
    </row>
    <row r="178711" spans="9:9">
      <c r="I178711" s="6"/>
    </row>
    <row r="178712" spans="9:9">
      <c r="I178712" s="6"/>
    </row>
    <row r="178713" spans="9:9">
      <c r="I178713" s="6"/>
    </row>
    <row r="178714" spans="9:9">
      <c r="I178714" s="6"/>
    </row>
    <row r="178715" spans="9:9">
      <c r="I178715" s="6"/>
    </row>
    <row r="178716" spans="9:9">
      <c r="I178716" s="6"/>
    </row>
    <row r="178717" spans="9:9">
      <c r="I178717" s="6"/>
    </row>
    <row r="178718" spans="9:9">
      <c r="I178718" s="6"/>
    </row>
    <row r="178719" spans="9:9">
      <c r="I178719" s="6"/>
    </row>
    <row r="178720" spans="9:9">
      <c r="I178720" s="6"/>
    </row>
    <row r="178721" spans="9:9">
      <c r="I178721" s="6"/>
    </row>
    <row r="178722" spans="9:9">
      <c r="I178722" s="6"/>
    </row>
    <row r="178723" spans="9:9">
      <c r="I178723" s="6"/>
    </row>
    <row r="178724" spans="9:9">
      <c r="I178724" s="6"/>
    </row>
    <row r="178725" spans="9:9">
      <c r="I178725" s="6"/>
    </row>
    <row r="178726" spans="9:9">
      <c r="I178726" s="6"/>
    </row>
    <row r="178727" spans="9:9">
      <c r="I178727" s="6"/>
    </row>
    <row r="178728" spans="9:9">
      <c r="I178728" s="6"/>
    </row>
    <row r="178729" spans="9:9">
      <c r="I178729" s="6"/>
    </row>
    <row r="178730" spans="9:9">
      <c r="I178730" s="6"/>
    </row>
    <row r="178731" spans="9:9">
      <c r="I178731" s="6"/>
    </row>
    <row r="178732" spans="9:9">
      <c r="I178732" s="6"/>
    </row>
    <row r="178733" spans="9:9">
      <c r="I178733" s="6"/>
    </row>
    <row r="178734" spans="9:9">
      <c r="I178734" s="6"/>
    </row>
    <row r="178735" spans="9:9">
      <c r="I178735" s="6"/>
    </row>
    <row r="178736" spans="9:9">
      <c r="I178736" s="6"/>
    </row>
    <row r="178737" spans="9:9">
      <c r="I178737" s="6"/>
    </row>
    <row r="178738" spans="9:9">
      <c r="I178738" s="6"/>
    </row>
    <row r="178739" spans="9:9">
      <c r="I178739" s="6"/>
    </row>
    <row r="178740" spans="9:9">
      <c r="I178740" s="6"/>
    </row>
    <row r="178741" spans="9:9">
      <c r="I178741" s="6"/>
    </row>
    <row r="178742" spans="9:9">
      <c r="I178742" s="6"/>
    </row>
    <row r="178743" spans="9:9">
      <c r="I178743" s="6"/>
    </row>
    <row r="178744" spans="9:9">
      <c r="I178744" s="6"/>
    </row>
    <row r="178745" spans="9:9">
      <c r="I178745" s="6"/>
    </row>
    <row r="178746" spans="9:9">
      <c r="I178746" s="6"/>
    </row>
    <row r="178747" spans="9:9">
      <c r="I178747" s="6"/>
    </row>
    <row r="178748" spans="9:9">
      <c r="I178748" s="6"/>
    </row>
    <row r="178749" spans="9:9">
      <c r="I178749" s="6"/>
    </row>
    <row r="178750" spans="9:9">
      <c r="I178750" s="6"/>
    </row>
    <row r="178751" spans="9:9">
      <c r="I178751" s="6"/>
    </row>
    <row r="178752" spans="9:9">
      <c r="I178752" s="6"/>
    </row>
    <row r="178753" spans="9:9">
      <c r="I178753" s="6"/>
    </row>
    <row r="178754" spans="9:9">
      <c r="I178754" s="6"/>
    </row>
    <row r="178755" spans="9:9">
      <c r="I178755" s="6"/>
    </row>
    <row r="178756" spans="9:9">
      <c r="I178756" s="6"/>
    </row>
    <row r="178757" spans="9:9">
      <c r="I178757" s="6"/>
    </row>
    <row r="178758" spans="9:9">
      <c r="I178758" s="6"/>
    </row>
    <row r="178759" spans="9:9">
      <c r="I178759" s="6"/>
    </row>
    <row r="178760" spans="9:9">
      <c r="I178760" s="6"/>
    </row>
    <row r="178761" spans="9:9">
      <c r="I178761" s="6"/>
    </row>
    <row r="178762" spans="9:9">
      <c r="I178762" s="6"/>
    </row>
    <row r="178763" spans="9:9">
      <c r="I178763" s="6"/>
    </row>
    <row r="178764" spans="9:9">
      <c r="I178764" s="6"/>
    </row>
    <row r="178765" spans="9:9">
      <c r="I178765" s="6"/>
    </row>
    <row r="178766" spans="9:9">
      <c r="I178766" s="6"/>
    </row>
    <row r="178767" spans="9:9">
      <c r="I178767" s="6"/>
    </row>
    <row r="178768" spans="9:9">
      <c r="I178768" s="6"/>
    </row>
    <row r="178769" spans="9:9">
      <c r="I178769" s="6"/>
    </row>
    <row r="178770" spans="9:9">
      <c r="I178770" s="6"/>
    </row>
    <row r="178771" spans="9:9">
      <c r="I178771" s="6"/>
    </row>
    <row r="178772" spans="9:9">
      <c r="I178772" s="6"/>
    </row>
    <row r="178773" spans="9:9">
      <c r="I178773" s="6"/>
    </row>
    <row r="178774" spans="9:9">
      <c r="I178774" s="6"/>
    </row>
    <row r="178775" spans="9:9">
      <c r="I178775" s="6"/>
    </row>
    <row r="178776" spans="9:9">
      <c r="I178776" s="6"/>
    </row>
    <row r="178777" spans="9:9">
      <c r="I178777" s="6"/>
    </row>
    <row r="178778" spans="9:9">
      <c r="I178778" s="6"/>
    </row>
    <row r="178779" spans="9:9">
      <c r="I178779" s="6"/>
    </row>
    <row r="178780" spans="9:9">
      <c r="I178780" s="6"/>
    </row>
    <row r="178781" spans="9:9">
      <c r="I178781" s="6"/>
    </row>
    <row r="178782" spans="9:9">
      <c r="I178782" s="6"/>
    </row>
    <row r="178783" spans="9:9">
      <c r="I178783" s="6"/>
    </row>
    <row r="178784" spans="9:9">
      <c r="I178784" s="6"/>
    </row>
    <row r="178785" spans="9:9">
      <c r="I178785" s="6"/>
    </row>
    <row r="178786" spans="9:9">
      <c r="I178786" s="6"/>
    </row>
    <row r="178787" spans="9:9">
      <c r="I178787" s="6"/>
    </row>
    <row r="178788" spans="9:9">
      <c r="I178788" s="6"/>
    </row>
    <row r="178789" spans="9:9">
      <c r="I178789" s="6"/>
    </row>
    <row r="178790" spans="9:9">
      <c r="I178790" s="6"/>
    </row>
    <row r="178791" spans="9:9">
      <c r="I178791" s="6"/>
    </row>
    <row r="178792" spans="9:9">
      <c r="I178792" s="6"/>
    </row>
    <row r="178793" spans="9:9">
      <c r="I178793" s="6"/>
    </row>
    <row r="178794" spans="9:9">
      <c r="I178794" s="6"/>
    </row>
    <row r="178795" spans="9:9">
      <c r="I178795" s="6"/>
    </row>
    <row r="178796" spans="9:9">
      <c r="I178796" s="6"/>
    </row>
    <row r="178797" spans="9:9">
      <c r="I178797" s="6"/>
    </row>
    <row r="178798" spans="9:9">
      <c r="I178798" s="6"/>
    </row>
    <row r="178799" spans="9:9">
      <c r="I178799" s="6"/>
    </row>
    <row r="178800" spans="9:9">
      <c r="I178800" s="6"/>
    </row>
    <row r="178801" spans="9:9">
      <c r="I178801" s="6"/>
    </row>
    <row r="178802" spans="9:9">
      <c r="I178802" s="6"/>
    </row>
    <row r="178803" spans="9:9">
      <c r="I178803" s="6"/>
    </row>
    <row r="178804" spans="9:9">
      <c r="I178804" s="6"/>
    </row>
    <row r="178805" spans="9:9">
      <c r="I178805" s="6"/>
    </row>
    <row r="178806" spans="9:9">
      <c r="I178806" s="6"/>
    </row>
    <row r="178807" spans="9:9">
      <c r="I178807" s="6"/>
    </row>
    <row r="178808" spans="9:9">
      <c r="I178808" s="6"/>
    </row>
    <row r="178809" spans="9:9">
      <c r="I178809" s="6"/>
    </row>
    <row r="178810" spans="9:9">
      <c r="I178810" s="6"/>
    </row>
    <row r="178811" spans="9:9">
      <c r="I178811" s="6"/>
    </row>
    <row r="178812" spans="9:9">
      <c r="I178812" s="6"/>
    </row>
    <row r="178813" spans="9:9">
      <c r="I178813" s="6"/>
    </row>
    <row r="178814" spans="9:9">
      <c r="I178814" s="6"/>
    </row>
    <row r="178815" spans="9:9">
      <c r="I178815" s="6"/>
    </row>
    <row r="178816" spans="9:9">
      <c r="I178816" s="6"/>
    </row>
    <row r="178817" spans="9:9">
      <c r="I178817" s="6"/>
    </row>
    <row r="178818" spans="9:9">
      <c r="I178818" s="6"/>
    </row>
    <row r="178819" spans="9:9">
      <c r="I178819" s="6"/>
    </row>
    <row r="178820" spans="9:9">
      <c r="I178820" s="6"/>
    </row>
    <row r="178821" spans="9:9">
      <c r="I178821" s="6"/>
    </row>
    <row r="178822" spans="9:9">
      <c r="I178822" s="6"/>
    </row>
    <row r="178823" spans="9:9">
      <c r="I178823" s="6"/>
    </row>
    <row r="178824" spans="9:9">
      <c r="I178824" s="6"/>
    </row>
    <row r="178825" spans="9:9">
      <c r="I178825" s="6"/>
    </row>
    <row r="178826" spans="9:9">
      <c r="I178826" s="6"/>
    </row>
    <row r="178827" spans="9:9">
      <c r="I178827" s="6"/>
    </row>
    <row r="178828" spans="9:9">
      <c r="I178828" s="6"/>
    </row>
    <row r="178829" spans="9:9">
      <c r="I178829" s="6"/>
    </row>
    <row r="178830" spans="9:9">
      <c r="I178830" s="6"/>
    </row>
    <row r="178831" spans="9:9">
      <c r="I178831" s="6"/>
    </row>
    <row r="178832" spans="9:9">
      <c r="I178832" s="6"/>
    </row>
    <row r="178833" spans="9:9">
      <c r="I178833" s="6"/>
    </row>
    <row r="178834" spans="9:9">
      <c r="I178834" s="6"/>
    </row>
    <row r="178835" spans="9:9">
      <c r="I178835" s="6"/>
    </row>
    <row r="178836" spans="9:9">
      <c r="I178836" s="6"/>
    </row>
    <row r="178837" spans="9:9">
      <c r="I178837" s="6"/>
    </row>
    <row r="178838" spans="9:9">
      <c r="I178838" s="6"/>
    </row>
    <row r="178839" spans="9:9">
      <c r="I178839" s="6"/>
    </row>
    <row r="178840" spans="9:9">
      <c r="I178840" s="6"/>
    </row>
    <row r="178841" spans="9:9">
      <c r="I178841" s="6"/>
    </row>
    <row r="178842" spans="9:9">
      <c r="I178842" s="6"/>
    </row>
    <row r="178843" spans="9:9">
      <c r="I178843" s="6"/>
    </row>
    <row r="178844" spans="9:9">
      <c r="I178844" s="6"/>
    </row>
    <row r="178845" spans="9:9">
      <c r="I178845" s="6"/>
    </row>
    <row r="178846" spans="9:9">
      <c r="I178846" s="6"/>
    </row>
    <row r="178847" spans="9:9">
      <c r="I178847" s="6"/>
    </row>
    <row r="178848" spans="9:9">
      <c r="I178848" s="6"/>
    </row>
    <row r="178849" spans="9:9">
      <c r="I178849" s="6"/>
    </row>
    <row r="178850" spans="9:9">
      <c r="I178850" s="6"/>
    </row>
    <row r="178851" spans="9:9">
      <c r="I178851" s="6"/>
    </row>
    <row r="178852" spans="9:9">
      <c r="I178852" s="6"/>
    </row>
    <row r="178853" spans="9:9">
      <c r="I178853" s="6"/>
    </row>
    <row r="178854" spans="9:9">
      <c r="I178854" s="6"/>
    </row>
    <row r="178855" spans="9:9">
      <c r="I178855" s="6"/>
    </row>
    <row r="178856" spans="9:9">
      <c r="I178856" s="6"/>
    </row>
    <row r="178857" spans="9:9">
      <c r="I178857" s="6"/>
    </row>
    <row r="178858" spans="9:9">
      <c r="I178858" s="6"/>
    </row>
    <row r="178859" spans="9:9">
      <c r="I178859" s="6"/>
    </row>
    <row r="178860" spans="9:9">
      <c r="I178860" s="6"/>
    </row>
    <row r="178861" spans="9:9">
      <c r="I178861" s="6"/>
    </row>
    <row r="178862" spans="9:9">
      <c r="I178862" s="6"/>
    </row>
    <row r="178863" spans="9:9">
      <c r="I178863" s="6"/>
    </row>
    <row r="178864" spans="9:9">
      <c r="I178864" s="6"/>
    </row>
    <row r="178865" spans="9:9">
      <c r="I178865" s="6"/>
    </row>
    <row r="178866" spans="9:9">
      <c r="I178866" s="6"/>
    </row>
    <row r="178867" spans="9:9">
      <c r="I178867" s="6"/>
    </row>
    <row r="178868" spans="9:9">
      <c r="I178868" s="6"/>
    </row>
    <row r="178869" spans="9:9">
      <c r="I178869" s="6"/>
    </row>
    <row r="178870" spans="9:9">
      <c r="I178870" s="6"/>
    </row>
    <row r="178871" spans="9:9">
      <c r="I178871" s="6"/>
    </row>
    <row r="178872" spans="9:9">
      <c r="I178872" s="6"/>
    </row>
    <row r="178873" spans="9:9">
      <c r="I178873" s="6"/>
    </row>
    <row r="178874" spans="9:9">
      <c r="I178874" s="6"/>
    </row>
    <row r="178875" spans="9:9">
      <c r="I178875" s="6"/>
    </row>
    <row r="178876" spans="9:9">
      <c r="I178876" s="6"/>
    </row>
    <row r="178877" spans="9:9">
      <c r="I178877" s="6"/>
    </row>
    <row r="178878" spans="9:9">
      <c r="I178878" s="6"/>
    </row>
    <row r="178879" spans="9:9">
      <c r="I178879" s="6"/>
    </row>
    <row r="178880" spans="9:9">
      <c r="I178880" s="6"/>
    </row>
    <row r="178881" spans="9:9">
      <c r="I178881" s="6"/>
    </row>
    <row r="178882" spans="9:9">
      <c r="I178882" s="6"/>
    </row>
    <row r="178883" spans="9:9">
      <c r="I178883" s="6"/>
    </row>
    <row r="178884" spans="9:9">
      <c r="I178884" s="6"/>
    </row>
    <row r="178885" spans="9:9">
      <c r="I178885" s="6"/>
    </row>
    <row r="178886" spans="9:9">
      <c r="I178886" s="6"/>
    </row>
    <row r="178887" spans="9:9">
      <c r="I178887" s="6"/>
    </row>
    <row r="178888" spans="9:9">
      <c r="I178888" s="6"/>
    </row>
    <row r="178889" spans="9:9">
      <c r="I178889" s="6"/>
    </row>
    <row r="178890" spans="9:9">
      <c r="I178890" s="6"/>
    </row>
    <row r="178891" spans="9:9">
      <c r="I178891" s="6"/>
    </row>
    <row r="178892" spans="9:9">
      <c r="I178892" s="6"/>
    </row>
    <row r="178893" spans="9:9">
      <c r="I178893" s="6"/>
    </row>
    <row r="178894" spans="9:9">
      <c r="I178894" s="6"/>
    </row>
    <row r="178895" spans="9:9">
      <c r="I178895" s="6"/>
    </row>
    <row r="178896" spans="9:9">
      <c r="I178896" s="6"/>
    </row>
    <row r="178897" spans="9:9">
      <c r="I178897" s="6"/>
    </row>
    <row r="178898" spans="9:9">
      <c r="I178898" s="6"/>
    </row>
    <row r="178899" spans="9:9">
      <c r="I178899" s="6"/>
    </row>
    <row r="178900" spans="9:9">
      <c r="I178900" s="6"/>
    </row>
    <row r="178901" spans="9:9">
      <c r="I178901" s="6"/>
    </row>
    <row r="178902" spans="9:9">
      <c r="I178902" s="6"/>
    </row>
    <row r="178903" spans="9:9">
      <c r="I178903" s="6"/>
    </row>
    <row r="178904" spans="9:9">
      <c r="I178904" s="6"/>
    </row>
    <row r="178905" spans="9:9">
      <c r="I178905" s="6"/>
    </row>
    <row r="178906" spans="9:9">
      <c r="I178906" s="6"/>
    </row>
    <row r="178907" spans="9:9">
      <c r="I178907" s="6"/>
    </row>
    <row r="178908" spans="9:9">
      <c r="I178908" s="6"/>
    </row>
    <row r="178909" spans="9:9">
      <c r="I178909" s="6"/>
    </row>
    <row r="178910" spans="9:9">
      <c r="I178910" s="6"/>
    </row>
    <row r="178911" spans="9:9">
      <c r="I178911" s="6"/>
    </row>
    <row r="178912" spans="9:9">
      <c r="I178912" s="6"/>
    </row>
    <row r="178913" spans="9:9">
      <c r="I178913" s="6"/>
    </row>
    <row r="178914" spans="9:9">
      <c r="I178914" s="6"/>
    </row>
    <row r="178915" spans="9:9">
      <c r="I178915" s="6"/>
    </row>
    <row r="178916" spans="9:9">
      <c r="I178916" s="6"/>
    </row>
    <row r="178917" spans="9:9">
      <c r="I178917" s="6"/>
    </row>
    <row r="178918" spans="9:9">
      <c r="I178918" s="6"/>
    </row>
    <row r="178919" spans="9:9">
      <c r="I178919" s="6"/>
    </row>
    <row r="178920" spans="9:9">
      <c r="I178920" s="6"/>
    </row>
    <row r="178921" spans="9:9">
      <c r="I178921" s="6"/>
    </row>
    <row r="178922" spans="9:9">
      <c r="I178922" s="6"/>
    </row>
    <row r="178923" spans="9:9">
      <c r="I178923" s="6"/>
    </row>
    <row r="178924" spans="9:9">
      <c r="I178924" s="6"/>
    </row>
    <row r="178925" spans="9:9">
      <c r="I178925" s="6"/>
    </row>
    <row r="178926" spans="9:9">
      <c r="I178926" s="6"/>
    </row>
    <row r="178927" spans="9:9">
      <c r="I178927" s="6"/>
    </row>
    <row r="178928" spans="9:9">
      <c r="I178928" s="6"/>
    </row>
    <row r="178929" spans="9:9">
      <c r="I178929" s="6"/>
    </row>
    <row r="178930" spans="9:9">
      <c r="I178930" s="6"/>
    </row>
    <row r="178931" spans="9:9">
      <c r="I178931" s="6"/>
    </row>
    <row r="178932" spans="9:9">
      <c r="I178932" s="6"/>
    </row>
    <row r="178933" spans="9:9">
      <c r="I178933" s="6"/>
    </row>
    <row r="178934" spans="9:9">
      <c r="I178934" s="6"/>
    </row>
    <row r="178935" spans="9:9">
      <c r="I178935" s="6"/>
    </row>
    <row r="178936" spans="9:9">
      <c r="I178936" s="6"/>
    </row>
    <row r="178937" spans="9:9">
      <c r="I178937" s="6"/>
    </row>
    <row r="178938" spans="9:9">
      <c r="I178938" s="6"/>
    </row>
    <row r="178939" spans="9:9">
      <c r="I178939" s="6"/>
    </row>
    <row r="178940" spans="9:9">
      <c r="I178940" s="6"/>
    </row>
    <row r="178941" spans="9:9">
      <c r="I178941" s="6"/>
    </row>
    <row r="178942" spans="9:9">
      <c r="I178942" s="6"/>
    </row>
    <row r="178943" spans="9:9">
      <c r="I178943" s="6"/>
    </row>
    <row r="178944" spans="9:9">
      <c r="I178944" s="6"/>
    </row>
    <row r="178945" spans="9:9">
      <c r="I178945" s="6"/>
    </row>
    <row r="178946" spans="9:9">
      <c r="I178946" s="6"/>
    </row>
    <row r="178947" spans="9:9">
      <c r="I178947" s="6"/>
    </row>
    <row r="178948" spans="9:9">
      <c r="I178948" s="6"/>
    </row>
    <row r="178949" spans="9:9">
      <c r="I178949" s="6"/>
    </row>
    <row r="178950" spans="9:9">
      <c r="I178950" s="6"/>
    </row>
    <row r="178951" spans="9:9">
      <c r="I178951" s="6"/>
    </row>
    <row r="178952" spans="9:9">
      <c r="I178952" s="6"/>
    </row>
    <row r="178953" spans="9:9">
      <c r="I178953" s="6"/>
    </row>
    <row r="178954" spans="9:9">
      <c r="I178954" s="6"/>
    </row>
    <row r="178955" spans="9:9">
      <c r="I178955" s="6"/>
    </row>
    <row r="178956" spans="9:9">
      <c r="I178956" s="6"/>
    </row>
    <row r="178957" spans="9:9">
      <c r="I178957" s="6"/>
    </row>
    <row r="178958" spans="9:9">
      <c r="I178958" s="6"/>
    </row>
    <row r="178959" spans="9:9">
      <c r="I178959" s="6"/>
    </row>
    <row r="178960" spans="9:9">
      <c r="I178960" s="6"/>
    </row>
    <row r="178961" spans="9:9">
      <c r="I178961" s="6"/>
    </row>
    <row r="178962" spans="9:9">
      <c r="I178962" s="6"/>
    </row>
    <row r="178963" spans="9:9">
      <c r="I178963" s="6"/>
    </row>
    <row r="178964" spans="9:9">
      <c r="I178964" s="6"/>
    </row>
    <row r="178965" spans="9:9">
      <c r="I178965" s="6"/>
    </row>
    <row r="178966" spans="9:9">
      <c r="I178966" s="6"/>
    </row>
    <row r="1789